c r="EL1895" s="34">
        <v>20</v>
      </c>
      <c r="EM1895" s="34">
        <v>0</v>
      </c>
      <c r="EN1895" s="34">
        <v>20</v>
      </c>
      <c r="EO1895" s="34">
        <v>60</v>
      </c>
      <c r="EP1895" s="34">
        <v>20</v>
      </c>
      <c r="EQ1895" s="34">
        <v>0</v>
      </c>
      <c r="ER1895" s="34">
        <v>20</v>
      </c>
      <c r="ES1895" s="34">
        <v>40</v>
      </c>
      <c r="ET1895" s="34">
        <v>0</v>
      </c>
      <c r="EU1895" s="34">
        <v>0</v>
      </c>
      <c r="EV1895" s="34">
        <v>20</v>
      </c>
      <c r="EW1895" s="34">
        <v>20</v>
      </c>
      <c r="EX1895" s="34">
        <v>0</v>
      </c>
      <c r="EY1895" s="34">
        <v>0</v>
      </c>
      <c r="EZ1895" s="34" t="s">
        <v>38</v>
      </c>
      <c r="FA1895" s="34" t="s">
        <v>38</v>
      </c>
      <c r="FB1895" s="34" t="s">
        <v>38</v>
      </c>
      <c r="FC1895" s="34" t="s">
        <v>38</v>
      </c>
      <c r="FD1895" s="34" t="s">
        <v>38</v>
      </c>
      <c r="FE1895" s="34" t="s">
        <v>38</v>
      </c>
      <c r="FF1895" s="34" t="s">
        <v>38</v>
      </c>
      <c r="FG1895" s="34" t="s">
        <v>38</v>
      </c>
      <c r="FH1895" s="34" t="s">
        <v>38</v>
      </c>
      <c r="FI1895" s="34" t="s">
        <v>38</v>
      </c>
      <c r="FJ1895" s="34" t="s">
        <v>38</v>
      </c>
      <c r="FK1895" s="34" t="s">
        <v>38</v>
      </c>
      <c r="FL1895" s="34" t="s">
        <v>38</v>
      </c>
      <c r="FM1895" s="34" t="s">
        <v>38</v>
      </c>
      <c r="FN1895" s="34" t="s">
        <v>38</v>
      </c>
      <c r="FO1895" s="34" t="s">
        <v>38</v>
      </c>
      <c r="FP1895" s="34" t="s">
        <v>38</v>
      </c>
      <c r="FQ1895" s="34" t="s">
        <v>38</v>
      </c>
      <c r="FR1895" s="34" t="s">
        <v>38</v>
      </c>
      <c r="FS1895" s="34" t="s">
        <v>38</v>
      </c>
      <c r="FT1895" s="34">
        <v>17</v>
      </c>
      <c r="FU1895" s="34">
        <v>0</v>
      </c>
      <c r="FV1895" s="34">
        <v>0</v>
      </c>
      <c r="FW1895" s="34">
        <v>83</v>
      </c>
      <c r="FX1895" s="34">
        <v>17</v>
      </c>
      <c r="FY1895" s="34">
        <v>0</v>
      </c>
      <c r="FZ1895" s="34">
        <v>0</v>
      </c>
      <c r="GA1895" s="34">
        <v>83</v>
      </c>
      <c r="GB1895" s="34">
        <v>17</v>
      </c>
      <c r="GC1895" s="34">
        <v>0</v>
      </c>
      <c r="GD1895" s="34">
        <v>17</v>
      </c>
      <c r="GE1895" s="34">
        <v>67</v>
      </c>
      <c r="GF1895" s="34">
        <v>17</v>
      </c>
      <c r="GG1895" s="34">
        <v>0</v>
      </c>
      <c r="GH1895" s="34">
        <v>0</v>
      </c>
      <c r="GI1895" s="34">
        <v>83</v>
      </c>
      <c r="GJ1895" s="34">
        <v>17</v>
      </c>
      <c r="GK1895" s="34">
        <v>0</v>
      </c>
      <c r="GL1895" s="34">
        <v>0</v>
      </c>
      <c r="GM1895" s="34">
        <v>83</v>
      </c>
    </row>
    <row r="1896" spans="1:195" ht="15" customHeight="1" x14ac:dyDescent="0.2">
      <c r="A1896" s="18" t="s">
        <v>2073</v>
      </c>
      <c r="B1896" s="14" t="s">
        <v>4946</v>
      </c>
      <c r="C1896" s="34">
        <v>49</v>
      </c>
      <c r="D1896" s="34">
        <v>0</v>
      </c>
      <c r="E1896" s="34">
        <v>5</v>
      </c>
      <c r="F1896" s="34">
        <v>33</v>
      </c>
      <c r="G1896" s="34">
        <v>63</v>
      </c>
      <c r="H1896" s="34">
        <v>0</v>
      </c>
      <c r="I1896" s="34">
        <v>10</v>
      </c>
      <c r="J1896" s="34">
        <v>38</v>
      </c>
      <c r="K1896" s="34">
        <v>51</v>
      </c>
      <c r="L1896" s="34">
        <v>0</v>
      </c>
      <c r="M1896" s="34">
        <v>0</v>
      </c>
      <c r="N1896" s="34">
        <v>30</v>
      </c>
      <c r="O1896" s="34">
        <v>70</v>
      </c>
      <c r="P1896" s="34">
        <v>0</v>
      </c>
      <c r="Q1896" s="34">
        <v>3</v>
      </c>
      <c r="R1896" s="34">
        <v>25</v>
      </c>
      <c r="S1896" s="34">
        <v>73</v>
      </c>
      <c r="T1896" s="34">
        <v>3</v>
      </c>
      <c r="U1896" s="34">
        <v>8</v>
      </c>
      <c r="V1896" s="34">
        <v>23</v>
      </c>
      <c r="W1896" s="34">
        <v>68</v>
      </c>
      <c r="X1896" s="34">
        <v>0</v>
      </c>
      <c r="Y1896" s="34">
        <v>3</v>
      </c>
      <c r="Z1896" s="34">
        <v>25</v>
      </c>
      <c r="AA1896" s="34">
        <v>73</v>
      </c>
      <c r="AB1896" s="34">
        <v>3</v>
      </c>
      <c r="AC1896" s="34">
        <v>3</v>
      </c>
      <c r="AD1896" s="34">
        <v>35</v>
      </c>
      <c r="AE1896" s="34">
        <v>60</v>
      </c>
      <c r="AF1896" s="34">
        <v>5</v>
      </c>
      <c r="AG1896" s="34">
        <v>3</v>
      </c>
      <c r="AH1896" s="34">
        <v>38</v>
      </c>
      <c r="AI1896" s="34">
        <v>55</v>
      </c>
      <c r="AJ1896" s="34">
        <v>5</v>
      </c>
      <c r="AK1896" s="34">
        <v>8</v>
      </c>
      <c r="AL1896" s="34">
        <v>40</v>
      </c>
      <c r="AM1896" s="34">
        <v>48</v>
      </c>
      <c r="AN1896" s="34">
        <v>5</v>
      </c>
      <c r="AO1896" s="34">
        <v>5</v>
      </c>
      <c r="AP1896" s="34">
        <v>45</v>
      </c>
      <c r="AQ1896" s="34">
        <v>45</v>
      </c>
      <c r="AR1896" s="34">
        <v>5</v>
      </c>
      <c r="AS1896" s="34">
        <v>5</v>
      </c>
      <c r="AT1896" s="34">
        <v>36</v>
      </c>
      <c r="AU1896" s="34">
        <v>54</v>
      </c>
      <c r="AV1896" s="34">
        <v>0</v>
      </c>
      <c r="AW1896" s="34">
        <v>3</v>
      </c>
      <c r="AX1896" s="34">
        <v>33</v>
      </c>
      <c r="AY1896" s="34">
        <v>64</v>
      </c>
      <c r="AZ1896" s="34">
        <v>3</v>
      </c>
      <c r="BA1896" s="34">
        <v>0</v>
      </c>
      <c r="BB1896" s="34">
        <v>50</v>
      </c>
      <c r="BC1896" s="34">
        <v>45</v>
      </c>
      <c r="BD1896" s="34">
        <v>3</v>
      </c>
      <c r="BE1896" s="34">
        <v>5</v>
      </c>
      <c r="BF1896" s="34">
        <v>3</v>
      </c>
      <c r="BG1896" s="34">
        <v>40</v>
      </c>
      <c r="BH1896" s="34">
        <v>40</v>
      </c>
      <c r="BI1896" s="34">
        <v>13</v>
      </c>
      <c r="BJ1896" s="34">
        <v>0</v>
      </c>
      <c r="BK1896" s="34">
        <v>3</v>
      </c>
      <c r="BL1896" s="34">
        <v>44</v>
      </c>
      <c r="BM1896" s="34">
        <v>51</v>
      </c>
      <c r="BN1896" s="34">
        <v>3</v>
      </c>
      <c r="BO1896" s="34">
        <v>0</v>
      </c>
      <c r="BP1896" s="34">
        <v>3</v>
      </c>
      <c r="BQ1896" s="34">
        <v>46</v>
      </c>
      <c r="BR1896" s="34">
        <v>49</v>
      </c>
      <c r="BS1896" s="34">
        <v>3</v>
      </c>
      <c r="BT1896" s="34">
        <v>0</v>
      </c>
      <c r="BU1896" s="34">
        <v>3</v>
      </c>
      <c r="BV1896" s="34">
        <v>42</v>
      </c>
      <c r="BW1896" s="34">
        <v>55</v>
      </c>
      <c r="BX1896" s="34">
        <v>0</v>
      </c>
      <c r="BY1896" s="34">
        <v>0</v>
      </c>
      <c r="BZ1896" s="34">
        <v>0</v>
      </c>
      <c r="CA1896" s="34">
        <v>35</v>
      </c>
      <c r="CB1896" s="34">
        <v>63</v>
      </c>
      <c r="CC1896" s="34">
        <v>3</v>
      </c>
      <c r="CD1896" s="34">
        <v>0</v>
      </c>
      <c r="CE1896" s="34">
        <v>3</v>
      </c>
      <c r="CF1896" s="34">
        <v>40</v>
      </c>
      <c r="CG1896" s="34">
        <v>48</v>
      </c>
      <c r="CH1896" s="34">
        <v>10</v>
      </c>
      <c r="CI1896" s="34">
        <v>3</v>
      </c>
      <c r="CJ1896" s="34">
        <v>5</v>
      </c>
      <c r="CK1896" s="34">
        <v>49</v>
      </c>
      <c r="CL1896" s="34">
        <v>38</v>
      </c>
      <c r="CM1896" s="34">
        <v>5</v>
      </c>
      <c r="CN1896" s="34">
        <v>3</v>
      </c>
      <c r="CO1896" s="34">
        <v>3</v>
      </c>
      <c r="CP1896" s="34">
        <v>43</v>
      </c>
      <c r="CQ1896" s="34">
        <v>41</v>
      </c>
      <c r="CR1896" s="34">
        <v>11</v>
      </c>
      <c r="CS1896" s="34">
        <v>0</v>
      </c>
      <c r="CT1896" s="34">
        <v>8</v>
      </c>
      <c r="CU1896" s="34">
        <v>47</v>
      </c>
      <c r="CV1896" s="34">
        <v>39</v>
      </c>
      <c r="CW1896" s="34">
        <v>5</v>
      </c>
      <c r="CX1896" s="34">
        <v>15</v>
      </c>
      <c r="CY1896" s="34">
        <v>20</v>
      </c>
      <c r="CZ1896" s="34">
        <v>28</v>
      </c>
      <c r="DA1896" s="34">
        <v>38</v>
      </c>
      <c r="DB1896" s="34">
        <v>3</v>
      </c>
      <c r="DC1896" s="34">
        <v>0</v>
      </c>
      <c r="DD1896" s="34">
        <v>18</v>
      </c>
      <c r="DE1896" s="34">
        <v>80</v>
      </c>
      <c r="DF1896" s="34">
        <v>0</v>
      </c>
      <c r="DG1896" s="34">
        <v>0</v>
      </c>
      <c r="DH1896" s="34">
        <v>18</v>
      </c>
      <c r="DI1896" s="34">
        <v>83</v>
      </c>
      <c r="DJ1896" s="34">
        <v>0</v>
      </c>
      <c r="DK1896" s="34">
        <v>8</v>
      </c>
      <c r="DL1896" s="34">
        <v>18</v>
      </c>
      <c r="DM1896" s="34">
        <v>75</v>
      </c>
      <c r="DN1896" s="34">
        <v>0</v>
      </c>
      <c r="DO1896" s="34">
        <v>0</v>
      </c>
      <c r="DP1896" s="34">
        <v>5</v>
      </c>
      <c r="DQ1896" s="34">
        <v>21</v>
      </c>
      <c r="DR1896" s="34">
        <v>72</v>
      </c>
      <c r="DS1896" s="34">
        <v>3</v>
      </c>
      <c r="DT1896" s="34">
        <v>0</v>
      </c>
      <c r="DU1896" s="34">
        <v>3</v>
      </c>
      <c r="DV1896" s="34">
        <v>28</v>
      </c>
      <c r="DW1896" s="34">
        <v>70</v>
      </c>
      <c r="DX1896" s="34">
        <v>0</v>
      </c>
      <c r="DY1896" s="34" t="s">
        <v>38</v>
      </c>
      <c r="DZ1896" s="34" t="s">
        <v>38</v>
      </c>
      <c r="EA1896" s="34" t="s">
        <v>38</v>
      </c>
      <c r="EB1896" s="34" t="s">
        <v>38</v>
      </c>
      <c r="EC1896" s="34" t="s">
        <v>38</v>
      </c>
      <c r="ED1896" s="34" t="s">
        <v>38</v>
      </c>
      <c r="EE1896" s="34" t="s">
        <v>38</v>
      </c>
      <c r="EF1896" s="34" t="s">
        <v>38</v>
      </c>
      <c r="EG1896" s="34" t="s">
        <v>38</v>
      </c>
      <c r="EH1896" s="34" t="s">
        <v>38</v>
      </c>
      <c r="EI1896" s="34">
        <v>3</v>
      </c>
      <c r="EJ1896" s="34">
        <v>8</v>
      </c>
      <c r="EK1896" s="34">
        <v>30</v>
      </c>
      <c r="EL1896" s="34">
        <v>60</v>
      </c>
      <c r="EM1896" s="34">
        <v>0</v>
      </c>
      <c r="EN1896" s="34">
        <v>0</v>
      </c>
      <c r="EO1896" s="34">
        <v>13</v>
      </c>
      <c r="EP1896" s="34">
        <v>88</v>
      </c>
      <c r="EQ1896" s="34">
        <v>6</v>
      </c>
      <c r="ER1896" s="34">
        <v>27</v>
      </c>
      <c r="ES1896" s="34">
        <v>30</v>
      </c>
      <c r="ET1896" s="34">
        <v>12</v>
      </c>
      <c r="EU1896" s="34">
        <v>6</v>
      </c>
      <c r="EV1896" s="34">
        <v>12</v>
      </c>
      <c r="EW1896" s="34">
        <v>0</v>
      </c>
      <c r="EX1896" s="34">
        <v>3</v>
      </c>
      <c r="EY1896" s="34">
        <v>3</v>
      </c>
      <c r="EZ1896" s="34" t="s">
        <v>38</v>
      </c>
      <c r="FA1896" s="34" t="s">
        <v>38</v>
      </c>
      <c r="FB1896" s="34" t="s">
        <v>38</v>
      </c>
      <c r="FC1896" s="34" t="s">
        <v>38</v>
      </c>
      <c r="FD1896" s="34" t="s">
        <v>38</v>
      </c>
      <c r="FE1896" s="34" t="s">
        <v>38</v>
      </c>
      <c r="FF1896" s="34" t="s">
        <v>38</v>
      </c>
      <c r="FG1896" s="34" t="s">
        <v>38</v>
      </c>
      <c r="FH1896" s="34" t="s">
        <v>38</v>
      </c>
      <c r="FI1896" s="34" t="s">
        <v>38</v>
      </c>
      <c r="FJ1896" s="34" t="s">
        <v>38</v>
      </c>
      <c r="FK1896" s="34" t="s">
        <v>38</v>
      </c>
      <c r="FL1896" s="34" t="s">
        <v>38</v>
      </c>
      <c r="FM1896" s="34" t="s">
        <v>38</v>
      </c>
      <c r="FN1896" s="34" t="s">
        <v>38</v>
      </c>
      <c r="FO1896" s="34" t="s">
        <v>38</v>
      </c>
      <c r="FP1896" s="34" t="s">
        <v>38</v>
      </c>
      <c r="FQ1896" s="34" t="s">
        <v>38</v>
      </c>
      <c r="FR1896" s="34" t="s">
        <v>38</v>
      </c>
      <c r="FS1896" s="34" t="s">
        <v>38</v>
      </c>
      <c r="FT1896" s="34">
        <v>0</v>
      </c>
      <c r="FU1896" s="34">
        <v>3</v>
      </c>
      <c r="FV1896" s="34">
        <v>38</v>
      </c>
      <c r="FW1896" s="34">
        <v>59</v>
      </c>
      <c r="FX1896" s="34">
        <v>0</v>
      </c>
      <c r="FY1896" s="34">
        <v>3</v>
      </c>
      <c r="FZ1896" s="34">
        <v>38</v>
      </c>
      <c r="GA1896" s="34">
        <v>59</v>
      </c>
      <c r="GB1896" s="34">
        <v>0</v>
      </c>
      <c r="GC1896" s="34">
        <v>0</v>
      </c>
      <c r="GD1896" s="34">
        <v>41</v>
      </c>
      <c r="GE1896" s="34">
        <v>59</v>
      </c>
      <c r="GF1896" s="34">
        <v>0</v>
      </c>
      <c r="GG1896" s="34">
        <v>3</v>
      </c>
      <c r="GH1896" s="34">
        <v>38</v>
      </c>
      <c r="GI1896" s="34">
        <v>59</v>
      </c>
      <c r="GJ1896" s="34">
        <v>7</v>
      </c>
      <c r="GK1896" s="34">
        <v>4</v>
      </c>
      <c r="GL1896" s="34">
        <v>36</v>
      </c>
      <c r="GM1896" s="34">
        <v>54</v>
      </c>
    </row>
    <row r="1897" spans="1:195" ht="15" customHeight="1" x14ac:dyDescent="0.2">
      <c r="A1897" s="18" t="s">
        <v>2074</v>
      </c>
      <c r="B1897" s="14" t="s">
        <v>4947</v>
      </c>
      <c r="C1897" s="34">
        <v>53</v>
      </c>
      <c r="D1897" s="34">
        <v>3</v>
      </c>
      <c r="E1897" s="34">
        <v>0</v>
      </c>
      <c r="F1897" s="34">
        <v>31</v>
      </c>
      <c r="G1897" s="34">
        <v>67</v>
      </c>
      <c r="H1897" s="34">
        <v>3</v>
      </c>
      <c r="I1897" s="34">
        <v>3</v>
      </c>
      <c r="J1897" s="34">
        <v>37</v>
      </c>
      <c r="K1897" s="34">
        <v>58</v>
      </c>
      <c r="L1897" s="34">
        <v>3</v>
      </c>
      <c r="M1897" s="34">
        <v>0</v>
      </c>
      <c r="N1897" s="34">
        <v>28</v>
      </c>
      <c r="O1897" s="34">
        <v>69</v>
      </c>
      <c r="P1897" s="34">
        <v>3</v>
      </c>
      <c r="Q1897" s="34">
        <v>0</v>
      </c>
      <c r="R1897" s="34">
        <v>31</v>
      </c>
      <c r="S1897" s="34">
        <v>67</v>
      </c>
      <c r="T1897" s="34">
        <v>3</v>
      </c>
      <c r="U1897" s="34">
        <v>0</v>
      </c>
      <c r="V1897" s="34">
        <v>28</v>
      </c>
      <c r="W1897" s="34">
        <v>69</v>
      </c>
      <c r="X1897" s="34">
        <v>3</v>
      </c>
      <c r="Y1897" s="34">
        <v>0</v>
      </c>
      <c r="Z1897" s="34">
        <v>39</v>
      </c>
      <c r="AA1897" s="34">
        <v>58</v>
      </c>
      <c r="AB1897" s="34">
        <v>3</v>
      </c>
      <c r="AC1897" s="34">
        <v>0</v>
      </c>
      <c r="AD1897" s="34">
        <v>38</v>
      </c>
      <c r="AE1897" s="34">
        <v>59</v>
      </c>
      <c r="AF1897" s="34">
        <v>3</v>
      </c>
      <c r="AG1897" s="34">
        <v>0</v>
      </c>
      <c r="AH1897" s="34">
        <v>32</v>
      </c>
      <c r="AI1897" s="34">
        <v>66</v>
      </c>
      <c r="AJ1897" s="34">
        <v>3</v>
      </c>
      <c r="AK1897" s="34">
        <v>0</v>
      </c>
      <c r="AL1897" s="34">
        <v>38</v>
      </c>
      <c r="AM1897" s="34">
        <v>59</v>
      </c>
      <c r="AN1897" s="34">
        <v>3</v>
      </c>
      <c r="AO1897" s="34">
        <v>0</v>
      </c>
      <c r="AP1897" s="34">
        <v>28</v>
      </c>
      <c r="AQ1897" s="34">
        <v>69</v>
      </c>
      <c r="AR1897" s="34">
        <v>3</v>
      </c>
      <c r="AS1897" s="34">
        <v>0</v>
      </c>
      <c r="AT1897" s="34">
        <v>28</v>
      </c>
      <c r="AU1897" s="34">
        <v>69</v>
      </c>
      <c r="AV1897" s="34">
        <v>3</v>
      </c>
      <c r="AW1897" s="34">
        <v>0</v>
      </c>
      <c r="AX1897" s="34">
        <v>31</v>
      </c>
      <c r="AY1897" s="34">
        <v>67</v>
      </c>
      <c r="AZ1897" s="34">
        <v>3</v>
      </c>
      <c r="BA1897" s="34">
        <v>0</v>
      </c>
      <c r="BB1897" s="34">
        <v>51</v>
      </c>
      <c r="BC1897" s="34">
        <v>44</v>
      </c>
      <c r="BD1897" s="34">
        <v>3</v>
      </c>
      <c r="BE1897" s="34">
        <v>3</v>
      </c>
      <c r="BF1897" s="34">
        <v>0</v>
      </c>
      <c r="BG1897" s="34">
        <v>44</v>
      </c>
      <c r="BH1897" s="34">
        <v>49</v>
      </c>
      <c r="BI1897" s="34">
        <v>5</v>
      </c>
      <c r="BJ1897" s="34">
        <v>3</v>
      </c>
      <c r="BK1897" s="34">
        <v>0</v>
      </c>
      <c r="BL1897" s="34">
        <v>51</v>
      </c>
      <c r="BM1897" s="34">
        <v>46</v>
      </c>
      <c r="BN1897" s="34">
        <v>0</v>
      </c>
      <c r="BO1897" s="34">
        <v>3</v>
      </c>
      <c r="BP1897" s="34">
        <v>0</v>
      </c>
      <c r="BQ1897" s="34">
        <v>41</v>
      </c>
      <c r="BR1897" s="34">
        <v>54</v>
      </c>
      <c r="BS1897" s="34">
        <v>3</v>
      </c>
      <c r="BT1897" s="34">
        <v>3</v>
      </c>
      <c r="BU1897" s="34">
        <v>0</v>
      </c>
      <c r="BV1897" s="34">
        <v>36</v>
      </c>
      <c r="BW1897" s="34">
        <v>62</v>
      </c>
      <c r="BX1897" s="34">
        <v>0</v>
      </c>
      <c r="BY1897" s="34">
        <v>3</v>
      </c>
      <c r="BZ1897" s="34">
        <v>3</v>
      </c>
      <c r="CA1897" s="34">
        <v>37</v>
      </c>
      <c r="CB1897" s="34">
        <v>55</v>
      </c>
      <c r="CC1897" s="34">
        <v>3</v>
      </c>
      <c r="CD1897" s="34">
        <v>3</v>
      </c>
      <c r="CE1897" s="34">
        <v>0</v>
      </c>
      <c r="CF1897" s="34">
        <v>44</v>
      </c>
      <c r="CG1897" s="34">
        <v>44</v>
      </c>
      <c r="CH1897" s="34">
        <v>10</v>
      </c>
      <c r="CI1897" s="34">
        <v>3</v>
      </c>
      <c r="CJ1897" s="34">
        <v>0</v>
      </c>
      <c r="CK1897" s="34">
        <v>62</v>
      </c>
      <c r="CL1897" s="34">
        <v>31</v>
      </c>
      <c r="CM1897" s="34">
        <v>5</v>
      </c>
      <c r="CN1897" s="34">
        <v>3</v>
      </c>
      <c r="CO1897" s="34">
        <v>0</v>
      </c>
      <c r="CP1897" s="34">
        <v>46</v>
      </c>
      <c r="CQ1897" s="34">
        <v>44</v>
      </c>
      <c r="CR1897" s="34">
        <v>8</v>
      </c>
      <c r="CS1897" s="34">
        <v>3</v>
      </c>
      <c r="CT1897" s="34">
        <v>0</v>
      </c>
      <c r="CU1897" s="34">
        <v>41</v>
      </c>
      <c r="CV1897" s="34">
        <v>56</v>
      </c>
      <c r="CW1897" s="34">
        <v>0</v>
      </c>
      <c r="CX1897" s="34">
        <v>5</v>
      </c>
      <c r="CY1897" s="34">
        <v>10</v>
      </c>
      <c r="CZ1897" s="34">
        <v>31</v>
      </c>
      <c r="DA1897" s="34">
        <v>54</v>
      </c>
      <c r="DB1897" s="34">
        <v>0</v>
      </c>
      <c r="DC1897" s="34">
        <v>3</v>
      </c>
      <c r="DD1897" s="34">
        <v>24</v>
      </c>
      <c r="DE1897" s="34">
        <v>74</v>
      </c>
      <c r="DF1897" s="34">
        <v>0</v>
      </c>
      <c r="DG1897" s="34">
        <v>3</v>
      </c>
      <c r="DH1897" s="34">
        <v>13</v>
      </c>
      <c r="DI1897" s="34">
        <v>84</v>
      </c>
      <c r="DJ1897" s="34">
        <v>0</v>
      </c>
      <c r="DK1897" s="34">
        <v>0</v>
      </c>
      <c r="DL1897" s="34">
        <v>36</v>
      </c>
      <c r="DM1897" s="34">
        <v>61</v>
      </c>
      <c r="DN1897" s="34">
        <v>3</v>
      </c>
      <c r="DO1897" s="34">
        <v>0</v>
      </c>
      <c r="DP1897" s="34">
        <v>0</v>
      </c>
      <c r="DQ1897" s="34">
        <v>29</v>
      </c>
      <c r="DR1897" s="34">
        <v>68</v>
      </c>
      <c r="DS1897" s="34">
        <v>3</v>
      </c>
      <c r="DT1897" s="34">
        <v>0</v>
      </c>
      <c r="DU1897" s="34">
        <v>0</v>
      </c>
      <c r="DV1897" s="34">
        <v>31</v>
      </c>
      <c r="DW1897" s="34">
        <v>67</v>
      </c>
      <c r="DX1897" s="34">
        <v>3</v>
      </c>
      <c r="DY1897" s="34" t="s">
        <v>38</v>
      </c>
      <c r="DZ1897" s="34" t="s">
        <v>38</v>
      </c>
      <c r="EA1897" s="34" t="s">
        <v>38</v>
      </c>
      <c r="EB1897" s="34" t="s">
        <v>38</v>
      </c>
      <c r="EC1897" s="34" t="s">
        <v>38</v>
      </c>
      <c r="ED1897" s="34" t="s">
        <v>38</v>
      </c>
      <c r="EE1897" s="34" t="s">
        <v>38</v>
      </c>
      <c r="EF1897" s="34" t="s">
        <v>38</v>
      </c>
      <c r="EG1897" s="34" t="s">
        <v>38</v>
      </c>
      <c r="EH1897" s="34" t="s">
        <v>38</v>
      </c>
      <c r="EI1897" s="34">
        <v>0</v>
      </c>
      <c r="EJ1897" s="34">
        <v>0</v>
      </c>
      <c r="EK1897" s="34">
        <v>22</v>
      </c>
      <c r="EL1897" s="34">
        <v>78</v>
      </c>
      <c r="EM1897" s="34">
        <v>0</v>
      </c>
      <c r="EN1897" s="34">
        <v>0</v>
      </c>
      <c r="EO1897" s="34">
        <v>13</v>
      </c>
      <c r="EP1897" s="34">
        <v>87</v>
      </c>
      <c r="EQ1897" s="34">
        <v>6</v>
      </c>
      <c r="ER1897" s="34">
        <v>21</v>
      </c>
      <c r="ES1897" s="34">
        <v>36</v>
      </c>
      <c r="ET1897" s="34">
        <v>3</v>
      </c>
      <c r="EU1897" s="34">
        <v>3</v>
      </c>
      <c r="EV1897" s="34">
        <v>6</v>
      </c>
      <c r="EW1897" s="34">
        <v>3</v>
      </c>
      <c r="EX1897" s="34">
        <v>18</v>
      </c>
      <c r="EY1897" s="34">
        <v>3</v>
      </c>
      <c r="EZ1897" s="34" t="s">
        <v>38</v>
      </c>
      <c r="FA1897" s="34" t="s">
        <v>38</v>
      </c>
      <c r="FB1897" s="34" t="s">
        <v>38</v>
      </c>
      <c r="FC1897" s="34" t="s">
        <v>38</v>
      </c>
      <c r="FD1897" s="34" t="s">
        <v>38</v>
      </c>
      <c r="FE1897" s="34" t="s">
        <v>38</v>
      </c>
      <c r="FF1897" s="34" t="s">
        <v>38</v>
      </c>
      <c r="FG1897" s="34" t="s">
        <v>38</v>
      </c>
      <c r="FH1897" s="34" t="s">
        <v>38</v>
      </c>
      <c r="FI1897" s="34" t="s">
        <v>38</v>
      </c>
      <c r="FJ1897" s="34" t="s">
        <v>38</v>
      </c>
      <c r="FK1897" s="34" t="s">
        <v>38</v>
      </c>
      <c r="FL1897" s="34" t="s">
        <v>38</v>
      </c>
      <c r="FM1897" s="34" t="s">
        <v>38</v>
      </c>
      <c r="FN1897" s="34" t="s">
        <v>38</v>
      </c>
      <c r="FO1897" s="34" t="s">
        <v>38</v>
      </c>
      <c r="FP1897" s="34" t="s">
        <v>38</v>
      </c>
      <c r="FQ1897" s="34" t="s">
        <v>38</v>
      </c>
      <c r="FR1897" s="34" t="s">
        <v>38</v>
      </c>
      <c r="FS1897" s="34" t="s">
        <v>38</v>
      </c>
      <c r="FT1897" s="34">
        <v>0</v>
      </c>
      <c r="FU1897" s="34">
        <v>3</v>
      </c>
      <c r="FV1897" s="34">
        <v>37</v>
      </c>
      <c r="FW1897" s="34">
        <v>60</v>
      </c>
      <c r="FX1897" s="34">
        <v>0</v>
      </c>
      <c r="FY1897" s="34">
        <v>4</v>
      </c>
      <c r="FZ1897" s="34">
        <v>44</v>
      </c>
      <c r="GA1897" s="34">
        <v>52</v>
      </c>
      <c r="GB1897" s="34">
        <v>0</v>
      </c>
      <c r="GC1897" s="34">
        <v>7</v>
      </c>
      <c r="GD1897" s="34">
        <v>41</v>
      </c>
      <c r="GE1897" s="34">
        <v>52</v>
      </c>
      <c r="GF1897" s="34">
        <v>0</v>
      </c>
      <c r="GG1897" s="34">
        <v>7</v>
      </c>
      <c r="GH1897" s="34">
        <v>41</v>
      </c>
      <c r="GI1897" s="34">
        <v>52</v>
      </c>
      <c r="GJ1897" s="34">
        <v>0</v>
      </c>
      <c r="GK1897" s="34">
        <v>19</v>
      </c>
      <c r="GL1897" s="34">
        <v>33</v>
      </c>
      <c r="GM1897" s="34">
        <v>48</v>
      </c>
    </row>
    <row r="1898" spans="1:195" ht="15" customHeight="1" x14ac:dyDescent="0.2">
      <c r="A1898" s="18" t="s">
        <v>2075</v>
      </c>
      <c r="B1898" s="14" t="s">
        <v>4948</v>
      </c>
      <c r="C1898" s="34">
        <v>63</v>
      </c>
      <c r="D1898" s="34">
        <v>0</v>
      </c>
      <c r="E1898" s="34">
        <v>4</v>
      </c>
      <c r="F1898" s="34">
        <v>42</v>
      </c>
      <c r="G1898" s="34">
        <v>54</v>
      </c>
      <c r="H1898" s="34">
        <v>0</v>
      </c>
      <c r="I1898" s="34">
        <v>0</v>
      </c>
      <c r="J1898" s="34">
        <v>22</v>
      </c>
      <c r="K1898" s="34">
        <v>78</v>
      </c>
      <c r="L1898" s="34">
        <v>0</v>
      </c>
      <c r="M1898" s="34">
        <v>0</v>
      </c>
      <c r="N1898" s="34">
        <v>19</v>
      </c>
      <c r="O1898" s="34">
        <v>81</v>
      </c>
      <c r="P1898" s="34">
        <v>0</v>
      </c>
      <c r="Q1898" s="34">
        <v>4</v>
      </c>
      <c r="R1898" s="34">
        <v>30</v>
      </c>
      <c r="S1898" s="34">
        <v>67</v>
      </c>
      <c r="T1898" s="34">
        <v>0</v>
      </c>
      <c r="U1898" s="34">
        <v>4</v>
      </c>
      <c r="V1898" s="34">
        <v>33</v>
      </c>
      <c r="W1898" s="34">
        <v>63</v>
      </c>
      <c r="X1898" s="34">
        <v>0</v>
      </c>
      <c r="Y1898" s="34">
        <v>0</v>
      </c>
      <c r="Z1898" s="34">
        <v>27</v>
      </c>
      <c r="AA1898" s="34">
        <v>73</v>
      </c>
      <c r="AB1898" s="34">
        <v>0</v>
      </c>
      <c r="AC1898" s="34">
        <v>0</v>
      </c>
      <c r="AD1898" s="34">
        <v>30</v>
      </c>
      <c r="AE1898" s="34">
        <v>70</v>
      </c>
      <c r="AF1898" s="34">
        <v>0</v>
      </c>
      <c r="AG1898" s="34">
        <v>0</v>
      </c>
      <c r="AH1898" s="34">
        <v>22</v>
      </c>
      <c r="AI1898" s="34">
        <v>78</v>
      </c>
      <c r="AJ1898" s="34">
        <v>0</v>
      </c>
      <c r="AK1898" s="34">
        <v>4</v>
      </c>
      <c r="AL1898" s="34">
        <v>26</v>
      </c>
      <c r="AM1898" s="34">
        <v>70</v>
      </c>
      <c r="AN1898" s="34">
        <v>0</v>
      </c>
      <c r="AO1898" s="34">
        <v>0</v>
      </c>
      <c r="AP1898" s="34">
        <v>33</v>
      </c>
      <c r="AQ1898" s="34">
        <v>67</v>
      </c>
      <c r="AR1898" s="34">
        <v>0</v>
      </c>
      <c r="AS1898" s="34">
        <v>0</v>
      </c>
      <c r="AT1898" s="34">
        <v>31</v>
      </c>
      <c r="AU1898" s="34">
        <v>69</v>
      </c>
      <c r="AV1898" s="34">
        <v>0</v>
      </c>
      <c r="AW1898" s="34">
        <v>0</v>
      </c>
      <c r="AX1898" s="34">
        <v>23</v>
      </c>
      <c r="AY1898" s="34">
        <v>77</v>
      </c>
      <c r="AZ1898" s="34">
        <v>0</v>
      </c>
      <c r="BA1898" s="34">
        <v>0</v>
      </c>
      <c r="BB1898" s="34">
        <v>41</v>
      </c>
      <c r="BC1898" s="34">
        <v>59</v>
      </c>
      <c r="BD1898" s="34">
        <v>0</v>
      </c>
      <c r="BE1898" s="34">
        <v>0</v>
      </c>
      <c r="BF1898" s="34">
        <v>4</v>
      </c>
      <c r="BG1898" s="34">
        <v>30</v>
      </c>
      <c r="BH1898" s="34">
        <v>52</v>
      </c>
      <c r="BI1898" s="34">
        <v>15</v>
      </c>
      <c r="BJ1898" s="34">
        <v>0</v>
      </c>
      <c r="BK1898" s="34">
        <v>7</v>
      </c>
      <c r="BL1898" s="34">
        <v>41</v>
      </c>
      <c r="BM1898" s="34">
        <v>48</v>
      </c>
      <c r="BN1898" s="34">
        <v>4</v>
      </c>
      <c r="BO1898" s="34">
        <v>0</v>
      </c>
      <c r="BP1898" s="34">
        <v>0</v>
      </c>
      <c r="BQ1898" s="34">
        <v>33</v>
      </c>
      <c r="BR1898" s="34">
        <v>59</v>
      </c>
      <c r="BS1898" s="34">
        <v>7</v>
      </c>
      <c r="BT1898" s="34">
        <v>0</v>
      </c>
      <c r="BU1898" s="34">
        <v>0</v>
      </c>
      <c r="BV1898" s="34">
        <v>19</v>
      </c>
      <c r="BW1898" s="34">
        <v>78</v>
      </c>
      <c r="BX1898" s="34">
        <v>4</v>
      </c>
      <c r="BY1898" s="34">
        <v>0</v>
      </c>
      <c r="BZ1898" s="34">
        <v>0</v>
      </c>
      <c r="CA1898" s="34">
        <v>11</v>
      </c>
      <c r="CB1898" s="34">
        <v>85</v>
      </c>
      <c r="CC1898" s="34">
        <v>4</v>
      </c>
      <c r="CD1898" s="34">
        <v>0</v>
      </c>
      <c r="CE1898" s="34">
        <v>4</v>
      </c>
      <c r="CF1898" s="34">
        <v>19</v>
      </c>
      <c r="CG1898" s="34">
        <v>59</v>
      </c>
      <c r="CH1898" s="34">
        <v>19</v>
      </c>
      <c r="CI1898" s="34">
        <v>0</v>
      </c>
      <c r="CJ1898" s="34">
        <v>0</v>
      </c>
      <c r="CK1898" s="34">
        <v>41</v>
      </c>
      <c r="CL1898" s="34">
        <v>44</v>
      </c>
      <c r="CM1898" s="34">
        <v>15</v>
      </c>
      <c r="CN1898" s="34">
        <v>0</v>
      </c>
      <c r="CO1898" s="34">
        <v>0</v>
      </c>
      <c r="CP1898" s="34">
        <v>44</v>
      </c>
      <c r="CQ1898" s="34">
        <v>56</v>
      </c>
      <c r="CR1898" s="34">
        <v>0</v>
      </c>
      <c r="CS1898" s="34">
        <v>0</v>
      </c>
      <c r="CT1898" s="34">
        <v>4</v>
      </c>
      <c r="CU1898" s="34">
        <v>26</v>
      </c>
      <c r="CV1898" s="34">
        <v>70</v>
      </c>
      <c r="CW1898" s="34">
        <v>0</v>
      </c>
      <c r="CX1898" s="34">
        <v>7</v>
      </c>
      <c r="CY1898" s="34">
        <v>7</v>
      </c>
      <c r="CZ1898" s="34">
        <v>26</v>
      </c>
      <c r="DA1898" s="34">
        <v>59</v>
      </c>
      <c r="DB1898" s="34">
        <v>0</v>
      </c>
      <c r="DC1898" s="34">
        <v>4</v>
      </c>
      <c r="DD1898" s="34">
        <v>19</v>
      </c>
      <c r="DE1898" s="34">
        <v>78</v>
      </c>
      <c r="DF1898" s="34">
        <v>0</v>
      </c>
      <c r="DG1898" s="34">
        <v>0</v>
      </c>
      <c r="DH1898" s="34">
        <v>26</v>
      </c>
      <c r="DI1898" s="34">
        <v>74</v>
      </c>
      <c r="DJ1898" s="34">
        <v>0</v>
      </c>
      <c r="DK1898" s="34">
        <v>0</v>
      </c>
      <c r="DL1898" s="34">
        <v>22</v>
      </c>
      <c r="DM1898" s="34">
        <v>78</v>
      </c>
      <c r="DN1898" s="34">
        <v>0</v>
      </c>
      <c r="DO1898" s="34">
        <v>0</v>
      </c>
      <c r="DP1898" s="34">
        <v>0</v>
      </c>
      <c r="DQ1898" s="34">
        <v>22</v>
      </c>
      <c r="DR1898" s="34">
        <v>78</v>
      </c>
      <c r="DS1898" s="34">
        <v>0</v>
      </c>
      <c r="DT1898" s="34">
        <v>0</v>
      </c>
      <c r="DU1898" s="34">
        <v>0</v>
      </c>
      <c r="DV1898" s="34">
        <v>33</v>
      </c>
      <c r="DW1898" s="34">
        <v>67</v>
      </c>
      <c r="DX1898" s="34">
        <v>0</v>
      </c>
      <c r="DY1898" s="34" t="s">
        <v>38</v>
      </c>
      <c r="DZ1898" s="34" t="s">
        <v>38</v>
      </c>
      <c r="EA1898" s="34" t="s">
        <v>38</v>
      </c>
      <c r="EB1898" s="34" t="s">
        <v>38</v>
      </c>
      <c r="EC1898" s="34" t="s">
        <v>38</v>
      </c>
      <c r="ED1898" s="34" t="s">
        <v>38</v>
      </c>
      <c r="EE1898" s="34" t="s">
        <v>38</v>
      </c>
      <c r="EF1898" s="34" t="s">
        <v>38</v>
      </c>
      <c r="EG1898" s="34" t="s">
        <v>38</v>
      </c>
      <c r="EH1898" s="34" t="s">
        <v>38</v>
      </c>
      <c r="EI1898" s="34">
        <v>0</v>
      </c>
      <c r="EJ1898" s="34">
        <v>4</v>
      </c>
      <c r="EK1898" s="34">
        <v>22</v>
      </c>
      <c r="EL1898" s="34">
        <v>74</v>
      </c>
      <c r="EM1898" s="34">
        <v>0</v>
      </c>
      <c r="EN1898" s="34">
        <v>4</v>
      </c>
      <c r="EO1898" s="34">
        <v>11</v>
      </c>
      <c r="EP1898" s="34">
        <v>85</v>
      </c>
      <c r="EQ1898" s="34">
        <v>0</v>
      </c>
      <c r="ER1898" s="34">
        <v>8</v>
      </c>
      <c r="ES1898" s="34">
        <v>58</v>
      </c>
      <c r="ET1898" s="34">
        <v>0</v>
      </c>
      <c r="EU1898" s="34">
        <v>4</v>
      </c>
      <c r="EV1898" s="34">
        <v>17</v>
      </c>
      <c r="EW1898" s="34">
        <v>4</v>
      </c>
      <c r="EX1898" s="34">
        <v>0</v>
      </c>
      <c r="EY1898" s="34">
        <v>8</v>
      </c>
      <c r="EZ1898" s="34" t="s">
        <v>38</v>
      </c>
      <c r="FA1898" s="34" t="s">
        <v>38</v>
      </c>
      <c r="FB1898" s="34" t="s">
        <v>38</v>
      </c>
      <c r="FC1898" s="34" t="s">
        <v>38</v>
      </c>
      <c r="FD1898" s="34" t="s">
        <v>38</v>
      </c>
      <c r="FE1898" s="34" t="s">
        <v>38</v>
      </c>
      <c r="FF1898" s="34" t="s">
        <v>38</v>
      </c>
      <c r="FG1898" s="34" t="s">
        <v>38</v>
      </c>
      <c r="FH1898" s="34" t="s">
        <v>38</v>
      </c>
      <c r="FI1898" s="34" t="s">
        <v>38</v>
      </c>
      <c r="FJ1898" s="34" t="s">
        <v>38</v>
      </c>
      <c r="FK1898" s="34" t="s">
        <v>38</v>
      </c>
      <c r="FL1898" s="34" t="s">
        <v>38</v>
      </c>
      <c r="FM1898" s="34" t="s">
        <v>38</v>
      </c>
      <c r="FN1898" s="34" t="s">
        <v>38</v>
      </c>
      <c r="FO1898" s="34" t="s">
        <v>38</v>
      </c>
      <c r="FP1898" s="34" t="s">
        <v>38</v>
      </c>
      <c r="FQ1898" s="34" t="s">
        <v>38</v>
      </c>
      <c r="FR1898" s="34" t="s">
        <v>38</v>
      </c>
      <c r="FS1898" s="34" t="s">
        <v>38</v>
      </c>
      <c r="FT1898" s="34">
        <v>0</v>
      </c>
      <c r="FU1898" s="34">
        <v>0</v>
      </c>
      <c r="FV1898" s="34">
        <v>36</v>
      </c>
      <c r="FW1898" s="34">
        <v>64</v>
      </c>
      <c r="FX1898" s="34">
        <v>0</v>
      </c>
      <c r="FY1898" s="34">
        <v>0</v>
      </c>
      <c r="FZ1898" s="34">
        <v>64</v>
      </c>
      <c r="GA1898" s="34">
        <v>36</v>
      </c>
      <c r="GB1898" s="34">
        <v>0</v>
      </c>
      <c r="GC1898" s="34">
        <v>0</v>
      </c>
      <c r="GD1898" s="34">
        <v>64</v>
      </c>
      <c r="GE1898" s="34">
        <v>36</v>
      </c>
      <c r="GF1898" s="34">
        <v>0</v>
      </c>
      <c r="GG1898" s="34">
        <v>5</v>
      </c>
      <c r="GH1898" s="34">
        <v>41</v>
      </c>
      <c r="GI1898" s="34">
        <v>55</v>
      </c>
      <c r="GJ1898" s="34">
        <v>9</v>
      </c>
      <c r="GK1898" s="34">
        <v>14</v>
      </c>
      <c r="GL1898" s="34">
        <v>36</v>
      </c>
      <c r="GM1898" s="34">
        <v>41</v>
      </c>
    </row>
    <row r="1899" spans="1:195" ht="15" customHeight="1" x14ac:dyDescent="0.2">
      <c r="A1899" s="18" t="s">
        <v>2076</v>
      </c>
      <c r="B1899" s="14" t="s">
        <v>4949</v>
      </c>
      <c r="C1899" s="34">
        <v>31</v>
      </c>
      <c r="D1899" s="34">
        <v>4</v>
      </c>
      <c r="E1899" s="34">
        <v>0</v>
      </c>
      <c r="F1899" s="34">
        <v>25</v>
      </c>
      <c r="G1899" s="34">
        <v>71</v>
      </c>
      <c r="H1899" s="34">
        <v>4</v>
      </c>
      <c r="I1899" s="34">
        <v>4</v>
      </c>
      <c r="J1899" s="34">
        <v>25</v>
      </c>
      <c r="K1899" s="34">
        <v>68</v>
      </c>
      <c r="L1899" s="34">
        <v>4</v>
      </c>
      <c r="M1899" s="34">
        <v>0</v>
      </c>
      <c r="N1899" s="34">
        <v>32</v>
      </c>
      <c r="O1899" s="34">
        <v>64</v>
      </c>
      <c r="P1899" s="34">
        <v>4</v>
      </c>
      <c r="Q1899" s="34">
        <v>0</v>
      </c>
      <c r="R1899" s="34">
        <v>21</v>
      </c>
      <c r="S1899" s="34">
        <v>75</v>
      </c>
      <c r="T1899" s="34">
        <v>4</v>
      </c>
      <c r="U1899" s="34">
        <v>0</v>
      </c>
      <c r="V1899" s="34">
        <v>25</v>
      </c>
      <c r="W1899" s="34">
        <v>71</v>
      </c>
      <c r="X1899" s="34">
        <v>0</v>
      </c>
      <c r="Y1899" s="34">
        <v>0</v>
      </c>
      <c r="Z1899" s="34">
        <v>29</v>
      </c>
      <c r="AA1899" s="34">
        <v>71</v>
      </c>
      <c r="AB1899" s="34">
        <v>7</v>
      </c>
      <c r="AC1899" s="34">
        <v>0</v>
      </c>
      <c r="AD1899" s="34">
        <v>32</v>
      </c>
      <c r="AE1899" s="34">
        <v>61</v>
      </c>
      <c r="AF1899" s="34">
        <v>4</v>
      </c>
      <c r="AG1899" s="34">
        <v>0</v>
      </c>
      <c r="AH1899" s="34">
        <v>32</v>
      </c>
      <c r="AI1899" s="34">
        <v>64</v>
      </c>
      <c r="AJ1899" s="34">
        <v>7</v>
      </c>
      <c r="AK1899" s="34">
        <v>0</v>
      </c>
      <c r="AL1899" s="34">
        <v>36</v>
      </c>
      <c r="AM1899" s="34">
        <v>57</v>
      </c>
      <c r="AN1899" s="34">
        <v>7</v>
      </c>
      <c r="AO1899" s="34">
        <v>0</v>
      </c>
      <c r="AP1899" s="34">
        <v>29</v>
      </c>
      <c r="AQ1899" s="34">
        <v>64</v>
      </c>
      <c r="AR1899" s="34">
        <v>7</v>
      </c>
      <c r="AS1899" s="34">
        <v>0</v>
      </c>
      <c r="AT1899" s="34">
        <v>25</v>
      </c>
      <c r="AU1899" s="34">
        <v>68</v>
      </c>
      <c r="AV1899" s="34">
        <v>4</v>
      </c>
      <c r="AW1899" s="34">
        <v>0</v>
      </c>
      <c r="AX1899" s="34">
        <v>30</v>
      </c>
      <c r="AY1899" s="34">
        <v>67</v>
      </c>
      <c r="AZ1899" s="34">
        <v>4</v>
      </c>
      <c r="BA1899" s="34">
        <v>0</v>
      </c>
      <c r="BB1899" s="34">
        <v>39</v>
      </c>
      <c r="BC1899" s="34">
        <v>54</v>
      </c>
      <c r="BD1899" s="34">
        <v>4</v>
      </c>
      <c r="BE1899" s="34">
        <v>7</v>
      </c>
      <c r="BF1899" s="34">
        <v>4</v>
      </c>
      <c r="BG1899" s="34">
        <v>29</v>
      </c>
      <c r="BH1899" s="34">
        <v>54</v>
      </c>
      <c r="BI1899" s="34">
        <v>7</v>
      </c>
      <c r="BJ1899" s="34">
        <v>4</v>
      </c>
      <c r="BK1899" s="34">
        <v>0</v>
      </c>
      <c r="BL1899" s="34">
        <v>21</v>
      </c>
      <c r="BM1899" s="34">
        <v>64</v>
      </c>
      <c r="BN1899" s="34">
        <v>11</v>
      </c>
      <c r="BO1899" s="34">
        <v>8</v>
      </c>
      <c r="BP1899" s="34">
        <v>0</v>
      </c>
      <c r="BQ1899" s="34">
        <v>23</v>
      </c>
      <c r="BR1899" s="34">
        <v>65</v>
      </c>
      <c r="BS1899" s="34">
        <v>4</v>
      </c>
      <c r="BT1899" s="34">
        <v>0</v>
      </c>
      <c r="BU1899" s="34">
        <v>0</v>
      </c>
      <c r="BV1899" s="34">
        <v>23</v>
      </c>
      <c r="BW1899" s="34">
        <v>73</v>
      </c>
      <c r="BX1899" s="34">
        <v>4</v>
      </c>
      <c r="BY1899" s="34">
        <v>0</v>
      </c>
      <c r="BZ1899" s="34">
        <v>0</v>
      </c>
      <c r="CA1899" s="34">
        <v>25</v>
      </c>
      <c r="CB1899" s="34">
        <v>71</v>
      </c>
      <c r="CC1899" s="34">
        <v>4</v>
      </c>
      <c r="CD1899" s="34">
        <v>4</v>
      </c>
      <c r="CE1899" s="34">
        <v>0</v>
      </c>
      <c r="CF1899" s="34">
        <v>21</v>
      </c>
      <c r="CG1899" s="34">
        <v>57</v>
      </c>
      <c r="CH1899" s="34">
        <v>18</v>
      </c>
      <c r="CI1899" s="34">
        <v>4</v>
      </c>
      <c r="CJ1899" s="34">
        <v>0</v>
      </c>
      <c r="CK1899" s="34">
        <v>32</v>
      </c>
      <c r="CL1899" s="34">
        <v>61</v>
      </c>
      <c r="CM1899" s="34">
        <v>4</v>
      </c>
      <c r="CN1899" s="34">
        <v>7</v>
      </c>
      <c r="CO1899" s="34">
        <v>4</v>
      </c>
      <c r="CP1899" s="34">
        <v>33</v>
      </c>
      <c r="CQ1899" s="34">
        <v>48</v>
      </c>
      <c r="CR1899" s="34">
        <v>7</v>
      </c>
      <c r="CS1899" s="34">
        <v>4</v>
      </c>
      <c r="CT1899" s="34">
        <v>7</v>
      </c>
      <c r="CU1899" s="34">
        <v>29</v>
      </c>
      <c r="CV1899" s="34">
        <v>50</v>
      </c>
      <c r="CW1899" s="34">
        <v>11</v>
      </c>
      <c r="CX1899" s="34">
        <v>14</v>
      </c>
      <c r="CY1899" s="34">
        <v>29</v>
      </c>
      <c r="CZ1899" s="34">
        <v>29</v>
      </c>
      <c r="DA1899" s="34">
        <v>29</v>
      </c>
      <c r="DB1899" s="34">
        <v>4</v>
      </c>
      <c r="DC1899" s="34">
        <v>0</v>
      </c>
      <c r="DD1899" s="34">
        <v>18</v>
      </c>
      <c r="DE1899" s="34">
        <v>79</v>
      </c>
      <c r="DF1899" s="34">
        <v>0</v>
      </c>
      <c r="DG1899" s="34">
        <v>11</v>
      </c>
      <c r="DH1899" s="34">
        <v>7</v>
      </c>
      <c r="DI1899" s="34">
        <v>82</v>
      </c>
      <c r="DJ1899" s="34">
        <v>4</v>
      </c>
      <c r="DK1899" s="34">
        <v>0</v>
      </c>
      <c r="DL1899" s="34">
        <v>29</v>
      </c>
      <c r="DM1899" s="34">
        <v>68</v>
      </c>
      <c r="DN1899" s="34">
        <v>0</v>
      </c>
      <c r="DO1899" s="34">
        <v>0</v>
      </c>
      <c r="DP1899" s="34">
        <v>4</v>
      </c>
      <c r="DQ1899" s="34">
        <v>22</v>
      </c>
      <c r="DR1899" s="34">
        <v>74</v>
      </c>
      <c r="DS1899" s="34">
        <v>0</v>
      </c>
      <c r="DT1899" s="34">
        <v>0</v>
      </c>
      <c r="DU1899" s="34">
        <v>0</v>
      </c>
      <c r="DV1899" s="34">
        <v>30</v>
      </c>
      <c r="DW1899" s="34">
        <v>70</v>
      </c>
      <c r="DX1899" s="34">
        <v>0</v>
      </c>
      <c r="DY1899" s="34" t="s">
        <v>38</v>
      </c>
      <c r="DZ1899" s="34" t="s">
        <v>38</v>
      </c>
      <c r="EA1899" s="34" t="s">
        <v>38</v>
      </c>
      <c r="EB1899" s="34" t="s">
        <v>38</v>
      </c>
      <c r="EC1899" s="34" t="s">
        <v>38</v>
      </c>
      <c r="ED1899" s="34" t="s">
        <v>38</v>
      </c>
      <c r="EE1899" s="34" t="s">
        <v>38</v>
      </c>
      <c r="EF1899" s="34" t="s">
        <v>38</v>
      </c>
      <c r="EG1899" s="34" t="s">
        <v>38</v>
      </c>
      <c r="EH1899" s="34" t="s">
        <v>38</v>
      </c>
      <c r="EI1899" s="34">
        <v>0</v>
      </c>
      <c r="EJ1899" s="34">
        <v>7</v>
      </c>
      <c r="EK1899" s="34">
        <v>36</v>
      </c>
      <c r="EL1899" s="34">
        <v>57</v>
      </c>
      <c r="EM1899" s="34">
        <v>0</v>
      </c>
      <c r="EN1899" s="34">
        <v>0</v>
      </c>
      <c r="EO1899" s="34">
        <v>11</v>
      </c>
      <c r="EP1899" s="34">
        <v>89</v>
      </c>
      <c r="EQ1899" s="34">
        <v>17</v>
      </c>
      <c r="ER1899" s="34">
        <v>0</v>
      </c>
      <c r="ES1899" s="34">
        <v>43</v>
      </c>
      <c r="ET1899" s="34">
        <v>9</v>
      </c>
      <c r="EU1899" s="34">
        <v>9</v>
      </c>
      <c r="EV1899" s="34">
        <v>4</v>
      </c>
      <c r="EW1899" s="34">
        <v>4</v>
      </c>
      <c r="EX1899" s="34">
        <v>4</v>
      </c>
      <c r="EY1899" s="34">
        <v>9</v>
      </c>
      <c r="EZ1899" s="34" t="s">
        <v>38</v>
      </c>
      <c r="FA1899" s="34" t="s">
        <v>38</v>
      </c>
      <c r="FB1899" s="34" t="s">
        <v>38</v>
      </c>
      <c r="FC1899" s="34" t="s">
        <v>38</v>
      </c>
      <c r="FD1899" s="34" t="s">
        <v>38</v>
      </c>
      <c r="FE1899" s="34" t="s">
        <v>38</v>
      </c>
      <c r="FF1899" s="34" t="s">
        <v>38</v>
      </c>
      <c r="FG1899" s="34" t="s">
        <v>38</v>
      </c>
      <c r="FH1899" s="34" t="s">
        <v>38</v>
      </c>
      <c r="FI1899" s="34" t="s">
        <v>38</v>
      </c>
      <c r="FJ1899" s="34" t="s">
        <v>38</v>
      </c>
      <c r="FK1899" s="34" t="s">
        <v>38</v>
      </c>
      <c r="FL1899" s="34" t="s">
        <v>38</v>
      </c>
      <c r="FM1899" s="34" t="s">
        <v>38</v>
      </c>
      <c r="FN1899" s="34" t="s">
        <v>38</v>
      </c>
      <c r="FO1899" s="34" t="s">
        <v>38</v>
      </c>
      <c r="FP1899" s="34" t="s">
        <v>38</v>
      </c>
      <c r="FQ1899" s="34" t="s">
        <v>38</v>
      </c>
      <c r="FR1899" s="34" t="s">
        <v>38</v>
      </c>
      <c r="FS1899" s="34" t="s">
        <v>38</v>
      </c>
      <c r="FT1899" s="34">
        <v>0</v>
      </c>
      <c r="FU1899" s="34">
        <v>0</v>
      </c>
      <c r="FV1899" s="34">
        <v>32</v>
      </c>
      <c r="FW1899" s="34">
        <v>68</v>
      </c>
      <c r="FX1899" s="34">
        <v>0</v>
      </c>
      <c r="FY1899" s="34">
        <v>4</v>
      </c>
      <c r="FZ1899" s="34">
        <v>36</v>
      </c>
      <c r="GA1899" s="34">
        <v>60</v>
      </c>
      <c r="GB1899" s="34">
        <v>0</v>
      </c>
      <c r="GC1899" s="34">
        <v>8</v>
      </c>
      <c r="GD1899" s="34">
        <v>36</v>
      </c>
      <c r="GE1899" s="34">
        <v>56</v>
      </c>
      <c r="GF1899" s="34">
        <v>4</v>
      </c>
      <c r="GG1899" s="34">
        <v>0</v>
      </c>
      <c r="GH1899" s="34">
        <v>36</v>
      </c>
      <c r="GI1899" s="34">
        <v>60</v>
      </c>
      <c r="GJ1899" s="34">
        <v>8</v>
      </c>
      <c r="GK1899" s="34">
        <v>16</v>
      </c>
      <c r="GL1899" s="34">
        <v>40</v>
      </c>
      <c r="GM1899" s="34">
        <v>36</v>
      </c>
    </row>
    <row r="1900" spans="1:195" ht="15" customHeight="1" x14ac:dyDescent="0.2">
      <c r="A1900" s="18" t="s">
        <v>2077</v>
      </c>
      <c r="B1900" s="14" t="s">
        <v>4950</v>
      </c>
      <c r="C1900" s="34">
        <v>56</v>
      </c>
      <c r="D1900" s="34">
        <v>0</v>
      </c>
      <c r="E1900" s="34">
        <v>0</v>
      </c>
      <c r="F1900" s="34">
        <v>48</v>
      </c>
      <c r="G1900" s="34">
        <v>52</v>
      </c>
      <c r="H1900" s="34">
        <v>0</v>
      </c>
      <c r="I1900" s="34">
        <v>9</v>
      </c>
      <c r="J1900" s="34">
        <v>39</v>
      </c>
      <c r="K1900" s="34">
        <v>52</v>
      </c>
      <c r="L1900" s="34">
        <v>0</v>
      </c>
      <c r="M1900" s="34">
        <v>2</v>
      </c>
      <c r="N1900" s="34">
        <v>29</v>
      </c>
      <c r="O1900" s="34">
        <v>69</v>
      </c>
      <c r="P1900" s="34">
        <v>2</v>
      </c>
      <c r="Q1900" s="34">
        <v>0</v>
      </c>
      <c r="R1900" s="34">
        <v>50</v>
      </c>
      <c r="S1900" s="34">
        <v>48</v>
      </c>
      <c r="T1900" s="34">
        <v>2</v>
      </c>
      <c r="U1900" s="34">
        <v>2</v>
      </c>
      <c r="V1900" s="34">
        <v>40</v>
      </c>
      <c r="W1900" s="34">
        <v>56</v>
      </c>
      <c r="X1900" s="34">
        <v>2</v>
      </c>
      <c r="Y1900" s="34">
        <v>0</v>
      </c>
      <c r="Z1900" s="34">
        <v>41</v>
      </c>
      <c r="AA1900" s="34">
        <v>57</v>
      </c>
      <c r="AB1900" s="34">
        <v>2</v>
      </c>
      <c r="AC1900" s="34">
        <v>0</v>
      </c>
      <c r="AD1900" s="34">
        <v>52</v>
      </c>
      <c r="AE1900" s="34">
        <v>45</v>
      </c>
      <c r="AF1900" s="34">
        <v>2</v>
      </c>
      <c r="AG1900" s="34">
        <v>0</v>
      </c>
      <c r="AH1900" s="34">
        <v>33</v>
      </c>
      <c r="AI1900" s="34">
        <v>64</v>
      </c>
      <c r="AJ1900" s="34">
        <v>2</v>
      </c>
      <c r="AK1900" s="34">
        <v>0</v>
      </c>
      <c r="AL1900" s="34">
        <v>24</v>
      </c>
      <c r="AM1900" s="34">
        <v>73</v>
      </c>
      <c r="AN1900" s="34">
        <v>0</v>
      </c>
      <c r="AO1900" s="34">
        <v>2</v>
      </c>
      <c r="AP1900" s="34">
        <v>42</v>
      </c>
      <c r="AQ1900" s="34">
        <v>56</v>
      </c>
      <c r="AR1900" s="34">
        <v>2</v>
      </c>
      <c r="AS1900" s="34">
        <v>0</v>
      </c>
      <c r="AT1900" s="34">
        <v>40</v>
      </c>
      <c r="AU1900" s="34">
        <v>58</v>
      </c>
      <c r="AV1900" s="34">
        <v>2</v>
      </c>
      <c r="AW1900" s="34">
        <v>2</v>
      </c>
      <c r="AX1900" s="34">
        <v>41</v>
      </c>
      <c r="AY1900" s="34">
        <v>55</v>
      </c>
      <c r="AZ1900" s="34">
        <v>2</v>
      </c>
      <c r="BA1900" s="34">
        <v>0</v>
      </c>
      <c r="BB1900" s="34">
        <v>49</v>
      </c>
      <c r="BC1900" s="34">
        <v>44</v>
      </c>
      <c r="BD1900" s="34">
        <v>5</v>
      </c>
      <c r="BE1900" s="34">
        <v>5</v>
      </c>
      <c r="BF1900" s="34">
        <v>0</v>
      </c>
      <c r="BG1900" s="34">
        <v>52</v>
      </c>
      <c r="BH1900" s="34">
        <v>36</v>
      </c>
      <c r="BI1900" s="34">
        <v>7</v>
      </c>
      <c r="BJ1900" s="34">
        <v>2</v>
      </c>
      <c r="BK1900" s="34">
        <v>2</v>
      </c>
      <c r="BL1900" s="34">
        <v>41</v>
      </c>
      <c r="BM1900" s="34">
        <v>48</v>
      </c>
      <c r="BN1900" s="34">
        <v>7</v>
      </c>
      <c r="BO1900" s="34">
        <v>2</v>
      </c>
      <c r="BP1900" s="34">
        <v>0</v>
      </c>
      <c r="BQ1900" s="34">
        <v>44</v>
      </c>
      <c r="BR1900" s="34">
        <v>53</v>
      </c>
      <c r="BS1900" s="34">
        <v>0</v>
      </c>
      <c r="BT1900" s="34">
        <v>2</v>
      </c>
      <c r="BU1900" s="34">
        <v>2</v>
      </c>
      <c r="BV1900" s="34">
        <v>30</v>
      </c>
      <c r="BW1900" s="34">
        <v>66</v>
      </c>
      <c r="BX1900" s="34">
        <v>0</v>
      </c>
      <c r="BY1900" s="34">
        <v>2</v>
      </c>
      <c r="BZ1900" s="34">
        <v>0</v>
      </c>
      <c r="CA1900" s="34">
        <v>27</v>
      </c>
      <c r="CB1900" s="34">
        <v>68</v>
      </c>
      <c r="CC1900" s="34">
        <v>2</v>
      </c>
      <c r="CD1900" s="34">
        <v>2</v>
      </c>
      <c r="CE1900" s="34">
        <v>0</v>
      </c>
      <c r="CF1900" s="34">
        <v>50</v>
      </c>
      <c r="CG1900" s="34">
        <v>39</v>
      </c>
      <c r="CH1900" s="34">
        <v>9</v>
      </c>
      <c r="CI1900" s="34">
        <v>2</v>
      </c>
      <c r="CJ1900" s="34">
        <v>2</v>
      </c>
      <c r="CK1900" s="34">
        <v>42</v>
      </c>
      <c r="CL1900" s="34">
        <v>35</v>
      </c>
      <c r="CM1900" s="34">
        <v>19</v>
      </c>
      <c r="CN1900" s="34">
        <v>2</v>
      </c>
      <c r="CO1900" s="34">
        <v>0</v>
      </c>
      <c r="CP1900" s="34">
        <v>45</v>
      </c>
      <c r="CQ1900" s="34">
        <v>40</v>
      </c>
      <c r="CR1900" s="34">
        <v>12</v>
      </c>
      <c r="CS1900" s="34">
        <v>2</v>
      </c>
      <c r="CT1900" s="34">
        <v>2</v>
      </c>
      <c r="CU1900" s="34">
        <v>49</v>
      </c>
      <c r="CV1900" s="34">
        <v>44</v>
      </c>
      <c r="CW1900" s="34">
        <v>2</v>
      </c>
      <c r="CX1900" s="34">
        <v>26</v>
      </c>
      <c r="CY1900" s="34">
        <v>9</v>
      </c>
      <c r="CZ1900" s="34">
        <v>44</v>
      </c>
      <c r="DA1900" s="34">
        <v>21</v>
      </c>
      <c r="DB1900" s="34">
        <v>9</v>
      </c>
      <c r="DC1900" s="34">
        <v>2</v>
      </c>
      <c r="DD1900" s="34">
        <v>34</v>
      </c>
      <c r="DE1900" s="34">
        <v>55</v>
      </c>
      <c r="DF1900" s="34">
        <v>7</v>
      </c>
      <c r="DG1900" s="34">
        <v>2</v>
      </c>
      <c r="DH1900" s="34">
        <v>23</v>
      </c>
      <c r="DI1900" s="34">
        <v>68</v>
      </c>
      <c r="DJ1900" s="34">
        <v>5</v>
      </c>
      <c r="DK1900" s="34">
        <v>0</v>
      </c>
      <c r="DL1900" s="34">
        <v>31</v>
      </c>
      <c r="DM1900" s="34">
        <v>62</v>
      </c>
      <c r="DN1900" s="34">
        <v>2</v>
      </c>
      <c r="DO1900" s="34">
        <v>5</v>
      </c>
      <c r="DP1900" s="34">
        <v>2</v>
      </c>
      <c r="DQ1900" s="34">
        <v>40</v>
      </c>
      <c r="DR1900" s="34">
        <v>50</v>
      </c>
      <c r="DS1900" s="34">
        <v>2</v>
      </c>
      <c r="DT1900" s="34">
        <v>3</v>
      </c>
      <c r="DU1900" s="34">
        <v>5</v>
      </c>
      <c r="DV1900" s="34">
        <v>38</v>
      </c>
      <c r="DW1900" s="34">
        <v>51</v>
      </c>
      <c r="DX1900" s="34">
        <v>3</v>
      </c>
      <c r="DY1900" s="34" t="s">
        <v>38</v>
      </c>
      <c r="DZ1900" s="34" t="s">
        <v>38</v>
      </c>
      <c r="EA1900" s="34" t="s">
        <v>38</v>
      </c>
      <c r="EB1900" s="34" t="s">
        <v>38</v>
      </c>
      <c r="EC1900" s="34" t="s">
        <v>38</v>
      </c>
      <c r="ED1900" s="34" t="s">
        <v>38</v>
      </c>
      <c r="EE1900" s="34" t="s">
        <v>38</v>
      </c>
      <c r="EF1900" s="34" t="s">
        <v>38</v>
      </c>
      <c r="EG1900" s="34" t="s">
        <v>38</v>
      </c>
      <c r="EH1900" s="34" t="s">
        <v>38</v>
      </c>
      <c r="EI1900" s="34">
        <v>5</v>
      </c>
      <c r="EJ1900" s="34">
        <v>7</v>
      </c>
      <c r="EK1900" s="34">
        <v>34</v>
      </c>
      <c r="EL1900" s="34">
        <v>54</v>
      </c>
      <c r="EM1900" s="34">
        <v>12</v>
      </c>
      <c r="EN1900" s="34">
        <v>2</v>
      </c>
      <c r="EO1900" s="34">
        <v>21</v>
      </c>
      <c r="EP1900" s="34">
        <v>64</v>
      </c>
      <c r="EQ1900" s="34">
        <v>0</v>
      </c>
      <c r="ER1900" s="34">
        <v>18</v>
      </c>
      <c r="ES1900" s="34">
        <v>29</v>
      </c>
      <c r="ET1900" s="34">
        <v>7</v>
      </c>
      <c r="EU1900" s="34">
        <v>11</v>
      </c>
      <c r="EV1900" s="34">
        <v>14</v>
      </c>
      <c r="EW1900" s="34">
        <v>14</v>
      </c>
      <c r="EX1900" s="34">
        <v>4</v>
      </c>
      <c r="EY1900" s="34">
        <v>4</v>
      </c>
      <c r="EZ1900" s="34" t="s">
        <v>38</v>
      </c>
      <c r="FA1900" s="34" t="s">
        <v>38</v>
      </c>
      <c r="FB1900" s="34" t="s">
        <v>38</v>
      </c>
      <c r="FC1900" s="34" t="s">
        <v>38</v>
      </c>
      <c r="FD1900" s="34" t="s">
        <v>38</v>
      </c>
      <c r="FE1900" s="34" t="s">
        <v>38</v>
      </c>
      <c r="FF1900" s="34" t="s">
        <v>38</v>
      </c>
      <c r="FG1900" s="34" t="s">
        <v>38</v>
      </c>
      <c r="FH1900" s="34" t="s">
        <v>38</v>
      </c>
      <c r="FI1900" s="34" t="s">
        <v>38</v>
      </c>
      <c r="FJ1900" s="34" t="s">
        <v>38</v>
      </c>
      <c r="FK1900" s="34" t="s">
        <v>38</v>
      </c>
      <c r="FL1900" s="34" t="s">
        <v>38</v>
      </c>
      <c r="FM1900" s="34" t="s">
        <v>38</v>
      </c>
      <c r="FN1900" s="34" t="s">
        <v>38</v>
      </c>
      <c r="FO1900" s="34" t="s">
        <v>38</v>
      </c>
      <c r="FP1900" s="34" t="s">
        <v>38</v>
      </c>
      <c r="FQ1900" s="34" t="s">
        <v>38</v>
      </c>
      <c r="FR1900" s="34" t="s">
        <v>38</v>
      </c>
      <c r="FS1900" s="34" t="s">
        <v>38</v>
      </c>
      <c r="FT1900" s="34">
        <v>0</v>
      </c>
      <c r="FU1900" s="34">
        <v>7</v>
      </c>
      <c r="FV1900" s="34">
        <v>25</v>
      </c>
      <c r="FW1900" s="34">
        <v>68</v>
      </c>
      <c r="FX1900" s="34">
        <v>0</v>
      </c>
      <c r="FY1900" s="34">
        <v>7</v>
      </c>
      <c r="FZ1900" s="34">
        <v>37</v>
      </c>
      <c r="GA1900" s="34">
        <v>56</v>
      </c>
      <c r="GB1900" s="34">
        <v>0</v>
      </c>
      <c r="GC1900" s="34">
        <v>7</v>
      </c>
      <c r="GD1900" s="34">
        <v>39</v>
      </c>
      <c r="GE1900" s="34">
        <v>54</v>
      </c>
      <c r="GF1900" s="34">
        <v>0</v>
      </c>
      <c r="GG1900" s="34">
        <v>7</v>
      </c>
      <c r="GH1900" s="34">
        <v>37</v>
      </c>
      <c r="GI1900" s="34">
        <v>56</v>
      </c>
      <c r="GJ1900" s="34">
        <v>4</v>
      </c>
      <c r="GK1900" s="34">
        <v>7</v>
      </c>
      <c r="GL1900" s="34">
        <v>48</v>
      </c>
      <c r="GM1900" s="34">
        <v>41</v>
      </c>
    </row>
    <row r="1901" spans="1:195" ht="15" customHeight="1" x14ac:dyDescent="0.2">
      <c r="A1901" s="18" t="s">
        <v>2078</v>
      </c>
      <c r="B1901" s="14" t="s">
        <v>4951</v>
      </c>
      <c r="C1901" s="34">
        <v>42</v>
      </c>
      <c r="D1901" s="34">
        <v>0</v>
      </c>
      <c r="E1901" s="34">
        <v>10</v>
      </c>
      <c r="F1901" s="34">
        <v>20</v>
      </c>
      <c r="G1901" s="34">
        <v>70</v>
      </c>
      <c r="H1901" s="34">
        <v>0</v>
      </c>
      <c r="I1901" s="34">
        <v>0</v>
      </c>
      <c r="J1901" s="34">
        <v>22</v>
      </c>
      <c r="K1901" s="34">
        <v>78</v>
      </c>
      <c r="L1901" s="34">
        <v>0</v>
      </c>
      <c r="M1901" s="34">
        <v>0</v>
      </c>
      <c r="N1901" s="34">
        <v>10</v>
      </c>
      <c r="O1901" s="34">
        <v>90</v>
      </c>
      <c r="P1901" s="34">
        <v>0</v>
      </c>
      <c r="Q1901" s="34">
        <v>10</v>
      </c>
      <c r="R1901" s="34">
        <v>0</v>
      </c>
      <c r="S1901" s="34">
        <v>90</v>
      </c>
      <c r="T1901" s="34">
        <v>0</v>
      </c>
      <c r="U1901" s="34">
        <v>0</v>
      </c>
      <c r="V1901" s="34">
        <v>10</v>
      </c>
      <c r="W1901" s="34">
        <v>90</v>
      </c>
      <c r="X1901" s="34">
        <v>0</v>
      </c>
      <c r="Y1901" s="34">
        <v>0</v>
      </c>
      <c r="Z1901" s="34">
        <v>10</v>
      </c>
      <c r="AA1901" s="34">
        <v>90</v>
      </c>
      <c r="AB1901" s="34">
        <v>0</v>
      </c>
      <c r="AC1901" s="34">
        <v>0</v>
      </c>
      <c r="AD1901" s="34">
        <v>20</v>
      </c>
      <c r="AE1901" s="34">
        <v>80</v>
      </c>
      <c r="AF1901" s="34">
        <v>0</v>
      </c>
      <c r="AG1901" s="34">
        <v>0</v>
      </c>
      <c r="AH1901" s="34">
        <v>0</v>
      </c>
      <c r="AI1901" s="34">
        <v>100</v>
      </c>
      <c r="AJ1901" s="34">
        <v>0</v>
      </c>
      <c r="AK1901" s="34">
        <v>10</v>
      </c>
      <c r="AL1901" s="34">
        <v>10</v>
      </c>
      <c r="AM1901" s="34">
        <v>80</v>
      </c>
      <c r="AN1901" s="34">
        <v>0</v>
      </c>
      <c r="AO1901" s="34">
        <v>10</v>
      </c>
      <c r="AP1901" s="34">
        <v>0</v>
      </c>
      <c r="AQ1901" s="34">
        <v>90</v>
      </c>
      <c r="AR1901" s="34">
        <v>0</v>
      </c>
      <c r="AS1901" s="34">
        <v>10</v>
      </c>
      <c r="AT1901" s="34">
        <v>10</v>
      </c>
      <c r="AU1901" s="34">
        <v>80</v>
      </c>
      <c r="AV1901" s="34">
        <v>11</v>
      </c>
      <c r="AW1901" s="34">
        <v>11</v>
      </c>
      <c r="AX1901" s="34">
        <v>11</v>
      </c>
      <c r="AY1901" s="34">
        <v>67</v>
      </c>
      <c r="AZ1901" s="34">
        <v>10</v>
      </c>
      <c r="BA1901" s="34">
        <v>0</v>
      </c>
      <c r="BB1901" s="34">
        <v>20</v>
      </c>
      <c r="BC1901" s="34">
        <v>70</v>
      </c>
      <c r="BD1901" s="34">
        <v>0</v>
      </c>
      <c r="BE1901" s="34">
        <v>9</v>
      </c>
      <c r="BF1901" s="34">
        <v>0</v>
      </c>
      <c r="BG1901" s="34">
        <v>27</v>
      </c>
      <c r="BH1901" s="34">
        <v>55</v>
      </c>
      <c r="BI1901" s="34">
        <v>9</v>
      </c>
      <c r="BJ1901" s="34">
        <v>9</v>
      </c>
      <c r="BK1901" s="34">
        <v>0</v>
      </c>
      <c r="BL1901" s="34">
        <v>36</v>
      </c>
      <c r="BM1901" s="34">
        <v>36</v>
      </c>
      <c r="BN1901" s="34">
        <v>18</v>
      </c>
      <c r="BO1901" s="34">
        <v>10</v>
      </c>
      <c r="BP1901" s="34">
        <v>0</v>
      </c>
      <c r="BQ1901" s="34">
        <v>20</v>
      </c>
      <c r="BR1901" s="34">
        <v>70</v>
      </c>
      <c r="BS1901" s="34">
        <v>0</v>
      </c>
      <c r="BT1901" s="34">
        <v>10</v>
      </c>
      <c r="BU1901" s="34">
        <v>0</v>
      </c>
      <c r="BV1901" s="34">
        <v>10</v>
      </c>
      <c r="BW1901" s="34">
        <v>80</v>
      </c>
      <c r="BX1901" s="34">
        <v>0</v>
      </c>
      <c r="BY1901" s="34">
        <v>10</v>
      </c>
      <c r="BZ1901" s="34">
        <v>0</v>
      </c>
      <c r="CA1901" s="34">
        <v>30</v>
      </c>
      <c r="CB1901" s="34">
        <v>60</v>
      </c>
      <c r="CC1901" s="34">
        <v>0</v>
      </c>
      <c r="CD1901" s="34">
        <v>9</v>
      </c>
      <c r="CE1901" s="34">
        <v>0</v>
      </c>
      <c r="CF1901" s="34">
        <v>9</v>
      </c>
      <c r="CG1901" s="34">
        <v>64</v>
      </c>
      <c r="CH1901" s="34">
        <v>18</v>
      </c>
      <c r="CI1901" s="34">
        <v>0</v>
      </c>
      <c r="CJ1901" s="34">
        <v>0</v>
      </c>
      <c r="CK1901" s="34">
        <v>20</v>
      </c>
      <c r="CL1901" s="34">
        <v>60</v>
      </c>
      <c r="CM1901" s="34">
        <v>20</v>
      </c>
      <c r="CN1901" s="34">
        <v>0</v>
      </c>
      <c r="CO1901" s="34">
        <v>0</v>
      </c>
      <c r="CP1901" s="34">
        <v>27</v>
      </c>
      <c r="CQ1901" s="34">
        <v>64</v>
      </c>
      <c r="CR1901" s="34">
        <v>9</v>
      </c>
      <c r="CS1901" s="34">
        <v>0</v>
      </c>
      <c r="CT1901" s="34">
        <v>0</v>
      </c>
      <c r="CU1901" s="34">
        <v>30</v>
      </c>
      <c r="CV1901" s="34">
        <v>70</v>
      </c>
      <c r="CW1901" s="34">
        <v>0</v>
      </c>
      <c r="CX1901" s="34">
        <v>18</v>
      </c>
      <c r="CY1901" s="34">
        <v>0</v>
      </c>
      <c r="CZ1901" s="34">
        <v>18</v>
      </c>
      <c r="DA1901" s="34">
        <v>64</v>
      </c>
      <c r="DB1901" s="34">
        <v>0</v>
      </c>
      <c r="DC1901" s="34">
        <v>0</v>
      </c>
      <c r="DD1901" s="34">
        <v>36</v>
      </c>
      <c r="DE1901" s="34">
        <v>64</v>
      </c>
      <c r="DF1901" s="34">
        <v>0</v>
      </c>
      <c r="DG1901" s="34">
        <v>0</v>
      </c>
      <c r="DH1901" s="34">
        <v>9</v>
      </c>
      <c r="DI1901" s="34">
        <v>91</v>
      </c>
      <c r="DJ1901" s="34">
        <v>0</v>
      </c>
      <c r="DK1901" s="34">
        <v>0</v>
      </c>
      <c r="DL1901" s="34">
        <v>27</v>
      </c>
      <c r="DM1901" s="34">
        <v>73</v>
      </c>
      <c r="DN1901" s="34">
        <v>0</v>
      </c>
      <c r="DO1901" s="34">
        <v>0</v>
      </c>
      <c r="DP1901" s="34">
        <v>0</v>
      </c>
      <c r="DQ1901" s="34">
        <v>20</v>
      </c>
      <c r="DR1901" s="34">
        <v>80</v>
      </c>
      <c r="DS1901" s="34">
        <v>0</v>
      </c>
      <c r="DT1901" s="34">
        <v>0</v>
      </c>
      <c r="DU1901" s="34">
        <v>0</v>
      </c>
      <c r="DV1901" s="34">
        <v>18</v>
      </c>
      <c r="DW1901" s="34">
        <v>82</v>
      </c>
      <c r="DX1901" s="34">
        <v>0</v>
      </c>
      <c r="DY1901" s="34" t="s">
        <v>38</v>
      </c>
      <c r="DZ1901" s="34" t="s">
        <v>38</v>
      </c>
      <c r="EA1901" s="34" t="s">
        <v>38</v>
      </c>
      <c r="EB1901" s="34" t="s">
        <v>38</v>
      </c>
      <c r="EC1901" s="34" t="s">
        <v>38</v>
      </c>
      <c r="ED1901" s="34" t="s">
        <v>38</v>
      </c>
      <c r="EE1901" s="34" t="s">
        <v>38</v>
      </c>
      <c r="EF1901" s="34" t="s">
        <v>38</v>
      </c>
      <c r="EG1901" s="34" t="s">
        <v>38</v>
      </c>
      <c r="EH1901" s="34" t="s">
        <v>38</v>
      </c>
      <c r="EI1901" s="34">
        <v>0</v>
      </c>
      <c r="EJ1901" s="34">
        <v>0</v>
      </c>
      <c r="EK1901" s="34">
        <v>45</v>
      </c>
      <c r="EL1901" s="34">
        <v>55</v>
      </c>
      <c r="EM1901" s="34">
        <v>0</v>
      </c>
      <c r="EN1901" s="34">
        <v>9</v>
      </c>
      <c r="EO1901" s="34">
        <v>27</v>
      </c>
      <c r="EP1901" s="34">
        <v>64</v>
      </c>
      <c r="EQ1901" s="34">
        <v>17</v>
      </c>
      <c r="ER1901" s="34">
        <v>17</v>
      </c>
      <c r="ES1901" s="34">
        <v>33</v>
      </c>
      <c r="ET1901" s="34">
        <v>0</v>
      </c>
      <c r="EU1901" s="34">
        <v>17</v>
      </c>
      <c r="EV1901" s="34">
        <v>17</v>
      </c>
      <c r="EW1901" s="34">
        <v>0</v>
      </c>
      <c r="EX1901" s="34">
        <v>0</v>
      </c>
      <c r="EY1901" s="34">
        <v>0</v>
      </c>
      <c r="EZ1901" s="34" t="s">
        <v>38</v>
      </c>
      <c r="FA1901" s="34" t="s">
        <v>38</v>
      </c>
      <c r="FB1901" s="34" t="s">
        <v>38</v>
      </c>
      <c r="FC1901" s="34" t="s">
        <v>38</v>
      </c>
      <c r="FD1901" s="34" t="s">
        <v>38</v>
      </c>
      <c r="FE1901" s="34" t="s">
        <v>38</v>
      </c>
      <c r="FF1901" s="34" t="s">
        <v>38</v>
      </c>
      <c r="FG1901" s="34" t="s">
        <v>38</v>
      </c>
      <c r="FH1901" s="34" t="s">
        <v>38</v>
      </c>
      <c r="FI1901" s="34" t="s">
        <v>38</v>
      </c>
      <c r="FJ1901" s="34" t="s">
        <v>38</v>
      </c>
      <c r="FK1901" s="34" t="s">
        <v>38</v>
      </c>
      <c r="FL1901" s="34" t="s">
        <v>38</v>
      </c>
      <c r="FM1901" s="34" t="s">
        <v>38</v>
      </c>
      <c r="FN1901" s="34" t="s">
        <v>38</v>
      </c>
      <c r="FO1901" s="34" t="s">
        <v>38</v>
      </c>
      <c r="FP1901" s="34" t="s">
        <v>38</v>
      </c>
      <c r="FQ1901" s="34" t="s">
        <v>38</v>
      </c>
      <c r="FR1901" s="34" t="s">
        <v>38</v>
      </c>
      <c r="FS1901" s="34" t="s">
        <v>38</v>
      </c>
      <c r="FT1901" s="34">
        <v>0</v>
      </c>
      <c r="FU1901" s="34">
        <v>0</v>
      </c>
      <c r="FV1901" s="34">
        <v>29</v>
      </c>
      <c r="FW1901" s="34">
        <v>71</v>
      </c>
      <c r="FX1901" s="34">
        <v>0</v>
      </c>
      <c r="FY1901" s="34">
        <v>0</v>
      </c>
      <c r="FZ1901" s="34">
        <v>14</v>
      </c>
      <c r="GA1901" s="34">
        <v>86</v>
      </c>
      <c r="GB1901" s="34">
        <v>0</v>
      </c>
      <c r="GC1901" s="34">
        <v>14</v>
      </c>
      <c r="GD1901" s="34">
        <v>0</v>
      </c>
      <c r="GE1901" s="34">
        <v>86</v>
      </c>
      <c r="GF1901" s="34">
        <v>0</v>
      </c>
      <c r="GG1901" s="34">
        <v>14</v>
      </c>
      <c r="GH1901" s="34">
        <v>0</v>
      </c>
      <c r="GI1901" s="34">
        <v>86</v>
      </c>
      <c r="GJ1901" s="34">
        <v>0</v>
      </c>
      <c r="GK1901" s="34">
        <v>17</v>
      </c>
      <c r="GL1901" s="34">
        <v>17</v>
      </c>
      <c r="GM1901" s="34">
        <v>67</v>
      </c>
    </row>
    <row r="1902" spans="1:195" ht="15" customHeight="1" x14ac:dyDescent="0.2">
      <c r="A1902" s="18" t="s">
        <v>2079</v>
      </c>
      <c r="B1902" s="14" t="s">
        <v>4952</v>
      </c>
      <c r="C1902" s="34">
        <v>20</v>
      </c>
      <c r="D1902" s="34">
        <v>0</v>
      </c>
      <c r="E1902" s="34">
        <v>9</v>
      </c>
      <c r="F1902" s="34">
        <v>36</v>
      </c>
      <c r="G1902" s="34">
        <v>55</v>
      </c>
      <c r="H1902" s="34">
        <v>4</v>
      </c>
      <c r="I1902" s="34">
        <v>9</v>
      </c>
      <c r="J1902" s="34">
        <v>43</v>
      </c>
      <c r="K1902" s="34">
        <v>43</v>
      </c>
      <c r="L1902" s="34">
        <v>0</v>
      </c>
      <c r="M1902" s="34">
        <v>0</v>
      </c>
      <c r="N1902" s="34">
        <v>30</v>
      </c>
      <c r="O1902" s="34">
        <v>70</v>
      </c>
      <c r="P1902" s="34">
        <v>4</v>
      </c>
      <c r="Q1902" s="34">
        <v>4</v>
      </c>
      <c r="R1902" s="34">
        <v>30</v>
      </c>
      <c r="S1902" s="34">
        <v>61</v>
      </c>
      <c r="T1902" s="34">
        <v>0</v>
      </c>
      <c r="U1902" s="34">
        <v>0</v>
      </c>
      <c r="V1902" s="34">
        <v>43</v>
      </c>
      <c r="W1902" s="34">
        <v>57</v>
      </c>
      <c r="X1902" s="34">
        <v>0</v>
      </c>
      <c r="Y1902" s="34">
        <v>0</v>
      </c>
      <c r="Z1902" s="34">
        <v>39</v>
      </c>
      <c r="AA1902" s="34">
        <v>61</v>
      </c>
      <c r="AB1902" s="34">
        <v>0</v>
      </c>
      <c r="AC1902" s="34">
        <v>0</v>
      </c>
      <c r="AD1902" s="34">
        <v>41</v>
      </c>
      <c r="AE1902" s="34">
        <v>59</v>
      </c>
      <c r="AF1902" s="34">
        <v>0</v>
      </c>
      <c r="AG1902" s="34">
        <v>0</v>
      </c>
      <c r="AH1902" s="34">
        <v>39</v>
      </c>
      <c r="AI1902" s="34">
        <v>61</v>
      </c>
      <c r="AJ1902" s="34">
        <v>0</v>
      </c>
      <c r="AK1902" s="34">
        <v>0</v>
      </c>
      <c r="AL1902" s="34">
        <v>41</v>
      </c>
      <c r="AM1902" s="34">
        <v>59</v>
      </c>
      <c r="AN1902" s="34">
        <v>0</v>
      </c>
      <c r="AO1902" s="34">
        <v>0</v>
      </c>
      <c r="AP1902" s="34">
        <v>41</v>
      </c>
      <c r="AQ1902" s="34">
        <v>59</v>
      </c>
      <c r="AR1902" s="34">
        <v>0</v>
      </c>
      <c r="AS1902" s="34">
        <v>0</v>
      </c>
      <c r="AT1902" s="34">
        <v>41</v>
      </c>
      <c r="AU1902" s="34">
        <v>59</v>
      </c>
      <c r="AV1902" s="34">
        <v>0</v>
      </c>
      <c r="AW1902" s="34">
        <v>0</v>
      </c>
      <c r="AX1902" s="34">
        <v>30</v>
      </c>
      <c r="AY1902" s="34">
        <v>70</v>
      </c>
      <c r="AZ1902" s="34">
        <v>0</v>
      </c>
      <c r="BA1902" s="34">
        <v>0</v>
      </c>
      <c r="BB1902" s="34">
        <v>39</v>
      </c>
      <c r="BC1902" s="34">
        <v>57</v>
      </c>
      <c r="BD1902" s="34">
        <v>4</v>
      </c>
      <c r="BE1902" s="34">
        <v>0</v>
      </c>
      <c r="BF1902" s="34">
        <v>0</v>
      </c>
      <c r="BG1902" s="34">
        <v>45</v>
      </c>
      <c r="BH1902" s="34">
        <v>50</v>
      </c>
      <c r="BI1902" s="34">
        <v>5</v>
      </c>
      <c r="BJ1902" s="34">
        <v>0</v>
      </c>
      <c r="BK1902" s="34">
        <v>0</v>
      </c>
      <c r="BL1902" s="34">
        <v>45</v>
      </c>
      <c r="BM1902" s="34">
        <v>50</v>
      </c>
      <c r="BN1902" s="34">
        <v>5</v>
      </c>
      <c r="BO1902" s="34">
        <v>0</v>
      </c>
      <c r="BP1902" s="34">
        <v>0</v>
      </c>
      <c r="BQ1902" s="34">
        <v>36</v>
      </c>
      <c r="BR1902" s="34">
        <v>64</v>
      </c>
      <c r="BS1902" s="34">
        <v>0</v>
      </c>
      <c r="BT1902" s="34">
        <v>0</v>
      </c>
      <c r="BU1902" s="34">
        <v>0</v>
      </c>
      <c r="BV1902" s="34">
        <v>27</v>
      </c>
      <c r="BW1902" s="34">
        <v>73</v>
      </c>
      <c r="BX1902" s="34">
        <v>0</v>
      </c>
      <c r="BY1902" s="34">
        <v>0</v>
      </c>
      <c r="BZ1902" s="34">
        <v>0</v>
      </c>
      <c r="CA1902" s="34">
        <v>26</v>
      </c>
      <c r="CB1902" s="34">
        <v>74</v>
      </c>
      <c r="CC1902" s="34">
        <v>0</v>
      </c>
      <c r="CD1902" s="34">
        <v>0</v>
      </c>
      <c r="CE1902" s="34">
        <v>0</v>
      </c>
      <c r="CF1902" s="34">
        <v>19</v>
      </c>
      <c r="CG1902" s="34">
        <v>81</v>
      </c>
      <c r="CH1902" s="34">
        <v>0</v>
      </c>
      <c r="CI1902" s="34">
        <v>0</v>
      </c>
      <c r="CJ1902" s="34">
        <v>0</v>
      </c>
      <c r="CK1902" s="34">
        <v>18</v>
      </c>
      <c r="CL1902" s="34">
        <v>73</v>
      </c>
      <c r="CM1902" s="34">
        <v>9</v>
      </c>
      <c r="CN1902" s="34">
        <v>0</v>
      </c>
      <c r="CO1902" s="34">
        <v>0</v>
      </c>
      <c r="CP1902" s="34">
        <v>26</v>
      </c>
      <c r="CQ1902" s="34">
        <v>65</v>
      </c>
      <c r="CR1902" s="34">
        <v>9</v>
      </c>
      <c r="CS1902" s="34">
        <v>0</v>
      </c>
      <c r="CT1902" s="34">
        <v>0</v>
      </c>
      <c r="CU1902" s="34">
        <v>30</v>
      </c>
      <c r="CV1902" s="34">
        <v>70</v>
      </c>
      <c r="CW1902" s="34">
        <v>0</v>
      </c>
      <c r="CX1902" s="34">
        <v>39</v>
      </c>
      <c r="CY1902" s="34">
        <v>17</v>
      </c>
      <c r="CZ1902" s="34">
        <v>9</v>
      </c>
      <c r="DA1902" s="34">
        <v>35</v>
      </c>
      <c r="DB1902" s="34">
        <v>0</v>
      </c>
      <c r="DC1902" s="34">
        <v>0</v>
      </c>
      <c r="DD1902" s="34">
        <v>24</v>
      </c>
      <c r="DE1902" s="34">
        <v>76</v>
      </c>
      <c r="DF1902" s="34">
        <v>0</v>
      </c>
      <c r="DG1902" s="34">
        <v>0</v>
      </c>
      <c r="DH1902" s="34">
        <v>9</v>
      </c>
      <c r="DI1902" s="34">
        <v>91</v>
      </c>
      <c r="DJ1902" s="34">
        <v>0</v>
      </c>
      <c r="DK1902" s="34">
        <v>0</v>
      </c>
      <c r="DL1902" s="34">
        <v>48</v>
      </c>
      <c r="DM1902" s="34">
        <v>52</v>
      </c>
      <c r="DN1902" s="34">
        <v>0</v>
      </c>
      <c r="DO1902" s="34">
        <v>0</v>
      </c>
      <c r="DP1902" s="34">
        <v>0</v>
      </c>
      <c r="DQ1902" s="34">
        <v>32</v>
      </c>
      <c r="DR1902" s="34">
        <v>68</v>
      </c>
      <c r="DS1902" s="34">
        <v>0</v>
      </c>
      <c r="DT1902" s="34">
        <v>0</v>
      </c>
      <c r="DU1902" s="34">
        <v>0</v>
      </c>
      <c r="DV1902" s="34">
        <v>26</v>
      </c>
      <c r="DW1902" s="34">
        <v>74</v>
      </c>
      <c r="DX1902" s="34">
        <v>0</v>
      </c>
      <c r="DY1902" s="34" t="s">
        <v>38</v>
      </c>
      <c r="DZ1902" s="34" t="s">
        <v>38</v>
      </c>
      <c r="EA1902" s="34" t="s">
        <v>38</v>
      </c>
      <c r="EB1902" s="34" t="s">
        <v>38</v>
      </c>
      <c r="EC1902" s="34" t="s">
        <v>38</v>
      </c>
      <c r="ED1902" s="34" t="s">
        <v>38</v>
      </c>
      <c r="EE1902" s="34" t="s">
        <v>38</v>
      </c>
      <c r="EF1902" s="34" t="s">
        <v>38</v>
      </c>
      <c r="EG1902" s="34" t="s">
        <v>38</v>
      </c>
      <c r="EH1902" s="34" t="s">
        <v>38</v>
      </c>
      <c r="EI1902" s="34">
        <v>9</v>
      </c>
      <c r="EJ1902" s="34">
        <v>0</v>
      </c>
      <c r="EK1902" s="34">
        <v>18</v>
      </c>
      <c r="EL1902" s="34">
        <v>73</v>
      </c>
      <c r="EM1902" s="34">
        <v>0</v>
      </c>
      <c r="EN1902" s="34">
        <v>0</v>
      </c>
      <c r="EO1902" s="34">
        <v>5</v>
      </c>
      <c r="EP1902" s="34">
        <v>95</v>
      </c>
      <c r="EQ1902" s="34">
        <v>0</v>
      </c>
      <c r="ER1902" s="34">
        <v>26</v>
      </c>
      <c r="ES1902" s="34">
        <v>47</v>
      </c>
      <c r="ET1902" s="34">
        <v>5</v>
      </c>
      <c r="EU1902" s="34">
        <v>0</v>
      </c>
      <c r="EV1902" s="34">
        <v>5</v>
      </c>
      <c r="EW1902" s="34">
        <v>0</v>
      </c>
      <c r="EX1902" s="34">
        <v>5</v>
      </c>
      <c r="EY1902" s="34">
        <v>11</v>
      </c>
      <c r="EZ1902" s="34" t="s">
        <v>38</v>
      </c>
      <c r="FA1902" s="34" t="s">
        <v>38</v>
      </c>
      <c r="FB1902" s="34" t="s">
        <v>38</v>
      </c>
      <c r="FC1902" s="34" t="s">
        <v>38</v>
      </c>
      <c r="FD1902" s="34" t="s">
        <v>38</v>
      </c>
      <c r="FE1902" s="34" t="s">
        <v>38</v>
      </c>
      <c r="FF1902" s="34" t="s">
        <v>38</v>
      </c>
      <c r="FG1902" s="34" t="s">
        <v>38</v>
      </c>
      <c r="FH1902" s="34" t="s">
        <v>38</v>
      </c>
      <c r="FI1902" s="34" t="s">
        <v>38</v>
      </c>
      <c r="FJ1902" s="34" t="s">
        <v>38</v>
      </c>
      <c r="FK1902" s="34" t="s">
        <v>38</v>
      </c>
      <c r="FL1902" s="34" t="s">
        <v>38</v>
      </c>
      <c r="FM1902" s="34" t="s">
        <v>38</v>
      </c>
      <c r="FN1902" s="34" t="s">
        <v>38</v>
      </c>
      <c r="FO1902" s="34" t="s">
        <v>38</v>
      </c>
      <c r="FP1902" s="34" t="s">
        <v>38</v>
      </c>
      <c r="FQ1902" s="34" t="s">
        <v>38</v>
      </c>
      <c r="FR1902" s="34" t="s">
        <v>38</v>
      </c>
      <c r="FS1902" s="34" t="s">
        <v>38</v>
      </c>
      <c r="FT1902" s="34">
        <v>0</v>
      </c>
      <c r="FU1902" s="34">
        <v>0</v>
      </c>
      <c r="FV1902" s="34">
        <v>38</v>
      </c>
      <c r="FW1902" s="34">
        <v>62</v>
      </c>
      <c r="FX1902" s="34">
        <v>0</v>
      </c>
      <c r="FY1902" s="34">
        <v>0</v>
      </c>
      <c r="FZ1902" s="34">
        <v>31</v>
      </c>
      <c r="GA1902" s="34">
        <v>69</v>
      </c>
      <c r="GB1902" s="34">
        <v>0</v>
      </c>
      <c r="GC1902" s="34">
        <v>0</v>
      </c>
      <c r="GD1902" s="34">
        <v>25</v>
      </c>
      <c r="GE1902" s="34">
        <v>75</v>
      </c>
      <c r="GF1902" s="34">
        <v>0</v>
      </c>
      <c r="GG1902" s="34">
        <v>0</v>
      </c>
      <c r="GH1902" s="34">
        <v>31</v>
      </c>
      <c r="GI1902" s="34">
        <v>69</v>
      </c>
      <c r="GJ1902" s="34">
        <v>0</v>
      </c>
      <c r="GK1902" s="34">
        <v>0</v>
      </c>
      <c r="GL1902" s="34">
        <v>38</v>
      </c>
      <c r="GM1902" s="34">
        <v>62</v>
      </c>
    </row>
    <row r="1903" spans="1:195" ht="15" customHeight="1" x14ac:dyDescent="0.2">
      <c r="A1903" s="18" t="s">
        <v>2080</v>
      </c>
      <c r="B1903" s="14" t="s">
        <v>4953</v>
      </c>
      <c r="C1903" s="34">
        <v>25</v>
      </c>
      <c r="D1903" s="34">
        <v>0</v>
      </c>
      <c r="E1903" s="34">
        <v>4</v>
      </c>
      <c r="F1903" s="34">
        <v>39</v>
      </c>
      <c r="G1903" s="34">
        <v>57</v>
      </c>
      <c r="H1903" s="34">
        <v>4</v>
      </c>
      <c r="I1903" s="34">
        <v>4</v>
      </c>
      <c r="J1903" s="34">
        <v>52</v>
      </c>
      <c r="K1903" s="34">
        <v>39</v>
      </c>
      <c r="L1903" s="34">
        <v>0</v>
      </c>
      <c r="M1903" s="34">
        <v>0</v>
      </c>
      <c r="N1903" s="34">
        <v>32</v>
      </c>
      <c r="O1903" s="34">
        <v>68</v>
      </c>
      <c r="P1903" s="34">
        <v>0</v>
      </c>
      <c r="Q1903" s="34">
        <v>9</v>
      </c>
      <c r="R1903" s="34">
        <v>39</v>
      </c>
      <c r="S1903" s="34">
        <v>52</v>
      </c>
      <c r="T1903" s="34">
        <v>4</v>
      </c>
      <c r="U1903" s="34">
        <v>0</v>
      </c>
      <c r="V1903" s="34">
        <v>39</v>
      </c>
      <c r="W1903" s="34">
        <v>57</v>
      </c>
      <c r="X1903" s="34">
        <v>0</v>
      </c>
      <c r="Y1903" s="34">
        <v>0</v>
      </c>
      <c r="Z1903" s="34">
        <v>30</v>
      </c>
      <c r="AA1903" s="34">
        <v>70</v>
      </c>
      <c r="AB1903" s="34">
        <v>0</v>
      </c>
      <c r="AC1903" s="34">
        <v>0</v>
      </c>
      <c r="AD1903" s="34">
        <v>43</v>
      </c>
      <c r="AE1903" s="34">
        <v>57</v>
      </c>
      <c r="AF1903" s="34">
        <v>0</v>
      </c>
      <c r="AG1903" s="34">
        <v>0</v>
      </c>
      <c r="AH1903" s="34">
        <v>43</v>
      </c>
      <c r="AI1903" s="34">
        <v>57</v>
      </c>
      <c r="AJ1903" s="34">
        <v>0</v>
      </c>
      <c r="AK1903" s="34">
        <v>4</v>
      </c>
      <c r="AL1903" s="34">
        <v>39</v>
      </c>
      <c r="AM1903" s="34">
        <v>57</v>
      </c>
      <c r="AN1903" s="34">
        <v>0</v>
      </c>
      <c r="AO1903" s="34">
        <v>5</v>
      </c>
      <c r="AP1903" s="34">
        <v>36</v>
      </c>
      <c r="AQ1903" s="34">
        <v>59</v>
      </c>
      <c r="AR1903" s="34">
        <v>0</v>
      </c>
      <c r="AS1903" s="34">
        <v>4</v>
      </c>
      <c r="AT1903" s="34">
        <v>52</v>
      </c>
      <c r="AU1903" s="34">
        <v>43</v>
      </c>
      <c r="AV1903" s="34">
        <v>0</v>
      </c>
      <c r="AW1903" s="34">
        <v>5</v>
      </c>
      <c r="AX1903" s="34">
        <v>41</v>
      </c>
      <c r="AY1903" s="34">
        <v>55</v>
      </c>
      <c r="AZ1903" s="34">
        <v>0</v>
      </c>
      <c r="BA1903" s="34">
        <v>9</v>
      </c>
      <c r="BB1903" s="34">
        <v>39</v>
      </c>
      <c r="BC1903" s="34">
        <v>52</v>
      </c>
      <c r="BD1903" s="34">
        <v>0</v>
      </c>
      <c r="BE1903" s="34">
        <v>4</v>
      </c>
      <c r="BF1903" s="34">
        <v>13</v>
      </c>
      <c r="BG1903" s="34">
        <v>13</v>
      </c>
      <c r="BH1903" s="34">
        <v>52</v>
      </c>
      <c r="BI1903" s="34">
        <v>17</v>
      </c>
      <c r="BJ1903" s="34">
        <v>9</v>
      </c>
      <c r="BK1903" s="34">
        <v>0</v>
      </c>
      <c r="BL1903" s="34">
        <v>36</v>
      </c>
      <c r="BM1903" s="34">
        <v>55</v>
      </c>
      <c r="BN1903" s="34">
        <v>0</v>
      </c>
      <c r="BO1903" s="34">
        <v>0</v>
      </c>
      <c r="BP1903" s="34">
        <v>13</v>
      </c>
      <c r="BQ1903" s="34">
        <v>9</v>
      </c>
      <c r="BR1903" s="34">
        <v>74</v>
      </c>
      <c r="BS1903" s="34">
        <v>4</v>
      </c>
      <c r="BT1903" s="34">
        <v>0</v>
      </c>
      <c r="BU1903" s="34">
        <v>0</v>
      </c>
      <c r="BV1903" s="34">
        <v>35</v>
      </c>
      <c r="BW1903" s="34">
        <v>65</v>
      </c>
      <c r="BX1903" s="34">
        <v>0</v>
      </c>
      <c r="BY1903" s="34">
        <v>0</v>
      </c>
      <c r="BZ1903" s="34">
        <v>0</v>
      </c>
      <c r="CA1903" s="34">
        <v>26</v>
      </c>
      <c r="CB1903" s="34">
        <v>65</v>
      </c>
      <c r="CC1903" s="34">
        <v>9</v>
      </c>
      <c r="CD1903" s="34">
        <v>0</v>
      </c>
      <c r="CE1903" s="34">
        <v>0</v>
      </c>
      <c r="CF1903" s="34">
        <v>27</v>
      </c>
      <c r="CG1903" s="34">
        <v>41</v>
      </c>
      <c r="CH1903" s="34">
        <v>32</v>
      </c>
      <c r="CI1903" s="34">
        <v>0</v>
      </c>
      <c r="CJ1903" s="34">
        <v>0</v>
      </c>
      <c r="CK1903" s="34">
        <v>32</v>
      </c>
      <c r="CL1903" s="34">
        <v>32</v>
      </c>
      <c r="CM1903" s="34">
        <v>36</v>
      </c>
      <c r="CN1903" s="34">
        <v>0</v>
      </c>
      <c r="CO1903" s="34">
        <v>0</v>
      </c>
      <c r="CP1903" s="34">
        <v>35</v>
      </c>
      <c r="CQ1903" s="34">
        <v>43</v>
      </c>
      <c r="CR1903" s="34">
        <v>22</v>
      </c>
      <c r="CS1903" s="34">
        <v>0</v>
      </c>
      <c r="CT1903" s="34">
        <v>4</v>
      </c>
      <c r="CU1903" s="34">
        <v>39</v>
      </c>
      <c r="CV1903" s="34">
        <v>43</v>
      </c>
      <c r="CW1903" s="34">
        <v>13</v>
      </c>
      <c r="CX1903" s="34">
        <v>9</v>
      </c>
      <c r="CY1903" s="34">
        <v>14</v>
      </c>
      <c r="CZ1903" s="34">
        <v>27</v>
      </c>
      <c r="DA1903" s="34">
        <v>50</v>
      </c>
      <c r="DB1903" s="34">
        <v>4</v>
      </c>
      <c r="DC1903" s="34">
        <v>0</v>
      </c>
      <c r="DD1903" s="34">
        <v>26</v>
      </c>
      <c r="DE1903" s="34">
        <v>70</v>
      </c>
      <c r="DF1903" s="34">
        <v>17</v>
      </c>
      <c r="DG1903" s="34">
        <v>0</v>
      </c>
      <c r="DH1903" s="34">
        <v>9</v>
      </c>
      <c r="DI1903" s="34">
        <v>74</v>
      </c>
      <c r="DJ1903" s="34">
        <v>0</v>
      </c>
      <c r="DK1903" s="34">
        <v>0</v>
      </c>
      <c r="DL1903" s="34">
        <v>22</v>
      </c>
      <c r="DM1903" s="34">
        <v>78</v>
      </c>
      <c r="DN1903" s="34">
        <v>0</v>
      </c>
      <c r="DO1903" s="34">
        <v>0</v>
      </c>
      <c r="DP1903" s="34">
        <v>0</v>
      </c>
      <c r="DQ1903" s="34">
        <v>35</v>
      </c>
      <c r="DR1903" s="34">
        <v>65</v>
      </c>
      <c r="DS1903" s="34">
        <v>0</v>
      </c>
      <c r="DT1903" s="34">
        <v>0</v>
      </c>
      <c r="DU1903" s="34">
        <v>0</v>
      </c>
      <c r="DV1903" s="34">
        <v>30</v>
      </c>
      <c r="DW1903" s="34">
        <v>65</v>
      </c>
      <c r="DX1903" s="34">
        <v>4</v>
      </c>
      <c r="DY1903" s="34" t="s">
        <v>38</v>
      </c>
      <c r="DZ1903" s="34" t="s">
        <v>38</v>
      </c>
      <c r="EA1903" s="34" t="s">
        <v>38</v>
      </c>
      <c r="EB1903" s="34" t="s">
        <v>38</v>
      </c>
      <c r="EC1903" s="34" t="s">
        <v>38</v>
      </c>
      <c r="ED1903" s="34" t="s">
        <v>38</v>
      </c>
      <c r="EE1903" s="34" t="s">
        <v>38</v>
      </c>
      <c r="EF1903" s="34" t="s">
        <v>38</v>
      </c>
      <c r="EG1903" s="34" t="s">
        <v>38</v>
      </c>
      <c r="EH1903" s="34" t="s">
        <v>38</v>
      </c>
      <c r="EI1903" s="34">
        <v>0</v>
      </c>
      <c r="EJ1903" s="34">
        <v>9</v>
      </c>
      <c r="EK1903" s="34">
        <v>26</v>
      </c>
      <c r="EL1903" s="34">
        <v>65</v>
      </c>
      <c r="EM1903" s="34">
        <v>0</v>
      </c>
      <c r="EN1903" s="34">
        <v>13</v>
      </c>
      <c r="EO1903" s="34">
        <v>13</v>
      </c>
      <c r="EP1903" s="34">
        <v>74</v>
      </c>
      <c r="EQ1903" s="34">
        <v>5</v>
      </c>
      <c r="ER1903" s="34">
        <v>10</v>
      </c>
      <c r="ES1903" s="34">
        <v>43</v>
      </c>
      <c r="ET1903" s="34">
        <v>5</v>
      </c>
      <c r="EU1903" s="34">
        <v>14</v>
      </c>
      <c r="EV1903" s="34">
        <v>19</v>
      </c>
      <c r="EW1903" s="34">
        <v>0</v>
      </c>
      <c r="EX1903" s="34">
        <v>5</v>
      </c>
      <c r="EY1903" s="34">
        <v>0</v>
      </c>
      <c r="EZ1903" s="34" t="s">
        <v>38</v>
      </c>
      <c r="FA1903" s="34" t="s">
        <v>38</v>
      </c>
      <c r="FB1903" s="34" t="s">
        <v>38</v>
      </c>
      <c r="FC1903" s="34" t="s">
        <v>38</v>
      </c>
      <c r="FD1903" s="34" t="s">
        <v>38</v>
      </c>
      <c r="FE1903" s="34" t="s">
        <v>38</v>
      </c>
      <c r="FF1903" s="34" t="s">
        <v>38</v>
      </c>
      <c r="FG1903" s="34" t="s">
        <v>38</v>
      </c>
      <c r="FH1903" s="34" t="s">
        <v>38</v>
      </c>
      <c r="FI1903" s="34" t="s">
        <v>38</v>
      </c>
      <c r="FJ1903" s="34" t="s">
        <v>38</v>
      </c>
      <c r="FK1903" s="34" t="s">
        <v>38</v>
      </c>
      <c r="FL1903" s="34" t="s">
        <v>38</v>
      </c>
      <c r="FM1903" s="34" t="s">
        <v>38</v>
      </c>
      <c r="FN1903" s="34" t="s">
        <v>38</v>
      </c>
      <c r="FO1903" s="34" t="s">
        <v>38</v>
      </c>
      <c r="FP1903" s="34" t="s">
        <v>38</v>
      </c>
      <c r="FQ1903" s="34" t="s">
        <v>38</v>
      </c>
      <c r="FR1903" s="34" t="s">
        <v>38</v>
      </c>
      <c r="FS1903" s="34" t="s">
        <v>38</v>
      </c>
      <c r="FT1903" s="34">
        <v>0</v>
      </c>
      <c r="FU1903" s="34">
        <v>5</v>
      </c>
      <c r="FV1903" s="34">
        <v>45</v>
      </c>
      <c r="FW1903" s="34">
        <v>50</v>
      </c>
      <c r="FX1903" s="34">
        <v>0</v>
      </c>
      <c r="FY1903" s="34">
        <v>16</v>
      </c>
      <c r="FZ1903" s="34">
        <v>32</v>
      </c>
      <c r="GA1903" s="34">
        <v>53</v>
      </c>
      <c r="GB1903" s="34">
        <v>0</v>
      </c>
      <c r="GC1903" s="34">
        <v>11</v>
      </c>
      <c r="GD1903" s="34">
        <v>37</v>
      </c>
      <c r="GE1903" s="34">
        <v>53</v>
      </c>
      <c r="GF1903" s="34">
        <v>0</v>
      </c>
      <c r="GG1903" s="34">
        <v>11</v>
      </c>
      <c r="GH1903" s="34">
        <v>32</v>
      </c>
      <c r="GI1903" s="34">
        <v>58</v>
      </c>
      <c r="GJ1903" s="34">
        <v>0</v>
      </c>
      <c r="GK1903" s="34">
        <v>17</v>
      </c>
      <c r="GL1903" s="34">
        <v>33</v>
      </c>
      <c r="GM1903" s="34">
        <v>50</v>
      </c>
    </row>
    <row r="1904" spans="1:195" ht="15" customHeight="1" x14ac:dyDescent="0.2">
      <c r="A1904" s="18" t="s">
        <v>2081</v>
      </c>
      <c r="B1904" s="14" t="s">
        <v>4954</v>
      </c>
      <c r="C1904" s="34">
        <v>53</v>
      </c>
      <c r="D1904" s="34">
        <v>1</v>
      </c>
      <c r="E1904" s="34">
        <v>3</v>
      </c>
      <c r="F1904" s="34">
        <v>41</v>
      </c>
      <c r="G1904" s="34">
        <v>54</v>
      </c>
      <c r="H1904" s="34">
        <v>1</v>
      </c>
      <c r="I1904" s="34">
        <v>3</v>
      </c>
      <c r="J1904" s="34">
        <v>46</v>
      </c>
      <c r="K1904" s="34">
        <v>49</v>
      </c>
      <c r="L1904" s="34">
        <v>1</v>
      </c>
      <c r="M1904" s="34">
        <v>3</v>
      </c>
      <c r="N1904" s="34">
        <v>33</v>
      </c>
      <c r="O1904" s="34">
        <v>62</v>
      </c>
      <c r="P1904" s="34">
        <v>1</v>
      </c>
      <c r="Q1904" s="34">
        <v>3</v>
      </c>
      <c r="R1904" s="34">
        <v>42</v>
      </c>
      <c r="S1904" s="34">
        <v>54</v>
      </c>
      <c r="T1904" s="34">
        <v>1</v>
      </c>
      <c r="U1904" s="34">
        <v>1</v>
      </c>
      <c r="V1904" s="34">
        <v>40</v>
      </c>
      <c r="W1904" s="34">
        <v>57</v>
      </c>
      <c r="X1904" s="34">
        <v>1</v>
      </c>
      <c r="Y1904" s="34">
        <v>1</v>
      </c>
      <c r="Z1904" s="34">
        <v>31</v>
      </c>
      <c r="AA1904" s="34">
        <v>66</v>
      </c>
      <c r="AB1904" s="34">
        <v>1</v>
      </c>
      <c r="AC1904" s="34">
        <v>1</v>
      </c>
      <c r="AD1904" s="34">
        <v>39</v>
      </c>
      <c r="AE1904" s="34">
        <v>58</v>
      </c>
      <c r="AF1904" s="34">
        <v>1</v>
      </c>
      <c r="AG1904" s="34">
        <v>0</v>
      </c>
      <c r="AH1904" s="34">
        <v>37</v>
      </c>
      <c r="AI1904" s="34">
        <v>62</v>
      </c>
      <c r="AJ1904" s="34">
        <v>1</v>
      </c>
      <c r="AK1904" s="34">
        <v>0</v>
      </c>
      <c r="AL1904" s="34">
        <v>49</v>
      </c>
      <c r="AM1904" s="34">
        <v>50</v>
      </c>
      <c r="AN1904" s="34">
        <v>1</v>
      </c>
      <c r="AO1904" s="34">
        <v>1</v>
      </c>
      <c r="AP1904" s="34">
        <v>49</v>
      </c>
      <c r="AQ1904" s="34">
        <v>48</v>
      </c>
      <c r="AR1904" s="34">
        <v>0</v>
      </c>
      <c r="AS1904" s="34">
        <v>1</v>
      </c>
      <c r="AT1904" s="34">
        <v>49</v>
      </c>
      <c r="AU1904" s="34">
        <v>50</v>
      </c>
      <c r="AV1904" s="34">
        <v>0</v>
      </c>
      <c r="AW1904" s="34">
        <v>3</v>
      </c>
      <c r="AX1904" s="34">
        <v>45</v>
      </c>
      <c r="AY1904" s="34">
        <v>52</v>
      </c>
      <c r="AZ1904" s="34">
        <v>1</v>
      </c>
      <c r="BA1904" s="34">
        <v>1</v>
      </c>
      <c r="BB1904" s="34">
        <v>46</v>
      </c>
      <c r="BC1904" s="34">
        <v>48</v>
      </c>
      <c r="BD1904" s="34">
        <v>3</v>
      </c>
      <c r="BE1904" s="34">
        <v>3</v>
      </c>
      <c r="BF1904" s="34">
        <v>1</v>
      </c>
      <c r="BG1904" s="34">
        <v>47</v>
      </c>
      <c r="BH1904" s="34">
        <v>46</v>
      </c>
      <c r="BI1904" s="34">
        <v>3</v>
      </c>
      <c r="BJ1904" s="34">
        <v>1</v>
      </c>
      <c r="BK1904" s="34">
        <v>3</v>
      </c>
      <c r="BL1904" s="34">
        <v>32</v>
      </c>
      <c r="BM1904" s="34">
        <v>58</v>
      </c>
      <c r="BN1904" s="34">
        <v>6</v>
      </c>
      <c r="BO1904" s="34">
        <v>1</v>
      </c>
      <c r="BP1904" s="34">
        <v>0</v>
      </c>
      <c r="BQ1904" s="34">
        <v>35</v>
      </c>
      <c r="BR1904" s="34">
        <v>61</v>
      </c>
      <c r="BS1904" s="34">
        <v>3</v>
      </c>
      <c r="BT1904" s="34">
        <v>1</v>
      </c>
      <c r="BU1904" s="34">
        <v>1</v>
      </c>
      <c r="BV1904" s="34">
        <v>39</v>
      </c>
      <c r="BW1904" s="34">
        <v>57</v>
      </c>
      <c r="BX1904" s="34">
        <v>1</v>
      </c>
      <c r="BY1904" s="34">
        <v>1</v>
      </c>
      <c r="BZ1904" s="34">
        <v>1</v>
      </c>
      <c r="CA1904" s="34">
        <v>39</v>
      </c>
      <c r="CB1904" s="34">
        <v>58</v>
      </c>
      <c r="CC1904" s="34">
        <v>0</v>
      </c>
      <c r="CD1904" s="34">
        <v>3</v>
      </c>
      <c r="CE1904" s="34">
        <v>4</v>
      </c>
      <c r="CF1904" s="34">
        <v>44</v>
      </c>
      <c r="CG1904" s="34">
        <v>47</v>
      </c>
      <c r="CH1904" s="34">
        <v>1</v>
      </c>
      <c r="CI1904" s="34">
        <v>1</v>
      </c>
      <c r="CJ1904" s="34">
        <v>3</v>
      </c>
      <c r="CK1904" s="34">
        <v>49</v>
      </c>
      <c r="CL1904" s="34">
        <v>37</v>
      </c>
      <c r="CM1904" s="34">
        <v>10</v>
      </c>
      <c r="CN1904" s="34">
        <v>1</v>
      </c>
      <c r="CO1904" s="34">
        <v>1</v>
      </c>
      <c r="CP1904" s="34">
        <v>46</v>
      </c>
      <c r="CQ1904" s="34">
        <v>43</v>
      </c>
      <c r="CR1904" s="34">
        <v>8</v>
      </c>
      <c r="CS1904" s="34">
        <v>1</v>
      </c>
      <c r="CT1904" s="34">
        <v>1</v>
      </c>
      <c r="CU1904" s="34">
        <v>46</v>
      </c>
      <c r="CV1904" s="34">
        <v>44</v>
      </c>
      <c r="CW1904" s="34">
        <v>7</v>
      </c>
      <c r="CX1904" s="34">
        <v>21</v>
      </c>
      <c r="CY1904" s="34">
        <v>19</v>
      </c>
      <c r="CZ1904" s="34">
        <v>35</v>
      </c>
      <c r="DA1904" s="34">
        <v>25</v>
      </c>
      <c r="DB1904" s="34">
        <v>0</v>
      </c>
      <c r="DC1904" s="34">
        <v>1</v>
      </c>
      <c r="DD1904" s="34">
        <v>30</v>
      </c>
      <c r="DE1904" s="34">
        <v>69</v>
      </c>
      <c r="DF1904" s="34">
        <v>0</v>
      </c>
      <c r="DG1904" s="34">
        <v>1</v>
      </c>
      <c r="DH1904" s="34">
        <v>19</v>
      </c>
      <c r="DI1904" s="34">
        <v>80</v>
      </c>
      <c r="DJ1904" s="34">
        <v>1</v>
      </c>
      <c r="DK1904" s="34">
        <v>0</v>
      </c>
      <c r="DL1904" s="34">
        <v>44</v>
      </c>
      <c r="DM1904" s="34">
        <v>54</v>
      </c>
      <c r="DN1904" s="34">
        <v>0</v>
      </c>
      <c r="DO1904" s="34">
        <v>1</v>
      </c>
      <c r="DP1904" s="34">
        <v>0</v>
      </c>
      <c r="DQ1904" s="34">
        <v>34</v>
      </c>
      <c r="DR1904" s="34">
        <v>64</v>
      </c>
      <c r="DS1904" s="34">
        <v>0</v>
      </c>
      <c r="DT1904" s="34">
        <v>1</v>
      </c>
      <c r="DU1904" s="34">
        <v>1</v>
      </c>
      <c r="DV1904" s="34">
        <v>26</v>
      </c>
      <c r="DW1904" s="34">
        <v>71</v>
      </c>
      <c r="DX1904" s="34">
        <v>0</v>
      </c>
      <c r="DY1904" s="34" t="s">
        <v>38</v>
      </c>
      <c r="DZ1904" s="34" t="s">
        <v>38</v>
      </c>
      <c r="EA1904" s="34" t="s">
        <v>38</v>
      </c>
      <c r="EB1904" s="34" t="s">
        <v>38</v>
      </c>
      <c r="EC1904" s="34" t="s">
        <v>38</v>
      </c>
      <c r="ED1904" s="34" t="s">
        <v>38</v>
      </c>
      <c r="EE1904" s="34" t="s">
        <v>38</v>
      </c>
      <c r="EF1904" s="34" t="s">
        <v>38</v>
      </c>
      <c r="EG1904" s="34" t="s">
        <v>38</v>
      </c>
      <c r="EH1904" s="34" t="s">
        <v>38</v>
      </c>
      <c r="EI1904" s="34">
        <v>0</v>
      </c>
      <c r="EJ1904" s="34">
        <v>4</v>
      </c>
      <c r="EK1904" s="34">
        <v>50</v>
      </c>
      <c r="EL1904" s="34">
        <v>46</v>
      </c>
      <c r="EM1904" s="34">
        <v>0</v>
      </c>
      <c r="EN1904" s="34">
        <v>3</v>
      </c>
      <c r="EO1904" s="34">
        <v>27</v>
      </c>
      <c r="EP1904" s="34">
        <v>70</v>
      </c>
      <c r="EQ1904" s="34">
        <v>2</v>
      </c>
      <c r="ER1904" s="34">
        <v>15</v>
      </c>
      <c r="ES1904" s="34">
        <v>30</v>
      </c>
      <c r="ET1904" s="34">
        <v>6</v>
      </c>
      <c r="EU1904" s="34">
        <v>13</v>
      </c>
      <c r="EV1904" s="34">
        <v>9</v>
      </c>
      <c r="EW1904" s="34">
        <v>7</v>
      </c>
      <c r="EX1904" s="34">
        <v>13</v>
      </c>
      <c r="EY1904" s="34">
        <v>6</v>
      </c>
      <c r="EZ1904" s="34" t="s">
        <v>38</v>
      </c>
      <c r="FA1904" s="34" t="s">
        <v>38</v>
      </c>
      <c r="FB1904" s="34" t="s">
        <v>38</v>
      </c>
      <c r="FC1904" s="34" t="s">
        <v>38</v>
      </c>
      <c r="FD1904" s="34" t="s">
        <v>38</v>
      </c>
      <c r="FE1904" s="34" t="s">
        <v>38</v>
      </c>
      <c r="FF1904" s="34" t="s">
        <v>38</v>
      </c>
      <c r="FG1904" s="34" t="s">
        <v>38</v>
      </c>
      <c r="FH1904" s="34" t="s">
        <v>38</v>
      </c>
      <c r="FI1904" s="34" t="s">
        <v>38</v>
      </c>
      <c r="FJ1904" s="34" t="s">
        <v>38</v>
      </c>
      <c r="FK1904" s="34" t="s">
        <v>38</v>
      </c>
      <c r="FL1904" s="34" t="s">
        <v>38</v>
      </c>
      <c r="FM1904" s="34" t="s">
        <v>38</v>
      </c>
      <c r="FN1904" s="34" t="s">
        <v>38</v>
      </c>
      <c r="FO1904" s="34" t="s">
        <v>38</v>
      </c>
      <c r="FP1904" s="34" t="s">
        <v>38</v>
      </c>
      <c r="FQ1904" s="34" t="s">
        <v>38</v>
      </c>
      <c r="FR1904" s="34" t="s">
        <v>38</v>
      </c>
      <c r="FS1904" s="34" t="s">
        <v>38</v>
      </c>
      <c r="FT1904" s="34">
        <v>0</v>
      </c>
      <c r="FU1904" s="34">
        <v>0</v>
      </c>
      <c r="FV1904" s="34">
        <v>47</v>
      </c>
      <c r="FW1904" s="34">
        <v>53</v>
      </c>
      <c r="FX1904" s="34">
        <v>0</v>
      </c>
      <c r="FY1904" s="34">
        <v>2</v>
      </c>
      <c r="FZ1904" s="34">
        <v>53</v>
      </c>
      <c r="GA1904" s="34">
        <v>44</v>
      </c>
      <c r="GB1904" s="34">
        <v>0</v>
      </c>
      <c r="GC1904" s="34">
        <v>2</v>
      </c>
      <c r="GD1904" s="34">
        <v>47</v>
      </c>
      <c r="GE1904" s="34">
        <v>51</v>
      </c>
      <c r="GF1904" s="34">
        <v>0</v>
      </c>
      <c r="GG1904" s="34">
        <v>2</v>
      </c>
      <c r="GH1904" s="34">
        <v>44</v>
      </c>
      <c r="GI1904" s="34">
        <v>53</v>
      </c>
      <c r="GJ1904" s="34">
        <v>0</v>
      </c>
      <c r="GK1904" s="34">
        <v>14</v>
      </c>
      <c r="GL1904" s="34">
        <v>53</v>
      </c>
      <c r="GM1904" s="34">
        <v>33</v>
      </c>
    </row>
    <row r="1905" spans="1:195" ht="15" customHeight="1" x14ac:dyDescent="0.2">
      <c r="A1905" s="18" t="s">
        <v>2082</v>
      </c>
      <c r="B1905" s="14" t="s">
        <v>4955</v>
      </c>
      <c r="C1905" s="34">
        <v>25</v>
      </c>
      <c r="D1905" s="34">
        <v>7</v>
      </c>
      <c r="E1905" s="34">
        <v>0</v>
      </c>
      <c r="F1905" s="34">
        <v>47</v>
      </c>
      <c r="G1905" s="34">
        <v>47</v>
      </c>
      <c r="H1905" s="34">
        <v>7</v>
      </c>
      <c r="I1905" s="34">
        <v>10</v>
      </c>
      <c r="J1905" s="34">
        <v>38</v>
      </c>
      <c r="K1905" s="34">
        <v>45</v>
      </c>
      <c r="L1905" s="34">
        <v>3</v>
      </c>
      <c r="M1905" s="34">
        <v>0</v>
      </c>
      <c r="N1905" s="34">
        <v>33</v>
      </c>
      <c r="O1905" s="34">
        <v>63</v>
      </c>
      <c r="P1905" s="34">
        <v>3</v>
      </c>
      <c r="Q1905" s="34">
        <v>3</v>
      </c>
      <c r="R1905" s="34">
        <v>40</v>
      </c>
      <c r="S1905" s="34">
        <v>53</v>
      </c>
      <c r="T1905" s="34">
        <v>7</v>
      </c>
      <c r="U1905" s="34">
        <v>0</v>
      </c>
      <c r="V1905" s="34">
        <v>33</v>
      </c>
      <c r="W1905" s="34">
        <v>60</v>
      </c>
      <c r="X1905" s="34">
        <v>7</v>
      </c>
      <c r="Y1905" s="34">
        <v>0</v>
      </c>
      <c r="Z1905" s="34">
        <v>31</v>
      </c>
      <c r="AA1905" s="34">
        <v>62</v>
      </c>
      <c r="AB1905" s="34">
        <v>7</v>
      </c>
      <c r="AC1905" s="34">
        <v>0</v>
      </c>
      <c r="AD1905" s="34">
        <v>44</v>
      </c>
      <c r="AE1905" s="34">
        <v>48</v>
      </c>
      <c r="AF1905" s="34">
        <v>7</v>
      </c>
      <c r="AG1905" s="34">
        <v>0</v>
      </c>
      <c r="AH1905" s="34">
        <v>26</v>
      </c>
      <c r="AI1905" s="34">
        <v>67</v>
      </c>
      <c r="AJ1905" s="34">
        <v>7</v>
      </c>
      <c r="AK1905" s="34">
        <v>0</v>
      </c>
      <c r="AL1905" s="34">
        <v>48</v>
      </c>
      <c r="AM1905" s="34">
        <v>45</v>
      </c>
      <c r="AN1905" s="34">
        <v>7</v>
      </c>
      <c r="AO1905" s="34">
        <v>0</v>
      </c>
      <c r="AP1905" s="34">
        <v>40</v>
      </c>
      <c r="AQ1905" s="34">
        <v>53</v>
      </c>
      <c r="AR1905" s="34">
        <v>7</v>
      </c>
      <c r="AS1905" s="34">
        <v>3</v>
      </c>
      <c r="AT1905" s="34">
        <v>38</v>
      </c>
      <c r="AU1905" s="34">
        <v>52</v>
      </c>
      <c r="AV1905" s="34">
        <v>7</v>
      </c>
      <c r="AW1905" s="34">
        <v>0</v>
      </c>
      <c r="AX1905" s="34">
        <v>30</v>
      </c>
      <c r="AY1905" s="34">
        <v>63</v>
      </c>
      <c r="AZ1905" s="34">
        <v>7</v>
      </c>
      <c r="BA1905" s="34">
        <v>0</v>
      </c>
      <c r="BB1905" s="34">
        <v>48</v>
      </c>
      <c r="BC1905" s="34">
        <v>41</v>
      </c>
      <c r="BD1905" s="34">
        <v>3</v>
      </c>
      <c r="BE1905" s="34">
        <v>7</v>
      </c>
      <c r="BF1905" s="34">
        <v>7</v>
      </c>
      <c r="BG1905" s="34">
        <v>47</v>
      </c>
      <c r="BH1905" s="34">
        <v>27</v>
      </c>
      <c r="BI1905" s="34">
        <v>13</v>
      </c>
      <c r="BJ1905" s="34">
        <v>11</v>
      </c>
      <c r="BK1905" s="34">
        <v>4</v>
      </c>
      <c r="BL1905" s="34">
        <v>48</v>
      </c>
      <c r="BM1905" s="34">
        <v>30</v>
      </c>
      <c r="BN1905" s="34">
        <v>7</v>
      </c>
      <c r="BO1905" s="34">
        <v>7</v>
      </c>
      <c r="BP1905" s="34">
        <v>0</v>
      </c>
      <c r="BQ1905" s="34">
        <v>32</v>
      </c>
      <c r="BR1905" s="34">
        <v>61</v>
      </c>
      <c r="BS1905" s="34">
        <v>0</v>
      </c>
      <c r="BT1905" s="34">
        <v>7</v>
      </c>
      <c r="BU1905" s="34">
        <v>0</v>
      </c>
      <c r="BV1905" s="34">
        <v>37</v>
      </c>
      <c r="BW1905" s="34">
        <v>57</v>
      </c>
      <c r="BX1905" s="34">
        <v>0</v>
      </c>
      <c r="BY1905" s="34">
        <v>7</v>
      </c>
      <c r="BZ1905" s="34">
        <v>0</v>
      </c>
      <c r="CA1905" s="34">
        <v>30</v>
      </c>
      <c r="CB1905" s="34">
        <v>60</v>
      </c>
      <c r="CC1905" s="34">
        <v>3</v>
      </c>
      <c r="CD1905" s="34">
        <v>7</v>
      </c>
      <c r="CE1905" s="34">
        <v>0</v>
      </c>
      <c r="CF1905" s="34">
        <v>30</v>
      </c>
      <c r="CG1905" s="34">
        <v>48</v>
      </c>
      <c r="CH1905" s="34">
        <v>15</v>
      </c>
      <c r="CI1905" s="34">
        <v>7</v>
      </c>
      <c r="CJ1905" s="34">
        <v>3</v>
      </c>
      <c r="CK1905" s="34">
        <v>34</v>
      </c>
      <c r="CL1905" s="34">
        <v>31</v>
      </c>
      <c r="CM1905" s="34">
        <v>24</v>
      </c>
      <c r="CN1905" s="34">
        <v>7</v>
      </c>
      <c r="CO1905" s="34">
        <v>3</v>
      </c>
      <c r="CP1905" s="34">
        <v>34</v>
      </c>
      <c r="CQ1905" s="34">
        <v>38</v>
      </c>
      <c r="CR1905" s="34">
        <v>17</v>
      </c>
      <c r="CS1905" s="34">
        <v>7</v>
      </c>
      <c r="CT1905" s="34">
        <v>3</v>
      </c>
      <c r="CU1905" s="34">
        <v>38</v>
      </c>
      <c r="CV1905" s="34">
        <v>41</v>
      </c>
      <c r="CW1905" s="34">
        <v>10</v>
      </c>
      <c r="CX1905" s="34">
        <v>50</v>
      </c>
      <c r="CY1905" s="34">
        <v>11</v>
      </c>
      <c r="CZ1905" s="34">
        <v>25</v>
      </c>
      <c r="DA1905" s="34">
        <v>14</v>
      </c>
      <c r="DB1905" s="34">
        <v>0</v>
      </c>
      <c r="DC1905" s="34">
        <v>0</v>
      </c>
      <c r="DD1905" s="34">
        <v>34</v>
      </c>
      <c r="DE1905" s="34">
        <v>66</v>
      </c>
      <c r="DF1905" s="34">
        <v>3</v>
      </c>
      <c r="DG1905" s="34">
        <v>0</v>
      </c>
      <c r="DH1905" s="34">
        <v>30</v>
      </c>
      <c r="DI1905" s="34">
        <v>67</v>
      </c>
      <c r="DJ1905" s="34">
        <v>10</v>
      </c>
      <c r="DK1905" s="34">
        <v>0</v>
      </c>
      <c r="DL1905" s="34">
        <v>34</v>
      </c>
      <c r="DM1905" s="34">
        <v>55</v>
      </c>
      <c r="DN1905" s="34">
        <v>0</v>
      </c>
      <c r="DO1905" s="34">
        <v>7</v>
      </c>
      <c r="DP1905" s="34">
        <v>0</v>
      </c>
      <c r="DQ1905" s="34">
        <v>36</v>
      </c>
      <c r="DR1905" s="34">
        <v>57</v>
      </c>
      <c r="DS1905" s="34">
        <v>0</v>
      </c>
      <c r="DT1905" s="34">
        <v>10</v>
      </c>
      <c r="DU1905" s="34">
        <v>0</v>
      </c>
      <c r="DV1905" s="34">
        <v>38</v>
      </c>
      <c r="DW1905" s="34">
        <v>52</v>
      </c>
      <c r="DX1905" s="34">
        <v>0</v>
      </c>
      <c r="DY1905" s="34" t="s">
        <v>38</v>
      </c>
      <c r="DZ1905" s="34" t="s">
        <v>38</v>
      </c>
      <c r="EA1905" s="34" t="s">
        <v>38</v>
      </c>
      <c r="EB1905" s="34" t="s">
        <v>38</v>
      </c>
      <c r="EC1905" s="34" t="s">
        <v>38</v>
      </c>
      <c r="ED1905" s="34" t="s">
        <v>38</v>
      </c>
      <c r="EE1905" s="34" t="s">
        <v>38</v>
      </c>
      <c r="EF1905" s="34" t="s">
        <v>38</v>
      </c>
      <c r="EG1905" s="34" t="s">
        <v>38</v>
      </c>
      <c r="EH1905" s="34" t="s">
        <v>38</v>
      </c>
      <c r="EI1905" s="34">
        <v>7</v>
      </c>
      <c r="EJ1905" s="34">
        <v>3</v>
      </c>
      <c r="EK1905" s="34">
        <v>41</v>
      </c>
      <c r="EL1905" s="34">
        <v>48</v>
      </c>
      <c r="EM1905" s="34">
        <v>7</v>
      </c>
      <c r="EN1905" s="34">
        <v>0</v>
      </c>
      <c r="EO1905" s="34">
        <v>17</v>
      </c>
      <c r="EP1905" s="34">
        <v>76</v>
      </c>
      <c r="EQ1905" s="34">
        <v>4</v>
      </c>
      <c r="ER1905" s="34">
        <v>20</v>
      </c>
      <c r="ES1905" s="34">
        <v>44</v>
      </c>
      <c r="ET1905" s="34">
        <v>0</v>
      </c>
      <c r="EU1905" s="34">
        <v>4</v>
      </c>
      <c r="EV1905" s="34">
        <v>12</v>
      </c>
      <c r="EW1905" s="34">
        <v>4</v>
      </c>
      <c r="EX1905" s="34">
        <v>12</v>
      </c>
      <c r="EY1905" s="34">
        <v>0</v>
      </c>
      <c r="EZ1905" s="34" t="s">
        <v>38</v>
      </c>
      <c r="FA1905" s="34" t="s">
        <v>38</v>
      </c>
      <c r="FB1905" s="34" t="s">
        <v>38</v>
      </c>
      <c r="FC1905" s="34" t="s">
        <v>38</v>
      </c>
      <c r="FD1905" s="34" t="s">
        <v>38</v>
      </c>
      <c r="FE1905" s="34" t="s">
        <v>38</v>
      </c>
      <c r="FF1905" s="34" t="s">
        <v>38</v>
      </c>
      <c r="FG1905" s="34" t="s">
        <v>38</v>
      </c>
      <c r="FH1905" s="34" t="s">
        <v>38</v>
      </c>
      <c r="FI1905" s="34" t="s">
        <v>38</v>
      </c>
      <c r="FJ1905" s="34" t="s">
        <v>38</v>
      </c>
      <c r="FK1905" s="34" t="s">
        <v>38</v>
      </c>
      <c r="FL1905" s="34" t="s">
        <v>38</v>
      </c>
      <c r="FM1905" s="34" t="s">
        <v>38</v>
      </c>
      <c r="FN1905" s="34" t="s">
        <v>38</v>
      </c>
      <c r="FO1905" s="34" t="s">
        <v>38</v>
      </c>
      <c r="FP1905" s="34" t="s">
        <v>38</v>
      </c>
      <c r="FQ1905" s="34" t="s">
        <v>38</v>
      </c>
      <c r="FR1905" s="34" t="s">
        <v>38</v>
      </c>
      <c r="FS1905" s="34" t="s">
        <v>38</v>
      </c>
      <c r="FT1905" s="34">
        <v>5</v>
      </c>
      <c r="FU1905" s="34">
        <v>0</v>
      </c>
      <c r="FV1905" s="34">
        <v>40</v>
      </c>
      <c r="FW1905" s="34">
        <v>55</v>
      </c>
      <c r="FX1905" s="34">
        <v>15</v>
      </c>
      <c r="FY1905" s="34">
        <v>5</v>
      </c>
      <c r="FZ1905" s="34">
        <v>35</v>
      </c>
      <c r="GA1905" s="34">
        <v>45</v>
      </c>
      <c r="GB1905" s="34">
        <v>6</v>
      </c>
      <c r="GC1905" s="34">
        <v>6</v>
      </c>
      <c r="GD1905" s="34">
        <v>33</v>
      </c>
      <c r="GE1905" s="34">
        <v>56</v>
      </c>
      <c r="GF1905" s="34">
        <v>5</v>
      </c>
      <c r="GG1905" s="34">
        <v>0</v>
      </c>
      <c r="GH1905" s="34">
        <v>42</v>
      </c>
      <c r="GI1905" s="34">
        <v>53</v>
      </c>
      <c r="GJ1905" s="34">
        <v>11</v>
      </c>
      <c r="GK1905" s="34">
        <v>0</v>
      </c>
      <c r="GL1905" s="34">
        <v>53</v>
      </c>
      <c r="GM1905" s="34">
        <v>37</v>
      </c>
    </row>
    <row r="1906" spans="1:195" ht="15" customHeight="1" x14ac:dyDescent="0.2">
      <c r="A1906" s="18" t="s">
        <v>2083</v>
      </c>
      <c r="B1906" s="14" t="s">
        <v>4956</v>
      </c>
      <c r="C1906" s="34">
        <v>26</v>
      </c>
      <c r="D1906" s="34">
        <v>0</v>
      </c>
      <c r="E1906" s="34">
        <v>0</v>
      </c>
      <c r="F1906" s="34">
        <v>60</v>
      </c>
      <c r="G1906" s="34">
        <v>40</v>
      </c>
      <c r="H1906" s="34">
        <v>0</v>
      </c>
      <c r="I1906" s="34">
        <v>0</v>
      </c>
      <c r="J1906" s="34">
        <v>60</v>
      </c>
      <c r="K1906" s="34">
        <v>40</v>
      </c>
      <c r="L1906" s="34">
        <v>0</v>
      </c>
      <c r="M1906" s="34">
        <v>0</v>
      </c>
      <c r="N1906" s="34">
        <v>50</v>
      </c>
      <c r="O1906" s="34">
        <v>50</v>
      </c>
      <c r="P1906" s="34">
        <v>0</v>
      </c>
      <c r="Q1906" s="34">
        <v>0</v>
      </c>
      <c r="R1906" s="34">
        <v>50</v>
      </c>
      <c r="S1906" s="34">
        <v>50</v>
      </c>
      <c r="T1906" s="34">
        <v>0</v>
      </c>
      <c r="U1906" s="34">
        <v>0</v>
      </c>
      <c r="V1906" s="34">
        <v>50</v>
      </c>
      <c r="W1906" s="34">
        <v>50</v>
      </c>
      <c r="X1906" s="34">
        <v>0</v>
      </c>
      <c r="Y1906" s="34">
        <v>0</v>
      </c>
      <c r="Z1906" s="34">
        <v>60</v>
      </c>
      <c r="AA1906" s="34">
        <v>40</v>
      </c>
      <c r="AB1906" s="34">
        <v>0</v>
      </c>
      <c r="AC1906" s="34">
        <v>0</v>
      </c>
      <c r="AD1906" s="34">
        <v>50</v>
      </c>
      <c r="AE1906" s="34">
        <v>50</v>
      </c>
      <c r="AF1906" s="34">
        <v>0</v>
      </c>
      <c r="AG1906" s="34">
        <v>0</v>
      </c>
      <c r="AH1906" s="34">
        <v>50</v>
      </c>
      <c r="AI1906" s="34">
        <v>50</v>
      </c>
      <c r="AJ1906" s="34">
        <v>0</v>
      </c>
      <c r="AK1906" s="34">
        <v>0</v>
      </c>
      <c r="AL1906" s="34">
        <v>44</v>
      </c>
      <c r="AM1906" s="34">
        <v>56</v>
      </c>
      <c r="AN1906" s="34">
        <v>0</v>
      </c>
      <c r="AO1906" s="34">
        <v>0</v>
      </c>
      <c r="AP1906" s="34">
        <v>60</v>
      </c>
      <c r="AQ1906" s="34">
        <v>40</v>
      </c>
      <c r="AR1906" s="34">
        <v>0</v>
      </c>
      <c r="AS1906" s="34">
        <v>0</v>
      </c>
      <c r="AT1906" s="34">
        <v>60</v>
      </c>
      <c r="AU1906" s="34">
        <v>40</v>
      </c>
      <c r="AV1906" s="34">
        <v>0</v>
      </c>
      <c r="AW1906" s="34">
        <v>0</v>
      </c>
      <c r="AX1906" s="34">
        <v>50</v>
      </c>
      <c r="AY1906" s="34">
        <v>50</v>
      </c>
      <c r="AZ1906" s="34">
        <v>0</v>
      </c>
      <c r="BA1906" s="34">
        <v>0</v>
      </c>
      <c r="BB1906" s="34">
        <v>33</v>
      </c>
      <c r="BC1906" s="34">
        <v>67</v>
      </c>
      <c r="BD1906" s="34">
        <v>0</v>
      </c>
      <c r="BE1906" s="34">
        <v>0</v>
      </c>
      <c r="BF1906" s="34">
        <v>0</v>
      </c>
      <c r="BG1906" s="34">
        <v>60</v>
      </c>
      <c r="BH1906" s="34">
        <v>40</v>
      </c>
      <c r="BI1906" s="34">
        <v>0</v>
      </c>
      <c r="BJ1906" s="34">
        <v>0</v>
      </c>
      <c r="BK1906" s="34">
        <v>0</v>
      </c>
      <c r="BL1906" s="34">
        <v>60</v>
      </c>
      <c r="BM1906" s="34">
        <v>40</v>
      </c>
      <c r="BN1906" s="34">
        <v>0</v>
      </c>
      <c r="BO1906" s="34">
        <v>0</v>
      </c>
      <c r="BP1906" s="34">
        <v>0</v>
      </c>
      <c r="BQ1906" s="34">
        <v>60</v>
      </c>
      <c r="BR1906" s="34">
        <v>40</v>
      </c>
      <c r="BS1906" s="34">
        <v>0</v>
      </c>
      <c r="BT1906" s="34">
        <v>0</v>
      </c>
      <c r="BU1906" s="34">
        <v>0</v>
      </c>
      <c r="BV1906" s="34">
        <v>40</v>
      </c>
      <c r="BW1906" s="34">
        <v>60</v>
      </c>
      <c r="BX1906" s="34">
        <v>0</v>
      </c>
      <c r="BY1906" s="34">
        <v>0</v>
      </c>
      <c r="BZ1906" s="34">
        <v>0</v>
      </c>
      <c r="CA1906" s="34">
        <v>40</v>
      </c>
      <c r="CB1906" s="34">
        <v>60</v>
      </c>
      <c r="CC1906" s="34">
        <v>0</v>
      </c>
      <c r="CD1906" s="34">
        <v>0</v>
      </c>
      <c r="CE1906" s="34">
        <v>0</v>
      </c>
      <c r="CF1906" s="34">
        <v>40</v>
      </c>
      <c r="CG1906" s="34">
        <v>60</v>
      </c>
      <c r="CH1906" s="34">
        <v>0</v>
      </c>
      <c r="CI1906" s="34">
        <v>0</v>
      </c>
      <c r="CJ1906" s="34">
        <v>0</v>
      </c>
      <c r="CK1906" s="34">
        <v>56</v>
      </c>
      <c r="CL1906" s="34">
        <v>44</v>
      </c>
      <c r="CM1906" s="34">
        <v>0</v>
      </c>
      <c r="CN1906" s="34">
        <v>0</v>
      </c>
      <c r="CO1906" s="34">
        <v>0</v>
      </c>
      <c r="CP1906" s="34">
        <v>40</v>
      </c>
      <c r="CQ1906" s="34">
        <v>50</v>
      </c>
      <c r="CR1906" s="34">
        <v>10</v>
      </c>
      <c r="CS1906" s="34">
        <v>0</v>
      </c>
      <c r="CT1906" s="34">
        <v>0</v>
      </c>
      <c r="CU1906" s="34">
        <v>50</v>
      </c>
      <c r="CV1906" s="34">
        <v>50</v>
      </c>
      <c r="CW1906" s="34">
        <v>0</v>
      </c>
      <c r="CX1906" s="34">
        <v>11</v>
      </c>
      <c r="CY1906" s="34">
        <v>22</v>
      </c>
      <c r="CZ1906" s="34">
        <v>44</v>
      </c>
      <c r="DA1906" s="34">
        <v>22</v>
      </c>
      <c r="DB1906" s="34">
        <v>0</v>
      </c>
      <c r="DC1906" s="34">
        <v>0</v>
      </c>
      <c r="DD1906" s="34">
        <v>30</v>
      </c>
      <c r="DE1906" s="34">
        <v>70</v>
      </c>
      <c r="DF1906" s="34">
        <v>0</v>
      </c>
      <c r="DG1906" s="34">
        <v>0</v>
      </c>
      <c r="DH1906" s="34">
        <v>10</v>
      </c>
      <c r="DI1906" s="34">
        <v>90</v>
      </c>
      <c r="DJ1906" s="34">
        <v>0</v>
      </c>
      <c r="DK1906" s="34">
        <v>0</v>
      </c>
      <c r="DL1906" s="34">
        <v>33</v>
      </c>
      <c r="DM1906" s="34">
        <v>67</v>
      </c>
      <c r="DN1906" s="34">
        <v>0</v>
      </c>
      <c r="DO1906" s="34">
        <v>0</v>
      </c>
      <c r="DP1906" s="34">
        <v>0</v>
      </c>
      <c r="DQ1906" s="34">
        <v>30</v>
      </c>
      <c r="DR1906" s="34">
        <v>70</v>
      </c>
      <c r="DS1906" s="34">
        <v>0</v>
      </c>
      <c r="DT1906" s="34">
        <v>0</v>
      </c>
      <c r="DU1906" s="34">
        <v>0</v>
      </c>
      <c r="DV1906" s="34">
        <v>30</v>
      </c>
      <c r="DW1906" s="34">
        <v>70</v>
      </c>
      <c r="DX1906" s="34">
        <v>0</v>
      </c>
      <c r="DY1906" s="34" t="s">
        <v>38</v>
      </c>
      <c r="DZ1906" s="34" t="s">
        <v>38</v>
      </c>
      <c r="EA1906" s="34" t="s">
        <v>38</v>
      </c>
      <c r="EB1906" s="34" t="s">
        <v>38</v>
      </c>
      <c r="EC1906" s="34" t="s">
        <v>38</v>
      </c>
      <c r="ED1906" s="34" t="s">
        <v>38</v>
      </c>
      <c r="EE1906" s="34" t="s">
        <v>38</v>
      </c>
      <c r="EF1906" s="34" t="s">
        <v>38</v>
      </c>
      <c r="EG1906" s="34" t="s">
        <v>38</v>
      </c>
      <c r="EH1906" s="34" t="s">
        <v>38</v>
      </c>
      <c r="EI1906" s="34">
        <v>10</v>
      </c>
      <c r="EJ1906" s="34">
        <v>0</v>
      </c>
      <c r="EK1906" s="34">
        <v>50</v>
      </c>
      <c r="EL1906" s="34">
        <v>40</v>
      </c>
      <c r="EM1906" s="34">
        <v>0</v>
      </c>
      <c r="EN1906" s="34">
        <v>0</v>
      </c>
      <c r="EO1906" s="34">
        <v>0</v>
      </c>
      <c r="EP1906" s="34">
        <v>100</v>
      </c>
      <c r="EQ1906" s="34">
        <v>13</v>
      </c>
      <c r="ER1906" s="34">
        <v>13</v>
      </c>
      <c r="ES1906" s="34">
        <v>25</v>
      </c>
      <c r="ET1906" s="34">
        <v>25</v>
      </c>
      <c r="EU1906" s="34">
        <v>0</v>
      </c>
      <c r="EV1906" s="34">
        <v>13</v>
      </c>
      <c r="EW1906" s="34">
        <v>0</v>
      </c>
      <c r="EX1906" s="34">
        <v>0</v>
      </c>
      <c r="EY1906" s="34">
        <v>13</v>
      </c>
      <c r="EZ1906" s="34" t="s">
        <v>38</v>
      </c>
      <c r="FA1906" s="34" t="s">
        <v>38</v>
      </c>
      <c r="FB1906" s="34" t="s">
        <v>38</v>
      </c>
      <c r="FC1906" s="34" t="s">
        <v>38</v>
      </c>
      <c r="FD1906" s="34" t="s">
        <v>38</v>
      </c>
      <c r="FE1906" s="34" t="s">
        <v>38</v>
      </c>
      <c r="FF1906" s="34" t="s">
        <v>38</v>
      </c>
      <c r="FG1906" s="34" t="s">
        <v>38</v>
      </c>
      <c r="FH1906" s="34" t="s">
        <v>38</v>
      </c>
      <c r="FI1906" s="34" t="s">
        <v>38</v>
      </c>
      <c r="FJ1906" s="34" t="s">
        <v>38</v>
      </c>
      <c r="FK1906" s="34" t="s">
        <v>38</v>
      </c>
      <c r="FL1906" s="34" t="s">
        <v>38</v>
      </c>
      <c r="FM1906" s="34" t="s">
        <v>38</v>
      </c>
      <c r="FN1906" s="34" t="s">
        <v>38</v>
      </c>
      <c r="FO1906" s="34" t="s">
        <v>38</v>
      </c>
      <c r="FP1906" s="34" t="s">
        <v>38</v>
      </c>
      <c r="FQ1906" s="34" t="s">
        <v>38</v>
      </c>
      <c r="FR1906" s="34" t="s">
        <v>38</v>
      </c>
      <c r="FS1906" s="34" t="s">
        <v>38</v>
      </c>
      <c r="FT1906" s="34">
        <v>0</v>
      </c>
      <c r="FU1906" s="34">
        <v>0</v>
      </c>
      <c r="FV1906" s="34">
        <v>29</v>
      </c>
      <c r="FW1906" s="34">
        <v>71</v>
      </c>
      <c r="FX1906" s="34">
        <v>0</v>
      </c>
      <c r="FY1906" s="34">
        <v>0</v>
      </c>
      <c r="FZ1906" s="34">
        <v>43</v>
      </c>
      <c r="GA1906" s="34">
        <v>57</v>
      </c>
      <c r="GB1906" s="34">
        <v>0</v>
      </c>
      <c r="GC1906" s="34">
        <v>0</v>
      </c>
      <c r="GD1906" s="34">
        <v>43</v>
      </c>
      <c r="GE1906" s="34">
        <v>57</v>
      </c>
      <c r="GF1906" s="34">
        <v>0</v>
      </c>
      <c r="GG1906" s="34">
        <v>0</v>
      </c>
      <c r="GH1906" s="34">
        <v>43</v>
      </c>
      <c r="GI1906" s="34">
        <v>57</v>
      </c>
      <c r="GJ1906" s="34">
        <v>0</v>
      </c>
      <c r="GK1906" s="34">
        <v>14</v>
      </c>
      <c r="GL1906" s="34">
        <v>29</v>
      </c>
      <c r="GM1906" s="34">
        <v>57</v>
      </c>
    </row>
    <row r="1907" spans="1:195" ht="15" customHeight="1" x14ac:dyDescent="0.2">
      <c r="A1907" s="18" t="s">
        <v>2084</v>
      </c>
      <c r="B1907" s="14" t="s">
        <v>4957</v>
      </c>
      <c r="C1907" s="34">
        <v>19</v>
      </c>
      <c r="D1907" s="34">
        <v>0</v>
      </c>
      <c r="E1907" s="34">
        <v>14</v>
      </c>
      <c r="F1907" s="34">
        <v>57</v>
      </c>
      <c r="G1907" s="34">
        <v>29</v>
      </c>
      <c r="H1907" s="34">
        <v>0</v>
      </c>
      <c r="I1907" s="34">
        <v>0</v>
      </c>
      <c r="J1907" s="34">
        <v>71</v>
      </c>
      <c r="K1907" s="34">
        <v>29</v>
      </c>
      <c r="L1907" s="34">
        <v>0</v>
      </c>
      <c r="M1907" s="34">
        <v>0</v>
      </c>
      <c r="N1907" s="34">
        <v>43</v>
      </c>
      <c r="O1907" s="34">
        <v>57</v>
      </c>
      <c r="P1907" s="34">
        <v>14</v>
      </c>
      <c r="Q1907" s="34">
        <v>0</v>
      </c>
      <c r="R1907" s="34">
        <v>57</v>
      </c>
      <c r="S1907" s="34">
        <v>29</v>
      </c>
      <c r="T1907" s="34">
        <v>14</v>
      </c>
      <c r="U1907" s="34">
        <v>0</v>
      </c>
      <c r="V1907" s="34">
        <v>43</v>
      </c>
      <c r="W1907" s="34">
        <v>43</v>
      </c>
      <c r="X1907" s="34">
        <v>0</v>
      </c>
      <c r="Y1907" s="34">
        <v>0</v>
      </c>
      <c r="Z1907" s="34">
        <v>57</v>
      </c>
      <c r="AA1907" s="34">
        <v>43</v>
      </c>
      <c r="AB1907" s="34">
        <v>0</v>
      </c>
      <c r="AC1907" s="34">
        <v>14</v>
      </c>
      <c r="AD1907" s="34">
        <v>43</v>
      </c>
      <c r="AE1907" s="34">
        <v>43</v>
      </c>
      <c r="AF1907" s="34">
        <v>0</v>
      </c>
      <c r="AG1907" s="34">
        <v>14</v>
      </c>
      <c r="AH1907" s="34">
        <v>57</v>
      </c>
      <c r="AI1907" s="34">
        <v>29</v>
      </c>
      <c r="AJ1907" s="34">
        <v>0</v>
      </c>
      <c r="AK1907" s="34">
        <v>14</v>
      </c>
      <c r="AL1907" s="34">
        <v>43</v>
      </c>
      <c r="AM1907" s="34">
        <v>43</v>
      </c>
      <c r="AN1907" s="34">
        <v>0</v>
      </c>
      <c r="AO1907" s="34">
        <v>17</v>
      </c>
      <c r="AP1907" s="34">
        <v>50</v>
      </c>
      <c r="AQ1907" s="34">
        <v>33</v>
      </c>
      <c r="AR1907" s="34">
        <v>0</v>
      </c>
      <c r="AS1907" s="34">
        <v>14</v>
      </c>
      <c r="AT1907" s="34">
        <v>57</v>
      </c>
      <c r="AU1907" s="34">
        <v>29</v>
      </c>
      <c r="AV1907" s="34">
        <v>0</v>
      </c>
      <c r="AW1907" s="34">
        <v>0</v>
      </c>
      <c r="AX1907" s="34">
        <v>57</v>
      </c>
      <c r="AY1907" s="34">
        <v>43</v>
      </c>
      <c r="AZ1907" s="34">
        <v>0</v>
      </c>
      <c r="BA1907" s="34">
        <v>14</v>
      </c>
      <c r="BB1907" s="34">
        <v>43</v>
      </c>
      <c r="BC1907" s="34">
        <v>43</v>
      </c>
      <c r="BD1907" s="34">
        <v>0</v>
      </c>
      <c r="BE1907" s="34">
        <v>0</v>
      </c>
      <c r="BF1907" s="34">
        <v>0</v>
      </c>
      <c r="BG1907" s="34">
        <v>57</v>
      </c>
      <c r="BH1907" s="34">
        <v>43</v>
      </c>
      <c r="BI1907" s="34">
        <v>0</v>
      </c>
      <c r="BJ1907" s="34">
        <v>14</v>
      </c>
      <c r="BK1907" s="34">
        <v>0</v>
      </c>
      <c r="BL1907" s="34">
        <v>57</v>
      </c>
      <c r="BM1907" s="34">
        <v>29</v>
      </c>
      <c r="BN1907" s="34">
        <v>0</v>
      </c>
      <c r="BO1907" s="34">
        <v>0</v>
      </c>
      <c r="BP1907" s="34">
        <v>17</v>
      </c>
      <c r="BQ1907" s="34">
        <v>50</v>
      </c>
      <c r="BR1907" s="34">
        <v>33</v>
      </c>
      <c r="BS1907" s="34">
        <v>0</v>
      </c>
      <c r="BT1907" s="34">
        <v>0</v>
      </c>
      <c r="BU1907" s="34">
        <v>0</v>
      </c>
      <c r="BV1907" s="34">
        <v>67</v>
      </c>
      <c r="BW1907" s="34">
        <v>33</v>
      </c>
      <c r="BX1907" s="34">
        <v>0</v>
      </c>
      <c r="BY1907" s="34">
        <v>0</v>
      </c>
      <c r="BZ1907" s="34">
        <v>14</v>
      </c>
      <c r="CA1907" s="34">
        <v>57</v>
      </c>
      <c r="CB1907" s="34">
        <v>29</v>
      </c>
      <c r="CC1907" s="34">
        <v>0</v>
      </c>
      <c r="CD1907" s="34" t="s">
        <v>38</v>
      </c>
      <c r="CE1907" s="34" t="s">
        <v>38</v>
      </c>
      <c r="CF1907" s="34" t="s">
        <v>38</v>
      </c>
      <c r="CG1907" s="34" t="s">
        <v>38</v>
      </c>
      <c r="CH1907" s="34" t="s">
        <v>38</v>
      </c>
      <c r="CI1907" s="34">
        <v>0</v>
      </c>
      <c r="CJ1907" s="34">
        <v>0</v>
      </c>
      <c r="CK1907" s="34">
        <v>86</v>
      </c>
      <c r="CL1907" s="34">
        <v>14</v>
      </c>
      <c r="CM1907" s="34">
        <v>0</v>
      </c>
      <c r="CN1907" s="34">
        <v>0</v>
      </c>
      <c r="CO1907" s="34">
        <v>0</v>
      </c>
      <c r="CP1907" s="34">
        <v>71</v>
      </c>
      <c r="CQ1907" s="34">
        <v>29</v>
      </c>
      <c r="CR1907" s="34">
        <v>0</v>
      </c>
      <c r="CS1907" s="34">
        <v>0</v>
      </c>
      <c r="CT1907" s="34">
        <v>0</v>
      </c>
      <c r="CU1907" s="34">
        <v>71</v>
      </c>
      <c r="CV1907" s="34">
        <v>29</v>
      </c>
      <c r="CW1907" s="34">
        <v>0</v>
      </c>
      <c r="CX1907" s="34">
        <v>0</v>
      </c>
      <c r="CY1907" s="34">
        <v>0</v>
      </c>
      <c r="CZ1907" s="34">
        <v>29</v>
      </c>
      <c r="DA1907" s="34">
        <v>71</v>
      </c>
      <c r="DB1907" s="34">
        <v>0</v>
      </c>
      <c r="DC1907" s="34">
        <v>0</v>
      </c>
      <c r="DD1907" s="34">
        <v>14</v>
      </c>
      <c r="DE1907" s="34">
        <v>86</v>
      </c>
      <c r="DF1907" s="34">
        <v>0</v>
      </c>
      <c r="DG1907" s="34">
        <v>14</v>
      </c>
      <c r="DH1907" s="34">
        <v>0</v>
      </c>
      <c r="DI1907" s="34">
        <v>86</v>
      </c>
      <c r="DJ1907" s="34">
        <v>0</v>
      </c>
      <c r="DK1907" s="34">
        <v>0</v>
      </c>
      <c r="DL1907" s="34">
        <v>57</v>
      </c>
      <c r="DM1907" s="34">
        <v>43</v>
      </c>
      <c r="DN1907" s="34">
        <v>0</v>
      </c>
      <c r="DO1907" s="34">
        <v>14</v>
      </c>
      <c r="DP1907" s="34">
        <v>0</v>
      </c>
      <c r="DQ1907" s="34">
        <v>43</v>
      </c>
      <c r="DR1907" s="34">
        <v>43</v>
      </c>
      <c r="DS1907" s="34">
        <v>0</v>
      </c>
      <c r="DT1907" s="34">
        <v>0</v>
      </c>
      <c r="DU1907" s="34">
        <v>14</v>
      </c>
      <c r="DV1907" s="34">
        <v>43</v>
      </c>
      <c r="DW1907" s="34">
        <v>43</v>
      </c>
      <c r="DX1907" s="34">
        <v>0</v>
      </c>
      <c r="DY1907" s="34" t="s">
        <v>38</v>
      </c>
      <c r="DZ1907" s="34" t="s">
        <v>38</v>
      </c>
      <c r="EA1907" s="34" t="s">
        <v>38</v>
      </c>
      <c r="EB1907" s="34" t="s">
        <v>38</v>
      </c>
      <c r="EC1907" s="34" t="s">
        <v>38</v>
      </c>
      <c r="ED1907" s="34" t="s">
        <v>38</v>
      </c>
      <c r="EE1907" s="34" t="s">
        <v>38</v>
      </c>
      <c r="EF1907" s="34" t="s">
        <v>38</v>
      </c>
      <c r="EG1907" s="34" t="s">
        <v>38</v>
      </c>
      <c r="EH1907" s="34" t="s">
        <v>38</v>
      </c>
      <c r="EI1907" s="34">
        <v>0</v>
      </c>
      <c r="EJ1907" s="34">
        <v>0</v>
      </c>
      <c r="EK1907" s="34">
        <v>17</v>
      </c>
      <c r="EL1907" s="34">
        <v>83</v>
      </c>
      <c r="EM1907" s="34">
        <v>0</v>
      </c>
      <c r="EN1907" s="34">
        <v>0</v>
      </c>
      <c r="EO1907" s="34">
        <v>0</v>
      </c>
      <c r="EP1907" s="34">
        <v>100</v>
      </c>
      <c r="EQ1907" s="34">
        <v>33</v>
      </c>
      <c r="ER1907" s="34">
        <v>17</v>
      </c>
      <c r="ES1907" s="34">
        <v>17</v>
      </c>
      <c r="ET1907" s="34">
        <v>0</v>
      </c>
      <c r="EU1907" s="34">
        <v>0</v>
      </c>
      <c r="EV1907" s="34">
        <v>17</v>
      </c>
      <c r="EW1907" s="34">
        <v>17</v>
      </c>
      <c r="EX1907" s="34">
        <v>0</v>
      </c>
      <c r="EY1907" s="34">
        <v>0</v>
      </c>
      <c r="EZ1907" s="34" t="s">
        <v>38</v>
      </c>
      <c r="FA1907" s="34" t="s">
        <v>38</v>
      </c>
      <c r="FB1907" s="34" t="s">
        <v>38</v>
      </c>
      <c r="FC1907" s="34" t="s">
        <v>38</v>
      </c>
      <c r="FD1907" s="34" t="s">
        <v>38</v>
      </c>
      <c r="FE1907" s="34" t="s">
        <v>38</v>
      </c>
      <c r="FF1907" s="34" t="s">
        <v>38</v>
      </c>
      <c r="FG1907" s="34" t="s">
        <v>38</v>
      </c>
      <c r="FH1907" s="34" t="s">
        <v>38</v>
      </c>
      <c r="FI1907" s="34" t="s">
        <v>38</v>
      </c>
      <c r="FJ1907" s="34" t="s">
        <v>38</v>
      </c>
      <c r="FK1907" s="34" t="s">
        <v>38</v>
      </c>
      <c r="FL1907" s="34" t="s">
        <v>38</v>
      </c>
      <c r="FM1907" s="34" t="s">
        <v>38</v>
      </c>
      <c r="FN1907" s="34" t="s">
        <v>38</v>
      </c>
      <c r="FO1907" s="34" t="s">
        <v>38</v>
      </c>
      <c r="FP1907" s="34" t="s">
        <v>38</v>
      </c>
      <c r="FQ1907" s="34" t="s">
        <v>38</v>
      </c>
      <c r="FR1907" s="34" t="s">
        <v>38</v>
      </c>
      <c r="FS1907" s="34" t="s">
        <v>38</v>
      </c>
      <c r="FT1907" s="34">
        <v>0</v>
      </c>
      <c r="FU1907" s="34">
        <v>17</v>
      </c>
      <c r="FV1907" s="34">
        <v>17</v>
      </c>
      <c r="FW1907" s="34">
        <v>67</v>
      </c>
      <c r="FX1907" s="34">
        <v>0</v>
      </c>
      <c r="FY1907" s="34">
        <v>17</v>
      </c>
      <c r="FZ1907" s="34">
        <v>17</v>
      </c>
      <c r="GA1907" s="34">
        <v>67</v>
      </c>
      <c r="GB1907" s="34">
        <v>0</v>
      </c>
      <c r="GC1907" s="34">
        <v>17</v>
      </c>
      <c r="GD1907" s="34">
        <v>33</v>
      </c>
      <c r="GE1907" s="34">
        <v>50</v>
      </c>
      <c r="GF1907" s="34">
        <v>0</v>
      </c>
      <c r="GG1907" s="34">
        <v>0</v>
      </c>
      <c r="GH1907" s="34">
        <v>50</v>
      </c>
      <c r="GI1907" s="34">
        <v>50</v>
      </c>
      <c r="GJ1907" s="34">
        <v>0</v>
      </c>
      <c r="GK1907" s="34">
        <v>50</v>
      </c>
      <c r="GL1907" s="34">
        <v>17</v>
      </c>
      <c r="GM1907" s="34">
        <v>33</v>
      </c>
    </row>
    <row r="1908" spans="1:195" ht="15" customHeight="1" x14ac:dyDescent="0.2">
      <c r="A1908" s="18" t="s">
        <v>2085</v>
      </c>
      <c r="B1908" s="14" t="s">
        <v>4958</v>
      </c>
      <c r="C1908" s="34">
        <v>15</v>
      </c>
      <c r="D1908" s="34">
        <v>6</v>
      </c>
      <c r="E1908" s="34">
        <v>0</v>
      </c>
      <c r="F1908" s="34">
        <v>61</v>
      </c>
      <c r="G1908" s="34">
        <v>33</v>
      </c>
      <c r="H1908" s="34">
        <v>6</v>
      </c>
      <c r="I1908" s="34">
        <v>11</v>
      </c>
      <c r="J1908" s="34">
        <v>33</v>
      </c>
      <c r="K1908" s="34">
        <v>50</v>
      </c>
      <c r="L1908" s="34">
        <v>5</v>
      </c>
      <c r="M1908" s="34">
        <v>0</v>
      </c>
      <c r="N1908" s="34">
        <v>26</v>
      </c>
      <c r="O1908" s="34">
        <v>68</v>
      </c>
      <c r="P1908" s="34">
        <v>5</v>
      </c>
      <c r="Q1908" s="34">
        <v>0</v>
      </c>
      <c r="R1908" s="34">
        <v>37</v>
      </c>
      <c r="S1908" s="34">
        <v>58</v>
      </c>
      <c r="T1908" s="34">
        <v>5</v>
      </c>
      <c r="U1908" s="34">
        <v>0</v>
      </c>
      <c r="V1908" s="34">
        <v>53</v>
      </c>
      <c r="W1908" s="34">
        <v>42</v>
      </c>
      <c r="X1908" s="34">
        <v>5</v>
      </c>
      <c r="Y1908" s="34">
        <v>0</v>
      </c>
      <c r="Z1908" s="34">
        <v>37</v>
      </c>
      <c r="AA1908" s="34">
        <v>58</v>
      </c>
      <c r="AB1908" s="34">
        <v>5</v>
      </c>
      <c r="AC1908" s="34">
        <v>5</v>
      </c>
      <c r="AD1908" s="34">
        <v>32</v>
      </c>
      <c r="AE1908" s="34">
        <v>58</v>
      </c>
      <c r="AF1908" s="34">
        <v>5</v>
      </c>
      <c r="AG1908" s="34">
        <v>5</v>
      </c>
      <c r="AH1908" s="34">
        <v>21</v>
      </c>
      <c r="AI1908" s="34">
        <v>68</v>
      </c>
      <c r="AJ1908" s="34">
        <v>5</v>
      </c>
      <c r="AK1908" s="34">
        <v>0</v>
      </c>
      <c r="AL1908" s="34">
        <v>47</v>
      </c>
      <c r="AM1908" s="34">
        <v>47</v>
      </c>
      <c r="AN1908" s="34">
        <v>5</v>
      </c>
      <c r="AO1908" s="34">
        <v>0</v>
      </c>
      <c r="AP1908" s="34">
        <v>58</v>
      </c>
      <c r="AQ1908" s="34">
        <v>37</v>
      </c>
      <c r="AR1908" s="34">
        <v>5</v>
      </c>
      <c r="AS1908" s="34">
        <v>11</v>
      </c>
      <c r="AT1908" s="34">
        <v>47</v>
      </c>
      <c r="AU1908" s="34">
        <v>37</v>
      </c>
      <c r="AV1908" s="34">
        <v>5</v>
      </c>
      <c r="AW1908" s="34">
        <v>5</v>
      </c>
      <c r="AX1908" s="34">
        <v>53</v>
      </c>
      <c r="AY1908" s="34">
        <v>37</v>
      </c>
      <c r="AZ1908" s="34">
        <v>0</v>
      </c>
      <c r="BA1908" s="34">
        <v>0</v>
      </c>
      <c r="BB1908" s="34">
        <v>47</v>
      </c>
      <c r="BC1908" s="34">
        <v>53</v>
      </c>
      <c r="BD1908" s="34">
        <v>0</v>
      </c>
      <c r="BE1908" s="34">
        <v>0</v>
      </c>
      <c r="BF1908" s="34">
        <v>5</v>
      </c>
      <c r="BG1908" s="34">
        <v>58</v>
      </c>
      <c r="BH1908" s="34">
        <v>26</v>
      </c>
      <c r="BI1908" s="34">
        <v>11</v>
      </c>
      <c r="BJ1908" s="34">
        <v>0</v>
      </c>
      <c r="BK1908" s="34">
        <v>5</v>
      </c>
      <c r="BL1908" s="34">
        <v>53</v>
      </c>
      <c r="BM1908" s="34">
        <v>37</v>
      </c>
      <c r="BN1908" s="34">
        <v>5</v>
      </c>
      <c r="BO1908" s="34">
        <v>0</v>
      </c>
      <c r="BP1908" s="34">
        <v>5</v>
      </c>
      <c r="BQ1908" s="34">
        <v>42</v>
      </c>
      <c r="BR1908" s="34">
        <v>42</v>
      </c>
      <c r="BS1908" s="34">
        <v>11</v>
      </c>
      <c r="BT1908" s="34">
        <v>0</v>
      </c>
      <c r="BU1908" s="34">
        <v>0</v>
      </c>
      <c r="BV1908" s="34">
        <v>26</v>
      </c>
      <c r="BW1908" s="34">
        <v>68</v>
      </c>
      <c r="BX1908" s="34">
        <v>5</v>
      </c>
      <c r="BY1908" s="34">
        <v>0</v>
      </c>
      <c r="BZ1908" s="34">
        <v>0</v>
      </c>
      <c r="CA1908" s="34">
        <v>21</v>
      </c>
      <c r="CB1908" s="34">
        <v>74</v>
      </c>
      <c r="CC1908" s="34">
        <v>5</v>
      </c>
      <c r="CD1908" s="34">
        <v>0</v>
      </c>
      <c r="CE1908" s="34">
        <v>0</v>
      </c>
      <c r="CF1908" s="34">
        <v>21</v>
      </c>
      <c r="CG1908" s="34">
        <v>47</v>
      </c>
      <c r="CH1908" s="34">
        <v>32</v>
      </c>
      <c r="CI1908" s="34">
        <v>0</v>
      </c>
      <c r="CJ1908" s="34">
        <v>0</v>
      </c>
      <c r="CK1908" s="34">
        <v>53</v>
      </c>
      <c r="CL1908" s="34">
        <v>32</v>
      </c>
      <c r="CM1908" s="34">
        <v>16</v>
      </c>
      <c r="CN1908" s="34">
        <v>0</v>
      </c>
      <c r="CO1908" s="34">
        <v>5</v>
      </c>
      <c r="CP1908" s="34">
        <v>47</v>
      </c>
      <c r="CQ1908" s="34">
        <v>37</v>
      </c>
      <c r="CR1908" s="34">
        <v>11</v>
      </c>
      <c r="CS1908" s="34">
        <v>0</v>
      </c>
      <c r="CT1908" s="34">
        <v>0</v>
      </c>
      <c r="CU1908" s="34">
        <v>37</v>
      </c>
      <c r="CV1908" s="34">
        <v>53</v>
      </c>
      <c r="CW1908" s="34">
        <v>11</v>
      </c>
      <c r="CX1908" s="34">
        <v>11</v>
      </c>
      <c r="CY1908" s="34">
        <v>5</v>
      </c>
      <c r="CZ1908" s="34">
        <v>42</v>
      </c>
      <c r="DA1908" s="34">
        <v>42</v>
      </c>
      <c r="DB1908" s="34">
        <v>0</v>
      </c>
      <c r="DC1908" s="34">
        <v>0</v>
      </c>
      <c r="DD1908" s="34">
        <v>21</v>
      </c>
      <c r="DE1908" s="34">
        <v>79</v>
      </c>
      <c r="DF1908" s="34">
        <v>0</v>
      </c>
      <c r="DG1908" s="34">
        <v>0</v>
      </c>
      <c r="DH1908" s="34">
        <v>5</v>
      </c>
      <c r="DI1908" s="34">
        <v>95</v>
      </c>
      <c r="DJ1908" s="34">
        <v>0</v>
      </c>
      <c r="DK1908" s="34">
        <v>0</v>
      </c>
      <c r="DL1908" s="34">
        <v>39</v>
      </c>
      <c r="DM1908" s="34">
        <v>61</v>
      </c>
      <c r="DN1908" s="34">
        <v>0</v>
      </c>
      <c r="DO1908" s="34">
        <v>0</v>
      </c>
      <c r="DP1908" s="34">
        <v>0</v>
      </c>
      <c r="DQ1908" s="34">
        <v>37</v>
      </c>
      <c r="DR1908" s="34">
        <v>63</v>
      </c>
      <c r="DS1908" s="34">
        <v>0</v>
      </c>
      <c r="DT1908" s="34">
        <v>0</v>
      </c>
      <c r="DU1908" s="34">
        <v>0</v>
      </c>
      <c r="DV1908" s="34">
        <v>32</v>
      </c>
      <c r="DW1908" s="34">
        <v>68</v>
      </c>
      <c r="DX1908" s="34">
        <v>0</v>
      </c>
      <c r="DY1908" s="34" t="s">
        <v>38</v>
      </c>
      <c r="DZ1908" s="34" t="s">
        <v>38</v>
      </c>
      <c r="EA1908" s="34" t="s">
        <v>38</v>
      </c>
      <c r="EB1908" s="34" t="s">
        <v>38</v>
      </c>
      <c r="EC1908" s="34" t="s">
        <v>38</v>
      </c>
      <c r="ED1908" s="34" t="s">
        <v>38</v>
      </c>
      <c r="EE1908" s="34" t="s">
        <v>38</v>
      </c>
      <c r="EF1908" s="34" t="s">
        <v>38</v>
      </c>
      <c r="EG1908" s="34" t="s">
        <v>38</v>
      </c>
      <c r="EH1908" s="34" t="s">
        <v>38</v>
      </c>
      <c r="EI1908" s="34">
        <v>5</v>
      </c>
      <c r="EJ1908" s="34">
        <v>0</v>
      </c>
      <c r="EK1908" s="34">
        <v>26</v>
      </c>
      <c r="EL1908" s="34">
        <v>68</v>
      </c>
      <c r="EM1908" s="34">
        <v>0</v>
      </c>
      <c r="EN1908" s="34">
        <v>0</v>
      </c>
      <c r="EO1908" s="34">
        <v>11</v>
      </c>
      <c r="EP1908" s="34">
        <v>89</v>
      </c>
      <c r="EQ1908" s="34">
        <v>0</v>
      </c>
      <c r="ER1908" s="34">
        <v>6</v>
      </c>
      <c r="ES1908" s="34">
        <v>47</v>
      </c>
      <c r="ET1908" s="34">
        <v>6</v>
      </c>
      <c r="EU1908" s="34">
        <v>0</v>
      </c>
      <c r="EV1908" s="34">
        <v>6</v>
      </c>
      <c r="EW1908" s="34">
        <v>12</v>
      </c>
      <c r="EX1908" s="34">
        <v>24</v>
      </c>
      <c r="EY1908" s="34">
        <v>0</v>
      </c>
      <c r="EZ1908" s="34" t="s">
        <v>38</v>
      </c>
      <c r="FA1908" s="34" t="s">
        <v>38</v>
      </c>
      <c r="FB1908" s="34" t="s">
        <v>38</v>
      </c>
      <c r="FC1908" s="34" t="s">
        <v>38</v>
      </c>
      <c r="FD1908" s="34" t="s">
        <v>38</v>
      </c>
      <c r="FE1908" s="34" t="s">
        <v>38</v>
      </c>
      <c r="FF1908" s="34" t="s">
        <v>38</v>
      </c>
      <c r="FG1908" s="34" t="s">
        <v>38</v>
      </c>
      <c r="FH1908" s="34" t="s">
        <v>38</v>
      </c>
      <c r="FI1908" s="34" t="s">
        <v>38</v>
      </c>
      <c r="FJ1908" s="34" t="s">
        <v>38</v>
      </c>
      <c r="FK1908" s="34" t="s">
        <v>38</v>
      </c>
      <c r="FL1908" s="34" t="s">
        <v>38</v>
      </c>
      <c r="FM1908" s="34" t="s">
        <v>38</v>
      </c>
      <c r="FN1908" s="34" t="s">
        <v>38</v>
      </c>
      <c r="FO1908" s="34" t="s">
        <v>38</v>
      </c>
      <c r="FP1908" s="34" t="s">
        <v>38</v>
      </c>
      <c r="FQ1908" s="34" t="s">
        <v>38</v>
      </c>
      <c r="FR1908" s="34" t="s">
        <v>38</v>
      </c>
      <c r="FS1908" s="34" t="s">
        <v>38</v>
      </c>
      <c r="FT1908" s="34">
        <v>0</v>
      </c>
      <c r="FU1908" s="34">
        <v>0</v>
      </c>
      <c r="FV1908" s="34">
        <v>36</v>
      </c>
      <c r="FW1908" s="34">
        <v>64</v>
      </c>
      <c r="FX1908" s="34">
        <v>0</v>
      </c>
      <c r="FY1908" s="34">
        <v>0</v>
      </c>
      <c r="FZ1908" s="34">
        <v>36</v>
      </c>
      <c r="GA1908" s="34">
        <v>64</v>
      </c>
      <c r="GB1908" s="34">
        <v>0</v>
      </c>
      <c r="GC1908" s="34">
        <v>7</v>
      </c>
      <c r="GD1908" s="34">
        <v>29</v>
      </c>
      <c r="GE1908" s="34">
        <v>64</v>
      </c>
      <c r="GF1908" s="34">
        <v>0</v>
      </c>
      <c r="GG1908" s="34">
        <v>0</v>
      </c>
      <c r="GH1908" s="34">
        <v>43</v>
      </c>
      <c r="GI1908" s="34">
        <v>57</v>
      </c>
      <c r="GJ1908" s="34">
        <v>0</v>
      </c>
      <c r="GK1908" s="34">
        <v>14</v>
      </c>
      <c r="GL1908" s="34">
        <v>36</v>
      </c>
      <c r="GM1908" s="34">
        <v>50</v>
      </c>
    </row>
    <row r="1909" spans="1:195" ht="15" customHeight="1" x14ac:dyDescent="0.2">
      <c r="A1909" s="18" t="s">
        <v>2086</v>
      </c>
      <c r="B1909" s="14" t="s">
        <v>4959</v>
      </c>
      <c r="C1909" s="34">
        <v>8</v>
      </c>
      <c r="D1909" s="34">
        <v>0</v>
      </c>
      <c r="E1909" s="34">
        <v>0</v>
      </c>
      <c r="F1909" s="34">
        <v>33</v>
      </c>
      <c r="G1909" s="34">
        <v>67</v>
      </c>
      <c r="H1909" s="34">
        <v>0</v>
      </c>
      <c r="I1909" s="34">
        <v>33</v>
      </c>
      <c r="J1909" s="34">
        <v>17</v>
      </c>
      <c r="K1909" s="34">
        <v>50</v>
      </c>
      <c r="L1909" s="34">
        <v>0</v>
      </c>
      <c r="M1909" s="34">
        <v>0</v>
      </c>
      <c r="N1909" s="34">
        <v>0</v>
      </c>
      <c r="O1909" s="34">
        <v>100</v>
      </c>
      <c r="P1909" s="34">
        <v>0</v>
      </c>
      <c r="Q1909" s="34">
        <v>0</v>
      </c>
      <c r="R1909" s="34">
        <v>0</v>
      </c>
      <c r="S1909" s="34">
        <v>100</v>
      </c>
      <c r="T1909" s="34">
        <v>0</v>
      </c>
      <c r="U1909" s="34">
        <v>0</v>
      </c>
      <c r="V1909" s="34">
        <v>17</v>
      </c>
      <c r="W1909" s="34">
        <v>83</v>
      </c>
      <c r="X1909" s="34">
        <v>0</v>
      </c>
      <c r="Y1909" s="34">
        <v>0</v>
      </c>
      <c r="Z1909" s="34">
        <v>0</v>
      </c>
      <c r="AA1909" s="34">
        <v>100</v>
      </c>
      <c r="AB1909" s="34">
        <v>0</v>
      </c>
      <c r="AC1909" s="34">
        <v>0</v>
      </c>
      <c r="AD1909" s="34">
        <v>0</v>
      </c>
      <c r="AE1909" s="34">
        <v>100</v>
      </c>
      <c r="AF1909" s="34">
        <v>0</v>
      </c>
      <c r="AG1909" s="34">
        <v>0</v>
      </c>
      <c r="AH1909" s="34">
        <v>17</v>
      </c>
      <c r="AI1909" s="34">
        <v>83</v>
      </c>
      <c r="AJ1909" s="34">
        <v>0</v>
      </c>
      <c r="AK1909" s="34">
        <v>0</v>
      </c>
      <c r="AL1909" s="34">
        <v>0</v>
      </c>
      <c r="AM1909" s="34">
        <v>100</v>
      </c>
      <c r="AN1909" s="34">
        <v>0</v>
      </c>
      <c r="AO1909" s="34">
        <v>0</v>
      </c>
      <c r="AP1909" s="34">
        <v>0</v>
      </c>
      <c r="AQ1909" s="34">
        <v>100</v>
      </c>
      <c r="AR1909" s="34">
        <v>0</v>
      </c>
      <c r="AS1909" s="34">
        <v>0</v>
      </c>
      <c r="AT1909" s="34">
        <v>0</v>
      </c>
      <c r="AU1909" s="34">
        <v>100</v>
      </c>
      <c r="AV1909" s="34">
        <v>0</v>
      </c>
      <c r="AW1909" s="34">
        <v>0</v>
      </c>
      <c r="AX1909" s="34">
        <v>17</v>
      </c>
      <c r="AY1909" s="34">
        <v>83</v>
      </c>
      <c r="AZ1909" s="34">
        <v>0</v>
      </c>
      <c r="BA1909" s="34">
        <v>0</v>
      </c>
      <c r="BB1909" s="34">
        <v>50</v>
      </c>
      <c r="BC1909" s="34">
        <v>50</v>
      </c>
      <c r="BD1909" s="34">
        <v>0</v>
      </c>
      <c r="BE1909" s="34">
        <v>0</v>
      </c>
      <c r="BF1909" s="34">
        <v>17</v>
      </c>
      <c r="BG1909" s="34">
        <v>33</v>
      </c>
      <c r="BH1909" s="34">
        <v>50</v>
      </c>
      <c r="BI1909" s="34">
        <v>0</v>
      </c>
      <c r="BJ1909" s="34">
        <v>0</v>
      </c>
      <c r="BK1909" s="34">
        <v>17</v>
      </c>
      <c r="BL1909" s="34">
        <v>17</v>
      </c>
      <c r="BM1909" s="34">
        <v>67</v>
      </c>
      <c r="BN1909" s="34">
        <v>0</v>
      </c>
      <c r="BO1909" s="34">
        <v>0</v>
      </c>
      <c r="BP1909" s="34">
        <v>0</v>
      </c>
      <c r="BQ1909" s="34">
        <v>17</v>
      </c>
      <c r="BR1909" s="34">
        <v>83</v>
      </c>
      <c r="BS1909" s="34">
        <v>0</v>
      </c>
      <c r="BT1909" s="34">
        <v>0</v>
      </c>
      <c r="BU1909" s="34">
        <v>0</v>
      </c>
      <c r="BV1909" s="34">
        <v>0</v>
      </c>
      <c r="BW1909" s="34">
        <v>100</v>
      </c>
      <c r="BX1909" s="34">
        <v>0</v>
      </c>
      <c r="BY1909" s="34">
        <v>0</v>
      </c>
      <c r="BZ1909" s="34">
        <v>0</v>
      </c>
      <c r="CA1909" s="34">
        <v>33</v>
      </c>
      <c r="CB1909" s="34">
        <v>67</v>
      </c>
      <c r="CC1909" s="34">
        <v>0</v>
      </c>
      <c r="CD1909" s="34">
        <v>0</v>
      </c>
      <c r="CE1909" s="34">
        <v>0</v>
      </c>
      <c r="CF1909" s="34">
        <v>17</v>
      </c>
      <c r="CG1909" s="34">
        <v>67</v>
      </c>
      <c r="CH1909" s="34">
        <v>17</v>
      </c>
      <c r="CI1909" s="34">
        <v>0</v>
      </c>
      <c r="CJ1909" s="34">
        <v>0</v>
      </c>
      <c r="CK1909" s="34">
        <v>33</v>
      </c>
      <c r="CL1909" s="34">
        <v>67</v>
      </c>
      <c r="CM1909" s="34">
        <v>0</v>
      </c>
      <c r="CN1909" s="34">
        <v>0</v>
      </c>
      <c r="CO1909" s="34">
        <v>0</v>
      </c>
      <c r="CP1909" s="34">
        <v>33</v>
      </c>
      <c r="CQ1909" s="34">
        <v>67</v>
      </c>
      <c r="CR1909" s="34">
        <v>0</v>
      </c>
      <c r="CS1909" s="34">
        <v>0</v>
      </c>
      <c r="CT1909" s="34">
        <v>0</v>
      </c>
      <c r="CU1909" s="34">
        <v>33</v>
      </c>
      <c r="CV1909" s="34">
        <v>67</v>
      </c>
      <c r="CW1909" s="34">
        <v>0</v>
      </c>
      <c r="CX1909" s="34">
        <v>20</v>
      </c>
      <c r="CY1909" s="34">
        <v>60</v>
      </c>
      <c r="CZ1909" s="34">
        <v>0</v>
      </c>
      <c r="DA1909" s="34">
        <v>20</v>
      </c>
      <c r="DB1909" s="34">
        <v>0</v>
      </c>
      <c r="DC1909" s="34">
        <v>17</v>
      </c>
      <c r="DD1909" s="34">
        <v>0</v>
      </c>
      <c r="DE1909" s="34">
        <v>83</v>
      </c>
      <c r="DF1909" s="34">
        <v>0</v>
      </c>
      <c r="DG1909" s="34">
        <v>0</v>
      </c>
      <c r="DH1909" s="34">
        <v>17</v>
      </c>
      <c r="DI1909" s="34">
        <v>83</v>
      </c>
      <c r="DJ1909" s="34">
        <v>0</v>
      </c>
      <c r="DK1909" s="34">
        <v>0</v>
      </c>
      <c r="DL1909" s="34">
        <v>17</v>
      </c>
      <c r="DM1909" s="34">
        <v>83</v>
      </c>
      <c r="DN1909" s="34">
        <v>0</v>
      </c>
      <c r="DO1909" s="34">
        <v>0</v>
      </c>
      <c r="DP1909" s="34">
        <v>0</v>
      </c>
      <c r="DQ1909" s="34">
        <v>33</v>
      </c>
      <c r="DR1909" s="34">
        <v>67</v>
      </c>
      <c r="DS1909" s="34">
        <v>0</v>
      </c>
      <c r="DT1909" s="34">
        <v>0</v>
      </c>
      <c r="DU1909" s="34">
        <v>17</v>
      </c>
      <c r="DV1909" s="34">
        <v>0</v>
      </c>
      <c r="DW1909" s="34">
        <v>83</v>
      </c>
      <c r="DX1909" s="34">
        <v>0</v>
      </c>
      <c r="DY1909" s="34" t="s">
        <v>38</v>
      </c>
      <c r="DZ1909" s="34" t="s">
        <v>38</v>
      </c>
      <c r="EA1909" s="34" t="s">
        <v>38</v>
      </c>
      <c r="EB1909" s="34" t="s">
        <v>38</v>
      </c>
      <c r="EC1909" s="34" t="s">
        <v>38</v>
      </c>
      <c r="ED1909" s="34" t="s">
        <v>38</v>
      </c>
      <c r="EE1909" s="34" t="s">
        <v>38</v>
      </c>
      <c r="EF1909" s="34" t="s">
        <v>38</v>
      </c>
      <c r="EG1909" s="34" t="s">
        <v>38</v>
      </c>
      <c r="EH1909" s="34" t="s">
        <v>38</v>
      </c>
      <c r="EI1909" s="34">
        <v>0</v>
      </c>
      <c r="EJ1909" s="34">
        <v>20</v>
      </c>
      <c r="EK1909" s="34">
        <v>20</v>
      </c>
      <c r="EL1909" s="34">
        <v>60</v>
      </c>
      <c r="EM1909" s="34">
        <v>0</v>
      </c>
      <c r="EN1909" s="34">
        <v>0</v>
      </c>
      <c r="EO1909" s="34">
        <v>17</v>
      </c>
      <c r="EP1909" s="34">
        <v>83</v>
      </c>
      <c r="EQ1909" s="34">
        <v>0</v>
      </c>
      <c r="ER1909" s="34">
        <v>0</v>
      </c>
      <c r="ES1909" s="34">
        <v>60</v>
      </c>
      <c r="ET1909" s="34">
        <v>20</v>
      </c>
      <c r="EU1909" s="34">
        <v>0</v>
      </c>
      <c r="EV1909" s="34">
        <v>0</v>
      </c>
      <c r="EW1909" s="34">
        <v>0</v>
      </c>
      <c r="EX1909" s="34">
        <v>20</v>
      </c>
      <c r="EY1909" s="34">
        <v>0</v>
      </c>
      <c r="EZ1909" s="34" t="s">
        <v>38</v>
      </c>
      <c r="FA1909" s="34" t="s">
        <v>38</v>
      </c>
      <c r="FB1909" s="34" t="s">
        <v>38</v>
      </c>
      <c r="FC1909" s="34" t="s">
        <v>38</v>
      </c>
      <c r="FD1909" s="34" t="s">
        <v>38</v>
      </c>
      <c r="FE1909" s="34" t="s">
        <v>38</v>
      </c>
      <c r="FF1909" s="34" t="s">
        <v>38</v>
      </c>
      <c r="FG1909" s="34" t="s">
        <v>38</v>
      </c>
      <c r="FH1909" s="34" t="s">
        <v>38</v>
      </c>
      <c r="FI1909" s="34" t="s">
        <v>38</v>
      </c>
      <c r="FJ1909" s="34" t="s">
        <v>38</v>
      </c>
      <c r="FK1909" s="34" t="s">
        <v>38</v>
      </c>
      <c r="FL1909" s="34" t="s">
        <v>38</v>
      </c>
      <c r="FM1909" s="34" t="s">
        <v>38</v>
      </c>
      <c r="FN1909" s="34" t="s">
        <v>38</v>
      </c>
      <c r="FO1909" s="34" t="s">
        <v>38</v>
      </c>
      <c r="FP1909" s="34" t="s">
        <v>38</v>
      </c>
      <c r="FQ1909" s="34" t="s">
        <v>38</v>
      </c>
      <c r="FR1909" s="34" t="s">
        <v>38</v>
      </c>
      <c r="FS1909" s="34" t="s">
        <v>38</v>
      </c>
      <c r="FT1909" s="34" t="s">
        <v>38</v>
      </c>
      <c r="FU1909" s="34" t="s">
        <v>38</v>
      </c>
      <c r="FV1909" s="34" t="s">
        <v>38</v>
      </c>
      <c r="FW1909" s="34" t="s">
        <v>38</v>
      </c>
      <c r="FX1909" s="34" t="s">
        <v>38</v>
      </c>
      <c r="FY1909" s="34" t="s">
        <v>38</v>
      </c>
      <c r="FZ1909" s="34" t="s">
        <v>38</v>
      </c>
      <c r="GA1909" s="34" t="s">
        <v>38</v>
      </c>
      <c r="GB1909" s="34" t="s">
        <v>38</v>
      </c>
      <c r="GC1909" s="34" t="s">
        <v>38</v>
      </c>
      <c r="GD1909" s="34" t="s">
        <v>38</v>
      </c>
      <c r="GE1909" s="34" t="s">
        <v>38</v>
      </c>
      <c r="GF1909" s="34" t="s">
        <v>38</v>
      </c>
      <c r="GG1909" s="34" t="s">
        <v>38</v>
      </c>
      <c r="GH1909" s="34" t="s">
        <v>38</v>
      </c>
      <c r="GI1909" s="34" t="s">
        <v>38</v>
      </c>
      <c r="GJ1909" s="34" t="s">
        <v>38</v>
      </c>
      <c r="GK1909" s="34" t="s">
        <v>38</v>
      </c>
      <c r="GL1909" s="34" t="s">
        <v>38</v>
      </c>
      <c r="GM1909" s="34" t="s">
        <v>38</v>
      </c>
    </row>
    <row r="1910" spans="1:195" ht="15" customHeight="1" x14ac:dyDescent="0.2">
      <c r="A1910" s="18" t="s">
        <v>2087</v>
      </c>
      <c r="B1910" s="14" t="s">
        <v>4960</v>
      </c>
      <c r="C1910" s="34">
        <v>52</v>
      </c>
      <c r="D1910" s="34">
        <v>0</v>
      </c>
      <c r="E1910" s="34">
        <v>3</v>
      </c>
      <c r="F1910" s="34">
        <v>42</v>
      </c>
      <c r="G1910" s="34">
        <v>55</v>
      </c>
      <c r="H1910" s="34">
        <v>0</v>
      </c>
      <c r="I1910" s="34">
        <v>13</v>
      </c>
      <c r="J1910" s="34">
        <v>44</v>
      </c>
      <c r="K1910" s="34">
        <v>44</v>
      </c>
      <c r="L1910" s="34">
        <v>0</v>
      </c>
      <c r="M1910" s="34">
        <v>0</v>
      </c>
      <c r="N1910" s="34">
        <v>34</v>
      </c>
      <c r="O1910" s="34">
        <v>66</v>
      </c>
      <c r="P1910" s="34">
        <v>0</v>
      </c>
      <c r="Q1910" s="34">
        <v>0</v>
      </c>
      <c r="R1910" s="34">
        <v>47</v>
      </c>
      <c r="S1910" s="34">
        <v>53</v>
      </c>
      <c r="T1910" s="34">
        <v>0</v>
      </c>
      <c r="U1910" s="34">
        <v>0</v>
      </c>
      <c r="V1910" s="34">
        <v>44</v>
      </c>
      <c r="W1910" s="34">
        <v>56</v>
      </c>
      <c r="X1910" s="34">
        <v>0</v>
      </c>
      <c r="Y1910" s="34">
        <v>0</v>
      </c>
      <c r="Z1910" s="34">
        <v>28</v>
      </c>
      <c r="AA1910" s="34">
        <v>72</v>
      </c>
      <c r="AB1910" s="34">
        <v>0</v>
      </c>
      <c r="AC1910" s="34">
        <v>0</v>
      </c>
      <c r="AD1910" s="34">
        <v>44</v>
      </c>
      <c r="AE1910" s="34">
        <v>56</v>
      </c>
      <c r="AF1910" s="34">
        <v>0</v>
      </c>
      <c r="AG1910" s="34">
        <v>0</v>
      </c>
      <c r="AH1910" s="34">
        <v>31</v>
      </c>
      <c r="AI1910" s="34">
        <v>69</v>
      </c>
      <c r="AJ1910" s="34">
        <v>0</v>
      </c>
      <c r="AK1910" s="34">
        <v>0</v>
      </c>
      <c r="AL1910" s="34">
        <v>39</v>
      </c>
      <c r="AM1910" s="34">
        <v>61</v>
      </c>
      <c r="AN1910" s="34">
        <v>0</v>
      </c>
      <c r="AO1910" s="34">
        <v>0</v>
      </c>
      <c r="AP1910" s="34">
        <v>44</v>
      </c>
      <c r="AQ1910" s="34">
        <v>56</v>
      </c>
      <c r="AR1910" s="34">
        <v>0</v>
      </c>
      <c r="AS1910" s="34">
        <v>0</v>
      </c>
      <c r="AT1910" s="34">
        <v>45</v>
      </c>
      <c r="AU1910" s="34">
        <v>55</v>
      </c>
      <c r="AV1910" s="34">
        <v>0</v>
      </c>
      <c r="AW1910" s="34">
        <v>0</v>
      </c>
      <c r="AX1910" s="34">
        <v>43</v>
      </c>
      <c r="AY1910" s="34">
        <v>57</v>
      </c>
      <c r="AZ1910" s="34">
        <v>0</v>
      </c>
      <c r="BA1910" s="34">
        <v>0</v>
      </c>
      <c r="BB1910" s="34">
        <v>47</v>
      </c>
      <c r="BC1910" s="34">
        <v>47</v>
      </c>
      <c r="BD1910" s="34">
        <v>6</v>
      </c>
      <c r="BE1910" s="34">
        <v>0</v>
      </c>
      <c r="BF1910" s="34">
        <v>3</v>
      </c>
      <c r="BG1910" s="34">
        <v>56</v>
      </c>
      <c r="BH1910" s="34">
        <v>34</v>
      </c>
      <c r="BI1910" s="34">
        <v>6</v>
      </c>
      <c r="BJ1910" s="34">
        <v>0</v>
      </c>
      <c r="BK1910" s="34">
        <v>6</v>
      </c>
      <c r="BL1910" s="34">
        <v>50</v>
      </c>
      <c r="BM1910" s="34">
        <v>34</v>
      </c>
      <c r="BN1910" s="34">
        <v>9</v>
      </c>
      <c r="BO1910" s="34">
        <v>0</v>
      </c>
      <c r="BP1910" s="34">
        <v>3</v>
      </c>
      <c r="BQ1910" s="34">
        <v>45</v>
      </c>
      <c r="BR1910" s="34">
        <v>45</v>
      </c>
      <c r="BS1910" s="34">
        <v>6</v>
      </c>
      <c r="BT1910" s="34">
        <v>0</v>
      </c>
      <c r="BU1910" s="34">
        <v>0</v>
      </c>
      <c r="BV1910" s="34">
        <v>41</v>
      </c>
      <c r="BW1910" s="34">
        <v>53</v>
      </c>
      <c r="BX1910" s="34">
        <v>6</v>
      </c>
      <c r="BY1910" s="34">
        <v>0</v>
      </c>
      <c r="BZ1910" s="34">
        <v>0</v>
      </c>
      <c r="CA1910" s="34">
        <v>38</v>
      </c>
      <c r="CB1910" s="34">
        <v>56</v>
      </c>
      <c r="CC1910" s="34">
        <v>6</v>
      </c>
      <c r="CD1910" s="34">
        <v>0</v>
      </c>
      <c r="CE1910" s="34">
        <v>0</v>
      </c>
      <c r="CF1910" s="34">
        <v>39</v>
      </c>
      <c r="CG1910" s="34">
        <v>45</v>
      </c>
      <c r="CH1910" s="34">
        <v>16</v>
      </c>
      <c r="CI1910" s="34">
        <v>0</v>
      </c>
      <c r="CJ1910" s="34">
        <v>6</v>
      </c>
      <c r="CK1910" s="34">
        <v>47</v>
      </c>
      <c r="CL1910" s="34">
        <v>41</v>
      </c>
      <c r="CM1910" s="34">
        <v>6</v>
      </c>
      <c r="CN1910" s="34">
        <v>0</v>
      </c>
      <c r="CO1910" s="34">
        <v>3</v>
      </c>
      <c r="CP1910" s="34">
        <v>50</v>
      </c>
      <c r="CQ1910" s="34">
        <v>43</v>
      </c>
      <c r="CR1910" s="34">
        <v>3</v>
      </c>
      <c r="CS1910" s="34">
        <v>0</v>
      </c>
      <c r="CT1910" s="34">
        <v>0</v>
      </c>
      <c r="CU1910" s="34">
        <v>45</v>
      </c>
      <c r="CV1910" s="34">
        <v>55</v>
      </c>
      <c r="CW1910" s="34">
        <v>0</v>
      </c>
      <c r="CX1910" s="34">
        <v>17</v>
      </c>
      <c r="CY1910" s="34">
        <v>13</v>
      </c>
      <c r="CZ1910" s="34">
        <v>37</v>
      </c>
      <c r="DA1910" s="34">
        <v>33</v>
      </c>
      <c r="DB1910" s="34">
        <v>0</v>
      </c>
      <c r="DC1910" s="34">
        <v>12</v>
      </c>
      <c r="DD1910" s="34">
        <v>21</v>
      </c>
      <c r="DE1910" s="34">
        <v>67</v>
      </c>
      <c r="DF1910" s="34">
        <v>0</v>
      </c>
      <c r="DG1910" s="34">
        <v>3</v>
      </c>
      <c r="DH1910" s="34">
        <v>13</v>
      </c>
      <c r="DI1910" s="34">
        <v>84</v>
      </c>
      <c r="DJ1910" s="34">
        <v>3</v>
      </c>
      <c r="DK1910" s="34">
        <v>3</v>
      </c>
      <c r="DL1910" s="34">
        <v>29</v>
      </c>
      <c r="DM1910" s="34">
        <v>65</v>
      </c>
      <c r="DN1910" s="34">
        <v>0</v>
      </c>
      <c r="DO1910" s="34">
        <v>0</v>
      </c>
      <c r="DP1910" s="34">
        <v>0</v>
      </c>
      <c r="DQ1910" s="34">
        <v>23</v>
      </c>
      <c r="DR1910" s="34">
        <v>77</v>
      </c>
      <c r="DS1910" s="34">
        <v>0</v>
      </c>
      <c r="DT1910" s="34">
        <v>0</v>
      </c>
      <c r="DU1910" s="34">
        <v>0</v>
      </c>
      <c r="DV1910" s="34">
        <v>23</v>
      </c>
      <c r="DW1910" s="34">
        <v>77</v>
      </c>
      <c r="DX1910" s="34">
        <v>0</v>
      </c>
      <c r="DY1910" s="34" t="s">
        <v>38</v>
      </c>
      <c r="DZ1910" s="34" t="s">
        <v>38</v>
      </c>
      <c r="EA1910" s="34" t="s">
        <v>38</v>
      </c>
      <c r="EB1910" s="34" t="s">
        <v>38</v>
      </c>
      <c r="EC1910" s="34" t="s">
        <v>38</v>
      </c>
      <c r="ED1910" s="34" t="s">
        <v>38</v>
      </c>
      <c r="EE1910" s="34" t="s">
        <v>38</v>
      </c>
      <c r="EF1910" s="34" t="s">
        <v>38</v>
      </c>
      <c r="EG1910" s="34" t="s">
        <v>38</v>
      </c>
      <c r="EH1910" s="34" t="s">
        <v>38</v>
      </c>
      <c r="EI1910" s="34">
        <v>3</v>
      </c>
      <c r="EJ1910" s="34">
        <v>0</v>
      </c>
      <c r="EK1910" s="34">
        <v>19</v>
      </c>
      <c r="EL1910" s="34">
        <v>78</v>
      </c>
      <c r="EM1910" s="34">
        <v>0</v>
      </c>
      <c r="EN1910" s="34">
        <v>0</v>
      </c>
      <c r="EO1910" s="34">
        <v>16</v>
      </c>
      <c r="EP1910" s="34">
        <v>84</v>
      </c>
      <c r="EQ1910" s="34">
        <v>8</v>
      </c>
      <c r="ER1910" s="34">
        <v>20</v>
      </c>
      <c r="ES1910" s="34">
        <v>44</v>
      </c>
      <c r="ET1910" s="34">
        <v>0</v>
      </c>
      <c r="EU1910" s="34">
        <v>16</v>
      </c>
      <c r="EV1910" s="34">
        <v>8</v>
      </c>
      <c r="EW1910" s="34">
        <v>4</v>
      </c>
      <c r="EX1910" s="34">
        <v>0</v>
      </c>
      <c r="EY1910" s="34">
        <v>0</v>
      </c>
      <c r="EZ1910" s="34" t="s">
        <v>38</v>
      </c>
      <c r="FA1910" s="34" t="s">
        <v>38</v>
      </c>
      <c r="FB1910" s="34" t="s">
        <v>38</v>
      </c>
      <c r="FC1910" s="34" t="s">
        <v>38</v>
      </c>
      <c r="FD1910" s="34" t="s">
        <v>38</v>
      </c>
      <c r="FE1910" s="34" t="s">
        <v>38</v>
      </c>
      <c r="FF1910" s="34" t="s">
        <v>38</v>
      </c>
      <c r="FG1910" s="34" t="s">
        <v>38</v>
      </c>
      <c r="FH1910" s="34" t="s">
        <v>38</v>
      </c>
      <c r="FI1910" s="34" t="s">
        <v>38</v>
      </c>
      <c r="FJ1910" s="34" t="s">
        <v>38</v>
      </c>
      <c r="FK1910" s="34" t="s">
        <v>38</v>
      </c>
      <c r="FL1910" s="34" t="s">
        <v>38</v>
      </c>
      <c r="FM1910" s="34" t="s">
        <v>38</v>
      </c>
      <c r="FN1910" s="34" t="s">
        <v>38</v>
      </c>
      <c r="FO1910" s="34" t="s">
        <v>38</v>
      </c>
      <c r="FP1910" s="34" t="s">
        <v>38</v>
      </c>
      <c r="FQ1910" s="34" t="s">
        <v>38</v>
      </c>
      <c r="FR1910" s="34" t="s">
        <v>38</v>
      </c>
      <c r="FS1910" s="34" t="s">
        <v>38</v>
      </c>
      <c r="FT1910" s="34">
        <v>3</v>
      </c>
      <c r="FU1910" s="34">
        <v>0</v>
      </c>
      <c r="FV1910" s="34">
        <v>28</v>
      </c>
      <c r="FW1910" s="34">
        <v>69</v>
      </c>
      <c r="FX1910" s="34">
        <v>0</v>
      </c>
      <c r="FY1910" s="34">
        <v>4</v>
      </c>
      <c r="FZ1910" s="34">
        <v>32</v>
      </c>
      <c r="GA1910" s="34">
        <v>64</v>
      </c>
      <c r="GB1910" s="34">
        <v>0</v>
      </c>
      <c r="GC1910" s="34">
        <v>3</v>
      </c>
      <c r="GD1910" s="34">
        <v>24</v>
      </c>
      <c r="GE1910" s="34">
        <v>72</v>
      </c>
      <c r="GF1910" s="34">
        <v>0</v>
      </c>
      <c r="GG1910" s="34">
        <v>7</v>
      </c>
      <c r="GH1910" s="34">
        <v>37</v>
      </c>
      <c r="GI1910" s="34">
        <v>56</v>
      </c>
      <c r="GJ1910" s="34">
        <v>0</v>
      </c>
      <c r="GK1910" s="34">
        <v>19</v>
      </c>
      <c r="GL1910" s="34">
        <v>26</v>
      </c>
      <c r="GM1910" s="34">
        <v>56</v>
      </c>
    </row>
    <row r="1911" spans="1:195" ht="15" customHeight="1" x14ac:dyDescent="0.2">
      <c r="A1911" s="18" t="s">
        <v>2088</v>
      </c>
      <c r="B1911" s="14" t="s">
        <v>4961</v>
      </c>
      <c r="C1911" s="34">
        <v>40</v>
      </c>
      <c r="D1911" s="34">
        <v>0</v>
      </c>
      <c r="E1911" s="34">
        <v>0</v>
      </c>
      <c r="F1911" s="34">
        <v>20</v>
      </c>
      <c r="G1911" s="34">
        <v>80</v>
      </c>
      <c r="H1911" s="34">
        <v>17</v>
      </c>
      <c r="I1911" s="34">
        <v>0</v>
      </c>
      <c r="J1911" s="34">
        <v>33</v>
      </c>
      <c r="K1911" s="34">
        <v>50</v>
      </c>
      <c r="L1911" s="34">
        <v>0</v>
      </c>
      <c r="M1911" s="34">
        <v>0</v>
      </c>
      <c r="N1911" s="34">
        <v>33</v>
      </c>
      <c r="O1911" s="34">
        <v>67</v>
      </c>
      <c r="P1911" s="34">
        <v>0</v>
      </c>
      <c r="Q1911" s="34">
        <v>0</v>
      </c>
      <c r="R1911" s="34">
        <v>33</v>
      </c>
      <c r="S1911" s="34">
        <v>67</v>
      </c>
      <c r="T1911" s="34">
        <v>0</v>
      </c>
      <c r="U1911" s="34">
        <v>17</v>
      </c>
      <c r="V1911" s="34">
        <v>33</v>
      </c>
      <c r="W1911" s="34">
        <v>50</v>
      </c>
      <c r="X1911" s="34">
        <v>0</v>
      </c>
      <c r="Y1911" s="34">
        <v>0</v>
      </c>
      <c r="Z1911" s="34">
        <v>33</v>
      </c>
      <c r="AA1911" s="34">
        <v>67</v>
      </c>
      <c r="AB1911" s="34">
        <v>0</v>
      </c>
      <c r="AC1911" s="34">
        <v>17</v>
      </c>
      <c r="AD1911" s="34">
        <v>33</v>
      </c>
      <c r="AE1911" s="34">
        <v>50</v>
      </c>
      <c r="AF1911" s="34">
        <v>0</v>
      </c>
      <c r="AG1911" s="34">
        <v>0</v>
      </c>
      <c r="AH1911" s="34">
        <v>40</v>
      </c>
      <c r="AI1911" s="34">
        <v>60</v>
      </c>
      <c r="AJ1911" s="34">
        <v>0</v>
      </c>
      <c r="AK1911" s="34">
        <v>0</v>
      </c>
      <c r="AL1911" s="34">
        <v>40</v>
      </c>
      <c r="AM1911" s="34">
        <v>60</v>
      </c>
      <c r="AN1911" s="34">
        <v>0</v>
      </c>
      <c r="AO1911" s="34">
        <v>0</v>
      </c>
      <c r="AP1911" s="34">
        <v>40</v>
      </c>
      <c r="AQ1911" s="34">
        <v>60</v>
      </c>
      <c r="AR1911" s="34">
        <v>0</v>
      </c>
      <c r="AS1911" s="34">
        <v>20</v>
      </c>
      <c r="AT1911" s="34">
        <v>20</v>
      </c>
      <c r="AU1911" s="34">
        <v>60</v>
      </c>
      <c r="AV1911" s="34">
        <v>0</v>
      </c>
      <c r="AW1911" s="34">
        <v>17</v>
      </c>
      <c r="AX1911" s="34">
        <v>33</v>
      </c>
      <c r="AY1911" s="34">
        <v>50</v>
      </c>
      <c r="AZ1911" s="34">
        <v>0</v>
      </c>
      <c r="BA1911" s="34">
        <v>0</v>
      </c>
      <c r="BB1911" s="34">
        <v>33</v>
      </c>
      <c r="BC1911" s="34">
        <v>67</v>
      </c>
      <c r="BD1911" s="34">
        <v>0</v>
      </c>
      <c r="BE1911" s="34">
        <v>20</v>
      </c>
      <c r="BF1911" s="34">
        <v>0</v>
      </c>
      <c r="BG1911" s="34">
        <v>40</v>
      </c>
      <c r="BH1911" s="34">
        <v>40</v>
      </c>
      <c r="BI1911" s="34">
        <v>0</v>
      </c>
      <c r="BJ1911" s="34">
        <v>0</v>
      </c>
      <c r="BK1911" s="34">
        <v>0</v>
      </c>
      <c r="BL1911" s="34">
        <v>40</v>
      </c>
      <c r="BM1911" s="34">
        <v>60</v>
      </c>
      <c r="BN1911" s="34">
        <v>0</v>
      </c>
      <c r="BO1911" s="34">
        <v>0</v>
      </c>
      <c r="BP1911" s="34">
        <v>0</v>
      </c>
      <c r="BQ1911" s="34">
        <v>33</v>
      </c>
      <c r="BR1911" s="34">
        <v>67</v>
      </c>
      <c r="BS1911" s="34">
        <v>0</v>
      </c>
      <c r="BT1911" s="34">
        <v>0</v>
      </c>
      <c r="BU1911" s="34">
        <v>0</v>
      </c>
      <c r="BV1911" s="34">
        <v>33</v>
      </c>
      <c r="BW1911" s="34">
        <v>67</v>
      </c>
      <c r="BX1911" s="34">
        <v>0</v>
      </c>
      <c r="BY1911" s="34">
        <v>17</v>
      </c>
      <c r="BZ1911" s="34">
        <v>0</v>
      </c>
      <c r="CA1911" s="34">
        <v>17</v>
      </c>
      <c r="CB1911" s="34">
        <v>67</v>
      </c>
      <c r="CC1911" s="34">
        <v>0</v>
      </c>
      <c r="CD1911" s="34">
        <v>20</v>
      </c>
      <c r="CE1911" s="34">
        <v>0</v>
      </c>
      <c r="CF1911" s="34">
        <v>40</v>
      </c>
      <c r="CG1911" s="34">
        <v>40</v>
      </c>
      <c r="CH1911" s="34">
        <v>0</v>
      </c>
      <c r="CI1911" s="34">
        <v>0</v>
      </c>
      <c r="CJ1911" s="34">
        <v>20</v>
      </c>
      <c r="CK1911" s="34">
        <v>20</v>
      </c>
      <c r="CL1911" s="34">
        <v>60</v>
      </c>
      <c r="CM1911" s="34">
        <v>0</v>
      </c>
      <c r="CN1911" s="34">
        <v>0</v>
      </c>
      <c r="CO1911" s="34">
        <v>20</v>
      </c>
      <c r="CP1911" s="34">
        <v>20</v>
      </c>
      <c r="CQ1911" s="34">
        <v>60</v>
      </c>
      <c r="CR1911" s="34">
        <v>0</v>
      </c>
      <c r="CS1911" s="34">
        <v>0</v>
      </c>
      <c r="CT1911" s="34">
        <v>20</v>
      </c>
      <c r="CU1911" s="34">
        <v>20</v>
      </c>
      <c r="CV1911" s="34">
        <v>60</v>
      </c>
      <c r="CW1911" s="34">
        <v>0</v>
      </c>
      <c r="CX1911" s="34">
        <v>20</v>
      </c>
      <c r="CY1911" s="34">
        <v>0</v>
      </c>
      <c r="CZ1911" s="34">
        <v>60</v>
      </c>
      <c r="DA1911" s="34">
        <v>20</v>
      </c>
      <c r="DB1911" s="34">
        <v>0</v>
      </c>
      <c r="DC1911" s="34">
        <v>17</v>
      </c>
      <c r="DD1911" s="34">
        <v>17</v>
      </c>
      <c r="DE1911" s="34">
        <v>67</v>
      </c>
      <c r="DF1911" s="34">
        <v>0</v>
      </c>
      <c r="DG1911" s="34">
        <v>0</v>
      </c>
      <c r="DH1911" s="34">
        <v>33</v>
      </c>
      <c r="DI1911" s="34">
        <v>67</v>
      </c>
      <c r="DJ1911" s="34">
        <v>0</v>
      </c>
      <c r="DK1911" s="34">
        <v>0</v>
      </c>
      <c r="DL1911" s="34">
        <v>33</v>
      </c>
      <c r="DM1911" s="34">
        <v>67</v>
      </c>
      <c r="DN1911" s="34">
        <v>0</v>
      </c>
      <c r="DO1911" s="34">
        <v>0</v>
      </c>
      <c r="DP1911" s="34">
        <v>17</v>
      </c>
      <c r="DQ1911" s="34">
        <v>17</v>
      </c>
      <c r="DR1911" s="34">
        <v>67</v>
      </c>
      <c r="DS1911" s="34">
        <v>0</v>
      </c>
      <c r="DT1911" s="34">
        <v>0</v>
      </c>
      <c r="DU1911" s="34">
        <v>17</v>
      </c>
      <c r="DV1911" s="34">
        <v>17</v>
      </c>
      <c r="DW1911" s="34">
        <v>67</v>
      </c>
      <c r="DX1911" s="34">
        <v>0</v>
      </c>
      <c r="DY1911" s="34" t="s">
        <v>38</v>
      </c>
      <c r="DZ1911" s="34" t="s">
        <v>38</v>
      </c>
      <c r="EA1911" s="34" t="s">
        <v>38</v>
      </c>
      <c r="EB1911" s="34" t="s">
        <v>38</v>
      </c>
      <c r="EC1911" s="34" t="s">
        <v>38</v>
      </c>
      <c r="ED1911" s="34" t="s">
        <v>38</v>
      </c>
      <c r="EE1911" s="34" t="s">
        <v>38</v>
      </c>
      <c r="EF1911" s="34" t="s">
        <v>38</v>
      </c>
      <c r="EG1911" s="34" t="s">
        <v>38</v>
      </c>
      <c r="EH1911" s="34" t="s">
        <v>38</v>
      </c>
      <c r="EI1911" s="34">
        <v>0</v>
      </c>
      <c r="EJ1911" s="34">
        <v>0</v>
      </c>
      <c r="EK1911" s="34">
        <v>40</v>
      </c>
      <c r="EL1911" s="34">
        <v>60</v>
      </c>
      <c r="EM1911" s="34">
        <v>0</v>
      </c>
      <c r="EN1911" s="34">
        <v>0</v>
      </c>
      <c r="EO1911" s="34">
        <v>0</v>
      </c>
      <c r="EP1911" s="34">
        <v>100</v>
      </c>
      <c r="EQ1911" s="34">
        <v>25</v>
      </c>
      <c r="ER1911" s="34">
        <v>0</v>
      </c>
      <c r="ES1911" s="34">
        <v>25</v>
      </c>
      <c r="ET1911" s="34">
        <v>25</v>
      </c>
      <c r="EU1911" s="34">
        <v>0</v>
      </c>
      <c r="EV1911" s="34">
        <v>0</v>
      </c>
      <c r="EW1911" s="34">
        <v>0</v>
      </c>
      <c r="EX1911" s="34">
        <v>25</v>
      </c>
      <c r="EY1911" s="34">
        <v>0</v>
      </c>
      <c r="EZ1911" s="34" t="s">
        <v>38</v>
      </c>
      <c r="FA1911" s="34" t="s">
        <v>38</v>
      </c>
      <c r="FB1911" s="34" t="s">
        <v>38</v>
      </c>
      <c r="FC1911" s="34" t="s">
        <v>38</v>
      </c>
      <c r="FD1911" s="34" t="s">
        <v>38</v>
      </c>
      <c r="FE1911" s="34" t="s">
        <v>38</v>
      </c>
      <c r="FF1911" s="34" t="s">
        <v>38</v>
      </c>
      <c r="FG1911" s="34" t="s">
        <v>38</v>
      </c>
      <c r="FH1911" s="34" t="s">
        <v>38</v>
      </c>
      <c r="FI1911" s="34" t="s">
        <v>38</v>
      </c>
      <c r="FJ1911" s="34" t="s">
        <v>38</v>
      </c>
      <c r="FK1911" s="34" t="s">
        <v>38</v>
      </c>
      <c r="FL1911" s="34" t="s">
        <v>38</v>
      </c>
      <c r="FM1911" s="34" t="s">
        <v>38</v>
      </c>
      <c r="FN1911" s="34" t="s">
        <v>38</v>
      </c>
      <c r="FO1911" s="34" t="s">
        <v>38</v>
      </c>
      <c r="FP1911" s="34" t="s">
        <v>38</v>
      </c>
      <c r="FQ1911" s="34" t="s">
        <v>38</v>
      </c>
      <c r="FR1911" s="34" t="s">
        <v>38</v>
      </c>
      <c r="FS1911" s="34" t="s">
        <v>38</v>
      </c>
      <c r="FT1911" s="34" t="s">
        <v>38</v>
      </c>
      <c r="FU1911" s="34" t="s">
        <v>38</v>
      </c>
      <c r="FV1911" s="34" t="s">
        <v>38</v>
      </c>
      <c r="FW1911" s="34" t="s">
        <v>38</v>
      </c>
      <c r="FX1911" s="34" t="s">
        <v>38</v>
      </c>
      <c r="FY1911" s="34" t="s">
        <v>38</v>
      </c>
      <c r="FZ1911" s="34" t="s">
        <v>38</v>
      </c>
      <c r="GA1911" s="34" t="s">
        <v>38</v>
      </c>
      <c r="GB1911" s="34" t="s">
        <v>38</v>
      </c>
      <c r="GC1911" s="34" t="s">
        <v>38</v>
      </c>
      <c r="GD1911" s="34" t="s">
        <v>38</v>
      </c>
      <c r="GE1911" s="34" t="s">
        <v>38</v>
      </c>
      <c r="GF1911" s="34" t="s">
        <v>38</v>
      </c>
      <c r="GG1911" s="34" t="s">
        <v>38</v>
      </c>
      <c r="GH1911" s="34" t="s">
        <v>38</v>
      </c>
      <c r="GI1911" s="34" t="s">
        <v>38</v>
      </c>
      <c r="GJ1911" s="34" t="s">
        <v>38</v>
      </c>
      <c r="GK1911" s="34" t="s">
        <v>38</v>
      </c>
      <c r="GL1911" s="34" t="s">
        <v>38</v>
      </c>
      <c r="GM1911" s="34" t="s">
        <v>38</v>
      </c>
    </row>
    <row r="1912" spans="1:195" ht="15" customHeight="1" x14ac:dyDescent="0.2">
      <c r="A1912" s="18" t="s">
        <v>2089</v>
      </c>
      <c r="B1912" s="14" t="s">
        <v>4962</v>
      </c>
      <c r="C1912" s="34">
        <v>27</v>
      </c>
      <c r="D1912" s="34">
        <v>0</v>
      </c>
      <c r="E1912" s="34">
        <v>0</v>
      </c>
      <c r="F1912" s="34">
        <v>45</v>
      </c>
      <c r="G1912" s="34">
        <v>55</v>
      </c>
      <c r="H1912" s="34">
        <v>0</v>
      </c>
      <c r="I1912" s="34">
        <v>27</v>
      </c>
      <c r="J1912" s="34">
        <v>18</v>
      </c>
      <c r="K1912" s="34">
        <v>55</v>
      </c>
      <c r="L1912" s="34">
        <v>0</v>
      </c>
      <c r="M1912" s="34">
        <v>0</v>
      </c>
      <c r="N1912" s="34">
        <v>18</v>
      </c>
      <c r="O1912" s="34">
        <v>82</v>
      </c>
      <c r="P1912" s="34">
        <v>0</v>
      </c>
      <c r="Q1912" s="34">
        <v>0</v>
      </c>
      <c r="R1912" s="34">
        <v>36</v>
      </c>
      <c r="S1912" s="34">
        <v>64</v>
      </c>
      <c r="T1912" s="34">
        <v>9</v>
      </c>
      <c r="U1912" s="34">
        <v>0</v>
      </c>
      <c r="V1912" s="34">
        <v>18</v>
      </c>
      <c r="W1912" s="34">
        <v>73</v>
      </c>
      <c r="X1912" s="34">
        <v>0</v>
      </c>
      <c r="Y1912" s="34">
        <v>9</v>
      </c>
      <c r="Z1912" s="34">
        <v>27</v>
      </c>
      <c r="AA1912" s="34">
        <v>64</v>
      </c>
      <c r="AB1912" s="34">
        <v>0</v>
      </c>
      <c r="AC1912" s="34">
        <v>0</v>
      </c>
      <c r="AD1912" s="34">
        <v>36</v>
      </c>
      <c r="AE1912" s="34">
        <v>64</v>
      </c>
      <c r="AF1912" s="34">
        <v>9</v>
      </c>
      <c r="AG1912" s="34">
        <v>0</v>
      </c>
      <c r="AH1912" s="34">
        <v>36</v>
      </c>
      <c r="AI1912" s="34">
        <v>55</v>
      </c>
      <c r="AJ1912" s="34">
        <v>9</v>
      </c>
      <c r="AK1912" s="34">
        <v>0</v>
      </c>
      <c r="AL1912" s="34">
        <v>18</v>
      </c>
      <c r="AM1912" s="34">
        <v>73</v>
      </c>
      <c r="AN1912" s="34">
        <v>9</v>
      </c>
      <c r="AO1912" s="34">
        <v>0</v>
      </c>
      <c r="AP1912" s="34">
        <v>36</v>
      </c>
      <c r="AQ1912" s="34">
        <v>55</v>
      </c>
      <c r="AR1912" s="34">
        <v>0</v>
      </c>
      <c r="AS1912" s="34">
        <v>9</v>
      </c>
      <c r="AT1912" s="34">
        <v>27</v>
      </c>
      <c r="AU1912" s="34">
        <v>64</v>
      </c>
      <c r="AV1912" s="34">
        <v>0</v>
      </c>
      <c r="AW1912" s="34">
        <v>9</v>
      </c>
      <c r="AX1912" s="34">
        <v>18</v>
      </c>
      <c r="AY1912" s="34">
        <v>73</v>
      </c>
      <c r="AZ1912" s="34">
        <v>0</v>
      </c>
      <c r="BA1912" s="34">
        <v>9</v>
      </c>
      <c r="BB1912" s="34">
        <v>27</v>
      </c>
      <c r="BC1912" s="34">
        <v>64</v>
      </c>
      <c r="BD1912" s="34">
        <v>0</v>
      </c>
      <c r="BE1912" s="34">
        <v>0</v>
      </c>
      <c r="BF1912" s="34">
        <v>9</v>
      </c>
      <c r="BG1912" s="34">
        <v>36</v>
      </c>
      <c r="BH1912" s="34">
        <v>55</v>
      </c>
      <c r="BI1912" s="34">
        <v>0</v>
      </c>
      <c r="BJ1912" s="34">
        <v>0</v>
      </c>
      <c r="BK1912" s="34">
        <v>0</v>
      </c>
      <c r="BL1912" s="34">
        <v>36</v>
      </c>
      <c r="BM1912" s="34">
        <v>64</v>
      </c>
      <c r="BN1912" s="34">
        <v>0</v>
      </c>
      <c r="BO1912" s="34">
        <v>0</v>
      </c>
      <c r="BP1912" s="34">
        <v>9</v>
      </c>
      <c r="BQ1912" s="34">
        <v>27</v>
      </c>
      <c r="BR1912" s="34">
        <v>64</v>
      </c>
      <c r="BS1912" s="34">
        <v>0</v>
      </c>
      <c r="BT1912" s="34">
        <v>0</v>
      </c>
      <c r="BU1912" s="34">
        <v>0</v>
      </c>
      <c r="BV1912" s="34">
        <v>18</v>
      </c>
      <c r="BW1912" s="34">
        <v>82</v>
      </c>
      <c r="BX1912" s="34">
        <v>0</v>
      </c>
      <c r="BY1912" s="34">
        <v>0</v>
      </c>
      <c r="BZ1912" s="34">
        <v>0</v>
      </c>
      <c r="CA1912" s="34">
        <v>27</v>
      </c>
      <c r="CB1912" s="34">
        <v>73</v>
      </c>
      <c r="CC1912" s="34">
        <v>0</v>
      </c>
      <c r="CD1912" s="34">
        <v>0</v>
      </c>
      <c r="CE1912" s="34">
        <v>9</v>
      </c>
      <c r="CF1912" s="34">
        <v>9</v>
      </c>
      <c r="CG1912" s="34">
        <v>73</v>
      </c>
      <c r="CH1912" s="34">
        <v>9</v>
      </c>
      <c r="CI1912" s="34">
        <v>0</v>
      </c>
      <c r="CJ1912" s="34">
        <v>0</v>
      </c>
      <c r="CK1912" s="34">
        <v>55</v>
      </c>
      <c r="CL1912" s="34">
        <v>27</v>
      </c>
      <c r="CM1912" s="34">
        <v>18</v>
      </c>
      <c r="CN1912" s="34">
        <v>0</v>
      </c>
      <c r="CO1912" s="34">
        <v>0</v>
      </c>
      <c r="CP1912" s="34">
        <v>45</v>
      </c>
      <c r="CQ1912" s="34">
        <v>36</v>
      </c>
      <c r="CR1912" s="34">
        <v>18</v>
      </c>
      <c r="CS1912" s="34">
        <v>0</v>
      </c>
      <c r="CT1912" s="34">
        <v>0</v>
      </c>
      <c r="CU1912" s="34">
        <v>45</v>
      </c>
      <c r="CV1912" s="34">
        <v>36</v>
      </c>
      <c r="CW1912" s="34">
        <v>18</v>
      </c>
      <c r="CX1912" s="34">
        <v>10</v>
      </c>
      <c r="CY1912" s="34">
        <v>20</v>
      </c>
      <c r="CZ1912" s="34">
        <v>30</v>
      </c>
      <c r="DA1912" s="34">
        <v>40</v>
      </c>
      <c r="DB1912" s="34">
        <v>0</v>
      </c>
      <c r="DC1912" s="34">
        <v>0</v>
      </c>
      <c r="DD1912" s="34">
        <v>36</v>
      </c>
      <c r="DE1912" s="34">
        <v>64</v>
      </c>
      <c r="DF1912" s="34">
        <v>0</v>
      </c>
      <c r="DG1912" s="34">
        <v>9</v>
      </c>
      <c r="DH1912" s="34">
        <v>9</v>
      </c>
      <c r="DI1912" s="34">
        <v>82</v>
      </c>
      <c r="DJ1912" s="34">
        <v>0</v>
      </c>
      <c r="DK1912" s="34">
        <v>0</v>
      </c>
      <c r="DL1912" s="34">
        <v>9</v>
      </c>
      <c r="DM1912" s="34">
        <v>82</v>
      </c>
      <c r="DN1912" s="34">
        <v>9</v>
      </c>
      <c r="DO1912" s="34">
        <v>0</v>
      </c>
      <c r="DP1912" s="34">
        <v>0</v>
      </c>
      <c r="DQ1912" s="34">
        <v>0</v>
      </c>
      <c r="DR1912" s="34">
        <v>100</v>
      </c>
      <c r="DS1912" s="34">
        <v>0</v>
      </c>
      <c r="DT1912" s="34">
        <v>0</v>
      </c>
      <c r="DU1912" s="34">
        <v>0</v>
      </c>
      <c r="DV1912" s="34">
        <v>18</v>
      </c>
      <c r="DW1912" s="34">
        <v>82</v>
      </c>
      <c r="DX1912" s="34">
        <v>0</v>
      </c>
      <c r="DY1912" s="34" t="s">
        <v>38</v>
      </c>
      <c r="DZ1912" s="34" t="s">
        <v>38</v>
      </c>
      <c r="EA1912" s="34" t="s">
        <v>38</v>
      </c>
      <c r="EB1912" s="34" t="s">
        <v>38</v>
      </c>
      <c r="EC1912" s="34" t="s">
        <v>38</v>
      </c>
      <c r="ED1912" s="34" t="s">
        <v>38</v>
      </c>
      <c r="EE1912" s="34" t="s">
        <v>38</v>
      </c>
      <c r="EF1912" s="34" t="s">
        <v>38</v>
      </c>
      <c r="EG1912" s="34" t="s">
        <v>38</v>
      </c>
      <c r="EH1912" s="34" t="s">
        <v>38</v>
      </c>
      <c r="EI1912" s="34">
        <v>9</v>
      </c>
      <c r="EJ1912" s="34">
        <v>9</v>
      </c>
      <c r="EK1912" s="34">
        <v>36</v>
      </c>
      <c r="EL1912" s="34">
        <v>45</v>
      </c>
      <c r="EM1912" s="34">
        <v>9</v>
      </c>
      <c r="EN1912" s="34">
        <v>9</v>
      </c>
      <c r="EO1912" s="34">
        <v>18</v>
      </c>
      <c r="EP1912" s="34">
        <v>64</v>
      </c>
      <c r="EQ1912" s="34">
        <v>0</v>
      </c>
      <c r="ER1912" s="34">
        <v>22</v>
      </c>
      <c r="ES1912" s="34">
        <v>22</v>
      </c>
      <c r="ET1912" s="34">
        <v>11</v>
      </c>
      <c r="EU1912" s="34">
        <v>11</v>
      </c>
      <c r="EV1912" s="34">
        <v>11</v>
      </c>
      <c r="EW1912" s="34">
        <v>11</v>
      </c>
      <c r="EX1912" s="34">
        <v>11</v>
      </c>
      <c r="EY1912" s="34">
        <v>0</v>
      </c>
      <c r="EZ1912" s="34" t="s">
        <v>38</v>
      </c>
      <c r="FA1912" s="34" t="s">
        <v>38</v>
      </c>
      <c r="FB1912" s="34" t="s">
        <v>38</v>
      </c>
      <c r="FC1912" s="34" t="s">
        <v>38</v>
      </c>
      <c r="FD1912" s="34" t="s">
        <v>38</v>
      </c>
      <c r="FE1912" s="34" t="s">
        <v>38</v>
      </c>
      <c r="FF1912" s="34" t="s">
        <v>38</v>
      </c>
      <c r="FG1912" s="34" t="s">
        <v>38</v>
      </c>
      <c r="FH1912" s="34" t="s">
        <v>38</v>
      </c>
      <c r="FI1912" s="34" t="s">
        <v>38</v>
      </c>
      <c r="FJ1912" s="34" t="s">
        <v>38</v>
      </c>
      <c r="FK1912" s="34" t="s">
        <v>38</v>
      </c>
      <c r="FL1912" s="34" t="s">
        <v>38</v>
      </c>
      <c r="FM1912" s="34" t="s">
        <v>38</v>
      </c>
      <c r="FN1912" s="34" t="s">
        <v>38</v>
      </c>
      <c r="FO1912" s="34" t="s">
        <v>38</v>
      </c>
      <c r="FP1912" s="34" t="s">
        <v>38</v>
      </c>
      <c r="FQ1912" s="34" t="s">
        <v>38</v>
      </c>
      <c r="FR1912" s="34" t="s">
        <v>38</v>
      </c>
      <c r="FS1912" s="34" t="s">
        <v>38</v>
      </c>
      <c r="FT1912" s="34">
        <v>0</v>
      </c>
      <c r="FU1912" s="34">
        <v>0</v>
      </c>
      <c r="FV1912" s="34">
        <v>43</v>
      </c>
      <c r="FW1912" s="34">
        <v>57</v>
      </c>
      <c r="FX1912" s="34">
        <v>0</v>
      </c>
      <c r="FY1912" s="34">
        <v>17</v>
      </c>
      <c r="FZ1912" s="34">
        <v>33</v>
      </c>
      <c r="GA1912" s="34">
        <v>50</v>
      </c>
      <c r="GB1912" s="34">
        <v>14</v>
      </c>
      <c r="GC1912" s="34">
        <v>0</v>
      </c>
      <c r="GD1912" s="34">
        <v>29</v>
      </c>
      <c r="GE1912" s="34">
        <v>57</v>
      </c>
      <c r="GF1912" s="34">
        <v>0</v>
      </c>
      <c r="GG1912" s="34">
        <v>14</v>
      </c>
      <c r="GH1912" s="34">
        <v>29</v>
      </c>
      <c r="GI1912" s="34">
        <v>57</v>
      </c>
      <c r="GJ1912" s="34">
        <v>0</v>
      </c>
      <c r="GK1912" s="34">
        <v>29</v>
      </c>
      <c r="GL1912" s="34">
        <v>29</v>
      </c>
      <c r="GM1912" s="34">
        <v>43</v>
      </c>
    </row>
    <row r="1913" spans="1:195" ht="15" customHeight="1" x14ac:dyDescent="0.2">
      <c r="A1913" s="18" t="s">
        <v>2090</v>
      </c>
      <c r="B1913" s="14" t="s">
        <v>4963</v>
      </c>
      <c r="C1913" s="34">
        <v>11</v>
      </c>
      <c r="D1913" s="34">
        <v>0</v>
      </c>
      <c r="E1913" s="34">
        <v>0</v>
      </c>
      <c r="F1913" s="34">
        <v>29</v>
      </c>
      <c r="G1913" s="34">
        <v>71</v>
      </c>
      <c r="H1913" s="34">
        <v>0</v>
      </c>
      <c r="I1913" s="34">
        <v>0</v>
      </c>
      <c r="J1913" s="34">
        <v>38</v>
      </c>
      <c r="K1913" s="34">
        <v>63</v>
      </c>
      <c r="L1913" s="34">
        <v>0</v>
      </c>
      <c r="M1913" s="34">
        <v>0</v>
      </c>
      <c r="N1913" s="34">
        <v>50</v>
      </c>
      <c r="O1913" s="34">
        <v>50</v>
      </c>
      <c r="P1913" s="34">
        <v>0</v>
      </c>
      <c r="Q1913" s="34">
        <v>0</v>
      </c>
      <c r="R1913" s="34">
        <v>50</v>
      </c>
      <c r="S1913" s="34">
        <v>50</v>
      </c>
      <c r="T1913" s="34">
        <v>0</v>
      </c>
      <c r="U1913" s="34">
        <v>13</v>
      </c>
      <c r="V1913" s="34">
        <v>38</v>
      </c>
      <c r="W1913" s="34">
        <v>50</v>
      </c>
      <c r="X1913" s="34">
        <v>0</v>
      </c>
      <c r="Y1913" s="34">
        <v>0</v>
      </c>
      <c r="Z1913" s="34">
        <v>38</v>
      </c>
      <c r="AA1913" s="34">
        <v>63</v>
      </c>
      <c r="AB1913" s="34">
        <v>0</v>
      </c>
      <c r="AC1913" s="34">
        <v>0</v>
      </c>
      <c r="AD1913" s="34">
        <v>50</v>
      </c>
      <c r="AE1913" s="34">
        <v>50</v>
      </c>
      <c r="AF1913" s="34">
        <v>0</v>
      </c>
      <c r="AG1913" s="34">
        <v>0</v>
      </c>
      <c r="AH1913" s="34">
        <v>38</v>
      </c>
      <c r="AI1913" s="34">
        <v>63</v>
      </c>
      <c r="AJ1913" s="34">
        <v>0</v>
      </c>
      <c r="AK1913" s="34">
        <v>0</v>
      </c>
      <c r="AL1913" s="34">
        <v>38</v>
      </c>
      <c r="AM1913" s="34">
        <v>63</v>
      </c>
      <c r="AN1913" s="34">
        <v>0</v>
      </c>
      <c r="AO1913" s="34">
        <v>0</v>
      </c>
      <c r="AP1913" s="34">
        <v>63</v>
      </c>
      <c r="AQ1913" s="34">
        <v>38</v>
      </c>
      <c r="AR1913" s="34">
        <v>0</v>
      </c>
      <c r="AS1913" s="34">
        <v>0</v>
      </c>
      <c r="AT1913" s="34">
        <v>63</v>
      </c>
      <c r="AU1913" s="34">
        <v>38</v>
      </c>
      <c r="AV1913" s="34">
        <v>0</v>
      </c>
      <c r="AW1913" s="34">
        <v>0</v>
      </c>
      <c r="AX1913" s="34">
        <v>50</v>
      </c>
      <c r="AY1913" s="34">
        <v>50</v>
      </c>
      <c r="AZ1913" s="34">
        <v>0</v>
      </c>
      <c r="BA1913" s="34">
        <v>0</v>
      </c>
      <c r="BB1913" s="34">
        <v>50</v>
      </c>
      <c r="BC1913" s="34">
        <v>38</v>
      </c>
      <c r="BD1913" s="34">
        <v>13</v>
      </c>
      <c r="BE1913" s="34">
        <v>0</v>
      </c>
      <c r="BF1913" s="34">
        <v>0</v>
      </c>
      <c r="BG1913" s="34">
        <v>43</v>
      </c>
      <c r="BH1913" s="34">
        <v>43</v>
      </c>
      <c r="BI1913" s="34">
        <v>14</v>
      </c>
      <c r="BJ1913" s="34">
        <v>0</v>
      </c>
      <c r="BK1913" s="34">
        <v>0</v>
      </c>
      <c r="BL1913" s="34">
        <v>33</v>
      </c>
      <c r="BM1913" s="34">
        <v>67</v>
      </c>
      <c r="BN1913" s="34">
        <v>0</v>
      </c>
      <c r="BO1913" s="34">
        <v>0</v>
      </c>
      <c r="BP1913" s="34">
        <v>0</v>
      </c>
      <c r="BQ1913" s="34">
        <v>33</v>
      </c>
      <c r="BR1913" s="34">
        <v>67</v>
      </c>
      <c r="BS1913" s="34">
        <v>0</v>
      </c>
      <c r="BT1913" s="34">
        <v>0</v>
      </c>
      <c r="BU1913" s="34">
        <v>0</v>
      </c>
      <c r="BV1913" s="34">
        <v>44</v>
      </c>
      <c r="BW1913" s="34">
        <v>56</v>
      </c>
      <c r="BX1913" s="34">
        <v>0</v>
      </c>
      <c r="BY1913" s="34">
        <v>0</v>
      </c>
      <c r="BZ1913" s="34">
        <v>11</v>
      </c>
      <c r="CA1913" s="34">
        <v>22</v>
      </c>
      <c r="CB1913" s="34">
        <v>67</v>
      </c>
      <c r="CC1913" s="34">
        <v>0</v>
      </c>
      <c r="CD1913" s="34">
        <v>0</v>
      </c>
      <c r="CE1913" s="34">
        <v>0</v>
      </c>
      <c r="CF1913" s="34">
        <v>50</v>
      </c>
      <c r="CG1913" s="34">
        <v>50</v>
      </c>
      <c r="CH1913" s="34">
        <v>0</v>
      </c>
      <c r="CI1913" s="34">
        <v>0</v>
      </c>
      <c r="CJ1913" s="34">
        <v>0</v>
      </c>
      <c r="CK1913" s="34">
        <v>56</v>
      </c>
      <c r="CL1913" s="34">
        <v>33</v>
      </c>
      <c r="CM1913" s="34">
        <v>11</v>
      </c>
      <c r="CN1913" s="34">
        <v>0</v>
      </c>
      <c r="CO1913" s="34">
        <v>0</v>
      </c>
      <c r="CP1913" s="34">
        <v>56</v>
      </c>
      <c r="CQ1913" s="34">
        <v>22</v>
      </c>
      <c r="CR1913" s="34">
        <v>22</v>
      </c>
      <c r="CS1913" s="34">
        <v>0</v>
      </c>
      <c r="CT1913" s="34">
        <v>0</v>
      </c>
      <c r="CU1913" s="34">
        <v>56</v>
      </c>
      <c r="CV1913" s="34">
        <v>44</v>
      </c>
      <c r="CW1913" s="34">
        <v>0</v>
      </c>
      <c r="CX1913" s="34">
        <v>33</v>
      </c>
      <c r="CY1913" s="34">
        <v>22</v>
      </c>
      <c r="CZ1913" s="34">
        <v>33</v>
      </c>
      <c r="DA1913" s="34">
        <v>11</v>
      </c>
      <c r="DB1913" s="34">
        <v>0</v>
      </c>
      <c r="DC1913" s="34">
        <v>11</v>
      </c>
      <c r="DD1913" s="34">
        <v>22</v>
      </c>
      <c r="DE1913" s="34">
        <v>67</v>
      </c>
      <c r="DF1913" s="34">
        <v>0</v>
      </c>
      <c r="DG1913" s="34">
        <v>0</v>
      </c>
      <c r="DH1913" s="34">
        <v>22</v>
      </c>
      <c r="DI1913" s="34">
        <v>78</v>
      </c>
      <c r="DJ1913" s="34">
        <v>0</v>
      </c>
      <c r="DK1913" s="34">
        <v>0</v>
      </c>
      <c r="DL1913" s="34">
        <v>22</v>
      </c>
      <c r="DM1913" s="34">
        <v>78</v>
      </c>
      <c r="DN1913" s="34">
        <v>0</v>
      </c>
      <c r="DO1913" s="34">
        <v>0</v>
      </c>
      <c r="DP1913" s="34">
        <v>0</v>
      </c>
      <c r="DQ1913" s="34">
        <v>44</v>
      </c>
      <c r="DR1913" s="34">
        <v>56</v>
      </c>
      <c r="DS1913" s="34">
        <v>0</v>
      </c>
      <c r="DT1913" s="34">
        <v>0</v>
      </c>
      <c r="DU1913" s="34">
        <v>0</v>
      </c>
      <c r="DV1913" s="34">
        <v>44</v>
      </c>
      <c r="DW1913" s="34">
        <v>56</v>
      </c>
      <c r="DX1913" s="34">
        <v>0</v>
      </c>
      <c r="DY1913" s="34" t="s">
        <v>38</v>
      </c>
      <c r="DZ1913" s="34" t="s">
        <v>38</v>
      </c>
      <c r="EA1913" s="34" t="s">
        <v>38</v>
      </c>
      <c r="EB1913" s="34" t="s">
        <v>38</v>
      </c>
      <c r="EC1913" s="34" t="s">
        <v>38</v>
      </c>
      <c r="ED1913" s="34" t="s">
        <v>38</v>
      </c>
      <c r="EE1913" s="34" t="s">
        <v>38</v>
      </c>
      <c r="EF1913" s="34" t="s">
        <v>38</v>
      </c>
      <c r="EG1913" s="34" t="s">
        <v>38</v>
      </c>
      <c r="EH1913" s="34" t="s">
        <v>38</v>
      </c>
      <c r="EI1913" s="34">
        <v>0</v>
      </c>
      <c r="EJ1913" s="34">
        <v>0</v>
      </c>
      <c r="EK1913" s="34">
        <v>11</v>
      </c>
      <c r="EL1913" s="34">
        <v>89</v>
      </c>
      <c r="EM1913" s="34">
        <v>0</v>
      </c>
      <c r="EN1913" s="34">
        <v>0</v>
      </c>
      <c r="EO1913" s="34">
        <v>11</v>
      </c>
      <c r="EP1913" s="34">
        <v>89</v>
      </c>
      <c r="EQ1913" s="34">
        <v>0</v>
      </c>
      <c r="ER1913" s="34">
        <v>0</v>
      </c>
      <c r="ES1913" s="34">
        <v>38</v>
      </c>
      <c r="ET1913" s="34">
        <v>13</v>
      </c>
      <c r="EU1913" s="34">
        <v>13</v>
      </c>
      <c r="EV1913" s="34">
        <v>13</v>
      </c>
      <c r="EW1913" s="34">
        <v>0</v>
      </c>
      <c r="EX1913" s="34">
        <v>0</v>
      </c>
      <c r="EY1913" s="34">
        <v>25</v>
      </c>
      <c r="EZ1913" s="34" t="s">
        <v>38</v>
      </c>
      <c r="FA1913" s="34" t="s">
        <v>38</v>
      </c>
      <c r="FB1913" s="34" t="s">
        <v>38</v>
      </c>
      <c r="FC1913" s="34" t="s">
        <v>38</v>
      </c>
      <c r="FD1913" s="34" t="s">
        <v>38</v>
      </c>
      <c r="FE1913" s="34" t="s">
        <v>38</v>
      </c>
      <c r="FF1913" s="34" t="s">
        <v>38</v>
      </c>
      <c r="FG1913" s="34" t="s">
        <v>38</v>
      </c>
      <c r="FH1913" s="34" t="s">
        <v>38</v>
      </c>
      <c r="FI1913" s="34" t="s">
        <v>38</v>
      </c>
      <c r="FJ1913" s="34" t="s">
        <v>38</v>
      </c>
      <c r="FK1913" s="34" t="s">
        <v>38</v>
      </c>
      <c r="FL1913" s="34" t="s">
        <v>38</v>
      </c>
      <c r="FM1913" s="34" t="s">
        <v>38</v>
      </c>
      <c r="FN1913" s="34" t="s">
        <v>38</v>
      </c>
      <c r="FO1913" s="34" t="s">
        <v>38</v>
      </c>
      <c r="FP1913" s="34" t="s">
        <v>38</v>
      </c>
      <c r="FQ1913" s="34" t="s">
        <v>38</v>
      </c>
      <c r="FR1913" s="34" t="s">
        <v>38</v>
      </c>
      <c r="FS1913" s="34" t="s">
        <v>38</v>
      </c>
      <c r="FT1913" s="34" t="s">
        <v>38</v>
      </c>
      <c r="FU1913" s="34" t="s">
        <v>38</v>
      </c>
      <c r="FV1913" s="34" t="s">
        <v>38</v>
      </c>
      <c r="FW1913" s="34" t="s">
        <v>38</v>
      </c>
      <c r="FX1913" s="34" t="s">
        <v>38</v>
      </c>
      <c r="FY1913" s="34" t="s">
        <v>38</v>
      </c>
      <c r="FZ1913" s="34" t="s">
        <v>38</v>
      </c>
      <c r="GA1913" s="34" t="s">
        <v>38</v>
      </c>
      <c r="GB1913" s="34" t="s">
        <v>38</v>
      </c>
      <c r="GC1913" s="34" t="s">
        <v>38</v>
      </c>
      <c r="GD1913" s="34" t="s">
        <v>38</v>
      </c>
      <c r="GE1913" s="34" t="s">
        <v>38</v>
      </c>
      <c r="GF1913" s="34" t="s">
        <v>38</v>
      </c>
      <c r="GG1913" s="34" t="s">
        <v>38</v>
      </c>
      <c r="GH1913" s="34" t="s">
        <v>38</v>
      </c>
      <c r="GI1913" s="34" t="s">
        <v>38</v>
      </c>
      <c r="GJ1913" s="34" t="s">
        <v>38</v>
      </c>
      <c r="GK1913" s="34" t="s">
        <v>38</v>
      </c>
      <c r="GL1913" s="34" t="s">
        <v>38</v>
      </c>
      <c r="GM1913" s="34" t="s">
        <v>38</v>
      </c>
    </row>
    <row r="1914" spans="1:195" ht="15" customHeight="1" x14ac:dyDescent="0.2">
      <c r="A1914" s="18" t="s">
        <v>2091</v>
      </c>
      <c r="B1914" s="14" t="s">
        <v>4964</v>
      </c>
      <c r="C1914" s="34">
        <v>31</v>
      </c>
      <c r="D1914" s="34">
        <v>4</v>
      </c>
      <c r="E1914" s="34">
        <v>8</v>
      </c>
      <c r="F1914" s="34">
        <v>27</v>
      </c>
      <c r="G1914" s="34">
        <v>62</v>
      </c>
      <c r="H1914" s="34">
        <v>4</v>
      </c>
      <c r="I1914" s="34">
        <v>15</v>
      </c>
      <c r="J1914" s="34">
        <v>41</v>
      </c>
      <c r="K1914" s="34">
        <v>41</v>
      </c>
      <c r="L1914" s="34">
        <v>4</v>
      </c>
      <c r="M1914" s="34">
        <v>0</v>
      </c>
      <c r="N1914" s="34">
        <v>21</v>
      </c>
      <c r="O1914" s="34">
        <v>75</v>
      </c>
      <c r="P1914" s="34">
        <v>4</v>
      </c>
      <c r="Q1914" s="34">
        <v>4</v>
      </c>
      <c r="R1914" s="34">
        <v>25</v>
      </c>
      <c r="S1914" s="34">
        <v>68</v>
      </c>
      <c r="T1914" s="34">
        <v>4</v>
      </c>
      <c r="U1914" s="34">
        <v>7</v>
      </c>
      <c r="V1914" s="34">
        <v>29</v>
      </c>
      <c r="W1914" s="34">
        <v>61</v>
      </c>
      <c r="X1914" s="34">
        <v>4</v>
      </c>
      <c r="Y1914" s="34">
        <v>0</v>
      </c>
      <c r="Z1914" s="34">
        <v>26</v>
      </c>
      <c r="AA1914" s="34">
        <v>70</v>
      </c>
      <c r="AB1914" s="34">
        <v>4</v>
      </c>
      <c r="AC1914" s="34">
        <v>4</v>
      </c>
      <c r="AD1914" s="34">
        <v>33</v>
      </c>
      <c r="AE1914" s="34">
        <v>59</v>
      </c>
      <c r="AF1914" s="34">
        <v>4</v>
      </c>
      <c r="AG1914" s="34">
        <v>4</v>
      </c>
      <c r="AH1914" s="34">
        <v>18</v>
      </c>
      <c r="AI1914" s="34">
        <v>75</v>
      </c>
      <c r="AJ1914" s="34">
        <v>4</v>
      </c>
      <c r="AK1914" s="34">
        <v>4</v>
      </c>
      <c r="AL1914" s="34">
        <v>32</v>
      </c>
      <c r="AM1914" s="34">
        <v>61</v>
      </c>
      <c r="AN1914" s="34">
        <v>4</v>
      </c>
      <c r="AO1914" s="34">
        <v>0</v>
      </c>
      <c r="AP1914" s="34">
        <v>46</v>
      </c>
      <c r="AQ1914" s="34">
        <v>50</v>
      </c>
      <c r="AR1914" s="34">
        <v>4</v>
      </c>
      <c r="AS1914" s="34">
        <v>4</v>
      </c>
      <c r="AT1914" s="34">
        <v>43</v>
      </c>
      <c r="AU1914" s="34">
        <v>50</v>
      </c>
      <c r="AV1914" s="34">
        <v>4</v>
      </c>
      <c r="AW1914" s="34">
        <v>4</v>
      </c>
      <c r="AX1914" s="34">
        <v>31</v>
      </c>
      <c r="AY1914" s="34">
        <v>62</v>
      </c>
      <c r="AZ1914" s="34">
        <v>4</v>
      </c>
      <c r="BA1914" s="34">
        <v>0</v>
      </c>
      <c r="BB1914" s="34">
        <v>50</v>
      </c>
      <c r="BC1914" s="34">
        <v>39</v>
      </c>
      <c r="BD1914" s="34">
        <v>7</v>
      </c>
      <c r="BE1914" s="34">
        <v>4</v>
      </c>
      <c r="BF1914" s="34">
        <v>4</v>
      </c>
      <c r="BG1914" s="34">
        <v>52</v>
      </c>
      <c r="BH1914" s="34">
        <v>41</v>
      </c>
      <c r="BI1914" s="34">
        <v>0</v>
      </c>
      <c r="BJ1914" s="34">
        <v>4</v>
      </c>
      <c r="BK1914" s="34">
        <v>7</v>
      </c>
      <c r="BL1914" s="34">
        <v>29</v>
      </c>
      <c r="BM1914" s="34">
        <v>54</v>
      </c>
      <c r="BN1914" s="34">
        <v>7</v>
      </c>
      <c r="BO1914" s="34">
        <v>4</v>
      </c>
      <c r="BP1914" s="34">
        <v>0</v>
      </c>
      <c r="BQ1914" s="34">
        <v>32</v>
      </c>
      <c r="BR1914" s="34">
        <v>61</v>
      </c>
      <c r="BS1914" s="34">
        <v>4</v>
      </c>
      <c r="BT1914" s="34">
        <v>4</v>
      </c>
      <c r="BU1914" s="34">
        <v>0</v>
      </c>
      <c r="BV1914" s="34">
        <v>39</v>
      </c>
      <c r="BW1914" s="34">
        <v>57</v>
      </c>
      <c r="BX1914" s="34">
        <v>0</v>
      </c>
      <c r="BY1914" s="34">
        <v>4</v>
      </c>
      <c r="BZ1914" s="34">
        <v>0</v>
      </c>
      <c r="CA1914" s="34">
        <v>39</v>
      </c>
      <c r="CB1914" s="34">
        <v>57</v>
      </c>
      <c r="CC1914" s="34">
        <v>0</v>
      </c>
      <c r="CD1914" s="34">
        <v>4</v>
      </c>
      <c r="CE1914" s="34">
        <v>0</v>
      </c>
      <c r="CF1914" s="34">
        <v>46</v>
      </c>
      <c r="CG1914" s="34">
        <v>32</v>
      </c>
      <c r="CH1914" s="34">
        <v>18</v>
      </c>
      <c r="CI1914" s="34">
        <v>4</v>
      </c>
      <c r="CJ1914" s="34">
        <v>0</v>
      </c>
      <c r="CK1914" s="34">
        <v>50</v>
      </c>
      <c r="CL1914" s="34">
        <v>29</v>
      </c>
      <c r="CM1914" s="34">
        <v>18</v>
      </c>
      <c r="CN1914" s="34">
        <v>4</v>
      </c>
      <c r="CO1914" s="34">
        <v>0</v>
      </c>
      <c r="CP1914" s="34">
        <v>56</v>
      </c>
      <c r="CQ1914" s="34">
        <v>33</v>
      </c>
      <c r="CR1914" s="34">
        <v>7</v>
      </c>
      <c r="CS1914" s="34">
        <v>4</v>
      </c>
      <c r="CT1914" s="34">
        <v>0</v>
      </c>
      <c r="CU1914" s="34">
        <v>43</v>
      </c>
      <c r="CV1914" s="34">
        <v>50</v>
      </c>
      <c r="CW1914" s="34">
        <v>4</v>
      </c>
      <c r="CX1914" s="34">
        <v>19</v>
      </c>
      <c r="CY1914" s="34">
        <v>22</v>
      </c>
      <c r="CZ1914" s="34">
        <v>33</v>
      </c>
      <c r="DA1914" s="34">
        <v>26</v>
      </c>
      <c r="DB1914" s="34">
        <v>0</v>
      </c>
      <c r="DC1914" s="34">
        <v>0</v>
      </c>
      <c r="DD1914" s="34">
        <v>21</v>
      </c>
      <c r="DE1914" s="34">
        <v>79</v>
      </c>
      <c r="DF1914" s="34">
        <v>0</v>
      </c>
      <c r="DG1914" s="34">
        <v>0</v>
      </c>
      <c r="DH1914" s="34">
        <v>7</v>
      </c>
      <c r="DI1914" s="34">
        <v>93</v>
      </c>
      <c r="DJ1914" s="34">
        <v>0</v>
      </c>
      <c r="DK1914" s="34">
        <v>4</v>
      </c>
      <c r="DL1914" s="34">
        <v>15</v>
      </c>
      <c r="DM1914" s="34">
        <v>81</v>
      </c>
      <c r="DN1914" s="34">
        <v>0</v>
      </c>
      <c r="DO1914" s="34">
        <v>0</v>
      </c>
      <c r="DP1914" s="34">
        <v>4</v>
      </c>
      <c r="DQ1914" s="34">
        <v>15</v>
      </c>
      <c r="DR1914" s="34">
        <v>81</v>
      </c>
      <c r="DS1914" s="34">
        <v>0</v>
      </c>
      <c r="DT1914" s="34">
        <v>0</v>
      </c>
      <c r="DU1914" s="34">
        <v>0</v>
      </c>
      <c r="DV1914" s="34">
        <v>23</v>
      </c>
      <c r="DW1914" s="34">
        <v>77</v>
      </c>
      <c r="DX1914" s="34">
        <v>0</v>
      </c>
      <c r="DY1914" s="34" t="s">
        <v>38</v>
      </c>
      <c r="DZ1914" s="34" t="s">
        <v>38</v>
      </c>
      <c r="EA1914" s="34" t="s">
        <v>38</v>
      </c>
      <c r="EB1914" s="34" t="s">
        <v>38</v>
      </c>
      <c r="EC1914" s="34" t="s">
        <v>38</v>
      </c>
      <c r="ED1914" s="34" t="s">
        <v>38</v>
      </c>
      <c r="EE1914" s="34" t="s">
        <v>38</v>
      </c>
      <c r="EF1914" s="34" t="s">
        <v>38</v>
      </c>
      <c r="EG1914" s="34" t="s">
        <v>38</v>
      </c>
      <c r="EH1914" s="34" t="s">
        <v>38</v>
      </c>
      <c r="EI1914" s="34">
        <v>4</v>
      </c>
      <c r="EJ1914" s="34">
        <v>0</v>
      </c>
      <c r="EK1914" s="34">
        <v>50</v>
      </c>
      <c r="EL1914" s="34">
        <v>46</v>
      </c>
      <c r="EM1914" s="34">
        <v>4</v>
      </c>
      <c r="EN1914" s="34">
        <v>0</v>
      </c>
      <c r="EO1914" s="34">
        <v>8</v>
      </c>
      <c r="EP1914" s="34">
        <v>88</v>
      </c>
      <c r="EQ1914" s="34">
        <v>0</v>
      </c>
      <c r="ER1914" s="34">
        <v>4</v>
      </c>
      <c r="ES1914" s="34">
        <v>43</v>
      </c>
      <c r="ET1914" s="34">
        <v>9</v>
      </c>
      <c r="EU1914" s="34">
        <v>9</v>
      </c>
      <c r="EV1914" s="34">
        <v>13</v>
      </c>
      <c r="EW1914" s="34">
        <v>4</v>
      </c>
      <c r="EX1914" s="34">
        <v>17</v>
      </c>
      <c r="EY1914" s="34">
        <v>0</v>
      </c>
      <c r="EZ1914" s="34" t="s">
        <v>38</v>
      </c>
      <c r="FA1914" s="34" t="s">
        <v>38</v>
      </c>
      <c r="FB1914" s="34" t="s">
        <v>38</v>
      </c>
      <c r="FC1914" s="34" t="s">
        <v>38</v>
      </c>
      <c r="FD1914" s="34" t="s">
        <v>38</v>
      </c>
      <c r="FE1914" s="34" t="s">
        <v>38</v>
      </c>
      <c r="FF1914" s="34" t="s">
        <v>38</v>
      </c>
      <c r="FG1914" s="34" t="s">
        <v>38</v>
      </c>
      <c r="FH1914" s="34" t="s">
        <v>38</v>
      </c>
      <c r="FI1914" s="34" t="s">
        <v>38</v>
      </c>
      <c r="FJ1914" s="34" t="s">
        <v>38</v>
      </c>
      <c r="FK1914" s="34" t="s">
        <v>38</v>
      </c>
      <c r="FL1914" s="34" t="s">
        <v>38</v>
      </c>
      <c r="FM1914" s="34" t="s">
        <v>38</v>
      </c>
      <c r="FN1914" s="34" t="s">
        <v>38</v>
      </c>
      <c r="FO1914" s="34" t="s">
        <v>38</v>
      </c>
      <c r="FP1914" s="34" t="s">
        <v>38</v>
      </c>
      <c r="FQ1914" s="34" t="s">
        <v>38</v>
      </c>
      <c r="FR1914" s="34" t="s">
        <v>38</v>
      </c>
      <c r="FS1914" s="34" t="s">
        <v>38</v>
      </c>
      <c r="FT1914" s="34">
        <v>0</v>
      </c>
      <c r="FU1914" s="34">
        <v>0</v>
      </c>
      <c r="FV1914" s="34">
        <v>45</v>
      </c>
      <c r="FW1914" s="34">
        <v>55</v>
      </c>
      <c r="FX1914" s="34">
        <v>0</v>
      </c>
      <c r="FY1914" s="34">
        <v>10</v>
      </c>
      <c r="FZ1914" s="34">
        <v>25</v>
      </c>
      <c r="GA1914" s="34">
        <v>65</v>
      </c>
      <c r="GB1914" s="34">
        <v>0</v>
      </c>
      <c r="GC1914" s="34">
        <v>5</v>
      </c>
      <c r="GD1914" s="34">
        <v>35</v>
      </c>
      <c r="GE1914" s="34">
        <v>60</v>
      </c>
      <c r="GF1914" s="34">
        <v>0</v>
      </c>
      <c r="GG1914" s="34">
        <v>0</v>
      </c>
      <c r="GH1914" s="34">
        <v>33</v>
      </c>
      <c r="GI1914" s="34">
        <v>67</v>
      </c>
      <c r="GJ1914" s="34">
        <v>0</v>
      </c>
      <c r="GK1914" s="34">
        <v>5</v>
      </c>
      <c r="GL1914" s="34">
        <v>58</v>
      </c>
      <c r="GM1914" s="34">
        <v>37</v>
      </c>
    </row>
    <row r="1915" spans="1:195" ht="15" customHeight="1" x14ac:dyDescent="0.2">
      <c r="A1915" s="18" t="s">
        <v>2092</v>
      </c>
      <c r="B1915" s="14" t="s">
        <v>4965</v>
      </c>
      <c r="C1915" s="34">
        <v>42</v>
      </c>
      <c r="D1915" s="34">
        <v>4</v>
      </c>
      <c r="E1915" s="34">
        <v>7</v>
      </c>
      <c r="F1915" s="34">
        <v>52</v>
      </c>
      <c r="G1915" s="34">
        <v>37</v>
      </c>
      <c r="H1915" s="34">
        <v>0</v>
      </c>
      <c r="I1915" s="34">
        <v>4</v>
      </c>
      <c r="J1915" s="34">
        <v>44</v>
      </c>
      <c r="K1915" s="34">
        <v>52</v>
      </c>
      <c r="L1915" s="34">
        <v>0</v>
      </c>
      <c r="M1915" s="34">
        <v>0</v>
      </c>
      <c r="N1915" s="34">
        <v>44</v>
      </c>
      <c r="O1915" s="34">
        <v>56</v>
      </c>
      <c r="P1915" s="34">
        <v>0</v>
      </c>
      <c r="Q1915" s="34">
        <v>7</v>
      </c>
      <c r="R1915" s="34">
        <v>44</v>
      </c>
      <c r="S1915" s="34">
        <v>48</v>
      </c>
      <c r="T1915" s="34">
        <v>0</v>
      </c>
      <c r="U1915" s="34">
        <v>7</v>
      </c>
      <c r="V1915" s="34">
        <v>56</v>
      </c>
      <c r="W1915" s="34">
        <v>37</v>
      </c>
      <c r="X1915" s="34">
        <v>0</v>
      </c>
      <c r="Y1915" s="34">
        <v>4</v>
      </c>
      <c r="Z1915" s="34">
        <v>41</v>
      </c>
      <c r="AA1915" s="34">
        <v>56</v>
      </c>
      <c r="AB1915" s="34">
        <v>0</v>
      </c>
      <c r="AC1915" s="34">
        <v>4</v>
      </c>
      <c r="AD1915" s="34">
        <v>42</v>
      </c>
      <c r="AE1915" s="34">
        <v>54</v>
      </c>
      <c r="AF1915" s="34">
        <v>0</v>
      </c>
      <c r="AG1915" s="34">
        <v>4</v>
      </c>
      <c r="AH1915" s="34">
        <v>41</v>
      </c>
      <c r="AI1915" s="34">
        <v>56</v>
      </c>
      <c r="AJ1915" s="34">
        <v>0</v>
      </c>
      <c r="AK1915" s="34">
        <v>4</v>
      </c>
      <c r="AL1915" s="34">
        <v>41</v>
      </c>
      <c r="AM1915" s="34">
        <v>56</v>
      </c>
      <c r="AN1915" s="34">
        <v>0</v>
      </c>
      <c r="AO1915" s="34">
        <v>4</v>
      </c>
      <c r="AP1915" s="34">
        <v>37</v>
      </c>
      <c r="AQ1915" s="34">
        <v>59</v>
      </c>
      <c r="AR1915" s="34">
        <v>0</v>
      </c>
      <c r="AS1915" s="34">
        <v>8</v>
      </c>
      <c r="AT1915" s="34">
        <v>42</v>
      </c>
      <c r="AU1915" s="34">
        <v>50</v>
      </c>
      <c r="AV1915" s="34">
        <v>0</v>
      </c>
      <c r="AW1915" s="34">
        <v>4</v>
      </c>
      <c r="AX1915" s="34">
        <v>44</v>
      </c>
      <c r="AY1915" s="34">
        <v>52</v>
      </c>
      <c r="AZ1915" s="34">
        <v>0</v>
      </c>
      <c r="BA1915" s="34">
        <v>0</v>
      </c>
      <c r="BB1915" s="34">
        <v>38</v>
      </c>
      <c r="BC1915" s="34">
        <v>54</v>
      </c>
      <c r="BD1915" s="34">
        <v>8</v>
      </c>
      <c r="BE1915" s="34">
        <v>0</v>
      </c>
      <c r="BF1915" s="34">
        <v>4</v>
      </c>
      <c r="BG1915" s="34">
        <v>48</v>
      </c>
      <c r="BH1915" s="34">
        <v>48</v>
      </c>
      <c r="BI1915" s="34">
        <v>0</v>
      </c>
      <c r="BJ1915" s="34">
        <v>4</v>
      </c>
      <c r="BK1915" s="34">
        <v>0</v>
      </c>
      <c r="BL1915" s="34">
        <v>58</v>
      </c>
      <c r="BM1915" s="34">
        <v>38</v>
      </c>
      <c r="BN1915" s="34">
        <v>0</v>
      </c>
      <c r="BO1915" s="34">
        <v>4</v>
      </c>
      <c r="BP1915" s="34">
        <v>0</v>
      </c>
      <c r="BQ1915" s="34">
        <v>42</v>
      </c>
      <c r="BR1915" s="34">
        <v>50</v>
      </c>
      <c r="BS1915" s="34">
        <v>4</v>
      </c>
      <c r="BT1915" s="34">
        <v>0</v>
      </c>
      <c r="BU1915" s="34">
        <v>0</v>
      </c>
      <c r="BV1915" s="34">
        <v>38</v>
      </c>
      <c r="BW1915" s="34">
        <v>54</v>
      </c>
      <c r="BX1915" s="34">
        <v>8</v>
      </c>
      <c r="BY1915" s="34">
        <v>0</v>
      </c>
      <c r="BZ1915" s="34">
        <v>0</v>
      </c>
      <c r="CA1915" s="34">
        <v>38</v>
      </c>
      <c r="CB1915" s="34">
        <v>58</v>
      </c>
      <c r="CC1915" s="34">
        <v>4</v>
      </c>
      <c r="CD1915" s="34">
        <v>0</v>
      </c>
      <c r="CE1915" s="34">
        <v>0</v>
      </c>
      <c r="CF1915" s="34">
        <v>38</v>
      </c>
      <c r="CG1915" s="34">
        <v>46</v>
      </c>
      <c r="CH1915" s="34">
        <v>15</v>
      </c>
      <c r="CI1915" s="34">
        <v>0</v>
      </c>
      <c r="CJ1915" s="34">
        <v>4</v>
      </c>
      <c r="CK1915" s="34">
        <v>48</v>
      </c>
      <c r="CL1915" s="34">
        <v>36</v>
      </c>
      <c r="CM1915" s="34">
        <v>12</v>
      </c>
      <c r="CN1915" s="34">
        <v>0</v>
      </c>
      <c r="CO1915" s="34">
        <v>4</v>
      </c>
      <c r="CP1915" s="34">
        <v>46</v>
      </c>
      <c r="CQ1915" s="34">
        <v>42</v>
      </c>
      <c r="CR1915" s="34">
        <v>8</v>
      </c>
      <c r="CS1915" s="34">
        <v>0</v>
      </c>
      <c r="CT1915" s="34">
        <v>4</v>
      </c>
      <c r="CU1915" s="34">
        <v>42</v>
      </c>
      <c r="CV1915" s="34">
        <v>50</v>
      </c>
      <c r="CW1915" s="34">
        <v>4</v>
      </c>
      <c r="CX1915" s="34">
        <v>12</v>
      </c>
      <c r="CY1915" s="34">
        <v>12</v>
      </c>
      <c r="CZ1915" s="34">
        <v>35</v>
      </c>
      <c r="DA1915" s="34">
        <v>42</v>
      </c>
      <c r="DB1915" s="34">
        <v>0</v>
      </c>
      <c r="DC1915" s="34">
        <v>8</v>
      </c>
      <c r="DD1915" s="34">
        <v>19</v>
      </c>
      <c r="DE1915" s="34">
        <v>73</v>
      </c>
      <c r="DF1915" s="34">
        <v>0</v>
      </c>
      <c r="DG1915" s="34">
        <v>0</v>
      </c>
      <c r="DH1915" s="34">
        <v>8</v>
      </c>
      <c r="DI1915" s="34">
        <v>92</v>
      </c>
      <c r="DJ1915" s="34">
        <v>0</v>
      </c>
      <c r="DK1915" s="34">
        <v>0</v>
      </c>
      <c r="DL1915" s="34">
        <v>29</v>
      </c>
      <c r="DM1915" s="34">
        <v>71</v>
      </c>
      <c r="DN1915" s="34">
        <v>0</v>
      </c>
      <c r="DO1915" s="34">
        <v>4</v>
      </c>
      <c r="DP1915" s="34">
        <v>0</v>
      </c>
      <c r="DQ1915" s="34">
        <v>20</v>
      </c>
      <c r="DR1915" s="34">
        <v>72</v>
      </c>
      <c r="DS1915" s="34">
        <v>4</v>
      </c>
      <c r="DT1915" s="34">
        <v>0</v>
      </c>
      <c r="DU1915" s="34">
        <v>4</v>
      </c>
      <c r="DV1915" s="34">
        <v>31</v>
      </c>
      <c r="DW1915" s="34">
        <v>58</v>
      </c>
      <c r="DX1915" s="34">
        <v>8</v>
      </c>
      <c r="DY1915" s="34" t="s">
        <v>38</v>
      </c>
      <c r="DZ1915" s="34" t="s">
        <v>38</v>
      </c>
      <c r="EA1915" s="34" t="s">
        <v>38</v>
      </c>
      <c r="EB1915" s="34" t="s">
        <v>38</v>
      </c>
      <c r="EC1915" s="34" t="s">
        <v>38</v>
      </c>
      <c r="ED1915" s="34" t="s">
        <v>38</v>
      </c>
      <c r="EE1915" s="34" t="s">
        <v>38</v>
      </c>
      <c r="EF1915" s="34" t="s">
        <v>38</v>
      </c>
      <c r="EG1915" s="34" t="s">
        <v>38</v>
      </c>
      <c r="EH1915" s="34" t="s">
        <v>38</v>
      </c>
      <c r="EI1915" s="34">
        <v>4</v>
      </c>
      <c r="EJ1915" s="34">
        <v>8</v>
      </c>
      <c r="EK1915" s="34">
        <v>35</v>
      </c>
      <c r="EL1915" s="34">
        <v>54</v>
      </c>
      <c r="EM1915" s="34">
        <v>4</v>
      </c>
      <c r="EN1915" s="34">
        <v>4</v>
      </c>
      <c r="EO1915" s="34">
        <v>12</v>
      </c>
      <c r="EP1915" s="34">
        <v>81</v>
      </c>
      <c r="EQ1915" s="34">
        <v>4</v>
      </c>
      <c r="ER1915" s="34">
        <v>4</v>
      </c>
      <c r="ES1915" s="34">
        <v>35</v>
      </c>
      <c r="ET1915" s="34">
        <v>0</v>
      </c>
      <c r="EU1915" s="34">
        <v>9</v>
      </c>
      <c r="EV1915" s="34">
        <v>9</v>
      </c>
      <c r="EW1915" s="34">
        <v>9</v>
      </c>
      <c r="EX1915" s="34">
        <v>22</v>
      </c>
      <c r="EY1915" s="34">
        <v>9</v>
      </c>
      <c r="EZ1915" s="34" t="s">
        <v>38</v>
      </c>
      <c r="FA1915" s="34" t="s">
        <v>38</v>
      </c>
      <c r="FB1915" s="34" t="s">
        <v>38</v>
      </c>
      <c r="FC1915" s="34" t="s">
        <v>38</v>
      </c>
      <c r="FD1915" s="34" t="s">
        <v>38</v>
      </c>
      <c r="FE1915" s="34" t="s">
        <v>38</v>
      </c>
      <c r="FF1915" s="34" t="s">
        <v>38</v>
      </c>
      <c r="FG1915" s="34" t="s">
        <v>38</v>
      </c>
      <c r="FH1915" s="34" t="s">
        <v>38</v>
      </c>
      <c r="FI1915" s="34" t="s">
        <v>38</v>
      </c>
      <c r="FJ1915" s="34" t="s">
        <v>38</v>
      </c>
      <c r="FK1915" s="34" t="s">
        <v>38</v>
      </c>
      <c r="FL1915" s="34" t="s">
        <v>38</v>
      </c>
      <c r="FM1915" s="34" t="s">
        <v>38</v>
      </c>
      <c r="FN1915" s="34" t="s">
        <v>38</v>
      </c>
      <c r="FO1915" s="34" t="s">
        <v>38</v>
      </c>
      <c r="FP1915" s="34" t="s">
        <v>38</v>
      </c>
      <c r="FQ1915" s="34" t="s">
        <v>38</v>
      </c>
      <c r="FR1915" s="34" t="s">
        <v>38</v>
      </c>
      <c r="FS1915" s="34" t="s">
        <v>38</v>
      </c>
      <c r="FT1915" s="34">
        <v>0</v>
      </c>
      <c r="FU1915" s="34">
        <v>0</v>
      </c>
      <c r="FV1915" s="34">
        <v>44</v>
      </c>
      <c r="FW1915" s="34">
        <v>56</v>
      </c>
      <c r="FX1915" s="34">
        <v>0</v>
      </c>
      <c r="FY1915" s="34">
        <v>7</v>
      </c>
      <c r="FZ1915" s="34">
        <v>47</v>
      </c>
      <c r="GA1915" s="34">
        <v>47</v>
      </c>
      <c r="GB1915" s="34">
        <v>6</v>
      </c>
      <c r="GC1915" s="34">
        <v>6</v>
      </c>
      <c r="GD1915" s="34">
        <v>50</v>
      </c>
      <c r="GE1915" s="34">
        <v>38</v>
      </c>
      <c r="GF1915" s="34">
        <v>6</v>
      </c>
      <c r="GG1915" s="34">
        <v>6</v>
      </c>
      <c r="GH1915" s="34">
        <v>38</v>
      </c>
      <c r="GI1915" s="34">
        <v>50</v>
      </c>
      <c r="GJ1915" s="34">
        <v>19</v>
      </c>
      <c r="GK1915" s="34">
        <v>0</v>
      </c>
      <c r="GL1915" s="34">
        <v>44</v>
      </c>
      <c r="GM1915" s="34">
        <v>38</v>
      </c>
    </row>
    <row r="1916" spans="1:195" ht="15" customHeight="1" x14ac:dyDescent="0.2">
      <c r="A1916" s="18" t="s">
        <v>2093</v>
      </c>
      <c r="B1916" s="14" t="s">
        <v>4966</v>
      </c>
      <c r="C1916" s="34">
        <v>91</v>
      </c>
      <c r="D1916" s="34">
        <v>1</v>
      </c>
      <c r="E1916" s="34">
        <v>7</v>
      </c>
      <c r="F1916" s="34">
        <v>44</v>
      </c>
      <c r="G1916" s="34">
        <v>47</v>
      </c>
      <c r="H1916" s="34">
        <v>0</v>
      </c>
      <c r="I1916" s="34">
        <v>10</v>
      </c>
      <c r="J1916" s="34">
        <v>51</v>
      </c>
      <c r="K1916" s="34">
        <v>39</v>
      </c>
      <c r="L1916" s="34">
        <v>1</v>
      </c>
      <c r="M1916" s="34">
        <v>3</v>
      </c>
      <c r="N1916" s="34">
        <v>47</v>
      </c>
      <c r="O1916" s="34">
        <v>49</v>
      </c>
      <c r="P1916" s="34">
        <v>0</v>
      </c>
      <c r="Q1916" s="34">
        <v>4</v>
      </c>
      <c r="R1916" s="34">
        <v>54</v>
      </c>
      <c r="S1916" s="34">
        <v>42</v>
      </c>
      <c r="T1916" s="34">
        <v>0</v>
      </c>
      <c r="U1916" s="34">
        <v>3</v>
      </c>
      <c r="V1916" s="34">
        <v>46</v>
      </c>
      <c r="W1916" s="34">
        <v>51</v>
      </c>
      <c r="X1916" s="34">
        <v>0</v>
      </c>
      <c r="Y1916" s="34">
        <v>1</v>
      </c>
      <c r="Z1916" s="34">
        <v>39</v>
      </c>
      <c r="AA1916" s="34">
        <v>59</v>
      </c>
      <c r="AB1916" s="34">
        <v>0</v>
      </c>
      <c r="AC1916" s="34">
        <v>1</v>
      </c>
      <c r="AD1916" s="34">
        <v>56</v>
      </c>
      <c r="AE1916" s="34">
        <v>42</v>
      </c>
      <c r="AF1916" s="34">
        <v>0</v>
      </c>
      <c r="AG1916" s="34">
        <v>1</v>
      </c>
      <c r="AH1916" s="34">
        <v>45</v>
      </c>
      <c r="AI1916" s="34">
        <v>54</v>
      </c>
      <c r="AJ1916" s="34">
        <v>0</v>
      </c>
      <c r="AK1916" s="34">
        <v>1</v>
      </c>
      <c r="AL1916" s="34">
        <v>58</v>
      </c>
      <c r="AM1916" s="34">
        <v>41</v>
      </c>
      <c r="AN1916" s="34">
        <v>0</v>
      </c>
      <c r="AO1916" s="34">
        <v>1</v>
      </c>
      <c r="AP1916" s="34">
        <v>56</v>
      </c>
      <c r="AQ1916" s="34">
        <v>43</v>
      </c>
      <c r="AR1916" s="34">
        <v>0</v>
      </c>
      <c r="AS1916" s="34">
        <v>0</v>
      </c>
      <c r="AT1916" s="34">
        <v>63</v>
      </c>
      <c r="AU1916" s="34">
        <v>37</v>
      </c>
      <c r="AV1916" s="34">
        <v>0</v>
      </c>
      <c r="AW1916" s="34">
        <v>0</v>
      </c>
      <c r="AX1916" s="34">
        <v>56</v>
      </c>
      <c r="AY1916" s="34">
        <v>44</v>
      </c>
      <c r="AZ1916" s="34">
        <v>0</v>
      </c>
      <c r="BA1916" s="34">
        <v>1</v>
      </c>
      <c r="BB1916" s="34">
        <v>63</v>
      </c>
      <c r="BC1916" s="34">
        <v>34</v>
      </c>
      <c r="BD1916" s="34">
        <v>1</v>
      </c>
      <c r="BE1916" s="34">
        <v>0</v>
      </c>
      <c r="BF1916" s="34">
        <v>6</v>
      </c>
      <c r="BG1916" s="34">
        <v>51</v>
      </c>
      <c r="BH1916" s="34">
        <v>28</v>
      </c>
      <c r="BI1916" s="34">
        <v>15</v>
      </c>
      <c r="BJ1916" s="34">
        <v>1</v>
      </c>
      <c r="BK1916" s="34">
        <v>3</v>
      </c>
      <c r="BL1916" s="34">
        <v>46</v>
      </c>
      <c r="BM1916" s="34">
        <v>44</v>
      </c>
      <c r="BN1916" s="34">
        <v>6</v>
      </c>
      <c r="BO1916" s="34">
        <v>1</v>
      </c>
      <c r="BP1916" s="34">
        <v>4</v>
      </c>
      <c r="BQ1916" s="34">
        <v>38</v>
      </c>
      <c r="BR1916" s="34">
        <v>52</v>
      </c>
      <c r="BS1916" s="34">
        <v>4</v>
      </c>
      <c r="BT1916" s="34">
        <v>0</v>
      </c>
      <c r="BU1916" s="34">
        <v>1</v>
      </c>
      <c r="BV1916" s="34">
        <v>30</v>
      </c>
      <c r="BW1916" s="34">
        <v>66</v>
      </c>
      <c r="BX1916" s="34">
        <v>3</v>
      </c>
      <c r="BY1916" s="34">
        <v>0</v>
      </c>
      <c r="BZ1916" s="34">
        <v>0</v>
      </c>
      <c r="CA1916" s="34">
        <v>32</v>
      </c>
      <c r="CB1916" s="34">
        <v>63</v>
      </c>
      <c r="CC1916" s="34">
        <v>4</v>
      </c>
      <c r="CD1916" s="34">
        <v>0</v>
      </c>
      <c r="CE1916" s="34">
        <v>0</v>
      </c>
      <c r="CF1916" s="34">
        <v>50</v>
      </c>
      <c r="CG1916" s="34">
        <v>41</v>
      </c>
      <c r="CH1916" s="34">
        <v>9</v>
      </c>
      <c r="CI1916" s="34">
        <v>0</v>
      </c>
      <c r="CJ1916" s="34">
        <v>0</v>
      </c>
      <c r="CK1916" s="34">
        <v>59</v>
      </c>
      <c r="CL1916" s="34">
        <v>27</v>
      </c>
      <c r="CM1916" s="34">
        <v>14</v>
      </c>
      <c r="CN1916" s="34">
        <v>0</v>
      </c>
      <c r="CO1916" s="34">
        <v>1</v>
      </c>
      <c r="CP1916" s="34">
        <v>57</v>
      </c>
      <c r="CQ1916" s="34">
        <v>26</v>
      </c>
      <c r="CR1916" s="34">
        <v>16</v>
      </c>
      <c r="CS1916" s="34">
        <v>0</v>
      </c>
      <c r="CT1916" s="34">
        <v>3</v>
      </c>
      <c r="CU1916" s="34">
        <v>54</v>
      </c>
      <c r="CV1916" s="34">
        <v>34</v>
      </c>
      <c r="CW1916" s="34">
        <v>9</v>
      </c>
      <c r="CX1916" s="34">
        <v>21</v>
      </c>
      <c r="CY1916" s="34">
        <v>16</v>
      </c>
      <c r="CZ1916" s="34">
        <v>50</v>
      </c>
      <c r="DA1916" s="34">
        <v>13</v>
      </c>
      <c r="DB1916" s="34">
        <v>0</v>
      </c>
      <c r="DC1916" s="34">
        <v>7</v>
      </c>
      <c r="DD1916" s="34">
        <v>40</v>
      </c>
      <c r="DE1916" s="34">
        <v>53</v>
      </c>
      <c r="DF1916" s="34">
        <v>1</v>
      </c>
      <c r="DG1916" s="34">
        <v>1</v>
      </c>
      <c r="DH1916" s="34">
        <v>27</v>
      </c>
      <c r="DI1916" s="34">
        <v>70</v>
      </c>
      <c r="DJ1916" s="34">
        <v>0</v>
      </c>
      <c r="DK1916" s="34">
        <v>0</v>
      </c>
      <c r="DL1916" s="34">
        <v>55</v>
      </c>
      <c r="DM1916" s="34">
        <v>43</v>
      </c>
      <c r="DN1916" s="34">
        <v>1</v>
      </c>
      <c r="DO1916" s="34">
        <v>0</v>
      </c>
      <c r="DP1916" s="34">
        <v>1</v>
      </c>
      <c r="DQ1916" s="34">
        <v>26</v>
      </c>
      <c r="DR1916" s="34">
        <v>70</v>
      </c>
      <c r="DS1916" s="34">
        <v>3</v>
      </c>
      <c r="DT1916" s="34">
        <v>0</v>
      </c>
      <c r="DU1916" s="34">
        <v>4</v>
      </c>
      <c r="DV1916" s="34">
        <v>41</v>
      </c>
      <c r="DW1916" s="34">
        <v>55</v>
      </c>
      <c r="DX1916" s="34">
        <v>0</v>
      </c>
      <c r="DY1916" s="34" t="s">
        <v>38</v>
      </c>
      <c r="DZ1916" s="34" t="s">
        <v>38</v>
      </c>
      <c r="EA1916" s="34" t="s">
        <v>38</v>
      </c>
      <c r="EB1916" s="34" t="s">
        <v>38</v>
      </c>
      <c r="EC1916" s="34" t="s">
        <v>38</v>
      </c>
      <c r="ED1916" s="34" t="s">
        <v>38</v>
      </c>
      <c r="EE1916" s="34" t="s">
        <v>38</v>
      </c>
      <c r="EF1916" s="34" t="s">
        <v>38</v>
      </c>
      <c r="EG1916" s="34" t="s">
        <v>38</v>
      </c>
      <c r="EH1916" s="34" t="s">
        <v>38</v>
      </c>
      <c r="EI1916" s="34">
        <v>3</v>
      </c>
      <c r="EJ1916" s="34">
        <v>13</v>
      </c>
      <c r="EK1916" s="34">
        <v>47</v>
      </c>
      <c r="EL1916" s="34">
        <v>37</v>
      </c>
      <c r="EM1916" s="34">
        <v>3</v>
      </c>
      <c r="EN1916" s="34">
        <v>10</v>
      </c>
      <c r="EO1916" s="34">
        <v>28</v>
      </c>
      <c r="EP1916" s="34">
        <v>58</v>
      </c>
      <c r="EQ1916" s="34">
        <v>4</v>
      </c>
      <c r="ER1916" s="34">
        <v>38</v>
      </c>
      <c r="ES1916" s="34">
        <v>20</v>
      </c>
      <c r="ET1916" s="34">
        <v>0</v>
      </c>
      <c r="EU1916" s="34">
        <v>0</v>
      </c>
      <c r="EV1916" s="34">
        <v>12</v>
      </c>
      <c r="EW1916" s="34">
        <v>14</v>
      </c>
      <c r="EX1916" s="34">
        <v>10</v>
      </c>
      <c r="EY1916" s="34">
        <v>2</v>
      </c>
      <c r="EZ1916" s="34" t="s">
        <v>38</v>
      </c>
      <c r="FA1916" s="34" t="s">
        <v>38</v>
      </c>
      <c r="FB1916" s="34" t="s">
        <v>38</v>
      </c>
      <c r="FC1916" s="34" t="s">
        <v>38</v>
      </c>
      <c r="FD1916" s="34" t="s">
        <v>38</v>
      </c>
      <c r="FE1916" s="34" t="s">
        <v>38</v>
      </c>
      <c r="FF1916" s="34" t="s">
        <v>38</v>
      </c>
      <c r="FG1916" s="34" t="s">
        <v>38</v>
      </c>
      <c r="FH1916" s="34" t="s">
        <v>38</v>
      </c>
      <c r="FI1916" s="34" t="s">
        <v>38</v>
      </c>
      <c r="FJ1916" s="34" t="s">
        <v>38</v>
      </c>
      <c r="FK1916" s="34" t="s">
        <v>38</v>
      </c>
      <c r="FL1916" s="34" t="s">
        <v>38</v>
      </c>
      <c r="FM1916" s="34" t="s">
        <v>38</v>
      </c>
      <c r="FN1916" s="34" t="s">
        <v>38</v>
      </c>
      <c r="FO1916" s="34" t="s">
        <v>38</v>
      </c>
      <c r="FP1916" s="34" t="s">
        <v>38</v>
      </c>
      <c r="FQ1916" s="34" t="s">
        <v>38</v>
      </c>
      <c r="FR1916" s="34" t="s">
        <v>38</v>
      </c>
      <c r="FS1916" s="34" t="s">
        <v>38</v>
      </c>
      <c r="FT1916" s="34">
        <v>0</v>
      </c>
      <c r="FU1916" s="34">
        <v>4</v>
      </c>
      <c r="FV1916" s="34">
        <v>48</v>
      </c>
      <c r="FW1916" s="34">
        <v>48</v>
      </c>
      <c r="FX1916" s="34">
        <v>2</v>
      </c>
      <c r="FY1916" s="34">
        <v>4</v>
      </c>
      <c r="FZ1916" s="34">
        <v>48</v>
      </c>
      <c r="GA1916" s="34">
        <v>46</v>
      </c>
      <c r="GB1916" s="34">
        <v>2</v>
      </c>
      <c r="GC1916" s="34">
        <v>2</v>
      </c>
      <c r="GD1916" s="34">
        <v>56</v>
      </c>
      <c r="GE1916" s="34">
        <v>40</v>
      </c>
      <c r="GF1916" s="34">
        <v>2</v>
      </c>
      <c r="GG1916" s="34">
        <v>4</v>
      </c>
      <c r="GH1916" s="34">
        <v>57</v>
      </c>
      <c r="GI1916" s="34">
        <v>37</v>
      </c>
      <c r="GJ1916" s="34">
        <v>4</v>
      </c>
      <c r="GK1916" s="34">
        <v>8</v>
      </c>
      <c r="GL1916" s="34">
        <v>62</v>
      </c>
      <c r="GM1916" s="34">
        <v>26</v>
      </c>
    </row>
    <row r="1917" spans="1:195" ht="15" customHeight="1" x14ac:dyDescent="0.2">
      <c r="A1917" s="18" t="s">
        <v>2094</v>
      </c>
      <c r="B1917" s="14" t="s">
        <v>4967</v>
      </c>
      <c r="C1917" s="34">
        <v>46</v>
      </c>
      <c r="D1917" s="34">
        <v>8</v>
      </c>
      <c r="E1917" s="34">
        <v>0</v>
      </c>
      <c r="F1917" s="34">
        <v>0</v>
      </c>
      <c r="G1917" s="34">
        <v>92</v>
      </c>
      <c r="H1917" s="34">
        <v>8</v>
      </c>
      <c r="I1917" s="34">
        <v>15</v>
      </c>
      <c r="J1917" s="34">
        <v>31</v>
      </c>
      <c r="K1917" s="34">
        <v>46</v>
      </c>
      <c r="L1917" s="34">
        <v>8</v>
      </c>
      <c r="M1917" s="34">
        <v>0</v>
      </c>
      <c r="N1917" s="34">
        <v>15</v>
      </c>
      <c r="O1917" s="34">
        <v>77</v>
      </c>
      <c r="P1917" s="34">
        <v>8</v>
      </c>
      <c r="Q1917" s="34">
        <v>0</v>
      </c>
      <c r="R1917" s="34">
        <v>0</v>
      </c>
      <c r="S1917" s="34">
        <v>92</v>
      </c>
      <c r="T1917" s="34">
        <v>8</v>
      </c>
      <c r="U1917" s="34">
        <v>0</v>
      </c>
      <c r="V1917" s="34">
        <v>8</v>
      </c>
      <c r="W1917" s="34">
        <v>85</v>
      </c>
      <c r="X1917" s="34">
        <v>8</v>
      </c>
      <c r="Y1917" s="34">
        <v>0</v>
      </c>
      <c r="Z1917" s="34">
        <v>8</v>
      </c>
      <c r="AA1917" s="34">
        <v>85</v>
      </c>
      <c r="AB1917" s="34">
        <v>8</v>
      </c>
      <c r="AC1917" s="34">
        <v>0</v>
      </c>
      <c r="AD1917" s="34">
        <v>8</v>
      </c>
      <c r="AE1917" s="34">
        <v>85</v>
      </c>
      <c r="AF1917" s="34">
        <v>8</v>
      </c>
      <c r="AG1917" s="34">
        <v>0</v>
      </c>
      <c r="AH1917" s="34">
        <v>8</v>
      </c>
      <c r="AI1917" s="34">
        <v>85</v>
      </c>
      <c r="AJ1917" s="34">
        <v>8</v>
      </c>
      <c r="AK1917" s="34">
        <v>0</v>
      </c>
      <c r="AL1917" s="34">
        <v>8</v>
      </c>
      <c r="AM1917" s="34">
        <v>85</v>
      </c>
      <c r="AN1917" s="34">
        <v>8</v>
      </c>
      <c r="AO1917" s="34">
        <v>0</v>
      </c>
      <c r="AP1917" s="34">
        <v>8</v>
      </c>
      <c r="AQ1917" s="34">
        <v>85</v>
      </c>
      <c r="AR1917" s="34">
        <v>8</v>
      </c>
      <c r="AS1917" s="34">
        <v>0</v>
      </c>
      <c r="AT1917" s="34">
        <v>8</v>
      </c>
      <c r="AU1917" s="34">
        <v>85</v>
      </c>
      <c r="AV1917" s="34">
        <v>8</v>
      </c>
      <c r="AW1917" s="34">
        <v>0</v>
      </c>
      <c r="AX1917" s="34">
        <v>8</v>
      </c>
      <c r="AY1917" s="34">
        <v>83</v>
      </c>
      <c r="AZ1917" s="34">
        <v>8</v>
      </c>
      <c r="BA1917" s="34">
        <v>0</v>
      </c>
      <c r="BB1917" s="34">
        <v>15</v>
      </c>
      <c r="BC1917" s="34">
        <v>77</v>
      </c>
      <c r="BD1917" s="34">
        <v>0</v>
      </c>
      <c r="BE1917" s="34">
        <v>8</v>
      </c>
      <c r="BF1917" s="34">
        <v>0</v>
      </c>
      <c r="BG1917" s="34">
        <v>23</v>
      </c>
      <c r="BH1917" s="34">
        <v>62</v>
      </c>
      <c r="BI1917" s="34">
        <v>8</v>
      </c>
      <c r="BJ1917" s="34">
        <v>8</v>
      </c>
      <c r="BK1917" s="34">
        <v>0</v>
      </c>
      <c r="BL1917" s="34">
        <v>31</v>
      </c>
      <c r="BM1917" s="34">
        <v>62</v>
      </c>
      <c r="BN1917" s="34">
        <v>0</v>
      </c>
      <c r="BO1917" s="34">
        <v>8</v>
      </c>
      <c r="BP1917" s="34">
        <v>0</v>
      </c>
      <c r="BQ1917" s="34">
        <v>8</v>
      </c>
      <c r="BR1917" s="34">
        <v>85</v>
      </c>
      <c r="BS1917" s="34">
        <v>0</v>
      </c>
      <c r="BT1917" s="34">
        <v>8</v>
      </c>
      <c r="BU1917" s="34">
        <v>0</v>
      </c>
      <c r="BV1917" s="34">
        <v>0</v>
      </c>
      <c r="BW1917" s="34">
        <v>92</v>
      </c>
      <c r="BX1917" s="34">
        <v>0</v>
      </c>
      <c r="BY1917" s="34">
        <v>8</v>
      </c>
      <c r="BZ1917" s="34">
        <v>0</v>
      </c>
      <c r="CA1917" s="34">
        <v>8</v>
      </c>
      <c r="CB1917" s="34">
        <v>85</v>
      </c>
      <c r="CC1917" s="34">
        <v>0</v>
      </c>
      <c r="CD1917" s="34">
        <v>8</v>
      </c>
      <c r="CE1917" s="34">
        <v>0</v>
      </c>
      <c r="CF1917" s="34">
        <v>15</v>
      </c>
      <c r="CG1917" s="34">
        <v>69</v>
      </c>
      <c r="CH1917" s="34">
        <v>8</v>
      </c>
      <c r="CI1917" s="34">
        <v>8</v>
      </c>
      <c r="CJ1917" s="34">
        <v>0</v>
      </c>
      <c r="CK1917" s="34">
        <v>33</v>
      </c>
      <c r="CL1917" s="34">
        <v>58</v>
      </c>
      <c r="CM1917" s="34">
        <v>0</v>
      </c>
      <c r="CN1917" s="34">
        <v>8</v>
      </c>
      <c r="CO1917" s="34">
        <v>0</v>
      </c>
      <c r="CP1917" s="34">
        <v>17</v>
      </c>
      <c r="CQ1917" s="34">
        <v>75</v>
      </c>
      <c r="CR1917" s="34">
        <v>0</v>
      </c>
      <c r="CS1917" s="34">
        <v>8</v>
      </c>
      <c r="CT1917" s="34">
        <v>0</v>
      </c>
      <c r="CU1917" s="34">
        <v>8</v>
      </c>
      <c r="CV1917" s="34">
        <v>83</v>
      </c>
      <c r="CW1917" s="34">
        <v>0</v>
      </c>
      <c r="CX1917" s="34">
        <v>0</v>
      </c>
      <c r="CY1917" s="34">
        <v>8</v>
      </c>
      <c r="CZ1917" s="34">
        <v>46</v>
      </c>
      <c r="DA1917" s="34">
        <v>46</v>
      </c>
      <c r="DB1917" s="34">
        <v>0</v>
      </c>
      <c r="DC1917" s="34">
        <v>0</v>
      </c>
      <c r="DD1917" s="34">
        <v>25</v>
      </c>
      <c r="DE1917" s="34">
        <v>75</v>
      </c>
      <c r="DF1917" s="34">
        <v>0</v>
      </c>
      <c r="DG1917" s="34">
        <v>0</v>
      </c>
      <c r="DH1917" s="34">
        <v>8</v>
      </c>
      <c r="DI1917" s="34">
        <v>92</v>
      </c>
      <c r="DJ1917" s="34">
        <v>0</v>
      </c>
      <c r="DK1917" s="34">
        <v>0</v>
      </c>
      <c r="DL1917" s="34">
        <v>8</v>
      </c>
      <c r="DM1917" s="34">
        <v>92</v>
      </c>
      <c r="DN1917" s="34">
        <v>0</v>
      </c>
      <c r="DO1917" s="34">
        <v>0</v>
      </c>
      <c r="DP1917" s="34">
        <v>0</v>
      </c>
      <c r="DQ1917" s="34">
        <v>8</v>
      </c>
      <c r="DR1917" s="34">
        <v>92</v>
      </c>
      <c r="DS1917" s="34">
        <v>0</v>
      </c>
      <c r="DT1917" s="34">
        <v>0</v>
      </c>
      <c r="DU1917" s="34">
        <v>0</v>
      </c>
      <c r="DV1917" s="34">
        <v>0</v>
      </c>
      <c r="DW1917" s="34">
        <v>100</v>
      </c>
      <c r="DX1917" s="34">
        <v>0</v>
      </c>
      <c r="DY1917" s="34" t="s">
        <v>38</v>
      </c>
      <c r="DZ1917" s="34" t="s">
        <v>38</v>
      </c>
      <c r="EA1917" s="34" t="s">
        <v>38</v>
      </c>
      <c r="EB1917" s="34" t="s">
        <v>38</v>
      </c>
      <c r="EC1917" s="34" t="s">
        <v>38</v>
      </c>
      <c r="ED1917" s="34" t="s">
        <v>38</v>
      </c>
      <c r="EE1917" s="34" t="s">
        <v>38</v>
      </c>
      <c r="EF1917" s="34" t="s">
        <v>38</v>
      </c>
      <c r="EG1917" s="34" t="s">
        <v>38</v>
      </c>
      <c r="EH1917" s="34" t="s">
        <v>38</v>
      </c>
      <c r="EI1917" s="34">
        <v>0</v>
      </c>
      <c r="EJ1917" s="34">
        <v>0</v>
      </c>
      <c r="EK1917" s="34">
        <v>15</v>
      </c>
      <c r="EL1917" s="34">
        <v>85</v>
      </c>
      <c r="EM1917" s="34">
        <v>0</v>
      </c>
      <c r="EN1917" s="34">
        <v>0</v>
      </c>
      <c r="EO1917" s="34">
        <v>15</v>
      </c>
      <c r="EP1917" s="34">
        <v>85</v>
      </c>
      <c r="EQ1917" s="34">
        <v>18</v>
      </c>
      <c r="ER1917" s="34">
        <v>9</v>
      </c>
      <c r="ES1917" s="34">
        <v>64</v>
      </c>
      <c r="ET1917" s="34">
        <v>0</v>
      </c>
      <c r="EU1917" s="34">
        <v>9</v>
      </c>
      <c r="EV1917" s="34">
        <v>0</v>
      </c>
      <c r="EW1917" s="34">
        <v>0</v>
      </c>
      <c r="EX1917" s="34">
        <v>0</v>
      </c>
      <c r="EY1917" s="34">
        <v>0</v>
      </c>
      <c r="EZ1917" s="34" t="s">
        <v>38</v>
      </c>
      <c r="FA1917" s="34" t="s">
        <v>38</v>
      </c>
      <c r="FB1917" s="34" t="s">
        <v>38</v>
      </c>
      <c r="FC1917" s="34" t="s">
        <v>38</v>
      </c>
      <c r="FD1917" s="34" t="s">
        <v>38</v>
      </c>
      <c r="FE1917" s="34" t="s">
        <v>38</v>
      </c>
      <c r="FF1917" s="34" t="s">
        <v>38</v>
      </c>
      <c r="FG1917" s="34" t="s">
        <v>38</v>
      </c>
      <c r="FH1917" s="34" t="s">
        <v>38</v>
      </c>
      <c r="FI1917" s="34" t="s">
        <v>38</v>
      </c>
      <c r="FJ1917" s="34" t="s">
        <v>38</v>
      </c>
      <c r="FK1917" s="34" t="s">
        <v>38</v>
      </c>
      <c r="FL1917" s="34" t="s">
        <v>38</v>
      </c>
      <c r="FM1917" s="34" t="s">
        <v>38</v>
      </c>
      <c r="FN1917" s="34" t="s">
        <v>38</v>
      </c>
      <c r="FO1917" s="34" t="s">
        <v>38</v>
      </c>
      <c r="FP1917" s="34" t="s">
        <v>38</v>
      </c>
      <c r="FQ1917" s="34" t="s">
        <v>38</v>
      </c>
      <c r="FR1917" s="34" t="s">
        <v>38</v>
      </c>
      <c r="FS1917" s="34" t="s">
        <v>38</v>
      </c>
      <c r="FT1917" s="34">
        <v>0</v>
      </c>
      <c r="FU1917" s="34">
        <v>0</v>
      </c>
      <c r="FV1917" s="34">
        <v>0</v>
      </c>
      <c r="FW1917" s="34">
        <v>100</v>
      </c>
      <c r="FX1917" s="34">
        <v>0</v>
      </c>
      <c r="FY1917" s="34">
        <v>0</v>
      </c>
      <c r="FZ1917" s="34">
        <v>10</v>
      </c>
      <c r="GA1917" s="34">
        <v>90</v>
      </c>
      <c r="GB1917" s="34">
        <v>0</v>
      </c>
      <c r="GC1917" s="34">
        <v>0</v>
      </c>
      <c r="GD1917" s="34">
        <v>10</v>
      </c>
      <c r="GE1917" s="34">
        <v>90</v>
      </c>
      <c r="GF1917" s="34">
        <v>0</v>
      </c>
      <c r="GG1917" s="34">
        <v>0</v>
      </c>
      <c r="GH1917" s="34">
        <v>10</v>
      </c>
      <c r="GI1917" s="34">
        <v>90</v>
      </c>
      <c r="GJ1917" s="34">
        <v>0</v>
      </c>
      <c r="GK1917" s="34">
        <v>10</v>
      </c>
      <c r="GL1917" s="34">
        <v>20</v>
      </c>
      <c r="GM1917" s="34">
        <v>70</v>
      </c>
    </row>
    <row r="1918" spans="1:195" ht="15" customHeight="1" x14ac:dyDescent="0.2">
      <c r="A1918" s="18" t="s">
        <v>2095</v>
      </c>
      <c r="B1918" s="14" t="s">
        <v>4968</v>
      </c>
      <c r="C1918" s="34">
        <v>21</v>
      </c>
      <c r="D1918" s="34">
        <v>4</v>
      </c>
      <c r="E1918" s="34">
        <v>4</v>
      </c>
      <c r="F1918" s="34">
        <v>25</v>
      </c>
      <c r="G1918" s="34">
        <v>68</v>
      </c>
      <c r="H1918" s="34">
        <v>7</v>
      </c>
      <c r="I1918" s="34">
        <v>3</v>
      </c>
      <c r="J1918" s="34">
        <v>38</v>
      </c>
      <c r="K1918" s="34">
        <v>52</v>
      </c>
      <c r="L1918" s="34">
        <v>4</v>
      </c>
      <c r="M1918" s="34">
        <v>4</v>
      </c>
      <c r="N1918" s="34">
        <v>21</v>
      </c>
      <c r="O1918" s="34">
        <v>71</v>
      </c>
      <c r="P1918" s="34">
        <v>3</v>
      </c>
      <c r="Q1918" s="34">
        <v>3</v>
      </c>
      <c r="R1918" s="34">
        <v>21</v>
      </c>
      <c r="S1918" s="34">
        <v>72</v>
      </c>
      <c r="T1918" s="34">
        <v>3</v>
      </c>
      <c r="U1918" s="34">
        <v>3</v>
      </c>
      <c r="V1918" s="34">
        <v>24</v>
      </c>
      <c r="W1918" s="34">
        <v>69</v>
      </c>
      <c r="X1918" s="34">
        <v>3</v>
      </c>
      <c r="Y1918" s="34">
        <v>3</v>
      </c>
      <c r="Z1918" s="34">
        <v>28</v>
      </c>
      <c r="AA1918" s="34">
        <v>66</v>
      </c>
      <c r="AB1918" s="34">
        <v>4</v>
      </c>
      <c r="AC1918" s="34">
        <v>4</v>
      </c>
      <c r="AD1918" s="34">
        <v>32</v>
      </c>
      <c r="AE1918" s="34">
        <v>61</v>
      </c>
      <c r="AF1918" s="34">
        <v>3</v>
      </c>
      <c r="AG1918" s="34">
        <v>0</v>
      </c>
      <c r="AH1918" s="34">
        <v>31</v>
      </c>
      <c r="AI1918" s="34">
        <v>66</v>
      </c>
      <c r="AJ1918" s="34">
        <v>4</v>
      </c>
      <c r="AK1918" s="34">
        <v>4</v>
      </c>
      <c r="AL1918" s="34">
        <v>32</v>
      </c>
      <c r="AM1918" s="34">
        <v>61</v>
      </c>
      <c r="AN1918" s="34">
        <v>4</v>
      </c>
      <c r="AO1918" s="34">
        <v>7</v>
      </c>
      <c r="AP1918" s="34">
        <v>29</v>
      </c>
      <c r="AQ1918" s="34">
        <v>61</v>
      </c>
      <c r="AR1918" s="34">
        <v>0</v>
      </c>
      <c r="AS1918" s="34">
        <v>3</v>
      </c>
      <c r="AT1918" s="34">
        <v>34</v>
      </c>
      <c r="AU1918" s="34">
        <v>62</v>
      </c>
      <c r="AV1918" s="34">
        <v>3</v>
      </c>
      <c r="AW1918" s="34">
        <v>7</v>
      </c>
      <c r="AX1918" s="34">
        <v>31</v>
      </c>
      <c r="AY1918" s="34">
        <v>59</v>
      </c>
      <c r="AZ1918" s="34">
        <v>3</v>
      </c>
      <c r="BA1918" s="34">
        <v>3</v>
      </c>
      <c r="BB1918" s="34">
        <v>38</v>
      </c>
      <c r="BC1918" s="34">
        <v>48</v>
      </c>
      <c r="BD1918" s="34">
        <v>7</v>
      </c>
      <c r="BE1918" s="34">
        <v>3</v>
      </c>
      <c r="BF1918" s="34">
        <v>7</v>
      </c>
      <c r="BG1918" s="34">
        <v>31</v>
      </c>
      <c r="BH1918" s="34">
        <v>52</v>
      </c>
      <c r="BI1918" s="34">
        <v>7</v>
      </c>
      <c r="BJ1918" s="34">
        <v>4</v>
      </c>
      <c r="BK1918" s="34">
        <v>0</v>
      </c>
      <c r="BL1918" s="34">
        <v>36</v>
      </c>
      <c r="BM1918" s="34">
        <v>54</v>
      </c>
      <c r="BN1918" s="34">
        <v>7</v>
      </c>
      <c r="BO1918" s="34">
        <v>4</v>
      </c>
      <c r="BP1918" s="34">
        <v>0</v>
      </c>
      <c r="BQ1918" s="34">
        <v>36</v>
      </c>
      <c r="BR1918" s="34">
        <v>54</v>
      </c>
      <c r="BS1918" s="34">
        <v>7</v>
      </c>
      <c r="BT1918" s="34">
        <v>3</v>
      </c>
      <c r="BU1918" s="34">
        <v>0</v>
      </c>
      <c r="BV1918" s="34">
        <v>24</v>
      </c>
      <c r="BW1918" s="34">
        <v>69</v>
      </c>
      <c r="BX1918" s="34">
        <v>3</v>
      </c>
      <c r="BY1918" s="34">
        <v>3</v>
      </c>
      <c r="BZ1918" s="34">
        <v>0</v>
      </c>
      <c r="CA1918" s="34">
        <v>21</v>
      </c>
      <c r="CB1918" s="34">
        <v>72</v>
      </c>
      <c r="CC1918" s="34">
        <v>3</v>
      </c>
      <c r="CD1918" s="34">
        <v>4</v>
      </c>
      <c r="CE1918" s="34">
        <v>4</v>
      </c>
      <c r="CF1918" s="34">
        <v>14</v>
      </c>
      <c r="CG1918" s="34">
        <v>61</v>
      </c>
      <c r="CH1918" s="34">
        <v>18</v>
      </c>
      <c r="CI1918" s="34">
        <v>4</v>
      </c>
      <c r="CJ1918" s="34">
        <v>4</v>
      </c>
      <c r="CK1918" s="34">
        <v>43</v>
      </c>
      <c r="CL1918" s="34">
        <v>36</v>
      </c>
      <c r="CM1918" s="34">
        <v>14</v>
      </c>
      <c r="CN1918" s="34">
        <v>4</v>
      </c>
      <c r="CO1918" s="34">
        <v>0</v>
      </c>
      <c r="CP1918" s="34">
        <v>39</v>
      </c>
      <c r="CQ1918" s="34">
        <v>46</v>
      </c>
      <c r="CR1918" s="34">
        <v>11</v>
      </c>
      <c r="CS1918" s="34">
        <v>3</v>
      </c>
      <c r="CT1918" s="34">
        <v>0</v>
      </c>
      <c r="CU1918" s="34">
        <v>38</v>
      </c>
      <c r="CV1918" s="34">
        <v>55</v>
      </c>
      <c r="CW1918" s="34">
        <v>3</v>
      </c>
      <c r="CX1918" s="34">
        <v>24</v>
      </c>
      <c r="CY1918" s="34">
        <v>14</v>
      </c>
      <c r="CZ1918" s="34">
        <v>28</v>
      </c>
      <c r="DA1918" s="34">
        <v>34</v>
      </c>
      <c r="DB1918" s="34">
        <v>0</v>
      </c>
      <c r="DC1918" s="34">
        <v>3</v>
      </c>
      <c r="DD1918" s="34">
        <v>24</v>
      </c>
      <c r="DE1918" s="34">
        <v>72</v>
      </c>
      <c r="DF1918" s="34">
        <v>3</v>
      </c>
      <c r="DG1918" s="34">
        <v>0</v>
      </c>
      <c r="DH1918" s="34">
        <v>14</v>
      </c>
      <c r="DI1918" s="34">
        <v>83</v>
      </c>
      <c r="DJ1918" s="34">
        <v>0</v>
      </c>
      <c r="DK1918" s="34">
        <v>0</v>
      </c>
      <c r="DL1918" s="34">
        <v>36</v>
      </c>
      <c r="DM1918" s="34">
        <v>64</v>
      </c>
      <c r="DN1918" s="34">
        <v>0</v>
      </c>
      <c r="DO1918" s="34">
        <v>0</v>
      </c>
      <c r="DP1918" s="34">
        <v>4</v>
      </c>
      <c r="DQ1918" s="34">
        <v>29</v>
      </c>
      <c r="DR1918" s="34">
        <v>64</v>
      </c>
      <c r="DS1918" s="34">
        <v>4</v>
      </c>
      <c r="DT1918" s="34">
        <v>0</v>
      </c>
      <c r="DU1918" s="34">
        <v>11</v>
      </c>
      <c r="DV1918" s="34">
        <v>14</v>
      </c>
      <c r="DW1918" s="34">
        <v>75</v>
      </c>
      <c r="DX1918" s="34">
        <v>0</v>
      </c>
      <c r="DY1918" s="34" t="s">
        <v>38</v>
      </c>
      <c r="DZ1918" s="34" t="s">
        <v>38</v>
      </c>
      <c r="EA1918" s="34" t="s">
        <v>38</v>
      </c>
      <c r="EB1918" s="34" t="s">
        <v>38</v>
      </c>
      <c r="EC1918" s="34" t="s">
        <v>38</v>
      </c>
      <c r="ED1918" s="34" t="s">
        <v>38</v>
      </c>
      <c r="EE1918" s="34" t="s">
        <v>38</v>
      </c>
      <c r="EF1918" s="34" t="s">
        <v>38</v>
      </c>
      <c r="EG1918" s="34" t="s">
        <v>38</v>
      </c>
      <c r="EH1918" s="34" t="s">
        <v>38</v>
      </c>
      <c r="EI1918" s="34">
        <v>4</v>
      </c>
      <c r="EJ1918" s="34">
        <v>4</v>
      </c>
      <c r="EK1918" s="34">
        <v>39</v>
      </c>
      <c r="EL1918" s="34">
        <v>54</v>
      </c>
      <c r="EM1918" s="34">
        <v>0</v>
      </c>
      <c r="EN1918" s="34">
        <v>8</v>
      </c>
      <c r="EO1918" s="34">
        <v>12</v>
      </c>
      <c r="EP1918" s="34">
        <v>81</v>
      </c>
      <c r="EQ1918" s="34">
        <v>0</v>
      </c>
      <c r="ER1918" s="34">
        <v>14</v>
      </c>
      <c r="ES1918" s="34">
        <v>73</v>
      </c>
      <c r="ET1918" s="34">
        <v>5</v>
      </c>
      <c r="EU1918" s="34">
        <v>0</v>
      </c>
      <c r="EV1918" s="34">
        <v>9</v>
      </c>
      <c r="EW1918" s="34">
        <v>0</v>
      </c>
      <c r="EX1918" s="34">
        <v>0</v>
      </c>
      <c r="EY1918" s="34">
        <v>0</v>
      </c>
      <c r="EZ1918" s="34" t="s">
        <v>38</v>
      </c>
      <c r="FA1918" s="34" t="s">
        <v>38</v>
      </c>
      <c r="FB1918" s="34" t="s">
        <v>38</v>
      </c>
      <c r="FC1918" s="34" t="s">
        <v>38</v>
      </c>
      <c r="FD1918" s="34" t="s">
        <v>38</v>
      </c>
      <c r="FE1918" s="34" t="s">
        <v>38</v>
      </c>
      <c r="FF1918" s="34" t="s">
        <v>38</v>
      </c>
      <c r="FG1918" s="34" t="s">
        <v>38</v>
      </c>
      <c r="FH1918" s="34" t="s">
        <v>38</v>
      </c>
      <c r="FI1918" s="34" t="s">
        <v>38</v>
      </c>
      <c r="FJ1918" s="34" t="s">
        <v>38</v>
      </c>
      <c r="FK1918" s="34" t="s">
        <v>38</v>
      </c>
      <c r="FL1918" s="34" t="s">
        <v>38</v>
      </c>
      <c r="FM1918" s="34" t="s">
        <v>38</v>
      </c>
      <c r="FN1918" s="34" t="s">
        <v>38</v>
      </c>
      <c r="FO1918" s="34" t="s">
        <v>38</v>
      </c>
      <c r="FP1918" s="34" t="s">
        <v>38</v>
      </c>
      <c r="FQ1918" s="34" t="s">
        <v>38</v>
      </c>
      <c r="FR1918" s="34" t="s">
        <v>38</v>
      </c>
      <c r="FS1918" s="34" t="s">
        <v>38</v>
      </c>
      <c r="FT1918" s="34">
        <v>0</v>
      </c>
      <c r="FU1918" s="34">
        <v>5</v>
      </c>
      <c r="FV1918" s="34">
        <v>42</v>
      </c>
      <c r="FW1918" s="34">
        <v>53</v>
      </c>
      <c r="FX1918" s="34">
        <v>0</v>
      </c>
      <c r="FY1918" s="34">
        <v>6</v>
      </c>
      <c r="FZ1918" s="34">
        <v>29</v>
      </c>
      <c r="GA1918" s="34">
        <v>65</v>
      </c>
      <c r="GB1918" s="34">
        <v>0</v>
      </c>
      <c r="GC1918" s="34">
        <v>6</v>
      </c>
      <c r="GD1918" s="34">
        <v>29</v>
      </c>
      <c r="GE1918" s="34">
        <v>65</v>
      </c>
      <c r="GF1918" s="34">
        <v>0</v>
      </c>
      <c r="GG1918" s="34">
        <v>0</v>
      </c>
      <c r="GH1918" s="34">
        <v>29</v>
      </c>
      <c r="GI1918" s="34">
        <v>71</v>
      </c>
      <c r="GJ1918" s="34">
        <v>11</v>
      </c>
      <c r="GK1918" s="34">
        <v>11</v>
      </c>
      <c r="GL1918" s="34">
        <v>33</v>
      </c>
      <c r="GM1918" s="34">
        <v>44</v>
      </c>
    </row>
    <row r="1919" spans="1:195" ht="15" customHeight="1" x14ac:dyDescent="0.2">
      <c r="A1919" s="18" t="s">
        <v>2096</v>
      </c>
      <c r="B1919" s="14" t="s">
        <v>4969</v>
      </c>
      <c r="C1919" s="34">
        <v>63</v>
      </c>
      <c r="D1919" s="34">
        <v>0</v>
      </c>
      <c r="E1919" s="34">
        <v>0</v>
      </c>
      <c r="F1919" s="34">
        <v>0</v>
      </c>
      <c r="G1919" s="34">
        <v>100</v>
      </c>
      <c r="H1919" s="34">
        <v>0</v>
      </c>
      <c r="I1919" s="34">
        <v>0</v>
      </c>
      <c r="J1919" s="34">
        <v>40</v>
      </c>
      <c r="K1919" s="34">
        <v>60</v>
      </c>
      <c r="L1919" s="34">
        <v>0</v>
      </c>
      <c r="M1919" s="34">
        <v>0</v>
      </c>
      <c r="N1919" s="34">
        <v>60</v>
      </c>
      <c r="O1919" s="34">
        <v>40</v>
      </c>
      <c r="P1919" s="34">
        <v>0</v>
      </c>
      <c r="Q1919" s="34">
        <v>0</v>
      </c>
      <c r="R1919" s="34">
        <v>0</v>
      </c>
      <c r="S1919" s="34">
        <v>100</v>
      </c>
      <c r="T1919" s="34">
        <v>0</v>
      </c>
      <c r="U1919" s="34">
        <v>0</v>
      </c>
      <c r="V1919" s="34">
        <v>20</v>
      </c>
      <c r="W1919" s="34">
        <v>80</v>
      </c>
      <c r="X1919" s="34">
        <v>0</v>
      </c>
      <c r="Y1919" s="34">
        <v>0</v>
      </c>
      <c r="Z1919" s="34">
        <v>0</v>
      </c>
      <c r="AA1919" s="34">
        <v>100</v>
      </c>
      <c r="AB1919" s="34">
        <v>0</v>
      </c>
      <c r="AC1919" s="34">
        <v>0</v>
      </c>
      <c r="AD1919" s="34">
        <v>20</v>
      </c>
      <c r="AE1919" s="34">
        <v>80</v>
      </c>
      <c r="AF1919" s="34">
        <v>0</v>
      </c>
      <c r="AG1919" s="34">
        <v>0</v>
      </c>
      <c r="AH1919" s="34">
        <v>20</v>
      </c>
      <c r="AI1919" s="34">
        <v>80</v>
      </c>
      <c r="AJ1919" s="34" t="s">
        <v>38</v>
      </c>
      <c r="AK1919" s="34" t="s">
        <v>38</v>
      </c>
      <c r="AL1919" s="34" t="s">
        <v>38</v>
      </c>
      <c r="AM1919" s="34" t="s">
        <v>38</v>
      </c>
      <c r="AN1919" s="34">
        <v>0</v>
      </c>
      <c r="AO1919" s="34">
        <v>0</v>
      </c>
      <c r="AP1919" s="34">
        <v>40</v>
      </c>
      <c r="AQ1919" s="34">
        <v>60</v>
      </c>
      <c r="AR1919" s="34" t="s">
        <v>38</v>
      </c>
      <c r="AS1919" s="34" t="s">
        <v>38</v>
      </c>
      <c r="AT1919" s="34" t="s">
        <v>38</v>
      </c>
      <c r="AU1919" s="34" t="s">
        <v>38</v>
      </c>
      <c r="AV1919" s="34">
        <v>0</v>
      </c>
      <c r="AW1919" s="34">
        <v>0</v>
      </c>
      <c r="AX1919" s="34">
        <v>20</v>
      </c>
      <c r="AY1919" s="34">
        <v>80</v>
      </c>
      <c r="AZ1919" s="34" t="s">
        <v>38</v>
      </c>
      <c r="BA1919" s="34" t="s">
        <v>38</v>
      </c>
      <c r="BB1919" s="34" t="s">
        <v>38</v>
      </c>
      <c r="BC1919" s="34" t="s">
        <v>38</v>
      </c>
      <c r="BD1919" s="34" t="s">
        <v>38</v>
      </c>
      <c r="BE1919" s="34">
        <v>0</v>
      </c>
      <c r="BF1919" s="34">
        <v>20</v>
      </c>
      <c r="BG1919" s="34">
        <v>40</v>
      </c>
      <c r="BH1919" s="34">
        <v>40</v>
      </c>
      <c r="BI1919" s="34">
        <v>0</v>
      </c>
      <c r="BJ1919" s="34">
        <v>0</v>
      </c>
      <c r="BK1919" s="34">
        <v>0</v>
      </c>
      <c r="BL1919" s="34">
        <v>20</v>
      </c>
      <c r="BM1919" s="34">
        <v>80</v>
      </c>
      <c r="BN1919" s="34">
        <v>0</v>
      </c>
      <c r="BO1919" s="34">
        <v>0</v>
      </c>
      <c r="BP1919" s="34">
        <v>0</v>
      </c>
      <c r="BQ1919" s="34">
        <v>0</v>
      </c>
      <c r="BR1919" s="34">
        <v>100</v>
      </c>
      <c r="BS1919" s="34">
        <v>0</v>
      </c>
      <c r="BT1919" s="34">
        <v>0</v>
      </c>
      <c r="BU1919" s="34">
        <v>0</v>
      </c>
      <c r="BV1919" s="34">
        <v>0</v>
      </c>
      <c r="BW1919" s="34">
        <v>100</v>
      </c>
      <c r="BX1919" s="34">
        <v>0</v>
      </c>
      <c r="BY1919" s="34">
        <v>0</v>
      </c>
      <c r="BZ1919" s="34">
        <v>0</v>
      </c>
      <c r="CA1919" s="34">
        <v>0</v>
      </c>
      <c r="CB1919" s="34">
        <v>100</v>
      </c>
      <c r="CC1919" s="34">
        <v>0</v>
      </c>
      <c r="CD1919" s="34" t="s">
        <v>38</v>
      </c>
      <c r="CE1919" s="34" t="s">
        <v>38</v>
      </c>
      <c r="CF1919" s="34" t="s">
        <v>38</v>
      </c>
      <c r="CG1919" s="34" t="s">
        <v>38</v>
      </c>
      <c r="CH1919" s="34" t="s">
        <v>38</v>
      </c>
      <c r="CI1919" s="34" t="s">
        <v>38</v>
      </c>
      <c r="CJ1919" s="34" t="s">
        <v>38</v>
      </c>
      <c r="CK1919" s="34" t="s">
        <v>38</v>
      </c>
      <c r="CL1919" s="34" t="s">
        <v>38</v>
      </c>
      <c r="CM1919" s="34" t="s">
        <v>38</v>
      </c>
      <c r="CN1919" s="34">
        <v>0</v>
      </c>
      <c r="CO1919" s="34">
        <v>0</v>
      </c>
      <c r="CP1919" s="34">
        <v>60</v>
      </c>
      <c r="CQ1919" s="34">
        <v>40</v>
      </c>
      <c r="CR1919" s="34">
        <v>0</v>
      </c>
      <c r="CS1919" s="34">
        <v>0</v>
      </c>
      <c r="CT1919" s="34">
        <v>0</v>
      </c>
      <c r="CU1919" s="34">
        <v>40</v>
      </c>
      <c r="CV1919" s="34">
        <v>60</v>
      </c>
      <c r="CW1919" s="34">
        <v>0</v>
      </c>
      <c r="CX1919" s="34">
        <v>0</v>
      </c>
      <c r="CY1919" s="34">
        <v>0</v>
      </c>
      <c r="CZ1919" s="34">
        <v>60</v>
      </c>
      <c r="DA1919" s="34">
        <v>40</v>
      </c>
      <c r="DB1919" s="34">
        <v>0</v>
      </c>
      <c r="DC1919" s="34">
        <v>0</v>
      </c>
      <c r="DD1919" s="34">
        <v>20</v>
      </c>
      <c r="DE1919" s="34">
        <v>80</v>
      </c>
      <c r="DF1919" s="34">
        <v>0</v>
      </c>
      <c r="DG1919" s="34">
        <v>0</v>
      </c>
      <c r="DH1919" s="34">
        <v>0</v>
      </c>
      <c r="DI1919" s="34">
        <v>100</v>
      </c>
      <c r="DJ1919" s="34">
        <v>0</v>
      </c>
      <c r="DK1919" s="34">
        <v>0</v>
      </c>
      <c r="DL1919" s="34">
        <v>40</v>
      </c>
      <c r="DM1919" s="34">
        <v>60</v>
      </c>
      <c r="DN1919" s="34">
        <v>0</v>
      </c>
      <c r="DO1919" s="34">
        <v>0</v>
      </c>
      <c r="DP1919" s="34">
        <v>0</v>
      </c>
      <c r="DQ1919" s="34">
        <v>20</v>
      </c>
      <c r="DR1919" s="34">
        <v>80</v>
      </c>
      <c r="DS1919" s="34">
        <v>0</v>
      </c>
      <c r="DT1919" s="34">
        <v>0</v>
      </c>
      <c r="DU1919" s="34">
        <v>0</v>
      </c>
      <c r="DV1919" s="34">
        <v>20</v>
      </c>
      <c r="DW1919" s="34">
        <v>80</v>
      </c>
      <c r="DX1919" s="34">
        <v>0</v>
      </c>
      <c r="DY1919" s="34" t="s">
        <v>38</v>
      </c>
      <c r="DZ1919" s="34" t="s">
        <v>38</v>
      </c>
      <c r="EA1919" s="34" t="s">
        <v>38</v>
      </c>
      <c r="EB1919" s="34" t="s">
        <v>38</v>
      </c>
      <c r="EC1919" s="34" t="s">
        <v>38</v>
      </c>
      <c r="ED1919" s="34" t="s">
        <v>38</v>
      </c>
      <c r="EE1919" s="34" t="s">
        <v>38</v>
      </c>
      <c r="EF1919" s="34" t="s">
        <v>38</v>
      </c>
      <c r="EG1919" s="34" t="s">
        <v>38</v>
      </c>
      <c r="EH1919" s="34" t="s">
        <v>38</v>
      </c>
      <c r="EI1919" s="34">
        <v>0</v>
      </c>
      <c r="EJ1919" s="34">
        <v>0</v>
      </c>
      <c r="EK1919" s="34">
        <v>40</v>
      </c>
      <c r="EL1919" s="34">
        <v>60</v>
      </c>
      <c r="EM1919" s="34" t="s">
        <v>38</v>
      </c>
      <c r="EN1919" s="34" t="s">
        <v>38</v>
      </c>
      <c r="EO1919" s="34" t="s">
        <v>38</v>
      </c>
      <c r="EP1919" s="34" t="s">
        <v>38</v>
      </c>
      <c r="EQ1919" s="34">
        <v>0</v>
      </c>
      <c r="ER1919" s="34">
        <v>20</v>
      </c>
      <c r="ES1919" s="34">
        <v>60</v>
      </c>
      <c r="ET1919" s="34">
        <v>0</v>
      </c>
      <c r="EU1919" s="34">
        <v>0</v>
      </c>
      <c r="EV1919" s="34">
        <v>0</v>
      </c>
      <c r="EW1919" s="34">
        <v>0</v>
      </c>
      <c r="EX1919" s="34">
        <v>0</v>
      </c>
      <c r="EY1919" s="34">
        <v>20</v>
      </c>
      <c r="EZ1919" s="34" t="s">
        <v>38</v>
      </c>
      <c r="FA1919" s="34" t="s">
        <v>38</v>
      </c>
      <c r="FB1919" s="34" t="s">
        <v>38</v>
      </c>
      <c r="FC1919" s="34" t="s">
        <v>38</v>
      </c>
      <c r="FD1919" s="34" t="s">
        <v>38</v>
      </c>
      <c r="FE1919" s="34" t="s">
        <v>38</v>
      </c>
      <c r="FF1919" s="34" t="s">
        <v>38</v>
      </c>
      <c r="FG1919" s="34" t="s">
        <v>38</v>
      </c>
      <c r="FH1919" s="34" t="s">
        <v>38</v>
      </c>
      <c r="FI1919" s="34" t="s">
        <v>38</v>
      </c>
      <c r="FJ1919" s="34" t="s">
        <v>38</v>
      </c>
      <c r="FK1919" s="34" t="s">
        <v>38</v>
      </c>
      <c r="FL1919" s="34" t="s">
        <v>38</v>
      </c>
      <c r="FM1919" s="34" t="s">
        <v>38</v>
      </c>
      <c r="FN1919" s="34" t="s">
        <v>38</v>
      </c>
      <c r="FO1919" s="34" t="s">
        <v>38</v>
      </c>
      <c r="FP1919" s="34" t="s">
        <v>38</v>
      </c>
      <c r="FQ1919" s="34" t="s">
        <v>38</v>
      </c>
      <c r="FR1919" s="34" t="s">
        <v>38</v>
      </c>
      <c r="FS1919" s="34" t="s">
        <v>38</v>
      </c>
      <c r="FT1919" s="34" t="s">
        <v>38</v>
      </c>
      <c r="FU1919" s="34" t="s">
        <v>38</v>
      </c>
      <c r="FV1919" s="34" t="s">
        <v>38</v>
      </c>
      <c r="FW1919" s="34" t="s">
        <v>38</v>
      </c>
      <c r="FX1919" s="34" t="s">
        <v>38</v>
      </c>
      <c r="FY1919" s="34" t="s">
        <v>38</v>
      </c>
      <c r="FZ1919" s="34" t="s">
        <v>38</v>
      </c>
      <c r="GA1919" s="34" t="s">
        <v>38</v>
      </c>
      <c r="GB1919" s="34" t="s">
        <v>38</v>
      </c>
      <c r="GC1919" s="34" t="s">
        <v>38</v>
      </c>
      <c r="GD1919" s="34" t="s">
        <v>38</v>
      </c>
      <c r="GE1919" s="34" t="s">
        <v>38</v>
      </c>
      <c r="GF1919" s="34" t="s">
        <v>38</v>
      </c>
      <c r="GG1919" s="34" t="s">
        <v>38</v>
      </c>
      <c r="GH1919" s="34" t="s">
        <v>38</v>
      </c>
      <c r="GI1919" s="34" t="s">
        <v>38</v>
      </c>
      <c r="GJ1919" s="34" t="s">
        <v>38</v>
      </c>
      <c r="GK1919" s="34" t="s">
        <v>38</v>
      </c>
      <c r="GL1919" s="34" t="s">
        <v>38</v>
      </c>
      <c r="GM1919" s="34" t="s">
        <v>38</v>
      </c>
    </row>
    <row r="1920" spans="1:195" ht="15" customHeight="1" x14ac:dyDescent="0.2">
      <c r="A1920" s="18" t="s">
        <v>2097</v>
      </c>
      <c r="B1920" s="14" t="s">
        <v>4970</v>
      </c>
      <c r="C1920" s="34">
        <v>33</v>
      </c>
      <c r="D1920" s="34">
        <v>7</v>
      </c>
      <c r="E1920" s="34">
        <v>14</v>
      </c>
      <c r="F1920" s="34">
        <v>48</v>
      </c>
      <c r="G1920" s="34">
        <v>31</v>
      </c>
      <c r="H1920" s="34">
        <v>11</v>
      </c>
      <c r="I1920" s="34">
        <v>14</v>
      </c>
      <c r="J1920" s="34">
        <v>39</v>
      </c>
      <c r="K1920" s="34">
        <v>36</v>
      </c>
      <c r="L1920" s="34">
        <v>3</v>
      </c>
      <c r="M1920" s="34">
        <v>7</v>
      </c>
      <c r="N1920" s="34">
        <v>45</v>
      </c>
      <c r="O1920" s="34">
        <v>45</v>
      </c>
      <c r="P1920" s="34">
        <v>3</v>
      </c>
      <c r="Q1920" s="34">
        <v>10</v>
      </c>
      <c r="R1920" s="34">
        <v>45</v>
      </c>
      <c r="S1920" s="34">
        <v>41</v>
      </c>
      <c r="T1920" s="34">
        <v>3</v>
      </c>
      <c r="U1920" s="34">
        <v>17</v>
      </c>
      <c r="V1920" s="34">
        <v>31</v>
      </c>
      <c r="W1920" s="34">
        <v>48</v>
      </c>
      <c r="X1920" s="34">
        <v>3</v>
      </c>
      <c r="Y1920" s="34">
        <v>3</v>
      </c>
      <c r="Z1920" s="34">
        <v>41</v>
      </c>
      <c r="AA1920" s="34">
        <v>52</v>
      </c>
      <c r="AB1920" s="34">
        <v>4</v>
      </c>
      <c r="AC1920" s="34">
        <v>11</v>
      </c>
      <c r="AD1920" s="34">
        <v>39</v>
      </c>
      <c r="AE1920" s="34">
        <v>46</v>
      </c>
      <c r="AF1920" s="34">
        <v>3</v>
      </c>
      <c r="AG1920" s="34">
        <v>7</v>
      </c>
      <c r="AH1920" s="34">
        <v>38</v>
      </c>
      <c r="AI1920" s="34">
        <v>52</v>
      </c>
      <c r="AJ1920" s="34">
        <v>3</v>
      </c>
      <c r="AK1920" s="34">
        <v>7</v>
      </c>
      <c r="AL1920" s="34">
        <v>48</v>
      </c>
      <c r="AM1920" s="34">
        <v>41</v>
      </c>
      <c r="AN1920" s="34">
        <v>3</v>
      </c>
      <c r="AO1920" s="34">
        <v>10</v>
      </c>
      <c r="AP1920" s="34">
        <v>52</v>
      </c>
      <c r="AQ1920" s="34">
        <v>34</v>
      </c>
      <c r="AR1920" s="34">
        <v>4</v>
      </c>
      <c r="AS1920" s="34">
        <v>14</v>
      </c>
      <c r="AT1920" s="34">
        <v>36</v>
      </c>
      <c r="AU1920" s="34">
        <v>46</v>
      </c>
      <c r="AV1920" s="34">
        <v>4</v>
      </c>
      <c r="AW1920" s="34">
        <v>18</v>
      </c>
      <c r="AX1920" s="34">
        <v>32</v>
      </c>
      <c r="AY1920" s="34">
        <v>46</v>
      </c>
      <c r="AZ1920" s="34">
        <v>4</v>
      </c>
      <c r="BA1920" s="34">
        <v>11</v>
      </c>
      <c r="BB1920" s="34">
        <v>36</v>
      </c>
      <c r="BC1920" s="34">
        <v>43</v>
      </c>
      <c r="BD1920" s="34">
        <v>7</v>
      </c>
      <c r="BE1920" s="34">
        <v>7</v>
      </c>
      <c r="BF1920" s="34">
        <v>25</v>
      </c>
      <c r="BG1920" s="34">
        <v>36</v>
      </c>
      <c r="BH1920" s="34">
        <v>29</v>
      </c>
      <c r="BI1920" s="34">
        <v>4</v>
      </c>
      <c r="BJ1920" s="34">
        <v>7</v>
      </c>
      <c r="BK1920" s="34">
        <v>7</v>
      </c>
      <c r="BL1920" s="34">
        <v>43</v>
      </c>
      <c r="BM1920" s="34">
        <v>33</v>
      </c>
      <c r="BN1920" s="34">
        <v>10</v>
      </c>
      <c r="BO1920" s="34">
        <v>3</v>
      </c>
      <c r="BP1920" s="34">
        <v>7</v>
      </c>
      <c r="BQ1920" s="34">
        <v>43</v>
      </c>
      <c r="BR1920" s="34">
        <v>47</v>
      </c>
      <c r="BS1920" s="34">
        <v>0</v>
      </c>
      <c r="BT1920" s="34">
        <v>3</v>
      </c>
      <c r="BU1920" s="34">
        <v>3</v>
      </c>
      <c r="BV1920" s="34">
        <v>40</v>
      </c>
      <c r="BW1920" s="34">
        <v>53</v>
      </c>
      <c r="BX1920" s="34">
        <v>0</v>
      </c>
      <c r="BY1920" s="34">
        <v>3</v>
      </c>
      <c r="BZ1920" s="34">
        <v>3</v>
      </c>
      <c r="CA1920" s="34">
        <v>33</v>
      </c>
      <c r="CB1920" s="34">
        <v>60</v>
      </c>
      <c r="CC1920" s="34">
        <v>0</v>
      </c>
      <c r="CD1920" s="34">
        <v>4</v>
      </c>
      <c r="CE1920" s="34">
        <v>0</v>
      </c>
      <c r="CF1920" s="34">
        <v>43</v>
      </c>
      <c r="CG1920" s="34">
        <v>50</v>
      </c>
      <c r="CH1920" s="34">
        <v>4</v>
      </c>
      <c r="CI1920" s="34">
        <v>3</v>
      </c>
      <c r="CJ1920" s="34">
        <v>10</v>
      </c>
      <c r="CK1920" s="34">
        <v>38</v>
      </c>
      <c r="CL1920" s="34">
        <v>28</v>
      </c>
      <c r="CM1920" s="34">
        <v>21</v>
      </c>
      <c r="CN1920" s="34">
        <v>7</v>
      </c>
      <c r="CO1920" s="34">
        <v>3</v>
      </c>
      <c r="CP1920" s="34">
        <v>47</v>
      </c>
      <c r="CQ1920" s="34">
        <v>30</v>
      </c>
      <c r="CR1920" s="34">
        <v>13</v>
      </c>
      <c r="CS1920" s="34">
        <v>7</v>
      </c>
      <c r="CT1920" s="34">
        <v>0</v>
      </c>
      <c r="CU1920" s="34">
        <v>57</v>
      </c>
      <c r="CV1920" s="34">
        <v>23</v>
      </c>
      <c r="CW1920" s="34">
        <v>13</v>
      </c>
      <c r="CX1920" s="34">
        <v>47</v>
      </c>
      <c r="CY1920" s="34">
        <v>13</v>
      </c>
      <c r="CZ1920" s="34">
        <v>23</v>
      </c>
      <c r="DA1920" s="34">
        <v>17</v>
      </c>
      <c r="DB1920" s="34">
        <v>3</v>
      </c>
      <c r="DC1920" s="34">
        <v>0</v>
      </c>
      <c r="DD1920" s="34">
        <v>34</v>
      </c>
      <c r="DE1920" s="34">
        <v>62</v>
      </c>
      <c r="DF1920" s="34">
        <v>3</v>
      </c>
      <c r="DG1920" s="34">
        <v>3</v>
      </c>
      <c r="DH1920" s="34">
        <v>13</v>
      </c>
      <c r="DI1920" s="34">
        <v>80</v>
      </c>
      <c r="DJ1920" s="34">
        <v>0</v>
      </c>
      <c r="DK1920" s="34">
        <v>4</v>
      </c>
      <c r="DL1920" s="34">
        <v>39</v>
      </c>
      <c r="DM1920" s="34">
        <v>57</v>
      </c>
      <c r="DN1920" s="34">
        <v>0</v>
      </c>
      <c r="DO1920" s="34">
        <v>0</v>
      </c>
      <c r="DP1920" s="34">
        <v>3</v>
      </c>
      <c r="DQ1920" s="34">
        <v>43</v>
      </c>
      <c r="DR1920" s="34">
        <v>50</v>
      </c>
      <c r="DS1920" s="34">
        <v>3</v>
      </c>
      <c r="DT1920" s="34">
        <v>3</v>
      </c>
      <c r="DU1920" s="34">
        <v>0</v>
      </c>
      <c r="DV1920" s="34">
        <v>33</v>
      </c>
      <c r="DW1920" s="34">
        <v>57</v>
      </c>
      <c r="DX1920" s="34">
        <v>7</v>
      </c>
      <c r="DY1920" s="34" t="s">
        <v>38</v>
      </c>
      <c r="DZ1920" s="34" t="s">
        <v>38</v>
      </c>
      <c r="EA1920" s="34" t="s">
        <v>38</v>
      </c>
      <c r="EB1920" s="34" t="s">
        <v>38</v>
      </c>
      <c r="EC1920" s="34" t="s">
        <v>38</v>
      </c>
      <c r="ED1920" s="34" t="s">
        <v>38</v>
      </c>
      <c r="EE1920" s="34" t="s">
        <v>38</v>
      </c>
      <c r="EF1920" s="34" t="s">
        <v>38</v>
      </c>
      <c r="EG1920" s="34" t="s">
        <v>38</v>
      </c>
      <c r="EH1920" s="34" t="s">
        <v>38</v>
      </c>
      <c r="EI1920" s="34">
        <v>7</v>
      </c>
      <c r="EJ1920" s="34">
        <v>7</v>
      </c>
      <c r="EK1920" s="34">
        <v>47</v>
      </c>
      <c r="EL1920" s="34">
        <v>40</v>
      </c>
      <c r="EM1920" s="34">
        <v>3</v>
      </c>
      <c r="EN1920" s="34">
        <v>3</v>
      </c>
      <c r="EO1920" s="34">
        <v>23</v>
      </c>
      <c r="EP1920" s="34">
        <v>70</v>
      </c>
      <c r="EQ1920" s="34">
        <v>16</v>
      </c>
      <c r="ER1920" s="34">
        <v>16</v>
      </c>
      <c r="ES1920" s="34">
        <v>24</v>
      </c>
      <c r="ET1920" s="34">
        <v>8</v>
      </c>
      <c r="EU1920" s="34">
        <v>0</v>
      </c>
      <c r="EV1920" s="34">
        <v>16</v>
      </c>
      <c r="EW1920" s="34">
        <v>16</v>
      </c>
      <c r="EX1920" s="34">
        <v>4</v>
      </c>
      <c r="EY1920" s="34">
        <v>0</v>
      </c>
      <c r="EZ1920" s="34" t="s">
        <v>38</v>
      </c>
      <c r="FA1920" s="34" t="s">
        <v>38</v>
      </c>
      <c r="FB1920" s="34" t="s">
        <v>38</v>
      </c>
      <c r="FC1920" s="34" t="s">
        <v>38</v>
      </c>
      <c r="FD1920" s="34" t="s">
        <v>38</v>
      </c>
      <c r="FE1920" s="34" t="s">
        <v>38</v>
      </c>
      <c r="FF1920" s="34" t="s">
        <v>38</v>
      </c>
      <c r="FG1920" s="34" t="s">
        <v>38</v>
      </c>
      <c r="FH1920" s="34" t="s">
        <v>38</v>
      </c>
      <c r="FI1920" s="34" t="s">
        <v>38</v>
      </c>
      <c r="FJ1920" s="34" t="s">
        <v>38</v>
      </c>
      <c r="FK1920" s="34" t="s">
        <v>38</v>
      </c>
      <c r="FL1920" s="34" t="s">
        <v>38</v>
      </c>
      <c r="FM1920" s="34" t="s">
        <v>38</v>
      </c>
      <c r="FN1920" s="34" t="s">
        <v>38</v>
      </c>
      <c r="FO1920" s="34" t="s">
        <v>38</v>
      </c>
      <c r="FP1920" s="34" t="s">
        <v>38</v>
      </c>
      <c r="FQ1920" s="34" t="s">
        <v>38</v>
      </c>
      <c r="FR1920" s="34" t="s">
        <v>38</v>
      </c>
      <c r="FS1920" s="34" t="s">
        <v>38</v>
      </c>
      <c r="FT1920" s="34">
        <v>4</v>
      </c>
      <c r="FU1920" s="34">
        <v>4</v>
      </c>
      <c r="FV1920" s="34">
        <v>48</v>
      </c>
      <c r="FW1920" s="34">
        <v>43</v>
      </c>
      <c r="FX1920" s="34">
        <v>9</v>
      </c>
      <c r="FY1920" s="34">
        <v>9</v>
      </c>
      <c r="FZ1920" s="34">
        <v>39</v>
      </c>
      <c r="GA1920" s="34">
        <v>43</v>
      </c>
      <c r="GB1920" s="34">
        <v>9</v>
      </c>
      <c r="GC1920" s="34">
        <v>9</v>
      </c>
      <c r="GD1920" s="34">
        <v>43</v>
      </c>
      <c r="GE1920" s="34">
        <v>39</v>
      </c>
      <c r="GF1920" s="34">
        <v>4</v>
      </c>
      <c r="GG1920" s="34">
        <v>9</v>
      </c>
      <c r="GH1920" s="34">
        <v>43</v>
      </c>
      <c r="GI1920" s="34">
        <v>43</v>
      </c>
      <c r="GJ1920" s="34">
        <v>9</v>
      </c>
      <c r="GK1920" s="34">
        <v>22</v>
      </c>
      <c r="GL1920" s="34">
        <v>43</v>
      </c>
      <c r="GM1920" s="34">
        <v>26</v>
      </c>
    </row>
    <row r="1921" spans="1:195" ht="15" customHeight="1" x14ac:dyDescent="0.2">
      <c r="A1921" s="18" t="s">
        <v>2098</v>
      </c>
      <c r="B1921" s="14" t="s">
        <v>4971</v>
      </c>
      <c r="C1921" s="34">
        <v>18</v>
      </c>
      <c r="D1921" s="34">
        <v>0</v>
      </c>
      <c r="E1921" s="34">
        <v>0</v>
      </c>
      <c r="F1921" s="34">
        <v>55</v>
      </c>
      <c r="G1921" s="34">
        <v>45</v>
      </c>
      <c r="H1921" s="34">
        <v>0</v>
      </c>
      <c r="I1921" s="34">
        <v>9</v>
      </c>
      <c r="J1921" s="34">
        <v>73</v>
      </c>
      <c r="K1921" s="34">
        <v>18</v>
      </c>
      <c r="L1921" s="34">
        <v>0</v>
      </c>
      <c r="M1921" s="34">
        <v>0</v>
      </c>
      <c r="N1921" s="34">
        <v>64</v>
      </c>
      <c r="O1921" s="34">
        <v>36</v>
      </c>
      <c r="P1921" s="34">
        <v>0</v>
      </c>
      <c r="Q1921" s="34">
        <v>0</v>
      </c>
      <c r="R1921" s="34">
        <v>64</v>
      </c>
      <c r="S1921" s="34">
        <v>36</v>
      </c>
      <c r="T1921" s="34">
        <v>0</v>
      </c>
      <c r="U1921" s="34">
        <v>0</v>
      </c>
      <c r="V1921" s="34">
        <v>64</v>
      </c>
      <c r="W1921" s="34">
        <v>36</v>
      </c>
      <c r="X1921" s="34">
        <v>0</v>
      </c>
      <c r="Y1921" s="34">
        <v>0</v>
      </c>
      <c r="Z1921" s="34">
        <v>55</v>
      </c>
      <c r="AA1921" s="34">
        <v>45</v>
      </c>
      <c r="AB1921" s="34">
        <v>0</v>
      </c>
      <c r="AC1921" s="34">
        <v>0</v>
      </c>
      <c r="AD1921" s="34">
        <v>55</v>
      </c>
      <c r="AE1921" s="34">
        <v>45</v>
      </c>
      <c r="AF1921" s="34">
        <v>0</v>
      </c>
      <c r="AG1921" s="34">
        <v>0</v>
      </c>
      <c r="AH1921" s="34">
        <v>73</v>
      </c>
      <c r="AI1921" s="34">
        <v>27</v>
      </c>
      <c r="AJ1921" s="34">
        <v>0</v>
      </c>
      <c r="AK1921" s="34">
        <v>0</v>
      </c>
      <c r="AL1921" s="34">
        <v>73</v>
      </c>
      <c r="AM1921" s="34">
        <v>27</v>
      </c>
      <c r="AN1921" s="34">
        <v>0</v>
      </c>
      <c r="AO1921" s="34">
        <v>0</v>
      </c>
      <c r="AP1921" s="34">
        <v>73</v>
      </c>
      <c r="AQ1921" s="34">
        <v>27</v>
      </c>
      <c r="AR1921" s="34">
        <v>0</v>
      </c>
      <c r="AS1921" s="34">
        <v>0</v>
      </c>
      <c r="AT1921" s="34">
        <v>82</v>
      </c>
      <c r="AU1921" s="34">
        <v>18</v>
      </c>
      <c r="AV1921" s="34">
        <v>0</v>
      </c>
      <c r="AW1921" s="34">
        <v>0</v>
      </c>
      <c r="AX1921" s="34">
        <v>82</v>
      </c>
      <c r="AY1921" s="34">
        <v>18</v>
      </c>
      <c r="AZ1921" s="34">
        <v>0</v>
      </c>
      <c r="BA1921" s="34">
        <v>0</v>
      </c>
      <c r="BB1921" s="34">
        <v>73</v>
      </c>
      <c r="BC1921" s="34">
        <v>18</v>
      </c>
      <c r="BD1921" s="34">
        <v>9</v>
      </c>
      <c r="BE1921" s="34">
        <v>0</v>
      </c>
      <c r="BF1921" s="34">
        <v>18</v>
      </c>
      <c r="BG1921" s="34">
        <v>27</v>
      </c>
      <c r="BH1921" s="34">
        <v>45</v>
      </c>
      <c r="BI1921" s="34">
        <v>9</v>
      </c>
      <c r="BJ1921" s="34">
        <v>0</v>
      </c>
      <c r="BK1921" s="34">
        <v>0</v>
      </c>
      <c r="BL1921" s="34">
        <v>45</v>
      </c>
      <c r="BM1921" s="34">
        <v>55</v>
      </c>
      <c r="BN1921" s="34">
        <v>0</v>
      </c>
      <c r="BO1921" s="34">
        <v>0</v>
      </c>
      <c r="BP1921" s="34">
        <v>0</v>
      </c>
      <c r="BQ1921" s="34">
        <v>45</v>
      </c>
      <c r="BR1921" s="34">
        <v>55</v>
      </c>
      <c r="BS1921" s="34">
        <v>0</v>
      </c>
      <c r="BT1921" s="34">
        <v>0</v>
      </c>
      <c r="BU1921" s="34">
        <v>0</v>
      </c>
      <c r="BV1921" s="34">
        <v>45</v>
      </c>
      <c r="BW1921" s="34">
        <v>55</v>
      </c>
      <c r="BX1921" s="34">
        <v>0</v>
      </c>
      <c r="BY1921" s="34">
        <v>0</v>
      </c>
      <c r="BZ1921" s="34">
        <v>0</v>
      </c>
      <c r="CA1921" s="34">
        <v>45</v>
      </c>
      <c r="CB1921" s="34">
        <v>55</v>
      </c>
      <c r="CC1921" s="34">
        <v>0</v>
      </c>
      <c r="CD1921" s="34">
        <v>0</v>
      </c>
      <c r="CE1921" s="34">
        <v>0</v>
      </c>
      <c r="CF1921" s="34">
        <v>27</v>
      </c>
      <c r="CG1921" s="34">
        <v>55</v>
      </c>
      <c r="CH1921" s="34">
        <v>18</v>
      </c>
      <c r="CI1921" s="34">
        <v>0</v>
      </c>
      <c r="CJ1921" s="34">
        <v>0</v>
      </c>
      <c r="CK1921" s="34">
        <v>55</v>
      </c>
      <c r="CL1921" s="34">
        <v>36</v>
      </c>
      <c r="CM1921" s="34">
        <v>9</v>
      </c>
      <c r="CN1921" s="34">
        <v>0</v>
      </c>
      <c r="CO1921" s="34">
        <v>0</v>
      </c>
      <c r="CP1921" s="34">
        <v>55</v>
      </c>
      <c r="CQ1921" s="34">
        <v>36</v>
      </c>
      <c r="CR1921" s="34">
        <v>9</v>
      </c>
      <c r="CS1921" s="34">
        <v>0</v>
      </c>
      <c r="CT1921" s="34">
        <v>0</v>
      </c>
      <c r="CU1921" s="34">
        <v>45</v>
      </c>
      <c r="CV1921" s="34">
        <v>45</v>
      </c>
      <c r="CW1921" s="34">
        <v>9</v>
      </c>
      <c r="CX1921" s="34">
        <v>18</v>
      </c>
      <c r="CY1921" s="34">
        <v>18</v>
      </c>
      <c r="CZ1921" s="34">
        <v>45</v>
      </c>
      <c r="DA1921" s="34">
        <v>18</v>
      </c>
      <c r="DB1921" s="34">
        <v>0</v>
      </c>
      <c r="DC1921" s="34">
        <v>0</v>
      </c>
      <c r="DD1921" s="34">
        <v>18</v>
      </c>
      <c r="DE1921" s="34">
        <v>82</v>
      </c>
      <c r="DF1921" s="34">
        <v>0</v>
      </c>
      <c r="DG1921" s="34">
        <v>0</v>
      </c>
      <c r="DH1921" s="34">
        <v>18</v>
      </c>
      <c r="DI1921" s="34">
        <v>82</v>
      </c>
      <c r="DJ1921" s="34">
        <v>0</v>
      </c>
      <c r="DK1921" s="34">
        <v>0</v>
      </c>
      <c r="DL1921" s="34">
        <v>55</v>
      </c>
      <c r="DM1921" s="34">
        <v>45</v>
      </c>
      <c r="DN1921" s="34">
        <v>0</v>
      </c>
      <c r="DO1921" s="34">
        <v>0</v>
      </c>
      <c r="DP1921" s="34">
        <v>0</v>
      </c>
      <c r="DQ1921" s="34">
        <v>45</v>
      </c>
      <c r="DR1921" s="34">
        <v>55</v>
      </c>
      <c r="DS1921" s="34">
        <v>0</v>
      </c>
      <c r="DT1921" s="34">
        <v>0</v>
      </c>
      <c r="DU1921" s="34">
        <v>0</v>
      </c>
      <c r="DV1921" s="34">
        <v>45</v>
      </c>
      <c r="DW1921" s="34">
        <v>55</v>
      </c>
      <c r="DX1921" s="34">
        <v>0</v>
      </c>
      <c r="DY1921" s="34" t="s">
        <v>38</v>
      </c>
      <c r="DZ1921" s="34" t="s">
        <v>38</v>
      </c>
      <c r="EA1921" s="34" t="s">
        <v>38</v>
      </c>
      <c r="EB1921" s="34" t="s">
        <v>38</v>
      </c>
      <c r="EC1921" s="34" t="s">
        <v>38</v>
      </c>
      <c r="ED1921" s="34" t="s">
        <v>38</v>
      </c>
      <c r="EE1921" s="34" t="s">
        <v>38</v>
      </c>
      <c r="EF1921" s="34" t="s">
        <v>38</v>
      </c>
      <c r="EG1921" s="34" t="s">
        <v>38</v>
      </c>
      <c r="EH1921" s="34" t="s">
        <v>38</v>
      </c>
      <c r="EI1921" s="34">
        <v>0</v>
      </c>
      <c r="EJ1921" s="34">
        <v>9</v>
      </c>
      <c r="EK1921" s="34">
        <v>64</v>
      </c>
      <c r="EL1921" s="34">
        <v>27</v>
      </c>
      <c r="EM1921" s="34">
        <v>0</v>
      </c>
      <c r="EN1921" s="34">
        <v>9</v>
      </c>
      <c r="EO1921" s="34">
        <v>27</v>
      </c>
      <c r="EP1921" s="34">
        <v>64</v>
      </c>
      <c r="EQ1921" s="34">
        <v>17</v>
      </c>
      <c r="ER1921" s="34">
        <v>0</v>
      </c>
      <c r="ES1921" s="34">
        <v>50</v>
      </c>
      <c r="ET1921" s="34">
        <v>17</v>
      </c>
      <c r="EU1921" s="34">
        <v>0</v>
      </c>
      <c r="EV1921" s="34">
        <v>0</v>
      </c>
      <c r="EW1921" s="34">
        <v>17</v>
      </c>
      <c r="EX1921" s="34">
        <v>0</v>
      </c>
      <c r="EY1921" s="34">
        <v>0</v>
      </c>
      <c r="EZ1921" s="34" t="s">
        <v>38</v>
      </c>
      <c r="FA1921" s="34" t="s">
        <v>38</v>
      </c>
      <c r="FB1921" s="34" t="s">
        <v>38</v>
      </c>
      <c r="FC1921" s="34" t="s">
        <v>38</v>
      </c>
      <c r="FD1921" s="34" t="s">
        <v>38</v>
      </c>
      <c r="FE1921" s="34" t="s">
        <v>38</v>
      </c>
      <c r="FF1921" s="34" t="s">
        <v>38</v>
      </c>
      <c r="FG1921" s="34" t="s">
        <v>38</v>
      </c>
      <c r="FH1921" s="34" t="s">
        <v>38</v>
      </c>
      <c r="FI1921" s="34" t="s">
        <v>38</v>
      </c>
      <c r="FJ1921" s="34" t="s">
        <v>38</v>
      </c>
      <c r="FK1921" s="34" t="s">
        <v>38</v>
      </c>
      <c r="FL1921" s="34" t="s">
        <v>38</v>
      </c>
      <c r="FM1921" s="34" t="s">
        <v>38</v>
      </c>
      <c r="FN1921" s="34" t="s">
        <v>38</v>
      </c>
      <c r="FO1921" s="34" t="s">
        <v>38</v>
      </c>
      <c r="FP1921" s="34" t="s">
        <v>38</v>
      </c>
      <c r="FQ1921" s="34" t="s">
        <v>38</v>
      </c>
      <c r="FR1921" s="34" t="s">
        <v>38</v>
      </c>
      <c r="FS1921" s="34" t="s">
        <v>38</v>
      </c>
      <c r="FT1921" s="34">
        <v>0</v>
      </c>
      <c r="FU1921" s="34">
        <v>0</v>
      </c>
      <c r="FV1921" s="34">
        <v>56</v>
      </c>
      <c r="FW1921" s="34">
        <v>44</v>
      </c>
      <c r="FX1921" s="34">
        <v>0</v>
      </c>
      <c r="FY1921" s="34">
        <v>0</v>
      </c>
      <c r="FZ1921" s="34">
        <v>44</v>
      </c>
      <c r="GA1921" s="34">
        <v>56</v>
      </c>
      <c r="GB1921" s="34">
        <v>0</v>
      </c>
      <c r="GC1921" s="34">
        <v>0</v>
      </c>
      <c r="GD1921" s="34">
        <v>67</v>
      </c>
      <c r="GE1921" s="34">
        <v>33</v>
      </c>
      <c r="GF1921" s="34">
        <v>0</v>
      </c>
      <c r="GG1921" s="34">
        <v>0</v>
      </c>
      <c r="GH1921" s="34">
        <v>44</v>
      </c>
      <c r="GI1921" s="34">
        <v>56</v>
      </c>
      <c r="GJ1921" s="34">
        <v>0</v>
      </c>
      <c r="GK1921" s="34">
        <v>22</v>
      </c>
      <c r="GL1921" s="34">
        <v>44</v>
      </c>
      <c r="GM1921" s="34">
        <v>33</v>
      </c>
    </row>
    <row r="1922" spans="1:195" ht="15" customHeight="1" x14ac:dyDescent="0.2">
      <c r="A1922" s="18" t="s">
        <v>2099</v>
      </c>
      <c r="B1922" s="14" t="s">
        <v>4972</v>
      </c>
      <c r="C1922" s="34">
        <v>15</v>
      </c>
      <c r="D1922" s="34">
        <v>0</v>
      </c>
      <c r="E1922" s="34">
        <v>0</v>
      </c>
      <c r="F1922" s="34">
        <v>0</v>
      </c>
      <c r="G1922" s="34">
        <v>100</v>
      </c>
      <c r="H1922" s="34">
        <v>0</v>
      </c>
      <c r="I1922" s="34">
        <v>0</v>
      </c>
      <c r="J1922" s="34">
        <v>20</v>
      </c>
      <c r="K1922" s="34">
        <v>80</v>
      </c>
      <c r="L1922" s="34">
        <v>0</v>
      </c>
      <c r="M1922" s="34">
        <v>0</v>
      </c>
      <c r="N1922" s="34">
        <v>20</v>
      </c>
      <c r="O1922" s="34">
        <v>80</v>
      </c>
      <c r="P1922" s="34">
        <v>0</v>
      </c>
      <c r="Q1922" s="34">
        <v>0</v>
      </c>
      <c r="R1922" s="34">
        <v>60</v>
      </c>
      <c r="S1922" s="34">
        <v>40</v>
      </c>
      <c r="T1922" s="34">
        <v>0</v>
      </c>
      <c r="U1922" s="34">
        <v>0</v>
      </c>
      <c r="V1922" s="34">
        <v>60</v>
      </c>
      <c r="W1922" s="34">
        <v>40</v>
      </c>
      <c r="X1922" s="34">
        <v>0</v>
      </c>
      <c r="Y1922" s="34">
        <v>0</v>
      </c>
      <c r="Z1922" s="34">
        <v>40</v>
      </c>
      <c r="AA1922" s="34">
        <v>60</v>
      </c>
      <c r="AB1922" s="34">
        <v>0</v>
      </c>
      <c r="AC1922" s="34">
        <v>0</v>
      </c>
      <c r="AD1922" s="34">
        <v>20</v>
      </c>
      <c r="AE1922" s="34">
        <v>80</v>
      </c>
      <c r="AF1922" s="34">
        <v>0</v>
      </c>
      <c r="AG1922" s="34">
        <v>0</v>
      </c>
      <c r="AH1922" s="34">
        <v>20</v>
      </c>
      <c r="AI1922" s="34">
        <v>80</v>
      </c>
      <c r="AJ1922" s="34">
        <v>0</v>
      </c>
      <c r="AK1922" s="34">
        <v>0</v>
      </c>
      <c r="AL1922" s="34">
        <v>60</v>
      </c>
      <c r="AM1922" s="34">
        <v>40</v>
      </c>
      <c r="AN1922" s="34">
        <v>0</v>
      </c>
      <c r="AO1922" s="34">
        <v>0</v>
      </c>
      <c r="AP1922" s="34">
        <v>40</v>
      </c>
      <c r="AQ1922" s="34">
        <v>60</v>
      </c>
      <c r="AR1922" s="34">
        <v>0</v>
      </c>
      <c r="AS1922" s="34">
        <v>0</v>
      </c>
      <c r="AT1922" s="34">
        <v>40</v>
      </c>
      <c r="AU1922" s="34">
        <v>60</v>
      </c>
      <c r="AV1922" s="34">
        <v>0</v>
      </c>
      <c r="AW1922" s="34">
        <v>0</v>
      </c>
      <c r="AX1922" s="34">
        <v>40</v>
      </c>
      <c r="AY1922" s="34">
        <v>60</v>
      </c>
      <c r="AZ1922" s="34" t="s">
        <v>38</v>
      </c>
      <c r="BA1922" s="34" t="s">
        <v>38</v>
      </c>
      <c r="BB1922" s="34" t="s">
        <v>38</v>
      </c>
      <c r="BC1922" s="34" t="s">
        <v>38</v>
      </c>
      <c r="BD1922" s="34" t="s">
        <v>38</v>
      </c>
      <c r="BE1922" s="34" t="s">
        <v>38</v>
      </c>
      <c r="BF1922" s="34" t="s">
        <v>38</v>
      </c>
      <c r="BG1922" s="34" t="s">
        <v>38</v>
      </c>
      <c r="BH1922" s="34" t="s">
        <v>38</v>
      </c>
      <c r="BI1922" s="34" t="s">
        <v>38</v>
      </c>
      <c r="BJ1922" s="34" t="s">
        <v>38</v>
      </c>
      <c r="BK1922" s="34" t="s">
        <v>38</v>
      </c>
      <c r="BL1922" s="34" t="s">
        <v>38</v>
      </c>
      <c r="BM1922" s="34" t="s">
        <v>38</v>
      </c>
      <c r="BN1922" s="34" t="s">
        <v>38</v>
      </c>
      <c r="BO1922" s="34">
        <v>0</v>
      </c>
      <c r="BP1922" s="34">
        <v>0</v>
      </c>
      <c r="BQ1922" s="34">
        <v>40</v>
      </c>
      <c r="BR1922" s="34">
        <v>60</v>
      </c>
      <c r="BS1922" s="34">
        <v>0</v>
      </c>
      <c r="BT1922" s="34">
        <v>0</v>
      </c>
      <c r="BU1922" s="34">
        <v>0</v>
      </c>
      <c r="BV1922" s="34">
        <v>40</v>
      </c>
      <c r="BW1922" s="34">
        <v>60</v>
      </c>
      <c r="BX1922" s="34">
        <v>0</v>
      </c>
      <c r="BY1922" s="34">
        <v>0</v>
      </c>
      <c r="BZ1922" s="34">
        <v>0</v>
      </c>
      <c r="CA1922" s="34">
        <v>40</v>
      </c>
      <c r="CB1922" s="34">
        <v>60</v>
      </c>
      <c r="CC1922" s="34">
        <v>0</v>
      </c>
      <c r="CD1922" s="34" t="s">
        <v>38</v>
      </c>
      <c r="CE1922" s="34" t="s">
        <v>38</v>
      </c>
      <c r="CF1922" s="34" t="s">
        <v>38</v>
      </c>
      <c r="CG1922" s="34" t="s">
        <v>38</v>
      </c>
      <c r="CH1922" s="34" t="s">
        <v>38</v>
      </c>
      <c r="CI1922" s="34" t="s">
        <v>38</v>
      </c>
      <c r="CJ1922" s="34" t="s">
        <v>38</v>
      </c>
      <c r="CK1922" s="34" t="s">
        <v>38</v>
      </c>
      <c r="CL1922" s="34" t="s">
        <v>38</v>
      </c>
      <c r="CM1922" s="34" t="s">
        <v>38</v>
      </c>
      <c r="CN1922" s="34">
        <v>0</v>
      </c>
      <c r="CO1922" s="34">
        <v>0</v>
      </c>
      <c r="CP1922" s="34">
        <v>20</v>
      </c>
      <c r="CQ1922" s="34">
        <v>80</v>
      </c>
      <c r="CR1922" s="34">
        <v>0</v>
      </c>
      <c r="CS1922" s="34">
        <v>0</v>
      </c>
      <c r="CT1922" s="34">
        <v>0</v>
      </c>
      <c r="CU1922" s="34">
        <v>20</v>
      </c>
      <c r="CV1922" s="34">
        <v>80</v>
      </c>
      <c r="CW1922" s="34">
        <v>0</v>
      </c>
      <c r="CX1922" s="34">
        <v>20</v>
      </c>
      <c r="CY1922" s="34">
        <v>20</v>
      </c>
      <c r="CZ1922" s="34">
        <v>20</v>
      </c>
      <c r="DA1922" s="34">
        <v>40</v>
      </c>
      <c r="DB1922" s="34">
        <v>0</v>
      </c>
      <c r="DC1922" s="34">
        <v>0</v>
      </c>
      <c r="DD1922" s="34">
        <v>40</v>
      </c>
      <c r="DE1922" s="34">
        <v>60</v>
      </c>
      <c r="DF1922" s="34">
        <v>0</v>
      </c>
      <c r="DG1922" s="34">
        <v>0</v>
      </c>
      <c r="DH1922" s="34">
        <v>0</v>
      </c>
      <c r="DI1922" s="34">
        <v>100</v>
      </c>
      <c r="DJ1922" s="34">
        <v>0</v>
      </c>
      <c r="DK1922" s="34">
        <v>0</v>
      </c>
      <c r="DL1922" s="34">
        <v>0</v>
      </c>
      <c r="DM1922" s="34">
        <v>100</v>
      </c>
      <c r="DN1922" s="34">
        <v>0</v>
      </c>
      <c r="DO1922" s="34">
        <v>0</v>
      </c>
      <c r="DP1922" s="34">
        <v>0</v>
      </c>
      <c r="DQ1922" s="34">
        <v>40</v>
      </c>
      <c r="DR1922" s="34">
        <v>60</v>
      </c>
      <c r="DS1922" s="34">
        <v>0</v>
      </c>
      <c r="DT1922" s="34">
        <v>0</v>
      </c>
      <c r="DU1922" s="34">
        <v>0</v>
      </c>
      <c r="DV1922" s="34">
        <v>40</v>
      </c>
      <c r="DW1922" s="34">
        <v>60</v>
      </c>
      <c r="DX1922" s="34">
        <v>0</v>
      </c>
      <c r="DY1922" s="34" t="s">
        <v>38</v>
      </c>
      <c r="DZ1922" s="34" t="s">
        <v>38</v>
      </c>
      <c r="EA1922" s="34" t="s">
        <v>38</v>
      </c>
      <c r="EB1922" s="34" t="s">
        <v>38</v>
      </c>
      <c r="EC1922" s="34" t="s">
        <v>38</v>
      </c>
      <c r="ED1922" s="34" t="s">
        <v>38</v>
      </c>
      <c r="EE1922" s="34" t="s">
        <v>38</v>
      </c>
      <c r="EF1922" s="34" t="s">
        <v>38</v>
      </c>
      <c r="EG1922" s="34" t="s">
        <v>38</v>
      </c>
      <c r="EH1922" s="34" t="s">
        <v>38</v>
      </c>
      <c r="EI1922" s="34">
        <v>20</v>
      </c>
      <c r="EJ1922" s="34">
        <v>0</v>
      </c>
      <c r="EK1922" s="34">
        <v>40</v>
      </c>
      <c r="EL1922" s="34">
        <v>40</v>
      </c>
      <c r="EM1922" s="34">
        <v>0</v>
      </c>
      <c r="EN1922" s="34">
        <v>0</v>
      </c>
      <c r="EO1922" s="34">
        <v>40</v>
      </c>
      <c r="EP1922" s="34">
        <v>60</v>
      </c>
      <c r="EQ1922" s="34">
        <v>0</v>
      </c>
      <c r="ER1922" s="34">
        <v>25</v>
      </c>
      <c r="ES1922" s="34">
        <v>50</v>
      </c>
      <c r="ET1922" s="34">
        <v>0</v>
      </c>
      <c r="EU1922" s="34">
        <v>0</v>
      </c>
      <c r="EV1922" s="34">
        <v>0</v>
      </c>
      <c r="EW1922" s="34">
        <v>25</v>
      </c>
      <c r="EX1922" s="34">
        <v>0</v>
      </c>
      <c r="EY1922" s="34">
        <v>0</v>
      </c>
      <c r="EZ1922" s="34" t="s">
        <v>38</v>
      </c>
      <c r="FA1922" s="34" t="s">
        <v>38</v>
      </c>
      <c r="FB1922" s="34" t="s">
        <v>38</v>
      </c>
      <c r="FC1922" s="34" t="s">
        <v>38</v>
      </c>
      <c r="FD1922" s="34" t="s">
        <v>38</v>
      </c>
      <c r="FE1922" s="34" t="s">
        <v>38</v>
      </c>
      <c r="FF1922" s="34" t="s">
        <v>38</v>
      </c>
      <c r="FG1922" s="34" t="s">
        <v>38</v>
      </c>
      <c r="FH1922" s="34" t="s">
        <v>38</v>
      </c>
      <c r="FI1922" s="34" t="s">
        <v>38</v>
      </c>
      <c r="FJ1922" s="34" t="s">
        <v>38</v>
      </c>
      <c r="FK1922" s="34" t="s">
        <v>38</v>
      </c>
      <c r="FL1922" s="34" t="s">
        <v>38</v>
      </c>
      <c r="FM1922" s="34" t="s">
        <v>38</v>
      </c>
      <c r="FN1922" s="34" t="s">
        <v>38</v>
      </c>
      <c r="FO1922" s="34" t="s">
        <v>38</v>
      </c>
      <c r="FP1922" s="34" t="s">
        <v>38</v>
      </c>
      <c r="FQ1922" s="34" t="s">
        <v>38</v>
      </c>
      <c r="FR1922" s="34" t="s">
        <v>38</v>
      </c>
      <c r="FS1922" s="34" t="s">
        <v>38</v>
      </c>
      <c r="FT1922" s="34">
        <v>0</v>
      </c>
      <c r="FU1922" s="34">
        <v>0</v>
      </c>
      <c r="FV1922" s="34">
        <v>20</v>
      </c>
      <c r="FW1922" s="34">
        <v>80</v>
      </c>
      <c r="FX1922" s="34">
        <v>0</v>
      </c>
      <c r="FY1922" s="34">
        <v>0</v>
      </c>
      <c r="FZ1922" s="34">
        <v>20</v>
      </c>
      <c r="GA1922" s="34">
        <v>80</v>
      </c>
      <c r="GB1922" s="34">
        <v>0</v>
      </c>
      <c r="GC1922" s="34">
        <v>0</v>
      </c>
      <c r="GD1922" s="34">
        <v>20</v>
      </c>
      <c r="GE1922" s="34">
        <v>80</v>
      </c>
      <c r="GF1922" s="34">
        <v>0</v>
      </c>
      <c r="GG1922" s="34">
        <v>0</v>
      </c>
      <c r="GH1922" s="34">
        <v>20</v>
      </c>
      <c r="GI1922" s="34">
        <v>80</v>
      </c>
      <c r="GJ1922" s="34">
        <v>0</v>
      </c>
      <c r="GK1922" s="34">
        <v>40</v>
      </c>
      <c r="GL1922" s="34">
        <v>20</v>
      </c>
      <c r="GM1922" s="34">
        <v>40</v>
      </c>
    </row>
    <row r="1923" spans="1:195" ht="15" customHeight="1" x14ac:dyDescent="0.2">
      <c r="A1923" s="18" t="s">
        <v>2100</v>
      </c>
      <c r="B1923" s="14" t="s">
        <v>4973</v>
      </c>
      <c r="C1923" s="34">
        <v>42</v>
      </c>
      <c r="D1923" s="34">
        <v>0</v>
      </c>
      <c r="E1923" s="34">
        <v>5</v>
      </c>
      <c r="F1923" s="34">
        <v>45</v>
      </c>
      <c r="G1923" s="34">
        <v>50</v>
      </c>
      <c r="H1923" s="34">
        <v>5</v>
      </c>
      <c r="I1923" s="34">
        <v>29</v>
      </c>
      <c r="J1923" s="34">
        <v>52</v>
      </c>
      <c r="K1923" s="34">
        <v>14</v>
      </c>
      <c r="L1923" s="34">
        <v>0</v>
      </c>
      <c r="M1923" s="34">
        <v>5</v>
      </c>
      <c r="N1923" s="34">
        <v>36</v>
      </c>
      <c r="O1923" s="34">
        <v>59</v>
      </c>
      <c r="P1923" s="34">
        <v>0</v>
      </c>
      <c r="Q1923" s="34">
        <v>0</v>
      </c>
      <c r="R1923" s="34">
        <v>45</v>
      </c>
      <c r="S1923" s="34">
        <v>55</v>
      </c>
      <c r="T1923" s="34">
        <v>0</v>
      </c>
      <c r="U1923" s="34">
        <v>5</v>
      </c>
      <c r="V1923" s="34">
        <v>27</v>
      </c>
      <c r="W1923" s="34">
        <v>68</v>
      </c>
      <c r="X1923" s="34">
        <v>0</v>
      </c>
      <c r="Y1923" s="34">
        <v>9</v>
      </c>
      <c r="Z1923" s="34">
        <v>23</v>
      </c>
      <c r="AA1923" s="34">
        <v>68</v>
      </c>
      <c r="AB1923" s="34">
        <v>0</v>
      </c>
      <c r="AC1923" s="34">
        <v>0</v>
      </c>
      <c r="AD1923" s="34">
        <v>32</v>
      </c>
      <c r="AE1923" s="34">
        <v>68</v>
      </c>
      <c r="AF1923" s="34">
        <v>4</v>
      </c>
      <c r="AG1923" s="34">
        <v>0</v>
      </c>
      <c r="AH1923" s="34">
        <v>22</v>
      </c>
      <c r="AI1923" s="34">
        <v>74</v>
      </c>
      <c r="AJ1923" s="34">
        <v>0</v>
      </c>
      <c r="AK1923" s="34">
        <v>0</v>
      </c>
      <c r="AL1923" s="34">
        <v>41</v>
      </c>
      <c r="AM1923" s="34">
        <v>59</v>
      </c>
      <c r="AN1923" s="34">
        <v>0</v>
      </c>
      <c r="AO1923" s="34">
        <v>0</v>
      </c>
      <c r="AP1923" s="34">
        <v>38</v>
      </c>
      <c r="AQ1923" s="34">
        <v>62</v>
      </c>
      <c r="AR1923" s="34">
        <v>0</v>
      </c>
      <c r="AS1923" s="34">
        <v>5</v>
      </c>
      <c r="AT1923" s="34">
        <v>27</v>
      </c>
      <c r="AU1923" s="34">
        <v>68</v>
      </c>
      <c r="AV1923" s="34">
        <v>0</v>
      </c>
      <c r="AW1923" s="34">
        <v>5</v>
      </c>
      <c r="AX1923" s="34">
        <v>32</v>
      </c>
      <c r="AY1923" s="34">
        <v>64</v>
      </c>
      <c r="AZ1923" s="34">
        <v>0</v>
      </c>
      <c r="BA1923" s="34">
        <v>0</v>
      </c>
      <c r="BB1923" s="34">
        <v>50</v>
      </c>
      <c r="BC1923" s="34">
        <v>45</v>
      </c>
      <c r="BD1923" s="34">
        <v>5</v>
      </c>
      <c r="BE1923" s="34">
        <v>0</v>
      </c>
      <c r="BF1923" s="34">
        <v>0</v>
      </c>
      <c r="BG1923" s="34">
        <v>36</v>
      </c>
      <c r="BH1923" s="34">
        <v>55</v>
      </c>
      <c r="BI1923" s="34">
        <v>9</v>
      </c>
      <c r="BJ1923" s="34">
        <v>5</v>
      </c>
      <c r="BK1923" s="34">
        <v>0</v>
      </c>
      <c r="BL1923" s="34">
        <v>41</v>
      </c>
      <c r="BM1923" s="34">
        <v>50</v>
      </c>
      <c r="BN1923" s="34">
        <v>5</v>
      </c>
      <c r="BO1923" s="34">
        <v>0</v>
      </c>
      <c r="BP1923" s="34">
        <v>0</v>
      </c>
      <c r="BQ1923" s="34">
        <v>41</v>
      </c>
      <c r="BR1923" s="34">
        <v>59</v>
      </c>
      <c r="BS1923" s="34">
        <v>0</v>
      </c>
      <c r="BT1923" s="34">
        <v>0</v>
      </c>
      <c r="BU1923" s="34">
        <v>0</v>
      </c>
      <c r="BV1923" s="34">
        <v>27</v>
      </c>
      <c r="BW1923" s="34">
        <v>73</v>
      </c>
      <c r="BX1923" s="34">
        <v>0</v>
      </c>
      <c r="BY1923" s="34">
        <v>0</v>
      </c>
      <c r="BZ1923" s="34">
        <v>0</v>
      </c>
      <c r="CA1923" s="34">
        <v>39</v>
      </c>
      <c r="CB1923" s="34">
        <v>61</v>
      </c>
      <c r="CC1923" s="34">
        <v>0</v>
      </c>
      <c r="CD1923" s="34">
        <v>0</v>
      </c>
      <c r="CE1923" s="34">
        <v>0</v>
      </c>
      <c r="CF1923" s="34">
        <v>52</v>
      </c>
      <c r="CG1923" s="34">
        <v>38</v>
      </c>
      <c r="CH1923" s="34">
        <v>10</v>
      </c>
      <c r="CI1923" s="34">
        <v>4</v>
      </c>
      <c r="CJ1923" s="34">
        <v>4</v>
      </c>
      <c r="CK1923" s="34">
        <v>39</v>
      </c>
      <c r="CL1923" s="34">
        <v>39</v>
      </c>
      <c r="CM1923" s="34">
        <v>13</v>
      </c>
      <c r="CN1923" s="34">
        <v>0</v>
      </c>
      <c r="CO1923" s="34">
        <v>5</v>
      </c>
      <c r="CP1923" s="34">
        <v>36</v>
      </c>
      <c r="CQ1923" s="34">
        <v>50</v>
      </c>
      <c r="CR1923" s="34">
        <v>9</v>
      </c>
      <c r="CS1923" s="34">
        <v>0</v>
      </c>
      <c r="CT1923" s="34">
        <v>5</v>
      </c>
      <c r="CU1923" s="34">
        <v>36</v>
      </c>
      <c r="CV1923" s="34">
        <v>55</v>
      </c>
      <c r="CW1923" s="34">
        <v>5</v>
      </c>
      <c r="CX1923" s="34">
        <v>43</v>
      </c>
      <c r="CY1923" s="34">
        <v>10</v>
      </c>
      <c r="CZ1923" s="34">
        <v>33</v>
      </c>
      <c r="DA1923" s="34">
        <v>14</v>
      </c>
      <c r="DB1923" s="34">
        <v>9</v>
      </c>
      <c r="DC1923" s="34">
        <v>5</v>
      </c>
      <c r="DD1923" s="34">
        <v>18</v>
      </c>
      <c r="DE1923" s="34">
        <v>68</v>
      </c>
      <c r="DF1923" s="34">
        <v>10</v>
      </c>
      <c r="DG1923" s="34">
        <v>0</v>
      </c>
      <c r="DH1923" s="34">
        <v>5</v>
      </c>
      <c r="DI1923" s="34">
        <v>86</v>
      </c>
      <c r="DJ1923" s="34">
        <v>0</v>
      </c>
      <c r="DK1923" s="34">
        <v>0</v>
      </c>
      <c r="DL1923" s="34">
        <v>33</v>
      </c>
      <c r="DM1923" s="34">
        <v>67</v>
      </c>
      <c r="DN1923" s="34">
        <v>0</v>
      </c>
      <c r="DO1923" s="34">
        <v>0</v>
      </c>
      <c r="DP1923" s="34">
        <v>5</v>
      </c>
      <c r="DQ1923" s="34">
        <v>41</v>
      </c>
      <c r="DR1923" s="34">
        <v>55</v>
      </c>
      <c r="DS1923" s="34">
        <v>0</v>
      </c>
      <c r="DT1923" s="34">
        <v>0</v>
      </c>
      <c r="DU1923" s="34">
        <v>0</v>
      </c>
      <c r="DV1923" s="34">
        <v>24</v>
      </c>
      <c r="DW1923" s="34">
        <v>67</v>
      </c>
      <c r="DX1923" s="34">
        <v>10</v>
      </c>
      <c r="DY1923" s="34" t="s">
        <v>38</v>
      </c>
      <c r="DZ1923" s="34" t="s">
        <v>38</v>
      </c>
      <c r="EA1923" s="34" t="s">
        <v>38</v>
      </c>
      <c r="EB1923" s="34" t="s">
        <v>38</v>
      </c>
      <c r="EC1923" s="34" t="s">
        <v>38</v>
      </c>
      <c r="ED1923" s="34" t="s">
        <v>38</v>
      </c>
      <c r="EE1923" s="34" t="s">
        <v>38</v>
      </c>
      <c r="EF1923" s="34" t="s">
        <v>38</v>
      </c>
      <c r="EG1923" s="34" t="s">
        <v>38</v>
      </c>
      <c r="EH1923" s="34" t="s">
        <v>38</v>
      </c>
      <c r="EI1923" s="34">
        <v>0</v>
      </c>
      <c r="EJ1923" s="34">
        <v>0</v>
      </c>
      <c r="EK1923" s="34">
        <v>33</v>
      </c>
      <c r="EL1923" s="34">
        <v>67</v>
      </c>
      <c r="EM1923" s="34">
        <v>0</v>
      </c>
      <c r="EN1923" s="34">
        <v>0</v>
      </c>
      <c r="EO1923" s="34">
        <v>43</v>
      </c>
      <c r="EP1923" s="34">
        <v>57</v>
      </c>
      <c r="EQ1923" s="34">
        <v>16</v>
      </c>
      <c r="ER1923" s="34">
        <v>16</v>
      </c>
      <c r="ES1923" s="34">
        <v>37</v>
      </c>
      <c r="ET1923" s="34">
        <v>5</v>
      </c>
      <c r="EU1923" s="34">
        <v>5</v>
      </c>
      <c r="EV1923" s="34">
        <v>0</v>
      </c>
      <c r="EW1923" s="34">
        <v>16</v>
      </c>
      <c r="EX1923" s="34">
        <v>5</v>
      </c>
      <c r="EY1923" s="34">
        <v>0</v>
      </c>
      <c r="EZ1923" s="34" t="s">
        <v>38</v>
      </c>
      <c r="FA1923" s="34" t="s">
        <v>38</v>
      </c>
      <c r="FB1923" s="34" t="s">
        <v>38</v>
      </c>
      <c r="FC1923" s="34" t="s">
        <v>38</v>
      </c>
      <c r="FD1923" s="34" t="s">
        <v>38</v>
      </c>
      <c r="FE1923" s="34" t="s">
        <v>38</v>
      </c>
      <c r="FF1923" s="34" t="s">
        <v>38</v>
      </c>
      <c r="FG1923" s="34" t="s">
        <v>38</v>
      </c>
      <c r="FH1923" s="34" t="s">
        <v>38</v>
      </c>
      <c r="FI1923" s="34" t="s">
        <v>38</v>
      </c>
      <c r="FJ1923" s="34" t="s">
        <v>38</v>
      </c>
      <c r="FK1923" s="34" t="s">
        <v>38</v>
      </c>
      <c r="FL1923" s="34" t="s">
        <v>38</v>
      </c>
      <c r="FM1923" s="34" t="s">
        <v>38</v>
      </c>
      <c r="FN1923" s="34" t="s">
        <v>38</v>
      </c>
      <c r="FO1923" s="34" t="s">
        <v>38</v>
      </c>
      <c r="FP1923" s="34" t="s">
        <v>38</v>
      </c>
      <c r="FQ1923" s="34" t="s">
        <v>38</v>
      </c>
      <c r="FR1923" s="34" t="s">
        <v>38</v>
      </c>
      <c r="FS1923" s="34" t="s">
        <v>38</v>
      </c>
      <c r="FT1923" s="34">
        <v>0</v>
      </c>
      <c r="FU1923" s="34">
        <v>0</v>
      </c>
      <c r="FV1923" s="34">
        <v>29</v>
      </c>
      <c r="FW1923" s="34">
        <v>71</v>
      </c>
      <c r="FX1923" s="34">
        <v>0</v>
      </c>
      <c r="FY1923" s="34">
        <v>0</v>
      </c>
      <c r="FZ1923" s="34">
        <v>36</v>
      </c>
      <c r="GA1923" s="34">
        <v>64</v>
      </c>
      <c r="GB1923" s="34">
        <v>0</v>
      </c>
      <c r="GC1923" s="34">
        <v>0</v>
      </c>
      <c r="GD1923" s="34">
        <v>43</v>
      </c>
      <c r="GE1923" s="34">
        <v>57</v>
      </c>
      <c r="GF1923" s="34">
        <v>0</v>
      </c>
      <c r="GG1923" s="34">
        <v>0</v>
      </c>
      <c r="GH1923" s="34">
        <v>21</v>
      </c>
      <c r="GI1923" s="34">
        <v>79</v>
      </c>
      <c r="GJ1923" s="34">
        <v>8</v>
      </c>
      <c r="GK1923" s="34">
        <v>0</v>
      </c>
      <c r="GL1923" s="34">
        <v>38</v>
      </c>
      <c r="GM1923" s="34">
        <v>54</v>
      </c>
    </row>
    <row r="1924" spans="1:195" ht="15" customHeight="1" x14ac:dyDescent="0.2">
      <c r="A1924" s="18" t="s">
        <v>2101</v>
      </c>
      <c r="B1924" s="14" t="s">
        <v>4974</v>
      </c>
      <c r="C1924" s="34">
        <v>19</v>
      </c>
      <c r="D1924" s="34">
        <v>0</v>
      </c>
      <c r="E1924" s="34">
        <v>17</v>
      </c>
      <c r="F1924" s="34">
        <v>33</v>
      </c>
      <c r="G1924" s="34">
        <v>50</v>
      </c>
      <c r="H1924" s="34">
        <v>0</v>
      </c>
      <c r="I1924" s="34">
        <v>0</v>
      </c>
      <c r="J1924" s="34">
        <v>67</v>
      </c>
      <c r="K1924" s="34">
        <v>33</v>
      </c>
      <c r="L1924" s="34">
        <v>0</v>
      </c>
      <c r="M1924" s="34">
        <v>17</v>
      </c>
      <c r="N1924" s="34">
        <v>33</v>
      </c>
      <c r="O1924" s="34">
        <v>50</v>
      </c>
      <c r="P1924" s="34">
        <v>0</v>
      </c>
      <c r="Q1924" s="34">
        <v>0</v>
      </c>
      <c r="R1924" s="34">
        <v>50</v>
      </c>
      <c r="S1924" s="34">
        <v>50</v>
      </c>
      <c r="T1924" s="34">
        <v>0</v>
      </c>
      <c r="U1924" s="34">
        <v>17</v>
      </c>
      <c r="V1924" s="34">
        <v>33</v>
      </c>
      <c r="W1924" s="34">
        <v>50</v>
      </c>
      <c r="X1924" s="34">
        <v>0</v>
      </c>
      <c r="Y1924" s="34">
        <v>0</v>
      </c>
      <c r="Z1924" s="34">
        <v>50</v>
      </c>
      <c r="AA1924" s="34">
        <v>50</v>
      </c>
      <c r="AB1924" s="34">
        <v>0</v>
      </c>
      <c r="AC1924" s="34">
        <v>17</v>
      </c>
      <c r="AD1924" s="34">
        <v>50</v>
      </c>
      <c r="AE1924" s="34">
        <v>33</v>
      </c>
      <c r="AF1924" s="34">
        <v>0</v>
      </c>
      <c r="AG1924" s="34">
        <v>0</v>
      </c>
      <c r="AH1924" s="34">
        <v>50</v>
      </c>
      <c r="AI1924" s="34">
        <v>50</v>
      </c>
      <c r="AJ1924" s="34">
        <v>0</v>
      </c>
      <c r="AK1924" s="34">
        <v>0</v>
      </c>
      <c r="AL1924" s="34">
        <v>50</v>
      </c>
      <c r="AM1924" s="34">
        <v>50</v>
      </c>
      <c r="AN1924" s="34">
        <v>0</v>
      </c>
      <c r="AO1924" s="34">
        <v>17</v>
      </c>
      <c r="AP1924" s="34">
        <v>50</v>
      </c>
      <c r="AQ1924" s="34">
        <v>33</v>
      </c>
      <c r="AR1924" s="34">
        <v>0</v>
      </c>
      <c r="AS1924" s="34">
        <v>0</v>
      </c>
      <c r="AT1924" s="34">
        <v>83</v>
      </c>
      <c r="AU1924" s="34">
        <v>17</v>
      </c>
      <c r="AV1924" s="34">
        <v>0</v>
      </c>
      <c r="AW1924" s="34">
        <v>0</v>
      </c>
      <c r="AX1924" s="34">
        <v>67</v>
      </c>
      <c r="AY1924" s="34">
        <v>33</v>
      </c>
      <c r="AZ1924" s="34">
        <v>0</v>
      </c>
      <c r="BA1924" s="34">
        <v>0</v>
      </c>
      <c r="BB1924" s="34">
        <v>67</v>
      </c>
      <c r="BC1924" s="34">
        <v>17</v>
      </c>
      <c r="BD1924" s="34">
        <v>17</v>
      </c>
      <c r="BE1924" s="34">
        <v>0</v>
      </c>
      <c r="BF1924" s="34">
        <v>0</v>
      </c>
      <c r="BG1924" s="34">
        <v>100</v>
      </c>
      <c r="BH1924" s="34">
        <v>0</v>
      </c>
      <c r="BI1924" s="34">
        <v>0</v>
      </c>
      <c r="BJ1924" s="34" t="s">
        <v>38</v>
      </c>
      <c r="BK1924" s="34" t="s">
        <v>38</v>
      </c>
      <c r="BL1924" s="34" t="s">
        <v>38</v>
      </c>
      <c r="BM1924" s="34" t="s">
        <v>38</v>
      </c>
      <c r="BN1924" s="34" t="s">
        <v>38</v>
      </c>
      <c r="BO1924" s="34">
        <v>0</v>
      </c>
      <c r="BP1924" s="34">
        <v>0</v>
      </c>
      <c r="BQ1924" s="34">
        <v>33</v>
      </c>
      <c r="BR1924" s="34">
        <v>67</v>
      </c>
      <c r="BS1924" s="34">
        <v>0</v>
      </c>
      <c r="BT1924" s="34">
        <v>0</v>
      </c>
      <c r="BU1924" s="34">
        <v>0</v>
      </c>
      <c r="BV1924" s="34">
        <v>50</v>
      </c>
      <c r="BW1924" s="34">
        <v>50</v>
      </c>
      <c r="BX1924" s="34">
        <v>0</v>
      </c>
      <c r="BY1924" s="34">
        <v>0</v>
      </c>
      <c r="BZ1924" s="34">
        <v>0</v>
      </c>
      <c r="CA1924" s="34">
        <v>67</v>
      </c>
      <c r="CB1924" s="34">
        <v>33</v>
      </c>
      <c r="CC1924" s="34">
        <v>0</v>
      </c>
      <c r="CD1924" s="34" t="s">
        <v>38</v>
      </c>
      <c r="CE1924" s="34" t="s">
        <v>38</v>
      </c>
      <c r="CF1924" s="34" t="s">
        <v>38</v>
      </c>
      <c r="CG1924" s="34" t="s">
        <v>38</v>
      </c>
      <c r="CH1924" s="34" t="s">
        <v>38</v>
      </c>
      <c r="CI1924" s="34">
        <v>0</v>
      </c>
      <c r="CJ1924" s="34">
        <v>0</v>
      </c>
      <c r="CK1924" s="34">
        <v>83</v>
      </c>
      <c r="CL1924" s="34">
        <v>17</v>
      </c>
      <c r="CM1924" s="34">
        <v>0</v>
      </c>
      <c r="CN1924" s="34">
        <v>0</v>
      </c>
      <c r="CO1924" s="34">
        <v>0</v>
      </c>
      <c r="CP1924" s="34">
        <v>50</v>
      </c>
      <c r="CQ1924" s="34">
        <v>33</v>
      </c>
      <c r="CR1924" s="34">
        <v>17</v>
      </c>
      <c r="CS1924" s="34">
        <v>0</v>
      </c>
      <c r="CT1924" s="34">
        <v>0</v>
      </c>
      <c r="CU1924" s="34">
        <v>67</v>
      </c>
      <c r="CV1924" s="34">
        <v>33</v>
      </c>
      <c r="CW1924" s="34">
        <v>0</v>
      </c>
      <c r="CX1924" s="34">
        <v>0</v>
      </c>
      <c r="CY1924" s="34">
        <v>17</v>
      </c>
      <c r="CZ1924" s="34">
        <v>67</v>
      </c>
      <c r="DA1924" s="34">
        <v>17</v>
      </c>
      <c r="DB1924" s="34">
        <v>0</v>
      </c>
      <c r="DC1924" s="34">
        <v>0</v>
      </c>
      <c r="DD1924" s="34">
        <v>20</v>
      </c>
      <c r="DE1924" s="34">
        <v>80</v>
      </c>
      <c r="DF1924" s="34">
        <v>0</v>
      </c>
      <c r="DG1924" s="34">
        <v>0</v>
      </c>
      <c r="DH1924" s="34">
        <v>0</v>
      </c>
      <c r="DI1924" s="34">
        <v>100</v>
      </c>
      <c r="DJ1924" s="34">
        <v>0</v>
      </c>
      <c r="DK1924" s="34">
        <v>0</v>
      </c>
      <c r="DL1924" s="34">
        <v>33</v>
      </c>
      <c r="DM1924" s="34">
        <v>67</v>
      </c>
      <c r="DN1924" s="34">
        <v>0</v>
      </c>
      <c r="DO1924" s="34">
        <v>0</v>
      </c>
      <c r="DP1924" s="34">
        <v>0</v>
      </c>
      <c r="DQ1924" s="34">
        <v>33</v>
      </c>
      <c r="DR1924" s="34">
        <v>67</v>
      </c>
      <c r="DS1924" s="34">
        <v>0</v>
      </c>
      <c r="DT1924" s="34">
        <v>0</v>
      </c>
      <c r="DU1924" s="34">
        <v>0</v>
      </c>
      <c r="DV1924" s="34">
        <v>33</v>
      </c>
      <c r="DW1924" s="34">
        <v>67</v>
      </c>
      <c r="DX1924" s="34">
        <v>0</v>
      </c>
      <c r="DY1924" s="34" t="s">
        <v>38</v>
      </c>
      <c r="DZ1924" s="34" t="s">
        <v>38</v>
      </c>
      <c r="EA1924" s="34" t="s">
        <v>38</v>
      </c>
      <c r="EB1924" s="34" t="s">
        <v>38</v>
      </c>
      <c r="EC1924" s="34" t="s">
        <v>38</v>
      </c>
      <c r="ED1924" s="34" t="s">
        <v>38</v>
      </c>
      <c r="EE1924" s="34" t="s">
        <v>38</v>
      </c>
      <c r="EF1924" s="34" t="s">
        <v>38</v>
      </c>
      <c r="EG1924" s="34" t="s">
        <v>38</v>
      </c>
      <c r="EH1924" s="34" t="s">
        <v>38</v>
      </c>
      <c r="EI1924" s="34">
        <v>0</v>
      </c>
      <c r="EJ1924" s="34">
        <v>0</v>
      </c>
      <c r="EK1924" s="34">
        <v>33</v>
      </c>
      <c r="EL1924" s="34">
        <v>67</v>
      </c>
      <c r="EM1924" s="34">
        <v>0</v>
      </c>
      <c r="EN1924" s="34">
        <v>0</v>
      </c>
      <c r="EO1924" s="34">
        <v>33</v>
      </c>
      <c r="EP1924" s="34">
        <v>67</v>
      </c>
      <c r="EQ1924" s="34">
        <v>0</v>
      </c>
      <c r="ER1924" s="34">
        <v>20</v>
      </c>
      <c r="ES1924" s="34">
        <v>40</v>
      </c>
      <c r="ET1924" s="34">
        <v>20</v>
      </c>
      <c r="EU1924" s="34">
        <v>0</v>
      </c>
      <c r="EV1924" s="34">
        <v>0</v>
      </c>
      <c r="EW1924" s="34">
        <v>0</v>
      </c>
      <c r="EX1924" s="34">
        <v>20</v>
      </c>
      <c r="EY1924" s="34">
        <v>0</v>
      </c>
      <c r="EZ1924" s="34" t="s">
        <v>38</v>
      </c>
      <c r="FA1924" s="34" t="s">
        <v>38</v>
      </c>
      <c r="FB1924" s="34" t="s">
        <v>38</v>
      </c>
      <c r="FC1924" s="34" t="s">
        <v>38</v>
      </c>
      <c r="FD1924" s="34" t="s">
        <v>38</v>
      </c>
      <c r="FE1924" s="34" t="s">
        <v>38</v>
      </c>
      <c r="FF1924" s="34" t="s">
        <v>38</v>
      </c>
      <c r="FG1924" s="34" t="s">
        <v>38</v>
      </c>
      <c r="FH1924" s="34" t="s">
        <v>38</v>
      </c>
      <c r="FI1924" s="34" t="s">
        <v>38</v>
      </c>
      <c r="FJ1924" s="34" t="s">
        <v>38</v>
      </c>
      <c r="FK1924" s="34" t="s">
        <v>38</v>
      </c>
      <c r="FL1924" s="34" t="s">
        <v>38</v>
      </c>
      <c r="FM1924" s="34" t="s">
        <v>38</v>
      </c>
      <c r="FN1924" s="34" t="s">
        <v>38</v>
      </c>
      <c r="FO1924" s="34" t="s">
        <v>38</v>
      </c>
      <c r="FP1924" s="34" t="s">
        <v>38</v>
      </c>
      <c r="FQ1924" s="34" t="s">
        <v>38</v>
      </c>
      <c r="FR1924" s="34" t="s">
        <v>38</v>
      </c>
      <c r="FS1924" s="34" t="s">
        <v>38</v>
      </c>
      <c r="FT1924" s="34">
        <v>0</v>
      </c>
      <c r="FU1924" s="34">
        <v>0</v>
      </c>
      <c r="FV1924" s="34">
        <v>33</v>
      </c>
      <c r="FW1924" s="34">
        <v>67</v>
      </c>
      <c r="FX1924" s="34">
        <v>0</v>
      </c>
      <c r="FY1924" s="34">
        <v>0</v>
      </c>
      <c r="FZ1924" s="34">
        <v>50</v>
      </c>
      <c r="GA1924" s="34">
        <v>50</v>
      </c>
      <c r="GB1924" s="34">
        <v>0</v>
      </c>
      <c r="GC1924" s="34">
        <v>0</v>
      </c>
      <c r="GD1924" s="34">
        <v>33</v>
      </c>
      <c r="GE1924" s="34">
        <v>67</v>
      </c>
      <c r="GF1924" s="34">
        <v>0</v>
      </c>
      <c r="GG1924" s="34">
        <v>0</v>
      </c>
      <c r="GH1924" s="34">
        <v>33</v>
      </c>
      <c r="GI1924" s="34">
        <v>67</v>
      </c>
      <c r="GJ1924" s="34">
        <v>0</v>
      </c>
      <c r="GK1924" s="34">
        <v>0</v>
      </c>
      <c r="GL1924" s="34">
        <v>50</v>
      </c>
      <c r="GM1924" s="34">
        <v>50</v>
      </c>
    </row>
    <row r="1925" spans="1:195" ht="15" customHeight="1" x14ac:dyDescent="0.2">
      <c r="A1925" s="18" t="s">
        <v>2102</v>
      </c>
      <c r="B1925" s="14" t="s">
        <v>4975</v>
      </c>
      <c r="C1925" s="34">
        <v>40</v>
      </c>
      <c r="D1925" s="34">
        <v>0</v>
      </c>
      <c r="E1925" s="34">
        <v>0</v>
      </c>
      <c r="F1925" s="34">
        <v>13</v>
      </c>
      <c r="G1925" s="34">
        <v>88</v>
      </c>
      <c r="H1925" s="34">
        <v>0</v>
      </c>
      <c r="I1925" s="34">
        <v>0</v>
      </c>
      <c r="J1925" s="34">
        <v>25</v>
      </c>
      <c r="K1925" s="34">
        <v>75</v>
      </c>
      <c r="L1925" s="34">
        <v>0</v>
      </c>
      <c r="M1925" s="34">
        <v>0</v>
      </c>
      <c r="N1925" s="34">
        <v>25</v>
      </c>
      <c r="O1925" s="34">
        <v>75</v>
      </c>
      <c r="P1925" s="34">
        <v>0</v>
      </c>
      <c r="Q1925" s="34">
        <v>0</v>
      </c>
      <c r="R1925" s="34">
        <v>25</v>
      </c>
      <c r="S1925" s="34">
        <v>75</v>
      </c>
      <c r="T1925" s="34">
        <v>0</v>
      </c>
      <c r="U1925" s="34">
        <v>0</v>
      </c>
      <c r="V1925" s="34">
        <v>25</v>
      </c>
      <c r="W1925" s="34">
        <v>75</v>
      </c>
      <c r="X1925" s="34">
        <v>0</v>
      </c>
      <c r="Y1925" s="34">
        <v>0</v>
      </c>
      <c r="Z1925" s="34">
        <v>13</v>
      </c>
      <c r="AA1925" s="34">
        <v>88</v>
      </c>
      <c r="AB1925" s="34">
        <v>0</v>
      </c>
      <c r="AC1925" s="34">
        <v>0</v>
      </c>
      <c r="AD1925" s="34">
        <v>13</v>
      </c>
      <c r="AE1925" s="34">
        <v>88</v>
      </c>
      <c r="AF1925" s="34">
        <v>0</v>
      </c>
      <c r="AG1925" s="34">
        <v>0</v>
      </c>
      <c r="AH1925" s="34">
        <v>38</v>
      </c>
      <c r="AI1925" s="34">
        <v>63</v>
      </c>
      <c r="AJ1925" s="34">
        <v>0</v>
      </c>
      <c r="AK1925" s="34">
        <v>0</v>
      </c>
      <c r="AL1925" s="34">
        <v>13</v>
      </c>
      <c r="AM1925" s="34">
        <v>88</v>
      </c>
      <c r="AN1925" s="34">
        <v>0</v>
      </c>
      <c r="AO1925" s="34">
        <v>0</v>
      </c>
      <c r="AP1925" s="34">
        <v>38</v>
      </c>
      <c r="AQ1925" s="34">
        <v>63</v>
      </c>
      <c r="AR1925" s="34">
        <v>0</v>
      </c>
      <c r="AS1925" s="34">
        <v>0</v>
      </c>
      <c r="AT1925" s="34">
        <v>14</v>
      </c>
      <c r="AU1925" s="34">
        <v>86</v>
      </c>
      <c r="AV1925" s="34">
        <v>0</v>
      </c>
      <c r="AW1925" s="34">
        <v>0</v>
      </c>
      <c r="AX1925" s="34">
        <v>25</v>
      </c>
      <c r="AY1925" s="34">
        <v>75</v>
      </c>
      <c r="AZ1925" s="34">
        <v>0</v>
      </c>
      <c r="BA1925" s="34">
        <v>0</v>
      </c>
      <c r="BB1925" s="34">
        <v>25</v>
      </c>
      <c r="BC1925" s="34">
        <v>75</v>
      </c>
      <c r="BD1925" s="34">
        <v>0</v>
      </c>
      <c r="BE1925" s="34">
        <v>0</v>
      </c>
      <c r="BF1925" s="34">
        <v>0</v>
      </c>
      <c r="BG1925" s="34">
        <v>38</v>
      </c>
      <c r="BH1925" s="34">
        <v>63</v>
      </c>
      <c r="BI1925" s="34">
        <v>0</v>
      </c>
      <c r="BJ1925" s="34">
        <v>0</v>
      </c>
      <c r="BK1925" s="34">
        <v>0</v>
      </c>
      <c r="BL1925" s="34">
        <v>25</v>
      </c>
      <c r="BM1925" s="34">
        <v>75</v>
      </c>
      <c r="BN1925" s="34">
        <v>0</v>
      </c>
      <c r="BO1925" s="34">
        <v>0</v>
      </c>
      <c r="BP1925" s="34">
        <v>0</v>
      </c>
      <c r="BQ1925" s="34">
        <v>38</v>
      </c>
      <c r="BR1925" s="34">
        <v>63</v>
      </c>
      <c r="BS1925" s="34">
        <v>0</v>
      </c>
      <c r="BT1925" s="34">
        <v>0</v>
      </c>
      <c r="BU1925" s="34">
        <v>0</v>
      </c>
      <c r="BV1925" s="34">
        <v>25</v>
      </c>
      <c r="BW1925" s="34">
        <v>75</v>
      </c>
      <c r="BX1925" s="34">
        <v>0</v>
      </c>
      <c r="BY1925" s="34">
        <v>0</v>
      </c>
      <c r="BZ1925" s="34">
        <v>0</v>
      </c>
      <c r="CA1925" s="34">
        <v>57</v>
      </c>
      <c r="CB1925" s="34">
        <v>43</v>
      </c>
      <c r="CC1925" s="34">
        <v>0</v>
      </c>
      <c r="CD1925" s="34">
        <v>0</v>
      </c>
      <c r="CE1925" s="34">
        <v>0</v>
      </c>
      <c r="CF1925" s="34">
        <v>57</v>
      </c>
      <c r="CG1925" s="34">
        <v>43</v>
      </c>
      <c r="CH1925" s="34">
        <v>0</v>
      </c>
      <c r="CI1925" s="34">
        <v>0</v>
      </c>
      <c r="CJ1925" s="34">
        <v>0</v>
      </c>
      <c r="CK1925" s="34">
        <v>25</v>
      </c>
      <c r="CL1925" s="34">
        <v>63</v>
      </c>
      <c r="CM1925" s="34">
        <v>13</v>
      </c>
      <c r="CN1925" s="34">
        <v>0</v>
      </c>
      <c r="CO1925" s="34">
        <v>0</v>
      </c>
      <c r="CP1925" s="34">
        <v>25</v>
      </c>
      <c r="CQ1925" s="34">
        <v>63</v>
      </c>
      <c r="CR1925" s="34">
        <v>13</v>
      </c>
      <c r="CS1925" s="34">
        <v>0</v>
      </c>
      <c r="CT1925" s="34">
        <v>0</v>
      </c>
      <c r="CU1925" s="34">
        <v>38</v>
      </c>
      <c r="CV1925" s="34">
        <v>63</v>
      </c>
      <c r="CW1925" s="34">
        <v>0</v>
      </c>
      <c r="CX1925" s="34">
        <v>13</v>
      </c>
      <c r="CY1925" s="34">
        <v>25</v>
      </c>
      <c r="CZ1925" s="34">
        <v>13</v>
      </c>
      <c r="DA1925" s="34">
        <v>50</v>
      </c>
      <c r="DB1925" s="34">
        <v>0</v>
      </c>
      <c r="DC1925" s="34">
        <v>0</v>
      </c>
      <c r="DD1925" s="34">
        <v>13</v>
      </c>
      <c r="DE1925" s="34">
        <v>88</v>
      </c>
      <c r="DF1925" s="34">
        <v>0</v>
      </c>
      <c r="DG1925" s="34">
        <v>0</v>
      </c>
      <c r="DH1925" s="34">
        <v>0</v>
      </c>
      <c r="DI1925" s="34">
        <v>100</v>
      </c>
      <c r="DJ1925" s="34">
        <v>0</v>
      </c>
      <c r="DK1925" s="34">
        <v>0</v>
      </c>
      <c r="DL1925" s="34">
        <v>13</v>
      </c>
      <c r="DM1925" s="34">
        <v>88</v>
      </c>
      <c r="DN1925" s="34">
        <v>0</v>
      </c>
      <c r="DO1925" s="34">
        <v>0</v>
      </c>
      <c r="DP1925" s="34">
        <v>0</v>
      </c>
      <c r="DQ1925" s="34">
        <v>13</v>
      </c>
      <c r="DR1925" s="34">
        <v>88</v>
      </c>
      <c r="DS1925" s="34">
        <v>0</v>
      </c>
      <c r="DT1925" s="34">
        <v>0</v>
      </c>
      <c r="DU1925" s="34">
        <v>0</v>
      </c>
      <c r="DV1925" s="34">
        <v>25</v>
      </c>
      <c r="DW1925" s="34">
        <v>75</v>
      </c>
      <c r="DX1925" s="34">
        <v>0</v>
      </c>
      <c r="DY1925" s="34" t="s">
        <v>38</v>
      </c>
      <c r="DZ1925" s="34" t="s">
        <v>38</v>
      </c>
      <c r="EA1925" s="34" t="s">
        <v>38</v>
      </c>
      <c r="EB1925" s="34" t="s">
        <v>38</v>
      </c>
      <c r="EC1925" s="34" t="s">
        <v>38</v>
      </c>
      <c r="ED1925" s="34" t="s">
        <v>38</v>
      </c>
      <c r="EE1925" s="34" t="s">
        <v>38</v>
      </c>
      <c r="EF1925" s="34" t="s">
        <v>38</v>
      </c>
      <c r="EG1925" s="34" t="s">
        <v>38</v>
      </c>
      <c r="EH1925" s="34" t="s">
        <v>38</v>
      </c>
      <c r="EI1925" s="34">
        <v>0</v>
      </c>
      <c r="EJ1925" s="34">
        <v>0</v>
      </c>
      <c r="EK1925" s="34">
        <v>25</v>
      </c>
      <c r="EL1925" s="34">
        <v>75</v>
      </c>
      <c r="EM1925" s="34">
        <v>0</v>
      </c>
      <c r="EN1925" s="34">
        <v>0</v>
      </c>
      <c r="EO1925" s="34">
        <v>29</v>
      </c>
      <c r="EP1925" s="34">
        <v>71</v>
      </c>
      <c r="EQ1925" s="34">
        <v>0</v>
      </c>
      <c r="ER1925" s="34">
        <v>0</v>
      </c>
      <c r="ES1925" s="34">
        <v>80</v>
      </c>
      <c r="ET1925" s="34">
        <v>0</v>
      </c>
      <c r="EU1925" s="34">
        <v>0</v>
      </c>
      <c r="EV1925" s="34">
        <v>20</v>
      </c>
      <c r="EW1925" s="34">
        <v>0</v>
      </c>
      <c r="EX1925" s="34">
        <v>0</v>
      </c>
      <c r="EY1925" s="34">
        <v>0</v>
      </c>
      <c r="EZ1925" s="34" t="s">
        <v>38</v>
      </c>
      <c r="FA1925" s="34" t="s">
        <v>38</v>
      </c>
      <c r="FB1925" s="34" t="s">
        <v>38</v>
      </c>
      <c r="FC1925" s="34" t="s">
        <v>38</v>
      </c>
      <c r="FD1925" s="34" t="s">
        <v>38</v>
      </c>
      <c r="FE1925" s="34" t="s">
        <v>38</v>
      </c>
      <c r="FF1925" s="34" t="s">
        <v>38</v>
      </c>
      <c r="FG1925" s="34" t="s">
        <v>38</v>
      </c>
      <c r="FH1925" s="34" t="s">
        <v>38</v>
      </c>
      <c r="FI1925" s="34" t="s">
        <v>38</v>
      </c>
      <c r="FJ1925" s="34" t="s">
        <v>38</v>
      </c>
      <c r="FK1925" s="34" t="s">
        <v>38</v>
      </c>
      <c r="FL1925" s="34" t="s">
        <v>38</v>
      </c>
      <c r="FM1925" s="34" t="s">
        <v>38</v>
      </c>
      <c r="FN1925" s="34" t="s">
        <v>38</v>
      </c>
      <c r="FO1925" s="34" t="s">
        <v>38</v>
      </c>
      <c r="FP1925" s="34" t="s">
        <v>38</v>
      </c>
      <c r="FQ1925" s="34" t="s">
        <v>38</v>
      </c>
      <c r="FR1925" s="34" t="s">
        <v>38</v>
      </c>
      <c r="FS1925" s="34" t="s">
        <v>38</v>
      </c>
      <c r="FT1925" s="34">
        <v>0</v>
      </c>
      <c r="FU1925" s="34">
        <v>0</v>
      </c>
      <c r="FV1925" s="34">
        <v>0</v>
      </c>
      <c r="FW1925" s="34">
        <v>100</v>
      </c>
      <c r="FX1925" s="34">
        <v>0</v>
      </c>
      <c r="FY1925" s="34">
        <v>0</v>
      </c>
      <c r="FZ1925" s="34">
        <v>0</v>
      </c>
      <c r="GA1925" s="34">
        <v>100</v>
      </c>
      <c r="GB1925" s="34">
        <v>0</v>
      </c>
      <c r="GC1925" s="34">
        <v>0</v>
      </c>
      <c r="GD1925" s="34">
        <v>14</v>
      </c>
      <c r="GE1925" s="34">
        <v>86</v>
      </c>
      <c r="GF1925" s="34">
        <v>0</v>
      </c>
      <c r="GG1925" s="34">
        <v>0</v>
      </c>
      <c r="GH1925" s="34">
        <v>0</v>
      </c>
      <c r="GI1925" s="34">
        <v>100</v>
      </c>
      <c r="GJ1925" s="34">
        <v>0</v>
      </c>
      <c r="GK1925" s="34">
        <v>0</v>
      </c>
      <c r="GL1925" s="34">
        <v>0</v>
      </c>
      <c r="GM1925" s="34">
        <v>100</v>
      </c>
    </row>
    <row r="1926" spans="1:195" ht="15" customHeight="1" x14ac:dyDescent="0.2">
      <c r="A1926" s="18" t="s">
        <v>2103</v>
      </c>
      <c r="B1926" s="14" t="s">
        <v>4976</v>
      </c>
      <c r="C1926" s="34">
        <v>21</v>
      </c>
      <c r="D1926" s="34">
        <v>0</v>
      </c>
      <c r="E1926" s="34">
        <v>0</v>
      </c>
      <c r="F1926" s="34">
        <v>25</v>
      </c>
      <c r="G1926" s="34">
        <v>75</v>
      </c>
      <c r="H1926" s="34">
        <v>0</v>
      </c>
      <c r="I1926" s="34">
        <v>6</v>
      </c>
      <c r="J1926" s="34">
        <v>19</v>
      </c>
      <c r="K1926" s="34">
        <v>75</v>
      </c>
      <c r="L1926" s="34">
        <v>0</v>
      </c>
      <c r="M1926" s="34">
        <v>0</v>
      </c>
      <c r="N1926" s="34">
        <v>25</v>
      </c>
      <c r="O1926" s="34">
        <v>75</v>
      </c>
      <c r="P1926" s="34">
        <v>0</v>
      </c>
      <c r="Q1926" s="34">
        <v>0</v>
      </c>
      <c r="R1926" s="34">
        <v>19</v>
      </c>
      <c r="S1926" s="34">
        <v>81</v>
      </c>
      <c r="T1926" s="34">
        <v>0</v>
      </c>
      <c r="U1926" s="34">
        <v>6</v>
      </c>
      <c r="V1926" s="34">
        <v>13</v>
      </c>
      <c r="W1926" s="34">
        <v>81</v>
      </c>
      <c r="X1926" s="34">
        <v>0</v>
      </c>
      <c r="Y1926" s="34">
        <v>0</v>
      </c>
      <c r="Z1926" s="34">
        <v>25</v>
      </c>
      <c r="AA1926" s="34">
        <v>75</v>
      </c>
      <c r="AB1926" s="34">
        <v>0</v>
      </c>
      <c r="AC1926" s="34">
        <v>7</v>
      </c>
      <c r="AD1926" s="34">
        <v>20</v>
      </c>
      <c r="AE1926" s="34">
        <v>73</v>
      </c>
      <c r="AF1926" s="34">
        <v>0</v>
      </c>
      <c r="AG1926" s="34">
        <v>0</v>
      </c>
      <c r="AH1926" s="34">
        <v>25</v>
      </c>
      <c r="AI1926" s="34">
        <v>75</v>
      </c>
      <c r="AJ1926" s="34">
        <v>0</v>
      </c>
      <c r="AK1926" s="34">
        <v>0</v>
      </c>
      <c r="AL1926" s="34">
        <v>38</v>
      </c>
      <c r="AM1926" s="34">
        <v>63</v>
      </c>
      <c r="AN1926" s="34">
        <v>0</v>
      </c>
      <c r="AO1926" s="34">
        <v>0</v>
      </c>
      <c r="AP1926" s="34">
        <v>38</v>
      </c>
      <c r="AQ1926" s="34">
        <v>63</v>
      </c>
      <c r="AR1926" s="34">
        <v>0</v>
      </c>
      <c r="AS1926" s="34">
        <v>6</v>
      </c>
      <c r="AT1926" s="34">
        <v>19</v>
      </c>
      <c r="AU1926" s="34">
        <v>75</v>
      </c>
      <c r="AV1926" s="34">
        <v>0</v>
      </c>
      <c r="AW1926" s="34">
        <v>0</v>
      </c>
      <c r="AX1926" s="34">
        <v>20</v>
      </c>
      <c r="AY1926" s="34">
        <v>80</v>
      </c>
      <c r="AZ1926" s="34">
        <v>0</v>
      </c>
      <c r="BA1926" s="34">
        <v>0</v>
      </c>
      <c r="BB1926" s="34">
        <v>13</v>
      </c>
      <c r="BC1926" s="34">
        <v>73</v>
      </c>
      <c r="BD1926" s="34">
        <v>13</v>
      </c>
      <c r="BE1926" s="34">
        <v>0</v>
      </c>
      <c r="BF1926" s="34">
        <v>0</v>
      </c>
      <c r="BG1926" s="34">
        <v>25</v>
      </c>
      <c r="BH1926" s="34">
        <v>69</v>
      </c>
      <c r="BI1926" s="34">
        <v>6</v>
      </c>
      <c r="BJ1926" s="34">
        <v>0</v>
      </c>
      <c r="BK1926" s="34">
        <v>6</v>
      </c>
      <c r="BL1926" s="34">
        <v>13</v>
      </c>
      <c r="BM1926" s="34">
        <v>81</v>
      </c>
      <c r="BN1926" s="34">
        <v>0</v>
      </c>
      <c r="BO1926" s="34">
        <v>0</v>
      </c>
      <c r="BP1926" s="34">
        <v>0</v>
      </c>
      <c r="BQ1926" s="34">
        <v>19</v>
      </c>
      <c r="BR1926" s="34">
        <v>81</v>
      </c>
      <c r="BS1926" s="34">
        <v>0</v>
      </c>
      <c r="BT1926" s="34">
        <v>0</v>
      </c>
      <c r="BU1926" s="34">
        <v>6</v>
      </c>
      <c r="BV1926" s="34">
        <v>13</v>
      </c>
      <c r="BW1926" s="34">
        <v>81</v>
      </c>
      <c r="BX1926" s="34">
        <v>0</v>
      </c>
      <c r="BY1926" s="34">
        <v>0</v>
      </c>
      <c r="BZ1926" s="34">
        <v>0</v>
      </c>
      <c r="CA1926" s="34">
        <v>19</v>
      </c>
      <c r="CB1926" s="34">
        <v>81</v>
      </c>
      <c r="CC1926" s="34">
        <v>0</v>
      </c>
      <c r="CD1926" s="34">
        <v>0</v>
      </c>
      <c r="CE1926" s="34">
        <v>6</v>
      </c>
      <c r="CF1926" s="34">
        <v>13</v>
      </c>
      <c r="CG1926" s="34">
        <v>75</v>
      </c>
      <c r="CH1926" s="34">
        <v>6</v>
      </c>
      <c r="CI1926" s="34">
        <v>0</v>
      </c>
      <c r="CJ1926" s="34">
        <v>7</v>
      </c>
      <c r="CK1926" s="34">
        <v>47</v>
      </c>
      <c r="CL1926" s="34">
        <v>47</v>
      </c>
      <c r="CM1926" s="34">
        <v>0</v>
      </c>
      <c r="CN1926" s="34">
        <v>0</v>
      </c>
      <c r="CO1926" s="34">
        <v>0</v>
      </c>
      <c r="CP1926" s="34">
        <v>53</v>
      </c>
      <c r="CQ1926" s="34">
        <v>40</v>
      </c>
      <c r="CR1926" s="34">
        <v>7</v>
      </c>
      <c r="CS1926" s="34">
        <v>0</v>
      </c>
      <c r="CT1926" s="34">
        <v>7</v>
      </c>
      <c r="CU1926" s="34">
        <v>43</v>
      </c>
      <c r="CV1926" s="34">
        <v>50</v>
      </c>
      <c r="CW1926" s="34">
        <v>0</v>
      </c>
      <c r="CX1926" s="34">
        <v>20</v>
      </c>
      <c r="CY1926" s="34">
        <v>13</v>
      </c>
      <c r="CZ1926" s="34">
        <v>47</v>
      </c>
      <c r="DA1926" s="34">
        <v>20</v>
      </c>
      <c r="DB1926" s="34">
        <v>0</v>
      </c>
      <c r="DC1926" s="34">
        <v>7</v>
      </c>
      <c r="DD1926" s="34">
        <v>7</v>
      </c>
      <c r="DE1926" s="34">
        <v>87</v>
      </c>
      <c r="DF1926" s="34">
        <v>6</v>
      </c>
      <c r="DG1926" s="34">
        <v>0</v>
      </c>
      <c r="DH1926" s="34">
        <v>6</v>
      </c>
      <c r="DI1926" s="34">
        <v>88</v>
      </c>
      <c r="DJ1926" s="34">
        <v>0</v>
      </c>
      <c r="DK1926" s="34">
        <v>6</v>
      </c>
      <c r="DL1926" s="34">
        <v>12</v>
      </c>
      <c r="DM1926" s="34">
        <v>82</v>
      </c>
      <c r="DN1926" s="34">
        <v>0</v>
      </c>
      <c r="DO1926" s="34">
        <v>0</v>
      </c>
      <c r="DP1926" s="34">
        <v>0</v>
      </c>
      <c r="DQ1926" s="34">
        <v>12</v>
      </c>
      <c r="DR1926" s="34">
        <v>76</v>
      </c>
      <c r="DS1926" s="34">
        <v>12</v>
      </c>
      <c r="DT1926" s="34">
        <v>0</v>
      </c>
      <c r="DU1926" s="34">
        <v>0</v>
      </c>
      <c r="DV1926" s="34">
        <v>19</v>
      </c>
      <c r="DW1926" s="34">
        <v>75</v>
      </c>
      <c r="DX1926" s="34">
        <v>6</v>
      </c>
      <c r="DY1926" s="34" t="s">
        <v>38</v>
      </c>
      <c r="DZ1926" s="34" t="s">
        <v>38</v>
      </c>
      <c r="EA1926" s="34" t="s">
        <v>38</v>
      </c>
      <c r="EB1926" s="34" t="s">
        <v>38</v>
      </c>
      <c r="EC1926" s="34" t="s">
        <v>38</v>
      </c>
      <c r="ED1926" s="34" t="s">
        <v>38</v>
      </c>
      <c r="EE1926" s="34" t="s">
        <v>38</v>
      </c>
      <c r="EF1926" s="34" t="s">
        <v>38</v>
      </c>
      <c r="EG1926" s="34" t="s">
        <v>38</v>
      </c>
      <c r="EH1926" s="34" t="s">
        <v>38</v>
      </c>
      <c r="EI1926" s="34">
        <v>12</v>
      </c>
      <c r="EJ1926" s="34">
        <v>12</v>
      </c>
      <c r="EK1926" s="34">
        <v>29</v>
      </c>
      <c r="EL1926" s="34">
        <v>47</v>
      </c>
      <c r="EM1926" s="34">
        <v>6</v>
      </c>
      <c r="EN1926" s="34">
        <v>0</v>
      </c>
      <c r="EO1926" s="34">
        <v>13</v>
      </c>
      <c r="EP1926" s="34">
        <v>81</v>
      </c>
      <c r="EQ1926" s="34">
        <v>0</v>
      </c>
      <c r="ER1926" s="34">
        <v>8</v>
      </c>
      <c r="ES1926" s="34">
        <v>50</v>
      </c>
      <c r="ET1926" s="34">
        <v>0</v>
      </c>
      <c r="EU1926" s="34">
        <v>8</v>
      </c>
      <c r="EV1926" s="34">
        <v>8</v>
      </c>
      <c r="EW1926" s="34">
        <v>8</v>
      </c>
      <c r="EX1926" s="34">
        <v>0</v>
      </c>
      <c r="EY1926" s="34">
        <v>17</v>
      </c>
      <c r="EZ1926" s="34" t="s">
        <v>38</v>
      </c>
      <c r="FA1926" s="34" t="s">
        <v>38</v>
      </c>
      <c r="FB1926" s="34" t="s">
        <v>38</v>
      </c>
      <c r="FC1926" s="34" t="s">
        <v>38</v>
      </c>
      <c r="FD1926" s="34" t="s">
        <v>38</v>
      </c>
      <c r="FE1926" s="34" t="s">
        <v>38</v>
      </c>
      <c r="FF1926" s="34" t="s">
        <v>38</v>
      </c>
      <c r="FG1926" s="34" t="s">
        <v>38</v>
      </c>
      <c r="FH1926" s="34" t="s">
        <v>38</v>
      </c>
      <c r="FI1926" s="34" t="s">
        <v>38</v>
      </c>
      <c r="FJ1926" s="34" t="s">
        <v>38</v>
      </c>
      <c r="FK1926" s="34" t="s">
        <v>38</v>
      </c>
      <c r="FL1926" s="34" t="s">
        <v>38</v>
      </c>
      <c r="FM1926" s="34" t="s">
        <v>38</v>
      </c>
      <c r="FN1926" s="34" t="s">
        <v>38</v>
      </c>
      <c r="FO1926" s="34" t="s">
        <v>38</v>
      </c>
      <c r="FP1926" s="34" t="s">
        <v>38</v>
      </c>
      <c r="FQ1926" s="34" t="s">
        <v>38</v>
      </c>
      <c r="FR1926" s="34" t="s">
        <v>38</v>
      </c>
      <c r="FS1926" s="34" t="s">
        <v>38</v>
      </c>
      <c r="FT1926" s="34">
        <v>0</v>
      </c>
      <c r="FU1926" s="34">
        <v>0</v>
      </c>
      <c r="FV1926" s="34">
        <v>38</v>
      </c>
      <c r="FW1926" s="34">
        <v>63</v>
      </c>
      <c r="FX1926" s="34">
        <v>11</v>
      </c>
      <c r="FY1926" s="34">
        <v>11</v>
      </c>
      <c r="FZ1926" s="34">
        <v>22</v>
      </c>
      <c r="GA1926" s="34">
        <v>56</v>
      </c>
      <c r="GB1926" s="34">
        <v>11</v>
      </c>
      <c r="GC1926" s="34">
        <v>0</v>
      </c>
      <c r="GD1926" s="34">
        <v>33</v>
      </c>
      <c r="GE1926" s="34">
        <v>56</v>
      </c>
      <c r="GF1926" s="34">
        <v>0</v>
      </c>
      <c r="GG1926" s="34">
        <v>0</v>
      </c>
      <c r="GH1926" s="34">
        <v>44</v>
      </c>
      <c r="GI1926" s="34">
        <v>56</v>
      </c>
      <c r="GJ1926" s="34">
        <v>0</v>
      </c>
      <c r="GK1926" s="34">
        <v>0</v>
      </c>
      <c r="GL1926" s="34">
        <v>38</v>
      </c>
      <c r="GM1926" s="34">
        <v>63</v>
      </c>
    </row>
    <row r="1927" spans="1:195" ht="15" customHeight="1" x14ac:dyDescent="0.2">
      <c r="A1927" s="18" t="s">
        <v>2104</v>
      </c>
      <c r="B1927" s="14" t="s">
        <v>4977</v>
      </c>
      <c r="C1927" s="34">
        <v>62</v>
      </c>
      <c r="D1927" s="34">
        <v>7</v>
      </c>
      <c r="E1927" s="34">
        <v>4</v>
      </c>
      <c r="F1927" s="34">
        <v>54</v>
      </c>
      <c r="G1927" s="34">
        <v>36</v>
      </c>
      <c r="H1927" s="34">
        <v>4</v>
      </c>
      <c r="I1927" s="34">
        <v>25</v>
      </c>
      <c r="J1927" s="34">
        <v>39</v>
      </c>
      <c r="K1927" s="34">
        <v>32</v>
      </c>
      <c r="L1927" s="34">
        <v>0</v>
      </c>
      <c r="M1927" s="34">
        <v>0</v>
      </c>
      <c r="N1927" s="34">
        <v>54</v>
      </c>
      <c r="O1927" s="34">
        <v>46</v>
      </c>
      <c r="P1927" s="34">
        <v>0</v>
      </c>
      <c r="Q1927" s="34">
        <v>4</v>
      </c>
      <c r="R1927" s="34">
        <v>56</v>
      </c>
      <c r="S1927" s="34">
        <v>41</v>
      </c>
      <c r="T1927" s="34">
        <v>4</v>
      </c>
      <c r="U1927" s="34">
        <v>4</v>
      </c>
      <c r="V1927" s="34">
        <v>64</v>
      </c>
      <c r="W1927" s="34">
        <v>29</v>
      </c>
      <c r="X1927" s="34">
        <v>0</v>
      </c>
      <c r="Y1927" s="34">
        <v>0</v>
      </c>
      <c r="Z1927" s="34">
        <v>50</v>
      </c>
      <c r="AA1927" s="34">
        <v>50</v>
      </c>
      <c r="AB1927" s="34">
        <v>0</v>
      </c>
      <c r="AC1927" s="34">
        <v>4</v>
      </c>
      <c r="AD1927" s="34">
        <v>61</v>
      </c>
      <c r="AE1927" s="34">
        <v>36</v>
      </c>
      <c r="AF1927" s="34">
        <v>0</v>
      </c>
      <c r="AG1927" s="34">
        <v>4</v>
      </c>
      <c r="AH1927" s="34">
        <v>54</v>
      </c>
      <c r="AI1927" s="34">
        <v>43</v>
      </c>
      <c r="AJ1927" s="34">
        <v>4</v>
      </c>
      <c r="AK1927" s="34">
        <v>7</v>
      </c>
      <c r="AL1927" s="34">
        <v>50</v>
      </c>
      <c r="AM1927" s="34">
        <v>39</v>
      </c>
      <c r="AN1927" s="34">
        <v>4</v>
      </c>
      <c r="AO1927" s="34">
        <v>4</v>
      </c>
      <c r="AP1927" s="34">
        <v>57</v>
      </c>
      <c r="AQ1927" s="34">
        <v>36</v>
      </c>
      <c r="AR1927" s="34">
        <v>4</v>
      </c>
      <c r="AS1927" s="34">
        <v>4</v>
      </c>
      <c r="AT1927" s="34">
        <v>59</v>
      </c>
      <c r="AU1927" s="34">
        <v>33</v>
      </c>
      <c r="AV1927" s="34">
        <v>0</v>
      </c>
      <c r="AW1927" s="34">
        <v>7</v>
      </c>
      <c r="AX1927" s="34">
        <v>44</v>
      </c>
      <c r="AY1927" s="34">
        <v>48</v>
      </c>
      <c r="AZ1927" s="34">
        <v>0</v>
      </c>
      <c r="BA1927" s="34">
        <v>4</v>
      </c>
      <c r="BB1927" s="34">
        <v>41</v>
      </c>
      <c r="BC1927" s="34">
        <v>48</v>
      </c>
      <c r="BD1927" s="34">
        <v>7</v>
      </c>
      <c r="BE1927" s="34">
        <v>4</v>
      </c>
      <c r="BF1927" s="34">
        <v>18</v>
      </c>
      <c r="BG1927" s="34">
        <v>46</v>
      </c>
      <c r="BH1927" s="34">
        <v>29</v>
      </c>
      <c r="BI1927" s="34">
        <v>4</v>
      </c>
      <c r="BJ1927" s="34">
        <v>0</v>
      </c>
      <c r="BK1927" s="34">
        <v>14</v>
      </c>
      <c r="BL1927" s="34">
        <v>43</v>
      </c>
      <c r="BM1927" s="34">
        <v>36</v>
      </c>
      <c r="BN1927" s="34">
        <v>7</v>
      </c>
      <c r="BO1927" s="34">
        <v>0</v>
      </c>
      <c r="BP1927" s="34">
        <v>7</v>
      </c>
      <c r="BQ1927" s="34">
        <v>46</v>
      </c>
      <c r="BR1927" s="34">
        <v>46</v>
      </c>
      <c r="BS1927" s="34">
        <v>0</v>
      </c>
      <c r="BT1927" s="34">
        <v>0</v>
      </c>
      <c r="BU1927" s="34">
        <v>0</v>
      </c>
      <c r="BV1927" s="34">
        <v>25</v>
      </c>
      <c r="BW1927" s="34">
        <v>75</v>
      </c>
      <c r="BX1927" s="34">
        <v>0</v>
      </c>
      <c r="BY1927" s="34">
        <v>0</v>
      </c>
      <c r="BZ1927" s="34">
        <v>0</v>
      </c>
      <c r="CA1927" s="34">
        <v>25</v>
      </c>
      <c r="CB1927" s="34">
        <v>71</v>
      </c>
      <c r="CC1927" s="34">
        <v>4</v>
      </c>
      <c r="CD1927" s="34">
        <v>0</v>
      </c>
      <c r="CE1927" s="34">
        <v>0</v>
      </c>
      <c r="CF1927" s="34">
        <v>32</v>
      </c>
      <c r="CG1927" s="34">
        <v>50</v>
      </c>
      <c r="CH1927" s="34">
        <v>18</v>
      </c>
      <c r="CI1927" s="34">
        <v>0</v>
      </c>
      <c r="CJ1927" s="34">
        <v>11</v>
      </c>
      <c r="CK1927" s="34">
        <v>39</v>
      </c>
      <c r="CL1927" s="34">
        <v>36</v>
      </c>
      <c r="CM1927" s="34">
        <v>14</v>
      </c>
      <c r="CN1927" s="34">
        <v>0</v>
      </c>
      <c r="CO1927" s="34">
        <v>4</v>
      </c>
      <c r="CP1927" s="34">
        <v>54</v>
      </c>
      <c r="CQ1927" s="34">
        <v>39</v>
      </c>
      <c r="CR1927" s="34">
        <v>4</v>
      </c>
      <c r="CS1927" s="34">
        <v>0</v>
      </c>
      <c r="CT1927" s="34">
        <v>11</v>
      </c>
      <c r="CU1927" s="34">
        <v>54</v>
      </c>
      <c r="CV1927" s="34">
        <v>32</v>
      </c>
      <c r="CW1927" s="34">
        <v>4</v>
      </c>
      <c r="CX1927" s="34">
        <v>25</v>
      </c>
      <c r="CY1927" s="34">
        <v>32</v>
      </c>
      <c r="CZ1927" s="34">
        <v>21</v>
      </c>
      <c r="DA1927" s="34">
        <v>21</v>
      </c>
      <c r="DB1927" s="34">
        <v>0</v>
      </c>
      <c r="DC1927" s="34">
        <v>4</v>
      </c>
      <c r="DD1927" s="34">
        <v>29</v>
      </c>
      <c r="DE1927" s="34">
        <v>68</v>
      </c>
      <c r="DF1927" s="34">
        <v>0</v>
      </c>
      <c r="DG1927" s="34">
        <v>0</v>
      </c>
      <c r="DH1927" s="34">
        <v>14</v>
      </c>
      <c r="DI1927" s="34">
        <v>86</v>
      </c>
      <c r="DJ1927" s="34">
        <v>0</v>
      </c>
      <c r="DK1927" s="34">
        <v>7</v>
      </c>
      <c r="DL1927" s="34">
        <v>39</v>
      </c>
      <c r="DM1927" s="34">
        <v>54</v>
      </c>
      <c r="DN1927" s="34">
        <v>0</v>
      </c>
      <c r="DO1927" s="34">
        <v>0</v>
      </c>
      <c r="DP1927" s="34">
        <v>0</v>
      </c>
      <c r="DQ1927" s="34">
        <v>43</v>
      </c>
      <c r="DR1927" s="34">
        <v>54</v>
      </c>
      <c r="DS1927" s="34">
        <v>4</v>
      </c>
      <c r="DT1927" s="34">
        <v>0</v>
      </c>
      <c r="DU1927" s="34">
        <v>0</v>
      </c>
      <c r="DV1927" s="34">
        <v>33</v>
      </c>
      <c r="DW1927" s="34">
        <v>67</v>
      </c>
      <c r="DX1927" s="34">
        <v>0</v>
      </c>
      <c r="DY1927" s="34" t="s">
        <v>38</v>
      </c>
      <c r="DZ1927" s="34" t="s">
        <v>38</v>
      </c>
      <c r="EA1927" s="34" t="s">
        <v>38</v>
      </c>
      <c r="EB1927" s="34" t="s">
        <v>38</v>
      </c>
      <c r="EC1927" s="34" t="s">
        <v>38</v>
      </c>
      <c r="ED1927" s="34" t="s">
        <v>38</v>
      </c>
      <c r="EE1927" s="34" t="s">
        <v>38</v>
      </c>
      <c r="EF1927" s="34" t="s">
        <v>38</v>
      </c>
      <c r="EG1927" s="34" t="s">
        <v>38</v>
      </c>
      <c r="EH1927" s="34" t="s">
        <v>38</v>
      </c>
      <c r="EI1927" s="34">
        <v>0</v>
      </c>
      <c r="EJ1927" s="34">
        <v>4</v>
      </c>
      <c r="EK1927" s="34">
        <v>18</v>
      </c>
      <c r="EL1927" s="34">
        <v>79</v>
      </c>
      <c r="EM1927" s="34">
        <v>0</v>
      </c>
      <c r="EN1927" s="34">
        <v>4</v>
      </c>
      <c r="EO1927" s="34">
        <v>11</v>
      </c>
      <c r="EP1927" s="34">
        <v>86</v>
      </c>
      <c r="EQ1927" s="34">
        <v>9</v>
      </c>
      <c r="ER1927" s="34">
        <v>13</v>
      </c>
      <c r="ES1927" s="34">
        <v>30</v>
      </c>
      <c r="ET1927" s="34">
        <v>0</v>
      </c>
      <c r="EU1927" s="34">
        <v>4</v>
      </c>
      <c r="EV1927" s="34">
        <v>39</v>
      </c>
      <c r="EW1927" s="34">
        <v>4</v>
      </c>
      <c r="EX1927" s="34">
        <v>0</v>
      </c>
      <c r="EY1927" s="34">
        <v>0</v>
      </c>
      <c r="EZ1927" s="34" t="s">
        <v>38</v>
      </c>
      <c r="FA1927" s="34" t="s">
        <v>38</v>
      </c>
      <c r="FB1927" s="34" t="s">
        <v>38</v>
      </c>
      <c r="FC1927" s="34" t="s">
        <v>38</v>
      </c>
      <c r="FD1927" s="34" t="s">
        <v>38</v>
      </c>
      <c r="FE1927" s="34" t="s">
        <v>38</v>
      </c>
      <c r="FF1927" s="34" t="s">
        <v>38</v>
      </c>
      <c r="FG1927" s="34" t="s">
        <v>38</v>
      </c>
      <c r="FH1927" s="34" t="s">
        <v>38</v>
      </c>
      <c r="FI1927" s="34" t="s">
        <v>38</v>
      </c>
      <c r="FJ1927" s="34" t="s">
        <v>38</v>
      </c>
      <c r="FK1927" s="34" t="s">
        <v>38</v>
      </c>
      <c r="FL1927" s="34" t="s">
        <v>38</v>
      </c>
      <c r="FM1927" s="34" t="s">
        <v>38</v>
      </c>
      <c r="FN1927" s="34" t="s">
        <v>38</v>
      </c>
      <c r="FO1927" s="34" t="s">
        <v>38</v>
      </c>
      <c r="FP1927" s="34" t="s">
        <v>38</v>
      </c>
      <c r="FQ1927" s="34" t="s">
        <v>38</v>
      </c>
      <c r="FR1927" s="34" t="s">
        <v>38</v>
      </c>
      <c r="FS1927" s="34" t="s">
        <v>38</v>
      </c>
      <c r="FT1927" s="34">
        <v>0</v>
      </c>
      <c r="FU1927" s="34">
        <v>0</v>
      </c>
      <c r="FV1927" s="34">
        <v>32</v>
      </c>
      <c r="FW1927" s="34">
        <v>68</v>
      </c>
      <c r="FX1927" s="34">
        <v>0</v>
      </c>
      <c r="FY1927" s="34">
        <v>9</v>
      </c>
      <c r="FZ1927" s="34">
        <v>41</v>
      </c>
      <c r="GA1927" s="34">
        <v>50</v>
      </c>
      <c r="GB1927" s="34">
        <v>0</v>
      </c>
      <c r="GC1927" s="34">
        <v>9</v>
      </c>
      <c r="GD1927" s="34">
        <v>41</v>
      </c>
      <c r="GE1927" s="34">
        <v>50</v>
      </c>
      <c r="GF1927" s="34">
        <v>0</v>
      </c>
      <c r="GG1927" s="34">
        <v>5</v>
      </c>
      <c r="GH1927" s="34">
        <v>50</v>
      </c>
      <c r="GI1927" s="34">
        <v>45</v>
      </c>
      <c r="GJ1927" s="34">
        <v>0</v>
      </c>
      <c r="GK1927" s="34">
        <v>19</v>
      </c>
      <c r="GL1927" s="34">
        <v>43</v>
      </c>
      <c r="GM1927" s="34">
        <v>38</v>
      </c>
    </row>
    <row r="1928" spans="1:195" ht="15" customHeight="1" x14ac:dyDescent="0.2">
      <c r="A1928" s="18" t="s">
        <v>2105</v>
      </c>
      <c r="B1928" s="14" t="s">
        <v>4978</v>
      </c>
      <c r="C1928" s="34">
        <v>32</v>
      </c>
      <c r="D1928" s="34">
        <v>0</v>
      </c>
      <c r="E1928" s="34">
        <v>14</v>
      </c>
      <c r="F1928" s="34">
        <v>51</v>
      </c>
      <c r="G1928" s="34">
        <v>34</v>
      </c>
      <c r="H1928" s="34">
        <v>3</v>
      </c>
      <c r="I1928" s="34">
        <v>23</v>
      </c>
      <c r="J1928" s="34">
        <v>37</v>
      </c>
      <c r="K1928" s="34">
        <v>37</v>
      </c>
      <c r="L1928" s="34">
        <v>0</v>
      </c>
      <c r="M1928" s="34">
        <v>3</v>
      </c>
      <c r="N1928" s="34">
        <v>51</v>
      </c>
      <c r="O1928" s="34">
        <v>46</v>
      </c>
      <c r="P1928" s="34">
        <v>3</v>
      </c>
      <c r="Q1928" s="34">
        <v>9</v>
      </c>
      <c r="R1928" s="34">
        <v>50</v>
      </c>
      <c r="S1928" s="34">
        <v>38</v>
      </c>
      <c r="T1928" s="34">
        <v>0</v>
      </c>
      <c r="U1928" s="34">
        <v>11</v>
      </c>
      <c r="V1928" s="34">
        <v>40</v>
      </c>
      <c r="W1928" s="34">
        <v>49</v>
      </c>
      <c r="X1928" s="34">
        <v>3</v>
      </c>
      <c r="Y1928" s="34">
        <v>0</v>
      </c>
      <c r="Z1928" s="34">
        <v>34</v>
      </c>
      <c r="AA1928" s="34">
        <v>63</v>
      </c>
      <c r="AB1928" s="34">
        <v>3</v>
      </c>
      <c r="AC1928" s="34">
        <v>0</v>
      </c>
      <c r="AD1928" s="34">
        <v>50</v>
      </c>
      <c r="AE1928" s="34">
        <v>47</v>
      </c>
      <c r="AF1928" s="34">
        <v>0</v>
      </c>
      <c r="AG1928" s="34">
        <v>3</v>
      </c>
      <c r="AH1928" s="34">
        <v>37</v>
      </c>
      <c r="AI1928" s="34">
        <v>60</v>
      </c>
      <c r="AJ1928" s="34">
        <v>0</v>
      </c>
      <c r="AK1928" s="34">
        <v>6</v>
      </c>
      <c r="AL1928" s="34">
        <v>54</v>
      </c>
      <c r="AM1928" s="34">
        <v>40</v>
      </c>
      <c r="AN1928" s="34">
        <v>0</v>
      </c>
      <c r="AO1928" s="34">
        <v>3</v>
      </c>
      <c r="AP1928" s="34">
        <v>47</v>
      </c>
      <c r="AQ1928" s="34">
        <v>50</v>
      </c>
      <c r="AR1928" s="34">
        <v>0</v>
      </c>
      <c r="AS1928" s="34">
        <v>9</v>
      </c>
      <c r="AT1928" s="34">
        <v>36</v>
      </c>
      <c r="AU1928" s="34">
        <v>55</v>
      </c>
      <c r="AV1928" s="34">
        <v>3</v>
      </c>
      <c r="AW1928" s="34">
        <v>6</v>
      </c>
      <c r="AX1928" s="34">
        <v>43</v>
      </c>
      <c r="AY1928" s="34">
        <v>49</v>
      </c>
      <c r="AZ1928" s="34">
        <v>0</v>
      </c>
      <c r="BA1928" s="34">
        <v>3</v>
      </c>
      <c r="BB1928" s="34">
        <v>35</v>
      </c>
      <c r="BC1928" s="34">
        <v>53</v>
      </c>
      <c r="BD1928" s="34">
        <v>9</v>
      </c>
      <c r="BE1928" s="34">
        <v>6</v>
      </c>
      <c r="BF1928" s="34">
        <v>18</v>
      </c>
      <c r="BG1928" s="34">
        <v>26</v>
      </c>
      <c r="BH1928" s="34">
        <v>35</v>
      </c>
      <c r="BI1928" s="34">
        <v>15</v>
      </c>
      <c r="BJ1928" s="34">
        <v>6</v>
      </c>
      <c r="BK1928" s="34">
        <v>6</v>
      </c>
      <c r="BL1928" s="34">
        <v>31</v>
      </c>
      <c r="BM1928" s="34">
        <v>49</v>
      </c>
      <c r="BN1928" s="34">
        <v>9</v>
      </c>
      <c r="BO1928" s="34">
        <v>3</v>
      </c>
      <c r="BP1928" s="34">
        <v>6</v>
      </c>
      <c r="BQ1928" s="34">
        <v>26</v>
      </c>
      <c r="BR1928" s="34">
        <v>63</v>
      </c>
      <c r="BS1928" s="34">
        <v>3</v>
      </c>
      <c r="BT1928" s="34">
        <v>0</v>
      </c>
      <c r="BU1928" s="34">
        <v>0</v>
      </c>
      <c r="BV1928" s="34">
        <v>22</v>
      </c>
      <c r="BW1928" s="34">
        <v>75</v>
      </c>
      <c r="BX1928" s="34">
        <v>3</v>
      </c>
      <c r="BY1928" s="34">
        <v>0</v>
      </c>
      <c r="BZ1928" s="34">
        <v>0</v>
      </c>
      <c r="CA1928" s="34">
        <v>16</v>
      </c>
      <c r="CB1928" s="34">
        <v>78</v>
      </c>
      <c r="CC1928" s="34">
        <v>6</v>
      </c>
      <c r="CD1928" s="34">
        <v>0</v>
      </c>
      <c r="CE1928" s="34">
        <v>0</v>
      </c>
      <c r="CF1928" s="34">
        <v>9</v>
      </c>
      <c r="CG1928" s="34">
        <v>58</v>
      </c>
      <c r="CH1928" s="34">
        <v>33</v>
      </c>
      <c r="CI1928" s="34">
        <v>0</v>
      </c>
      <c r="CJ1928" s="34">
        <v>12</v>
      </c>
      <c r="CK1928" s="34">
        <v>38</v>
      </c>
      <c r="CL1928" s="34">
        <v>38</v>
      </c>
      <c r="CM1928" s="34">
        <v>12</v>
      </c>
      <c r="CN1928" s="34">
        <v>0</v>
      </c>
      <c r="CO1928" s="34">
        <v>17</v>
      </c>
      <c r="CP1928" s="34">
        <v>43</v>
      </c>
      <c r="CQ1928" s="34">
        <v>34</v>
      </c>
      <c r="CR1928" s="34">
        <v>6</v>
      </c>
      <c r="CS1928" s="34">
        <v>6</v>
      </c>
      <c r="CT1928" s="34">
        <v>21</v>
      </c>
      <c r="CU1928" s="34">
        <v>32</v>
      </c>
      <c r="CV1928" s="34">
        <v>32</v>
      </c>
      <c r="CW1928" s="34">
        <v>9</v>
      </c>
      <c r="CX1928" s="34">
        <v>32</v>
      </c>
      <c r="CY1928" s="34">
        <v>21</v>
      </c>
      <c r="CZ1928" s="34">
        <v>35</v>
      </c>
      <c r="DA1928" s="34">
        <v>12</v>
      </c>
      <c r="DB1928" s="34">
        <v>0</v>
      </c>
      <c r="DC1928" s="34">
        <v>9</v>
      </c>
      <c r="DD1928" s="34">
        <v>15</v>
      </c>
      <c r="DE1928" s="34">
        <v>76</v>
      </c>
      <c r="DF1928" s="34">
        <v>0</v>
      </c>
      <c r="DG1928" s="34">
        <v>3</v>
      </c>
      <c r="DH1928" s="34">
        <v>9</v>
      </c>
      <c r="DI1928" s="34">
        <v>88</v>
      </c>
      <c r="DJ1928" s="34">
        <v>0</v>
      </c>
      <c r="DK1928" s="34">
        <v>3</v>
      </c>
      <c r="DL1928" s="34">
        <v>45</v>
      </c>
      <c r="DM1928" s="34">
        <v>52</v>
      </c>
      <c r="DN1928" s="34">
        <v>0</v>
      </c>
      <c r="DO1928" s="34">
        <v>0</v>
      </c>
      <c r="DP1928" s="34">
        <v>6</v>
      </c>
      <c r="DQ1928" s="34">
        <v>21</v>
      </c>
      <c r="DR1928" s="34">
        <v>73</v>
      </c>
      <c r="DS1928" s="34">
        <v>0</v>
      </c>
      <c r="DT1928" s="34">
        <v>0</v>
      </c>
      <c r="DU1928" s="34">
        <v>3</v>
      </c>
      <c r="DV1928" s="34">
        <v>22</v>
      </c>
      <c r="DW1928" s="34">
        <v>75</v>
      </c>
      <c r="DX1928" s="34">
        <v>0</v>
      </c>
      <c r="DY1928" s="34" t="s">
        <v>38</v>
      </c>
      <c r="DZ1928" s="34" t="s">
        <v>38</v>
      </c>
      <c r="EA1928" s="34" t="s">
        <v>38</v>
      </c>
      <c r="EB1928" s="34" t="s">
        <v>38</v>
      </c>
      <c r="EC1928" s="34" t="s">
        <v>38</v>
      </c>
      <c r="ED1928" s="34" t="s">
        <v>38</v>
      </c>
      <c r="EE1928" s="34" t="s">
        <v>38</v>
      </c>
      <c r="EF1928" s="34" t="s">
        <v>38</v>
      </c>
      <c r="EG1928" s="34" t="s">
        <v>38</v>
      </c>
      <c r="EH1928" s="34" t="s">
        <v>38</v>
      </c>
      <c r="EI1928" s="34">
        <v>0</v>
      </c>
      <c r="EJ1928" s="34">
        <v>3</v>
      </c>
      <c r="EK1928" s="34">
        <v>16</v>
      </c>
      <c r="EL1928" s="34">
        <v>81</v>
      </c>
      <c r="EM1928" s="34">
        <v>0</v>
      </c>
      <c r="EN1928" s="34">
        <v>3</v>
      </c>
      <c r="EO1928" s="34">
        <v>9</v>
      </c>
      <c r="EP1928" s="34">
        <v>88</v>
      </c>
      <c r="EQ1928" s="34">
        <v>4</v>
      </c>
      <c r="ER1928" s="34">
        <v>4</v>
      </c>
      <c r="ES1928" s="34">
        <v>54</v>
      </c>
      <c r="ET1928" s="34">
        <v>4</v>
      </c>
      <c r="EU1928" s="34">
        <v>8</v>
      </c>
      <c r="EV1928" s="34">
        <v>12</v>
      </c>
      <c r="EW1928" s="34">
        <v>8</v>
      </c>
      <c r="EX1928" s="34">
        <v>8</v>
      </c>
      <c r="EY1928" s="34">
        <v>0</v>
      </c>
      <c r="EZ1928" s="34" t="s">
        <v>38</v>
      </c>
      <c r="FA1928" s="34" t="s">
        <v>38</v>
      </c>
      <c r="FB1928" s="34" t="s">
        <v>38</v>
      </c>
      <c r="FC1928" s="34" t="s">
        <v>38</v>
      </c>
      <c r="FD1928" s="34" t="s">
        <v>38</v>
      </c>
      <c r="FE1928" s="34" t="s">
        <v>38</v>
      </c>
      <c r="FF1928" s="34" t="s">
        <v>38</v>
      </c>
      <c r="FG1928" s="34" t="s">
        <v>38</v>
      </c>
      <c r="FH1928" s="34" t="s">
        <v>38</v>
      </c>
      <c r="FI1928" s="34" t="s">
        <v>38</v>
      </c>
      <c r="FJ1928" s="34" t="s">
        <v>38</v>
      </c>
      <c r="FK1928" s="34" t="s">
        <v>38</v>
      </c>
      <c r="FL1928" s="34" t="s">
        <v>38</v>
      </c>
      <c r="FM1928" s="34" t="s">
        <v>38</v>
      </c>
      <c r="FN1928" s="34" t="s">
        <v>38</v>
      </c>
      <c r="FO1928" s="34" t="s">
        <v>38</v>
      </c>
      <c r="FP1928" s="34" t="s">
        <v>38</v>
      </c>
      <c r="FQ1928" s="34" t="s">
        <v>38</v>
      </c>
      <c r="FR1928" s="34" t="s">
        <v>38</v>
      </c>
      <c r="FS1928" s="34" t="s">
        <v>38</v>
      </c>
      <c r="FT1928" s="34">
        <v>0</v>
      </c>
      <c r="FU1928" s="34">
        <v>0</v>
      </c>
      <c r="FV1928" s="34">
        <v>45</v>
      </c>
      <c r="FW1928" s="34">
        <v>55</v>
      </c>
      <c r="FX1928" s="34">
        <v>0</v>
      </c>
      <c r="FY1928" s="34">
        <v>10</v>
      </c>
      <c r="FZ1928" s="34">
        <v>42</v>
      </c>
      <c r="GA1928" s="34">
        <v>48</v>
      </c>
      <c r="GB1928" s="34">
        <v>3</v>
      </c>
      <c r="GC1928" s="34">
        <v>6</v>
      </c>
      <c r="GD1928" s="34">
        <v>48</v>
      </c>
      <c r="GE1928" s="34">
        <v>42</v>
      </c>
      <c r="GF1928" s="34">
        <v>0</v>
      </c>
      <c r="GG1928" s="34">
        <v>10</v>
      </c>
      <c r="GH1928" s="34">
        <v>42</v>
      </c>
      <c r="GI1928" s="34">
        <v>48</v>
      </c>
      <c r="GJ1928" s="34">
        <v>6</v>
      </c>
      <c r="GK1928" s="34">
        <v>19</v>
      </c>
      <c r="GL1928" s="34">
        <v>42</v>
      </c>
      <c r="GM1928" s="34">
        <v>32</v>
      </c>
    </row>
    <row r="1929" spans="1:195" ht="15" customHeight="1" x14ac:dyDescent="0.2">
      <c r="A1929" s="18" t="s">
        <v>2106</v>
      </c>
      <c r="B1929" s="14" t="s">
        <v>4979</v>
      </c>
      <c r="C1929" s="34">
        <v>24</v>
      </c>
      <c r="D1929" s="34">
        <v>2</v>
      </c>
      <c r="E1929" s="34">
        <v>5</v>
      </c>
      <c r="F1929" s="34">
        <v>27</v>
      </c>
      <c r="G1929" s="34">
        <v>66</v>
      </c>
      <c r="H1929" s="34">
        <v>2</v>
      </c>
      <c r="I1929" s="34">
        <v>9</v>
      </c>
      <c r="J1929" s="34">
        <v>25</v>
      </c>
      <c r="K1929" s="34">
        <v>64</v>
      </c>
      <c r="L1929" s="34">
        <v>2</v>
      </c>
      <c r="M1929" s="34">
        <v>2</v>
      </c>
      <c r="N1929" s="34">
        <v>14</v>
      </c>
      <c r="O1929" s="34">
        <v>82</v>
      </c>
      <c r="P1929" s="34">
        <v>5</v>
      </c>
      <c r="Q1929" s="34">
        <v>0</v>
      </c>
      <c r="R1929" s="34">
        <v>20</v>
      </c>
      <c r="S1929" s="34">
        <v>75</v>
      </c>
      <c r="T1929" s="34">
        <v>2</v>
      </c>
      <c r="U1929" s="34">
        <v>0</v>
      </c>
      <c r="V1929" s="34">
        <v>30</v>
      </c>
      <c r="W1929" s="34">
        <v>68</v>
      </c>
      <c r="X1929" s="34">
        <v>5</v>
      </c>
      <c r="Y1929" s="34">
        <v>0</v>
      </c>
      <c r="Z1929" s="34">
        <v>20</v>
      </c>
      <c r="AA1929" s="34">
        <v>75</v>
      </c>
      <c r="AB1929" s="34">
        <v>2</v>
      </c>
      <c r="AC1929" s="34">
        <v>0</v>
      </c>
      <c r="AD1929" s="34">
        <v>20</v>
      </c>
      <c r="AE1929" s="34">
        <v>77</v>
      </c>
      <c r="AF1929" s="34">
        <v>2</v>
      </c>
      <c r="AG1929" s="34">
        <v>0</v>
      </c>
      <c r="AH1929" s="34">
        <v>23</v>
      </c>
      <c r="AI1929" s="34">
        <v>75</v>
      </c>
      <c r="AJ1929" s="34">
        <v>2</v>
      </c>
      <c r="AK1929" s="34">
        <v>2</v>
      </c>
      <c r="AL1929" s="34">
        <v>25</v>
      </c>
      <c r="AM1929" s="34">
        <v>70</v>
      </c>
      <c r="AN1929" s="34">
        <v>2</v>
      </c>
      <c r="AO1929" s="34">
        <v>0</v>
      </c>
      <c r="AP1929" s="34">
        <v>23</v>
      </c>
      <c r="AQ1929" s="34">
        <v>75</v>
      </c>
      <c r="AR1929" s="34">
        <v>2</v>
      </c>
      <c r="AS1929" s="34">
        <v>2</v>
      </c>
      <c r="AT1929" s="34">
        <v>16</v>
      </c>
      <c r="AU1929" s="34">
        <v>80</v>
      </c>
      <c r="AV1929" s="34">
        <v>2</v>
      </c>
      <c r="AW1929" s="34">
        <v>2</v>
      </c>
      <c r="AX1929" s="34">
        <v>19</v>
      </c>
      <c r="AY1929" s="34">
        <v>77</v>
      </c>
      <c r="AZ1929" s="34">
        <v>2</v>
      </c>
      <c r="BA1929" s="34">
        <v>2</v>
      </c>
      <c r="BB1929" s="34">
        <v>16</v>
      </c>
      <c r="BC1929" s="34">
        <v>80</v>
      </c>
      <c r="BD1929" s="34">
        <v>0</v>
      </c>
      <c r="BE1929" s="34">
        <v>2</v>
      </c>
      <c r="BF1929" s="34">
        <v>7</v>
      </c>
      <c r="BG1929" s="34">
        <v>33</v>
      </c>
      <c r="BH1929" s="34">
        <v>56</v>
      </c>
      <c r="BI1929" s="34">
        <v>2</v>
      </c>
      <c r="BJ1929" s="34">
        <v>5</v>
      </c>
      <c r="BK1929" s="34">
        <v>0</v>
      </c>
      <c r="BL1929" s="34">
        <v>25</v>
      </c>
      <c r="BM1929" s="34">
        <v>68</v>
      </c>
      <c r="BN1929" s="34">
        <v>2</v>
      </c>
      <c r="BO1929" s="34">
        <v>2</v>
      </c>
      <c r="BP1929" s="34">
        <v>2</v>
      </c>
      <c r="BQ1929" s="34">
        <v>18</v>
      </c>
      <c r="BR1929" s="34">
        <v>77</v>
      </c>
      <c r="BS1929" s="34">
        <v>0</v>
      </c>
      <c r="BT1929" s="34">
        <v>2</v>
      </c>
      <c r="BU1929" s="34">
        <v>0</v>
      </c>
      <c r="BV1929" s="34">
        <v>11</v>
      </c>
      <c r="BW1929" s="34">
        <v>86</v>
      </c>
      <c r="BX1929" s="34">
        <v>0</v>
      </c>
      <c r="BY1929" s="34">
        <v>2</v>
      </c>
      <c r="BZ1929" s="34">
        <v>0</v>
      </c>
      <c r="CA1929" s="34">
        <v>23</v>
      </c>
      <c r="CB1929" s="34">
        <v>75</v>
      </c>
      <c r="CC1929" s="34">
        <v>0</v>
      </c>
      <c r="CD1929" s="34">
        <v>0</v>
      </c>
      <c r="CE1929" s="34">
        <v>0</v>
      </c>
      <c r="CF1929" s="34">
        <v>33</v>
      </c>
      <c r="CG1929" s="34">
        <v>58</v>
      </c>
      <c r="CH1929" s="34">
        <v>9</v>
      </c>
      <c r="CI1929" s="34">
        <v>5</v>
      </c>
      <c r="CJ1929" s="34">
        <v>2</v>
      </c>
      <c r="CK1929" s="34">
        <v>27</v>
      </c>
      <c r="CL1929" s="34">
        <v>57</v>
      </c>
      <c r="CM1929" s="34">
        <v>9</v>
      </c>
      <c r="CN1929" s="34">
        <v>5</v>
      </c>
      <c r="CO1929" s="34">
        <v>0</v>
      </c>
      <c r="CP1929" s="34">
        <v>25</v>
      </c>
      <c r="CQ1929" s="34">
        <v>66</v>
      </c>
      <c r="CR1929" s="34">
        <v>5</v>
      </c>
      <c r="CS1929" s="34">
        <v>5</v>
      </c>
      <c r="CT1929" s="34">
        <v>0</v>
      </c>
      <c r="CU1929" s="34">
        <v>27</v>
      </c>
      <c r="CV1929" s="34">
        <v>66</v>
      </c>
      <c r="CW1929" s="34">
        <v>2</v>
      </c>
      <c r="CX1929" s="34">
        <v>21</v>
      </c>
      <c r="CY1929" s="34">
        <v>19</v>
      </c>
      <c r="CZ1929" s="34">
        <v>33</v>
      </c>
      <c r="DA1929" s="34">
        <v>26</v>
      </c>
      <c r="DB1929" s="34">
        <v>0</v>
      </c>
      <c r="DC1929" s="34">
        <v>5</v>
      </c>
      <c r="DD1929" s="34">
        <v>16</v>
      </c>
      <c r="DE1929" s="34">
        <v>79</v>
      </c>
      <c r="DF1929" s="34">
        <v>0</v>
      </c>
      <c r="DG1929" s="34">
        <v>2</v>
      </c>
      <c r="DH1929" s="34">
        <v>7</v>
      </c>
      <c r="DI1929" s="34">
        <v>91</v>
      </c>
      <c r="DJ1929" s="34">
        <v>0</v>
      </c>
      <c r="DK1929" s="34">
        <v>2</v>
      </c>
      <c r="DL1929" s="34">
        <v>14</v>
      </c>
      <c r="DM1929" s="34">
        <v>84</v>
      </c>
      <c r="DN1929" s="34">
        <v>0</v>
      </c>
      <c r="DO1929" s="34">
        <v>0</v>
      </c>
      <c r="DP1929" s="34">
        <v>2</v>
      </c>
      <c r="DQ1929" s="34">
        <v>16</v>
      </c>
      <c r="DR1929" s="34">
        <v>82</v>
      </c>
      <c r="DS1929" s="34">
        <v>0</v>
      </c>
      <c r="DT1929" s="34">
        <v>0</v>
      </c>
      <c r="DU1929" s="34">
        <v>2</v>
      </c>
      <c r="DV1929" s="34">
        <v>14</v>
      </c>
      <c r="DW1929" s="34">
        <v>84</v>
      </c>
      <c r="DX1929" s="34">
        <v>0</v>
      </c>
      <c r="DY1929" s="34" t="s">
        <v>38</v>
      </c>
      <c r="DZ1929" s="34" t="s">
        <v>38</v>
      </c>
      <c r="EA1929" s="34" t="s">
        <v>38</v>
      </c>
      <c r="EB1929" s="34" t="s">
        <v>38</v>
      </c>
      <c r="EC1929" s="34" t="s">
        <v>38</v>
      </c>
      <c r="ED1929" s="34" t="s">
        <v>38</v>
      </c>
      <c r="EE1929" s="34" t="s">
        <v>38</v>
      </c>
      <c r="EF1929" s="34" t="s">
        <v>38</v>
      </c>
      <c r="EG1929" s="34" t="s">
        <v>38</v>
      </c>
      <c r="EH1929" s="34" t="s">
        <v>38</v>
      </c>
      <c r="EI1929" s="34">
        <v>0</v>
      </c>
      <c r="EJ1929" s="34">
        <v>5</v>
      </c>
      <c r="EK1929" s="34">
        <v>28</v>
      </c>
      <c r="EL1929" s="34">
        <v>67</v>
      </c>
      <c r="EM1929" s="34">
        <v>5</v>
      </c>
      <c r="EN1929" s="34">
        <v>0</v>
      </c>
      <c r="EO1929" s="34">
        <v>12</v>
      </c>
      <c r="EP1929" s="34">
        <v>84</v>
      </c>
      <c r="EQ1929" s="34">
        <v>3</v>
      </c>
      <c r="ER1929" s="34">
        <v>9</v>
      </c>
      <c r="ES1929" s="34">
        <v>42</v>
      </c>
      <c r="ET1929" s="34">
        <v>9</v>
      </c>
      <c r="EU1929" s="34">
        <v>9</v>
      </c>
      <c r="EV1929" s="34">
        <v>15</v>
      </c>
      <c r="EW1929" s="34">
        <v>6</v>
      </c>
      <c r="EX1929" s="34">
        <v>3</v>
      </c>
      <c r="EY1929" s="34">
        <v>3</v>
      </c>
      <c r="EZ1929" s="34" t="s">
        <v>38</v>
      </c>
      <c r="FA1929" s="34" t="s">
        <v>38</v>
      </c>
      <c r="FB1929" s="34" t="s">
        <v>38</v>
      </c>
      <c r="FC1929" s="34" t="s">
        <v>38</v>
      </c>
      <c r="FD1929" s="34" t="s">
        <v>38</v>
      </c>
      <c r="FE1929" s="34" t="s">
        <v>38</v>
      </c>
      <c r="FF1929" s="34" t="s">
        <v>38</v>
      </c>
      <c r="FG1929" s="34" t="s">
        <v>38</v>
      </c>
      <c r="FH1929" s="34" t="s">
        <v>38</v>
      </c>
      <c r="FI1929" s="34" t="s">
        <v>38</v>
      </c>
      <c r="FJ1929" s="34" t="s">
        <v>38</v>
      </c>
      <c r="FK1929" s="34" t="s">
        <v>38</v>
      </c>
      <c r="FL1929" s="34" t="s">
        <v>38</v>
      </c>
      <c r="FM1929" s="34" t="s">
        <v>38</v>
      </c>
      <c r="FN1929" s="34" t="s">
        <v>38</v>
      </c>
      <c r="FO1929" s="34" t="s">
        <v>38</v>
      </c>
      <c r="FP1929" s="34" t="s">
        <v>38</v>
      </c>
      <c r="FQ1929" s="34" t="s">
        <v>38</v>
      </c>
      <c r="FR1929" s="34" t="s">
        <v>38</v>
      </c>
      <c r="FS1929" s="34" t="s">
        <v>38</v>
      </c>
      <c r="FT1929" s="34">
        <v>0</v>
      </c>
      <c r="FU1929" s="34">
        <v>3</v>
      </c>
      <c r="FV1929" s="34">
        <v>23</v>
      </c>
      <c r="FW1929" s="34">
        <v>74</v>
      </c>
      <c r="FX1929" s="34">
        <v>3</v>
      </c>
      <c r="FY1929" s="34">
        <v>0</v>
      </c>
      <c r="FZ1929" s="34">
        <v>29</v>
      </c>
      <c r="GA1929" s="34">
        <v>69</v>
      </c>
      <c r="GB1929" s="34">
        <v>3</v>
      </c>
      <c r="GC1929" s="34">
        <v>0</v>
      </c>
      <c r="GD1929" s="34">
        <v>34</v>
      </c>
      <c r="GE1929" s="34">
        <v>63</v>
      </c>
      <c r="GF1929" s="34">
        <v>0</v>
      </c>
      <c r="GG1929" s="34">
        <v>3</v>
      </c>
      <c r="GH1929" s="34">
        <v>23</v>
      </c>
      <c r="GI1929" s="34">
        <v>74</v>
      </c>
      <c r="GJ1929" s="34">
        <v>3</v>
      </c>
      <c r="GK1929" s="34">
        <v>6</v>
      </c>
      <c r="GL1929" s="34">
        <v>34</v>
      </c>
      <c r="GM1929" s="34">
        <v>57</v>
      </c>
    </row>
    <row r="1930" spans="1:195" ht="15" customHeight="1" x14ac:dyDescent="0.2">
      <c r="A1930" s="18" t="s">
        <v>2107</v>
      </c>
      <c r="B1930" s="14" t="s">
        <v>4980</v>
      </c>
      <c r="C1930" s="34">
        <v>22</v>
      </c>
      <c r="D1930" s="34">
        <v>0</v>
      </c>
      <c r="E1930" s="34">
        <v>0</v>
      </c>
      <c r="F1930" s="34">
        <v>50</v>
      </c>
      <c r="G1930" s="34">
        <v>50</v>
      </c>
      <c r="H1930" s="34">
        <v>0</v>
      </c>
      <c r="I1930" s="34">
        <v>25</v>
      </c>
      <c r="J1930" s="34">
        <v>38</v>
      </c>
      <c r="K1930" s="34">
        <v>38</v>
      </c>
      <c r="L1930" s="34">
        <v>0</v>
      </c>
      <c r="M1930" s="34">
        <v>0</v>
      </c>
      <c r="N1930" s="34">
        <v>25</v>
      </c>
      <c r="O1930" s="34">
        <v>75</v>
      </c>
      <c r="P1930" s="34">
        <v>0</v>
      </c>
      <c r="Q1930" s="34">
        <v>0</v>
      </c>
      <c r="R1930" s="34">
        <v>50</v>
      </c>
      <c r="S1930" s="34">
        <v>50</v>
      </c>
      <c r="T1930" s="34">
        <v>0</v>
      </c>
      <c r="U1930" s="34">
        <v>0</v>
      </c>
      <c r="V1930" s="34">
        <v>38</v>
      </c>
      <c r="W1930" s="34">
        <v>63</v>
      </c>
      <c r="X1930" s="34">
        <v>0</v>
      </c>
      <c r="Y1930" s="34">
        <v>0</v>
      </c>
      <c r="Z1930" s="34">
        <v>25</v>
      </c>
      <c r="AA1930" s="34">
        <v>75</v>
      </c>
      <c r="AB1930" s="34">
        <v>0</v>
      </c>
      <c r="AC1930" s="34">
        <v>0</v>
      </c>
      <c r="AD1930" s="34">
        <v>25</v>
      </c>
      <c r="AE1930" s="34">
        <v>75</v>
      </c>
      <c r="AF1930" s="34">
        <v>0</v>
      </c>
      <c r="AG1930" s="34">
        <v>13</v>
      </c>
      <c r="AH1930" s="34">
        <v>13</v>
      </c>
      <c r="AI1930" s="34">
        <v>75</v>
      </c>
      <c r="AJ1930" s="34">
        <v>0</v>
      </c>
      <c r="AK1930" s="34">
        <v>0</v>
      </c>
      <c r="AL1930" s="34">
        <v>25</v>
      </c>
      <c r="AM1930" s="34">
        <v>75</v>
      </c>
      <c r="AN1930" s="34">
        <v>0</v>
      </c>
      <c r="AO1930" s="34">
        <v>0</v>
      </c>
      <c r="AP1930" s="34">
        <v>63</v>
      </c>
      <c r="AQ1930" s="34">
        <v>38</v>
      </c>
      <c r="AR1930" s="34">
        <v>0</v>
      </c>
      <c r="AS1930" s="34">
        <v>0</v>
      </c>
      <c r="AT1930" s="34">
        <v>50</v>
      </c>
      <c r="AU1930" s="34">
        <v>50</v>
      </c>
      <c r="AV1930" s="34">
        <v>0</v>
      </c>
      <c r="AW1930" s="34">
        <v>0</v>
      </c>
      <c r="AX1930" s="34">
        <v>38</v>
      </c>
      <c r="AY1930" s="34">
        <v>63</v>
      </c>
      <c r="AZ1930" s="34">
        <v>0</v>
      </c>
      <c r="BA1930" s="34">
        <v>13</v>
      </c>
      <c r="BB1930" s="34">
        <v>25</v>
      </c>
      <c r="BC1930" s="34">
        <v>50</v>
      </c>
      <c r="BD1930" s="34">
        <v>13</v>
      </c>
      <c r="BE1930" s="34">
        <v>0</v>
      </c>
      <c r="BF1930" s="34">
        <v>13</v>
      </c>
      <c r="BG1930" s="34">
        <v>38</v>
      </c>
      <c r="BH1930" s="34">
        <v>50</v>
      </c>
      <c r="BI1930" s="34">
        <v>0</v>
      </c>
      <c r="BJ1930" s="34">
        <v>0</v>
      </c>
      <c r="BK1930" s="34">
        <v>13</v>
      </c>
      <c r="BL1930" s="34">
        <v>38</v>
      </c>
      <c r="BM1930" s="34">
        <v>50</v>
      </c>
      <c r="BN1930" s="34">
        <v>0</v>
      </c>
      <c r="BO1930" s="34">
        <v>0</v>
      </c>
      <c r="BP1930" s="34">
        <v>0</v>
      </c>
      <c r="BQ1930" s="34">
        <v>43</v>
      </c>
      <c r="BR1930" s="34">
        <v>57</v>
      </c>
      <c r="BS1930" s="34">
        <v>0</v>
      </c>
      <c r="BT1930" s="34">
        <v>0</v>
      </c>
      <c r="BU1930" s="34">
        <v>0</v>
      </c>
      <c r="BV1930" s="34">
        <v>50</v>
      </c>
      <c r="BW1930" s="34">
        <v>38</v>
      </c>
      <c r="BX1930" s="34">
        <v>13</v>
      </c>
      <c r="BY1930" s="34">
        <v>0</v>
      </c>
      <c r="BZ1930" s="34">
        <v>0</v>
      </c>
      <c r="CA1930" s="34">
        <v>25</v>
      </c>
      <c r="CB1930" s="34">
        <v>63</v>
      </c>
      <c r="CC1930" s="34">
        <v>13</v>
      </c>
      <c r="CD1930" s="34">
        <v>0</v>
      </c>
      <c r="CE1930" s="34">
        <v>14</v>
      </c>
      <c r="CF1930" s="34">
        <v>29</v>
      </c>
      <c r="CG1930" s="34">
        <v>43</v>
      </c>
      <c r="CH1930" s="34">
        <v>14</v>
      </c>
      <c r="CI1930" s="34">
        <v>0</v>
      </c>
      <c r="CJ1930" s="34">
        <v>0</v>
      </c>
      <c r="CK1930" s="34">
        <v>50</v>
      </c>
      <c r="CL1930" s="34">
        <v>50</v>
      </c>
      <c r="CM1930" s="34">
        <v>0</v>
      </c>
      <c r="CN1930" s="34">
        <v>0</v>
      </c>
      <c r="CO1930" s="34">
        <v>0</v>
      </c>
      <c r="CP1930" s="34">
        <v>50</v>
      </c>
      <c r="CQ1930" s="34">
        <v>38</v>
      </c>
      <c r="CR1930" s="34">
        <v>13</v>
      </c>
      <c r="CS1930" s="34">
        <v>0</v>
      </c>
      <c r="CT1930" s="34">
        <v>0</v>
      </c>
      <c r="CU1930" s="34">
        <v>38</v>
      </c>
      <c r="CV1930" s="34">
        <v>63</v>
      </c>
      <c r="CW1930" s="34">
        <v>0</v>
      </c>
      <c r="CX1930" s="34">
        <v>25</v>
      </c>
      <c r="CY1930" s="34">
        <v>0</v>
      </c>
      <c r="CZ1930" s="34">
        <v>50</v>
      </c>
      <c r="DA1930" s="34">
        <v>25</v>
      </c>
      <c r="DB1930" s="34">
        <v>0</v>
      </c>
      <c r="DC1930" s="34">
        <v>0</v>
      </c>
      <c r="DD1930" s="34">
        <v>25</v>
      </c>
      <c r="DE1930" s="34">
        <v>75</v>
      </c>
      <c r="DF1930" s="34">
        <v>0</v>
      </c>
      <c r="DG1930" s="34">
        <v>0</v>
      </c>
      <c r="DH1930" s="34">
        <v>13</v>
      </c>
      <c r="DI1930" s="34">
        <v>88</v>
      </c>
      <c r="DJ1930" s="34">
        <v>0</v>
      </c>
      <c r="DK1930" s="34">
        <v>0</v>
      </c>
      <c r="DL1930" s="34">
        <v>38</v>
      </c>
      <c r="DM1930" s="34">
        <v>63</v>
      </c>
      <c r="DN1930" s="34">
        <v>0</v>
      </c>
      <c r="DO1930" s="34">
        <v>0</v>
      </c>
      <c r="DP1930" s="34">
        <v>0</v>
      </c>
      <c r="DQ1930" s="34">
        <v>50</v>
      </c>
      <c r="DR1930" s="34">
        <v>50</v>
      </c>
      <c r="DS1930" s="34">
        <v>0</v>
      </c>
      <c r="DT1930" s="34">
        <v>0</v>
      </c>
      <c r="DU1930" s="34">
        <v>0</v>
      </c>
      <c r="DV1930" s="34">
        <v>38</v>
      </c>
      <c r="DW1930" s="34">
        <v>63</v>
      </c>
      <c r="DX1930" s="34">
        <v>0</v>
      </c>
      <c r="DY1930" s="34" t="s">
        <v>38</v>
      </c>
      <c r="DZ1930" s="34" t="s">
        <v>38</v>
      </c>
      <c r="EA1930" s="34" t="s">
        <v>38</v>
      </c>
      <c r="EB1930" s="34" t="s">
        <v>38</v>
      </c>
      <c r="EC1930" s="34" t="s">
        <v>38</v>
      </c>
      <c r="ED1930" s="34" t="s">
        <v>38</v>
      </c>
      <c r="EE1930" s="34" t="s">
        <v>38</v>
      </c>
      <c r="EF1930" s="34" t="s">
        <v>38</v>
      </c>
      <c r="EG1930" s="34" t="s">
        <v>38</v>
      </c>
      <c r="EH1930" s="34" t="s">
        <v>38</v>
      </c>
      <c r="EI1930" s="34">
        <v>0</v>
      </c>
      <c r="EJ1930" s="34">
        <v>0</v>
      </c>
      <c r="EK1930" s="34">
        <v>38</v>
      </c>
      <c r="EL1930" s="34">
        <v>63</v>
      </c>
      <c r="EM1930" s="34">
        <v>0</v>
      </c>
      <c r="EN1930" s="34">
        <v>0</v>
      </c>
      <c r="EO1930" s="34">
        <v>25</v>
      </c>
      <c r="EP1930" s="34">
        <v>75</v>
      </c>
      <c r="EQ1930" s="34">
        <v>0</v>
      </c>
      <c r="ER1930" s="34">
        <v>0</v>
      </c>
      <c r="ES1930" s="34">
        <v>80</v>
      </c>
      <c r="ET1930" s="34">
        <v>0</v>
      </c>
      <c r="EU1930" s="34">
        <v>0</v>
      </c>
      <c r="EV1930" s="34">
        <v>20</v>
      </c>
      <c r="EW1930" s="34">
        <v>0</v>
      </c>
      <c r="EX1930" s="34">
        <v>0</v>
      </c>
      <c r="EY1930" s="34">
        <v>0</v>
      </c>
      <c r="EZ1930" s="34" t="s">
        <v>38</v>
      </c>
      <c r="FA1930" s="34" t="s">
        <v>38</v>
      </c>
      <c r="FB1930" s="34" t="s">
        <v>38</v>
      </c>
      <c r="FC1930" s="34" t="s">
        <v>38</v>
      </c>
      <c r="FD1930" s="34" t="s">
        <v>38</v>
      </c>
      <c r="FE1930" s="34" t="s">
        <v>38</v>
      </c>
      <c r="FF1930" s="34" t="s">
        <v>38</v>
      </c>
      <c r="FG1930" s="34" t="s">
        <v>38</v>
      </c>
      <c r="FH1930" s="34" t="s">
        <v>38</v>
      </c>
      <c r="FI1930" s="34" t="s">
        <v>38</v>
      </c>
      <c r="FJ1930" s="34" t="s">
        <v>38</v>
      </c>
      <c r="FK1930" s="34" t="s">
        <v>38</v>
      </c>
      <c r="FL1930" s="34" t="s">
        <v>38</v>
      </c>
      <c r="FM1930" s="34" t="s">
        <v>38</v>
      </c>
      <c r="FN1930" s="34" t="s">
        <v>38</v>
      </c>
      <c r="FO1930" s="34" t="s">
        <v>38</v>
      </c>
      <c r="FP1930" s="34" t="s">
        <v>38</v>
      </c>
      <c r="FQ1930" s="34" t="s">
        <v>38</v>
      </c>
      <c r="FR1930" s="34" t="s">
        <v>38</v>
      </c>
      <c r="FS1930" s="34" t="s">
        <v>38</v>
      </c>
      <c r="FT1930" s="34">
        <v>0</v>
      </c>
      <c r="FU1930" s="34">
        <v>0</v>
      </c>
      <c r="FV1930" s="34">
        <v>20</v>
      </c>
      <c r="FW1930" s="34">
        <v>80</v>
      </c>
      <c r="FX1930" s="34">
        <v>0</v>
      </c>
      <c r="FY1930" s="34">
        <v>0</v>
      </c>
      <c r="FZ1930" s="34">
        <v>20</v>
      </c>
      <c r="GA1930" s="34">
        <v>80</v>
      </c>
      <c r="GB1930" s="34">
        <v>0</v>
      </c>
      <c r="GC1930" s="34">
        <v>0</v>
      </c>
      <c r="GD1930" s="34">
        <v>20</v>
      </c>
      <c r="GE1930" s="34">
        <v>80</v>
      </c>
      <c r="GF1930" s="34">
        <v>0</v>
      </c>
      <c r="GG1930" s="34">
        <v>0</v>
      </c>
      <c r="GH1930" s="34">
        <v>20</v>
      </c>
      <c r="GI1930" s="34">
        <v>80</v>
      </c>
      <c r="GJ1930" s="34">
        <v>0</v>
      </c>
      <c r="GK1930" s="34">
        <v>0</v>
      </c>
      <c r="GL1930" s="34">
        <v>60</v>
      </c>
      <c r="GM1930" s="34">
        <v>40</v>
      </c>
    </row>
    <row r="1931" spans="1:195" ht="15" customHeight="1" x14ac:dyDescent="0.2">
      <c r="A1931" s="18" t="s">
        <v>2108</v>
      </c>
      <c r="B1931" s="14" t="s">
        <v>4981</v>
      </c>
      <c r="C1931" s="34">
        <v>31</v>
      </c>
      <c r="D1931" s="34">
        <v>0</v>
      </c>
      <c r="E1931" s="34">
        <v>0</v>
      </c>
      <c r="F1931" s="34">
        <v>55</v>
      </c>
      <c r="G1931" s="34">
        <v>45</v>
      </c>
      <c r="H1931" s="34">
        <v>0</v>
      </c>
      <c r="I1931" s="34">
        <v>9</v>
      </c>
      <c r="J1931" s="34">
        <v>47</v>
      </c>
      <c r="K1931" s="34">
        <v>44</v>
      </c>
      <c r="L1931" s="34">
        <v>0</v>
      </c>
      <c r="M1931" s="34">
        <v>0</v>
      </c>
      <c r="N1931" s="34">
        <v>50</v>
      </c>
      <c r="O1931" s="34">
        <v>50</v>
      </c>
      <c r="P1931" s="34">
        <v>0</v>
      </c>
      <c r="Q1931" s="34">
        <v>0</v>
      </c>
      <c r="R1931" s="34">
        <v>45</v>
      </c>
      <c r="S1931" s="34">
        <v>55</v>
      </c>
      <c r="T1931" s="34">
        <v>0</v>
      </c>
      <c r="U1931" s="34">
        <v>0</v>
      </c>
      <c r="V1931" s="34">
        <v>42</v>
      </c>
      <c r="W1931" s="34">
        <v>58</v>
      </c>
      <c r="X1931" s="34">
        <v>0</v>
      </c>
      <c r="Y1931" s="34">
        <v>0</v>
      </c>
      <c r="Z1931" s="34">
        <v>39</v>
      </c>
      <c r="AA1931" s="34">
        <v>61</v>
      </c>
      <c r="AB1931" s="34">
        <v>0</v>
      </c>
      <c r="AC1931" s="34">
        <v>3</v>
      </c>
      <c r="AD1931" s="34">
        <v>45</v>
      </c>
      <c r="AE1931" s="34">
        <v>52</v>
      </c>
      <c r="AF1931" s="34">
        <v>0</v>
      </c>
      <c r="AG1931" s="34">
        <v>7</v>
      </c>
      <c r="AH1931" s="34">
        <v>40</v>
      </c>
      <c r="AI1931" s="34">
        <v>53</v>
      </c>
      <c r="AJ1931" s="34">
        <v>0</v>
      </c>
      <c r="AK1931" s="34">
        <v>3</v>
      </c>
      <c r="AL1931" s="34">
        <v>55</v>
      </c>
      <c r="AM1931" s="34">
        <v>42</v>
      </c>
      <c r="AN1931" s="34">
        <v>0</v>
      </c>
      <c r="AO1931" s="34">
        <v>6</v>
      </c>
      <c r="AP1931" s="34">
        <v>61</v>
      </c>
      <c r="AQ1931" s="34">
        <v>32</v>
      </c>
      <c r="AR1931" s="34">
        <v>0</v>
      </c>
      <c r="AS1931" s="34">
        <v>7</v>
      </c>
      <c r="AT1931" s="34">
        <v>57</v>
      </c>
      <c r="AU1931" s="34">
        <v>37</v>
      </c>
      <c r="AV1931" s="34">
        <v>0</v>
      </c>
      <c r="AW1931" s="34">
        <v>7</v>
      </c>
      <c r="AX1931" s="34">
        <v>47</v>
      </c>
      <c r="AY1931" s="34">
        <v>47</v>
      </c>
      <c r="AZ1931" s="34">
        <v>0</v>
      </c>
      <c r="BA1931" s="34">
        <v>10</v>
      </c>
      <c r="BB1931" s="34">
        <v>37</v>
      </c>
      <c r="BC1931" s="34">
        <v>47</v>
      </c>
      <c r="BD1931" s="34">
        <v>7</v>
      </c>
      <c r="BE1931" s="34">
        <v>0</v>
      </c>
      <c r="BF1931" s="34">
        <v>3</v>
      </c>
      <c r="BG1931" s="34">
        <v>50</v>
      </c>
      <c r="BH1931" s="34">
        <v>37</v>
      </c>
      <c r="BI1931" s="34">
        <v>10</v>
      </c>
      <c r="BJ1931" s="34">
        <v>0</v>
      </c>
      <c r="BK1931" s="34">
        <v>0</v>
      </c>
      <c r="BL1931" s="34">
        <v>70</v>
      </c>
      <c r="BM1931" s="34">
        <v>30</v>
      </c>
      <c r="BN1931" s="34">
        <v>0</v>
      </c>
      <c r="BO1931" s="34">
        <v>0</v>
      </c>
      <c r="BP1931" s="34">
        <v>3</v>
      </c>
      <c r="BQ1931" s="34">
        <v>48</v>
      </c>
      <c r="BR1931" s="34">
        <v>45</v>
      </c>
      <c r="BS1931" s="34">
        <v>3</v>
      </c>
      <c r="BT1931" s="34">
        <v>0</v>
      </c>
      <c r="BU1931" s="34">
        <v>3</v>
      </c>
      <c r="BV1931" s="34">
        <v>47</v>
      </c>
      <c r="BW1931" s="34">
        <v>50</v>
      </c>
      <c r="BX1931" s="34">
        <v>0</v>
      </c>
      <c r="BY1931" s="34">
        <v>0</v>
      </c>
      <c r="BZ1931" s="34">
        <v>3</v>
      </c>
      <c r="CA1931" s="34">
        <v>43</v>
      </c>
      <c r="CB1931" s="34">
        <v>53</v>
      </c>
      <c r="CC1931" s="34">
        <v>0</v>
      </c>
      <c r="CD1931" s="34">
        <v>0</v>
      </c>
      <c r="CE1931" s="34">
        <v>7</v>
      </c>
      <c r="CF1931" s="34">
        <v>47</v>
      </c>
      <c r="CG1931" s="34">
        <v>43</v>
      </c>
      <c r="CH1931" s="34">
        <v>3</v>
      </c>
      <c r="CI1931" s="34">
        <v>0</v>
      </c>
      <c r="CJ1931" s="34">
        <v>7</v>
      </c>
      <c r="CK1931" s="34">
        <v>53</v>
      </c>
      <c r="CL1931" s="34">
        <v>30</v>
      </c>
      <c r="CM1931" s="34">
        <v>10</v>
      </c>
      <c r="CN1931" s="34">
        <v>0</v>
      </c>
      <c r="CO1931" s="34">
        <v>0</v>
      </c>
      <c r="CP1931" s="34">
        <v>60</v>
      </c>
      <c r="CQ1931" s="34">
        <v>30</v>
      </c>
      <c r="CR1931" s="34">
        <v>10</v>
      </c>
      <c r="CS1931" s="34">
        <v>0</v>
      </c>
      <c r="CT1931" s="34">
        <v>0</v>
      </c>
      <c r="CU1931" s="34">
        <v>57</v>
      </c>
      <c r="CV1931" s="34">
        <v>37</v>
      </c>
      <c r="CW1931" s="34">
        <v>7</v>
      </c>
      <c r="CX1931" s="34">
        <v>24</v>
      </c>
      <c r="CY1931" s="34">
        <v>24</v>
      </c>
      <c r="CZ1931" s="34">
        <v>28</v>
      </c>
      <c r="DA1931" s="34">
        <v>24</v>
      </c>
      <c r="DB1931" s="34">
        <v>0</v>
      </c>
      <c r="DC1931" s="34">
        <v>3</v>
      </c>
      <c r="DD1931" s="34">
        <v>30</v>
      </c>
      <c r="DE1931" s="34">
        <v>67</v>
      </c>
      <c r="DF1931" s="34">
        <v>3</v>
      </c>
      <c r="DG1931" s="34">
        <v>10</v>
      </c>
      <c r="DH1931" s="34">
        <v>21</v>
      </c>
      <c r="DI1931" s="34">
        <v>66</v>
      </c>
      <c r="DJ1931" s="34">
        <v>0</v>
      </c>
      <c r="DK1931" s="34">
        <v>0</v>
      </c>
      <c r="DL1931" s="34">
        <v>34</v>
      </c>
      <c r="DM1931" s="34">
        <v>66</v>
      </c>
      <c r="DN1931" s="34">
        <v>0</v>
      </c>
      <c r="DO1931" s="34">
        <v>0</v>
      </c>
      <c r="DP1931" s="34">
        <v>0</v>
      </c>
      <c r="DQ1931" s="34">
        <v>45</v>
      </c>
      <c r="DR1931" s="34">
        <v>55</v>
      </c>
      <c r="DS1931" s="34">
        <v>0</v>
      </c>
      <c r="DT1931" s="34">
        <v>0</v>
      </c>
      <c r="DU1931" s="34">
        <v>3</v>
      </c>
      <c r="DV1931" s="34">
        <v>39</v>
      </c>
      <c r="DW1931" s="34">
        <v>58</v>
      </c>
      <c r="DX1931" s="34">
        <v>0</v>
      </c>
      <c r="DY1931" s="34" t="s">
        <v>38</v>
      </c>
      <c r="DZ1931" s="34" t="s">
        <v>38</v>
      </c>
      <c r="EA1931" s="34" t="s">
        <v>38</v>
      </c>
      <c r="EB1931" s="34" t="s">
        <v>38</v>
      </c>
      <c r="EC1931" s="34" t="s">
        <v>38</v>
      </c>
      <c r="ED1931" s="34" t="s">
        <v>38</v>
      </c>
      <c r="EE1931" s="34" t="s">
        <v>38</v>
      </c>
      <c r="EF1931" s="34" t="s">
        <v>38</v>
      </c>
      <c r="EG1931" s="34" t="s">
        <v>38</v>
      </c>
      <c r="EH1931" s="34" t="s">
        <v>38</v>
      </c>
      <c r="EI1931" s="34">
        <v>13</v>
      </c>
      <c r="EJ1931" s="34">
        <v>3</v>
      </c>
      <c r="EK1931" s="34">
        <v>40</v>
      </c>
      <c r="EL1931" s="34">
        <v>43</v>
      </c>
      <c r="EM1931" s="34">
        <v>3</v>
      </c>
      <c r="EN1931" s="34">
        <v>7</v>
      </c>
      <c r="EO1931" s="34">
        <v>23</v>
      </c>
      <c r="EP1931" s="34">
        <v>67</v>
      </c>
      <c r="EQ1931" s="34">
        <v>17</v>
      </c>
      <c r="ER1931" s="34">
        <v>26</v>
      </c>
      <c r="ES1931" s="34">
        <v>26</v>
      </c>
      <c r="ET1931" s="34">
        <v>0</v>
      </c>
      <c r="EU1931" s="34">
        <v>4</v>
      </c>
      <c r="EV1931" s="34">
        <v>9</v>
      </c>
      <c r="EW1931" s="34">
        <v>4</v>
      </c>
      <c r="EX1931" s="34">
        <v>4</v>
      </c>
      <c r="EY1931" s="34">
        <v>9</v>
      </c>
      <c r="EZ1931" s="34" t="s">
        <v>38</v>
      </c>
      <c r="FA1931" s="34" t="s">
        <v>38</v>
      </c>
      <c r="FB1931" s="34" t="s">
        <v>38</v>
      </c>
      <c r="FC1931" s="34" t="s">
        <v>38</v>
      </c>
      <c r="FD1931" s="34" t="s">
        <v>38</v>
      </c>
      <c r="FE1931" s="34" t="s">
        <v>38</v>
      </c>
      <c r="FF1931" s="34" t="s">
        <v>38</v>
      </c>
      <c r="FG1931" s="34" t="s">
        <v>38</v>
      </c>
      <c r="FH1931" s="34" t="s">
        <v>38</v>
      </c>
      <c r="FI1931" s="34" t="s">
        <v>38</v>
      </c>
      <c r="FJ1931" s="34" t="s">
        <v>38</v>
      </c>
      <c r="FK1931" s="34" t="s">
        <v>38</v>
      </c>
      <c r="FL1931" s="34" t="s">
        <v>38</v>
      </c>
      <c r="FM1931" s="34" t="s">
        <v>38</v>
      </c>
      <c r="FN1931" s="34" t="s">
        <v>38</v>
      </c>
      <c r="FO1931" s="34" t="s">
        <v>38</v>
      </c>
      <c r="FP1931" s="34" t="s">
        <v>38</v>
      </c>
      <c r="FQ1931" s="34" t="s">
        <v>38</v>
      </c>
      <c r="FR1931" s="34" t="s">
        <v>38</v>
      </c>
      <c r="FS1931" s="34" t="s">
        <v>38</v>
      </c>
      <c r="FT1931" s="34">
        <v>0</v>
      </c>
      <c r="FU1931" s="34">
        <v>0</v>
      </c>
      <c r="FV1931" s="34">
        <v>41</v>
      </c>
      <c r="FW1931" s="34">
        <v>59</v>
      </c>
      <c r="FX1931" s="34">
        <v>0</v>
      </c>
      <c r="FY1931" s="34">
        <v>0</v>
      </c>
      <c r="FZ1931" s="34">
        <v>52</v>
      </c>
      <c r="GA1931" s="34">
        <v>48</v>
      </c>
      <c r="GB1931" s="34">
        <v>0</v>
      </c>
      <c r="GC1931" s="34">
        <v>8</v>
      </c>
      <c r="GD1931" s="34">
        <v>44</v>
      </c>
      <c r="GE1931" s="34">
        <v>48</v>
      </c>
      <c r="GF1931" s="34">
        <v>4</v>
      </c>
      <c r="GG1931" s="34">
        <v>0</v>
      </c>
      <c r="GH1931" s="34">
        <v>46</v>
      </c>
      <c r="GI1931" s="34">
        <v>50</v>
      </c>
      <c r="GJ1931" s="34">
        <v>4</v>
      </c>
      <c r="GK1931" s="34">
        <v>17</v>
      </c>
      <c r="GL1931" s="34">
        <v>33</v>
      </c>
      <c r="GM1931" s="34">
        <v>46</v>
      </c>
    </row>
    <row r="1932" spans="1:195" ht="15" customHeight="1" x14ac:dyDescent="0.2">
      <c r="A1932" s="18" t="s">
        <v>2109</v>
      </c>
      <c r="B1932" s="14" t="s">
        <v>4982</v>
      </c>
      <c r="C1932" s="34">
        <v>25</v>
      </c>
      <c r="D1932" s="34">
        <v>6</v>
      </c>
      <c r="E1932" s="34">
        <v>17</v>
      </c>
      <c r="F1932" s="34">
        <v>33</v>
      </c>
      <c r="G1932" s="34">
        <v>44</v>
      </c>
      <c r="H1932" s="34">
        <v>5</v>
      </c>
      <c r="I1932" s="34">
        <v>21</v>
      </c>
      <c r="J1932" s="34">
        <v>32</v>
      </c>
      <c r="K1932" s="34">
        <v>42</v>
      </c>
      <c r="L1932" s="34">
        <v>0</v>
      </c>
      <c r="M1932" s="34">
        <v>0</v>
      </c>
      <c r="N1932" s="34">
        <v>42</v>
      </c>
      <c r="O1932" s="34">
        <v>58</v>
      </c>
      <c r="P1932" s="34">
        <v>5</v>
      </c>
      <c r="Q1932" s="34">
        <v>5</v>
      </c>
      <c r="R1932" s="34">
        <v>37</v>
      </c>
      <c r="S1932" s="34">
        <v>53</v>
      </c>
      <c r="T1932" s="34">
        <v>0</v>
      </c>
      <c r="U1932" s="34">
        <v>11</v>
      </c>
      <c r="V1932" s="34">
        <v>37</v>
      </c>
      <c r="W1932" s="34">
        <v>53</v>
      </c>
      <c r="X1932" s="34">
        <v>0</v>
      </c>
      <c r="Y1932" s="34">
        <v>5</v>
      </c>
      <c r="Z1932" s="34">
        <v>32</v>
      </c>
      <c r="AA1932" s="34">
        <v>63</v>
      </c>
      <c r="AB1932" s="34">
        <v>6</v>
      </c>
      <c r="AC1932" s="34">
        <v>11</v>
      </c>
      <c r="AD1932" s="34">
        <v>33</v>
      </c>
      <c r="AE1932" s="34">
        <v>50</v>
      </c>
      <c r="AF1932" s="34">
        <v>0</v>
      </c>
      <c r="AG1932" s="34">
        <v>6</v>
      </c>
      <c r="AH1932" s="34">
        <v>33</v>
      </c>
      <c r="AI1932" s="34">
        <v>61</v>
      </c>
      <c r="AJ1932" s="34">
        <v>11</v>
      </c>
      <c r="AK1932" s="34">
        <v>0</v>
      </c>
      <c r="AL1932" s="34">
        <v>44</v>
      </c>
      <c r="AM1932" s="34">
        <v>44</v>
      </c>
      <c r="AN1932" s="34">
        <v>0</v>
      </c>
      <c r="AO1932" s="34">
        <v>6</v>
      </c>
      <c r="AP1932" s="34">
        <v>47</v>
      </c>
      <c r="AQ1932" s="34">
        <v>47</v>
      </c>
      <c r="AR1932" s="34">
        <v>6</v>
      </c>
      <c r="AS1932" s="34">
        <v>11</v>
      </c>
      <c r="AT1932" s="34">
        <v>39</v>
      </c>
      <c r="AU1932" s="34">
        <v>44</v>
      </c>
      <c r="AV1932" s="34">
        <v>0</v>
      </c>
      <c r="AW1932" s="34">
        <v>16</v>
      </c>
      <c r="AX1932" s="34">
        <v>37</v>
      </c>
      <c r="AY1932" s="34">
        <v>47</v>
      </c>
      <c r="AZ1932" s="34">
        <v>11</v>
      </c>
      <c r="BA1932" s="34">
        <v>5</v>
      </c>
      <c r="BB1932" s="34">
        <v>32</v>
      </c>
      <c r="BC1932" s="34">
        <v>42</v>
      </c>
      <c r="BD1932" s="34">
        <v>11</v>
      </c>
      <c r="BE1932" s="34">
        <v>5</v>
      </c>
      <c r="BF1932" s="34">
        <v>11</v>
      </c>
      <c r="BG1932" s="34">
        <v>26</v>
      </c>
      <c r="BH1932" s="34">
        <v>32</v>
      </c>
      <c r="BI1932" s="34">
        <v>26</v>
      </c>
      <c r="BJ1932" s="34">
        <v>5</v>
      </c>
      <c r="BK1932" s="34">
        <v>0</v>
      </c>
      <c r="BL1932" s="34">
        <v>42</v>
      </c>
      <c r="BM1932" s="34">
        <v>47</v>
      </c>
      <c r="BN1932" s="34">
        <v>5</v>
      </c>
      <c r="BO1932" s="34">
        <v>6</v>
      </c>
      <c r="BP1932" s="34">
        <v>0</v>
      </c>
      <c r="BQ1932" s="34">
        <v>44</v>
      </c>
      <c r="BR1932" s="34">
        <v>44</v>
      </c>
      <c r="BS1932" s="34">
        <v>6</v>
      </c>
      <c r="BT1932" s="34">
        <v>6</v>
      </c>
      <c r="BU1932" s="34">
        <v>0</v>
      </c>
      <c r="BV1932" s="34">
        <v>35</v>
      </c>
      <c r="BW1932" s="34">
        <v>59</v>
      </c>
      <c r="BX1932" s="34">
        <v>0</v>
      </c>
      <c r="BY1932" s="34">
        <v>5</v>
      </c>
      <c r="BZ1932" s="34">
        <v>0</v>
      </c>
      <c r="CA1932" s="34">
        <v>47</v>
      </c>
      <c r="CB1932" s="34">
        <v>47</v>
      </c>
      <c r="CC1932" s="34">
        <v>0</v>
      </c>
      <c r="CD1932" s="34">
        <v>5</v>
      </c>
      <c r="CE1932" s="34">
        <v>0</v>
      </c>
      <c r="CF1932" s="34">
        <v>37</v>
      </c>
      <c r="CG1932" s="34">
        <v>53</v>
      </c>
      <c r="CH1932" s="34">
        <v>5</v>
      </c>
      <c r="CI1932" s="34">
        <v>5</v>
      </c>
      <c r="CJ1932" s="34">
        <v>5</v>
      </c>
      <c r="CK1932" s="34">
        <v>47</v>
      </c>
      <c r="CL1932" s="34">
        <v>32</v>
      </c>
      <c r="CM1932" s="34">
        <v>11</v>
      </c>
      <c r="CN1932" s="34">
        <v>5</v>
      </c>
      <c r="CO1932" s="34">
        <v>5</v>
      </c>
      <c r="CP1932" s="34">
        <v>47</v>
      </c>
      <c r="CQ1932" s="34">
        <v>37</v>
      </c>
      <c r="CR1932" s="34">
        <v>5</v>
      </c>
      <c r="CS1932" s="34">
        <v>5</v>
      </c>
      <c r="CT1932" s="34">
        <v>0</v>
      </c>
      <c r="CU1932" s="34">
        <v>42</v>
      </c>
      <c r="CV1932" s="34">
        <v>42</v>
      </c>
      <c r="CW1932" s="34">
        <v>11</v>
      </c>
      <c r="CX1932" s="34">
        <v>42</v>
      </c>
      <c r="CY1932" s="34">
        <v>16</v>
      </c>
      <c r="CZ1932" s="34">
        <v>11</v>
      </c>
      <c r="DA1932" s="34">
        <v>32</v>
      </c>
      <c r="DB1932" s="34">
        <v>0</v>
      </c>
      <c r="DC1932" s="34">
        <v>11</v>
      </c>
      <c r="DD1932" s="34">
        <v>16</v>
      </c>
      <c r="DE1932" s="34">
        <v>74</v>
      </c>
      <c r="DF1932" s="34">
        <v>0</v>
      </c>
      <c r="DG1932" s="34">
        <v>5</v>
      </c>
      <c r="DH1932" s="34">
        <v>0</v>
      </c>
      <c r="DI1932" s="34">
        <v>95</v>
      </c>
      <c r="DJ1932" s="34">
        <v>0</v>
      </c>
      <c r="DK1932" s="34">
        <v>0</v>
      </c>
      <c r="DL1932" s="34">
        <v>42</v>
      </c>
      <c r="DM1932" s="34">
        <v>53</v>
      </c>
      <c r="DN1932" s="34">
        <v>5</v>
      </c>
      <c r="DO1932" s="34">
        <v>0</v>
      </c>
      <c r="DP1932" s="34">
        <v>11</v>
      </c>
      <c r="DQ1932" s="34">
        <v>32</v>
      </c>
      <c r="DR1932" s="34">
        <v>53</v>
      </c>
      <c r="DS1932" s="34">
        <v>5</v>
      </c>
      <c r="DT1932" s="34">
        <v>5</v>
      </c>
      <c r="DU1932" s="34">
        <v>0</v>
      </c>
      <c r="DV1932" s="34">
        <v>47</v>
      </c>
      <c r="DW1932" s="34">
        <v>47</v>
      </c>
      <c r="DX1932" s="34">
        <v>0</v>
      </c>
      <c r="DY1932" s="34" t="s">
        <v>38</v>
      </c>
      <c r="DZ1932" s="34" t="s">
        <v>38</v>
      </c>
      <c r="EA1932" s="34" t="s">
        <v>38</v>
      </c>
      <c r="EB1932" s="34" t="s">
        <v>38</v>
      </c>
      <c r="EC1932" s="34" t="s">
        <v>38</v>
      </c>
      <c r="ED1932" s="34" t="s">
        <v>38</v>
      </c>
      <c r="EE1932" s="34" t="s">
        <v>38</v>
      </c>
      <c r="EF1932" s="34" t="s">
        <v>38</v>
      </c>
      <c r="EG1932" s="34" t="s">
        <v>38</v>
      </c>
      <c r="EH1932" s="34" t="s">
        <v>38</v>
      </c>
      <c r="EI1932" s="34">
        <v>6</v>
      </c>
      <c r="EJ1932" s="34">
        <v>6</v>
      </c>
      <c r="EK1932" s="34">
        <v>44</v>
      </c>
      <c r="EL1932" s="34">
        <v>44</v>
      </c>
      <c r="EM1932" s="34">
        <v>6</v>
      </c>
      <c r="EN1932" s="34">
        <v>6</v>
      </c>
      <c r="EO1932" s="34">
        <v>17</v>
      </c>
      <c r="EP1932" s="34">
        <v>72</v>
      </c>
      <c r="EQ1932" s="34">
        <v>0</v>
      </c>
      <c r="ER1932" s="34">
        <v>23</v>
      </c>
      <c r="ES1932" s="34">
        <v>54</v>
      </c>
      <c r="ET1932" s="34">
        <v>8</v>
      </c>
      <c r="EU1932" s="34">
        <v>0</v>
      </c>
      <c r="EV1932" s="34">
        <v>15</v>
      </c>
      <c r="EW1932" s="34">
        <v>0</v>
      </c>
      <c r="EX1932" s="34">
        <v>0</v>
      </c>
      <c r="EY1932" s="34">
        <v>0</v>
      </c>
      <c r="EZ1932" s="34" t="s">
        <v>38</v>
      </c>
      <c r="FA1932" s="34" t="s">
        <v>38</v>
      </c>
      <c r="FB1932" s="34" t="s">
        <v>38</v>
      </c>
      <c r="FC1932" s="34" t="s">
        <v>38</v>
      </c>
      <c r="FD1932" s="34" t="s">
        <v>38</v>
      </c>
      <c r="FE1932" s="34" t="s">
        <v>38</v>
      </c>
      <c r="FF1932" s="34" t="s">
        <v>38</v>
      </c>
      <c r="FG1932" s="34" t="s">
        <v>38</v>
      </c>
      <c r="FH1932" s="34" t="s">
        <v>38</v>
      </c>
      <c r="FI1932" s="34" t="s">
        <v>38</v>
      </c>
      <c r="FJ1932" s="34" t="s">
        <v>38</v>
      </c>
      <c r="FK1932" s="34" t="s">
        <v>38</v>
      </c>
      <c r="FL1932" s="34" t="s">
        <v>38</v>
      </c>
      <c r="FM1932" s="34" t="s">
        <v>38</v>
      </c>
      <c r="FN1932" s="34" t="s">
        <v>38</v>
      </c>
      <c r="FO1932" s="34" t="s">
        <v>38</v>
      </c>
      <c r="FP1932" s="34" t="s">
        <v>38</v>
      </c>
      <c r="FQ1932" s="34" t="s">
        <v>38</v>
      </c>
      <c r="FR1932" s="34" t="s">
        <v>38</v>
      </c>
      <c r="FS1932" s="34" t="s">
        <v>38</v>
      </c>
      <c r="FT1932" s="34">
        <v>7</v>
      </c>
      <c r="FU1932" s="34">
        <v>7</v>
      </c>
      <c r="FV1932" s="34">
        <v>57</v>
      </c>
      <c r="FW1932" s="34">
        <v>29</v>
      </c>
      <c r="FX1932" s="34">
        <v>7</v>
      </c>
      <c r="FY1932" s="34">
        <v>21</v>
      </c>
      <c r="FZ1932" s="34">
        <v>43</v>
      </c>
      <c r="GA1932" s="34">
        <v>29</v>
      </c>
      <c r="GB1932" s="34">
        <v>8</v>
      </c>
      <c r="GC1932" s="34">
        <v>23</v>
      </c>
      <c r="GD1932" s="34">
        <v>38</v>
      </c>
      <c r="GE1932" s="34">
        <v>31</v>
      </c>
      <c r="GF1932" s="34">
        <v>7</v>
      </c>
      <c r="GG1932" s="34">
        <v>21</v>
      </c>
      <c r="GH1932" s="34">
        <v>50</v>
      </c>
      <c r="GI1932" s="34">
        <v>21</v>
      </c>
      <c r="GJ1932" s="34">
        <v>21</v>
      </c>
      <c r="GK1932" s="34">
        <v>29</v>
      </c>
      <c r="GL1932" s="34">
        <v>29</v>
      </c>
      <c r="GM1932" s="34">
        <v>21</v>
      </c>
    </row>
    <row r="1933" spans="1:195" ht="15" customHeight="1" x14ac:dyDescent="0.2">
      <c r="A1933" s="18" t="s">
        <v>2110</v>
      </c>
      <c r="B1933" s="14" t="s">
        <v>4983</v>
      </c>
      <c r="C1933" s="34">
        <v>21</v>
      </c>
      <c r="D1933" s="34">
        <v>0</v>
      </c>
      <c r="E1933" s="34">
        <v>0</v>
      </c>
      <c r="F1933" s="34">
        <v>18</v>
      </c>
      <c r="G1933" s="34">
        <v>82</v>
      </c>
      <c r="H1933" s="34">
        <v>0</v>
      </c>
      <c r="I1933" s="34">
        <v>6</v>
      </c>
      <c r="J1933" s="34">
        <v>17</v>
      </c>
      <c r="K1933" s="34">
        <v>78</v>
      </c>
      <c r="L1933" s="34">
        <v>0</v>
      </c>
      <c r="M1933" s="34">
        <v>0</v>
      </c>
      <c r="N1933" s="34">
        <v>17</v>
      </c>
      <c r="O1933" s="34">
        <v>83</v>
      </c>
      <c r="P1933" s="34">
        <v>0</v>
      </c>
      <c r="Q1933" s="34">
        <v>0</v>
      </c>
      <c r="R1933" s="34">
        <v>22</v>
      </c>
      <c r="S1933" s="34">
        <v>78</v>
      </c>
      <c r="T1933" s="34">
        <v>0</v>
      </c>
      <c r="U1933" s="34">
        <v>0</v>
      </c>
      <c r="V1933" s="34">
        <v>17</v>
      </c>
      <c r="W1933" s="34">
        <v>83</v>
      </c>
      <c r="X1933" s="34">
        <v>0</v>
      </c>
      <c r="Y1933" s="34">
        <v>0</v>
      </c>
      <c r="Z1933" s="34">
        <v>17</v>
      </c>
      <c r="AA1933" s="34">
        <v>83</v>
      </c>
      <c r="AB1933" s="34">
        <v>0</v>
      </c>
      <c r="AC1933" s="34">
        <v>0</v>
      </c>
      <c r="AD1933" s="34">
        <v>22</v>
      </c>
      <c r="AE1933" s="34">
        <v>78</v>
      </c>
      <c r="AF1933" s="34">
        <v>0</v>
      </c>
      <c r="AG1933" s="34">
        <v>0</v>
      </c>
      <c r="AH1933" s="34">
        <v>22</v>
      </c>
      <c r="AI1933" s="34">
        <v>78</v>
      </c>
      <c r="AJ1933" s="34">
        <v>0</v>
      </c>
      <c r="AK1933" s="34">
        <v>0</v>
      </c>
      <c r="AL1933" s="34">
        <v>28</v>
      </c>
      <c r="AM1933" s="34">
        <v>72</v>
      </c>
      <c r="AN1933" s="34">
        <v>0</v>
      </c>
      <c r="AO1933" s="34">
        <v>0</v>
      </c>
      <c r="AP1933" s="34">
        <v>18</v>
      </c>
      <c r="AQ1933" s="34">
        <v>82</v>
      </c>
      <c r="AR1933" s="34">
        <v>0</v>
      </c>
      <c r="AS1933" s="34">
        <v>0</v>
      </c>
      <c r="AT1933" s="34">
        <v>22</v>
      </c>
      <c r="AU1933" s="34">
        <v>78</v>
      </c>
      <c r="AV1933" s="34">
        <v>0</v>
      </c>
      <c r="AW1933" s="34">
        <v>0</v>
      </c>
      <c r="AX1933" s="34">
        <v>22</v>
      </c>
      <c r="AY1933" s="34">
        <v>78</v>
      </c>
      <c r="AZ1933" s="34">
        <v>0</v>
      </c>
      <c r="BA1933" s="34">
        <v>0</v>
      </c>
      <c r="BB1933" s="34">
        <v>24</v>
      </c>
      <c r="BC1933" s="34">
        <v>65</v>
      </c>
      <c r="BD1933" s="34">
        <v>12</v>
      </c>
      <c r="BE1933" s="34">
        <v>0</v>
      </c>
      <c r="BF1933" s="34">
        <v>0</v>
      </c>
      <c r="BG1933" s="34">
        <v>33</v>
      </c>
      <c r="BH1933" s="34">
        <v>56</v>
      </c>
      <c r="BI1933" s="34">
        <v>11</v>
      </c>
      <c r="BJ1933" s="34">
        <v>0</v>
      </c>
      <c r="BK1933" s="34">
        <v>0</v>
      </c>
      <c r="BL1933" s="34">
        <v>22</v>
      </c>
      <c r="BM1933" s="34">
        <v>67</v>
      </c>
      <c r="BN1933" s="34">
        <v>11</v>
      </c>
      <c r="BO1933" s="34">
        <v>6</v>
      </c>
      <c r="BP1933" s="34">
        <v>0</v>
      </c>
      <c r="BQ1933" s="34">
        <v>17</v>
      </c>
      <c r="BR1933" s="34">
        <v>72</v>
      </c>
      <c r="BS1933" s="34">
        <v>6</v>
      </c>
      <c r="BT1933" s="34">
        <v>0</v>
      </c>
      <c r="BU1933" s="34">
        <v>0</v>
      </c>
      <c r="BV1933" s="34">
        <v>22</v>
      </c>
      <c r="BW1933" s="34">
        <v>72</v>
      </c>
      <c r="BX1933" s="34">
        <v>6</v>
      </c>
      <c r="BY1933" s="34">
        <v>0</v>
      </c>
      <c r="BZ1933" s="34">
        <v>0</v>
      </c>
      <c r="CA1933" s="34">
        <v>22</v>
      </c>
      <c r="CB1933" s="34">
        <v>72</v>
      </c>
      <c r="CC1933" s="34">
        <v>6</v>
      </c>
      <c r="CD1933" s="34">
        <v>0</v>
      </c>
      <c r="CE1933" s="34">
        <v>0</v>
      </c>
      <c r="CF1933" s="34">
        <v>28</v>
      </c>
      <c r="CG1933" s="34">
        <v>67</v>
      </c>
      <c r="CH1933" s="34">
        <v>6</v>
      </c>
      <c r="CI1933" s="34">
        <v>0</v>
      </c>
      <c r="CJ1933" s="34">
        <v>0</v>
      </c>
      <c r="CK1933" s="34">
        <v>33</v>
      </c>
      <c r="CL1933" s="34">
        <v>67</v>
      </c>
      <c r="CM1933" s="34">
        <v>0</v>
      </c>
      <c r="CN1933" s="34">
        <v>0</v>
      </c>
      <c r="CO1933" s="34">
        <v>0</v>
      </c>
      <c r="CP1933" s="34">
        <v>33</v>
      </c>
      <c r="CQ1933" s="34">
        <v>67</v>
      </c>
      <c r="CR1933" s="34">
        <v>0</v>
      </c>
      <c r="CS1933" s="34">
        <v>0</v>
      </c>
      <c r="CT1933" s="34">
        <v>0</v>
      </c>
      <c r="CU1933" s="34">
        <v>28</v>
      </c>
      <c r="CV1933" s="34">
        <v>67</v>
      </c>
      <c r="CW1933" s="34">
        <v>6</v>
      </c>
      <c r="CX1933" s="34">
        <v>12</v>
      </c>
      <c r="CY1933" s="34">
        <v>18</v>
      </c>
      <c r="CZ1933" s="34">
        <v>53</v>
      </c>
      <c r="DA1933" s="34">
        <v>18</v>
      </c>
      <c r="DB1933" s="34">
        <v>0</v>
      </c>
      <c r="DC1933" s="34">
        <v>0</v>
      </c>
      <c r="DD1933" s="34">
        <v>39</v>
      </c>
      <c r="DE1933" s="34">
        <v>61</v>
      </c>
      <c r="DF1933" s="34">
        <v>0</v>
      </c>
      <c r="DG1933" s="34">
        <v>0</v>
      </c>
      <c r="DH1933" s="34">
        <v>33</v>
      </c>
      <c r="DI1933" s="34">
        <v>67</v>
      </c>
      <c r="DJ1933" s="34">
        <v>0</v>
      </c>
      <c r="DK1933" s="34">
        <v>6</v>
      </c>
      <c r="DL1933" s="34">
        <v>22</v>
      </c>
      <c r="DM1933" s="34">
        <v>72</v>
      </c>
      <c r="DN1933" s="34">
        <v>0</v>
      </c>
      <c r="DO1933" s="34">
        <v>0</v>
      </c>
      <c r="DP1933" s="34">
        <v>6</v>
      </c>
      <c r="DQ1933" s="34">
        <v>17</v>
      </c>
      <c r="DR1933" s="34">
        <v>78</v>
      </c>
      <c r="DS1933" s="34">
        <v>0</v>
      </c>
      <c r="DT1933" s="34">
        <v>0</v>
      </c>
      <c r="DU1933" s="34">
        <v>6</v>
      </c>
      <c r="DV1933" s="34">
        <v>28</v>
      </c>
      <c r="DW1933" s="34">
        <v>67</v>
      </c>
      <c r="DX1933" s="34">
        <v>0</v>
      </c>
      <c r="DY1933" s="34" t="s">
        <v>38</v>
      </c>
      <c r="DZ1933" s="34" t="s">
        <v>38</v>
      </c>
      <c r="EA1933" s="34" t="s">
        <v>38</v>
      </c>
      <c r="EB1933" s="34" t="s">
        <v>38</v>
      </c>
      <c r="EC1933" s="34" t="s">
        <v>38</v>
      </c>
      <c r="ED1933" s="34" t="s">
        <v>38</v>
      </c>
      <c r="EE1933" s="34" t="s">
        <v>38</v>
      </c>
      <c r="EF1933" s="34" t="s">
        <v>38</v>
      </c>
      <c r="EG1933" s="34" t="s">
        <v>38</v>
      </c>
      <c r="EH1933" s="34" t="s">
        <v>38</v>
      </c>
      <c r="EI1933" s="34">
        <v>11</v>
      </c>
      <c r="EJ1933" s="34">
        <v>11</v>
      </c>
      <c r="EK1933" s="34">
        <v>33</v>
      </c>
      <c r="EL1933" s="34">
        <v>44</v>
      </c>
      <c r="EM1933" s="34">
        <v>6</v>
      </c>
      <c r="EN1933" s="34">
        <v>22</v>
      </c>
      <c r="EO1933" s="34">
        <v>11</v>
      </c>
      <c r="EP1933" s="34">
        <v>61</v>
      </c>
      <c r="EQ1933" s="34">
        <v>0</v>
      </c>
      <c r="ER1933" s="34">
        <v>15</v>
      </c>
      <c r="ES1933" s="34">
        <v>38</v>
      </c>
      <c r="ET1933" s="34">
        <v>8</v>
      </c>
      <c r="EU1933" s="34">
        <v>8</v>
      </c>
      <c r="EV1933" s="34">
        <v>23</v>
      </c>
      <c r="EW1933" s="34">
        <v>0</v>
      </c>
      <c r="EX1933" s="34">
        <v>8</v>
      </c>
      <c r="EY1933" s="34">
        <v>0</v>
      </c>
      <c r="EZ1933" s="34" t="s">
        <v>38</v>
      </c>
      <c r="FA1933" s="34" t="s">
        <v>38</v>
      </c>
      <c r="FB1933" s="34" t="s">
        <v>38</v>
      </c>
      <c r="FC1933" s="34" t="s">
        <v>38</v>
      </c>
      <c r="FD1933" s="34" t="s">
        <v>38</v>
      </c>
      <c r="FE1933" s="34" t="s">
        <v>38</v>
      </c>
      <c r="FF1933" s="34" t="s">
        <v>38</v>
      </c>
      <c r="FG1933" s="34" t="s">
        <v>38</v>
      </c>
      <c r="FH1933" s="34" t="s">
        <v>38</v>
      </c>
      <c r="FI1933" s="34" t="s">
        <v>38</v>
      </c>
      <c r="FJ1933" s="34" t="s">
        <v>38</v>
      </c>
      <c r="FK1933" s="34" t="s">
        <v>38</v>
      </c>
      <c r="FL1933" s="34" t="s">
        <v>38</v>
      </c>
      <c r="FM1933" s="34" t="s">
        <v>38</v>
      </c>
      <c r="FN1933" s="34" t="s">
        <v>38</v>
      </c>
      <c r="FO1933" s="34" t="s">
        <v>38</v>
      </c>
      <c r="FP1933" s="34" t="s">
        <v>38</v>
      </c>
      <c r="FQ1933" s="34" t="s">
        <v>38</v>
      </c>
      <c r="FR1933" s="34" t="s">
        <v>38</v>
      </c>
      <c r="FS1933" s="34" t="s">
        <v>38</v>
      </c>
      <c r="FT1933" s="34">
        <v>0</v>
      </c>
      <c r="FU1933" s="34">
        <v>6</v>
      </c>
      <c r="FV1933" s="34">
        <v>31</v>
      </c>
      <c r="FW1933" s="34">
        <v>63</v>
      </c>
      <c r="FX1933" s="34">
        <v>0</v>
      </c>
      <c r="FY1933" s="34">
        <v>7</v>
      </c>
      <c r="FZ1933" s="34">
        <v>27</v>
      </c>
      <c r="GA1933" s="34">
        <v>67</v>
      </c>
      <c r="GB1933" s="34">
        <v>0</v>
      </c>
      <c r="GC1933" s="34">
        <v>7</v>
      </c>
      <c r="GD1933" s="34">
        <v>27</v>
      </c>
      <c r="GE1933" s="34">
        <v>67</v>
      </c>
      <c r="GF1933" s="34">
        <v>0</v>
      </c>
      <c r="GG1933" s="34">
        <v>7</v>
      </c>
      <c r="GH1933" s="34">
        <v>27</v>
      </c>
      <c r="GI1933" s="34">
        <v>67</v>
      </c>
      <c r="GJ1933" s="34">
        <v>0</v>
      </c>
      <c r="GK1933" s="34">
        <v>7</v>
      </c>
      <c r="GL1933" s="34">
        <v>13</v>
      </c>
      <c r="GM1933" s="34">
        <v>80</v>
      </c>
    </row>
    <row r="1934" spans="1:195" ht="15" customHeight="1" x14ac:dyDescent="0.2">
      <c r="A1934" s="18" t="s">
        <v>2111</v>
      </c>
      <c r="B1934" s="14" t="s">
        <v>4984</v>
      </c>
      <c r="C1934" s="34">
        <v>53</v>
      </c>
      <c r="D1934" s="34">
        <v>2</v>
      </c>
      <c r="E1934" s="34">
        <v>0</v>
      </c>
      <c r="F1934" s="34">
        <v>47</v>
      </c>
      <c r="G1934" s="34">
        <v>51</v>
      </c>
      <c r="H1934" s="34">
        <v>2</v>
      </c>
      <c r="I1934" s="34">
        <v>0</v>
      </c>
      <c r="J1934" s="34">
        <v>36</v>
      </c>
      <c r="K1934" s="34">
        <v>62</v>
      </c>
      <c r="L1934" s="34">
        <v>2</v>
      </c>
      <c r="M1934" s="34">
        <v>0</v>
      </c>
      <c r="N1934" s="34">
        <v>40</v>
      </c>
      <c r="O1934" s="34">
        <v>57</v>
      </c>
      <c r="P1934" s="34">
        <v>2</v>
      </c>
      <c r="Q1934" s="34">
        <v>0</v>
      </c>
      <c r="R1934" s="34">
        <v>36</v>
      </c>
      <c r="S1934" s="34">
        <v>62</v>
      </c>
      <c r="T1934" s="34">
        <v>2</v>
      </c>
      <c r="U1934" s="34">
        <v>0</v>
      </c>
      <c r="V1934" s="34">
        <v>35</v>
      </c>
      <c r="W1934" s="34">
        <v>63</v>
      </c>
      <c r="X1934" s="34">
        <v>2</v>
      </c>
      <c r="Y1934" s="34">
        <v>0</v>
      </c>
      <c r="Z1934" s="34">
        <v>36</v>
      </c>
      <c r="AA1934" s="34">
        <v>62</v>
      </c>
      <c r="AB1934" s="34">
        <v>2</v>
      </c>
      <c r="AC1934" s="34">
        <v>2</v>
      </c>
      <c r="AD1934" s="34">
        <v>36</v>
      </c>
      <c r="AE1934" s="34">
        <v>60</v>
      </c>
      <c r="AF1934" s="34">
        <v>2</v>
      </c>
      <c r="AG1934" s="34">
        <v>0</v>
      </c>
      <c r="AH1934" s="34">
        <v>32</v>
      </c>
      <c r="AI1934" s="34">
        <v>66</v>
      </c>
      <c r="AJ1934" s="34">
        <v>2</v>
      </c>
      <c r="AK1934" s="34">
        <v>0</v>
      </c>
      <c r="AL1934" s="34">
        <v>46</v>
      </c>
      <c r="AM1934" s="34">
        <v>52</v>
      </c>
      <c r="AN1934" s="34">
        <v>2</v>
      </c>
      <c r="AO1934" s="34">
        <v>0</v>
      </c>
      <c r="AP1934" s="34">
        <v>48</v>
      </c>
      <c r="AQ1934" s="34">
        <v>50</v>
      </c>
      <c r="AR1934" s="34">
        <v>2</v>
      </c>
      <c r="AS1934" s="34">
        <v>0</v>
      </c>
      <c r="AT1934" s="34">
        <v>47</v>
      </c>
      <c r="AU1934" s="34">
        <v>51</v>
      </c>
      <c r="AV1934" s="34">
        <v>2</v>
      </c>
      <c r="AW1934" s="34">
        <v>2</v>
      </c>
      <c r="AX1934" s="34">
        <v>43</v>
      </c>
      <c r="AY1934" s="34">
        <v>53</v>
      </c>
      <c r="AZ1934" s="34">
        <v>2</v>
      </c>
      <c r="BA1934" s="34">
        <v>0</v>
      </c>
      <c r="BB1934" s="34">
        <v>34</v>
      </c>
      <c r="BC1934" s="34">
        <v>64</v>
      </c>
      <c r="BD1934" s="34">
        <v>0</v>
      </c>
      <c r="BE1934" s="34">
        <v>2</v>
      </c>
      <c r="BF1934" s="34">
        <v>2</v>
      </c>
      <c r="BG1934" s="34">
        <v>50</v>
      </c>
      <c r="BH1934" s="34">
        <v>42</v>
      </c>
      <c r="BI1934" s="34">
        <v>4</v>
      </c>
      <c r="BJ1934" s="34">
        <v>2</v>
      </c>
      <c r="BK1934" s="34">
        <v>2</v>
      </c>
      <c r="BL1934" s="34">
        <v>46</v>
      </c>
      <c r="BM1934" s="34">
        <v>50</v>
      </c>
      <c r="BN1934" s="34">
        <v>0</v>
      </c>
      <c r="BO1934" s="34">
        <v>2</v>
      </c>
      <c r="BP1934" s="34">
        <v>0</v>
      </c>
      <c r="BQ1934" s="34">
        <v>43</v>
      </c>
      <c r="BR1934" s="34">
        <v>51</v>
      </c>
      <c r="BS1934" s="34">
        <v>4</v>
      </c>
      <c r="BT1934" s="34">
        <v>2</v>
      </c>
      <c r="BU1934" s="34">
        <v>0</v>
      </c>
      <c r="BV1934" s="34">
        <v>37</v>
      </c>
      <c r="BW1934" s="34">
        <v>61</v>
      </c>
      <c r="BX1934" s="34">
        <v>0</v>
      </c>
      <c r="BY1934" s="34">
        <v>2</v>
      </c>
      <c r="BZ1934" s="34">
        <v>0</v>
      </c>
      <c r="CA1934" s="34">
        <v>47</v>
      </c>
      <c r="CB1934" s="34">
        <v>51</v>
      </c>
      <c r="CC1934" s="34">
        <v>0</v>
      </c>
      <c r="CD1934" s="34">
        <v>2</v>
      </c>
      <c r="CE1934" s="34">
        <v>0</v>
      </c>
      <c r="CF1934" s="34">
        <v>38</v>
      </c>
      <c r="CG1934" s="34">
        <v>57</v>
      </c>
      <c r="CH1934" s="34">
        <v>2</v>
      </c>
      <c r="CI1934" s="34">
        <v>2</v>
      </c>
      <c r="CJ1934" s="34">
        <v>2</v>
      </c>
      <c r="CK1934" s="34">
        <v>52</v>
      </c>
      <c r="CL1934" s="34">
        <v>33</v>
      </c>
      <c r="CM1934" s="34">
        <v>10</v>
      </c>
      <c r="CN1934" s="34">
        <v>2</v>
      </c>
      <c r="CO1934" s="34">
        <v>0</v>
      </c>
      <c r="CP1934" s="34">
        <v>52</v>
      </c>
      <c r="CQ1934" s="34">
        <v>42</v>
      </c>
      <c r="CR1934" s="34">
        <v>4</v>
      </c>
      <c r="CS1934" s="34">
        <v>2</v>
      </c>
      <c r="CT1934" s="34">
        <v>0</v>
      </c>
      <c r="CU1934" s="34">
        <v>51</v>
      </c>
      <c r="CV1934" s="34">
        <v>40</v>
      </c>
      <c r="CW1934" s="34">
        <v>6</v>
      </c>
      <c r="CX1934" s="34">
        <v>23</v>
      </c>
      <c r="CY1934" s="34">
        <v>19</v>
      </c>
      <c r="CZ1934" s="34">
        <v>36</v>
      </c>
      <c r="DA1934" s="34">
        <v>21</v>
      </c>
      <c r="DB1934" s="34">
        <v>2</v>
      </c>
      <c r="DC1934" s="34">
        <v>0</v>
      </c>
      <c r="DD1934" s="34">
        <v>19</v>
      </c>
      <c r="DE1934" s="34">
        <v>79</v>
      </c>
      <c r="DF1934" s="34">
        <v>2</v>
      </c>
      <c r="DG1934" s="34">
        <v>0</v>
      </c>
      <c r="DH1934" s="34">
        <v>19</v>
      </c>
      <c r="DI1934" s="34">
        <v>79</v>
      </c>
      <c r="DJ1934" s="34">
        <v>2</v>
      </c>
      <c r="DK1934" s="34">
        <v>0</v>
      </c>
      <c r="DL1934" s="34">
        <v>45</v>
      </c>
      <c r="DM1934" s="34">
        <v>53</v>
      </c>
      <c r="DN1934" s="34">
        <v>0</v>
      </c>
      <c r="DO1934" s="34">
        <v>0</v>
      </c>
      <c r="DP1934" s="34">
        <v>0</v>
      </c>
      <c r="DQ1934" s="34">
        <v>32</v>
      </c>
      <c r="DR1934" s="34">
        <v>66</v>
      </c>
      <c r="DS1934" s="34">
        <v>2</v>
      </c>
      <c r="DT1934" s="34">
        <v>2</v>
      </c>
      <c r="DU1934" s="34">
        <v>0</v>
      </c>
      <c r="DV1934" s="34">
        <v>26</v>
      </c>
      <c r="DW1934" s="34">
        <v>72</v>
      </c>
      <c r="DX1934" s="34">
        <v>0</v>
      </c>
      <c r="DY1934" s="34" t="s">
        <v>38</v>
      </c>
      <c r="DZ1934" s="34" t="s">
        <v>38</v>
      </c>
      <c r="EA1934" s="34" t="s">
        <v>38</v>
      </c>
      <c r="EB1934" s="34" t="s">
        <v>38</v>
      </c>
      <c r="EC1934" s="34" t="s">
        <v>38</v>
      </c>
      <c r="ED1934" s="34" t="s">
        <v>38</v>
      </c>
      <c r="EE1934" s="34" t="s">
        <v>38</v>
      </c>
      <c r="EF1934" s="34" t="s">
        <v>38</v>
      </c>
      <c r="EG1934" s="34" t="s">
        <v>38</v>
      </c>
      <c r="EH1934" s="34" t="s">
        <v>38</v>
      </c>
      <c r="EI1934" s="34">
        <v>0</v>
      </c>
      <c r="EJ1934" s="34">
        <v>9</v>
      </c>
      <c r="EK1934" s="34">
        <v>28</v>
      </c>
      <c r="EL1934" s="34">
        <v>64</v>
      </c>
      <c r="EM1934" s="34">
        <v>4</v>
      </c>
      <c r="EN1934" s="34">
        <v>2</v>
      </c>
      <c r="EO1934" s="34">
        <v>23</v>
      </c>
      <c r="EP1934" s="34">
        <v>71</v>
      </c>
      <c r="EQ1934" s="34">
        <v>3</v>
      </c>
      <c r="ER1934" s="34">
        <v>21</v>
      </c>
      <c r="ES1934" s="34">
        <v>24</v>
      </c>
      <c r="ET1934" s="34">
        <v>5</v>
      </c>
      <c r="EU1934" s="34">
        <v>16</v>
      </c>
      <c r="EV1934" s="34">
        <v>5</v>
      </c>
      <c r="EW1934" s="34">
        <v>8</v>
      </c>
      <c r="EX1934" s="34">
        <v>16</v>
      </c>
      <c r="EY1934" s="34">
        <v>3</v>
      </c>
      <c r="EZ1934" s="34" t="s">
        <v>38</v>
      </c>
      <c r="FA1934" s="34" t="s">
        <v>38</v>
      </c>
      <c r="FB1934" s="34" t="s">
        <v>38</v>
      </c>
      <c r="FC1934" s="34" t="s">
        <v>38</v>
      </c>
      <c r="FD1934" s="34" t="s">
        <v>38</v>
      </c>
      <c r="FE1934" s="34" t="s">
        <v>38</v>
      </c>
      <c r="FF1934" s="34" t="s">
        <v>38</v>
      </c>
      <c r="FG1934" s="34" t="s">
        <v>38</v>
      </c>
      <c r="FH1934" s="34" t="s">
        <v>38</v>
      </c>
      <c r="FI1934" s="34" t="s">
        <v>38</v>
      </c>
      <c r="FJ1934" s="34" t="s">
        <v>38</v>
      </c>
      <c r="FK1934" s="34" t="s">
        <v>38</v>
      </c>
      <c r="FL1934" s="34" t="s">
        <v>38</v>
      </c>
      <c r="FM1934" s="34" t="s">
        <v>38</v>
      </c>
      <c r="FN1934" s="34" t="s">
        <v>38</v>
      </c>
      <c r="FO1934" s="34" t="s">
        <v>38</v>
      </c>
      <c r="FP1934" s="34" t="s">
        <v>38</v>
      </c>
      <c r="FQ1934" s="34" t="s">
        <v>38</v>
      </c>
      <c r="FR1934" s="34" t="s">
        <v>38</v>
      </c>
      <c r="FS1934" s="34" t="s">
        <v>38</v>
      </c>
      <c r="FT1934" s="34">
        <v>0</v>
      </c>
      <c r="FU1934" s="34">
        <v>0</v>
      </c>
      <c r="FV1934" s="34">
        <v>36</v>
      </c>
      <c r="FW1934" s="34">
        <v>64</v>
      </c>
      <c r="FX1934" s="34">
        <v>0</v>
      </c>
      <c r="FY1934" s="34">
        <v>0</v>
      </c>
      <c r="FZ1934" s="34">
        <v>50</v>
      </c>
      <c r="GA1934" s="34">
        <v>50</v>
      </c>
      <c r="GB1934" s="34">
        <v>0</v>
      </c>
      <c r="GC1934" s="34">
        <v>0</v>
      </c>
      <c r="GD1934" s="34">
        <v>42</v>
      </c>
      <c r="GE1934" s="34">
        <v>58</v>
      </c>
      <c r="GF1934" s="34">
        <v>0</v>
      </c>
      <c r="GG1934" s="34">
        <v>0</v>
      </c>
      <c r="GH1934" s="34">
        <v>36</v>
      </c>
      <c r="GI1934" s="34">
        <v>64</v>
      </c>
      <c r="GJ1934" s="34">
        <v>0</v>
      </c>
      <c r="GK1934" s="34">
        <v>4</v>
      </c>
      <c r="GL1934" s="34">
        <v>50</v>
      </c>
      <c r="GM1934" s="34">
        <v>46</v>
      </c>
    </row>
    <row r="1935" spans="1:195" ht="15" customHeight="1" x14ac:dyDescent="0.2">
      <c r="A1935" s="18" t="s">
        <v>2112</v>
      </c>
      <c r="B1935" s="14" t="s">
        <v>4985</v>
      </c>
      <c r="C1935" s="34">
        <v>71</v>
      </c>
      <c r="D1935" s="34">
        <v>0</v>
      </c>
      <c r="E1935" s="34">
        <v>5</v>
      </c>
      <c r="F1935" s="34">
        <v>43</v>
      </c>
      <c r="G1935" s="34">
        <v>51</v>
      </c>
      <c r="H1935" s="34">
        <v>3</v>
      </c>
      <c r="I1935" s="34">
        <v>19</v>
      </c>
      <c r="J1935" s="34">
        <v>39</v>
      </c>
      <c r="K1935" s="34">
        <v>39</v>
      </c>
      <c r="L1935" s="34">
        <v>0</v>
      </c>
      <c r="M1935" s="34">
        <v>3</v>
      </c>
      <c r="N1935" s="34">
        <v>24</v>
      </c>
      <c r="O1935" s="34">
        <v>73</v>
      </c>
      <c r="P1935" s="34">
        <v>0</v>
      </c>
      <c r="Q1935" s="34">
        <v>0</v>
      </c>
      <c r="R1935" s="34">
        <v>38</v>
      </c>
      <c r="S1935" s="34">
        <v>62</v>
      </c>
      <c r="T1935" s="34">
        <v>0</v>
      </c>
      <c r="U1935" s="34">
        <v>4</v>
      </c>
      <c r="V1935" s="34">
        <v>40</v>
      </c>
      <c r="W1935" s="34">
        <v>56</v>
      </c>
      <c r="X1935" s="34">
        <v>0</v>
      </c>
      <c r="Y1935" s="34">
        <v>0</v>
      </c>
      <c r="Z1935" s="34">
        <v>27</v>
      </c>
      <c r="AA1935" s="34">
        <v>73</v>
      </c>
      <c r="AB1935" s="34">
        <v>0</v>
      </c>
      <c r="AC1935" s="34">
        <v>3</v>
      </c>
      <c r="AD1935" s="34">
        <v>35</v>
      </c>
      <c r="AE1935" s="34">
        <v>62</v>
      </c>
      <c r="AF1935" s="34">
        <v>0</v>
      </c>
      <c r="AG1935" s="34">
        <v>1</v>
      </c>
      <c r="AH1935" s="34">
        <v>27</v>
      </c>
      <c r="AI1935" s="34">
        <v>72</v>
      </c>
      <c r="AJ1935" s="34">
        <v>0</v>
      </c>
      <c r="AK1935" s="34">
        <v>1</v>
      </c>
      <c r="AL1935" s="34">
        <v>37</v>
      </c>
      <c r="AM1935" s="34">
        <v>62</v>
      </c>
      <c r="AN1935" s="34">
        <v>0</v>
      </c>
      <c r="AO1935" s="34">
        <v>1</v>
      </c>
      <c r="AP1935" s="34">
        <v>47</v>
      </c>
      <c r="AQ1935" s="34">
        <v>52</v>
      </c>
      <c r="AR1935" s="34">
        <v>0</v>
      </c>
      <c r="AS1935" s="34">
        <v>4</v>
      </c>
      <c r="AT1935" s="34">
        <v>44</v>
      </c>
      <c r="AU1935" s="34">
        <v>52</v>
      </c>
      <c r="AV1935" s="34">
        <v>0</v>
      </c>
      <c r="AW1935" s="34">
        <v>3</v>
      </c>
      <c r="AX1935" s="34">
        <v>32</v>
      </c>
      <c r="AY1935" s="34">
        <v>65</v>
      </c>
      <c r="AZ1935" s="34">
        <v>0</v>
      </c>
      <c r="BA1935" s="34">
        <v>0</v>
      </c>
      <c r="BB1935" s="34">
        <v>39</v>
      </c>
      <c r="BC1935" s="34">
        <v>53</v>
      </c>
      <c r="BD1935" s="34">
        <v>8</v>
      </c>
      <c r="BE1935" s="34">
        <v>0</v>
      </c>
      <c r="BF1935" s="34">
        <v>7</v>
      </c>
      <c r="BG1935" s="34">
        <v>51</v>
      </c>
      <c r="BH1935" s="34">
        <v>37</v>
      </c>
      <c r="BI1935" s="34">
        <v>5</v>
      </c>
      <c r="BJ1935" s="34">
        <v>1</v>
      </c>
      <c r="BK1935" s="34">
        <v>9</v>
      </c>
      <c r="BL1935" s="34">
        <v>50</v>
      </c>
      <c r="BM1935" s="34">
        <v>36</v>
      </c>
      <c r="BN1935" s="34">
        <v>3</v>
      </c>
      <c r="BO1935" s="34">
        <v>0</v>
      </c>
      <c r="BP1935" s="34">
        <v>1</v>
      </c>
      <c r="BQ1935" s="34">
        <v>45</v>
      </c>
      <c r="BR1935" s="34">
        <v>51</v>
      </c>
      <c r="BS1935" s="34">
        <v>3</v>
      </c>
      <c r="BT1935" s="34">
        <v>0</v>
      </c>
      <c r="BU1935" s="34">
        <v>0</v>
      </c>
      <c r="BV1935" s="34">
        <v>32</v>
      </c>
      <c r="BW1935" s="34">
        <v>66</v>
      </c>
      <c r="BX1935" s="34">
        <v>1</v>
      </c>
      <c r="BY1935" s="34">
        <v>0</v>
      </c>
      <c r="BZ1935" s="34">
        <v>0</v>
      </c>
      <c r="CA1935" s="34">
        <v>35</v>
      </c>
      <c r="CB1935" s="34">
        <v>64</v>
      </c>
      <c r="CC1935" s="34">
        <v>1</v>
      </c>
      <c r="CD1935" s="34">
        <v>1</v>
      </c>
      <c r="CE1935" s="34">
        <v>0</v>
      </c>
      <c r="CF1935" s="34">
        <v>32</v>
      </c>
      <c r="CG1935" s="34">
        <v>52</v>
      </c>
      <c r="CH1935" s="34">
        <v>15</v>
      </c>
      <c r="CI1935" s="34">
        <v>0</v>
      </c>
      <c r="CJ1935" s="34">
        <v>5</v>
      </c>
      <c r="CK1935" s="34">
        <v>40</v>
      </c>
      <c r="CL1935" s="34">
        <v>44</v>
      </c>
      <c r="CM1935" s="34">
        <v>11</v>
      </c>
      <c r="CN1935" s="34">
        <v>3</v>
      </c>
      <c r="CO1935" s="34">
        <v>1</v>
      </c>
      <c r="CP1935" s="34">
        <v>36</v>
      </c>
      <c r="CQ1935" s="34">
        <v>51</v>
      </c>
      <c r="CR1935" s="34">
        <v>9</v>
      </c>
      <c r="CS1935" s="34">
        <v>1</v>
      </c>
      <c r="CT1935" s="34">
        <v>1</v>
      </c>
      <c r="CU1935" s="34">
        <v>44</v>
      </c>
      <c r="CV1935" s="34">
        <v>47</v>
      </c>
      <c r="CW1935" s="34">
        <v>7</v>
      </c>
      <c r="CX1935" s="34">
        <v>18</v>
      </c>
      <c r="CY1935" s="34">
        <v>21</v>
      </c>
      <c r="CZ1935" s="34">
        <v>34</v>
      </c>
      <c r="DA1935" s="34">
        <v>27</v>
      </c>
      <c r="DB1935" s="34">
        <v>0</v>
      </c>
      <c r="DC1935" s="34">
        <v>1</v>
      </c>
      <c r="DD1935" s="34">
        <v>18</v>
      </c>
      <c r="DE1935" s="34">
        <v>81</v>
      </c>
      <c r="DF1935" s="34">
        <v>0</v>
      </c>
      <c r="DG1935" s="34">
        <v>0</v>
      </c>
      <c r="DH1935" s="34">
        <v>19</v>
      </c>
      <c r="DI1935" s="34">
        <v>81</v>
      </c>
      <c r="DJ1935" s="34">
        <v>1</v>
      </c>
      <c r="DK1935" s="34">
        <v>3</v>
      </c>
      <c r="DL1935" s="34">
        <v>27</v>
      </c>
      <c r="DM1935" s="34">
        <v>68</v>
      </c>
      <c r="DN1935" s="34">
        <v>1</v>
      </c>
      <c r="DO1935" s="34">
        <v>1</v>
      </c>
      <c r="DP1935" s="34">
        <v>1</v>
      </c>
      <c r="DQ1935" s="34">
        <v>34</v>
      </c>
      <c r="DR1935" s="34">
        <v>64</v>
      </c>
      <c r="DS1935" s="34">
        <v>0</v>
      </c>
      <c r="DT1935" s="34">
        <v>1</v>
      </c>
      <c r="DU1935" s="34">
        <v>1</v>
      </c>
      <c r="DV1935" s="34">
        <v>29</v>
      </c>
      <c r="DW1935" s="34">
        <v>67</v>
      </c>
      <c r="DX1935" s="34">
        <v>1</v>
      </c>
      <c r="DY1935" s="34" t="s">
        <v>38</v>
      </c>
      <c r="DZ1935" s="34" t="s">
        <v>38</v>
      </c>
      <c r="EA1935" s="34" t="s">
        <v>38</v>
      </c>
      <c r="EB1935" s="34" t="s">
        <v>38</v>
      </c>
      <c r="EC1935" s="34" t="s">
        <v>38</v>
      </c>
      <c r="ED1935" s="34" t="s">
        <v>38</v>
      </c>
      <c r="EE1935" s="34" t="s">
        <v>38</v>
      </c>
      <c r="EF1935" s="34" t="s">
        <v>38</v>
      </c>
      <c r="EG1935" s="34" t="s">
        <v>38</v>
      </c>
      <c r="EH1935" s="34" t="s">
        <v>38</v>
      </c>
      <c r="EI1935" s="34">
        <v>7</v>
      </c>
      <c r="EJ1935" s="34">
        <v>11</v>
      </c>
      <c r="EK1935" s="34">
        <v>38</v>
      </c>
      <c r="EL1935" s="34">
        <v>44</v>
      </c>
      <c r="EM1935" s="34">
        <v>3</v>
      </c>
      <c r="EN1935" s="34">
        <v>3</v>
      </c>
      <c r="EO1935" s="34">
        <v>13</v>
      </c>
      <c r="EP1935" s="34">
        <v>82</v>
      </c>
      <c r="EQ1935" s="34">
        <v>5</v>
      </c>
      <c r="ER1935" s="34">
        <v>21</v>
      </c>
      <c r="ES1935" s="34">
        <v>28</v>
      </c>
      <c r="ET1935" s="34">
        <v>5</v>
      </c>
      <c r="EU1935" s="34">
        <v>9</v>
      </c>
      <c r="EV1935" s="34">
        <v>7</v>
      </c>
      <c r="EW1935" s="34">
        <v>9</v>
      </c>
      <c r="EX1935" s="34">
        <v>9</v>
      </c>
      <c r="EY1935" s="34">
        <v>9</v>
      </c>
      <c r="EZ1935" s="34" t="s">
        <v>38</v>
      </c>
      <c r="FA1935" s="34" t="s">
        <v>38</v>
      </c>
      <c r="FB1935" s="34" t="s">
        <v>38</v>
      </c>
      <c r="FC1935" s="34" t="s">
        <v>38</v>
      </c>
      <c r="FD1935" s="34" t="s">
        <v>38</v>
      </c>
      <c r="FE1935" s="34" t="s">
        <v>38</v>
      </c>
      <c r="FF1935" s="34" t="s">
        <v>38</v>
      </c>
      <c r="FG1935" s="34" t="s">
        <v>38</v>
      </c>
      <c r="FH1935" s="34" t="s">
        <v>38</v>
      </c>
      <c r="FI1935" s="34" t="s">
        <v>38</v>
      </c>
      <c r="FJ1935" s="34" t="s">
        <v>38</v>
      </c>
      <c r="FK1935" s="34" t="s">
        <v>38</v>
      </c>
      <c r="FL1935" s="34" t="s">
        <v>38</v>
      </c>
      <c r="FM1935" s="34" t="s">
        <v>38</v>
      </c>
      <c r="FN1935" s="34" t="s">
        <v>38</v>
      </c>
      <c r="FO1935" s="34" t="s">
        <v>38</v>
      </c>
      <c r="FP1935" s="34" t="s">
        <v>38</v>
      </c>
      <c r="FQ1935" s="34" t="s">
        <v>38</v>
      </c>
      <c r="FR1935" s="34" t="s">
        <v>38</v>
      </c>
      <c r="FS1935" s="34" t="s">
        <v>38</v>
      </c>
      <c r="FT1935" s="34">
        <v>2</v>
      </c>
      <c r="FU1935" s="34">
        <v>2</v>
      </c>
      <c r="FV1935" s="34">
        <v>34</v>
      </c>
      <c r="FW1935" s="34">
        <v>63</v>
      </c>
      <c r="FX1935" s="34">
        <v>2</v>
      </c>
      <c r="FY1935" s="34">
        <v>2</v>
      </c>
      <c r="FZ1935" s="34">
        <v>52</v>
      </c>
      <c r="GA1935" s="34">
        <v>45</v>
      </c>
      <c r="GB1935" s="34">
        <v>2</v>
      </c>
      <c r="GC1935" s="34">
        <v>0</v>
      </c>
      <c r="GD1935" s="34">
        <v>61</v>
      </c>
      <c r="GE1935" s="34">
        <v>38</v>
      </c>
      <c r="GF1935" s="34">
        <v>0</v>
      </c>
      <c r="GG1935" s="34">
        <v>2</v>
      </c>
      <c r="GH1935" s="34">
        <v>49</v>
      </c>
      <c r="GI1935" s="34">
        <v>49</v>
      </c>
      <c r="GJ1935" s="34">
        <v>2</v>
      </c>
      <c r="GK1935" s="34">
        <v>17</v>
      </c>
      <c r="GL1935" s="34">
        <v>43</v>
      </c>
      <c r="GM1935" s="34">
        <v>38</v>
      </c>
    </row>
    <row r="1936" spans="1:195" ht="15" customHeight="1" x14ac:dyDescent="0.2">
      <c r="A1936" s="18" t="s">
        <v>2113</v>
      </c>
      <c r="B1936" s="14" t="s">
        <v>4986</v>
      </c>
      <c r="C1936" s="34">
        <v>32</v>
      </c>
      <c r="D1936" s="34">
        <v>2</v>
      </c>
      <c r="E1936" s="34">
        <v>3</v>
      </c>
      <c r="F1936" s="34">
        <v>52</v>
      </c>
      <c r="G1936" s="34">
        <v>44</v>
      </c>
      <c r="H1936" s="34">
        <v>3</v>
      </c>
      <c r="I1936" s="34">
        <v>3</v>
      </c>
      <c r="J1936" s="34">
        <v>48</v>
      </c>
      <c r="K1936" s="34">
        <v>46</v>
      </c>
      <c r="L1936" s="34">
        <v>1</v>
      </c>
      <c r="M1936" s="34">
        <v>1</v>
      </c>
      <c r="N1936" s="34">
        <v>40</v>
      </c>
      <c r="O1936" s="34">
        <v>57</v>
      </c>
      <c r="P1936" s="34">
        <v>1</v>
      </c>
      <c r="Q1936" s="34">
        <v>0</v>
      </c>
      <c r="R1936" s="34">
        <v>43</v>
      </c>
      <c r="S1936" s="34">
        <v>56</v>
      </c>
      <c r="T1936" s="34">
        <v>1</v>
      </c>
      <c r="U1936" s="34">
        <v>0</v>
      </c>
      <c r="V1936" s="34">
        <v>49</v>
      </c>
      <c r="W1936" s="34">
        <v>50</v>
      </c>
      <c r="X1936" s="34">
        <v>1</v>
      </c>
      <c r="Y1936" s="34">
        <v>0</v>
      </c>
      <c r="Z1936" s="34">
        <v>40</v>
      </c>
      <c r="AA1936" s="34">
        <v>59</v>
      </c>
      <c r="AB1936" s="34">
        <v>1</v>
      </c>
      <c r="AC1936" s="34">
        <v>0</v>
      </c>
      <c r="AD1936" s="34">
        <v>44</v>
      </c>
      <c r="AE1936" s="34">
        <v>54</v>
      </c>
      <c r="AF1936" s="34">
        <v>1</v>
      </c>
      <c r="AG1936" s="34">
        <v>0</v>
      </c>
      <c r="AH1936" s="34">
        <v>43</v>
      </c>
      <c r="AI1936" s="34">
        <v>56</v>
      </c>
      <c r="AJ1936" s="34">
        <v>1</v>
      </c>
      <c r="AK1936" s="34">
        <v>1</v>
      </c>
      <c r="AL1936" s="34">
        <v>49</v>
      </c>
      <c r="AM1936" s="34">
        <v>49</v>
      </c>
      <c r="AN1936" s="34">
        <v>1</v>
      </c>
      <c r="AO1936" s="34">
        <v>3</v>
      </c>
      <c r="AP1936" s="34">
        <v>51</v>
      </c>
      <c r="AQ1936" s="34">
        <v>44</v>
      </c>
      <c r="AR1936" s="34">
        <v>1</v>
      </c>
      <c r="AS1936" s="34">
        <v>1</v>
      </c>
      <c r="AT1936" s="34">
        <v>48</v>
      </c>
      <c r="AU1936" s="34">
        <v>49</v>
      </c>
      <c r="AV1936" s="34">
        <v>1</v>
      </c>
      <c r="AW1936" s="34">
        <v>3</v>
      </c>
      <c r="AX1936" s="34">
        <v>46</v>
      </c>
      <c r="AY1936" s="34">
        <v>50</v>
      </c>
      <c r="AZ1936" s="34">
        <v>3</v>
      </c>
      <c r="BA1936" s="34">
        <v>0</v>
      </c>
      <c r="BB1936" s="34">
        <v>48</v>
      </c>
      <c r="BC1936" s="34">
        <v>44</v>
      </c>
      <c r="BD1936" s="34">
        <v>5</v>
      </c>
      <c r="BE1936" s="34">
        <v>3</v>
      </c>
      <c r="BF1936" s="34">
        <v>2</v>
      </c>
      <c r="BG1936" s="34">
        <v>52</v>
      </c>
      <c r="BH1936" s="34">
        <v>39</v>
      </c>
      <c r="BI1936" s="34">
        <v>5</v>
      </c>
      <c r="BJ1936" s="34">
        <v>5</v>
      </c>
      <c r="BK1936" s="34">
        <v>2</v>
      </c>
      <c r="BL1936" s="34">
        <v>53</v>
      </c>
      <c r="BM1936" s="34">
        <v>41</v>
      </c>
      <c r="BN1936" s="34">
        <v>0</v>
      </c>
      <c r="BO1936" s="34">
        <v>3</v>
      </c>
      <c r="BP1936" s="34">
        <v>2</v>
      </c>
      <c r="BQ1936" s="34">
        <v>47</v>
      </c>
      <c r="BR1936" s="34">
        <v>45</v>
      </c>
      <c r="BS1936" s="34">
        <v>3</v>
      </c>
      <c r="BT1936" s="34">
        <v>3</v>
      </c>
      <c r="BU1936" s="34">
        <v>0</v>
      </c>
      <c r="BV1936" s="34">
        <v>42</v>
      </c>
      <c r="BW1936" s="34">
        <v>52</v>
      </c>
      <c r="BX1936" s="34">
        <v>3</v>
      </c>
      <c r="BY1936" s="34">
        <v>3</v>
      </c>
      <c r="BZ1936" s="34">
        <v>0</v>
      </c>
      <c r="CA1936" s="34">
        <v>38</v>
      </c>
      <c r="CB1936" s="34">
        <v>56</v>
      </c>
      <c r="CC1936" s="34">
        <v>3</v>
      </c>
      <c r="CD1936" s="34">
        <v>3</v>
      </c>
      <c r="CE1936" s="34">
        <v>0</v>
      </c>
      <c r="CF1936" s="34">
        <v>38</v>
      </c>
      <c r="CG1936" s="34">
        <v>50</v>
      </c>
      <c r="CH1936" s="34">
        <v>9</v>
      </c>
      <c r="CI1936" s="34">
        <v>1</v>
      </c>
      <c r="CJ1936" s="34">
        <v>1</v>
      </c>
      <c r="CK1936" s="34">
        <v>59</v>
      </c>
      <c r="CL1936" s="34">
        <v>32</v>
      </c>
      <c r="CM1936" s="34">
        <v>6</v>
      </c>
      <c r="CN1936" s="34">
        <v>1</v>
      </c>
      <c r="CO1936" s="34">
        <v>1</v>
      </c>
      <c r="CP1936" s="34">
        <v>60</v>
      </c>
      <c r="CQ1936" s="34">
        <v>36</v>
      </c>
      <c r="CR1936" s="34">
        <v>1</v>
      </c>
      <c r="CS1936" s="34">
        <v>1</v>
      </c>
      <c r="CT1936" s="34">
        <v>3</v>
      </c>
      <c r="CU1936" s="34">
        <v>62</v>
      </c>
      <c r="CV1936" s="34">
        <v>32</v>
      </c>
      <c r="CW1936" s="34">
        <v>1</v>
      </c>
      <c r="CX1936" s="34">
        <v>13</v>
      </c>
      <c r="CY1936" s="34">
        <v>12</v>
      </c>
      <c r="CZ1936" s="34">
        <v>38</v>
      </c>
      <c r="DA1936" s="34">
        <v>37</v>
      </c>
      <c r="DB1936" s="34">
        <v>0</v>
      </c>
      <c r="DC1936" s="34">
        <v>7</v>
      </c>
      <c r="DD1936" s="34">
        <v>22</v>
      </c>
      <c r="DE1936" s="34">
        <v>71</v>
      </c>
      <c r="DF1936" s="34">
        <v>0</v>
      </c>
      <c r="DG1936" s="34">
        <v>1</v>
      </c>
      <c r="DH1936" s="34">
        <v>24</v>
      </c>
      <c r="DI1936" s="34">
        <v>75</v>
      </c>
      <c r="DJ1936" s="34">
        <v>2</v>
      </c>
      <c r="DK1936" s="34">
        <v>0</v>
      </c>
      <c r="DL1936" s="34">
        <v>38</v>
      </c>
      <c r="DM1936" s="34">
        <v>59</v>
      </c>
      <c r="DN1936" s="34">
        <v>2</v>
      </c>
      <c r="DO1936" s="34">
        <v>2</v>
      </c>
      <c r="DP1936" s="34">
        <v>0</v>
      </c>
      <c r="DQ1936" s="34">
        <v>32</v>
      </c>
      <c r="DR1936" s="34">
        <v>65</v>
      </c>
      <c r="DS1936" s="34">
        <v>2</v>
      </c>
      <c r="DT1936" s="34">
        <v>2</v>
      </c>
      <c r="DU1936" s="34">
        <v>0</v>
      </c>
      <c r="DV1936" s="34">
        <v>35</v>
      </c>
      <c r="DW1936" s="34">
        <v>61</v>
      </c>
      <c r="DX1936" s="34">
        <v>3</v>
      </c>
      <c r="DY1936" s="34" t="s">
        <v>38</v>
      </c>
      <c r="DZ1936" s="34" t="s">
        <v>38</v>
      </c>
      <c r="EA1936" s="34" t="s">
        <v>38</v>
      </c>
      <c r="EB1936" s="34" t="s">
        <v>38</v>
      </c>
      <c r="EC1936" s="34" t="s">
        <v>38</v>
      </c>
      <c r="ED1936" s="34" t="s">
        <v>38</v>
      </c>
      <c r="EE1936" s="34" t="s">
        <v>38</v>
      </c>
      <c r="EF1936" s="34" t="s">
        <v>38</v>
      </c>
      <c r="EG1936" s="34" t="s">
        <v>38</v>
      </c>
      <c r="EH1936" s="34" t="s">
        <v>38</v>
      </c>
      <c r="EI1936" s="34">
        <v>0</v>
      </c>
      <c r="EJ1936" s="34">
        <v>6</v>
      </c>
      <c r="EK1936" s="34">
        <v>39</v>
      </c>
      <c r="EL1936" s="34">
        <v>55</v>
      </c>
      <c r="EM1936" s="34">
        <v>3</v>
      </c>
      <c r="EN1936" s="34">
        <v>2</v>
      </c>
      <c r="EO1936" s="34">
        <v>23</v>
      </c>
      <c r="EP1936" s="34">
        <v>73</v>
      </c>
      <c r="EQ1936" s="34">
        <v>0</v>
      </c>
      <c r="ER1936" s="34">
        <v>21</v>
      </c>
      <c r="ES1936" s="34">
        <v>38</v>
      </c>
      <c r="ET1936" s="34">
        <v>13</v>
      </c>
      <c r="EU1936" s="34">
        <v>11</v>
      </c>
      <c r="EV1936" s="34">
        <v>4</v>
      </c>
      <c r="EW1936" s="34">
        <v>4</v>
      </c>
      <c r="EX1936" s="34">
        <v>4</v>
      </c>
      <c r="EY1936" s="34">
        <v>4</v>
      </c>
      <c r="EZ1936" s="34" t="s">
        <v>38</v>
      </c>
      <c r="FA1936" s="34" t="s">
        <v>38</v>
      </c>
      <c r="FB1936" s="34" t="s">
        <v>38</v>
      </c>
      <c r="FC1936" s="34" t="s">
        <v>38</v>
      </c>
      <c r="FD1936" s="34" t="s">
        <v>38</v>
      </c>
      <c r="FE1936" s="34" t="s">
        <v>38</v>
      </c>
      <c r="FF1936" s="34" t="s">
        <v>38</v>
      </c>
      <c r="FG1936" s="34" t="s">
        <v>38</v>
      </c>
      <c r="FH1936" s="34" t="s">
        <v>38</v>
      </c>
      <c r="FI1936" s="34" t="s">
        <v>38</v>
      </c>
      <c r="FJ1936" s="34" t="s">
        <v>38</v>
      </c>
      <c r="FK1936" s="34" t="s">
        <v>38</v>
      </c>
      <c r="FL1936" s="34" t="s">
        <v>38</v>
      </c>
      <c r="FM1936" s="34" t="s">
        <v>38</v>
      </c>
      <c r="FN1936" s="34" t="s">
        <v>38</v>
      </c>
      <c r="FO1936" s="34" t="s">
        <v>38</v>
      </c>
      <c r="FP1936" s="34" t="s">
        <v>38</v>
      </c>
      <c r="FQ1936" s="34" t="s">
        <v>38</v>
      </c>
      <c r="FR1936" s="34" t="s">
        <v>38</v>
      </c>
      <c r="FS1936" s="34" t="s">
        <v>38</v>
      </c>
      <c r="FT1936" s="34">
        <v>4</v>
      </c>
      <c r="FU1936" s="34">
        <v>0</v>
      </c>
      <c r="FV1936" s="34">
        <v>44</v>
      </c>
      <c r="FW1936" s="34">
        <v>52</v>
      </c>
      <c r="FX1936" s="34">
        <v>4</v>
      </c>
      <c r="FY1936" s="34">
        <v>0</v>
      </c>
      <c r="FZ1936" s="34">
        <v>47</v>
      </c>
      <c r="GA1936" s="34">
        <v>49</v>
      </c>
      <c r="GB1936" s="34">
        <v>4</v>
      </c>
      <c r="GC1936" s="34">
        <v>2</v>
      </c>
      <c r="GD1936" s="34">
        <v>45</v>
      </c>
      <c r="GE1936" s="34">
        <v>49</v>
      </c>
      <c r="GF1936" s="34">
        <v>4</v>
      </c>
      <c r="GG1936" s="34">
        <v>2</v>
      </c>
      <c r="GH1936" s="34">
        <v>45</v>
      </c>
      <c r="GI1936" s="34">
        <v>49</v>
      </c>
      <c r="GJ1936" s="34">
        <v>4</v>
      </c>
      <c r="GK1936" s="34">
        <v>4</v>
      </c>
      <c r="GL1936" s="34">
        <v>44</v>
      </c>
      <c r="GM1936" s="34">
        <v>48</v>
      </c>
    </row>
    <row r="1937" spans="1:195" ht="15" customHeight="1" x14ac:dyDescent="0.2">
      <c r="A1937" s="18" t="s">
        <v>2114</v>
      </c>
      <c r="B1937" s="14" t="s">
        <v>4987</v>
      </c>
      <c r="C1937" s="34">
        <v>40</v>
      </c>
      <c r="D1937" s="34">
        <v>0</v>
      </c>
      <c r="E1937" s="34">
        <v>0</v>
      </c>
      <c r="F1937" s="34">
        <v>50</v>
      </c>
      <c r="G1937" s="34">
        <v>50</v>
      </c>
      <c r="H1937" s="34">
        <v>0</v>
      </c>
      <c r="I1937" s="34">
        <v>13</v>
      </c>
      <c r="J1937" s="34">
        <v>38</v>
      </c>
      <c r="K1937" s="34">
        <v>50</v>
      </c>
      <c r="L1937" s="34">
        <v>0</v>
      </c>
      <c r="M1937" s="34">
        <v>0</v>
      </c>
      <c r="N1937" s="34">
        <v>13</v>
      </c>
      <c r="O1937" s="34">
        <v>88</v>
      </c>
      <c r="P1937" s="34">
        <v>0</v>
      </c>
      <c r="Q1937" s="34">
        <v>0</v>
      </c>
      <c r="R1937" s="34">
        <v>35</v>
      </c>
      <c r="S1937" s="34">
        <v>65</v>
      </c>
      <c r="T1937" s="34">
        <v>0</v>
      </c>
      <c r="U1937" s="34">
        <v>0</v>
      </c>
      <c r="V1937" s="34">
        <v>41</v>
      </c>
      <c r="W1937" s="34">
        <v>59</v>
      </c>
      <c r="X1937" s="34">
        <v>0</v>
      </c>
      <c r="Y1937" s="34">
        <v>0</v>
      </c>
      <c r="Z1937" s="34">
        <v>18</v>
      </c>
      <c r="AA1937" s="34">
        <v>82</v>
      </c>
      <c r="AB1937" s="34">
        <v>0</v>
      </c>
      <c r="AC1937" s="34">
        <v>0</v>
      </c>
      <c r="AD1937" s="34">
        <v>27</v>
      </c>
      <c r="AE1937" s="34">
        <v>73</v>
      </c>
      <c r="AF1937" s="34">
        <v>0</v>
      </c>
      <c r="AG1937" s="34">
        <v>0</v>
      </c>
      <c r="AH1937" s="34">
        <v>31</v>
      </c>
      <c r="AI1937" s="34">
        <v>69</v>
      </c>
      <c r="AJ1937" s="34">
        <v>0</v>
      </c>
      <c r="AK1937" s="34">
        <v>6</v>
      </c>
      <c r="AL1937" s="34">
        <v>35</v>
      </c>
      <c r="AM1937" s="34">
        <v>59</v>
      </c>
      <c r="AN1937" s="34">
        <v>0</v>
      </c>
      <c r="AO1937" s="34">
        <v>6</v>
      </c>
      <c r="AP1937" s="34">
        <v>35</v>
      </c>
      <c r="AQ1937" s="34">
        <v>59</v>
      </c>
      <c r="AR1937" s="34">
        <v>0</v>
      </c>
      <c r="AS1937" s="34">
        <v>12</v>
      </c>
      <c r="AT1937" s="34">
        <v>24</v>
      </c>
      <c r="AU1937" s="34">
        <v>65</v>
      </c>
      <c r="AV1937" s="34">
        <v>0</v>
      </c>
      <c r="AW1937" s="34">
        <v>6</v>
      </c>
      <c r="AX1937" s="34">
        <v>35</v>
      </c>
      <c r="AY1937" s="34">
        <v>59</v>
      </c>
      <c r="AZ1937" s="34">
        <v>0</v>
      </c>
      <c r="BA1937" s="34">
        <v>0</v>
      </c>
      <c r="BB1937" s="34">
        <v>24</v>
      </c>
      <c r="BC1937" s="34">
        <v>76</v>
      </c>
      <c r="BD1937" s="34">
        <v>0</v>
      </c>
      <c r="BE1937" s="34">
        <v>0</v>
      </c>
      <c r="BF1937" s="34">
        <v>6</v>
      </c>
      <c r="BG1937" s="34">
        <v>35</v>
      </c>
      <c r="BH1937" s="34">
        <v>59</v>
      </c>
      <c r="BI1937" s="34">
        <v>0</v>
      </c>
      <c r="BJ1937" s="34">
        <v>0</v>
      </c>
      <c r="BK1937" s="34">
        <v>12</v>
      </c>
      <c r="BL1937" s="34">
        <v>24</v>
      </c>
      <c r="BM1937" s="34">
        <v>65</v>
      </c>
      <c r="BN1937" s="34">
        <v>0</v>
      </c>
      <c r="BO1937" s="34">
        <v>0</v>
      </c>
      <c r="BP1937" s="34">
        <v>0</v>
      </c>
      <c r="BQ1937" s="34">
        <v>29</v>
      </c>
      <c r="BR1937" s="34">
        <v>71</v>
      </c>
      <c r="BS1937" s="34">
        <v>0</v>
      </c>
      <c r="BT1937" s="34">
        <v>0</v>
      </c>
      <c r="BU1937" s="34">
        <v>0</v>
      </c>
      <c r="BV1937" s="34">
        <v>24</v>
      </c>
      <c r="BW1937" s="34">
        <v>76</v>
      </c>
      <c r="BX1937" s="34">
        <v>0</v>
      </c>
      <c r="BY1937" s="34">
        <v>0</v>
      </c>
      <c r="BZ1937" s="34">
        <v>6</v>
      </c>
      <c r="CA1937" s="34">
        <v>35</v>
      </c>
      <c r="CB1937" s="34">
        <v>59</v>
      </c>
      <c r="CC1937" s="34">
        <v>0</v>
      </c>
      <c r="CD1937" s="34">
        <v>0</v>
      </c>
      <c r="CE1937" s="34">
        <v>0</v>
      </c>
      <c r="CF1937" s="34">
        <v>18</v>
      </c>
      <c r="CG1937" s="34">
        <v>47</v>
      </c>
      <c r="CH1937" s="34">
        <v>35</v>
      </c>
      <c r="CI1937" s="34">
        <v>0</v>
      </c>
      <c r="CJ1937" s="34">
        <v>18</v>
      </c>
      <c r="CK1937" s="34">
        <v>29</v>
      </c>
      <c r="CL1937" s="34">
        <v>35</v>
      </c>
      <c r="CM1937" s="34">
        <v>18</v>
      </c>
      <c r="CN1937" s="34">
        <v>0</v>
      </c>
      <c r="CO1937" s="34">
        <v>6</v>
      </c>
      <c r="CP1937" s="34">
        <v>38</v>
      </c>
      <c r="CQ1937" s="34">
        <v>50</v>
      </c>
      <c r="CR1937" s="34">
        <v>6</v>
      </c>
      <c r="CS1937" s="34">
        <v>0</v>
      </c>
      <c r="CT1937" s="34">
        <v>6</v>
      </c>
      <c r="CU1937" s="34">
        <v>35</v>
      </c>
      <c r="CV1937" s="34">
        <v>53</v>
      </c>
      <c r="CW1937" s="34">
        <v>6</v>
      </c>
      <c r="CX1937" s="34">
        <v>0</v>
      </c>
      <c r="CY1937" s="34">
        <v>18</v>
      </c>
      <c r="CZ1937" s="34">
        <v>24</v>
      </c>
      <c r="DA1937" s="34">
        <v>59</v>
      </c>
      <c r="DB1937" s="34">
        <v>0</v>
      </c>
      <c r="DC1937" s="34">
        <v>0</v>
      </c>
      <c r="DD1937" s="34">
        <v>12</v>
      </c>
      <c r="DE1937" s="34">
        <v>88</v>
      </c>
      <c r="DF1937" s="34">
        <v>0</v>
      </c>
      <c r="DG1937" s="34">
        <v>6</v>
      </c>
      <c r="DH1937" s="34">
        <v>29</v>
      </c>
      <c r="DI1937" s="34">
        <v>65</v>
      </c>
      <c r="DJ1937" s="34">
        <v>0</v>
      </c>
      <c r="DK1937" s="34">
        <v>0</v>
      </c>
      <c r="DL1937" s="34">
        <v>18</v>
      </c>
      <c r="DM1937" s="34">
        <v>82</v>
      </c>
      <c r="DN1937" s="34">
        <v>0</v>
      </c>
      <c r="DO1937" s="34">
        <v>0</v>
      </c>
      <c r="DP1937" s="34">
        <v>0</v>
      </c>
      <c r="DQ1937" s="34">
        <v>41</v>
      </c>
      <c r="DR1937" s="34">
        <v>53</v>
      </c>
      <c r="DS1937" s="34">
        <v>6</v>
      </c>
      <c r="DT1937" s="34">
        <v>0</v>
      </c>
      <c r="DU1937" s="34">
        <v>0</v>
      </c>
      <c r="DV1937" s="34">
        <v>35</v>
      </c>
      <c r="DW1937" s="34">
        <v>65</v>
      </c>
      <c r="DX1937" s="34">
        <v>0</v>
      </c>
      <c r="DY1937" s="34" t="s">
        <v>38</v>
      </c>
      <c r="DZ1937" s="34" t="s">
        <v>38</v>
      </c>
      <c r="EA1937" s="34" t="s">
        <v>38</v>
      </c>
      <c r="EB1937" s="34" t="s">
        <v>38</v>
      </c>
      <c r="EC1937" s="34" t="s">
        <v>38</v>
      </c>
      <c r="ED1937" s="34" t="s">
        <v>38</v>
      </c>
      <c r="EE1937" s="34" t="s">
        <v>38</v>
      </c>
      <c r="EF1937" s="34" t="s">
        <v>38</v>
      </c>
      <c r="EG1937" s="34" t="s">
        <v>38</v>
      </c>
      <c r="EH1937" s="34" t="s">
        <v>38</v>
      </c>
      <c r="EI1937" s="34">
        <v>0</v>
      </c>
      <c r="EJ1937" s="34">
        <v>0</v>
      </c>
      <c r="EK1937" s="34">
        <v>29</v>
      </c>
      <c r="EL1937" s="34">
        <v>71</v>
      </c>
      <c r="EM1937" s="34">
        <v>0</v>
      </c>
      <c r="EN1937" s="34">
        <v>0</v>
      </c>
      <c r="EO1937" s="34">
        <v>12</v>
      </c>
      <c r="EP1937" s="34">
        <v>88</v>
      </c>
      <c r="EQ1937" s="34">
        <v>6</v>
      </c>
      <c r="ER1937" s="34">
        <v>25</v>
      </c>
      <c r="ES1937" s="34">
        <v>38</v>
      </c>
      <c r="ET1937" s="34">
        <v>6</v>
      </c>
      <c r="EU1937" s="34">
        <v>13</v>
      </c>
      <c r="EV1937" s="34">
        <v>6</v>
      </c>
      <c r="EW1937" s="34">
        <v>6</v>
      </c>
      <c r="EX1937" s="34">
        <v>0</v>
      </c>
      <c r="EY1937" s="34">
        <v>0</v>
      </c>
      <c r="EZ1937" s="34" t="s">
        <v>38</v>
      </c>
      <c r="FA1937" s="34" t="s">
        <v>38</v>
      </c>
      <c r="FB1937" s="34" t="s">
        <v>38</v>
      </c>
      <c r="FC1937" s="34" t="s">
        <v>38</v>
      </c>
      <c r="FD1937" s="34" t="s">
        <v>38</v>
      </c>
      <c r="FE1937" s="34" t="s">
        <v>38</v>
      </c>
      <c r="FF1937" s="34" t="s">
        <v>38</v>
      </c>
      <c r="FG1937" s="34" t="s">
        <v>38</v>
      </c>
      <c r="FH1937" s="34" t="s">
        <v>38</v>
      </c>
      <c r="FI1937" s="34" t="s">
        <v>38</v>
      </c>
      <c r="FJ1937" s="34" t="s">
        <v>38</v>
      </c>
      <c r="FK1937" s="34" t="s">
        <v>38</v>
      </c>
      <c r="FL1937" s="34" t="s">
        <v>38</v>
      </c>
      <c r="FM1937" s="34" t="s">
        <v>38</v>
      </c>
      <c r="FN1937" s="34" t="s">
        <v>38</v>
      </c>
      <c r="FO1937" s="34" t="s">
        <v>38</v>
      </c>
      <c r="FP1937" s="34" t="s">
        <v>38</v>
      </c>
      <c r="FQ1937" s="34" t="s">
        <v>38</v>
      </c>
      <c r="FR1937" s="34" t="s">
        <v>38</v>
      </c>
      <c r="FS1937" s="34" t="s">
        <v>38</v>
      </c>
      <c r="FT1937" s="34">
        <v>0</v>
      </c>
      <c r="FU1937" s="34">
        <v>0</v>
      </c>
      <c r="FV1937" s="34">
        <v>44</v>
      </c>
      <c r="FW1937" s="34">
        <v>56</v>
      </c>
      <c r="FX1937" s="34">
        <v>0</v>
      </c>
      <c r="FY1937" s="34">
        <v>0</v>
      </c>
      <c r="FZ1937" s="34">
        <v>33</v>
      </c>
      <c r="GA1937" s="34">
        <v>67</v>
      </c>
      <c r="GB1937" s="34">
        <v>0</v>
      </c>
      <c r="GC1937" s="34">
        <v>0</v>
      </c>
      <c r="GD1937" s="34">
        <v>33</v>
      </c>
      <c r="GE1937" s="34">
        <v>67</v>
      </c>
      <c r="GF1937" s="34">
        <v>0</v>
      </c>
      <c r="GG1937" s="34">
        <v>0</v>
      </c>
      <c r="GH1937" s="34">
        <v>33</v>
      </c>
      <c r="GI1937" s="34">
        <v>67</v>
      </c>
      <c r="GJ1937" s="34">
        <v>0</v>
      </c>
      <c r="GK1937" s="34">
        <v>11</v>
      </c>
      <c r="GL1937" s="34">
        <v>22</v>
      </c>
      <c r="GM1937" s="34">
        <v>67</v>
      </c>
    </row>
    <row r="1938" spans="1:195" ht="15" customHeight="1" x14ac:dyDescent="0.2">
      <c r="A1938" s="18" t="s">
        <v>2115</v>
      </c>
      <c r="B1938" s="14" t="s">
        <v>4988</v>
      </c>
      <c r="C1938" s="34">
        <v>44</v>
      </c>
      <c r="D1938" s="34">
        <v>0</v>
      </c>
      <c r="E1938" s="34">
        <v>0</v>
      </c>
      <c r="F1938" s="34">
        <v>20</v>
      </c>
      <c r="G1938" s="34">
        <v>80</v>
      </c>
      <c r="H1938" s="34">
        <v>0</v>
      </c>
      <c r="I1938" s="34">
        <v>0</v>
      </c>
      <c r="J1938" s="34">
        <v>17</v>
      </c>
      <c r="K1938" s="34">
        <v>83</v>
      </c>
      <c r="L1938" s="34">
        <v>0</v>
      </c>
      <c r="M1938" s="34">
        <v>0</v>
      </c>
      <c r="N1938" s="34">
        <v>12</v>
      </c>
      <c r="O1938" s="34">
        <v>88</v>
      </c>
      <c r="P1938" s="34">
        <v>0</v>
      </c>
      <c r="Q1938" s="34">
        <v>3</v>
      </c>
      <c r="R1938" s="34">
        <v>6</v>
      </c>
      <c r="S1938" s="34">
        <v>91</v>
      </c>
      <c r="T1938" s="34">
        <v>0</v>
      </c>
      <c r="U1938" s="34">
        <v>0</v>
      </c>
      <c r="V1938" s="34">
        <v>11</v>
      </c>
      <c r="W1938" s="34">
        <v>89</v>
      </c>
      <c r="X1938" s="34">
        <v>0</v>
      </c>
      <c r="Y1938" s="34">
        <v>3</v>
      </c>
      <c r="Z1938" s="34">
        <v>11</v>
      </c>
      <c r="AA1938" s="34">
        <v>86</v>
      </c>
      <c r="AB1938" s="34">
        <v>0</v>
      </c>
      <c r="AC1938" s="34">
        <v>0</v>
      </c>
      <c r="AD1938" s="34">
        <v>17</v>
      </c>
      <c r="AE1938" s="34">
        <v>83</v>
      </c>
      <c r="AF1938" s="34">
        <v>0</v>
      </c>
      <c r="AG1938" s="34">
        <v>0</v>
      </c>
      <c r="AH1938" s="34">
        <v>6</v>
      </c>
      <c r="AI1938" s="34">
        <v>94</v>
      </c>
      <c r="AJ1938" s="34">
        <v>0</v>
      </c>
      <c r="AK1938" s="34">
        <v>3</v>
      </c>
      <c r="AL1938" s="34">
        <v>9</v>
      </c>
      <c r="AM1938" s="34">
        <v>88</v>
      </c>
      <c r="AN1938" s="34">
        <v>0</v>
      </c>
      <c r="AO1938" s="34">
        <v>6</v>
      </c>
      <c r="AP1938" s="34">
        <v>15</v>
      </c>
      <c r="AQ1938" s="34">
        <v>79</v>
      </c>
      <c r="AR1938" s="34">
        <v>0</v>
      </c>
      <c r="AS1938" s="34">
        <v>0</v>
      </c>
      <c r="AT1938" s="34">
        <v>11</v>
      </c>
      <c r="AU1938" s="34">
        <v>89</v>
      </c>
      <c r="AV1938" s="34">
        <v>0</v>
      </c>
      <c r="AW1938" s="34">
        <v>0</v>
      </c>
      <c r="AX1938" s="34">
        <v>15</v>
      </c>
      <c r="AY1938" s="34">
        <v>85</v>
      </c>
      <c r="AZ1938" s="34">
        <v>0</v>
      </c>
      <c r="BA1938" s="34">
        <v>0</v>
      </c>
      <c r="BB1938" s="34">
        <v>21</v>
      </c>
      <c r="BC1938" s="34">
        <v>79</v>
      </c>
      <c r="BD1938" s="34">
        <v>0</v>
      </c>
      <c r="BE1938" s="34">
        <v>0</v>
      </c>
      <c r="BF1938" s="34">
        <v>0</v>
      </c>
      <c r="BG1938" s="34">
        <v>19</v>
      </c>
      <c r="BH1938" s="34">
        <v>81</v>
      </c>
      <c r="BI1938" s="34">
        <v>0</v>
      </c>
      <c r="BJ1938" s="34">
        <v>0</v>
      </c>
      <c r="BK1938" s="34">
        <v>3</v>
      </c>
      <c r="BL1938" s="34">
        <v>22</v>
      </c>
      <c r="BM1938" s="34">
        <v>69</v>
      </c>
      <c r="BN1938" s="34">
        <v>6</v>
      </c>
      <c r="BO1938" s="34">
        <v>0</v>
      </c>
      <c r="BP1938" s="34">
        <v>3</v>
      </c>
      <c r="BQ1938" s="34">
        <v>14</v>
      </c>
      <c r="BR1938" s="34">
        <v>83</v>
      </c>
      <c r="BS1938" s="34">
        <v>0</v>
      </c>
      <c r="BT1938" s="34">
        <v>0</v>
      </c>
      <c r="BU1938" s="34">
        <v>0</v>
      </c>
      <c r="BV1938" s="34">
        <v>9</v>
      </c>
      <c r="BW1938" s="34">
        <v>91</v>
      </c>
      <c r="BX1938" s="34">
        <v>0</v>
      </c>
      <c r="BY1938" s="34">
        <v>0</v>
      </c>
      <c r="BZ1938" s="34">
        <v>0</v>
      </c>
      <c r="CA1938" s="34">
        <v>3</v>
      </c>
      <c r="CB1938" s="34">
        <v>97</v>
      </c>
      <c r="CC1938" s="34">
        <v>0</v>
      </c>
      <c r="CD1938" s="34">
        <v>0</v>
      </c>
      <c r="CE1938" s="34">
        <v>0</v>
      </c>
      <c r="CF1938" s="34">
        <v>6</v>
      </c>
      <c r="CG1938" s="34">
        <v>85</v>
      </c>
      <c r="CH1938" s="34">
        <v>9</v>
      </c>
      <c r="CI1938" s="34">
        <v>0</v>
      </c>
      <c r="CJ1938" s="34">
        <v>6</v>
      </c>
      <c r="CK1938" s="34">
        <v>11</v>
      </c>
      <c r="CL1938" s="34">
        <v>77</v>
      </c>
      <c r="CM1938" s="34">
        <v>6</v>
      </c>
      <c r="CN1938" s="34">
        <v>0</v>
      </c>
      <c r="CO1938" s="34">
        <v>0</v>
      </c>
      <c r="CP1938" s="34">
        <v>20</v>
      </c>
      <c r="CQ1938" s="34">
        <v>77</v>
      </c>
      <c r="CR1938" s="34">
        <v>3</v>
      </c>
      <c r="CS1938" s="34">
        <v>0</v>
      </c>
      <c r="CT1938" s="34">
        <v>0</v>
      </c>
      <c r="CU1938" s="34">
        <v>20</v>
      </c>
      <c r="CV1938" s="34">
        <v>77</v>
      </c>
      <c r="CW1938" s="34">
        <v>3</v>
      </c>
      <c r="CX1938" s="34">
        <v>24</v>
      </c>
      <c r="CY1938" s="34">
        <v>26</v>
      </c>
      <c r="CZ1938" s="34">
        <v>41</v>
      </c>
      <c r="DA1938" s="34">
        <v>9</v>
      </c>
      <c r="DB1938" s="34">
        <v>0</v>
      </c>
      <c r="DC1938" s="34">
        <v>0</v>
      </c>
      <c r="DD1938" s="34">
        <v>3</v>
      </c>
      <c r="DE1938" s="34">
        <v>97</v>
      </c>
      <c r="DF1938" s="34">
        <v>0</v>
      </c>
      <c r="DG1938" s="34">
        <v>0</v>
      </c>
      <c r="DH1938" s="34">
        <v>6</v>
      </c>
      <c r="DI1938" s="34">
        <v>94</v>
      </c>
      <c r="DJ1938" s="34">
        <v>0</v>
      </c>
      <c r="DK1938" s="34">
        <v>0</v>
      </c>
      <c r="DL1938" s="34">
        <v>8</v>
      </c>
      <c r="DM1938" s="34">
        <v>86</v>
      </c>
      <c r="DN1938" s="34">
        <v>6</v>
      </c>
      <c r="DO1938" s="34">
        <v>0</v>
      </c>
      <c r="DP1938" s="34">
        <v>6</v>
      </c>
      <c r="DQ1938" s="34">
        <v>9</v>
      </c>
      <c r="DR1938" s="34">
        <v>85</v>
      </c>
      <c r="DS1938" s="34">
        <v>0</v>
      </c>
      <c r="DT1938" s="34">
        <v>0</v>
      </c>
      <c r="DU1938" s="34">
        <v>0</v>
      </c>
      <c r="DV1938" s="34">
        <v>6</v>
      </c>
      <c r="DW1938" s="34">
        <v>94</v>
      </c>
      <c r="DX1938" s="34">
        <v>0</v>
      </c>
      <c r="DY1938" s="34" t="s">
        <v>38</v>
      </c>
      <c r="DZ1938" s="34" t="s">
        <v>38</v>
      </c>
      <c r="EA1938" s="34" t="s">
        <v>38</v>
      </c>
      <c r="EB1938" s="34" t="s">
        <v>38</v>
      </c>
      <c r="EC1938" s="34" t="s">
        <v>38</v>
      </c>
      <c r="ED1938" s="34" t="s">
        <v>38</v>
      </c>
      <c r="EE1938" s="34" t="s">
        <v>38</v>
      </c>
      <c r="EF1938" s="34" t="s">
        <v>38</v>
      </c>
      <c r="EG1938" s="34" t="s">
        <v>38</v>
      </c>
      <c r="EH1938" s="34" t="s">
        <v>38</v>
      </c>
      <c r="EI1938" s="34">
        <v>0</v>
      </c>
      <c r="EJ1938" s="34">
        <v>3</v>
      </c>
      <c r="EK1938" s="34">
        <v>26</v>
      </c>
      <c r="EL1938" s="34">
        <v>71</v>
      </c>
      <c r="EM1938" s="34">
        <v>0</v>
      </c>
      <c r="EN1938" s="34">
        <v>0</v>
      </c>
      <c r="EO1938" s="34">
        <v>3</v>
      </c>
      <c r="EP1938" s="34">
        <v>97</v>
      </c>
      <c r="EQ1938" s="34">
        <v>7</v>
      </c>
      <c r="ER1938" s="34">
        <v>0</v>
      </c>
      <c r="ES1938" s="34">
        <v>53</v>
      </c>
      <c r="ET1938" s="34">
        <v>0</v>
      </c>
      <c r="EU1938" s="34">
        <v>20</v>
      </c>
      <c r="EV1938" s="34">
        <v>13</v>
      </c>
      <c r="EW1938" s="34">
        <v>0</v>
      </c>
      <c r="EX1938" s="34">
        <v>7</v>
      </c>
      <c r="EY1938" s="34">
        <v>0</v>
      </c>
      <c r="EZ1938" s="34" t="s">
        <v>38</v>
      </c>
      <c r="FA1938" s="34" t="s">
        <v>38</v>
      </c>
      <c r="FB1938" s="34" t="s">
        <v>38</v>
      </c>
      <c r="FC1938" s="34" t="s">
        <v>38</v>
      </c>
      <c r="FD1938" s="34" t="s">
        <v>38</v>
      </c>
      <c r="FE1938" s="34" t="s">
        <v>38</v>
      </c>
      <c r="FF1938" s="34" t="s">
        <v>38</v>
      </c>
      <c r="FG1938" s="34" t="s">
        <v>38</v>
      </c>
      <c r="FH1938" s="34" t="s">
        <v>38</v>
      </c>
      <c r="FI1938" s="34" t="s">
        <v>38</v>
      </c>
      <c r="FJ1938" s="34" t="s">
        <v>38</v>
      </c>
      <c r="FK1938" s="34" t="s">
        <v>38</v>
      </c>
      <c r="FL1938" s="34" t="s">
        <v>38</v>
      </c>
      <c r="FM1938" s="34" t="s">
        <v>38</v>
      </c>
      <c r="FN1938" s="34" t="s">
        <v>38</v>
      </c>
      <c r="FO1938" s="34" t="s">
        <v>38</v>
      </c>
      <c r="FP1938" s="34" t="s">
        <v>38</v>
      </c>
      <c r="FQ1938" s="34" t="s">
        <v>38</v>
      </c>
      <c r="FR1938" s="34" t="s">
        <v>38</v>
      </c>
      <c r="FS1938" s="34" t="s">
        <v>38</v>
      </c>
      <c r="FT1938" s="34">
        <v>6</v>
      </c>
      <c r="FU1938" s="34">
        <v>0</v>
      </c>
      <c r="FV1938" s="34">
        <v>17</v>
      </c>
      <c r="FW1938" s="34">
        <v>78</v>
      </c>
      <c r="FX1938" s="34">
        <v>6</v>
      </c>
      <c r="FY1938" s="34">
        <v>6</v>
      </c>
      <c r="FZ1938" s="34">
        <v>11</v>
      </c>
      <c r="GA1938" s="34">
        <v>78</v>
      </c>
      <c r="GB1938" s="34">
        <v>6</v>
      </c>
      <c r="GC1938" s="34">
        <v>6</v>
      </c>
      <c r="GD1938" s="34">
        <v>17</v>
      </c>
      <c r="GE1938" s="34">
        <v>72</v>
      </c>
      <c r="GF1938" s="34">
        <v>6</v>
      </c>
      <c r="GG1938" s="34">
        <v>0</v>
      </c>
      <c r="GH1938" s="34">
        <v>22</v>
      </c>
      <c r="GI1938" s="34">
        <v>72</v>
      </c>
      <c r="GJ1938" s="34">
        <v>6</v>
      </c>
      <c r="GK1938" s="34">
        <v>6</v>
      </c>
      <c r="GL1938" s="34">
        <v>18</v>
      </c>
      <c r="GM1938" s="34">
        <v>71</v>
      </c>
    </row>
    <row r="1939" spans="1:195" ht="15" customHeight="1" x14ac:dyDescent="0.2">
      <c r="A1939" s="18" t="s">
        <v>2116</v>
      </c>
      <c r="B1939" s="14" t="s">
        <v>4989</v>
      </c>
      <c r="C1939" s="34">
        <v>41</v>
      </c>
      <c r="D1939" s="34">
        <v>6</v>
      </c>
      <c r="E1939" s="34">
        <v>0</v>
      </c>
      <c r="F1939" s="34">
        <v>33</v>
      </c>
      <c r="G1939" s="34">
        <v>61</v>
      </c>
      <c r="H1939" s="34">
        <v>12</v>
      </c>
      <c r="I1939" s="34">
        <v>6</v>
      </c>
      <c r="J1939" s="34">
        <v>47</v>
      </c>
      <c r="K1939" s="34">
        <v>35</v>
      </c>
      <c r="L1939" s="34">
        <v>6</v>
      </c>
      <c r="M1939" s="34">
        <v>0</v>
      </c>
      <c r="N1939" s="34">
        <v>33</v>
      </c>
      <c r="O1939" s="34">
        <v>61</v>
      </c>
      <c r="P1939" s="34">
        <v>6</v>
      </c>
      <c r="Q1939" s="34">
        <v>6</v>
      </c>
      <c r="R1939" s="34">
        <v>50</v>
      </c>
      <c r="S1939" s="34">
        <v>39</v>
      </c>
      <c r="T1939" s="34">
        <v>6</v>
      </c>
      <c r="U1939" s="34">
        <v>0</v>
      </c>
      <c r="V1939" s="34">
        <v>28</v>
      </c>
      <c r="W1939" s="34">
        <v>67</v>
      </c>
      <c r="X1939" s="34">
        <v>6</v>
      </c>
      <c r="Y1939" s="34">
        <v>0</v>
      </c>
      <c r="Z1939" s="34">
        <v>39</v>
      </c>
      <c r="AA1939" s="34">
        <v>56</v>
      </c>
      <c r="AB1939" s="34">
        <v>6</v>
      </c>
      <c r="AC1939" s="34">
        <v>0</v>
      </c>
      <c r="AD1939" s="34">
        <v>50</v>
      </c>
      <c r="AE1939" s="34">
        <v>44</v>
      </c>
      <c r="AF1939" s="34">
        <v>6</v>
      </c>
      <c r="AG1939" s="34">
        <v>0</v>
      </c>
      <c r="AH1939" s="34">
        <v>33</v>
      </c>
      <c r="AI1939" s="34">
        <v>61</v>
      </c>
      <c r="AJ1939" s="34">
        <v>6</v>
      </c>
      <c r="AK1939" s="34">
        <v>0</v>
      </c>
      <c r="AL1939" s="34">
        <v>44</v>
      </c>
      <c r="AM1939" s="34">
        <v>50</v>
      </c>
      <c r="AN1939" s="34">
        <v>6</v>
      </c>
      <c r="AO1939" s="34">
        <v>6</v>
      </c>
      <c r="AP1939" s="34">
        <v>53</v>
      </c>
      <c r="AQ1939" s="34">
        <v>35</v>
      </c>
      <c r="AR1939" s="34">
        <v>6</v>
      </c>
      <c r="AS1939" s="34">
        <v>0</v>
      </c>
      <c r="AT1939" s="34">
        <v>53</v>
      </c>
      <c r="AU1939" s="34">
        <v>41</v>
      </c>
      <c r="AV1939" s="34">
        <v>0</v>
      </c>
      <c r="AW1939" s="34">
        <v>0</v>
      </c>
      <c r="AX1939" s="34">
        <v>56</v>
      </c>
      <c r="AY1939" s="34">
        <v>44</v>
      </c>
      <c r="AZ1939" s="34">
        <v>6</v>
      </c>
      <c r="BA1939" s="34">
        <v>0</v>
      </c>
      <c r="BB1939" s="34">
        <v>53</v>
      </c>
      <c r="BC1939" s="34">
        <v>41</v>
      </c>
      <c r="BD1939" s="34">
        <v>0</v>
      </c>
      <c r="BE1939" s="34">
        <v>6</v>
      </c>
      <c r="BF1939" s="34">
        <v>0</v>
      </c>
      <c r="BG1939" s="34">
        <v>53</v>
      </c>
      <c r="BH1939" s="34">
        <v>29</v>
      </c>
      <c r="BI1939" s="34">
        <v>12</v>
      </c>
      <c r="BJ1939" s="34">
        <v>6</v>
      </c>
      <c r="BK1939" s="34">
        <v>6</v>
      </c>
      <c r="BL1939" s="34">
        <v>29</v>
      </c>
      <c r="BM1939" s="34">
        <v>59</v>
      </c>
      <c r="BN1939" s="34">
        <v>0</v>
      </c>
      <c r="BO1939" s="34">
        <v>6</v>
      </c>
      <c r="BP1939" s="34">
        <v>6</v>
      </c>
      <c r="BQ1939" s="34">
        <v>39</v>
      </c>
      <c r="BR1939" s="34">
        <v>50</v>
      </c>
      <c r="BS1939" s="34">
        <v>0</v>
      </c>
      <c r="BT1939" s="34">
        <v>6</v>
      </c>
      <c r="BU1939" s="34">
        <v>0</v>
      </c>
      <c r="BV1939" s="34">
        <v>50</v>
      </c>
      <c r="BW1939" s="34">
        <v>44</v>
      </c>
      <c r="BX1939" s="34">
        <v>0</v>
      </c>
      <c r="BY1939" s="34">
        <v>6</v>
      </c>
      <c r="BZ1939" s="34">
        <v>0</v>
      </c>
      <c r="CA1939" s="34">
        <v>33</v>
      </c>
      <c r="CB1939" s="34">
        <v>61</v>
      </c>
      <c r="CC1939" s="34">
        <v>0</v>
      </c>
      <c r="CD1939" s="34">
        <v>6</v>
      </c>
      <c r="CE1939" s="34">
        <v>0</v>
      </c>
      <c r="CF1939" s="34">
        <v>41</v>
      </c>
      <c r="CG1939" s="34">
        <v>47</v>
      </c>
      <c r="CH1939" s="34">
        <v>6</v>
      </c>
      <c r="CI1939" s="34">
        <v>6</v>
      </c>
      <c r="CJ1939" s="34">
        <v>6</v>
      </c>
      <c r="CK1939" s="34">
        <v>39</v>
      </c>
      <c r="CL1939" s="34">
        <v>33</v>
      </c>
      <c r="CM1939" s="34">
        <v>17</v>
      </c>
      <c r="CN1939" s="34">
        <v>6</v>
      </c>
      <c r="CO1939" s="34">
        <v>0</v>
      </c>
      <c r="CP1939" s="34">
        <v>50</v>
      </c>
      <c r="CQ1939" s="34">
        <v>33</v>
      </c>
      <c r="CR1939" s="34">
        <v>11</v>
      </c>
      <c r="CS1939" s="34">
        <v>6</v>
      </c>
      <c r="CT1939" s="34">
        <v>0</v>
      </c>
      <c r="CU1939" s="34">
        <v>61</v>
      </c>
      <c r="CV1939" s="34">
        <v>33</v>
      </c>
      <c r="CW1939" s="34">
        <v>0</v>
      </c>
      <c r="CX1939" s="34">
        <v>17</v>
      </c>
      <c r="CY1939" s="34">
        <v>0</v>
      </c>
      <c r="CZ1939" s="34">
        <v>50</v>
      </c>
      <c r="DA1939" s="34">
        <v>33</v>
      </c>
      <c r="DB1939" s="34">
        <v>6</v>
      </c>
      <c r="DC1939" s="34">
        <v>0</v>
      </c>
      <c r="DD1939" s="34">
        <v>17</v>
      </c>
      <c r="DE1939" s="34">
        <v>78</v>
      </c>
      <c r="DF1939" s="34">
        <v>0</v>
      </c>
      <c r="DG1939" s="34">
        <v>0</v>
      </c>
      <c r="DH1939" s="34">
        <v>18</v>
      </c>
      <c r="DI1939" s="34">
        <v>82</v>
      </c>
      <c r="DJ1939" s="34">
        <v>0</v>
      </c>
      <c r="DK1939" s="34">
        <v>0</v>
      </c>
      <c r="DL1939" s="34">
        <v>33</v>
      </c>
      <c r="DM1939" s="34">
        <v>67</v>
      </c>
      <c r="DN1939" s="34">
        <v>0</v>
      </c>
      <c r="DO1939" s="34">
        <v>0</v>
      </c>
      <c r="DP1939" s="34">
        <v>0</v>
      </c>
      <c r="DQ1939" s="34">
        <v>39</v>
      </c>
      <c r="DR1939" s="34">
        <v>61</v>
      </c>
      <c r="DS1939" s="34">
        <v>0</v>
      </c>
      <c r="DT1939" s="34">
        <v>0</v>
      </c>
      <c r="DU1939" s="34">
        <v>0</v>
      </c>
      <c r="DV1939" s="34">
        <v>41</v>
      </c>
      <c r="DW1939" s="34">
        <v>59</v>
      </c>
      <c r="DX1939" s="34">
        <v>0</v>
      </c>
      <c r="DY1939" s="34" t="s">
        <v>38</v>
      </c>
      <c r="DZ1939" s="34" t="s">
        <v>38</v>
      </c>
      <c r="EA1939" s="34" t="s">
        <v>38</v>
      </c>
      <c r="EB1939" s="34" t="s">
        <v>38</v>
      </c>
      <c r="EC1939" s="34" t="s">
        <v>38</v>
      </c>
      <c r="ED1939" s="34" t="s">
        <v>38</v>
      </c>
      <c r="EE1939" s="34" t="s">
        <v>38</v>
      </c>
      <c r="EF1939" s="34" t="s">
        <v>38</v>
      </c>
      <c r="EG1939" s="34" t="s">
        <v>38</v>
      </c>
      <c r="EH1939" s="34" t="s">
        <v>38</v>
      </c>
      <c r="EI1939" s="34">
        <v>6</v>
      </c>
      <c r="EJ1939" s="34">
        <v>6</v>
      </c>
      <c r="EK1939" s="34">
        <v>35</v>
      </c>
      <c r="EL1939" s="34">
        <v>53</v>
      </c>
      <c r="EM1939" s="34">
        <v>0</v>
      </c>
      <c r="EN1939" s="34">
        <v>0</v>
      </c>
      <c r="EO1939" s="34">
        <v>18</v>
      </c>
      <c r="EP1939" s="34">
        <v>82</v>
      </c>
      <c r="EQ1939" s="34">
        <v>0</v>
      </c>
      <c r="ER1939" s="34">
        <v>38</v>
      </c>
      <c r="ES1939" s="34">
        <v>31</v>
      </c>
      <c r="ET1939" s="34">
        <v>0</v>
      </c>
      <c r="EU1939" s="34">
        <v>13</v>
      </c>
      <c r="EV1939" s="34">
        <v>6</v>
      </c>
      <c r="EW1939" s="34">
        <v>0</v>
      </c>
      <c r="EX1939" s="34">
        <v>6</v>
      </c>
      <c r="EY1939" s="34">
        <v>6</v>
      </c>
      <c r="EZ1939" s="34" t="s">
        <v>38</v>
      </c>
      <c r="FA1939" s="34" t="s">
        <v>38</v>
      </c>
      <c r="FB1939" s="34" t="s">
        <v>38</v>
      </c>
      <c r="FC1939" s="34" t="s">
        <v>38</v>
      </c>
      <c r="FD1939" s="34" t="s">
        <v>38</v>
      </c>
      <c r="FE1939" s="34" t="s">
        <v>38</v>
      </c>
      <c r="FF1939" s="34" t="s">
        <v>38</v>
      </c>
      <c r="FG1939" s="34" t="s">
        <v>38</v>
      </c>
      <c r="FH1939" s="34" t="s">
        <v>38</v>
      </c>
      <c r="FI1939" s="34" t="s">
        <v>38</v>
      </c>
      <c r="FJ1939" s="34" t="s">
        <v>38</v>
      </c>
      <c r="FK1939" s="34" t="s">
        <v>38</v>
      </c>
      <c r="FL1939" s="34" t="s">
        <v>38</v>
      </c>
      <c r="FM1939" s="34" t="s">
        <v>38</v>
      </c>
      <c r="FN1939" s="34" t="s">
        <v>38</v>
      </c>
      <c r="FO1939" s="34" t="s">
        <v>38</v>
      </c>
      <c r="FP1939" s="34" t="s">
        <v>38</v>
      </c>
      <c r="FQ1939" s="34" t="s">
        <v>38</v>
      </c>
      <c r="FR1939" s="34" t="s">
        <v>38</v>
      </c>
      <c r="FS1939" s="34" t="s">
        <v>38</v>
      </c>
      <c r="FT1939" s="34">
        <v>0</v>
      </c>
      <c r="FU1939" s="34">
        <v>0</v>
      </c>
      <c r="FV1939" s="34">
        <v>47</v>
      </c>
      <c r="FW1939" s="34">
        <v>53</v>
      </c>
      <c r="FX1939" s="34">
        <v>0</v>
      </c>
      <c r="FY1939" s="34">
        <v>6</v>
      </c>
      <c r="FZ1939" s="34">
        <v>50</v>
      </c>
      <c r="GA1939" s="34">
        <v>44</v>
      </c>
      <c r="GB1939" s="34">
        <v>0</v>
      </c>
      <c r="GC1939" s="34">
        <v>6</v>
      </c>
      <c r="GD1939" s="34">
        <v>47</v>
      </c>
      <c r="GE1939" s="34">
        <v>47</v>
      </c>
      <c r="GF1939" s="34">
        <v>0</v>
      </c>
      <c r="GG1939" s="34">
        <v>6</v>
      </c>
      <c r="GH1939" s="34">
        <v>53</v>
      </c>
      <c r="GI1939" s="34">
        <v>41</v>
      </c>
      <c r="GJ1939" s="34">
        <v>0</v>
      </c>
      <c r="GK1939" s="34">
        <v>12</v>
      </c>
      <c r="GL1939" s="34">
        <v>41</v>
      </c>
      <c r="GM1939" s="34">
        <v>47</v>
      </c>
    </row>
    <row r="1940" spans="1:195" ht="15" customHeight="1" x14ac:dyDescent="0.2">
      <c r="A1940" s="18" t="s">
        <v>2117</v>
      </c>
      <c r="B1940" s="14" t="s">
        <v>4990</v>
      </c>
      <c r="C1940" s="34">
        <v>48</v>
      </c>
      <c r="D1940" s="34">
        <v>2</v>
      </c>
      <c r="E1940" s="34">
        <v>7</v>
      </c>
      <c r="F1940" s="34">
        <v>71</v>
      </c>
      <c r="G1940" s="34">
        <v>20</v>
      </c>
      <c r="H1940" s="34">
        <v>5</v>
      </c>
      <c r="I1940" s="34">
        <v>8</v>
      </c>
      <c r="J1940" s="34">
        <v>68</v>
      </c>
      <c r="K1940" s="34">
        <v>20</v>
      </c>
      <c r="L1940" s="34">
        <v>0</v>
      </c>
      <c r="M1940" s="34">
        <v>5</v>
      </c>
      <c r="N1940" s="34">
        <v>57</v>
      </c>
      <c r="O1940" s="34">
        <v>38</v>
      </c>
      <c r="P1940" s="34">
        <v>0</v>
      </c>
      <c r="Q1940" s="34">
        <v>5</v>
      </c>
      <c r="R1940" s="34">
        <v>71</v>
      </c>
      <c r="S1940" s="34">
        <v>24</v>
      </c>
      <c r="T1940" s="34">
        <v>5</v>
      </c>
      <c r="U1940" s="34">
        <v>2</v>
      </c>
      <c r="V1940" s="34">
        <v>48</v>
      </c>
      <c r="W1940" s="34">
        <v>45</v>
      </c>
      <c r="X1940" s="34">
        <v>0</v>
      </c>
      <c r="Y1940" s="34">
        <v>5</v>
      </c>
      <c r="Z1940" s="34">
        <v>54</v>
      </c>
      <c r="AA1940" s="34">
        <v>41</v>
      </c>
      <c r="AB1940" s="34">
        <v>0</v>
      </c>
      <c r="AC1940" s="34">
        <v>2</v>
      </c>
      <c r="AD1940" s="34">
        <v>61</v>
      </c>
      <c r="AE1940" s="34">
        <v>37</v>
      </c>
      <c r="AF1940" s="34">
        <v>5</v>
      </c>
      <c r="AG1940" s="34">
        <v>2</v>
      </c>
      <c r="AH1940" s="34">
        <v>55</v>
      </c>
      <c r="AI1940" s="34">
        <v>38</v>
      </c>
      <c r="AJ1940" s="34">
        <v>2</v>
      </c>
      <c r="AK1940" s="34">
        <v>7</v>
      </c>
      <c r="AL1940" s="34">
        <v>62</v>
      </c>
      <c r="AM1940" s="34">
        <v>29</v>
      </c>
      <c r="AN1940" s="34">
        <v>0</v>
      </c>
      <c r="AO1940" s="34">
        <v>10</v>
      </c>
      <c r="AP1940" s="34">
        <v>57</v>
      </c>
      <c r="AQ1940" s="34">
        <v>33</v>
      </c>
      <c r="AR1940" s="34">
        <v>0</v>
      </c>
      <c r="AS1940" s="34">
        <v>2</v>
      </c>
      <c r="AT1940" s="34">
        <v>66</v>
      </c>
      <c r="AU1940" s="34">
        <v>32</v>
      </c>
      <c r="AV1940" s="34">
        <v>2</v>
      </c>
      <c r="AW1940" s="34">
        <v>2</v>
      </c>
      <c r="AX1940" s="34">
        <v>59</v>
      </c>
      <c r="AY1940" s="34">
        <v>37</v>
      </c>
      <c r="AZ1940" s="34">
        <v>2</v>
      </c>
      <c r="BA1940" s="34">
        <v>0</v>
      </c>
      <c r="BB1940" s="34">
        <v>52</v>
      </c>
      <c r="BC1940" s="34">
        <v>36</v>
      </c>
      <c r="BD1940" s="34">
        <v>10</v>
      </c>
      <c r="BE1940" s="34">
        <v>2</v>
      </c>
      <c r="BF1940" s="34">
        <v>2</v>
      </c>
      <c r="BG1940" s="34">
        <v>52</v>
      </c>
      <c r="BH1940" s="34">
        <v>26</v>
      </c>
      <c r="BI1940" s="34">
        <v>17</v>
      </c>
      <c r="BJ1940" s="34">
        <v>2</v>
      </c>
      <c r="BK1940" s="34">
        <v>5</v>
      </c>
      <c r="BL1940" s="34">
        <v>50</v>
      </c>
      <c r="BM1940" s="34">
        <v>31</v>
      </c>
      <c r="BN1940" s="34">
        <v>12</v>
      </c>
      <c r="BO1940" s="34">
        <v>0</v>
      </c>
      <c r="BP1940" s="34">
        <v>0</v>
      </c>
      <c r="BQ1940" s="34">
        <v>56</v>
      </c>
      <c r="BR1940" s="34">
        <v>37</v>
      </c>
      <c r="BS1940" s="34">
        <v>7</v>
      </c>
      <c r="BT1940" s="34">
        <v>0</v>
      </c>
      <c r="BU1940" s="34">
        <v>0</v>
      </c>
      <c r="BV1940" s="34">
        <v>44</v>
      </c>
      <c r="BW1940" s="34">
        <v>44</v>
      </c>
      <c r="BX1940" s="34">
        <v>12</v>
      </c>
      <c r="BY1940" s="34">
        <v>0</v>
      </c>
      <c r="BZ1940" s="34">
        <v>2</v>
      </c>
      <c r="CA1940" s="34">
        <v>52</v>
      </c>
      <c r="CB1940" s="34">
        <v>33</v>
      </c>
      <c r="CC1940" s="34">
        <v>12</v>
      </c>
      <c r="CD1940" s="34">
        <v>2</v>
      </c>
      <c r="CE1940" s="34">
        <v>0</v>
      </c>
      <c r="CF1940" s="34">
        <v>54</v>
      </c>
      <c r="CG1940" s="34">
        <v>32</v>
      </c>
      <c r="CH1940" s="34">
        <v>12</v>
      </c>
      <c r="CI1940" s="34">
        <v>2</v>
      </c>
      <c r="CJ1940" s="34">
        <v>12</v>
      </c>
      <c r="CK1940" s="34">
        <v>55</v>
      </c>
      <c r="CL1940" s="34">
        <v>19</v>
      </c>
      <c r="CM1940" s="34">
        <v>12</v>
      </c>
      <c r="CN1940" s="34">
        <v>0</v>
      </c>
      <c r="CO1940" s="34">
        <v>15</v>
      </c>
      <c r="CP1940" s="34">
        <v>57</v>
      </c>
      <c r="CQ1940" s="34">
        <v>20</v>
      </c>
      <c r="CR1940" s="34">
        <v>8</v>
      </c>
      <c r="CS1940" s="34">
        <v>0</v>
      </c>
      <c r="CT1940" s="34">
        <v>13</v>
      </c>
      <c r="CU1940" s="34">
        <v>45</v>
      </c>
      <c r="CV1940" s="34">
        <v>38</v>
      </c>
      <c r="CW1940" s="34">
        <v>5</v>
      </c>
      <c r="CX1940" s="34">
        <v>46</v>
      </c>
      <c r="CY1940" s="34">
        <v>29</v>
      </c>
      <c r="CZ1940" s="34">
        <v>22</v>
      </c>
      <c r="DA1940" s="34">
        <v>2</v>
      </c>
      <c r="DB1940" s="34">
        <v>5</v>
      </c>
      <c r="DC1940" s="34">
        <v>2</v>
      </c>
      <c r="DD1940" s="34">
        <v>67</v>
      </c>
      <c r="DE1940" s="34">
        <v>26</v>
      </c>
      <c r="DF1940" s="34">
        <v>5</v>
      </c>
      <c r="DG1940" s="34">
        <v>7</v>
      </c>
      <c r="DH1940" s="34">
        <v>39</v>
      </c>
      <c r="DI1940" s="34">
        <v>49</v>
      </c>
      <c r="DJ1940" s="34">
        <v>0</v>
      </c>
      <c r="DK1940" s="34">
        <v>5</v>
      </c>
      <c r="DL1940" s="34">
        <v>67</v>
      </c>
      <c r="DM1940" s="34">
        <v>29</v>
      </c>
      <c r="DN1940" s="34">
        <v>0</v>
      </c>
      <c r="DO1940" s="34">
        <v>0</v>
      </c>
      <c r="DP1940" s="34">
        <v>2</v>
      </c>
      <c r="DQ1940" s="34">
        <v>56</v>
      </c>
      <c r="DR1940" s="34">
        <v>42</v>
      </c>
      <c r="DS1940" s="34">
        <v>0</v>
      </c>
      <c r="DT1940" s="34">
        <v>0</v>
      </c>
      <c r="DU1940" s="34">
        <v>2</v>
      </c>
      <c r="DV1940" s="34">
        <v>55</v>
      </c>
      <c r="DW1940" s="34">
        <v>38</v>
      </c>
      <c r="DX1940" s="34">
        <v>5</v>
      </c>
      <c r="DY1940" s="34" t="s">
        <v>38</v>
      </c>
      <c r="DZ1940" s="34" t="s">
        <v>38</v>
      </c>
      <c r="EA1940" s="34" t="s">
        <v>38</v>
      </c>
      <c r="EB1940" s="34" t="s">
        <v>38</v>
      </c>
      <c r="EC1940" s="34" t="s">
        <v>38</v>
      </c>
      <c r="ED1940" s="34" t="s">
        <v>38</v>
      </c>
      <c r="EE1940" s="34" t="s">
        <v>38</v>
      </c>
      <c r="EF1940" s="34" t="s">
        <v>38</v>
      </c>
      <c r="EG1940" s="34" t="s">
        <v>38</v>
      </c>
      <c r="EH1940" s="34" t="s">
        <v>38</v>
      </c>
      <c r="EI1940" s="34">
        <v>2</v>
      </c>
      <c r="EJ1940" s="34">
        <v>2</v>
      </c>
      <c r="EK1940" s="34">
        <v>54</v>
      </c>
      <c r="EL1940" s="34">
        <v>41</v>
      </c>
      <c r="EM1940" s="34">
        <v>0</v>
      </c>
      <c r="EN1940" s="34">
        <v>2</v>
      </c>
      <c r="EO1940" s="34">
        <v>39</v>
      </c>
      <c r="EP1940" s="34">
        <v>59</v>
      </c>
      <c r="EQ1940" s="34">
        <v>7</v>
      </c>
      <c r="ER1940" s="34">
        <v>27</v>
      </c>
      <c r="ES1940" s="34">
        <v>13</v>
      </c>
      <c r="ET1940" s="34">
        <v>10</v>
      </c>
      <c r="EU1940" s="34">
        <v>0</v>
      </c>
      <c r="EV1940" s="34">
        <v>10</v>
      </c>
      <c r="EW1940" s="34">
        <v>23</v>
      </c>
      <c r="EX1940" s="34">
        <v>7</v>
      </c>
      <c r="EY1940" s="34">
        <v>3</v>
      </c>
      <c r="EZ1940" s="34" t="s">
        <v>38</v>
      </c>
      <c r="FA1940" s="34" t="s">
        <v>38</v>
      </c>
      <c r="FB1940" s="34" t="s">
        <v>38</v>
      </c>
      <c r="FC1940" s="34" t="s">
        <v>38</v>
      </c>
      <c r="FD1940" s="34" t="s">
        <v>38</v>
      </c>
      <c r="FE1940" s="34" t="s">
        <v>38</v>
      </c>
      <c r="FF1940" s="34" t="s">
        <v>38</v>
      </c>
      <c r="FG1940" s="34" t="s">
        <v>38</v>
      </c>
      <c r="FH1940" s="34" t="s">
        <v>38</v>
      </c>
      <c r="FI1940" s="34" t="s">
        <v>38</v>
      </c>
      <c r="FJ1940" s="34" t="s">
        <v>38</v>
      </c>
      <c r="FK1940" s="34" t="s">
        <v>38</v>
      </c>
      <c r="FL1940" s="34" t="s">
        <v>38</v>
      </c>
      <c r="FM1940" s="34" t="s">
        <v>38</v>
      </c>
      <c r="FN1940" s="34" t="s">
        <v>38</v>
      </c>
      <c r="FO1940" s="34" t="s">
        <v>38</v>
      </c>
      <c r="FP1940" s="34" t="s">
        <v>38</v>
      </c>
      <c r="FQ1940" s="34" t="s">
        <v>38</v>
      </c>
      <c r="FR1940" s="34" t="s">
        <v>38</v>
      </c>
      <c r="FS1940" s="34" t="s">
        <v>38</v>
      </c>
      <c r="FT1940" s="34">
        <v>0</v>
      </c>
      <c r="FU1940" s="34">
        <v>0</v>
      </c>
      <c r="FV1940" s="34">
        <v>67</v>
      </c>
      <c r="FW1940" s="34">
        <v>33</v>
      </c>
      <c r="FX1940" s="34">
        <v>3</v>
      </c>
      <c r="FY1940" s="34">
        <v>0</v>
      </c>
      <c r="FZ1940" s="34">
        <v>68</v>
      </c>
      <c r="GA1940" s="34">
        <v>29</v>
      </c>
      <c r="GB1940" s="34">
        <v>0</v>
      </c>
      <c r="GC1940" s="34">
        <v>3</v>
      </c>
      <c r="GD1940" s="34">
        <v>68</v>
      </c>
      <c r="GE1940" s="34">
        <v>29</v>
      </c>
      <c r="GF1940" s="34">
        <v>0</v>
      </c>
      <c r="GG1940" s="34">
        <v>3</v>
      </c>
      <c r="GH1940" s="34">
        <v>68</v>
      </c>
      <c r="GI1940" s="34">
        <v>29</v>
      </c>
      <c r="GJ1940" s="34">
        <v>0</v>
      </c>
      <c r="GK1940" s="34">
        <v>10</v>
      </c>
      <c r="GL1940" s="34">
        <v>58</v>
      </c>
      <c r="GM1940" s="34">
        <v>32</v>
      </c>
    </row>
    <row r="1941" spans="1:195" ht="15" customHeight="1" x14ac:dyDescent="0.2">
      <c r="A1941" s="18" t="s">
        <v>2118</v>
      </c>
      <c r="B1941" s="14" t="s">
        <v>4991</v>
      </c>
      <c r="C1941" s="34">
        <v>41</v>
      </c>
      <c r="D1941" s="34">
        <v>0</v>
      </c>
      <c r="E1941" s="34">
        <v>3</v>
      </c>
      <c r="F1941" s="34">
        <v>28</v>
      </c>
      <c r="G1941" s="34">
        <v>69</v>
      </c>
      <c r="H1941" s="34">
        <v>0</v>
      </c>
      <c r="I1941" s="34">
        <v>7</v>
      </c>
      <c r="J1941" s="34">
        <v>34</v>
      </c>
      <c r="K1941" s="34">
        <v>59</v>
      </c>
      <c r="L1941" s="34">
        <v>0</v>
      </c>
      <c r="M1941" s="34">
        <v>0</v>
      </c>
      <c r="N1941" s="34">
        <v>10</v>
      </c>
      <c r="O1941" s="34">
        <v>90</v>
      </c>
      <c r="P1941" s="34">
        <v>0</v>
      </c>
      <c r="Q1941" s="34">
        <v>3</v>
      </c>
      <c r="R1941" s="34">
        <v>38</v>
      </c>
      <c r="S1941" s="34">
        <v>59</v>
      </c>
      <c r="T1941" s="34">
        <v>0</v>
      </c>
      <c r="U1941" s="34">
        <v>0</v>
      </c>
      <c r="V1941" s="34">
        <v>38</v>
      </c>
      <c r="W1941" s="34">
        <v>62</v>
      </c>
      <c r="X1941" s="34">
        <v>0</v>
      </c>
      <c r="Y1941" s="34">
        <v>3</v>
      </c>
      <c r="Z1941" s="34">
        <v>31</v>
      </c>
      <c r="AA1941" s="34">
        <v>66</v>
      </c>
      <c r="AB1941" s="34">
        <v>0</v>
      </c>
      <c r="AC1941" s="34">
        <v>0</v>
      </c>
      <c r="AD1941" s="34">
        <v>28</v>
      </c>
      <c r="AE1941" s="34">
        <v>72</v>
      </c>
      <c r="AF1941" s="34">
        <v>0</v>
      </c>
      <c r="AG1941" s="34">
        <v>0</v>
      </c>
      <c r="AH1941" s="34">
        <v>31</v>
      </c>
      <c r="AI1941" s="34">
        <v>69</v>
      </c>
      <c r="AJ1941" s="34">
        <v>0</v>
      </c>
      <c r="AK1941" s="34">
        <v>0</v>
      </c>
      <c r="AL1941" s="34">
        <v>31</v>
      </c>
      <c r="AM1941" s="34">
        <v>69</v>
      </c>
      <c r="AN1941" s="34">
        <v>0</v>
      </c>
      <c r="AO1941" s="34">
        <v>0</v>
      </c>
      <c r="AP1941" s="34">
        <v>32</v>
      </c>
      <c r="AQ1941" s="34">
        <v>68</v>
      </c>
      <c r="AR1941" s="34">
        <v>0</v>
      </c>
      <c r="AS1941" s="34">
        <v>0</v>
      </c>
      <c r="AT1941" s="34">
        <v>36</v>
      </c>
      <c r="AU1941" s="34">
        <v>64</v>
      </c>
      <c r="AV1941" s="34">
        <v>0</v>
      </c>
      <c r="AW1941" s="34">
        <v>0</v>
      </c>
      <c r="AX1941" s="34">
        <v>28</v>
      </c>
      <c r="AY1941" s="34">
        <v>72</v>
      </c>
      <c r="AZ1941" s="34">
        <v>0</v>
      </c>
      <c r="BA1941" s="34">
        <v>0</v>
      </c>
      <c r="BB1941" s="34">
        <v>34</v>
      </c>
      <c r="BC1941" s="34">
        <v>66</v>
      </c>
      <c r="BD1941" s="34">
        <v>0</v>
      </c>
      <c r="BE1941" s="34">
        <v>0</v>
      </c>
      <c r="BF1941" s="34">
        <v>0</v>
      </c>
      <c r="BG1941" s="34">
        <v>31</v>
      </c>
      <c r="BH1941" s="34">
        <v>69</v>
      </c>
      <c r="BI1941" s="34">
        <v>0</v>
      </c>
      <c r="BJ1941" s="34">
        <v>0</v>
      </c>
      <c r="BK1941" s="34">
        <v>3</v>
      </c>
      <c r="BL1941" s="34">
        <v>38</v>
      </c>
      <c r="BM1941" s="34">
        <v>59</v>
      </c>
      <c r="BN1941" s="34">
        <v>0</v>
      </c>
      <c r="BO1941" s="34">
        <v>0</v>
      </c>
      <c r="BP1941" s="34">
        <v>0</v>
      </c>
      <c r="BQ1941" s="34">
        <v>29</v>
      </c>
      <c r="BR1941" s="34">
        <v>68</v>
      </c>
      <c r="BS1941" s="34">
        <v>4</v>
      </c>
      <c r="BT1941" s="34">
        <v>0</v>
      </c>
      <c r="BU1941" s="34">
        <v>0</v>
      </c>
      <c r="BV1941" s="34">
        <v>10</v>
      </c>
      <c r="BW1941" s="34">
        <v>90</v>
      </c>
      <c r="BX1941" s="34">
        <v>0</v>
      </c>
      <c r="BY1941" s="34">
        <v>0</v>
      </c>
      <c r="BZ1941" s="34">
        <v>0</v>
      </c>
      <c r="CA1941" s="34">
        <v>24</v>
      </c>
      <c r="CB1941" s="34">
        <v>76</v>
      </c>
      <c r="CC1941" s="34">
        <v>0</v>
      </c>
      <c r="CD1941" s="34">
        <v>0</v>
      </c>
      <c r="CE1941" s="34">
        <v>0</v>
      </c>
      <c r="CF1941" s="34">
        <v>28</v>
      </c>
      <c r="CG1941" s="34">
        <v>55</v>
      </c>
      <c r="CH1941" s="34">
        <v>17</v>
      </c>
      <c r="CI1941" s="34">
        <v>0</v>
      </c>
      <c r="CJ1941" s="34">
        <v>0</v>
      </c>
      <c r="CK1941" s="34">
        <v>48</v>
      </c>
      <c r="CL1941" s="34">
        <v>48</v>
      </c>
      <c r="CM1941" s="34">
        <v>3</v>
      </c>
      <c r="CN1941" s="34">
        <v>0</v>
      </c>
      <c r="CO1941" s="34">
        <v>0</v>
      </c>
      <c r="CP1941" s="34">
        <v>38</v>
      </c>
      <c r="CQ1941" s="34">
        <v>59</v>
      </c>
      <c r="CR1941" s="34">
        <v>3</v>
      </c>
      <c r="CS1941" s="34">
        <v>0</v>
      </c>
      <c r="CT1941" s="34">
        <v>0</v>
      </c>
      <c r="CU1941" s="34">
        <v>41</v>
      </c>
      <c r="CV1941" s="34">
        <v>59</v>
      </c>
      <c r="CW1941" s="34">
        <v>0</v>
      </c>
      <c r="CX1941" s="34">
        <v>10</v>
      </c>
      <c r="CY1941" s="34">
        <v>7</v>
      </c>
      <c r="CZ1941" s="34">
        <v>34</v>
      </c>
      <c r="DA1941" s="34">
        <v>48</v>
      </c>
      <c r="DB1941" s="34">
        <v>0</v>
      </c>
      <c r="DC1941" s="34">
        <v>0</v>
      </c>
      <c r="DD1941" s="34">
        <v>34</v>
      </c>
      <c r="DE1941" s="34">
        <v>66</v>
      </c>
      <c r="DF1941" s="34">
        <v>0</v>
      </c>
      <c r="DG1941" s="34">
        <v>0</v>
      </c>
      <c r="DH1941" s="34">
        <v>7</v>
      </c>
      <c r="DI1941" s="34">
        <v>93</v>
      </c>
      <c r="DJ1941" s="34">
        <v>0</v>
      </c>
      <c r="DK1941" s="34">
        <v>0</v>
      </c>
      <c r="DL1941" s="34">
        <v>24</v>
      </c>
      <c r="DM1941" s="34">
        <v>76</v>
      </c>
      <c r="DN1941" s="34">
        <v>0</v>
      </c>
      <c r="DO1941" s="34">
        <v>0</v>
      </c>
      <c r="DP1941" s="34">
        <v>0</v>
      </c>
      <c r="DQ1941" s="34">
        <v>28</v>
      </c>
      <c r="DR1941" s="34">
        <v>72</v>
      </c>
      <c r="DS1941" s="34">
        <v>0</v>
      </c>
      <c r="DT1941" s="34">
        <v>0</v>
      </c>
      <c r="DU1941" s="34">
        <v>3</v>
      </c>
      <c r="DV1941" s="34">
        <v>24</v>
      </c>
      <c r="DW1941" s="34">
        <v>72</v>
      </c>
      <c r="DX1941" s="34">
        <v>0</v>
      </c>
      <c r="DY1941" s="34" t="s">
        <v>38</v>
      </c>
      <c r="DZ1941" s="34" t="s">
        <v>38</v>
      </c>
      <c r="EA1941" s="34" t="s">
        <v>38</v>
      </c>
      <c r="EB1941" s="34" t="s">
        <v>38</v>
      </c>
      <c r="EC1941" s="34" t="s">
        <v>38</v>
      </c>
      <c r="ED1941" s="34" t="s">
        <v>38</v>
      </c>
      <c r="EE1941" s="34" t="s">
        <v>38</v>
      </c>
      <c r="EF1941" s="34" t="s">
        <v>38</v>
      </c>
      <c r="EG1941" s="34" t="s">
        <v>38</v>
      </c>
      <c r="EH1941" s="34" t="s">
        <v>38</v>
      </c>
      <c r="EI1941" s="34">
        <v>0</v>
      </c>
      <c r="EJ1941" s="34">
        <v>0</v>
      </c>
      <c r="EK1941" s="34">
        <v>31</v>
      </c>
      <c r="EL1941" s="34">
        <v>69</v>
      </c>
      <c r="EM1941" s="34">
        <v>3</v>
      </c>
      <c r="EN1941" s="34">
        <v>3</v>
      </c>
      <c r="EO1941" s="34">
        <v>17</v>
      </c>
      <c r="EP1941" s="34">
        <v>76</v>
      </c>
      <c r="EQ1941" s="34">
        <v>0</v>
      </c>
      <c r="ER1941" s="34">
        <v>16</v>
      </c>
      <c r="ES1941" s="34">
        <v>32</v>
      </c>
      <c r="ET1941" s="34">
        <v>16</v>
      </c>
      <c r="EU1941" s="34">
        <v>12</v>
      </c>
      <c r="EV1941" s="34">
        <v>8</v>
      </c>
      <c r="EW1941" s="34">
        <v>8</v>
      </c>
      <c r="EX1941" s="34">
        <v>0</v>
      </c>
      <c r="EY1941" s="34">
        <v>8</v>
      </c>
      <c r="EZ1941" s="34" t="s">
        <v>38</v>
      </c>
      <c r="FA1941" s="34" t="s">
        <v>38</v>
      </c>
      <c r="FB1941" s="34" t="s">
        <v>38</v>
      </c>
      <c r="FC1941" s="34" t="s">
        <v>38</v>
      </c>
      <c r="FD1941" s="34" t="s">
        <v>38</v>
      </c>
      <c r="FE1941" s="34" t="s">
        <v>38</v>
      </c>
      <c r="FF1941" s="34" t="s">
        <v>38</v>
      </c>
      <c r="FG1941" s="34" t="s">
        <v>38</v>
      </c>
      <c r="FH1941" s="34" t="s">
        <v>38</v>
      </c>
      <c r="FI1941" s="34" t="s">
        <v>38</v>
      </c>
      <c r="FJ1941" s="34" t="s">
        <v>38</v>
      </c>
      <c r="FK1941" s="34" t="s">
        <v>38</v>
      </c>
      <c r="FL1941" s="34" t="s">
        <v>38</v>
      </c>
      <c r="FM1941" s="34" t="s">
        <v>38</v>
      </c>
      <c r="FN1941" s="34" t="s">
        <v>38</v>
      </c>
      <c r="FO1941" s="34" t="s">
        <v>38</v>
      </c>
      <c r="FP1941" s="34" t="s">
        <v>38</v>
      </c>
      <c r="FQ1941" s="34" t="s">
        <v>38</v>
      </c>
      <c r="FR1941" s="34" t="s">
        <v>38</v>
      </c>
      <c r="FS1941" s="34" t="s">
        <v>38</v>
      </c>
      <c r="FT1941" s="34">
        <v>0</v>
      </c>
      <c r="FU1941" s="34">
        <v>10</v>
      </c>
      <c r="FV1941" s="34">
        <v>33</v>
      </c>
      <c r="FW1941" s="34">
        <v>57</v>
      </c>
      <c r="FX1941" s="34">
        <v>5</v>
      </c>
      <c r="FY1941" s="34">
        <v>5</v>
      </c>
      <c r="FZ1941" s="34">
        <v>29</v>
      </c>
      <c r="GA1941" s="34">
        <v>62</v>
      </c>
      <c r="GB1941" s="34">
        <v>5</v>
      </c>
      <c r="GC1941" s="34">
        <v>5</v>
      </c>
      <c r="GD1941" s="34">
        <v>33</v>
      </c>
      <c r="GE1941" s="34">
        <v>57</v>
      </c>
      <c r="GF1941" s="34">
        <v>5</v>
      </c>
      <c r="GG1941" s="34">
        <v>5</v>
      </c>
      <c r="GH1941" s="34">
        <v>25</v>
      </c>
      <c r="GI1941" s="34">
        <v>65</v>
      </c>
      <c r="GJ1941" s="34">
        <v>5</v>
      </c>
      <c r="GK1941" s="34">
        <v>5</v>
      </c>
      <c r="GL1941" s="34">
        <v>38</v>
      </c>
      <c r="GM1941" s="34">
        <v>52</v>
      </c>
    </row>
    <row r="1942" spans="1:195" ht="15" customHeight="1" x14ac:dyDescent="0.2">
      <c r="A1942" s="18" t="s">
        <v>2119</v>
      </c>
      <c r="B1942" s="14" t="s">
        <v>4992</v>
      </c>
      <c r="C1942" s="34">
        <v>35</v>
      </c>
      <c r="D1942" s="34">
        <v>5</v>
      </c>
      <c r="E1942" s="34">
        <v>4</v>
      </c>
      <c r="F1942" s="34">
        <v>42</v>
      </c>
      <c r="G1942" s="34">
        <v>49</v>
      </c>
      <c r="H1942" s="34">
        <v>4</v>
      </c>
      <c r="I1942" s="34">
        <v>7</v>
      </c>
      <c r="J1942" s="34">
        <v>47</v>
      </c>
      <c r="K1942" s="34">
        <v>42</v>
      </c>
      <c r="L1942" s="34">
        <v>0</v>
      </c>
      <c r="M1942" s="34">
        <v>3</v>
      </c>
      <c r="N1942" s="34">
        <v>40</v>
      </c>
      <c r="O1942" s="34">
        <v>57</v>
      </c>
      <c r="P1942" s="34">
        <v>2</v>
      </c>
      <c r="Q1942" s="34">
        <v>2</v>
      </c>
      <c r="R1942" s="34">
        <v>47</v>
      </c>
      <c r="S1942" s="34">
        <v>50</v>
      </c>
      <c r="T1942" s="34">
        <v>3</v>
      </c>
      <c r="U1942" s="34">
        <v>2</v>
      </c>
      <c r="V1942" s="34">
        <v>41</v>
      </c>
      <c r="W1942" s="34">
        <v>53</v>
      </c>
      <c r="X1942" s="34">
        <v>0</v>
      </c>
      <c r="Y1942" s="34">
        <v>0</v>
      </c>
      <c r="Z1942" s="34">
        <v>36</v>
      </c>
      <c r="AA1942" s="34">
        <v>64</v>
      </c>
      <c r="AB1942" s="34">
        <v>2</v>
      </c>
      <c r="AC1942" s="34">
        <v>2</v>
      </c>
      <c r="AD1942" s="34">
        <v>40</v>
      </c>
      <c r="AE1942" s="34">
        <v>56</v>
      </c>
      <c r="AF1942" s="34">
        <v>2</v>
      </c>
      <c r="AG1942" s="34">
        <v>7</v>
      </c>
      <c r="AH1942" s="34">
        <v>30</v>
      </c>
      <c r="AI1942" s="34">
        <v>61</v>
      </c>
      <c r="AJ1942" s="34">
        <v>7</v>
      </c>
      <c r="AK1942" s="34">
        <v>5</v>
      </c>
      <c r="AL1942" s="34">
        <v>48</v>
      </c>
      <c r="AM1942" s="34">
        <v>40</v>
      </c>
      <c r="AN1942" s="34">
        <v>5</v>
      </c>
      <c r="AO1942" s="34">
        <v>4</v>
      </c>
      <c r="AP1942" s="34">
        <v>51</v>
      </c>
      <c r="AQ1942" s="34">
        <v>40</v>
      </c>
      <c r="AR1942" s="34">
        <v>7</v>
      </c>
      <c r="AS1942" s="34">
        <v>2</v>
      </c>
      <c r="AT1942" s="34">
        <v>45</v>
      </c>
      <c r="AU1942" s="34">
        <v>47</v>
      </c>
      <c r="AV1942" s="34">
        <v>2</v>
      </c>
      <c r="AW1942" s="34">
        <v>4</v>
      </c>
      <c r="AX1942" s="34">
        <v>49</v>
      </c>
      <c r="AY1942" s="34">
        <v>45</v>
      </c>
      <c r="AZ1942" s="34">
        <v>0</v>
      </c>
      <c r="BA1942" s="34">
        <v>2</v>
      </c>
      <c r="BB1942" s="34">
        <v>48</v>
      </c>
      <c r="BC1942" s="34">
        <v>47</v>
      </c>
      <c r="BD1942" s="34">
        <v>3</v>
      </c>
      <c r="BE1942" s="34">
        <v>5</v>
      </c>
      <c r="BF1942" s="34">
        <v>4</v>
      </c>
      <c r="BG1942" s="34">
        <v>44</v>
      </c>
      <c r="BH1942" s="34">
        <v>40</v>
      </c>
      <c r="BI1942" s="34">
        <v>7</v>
      </c>
      <c r="BJ1942" s="34">
        <v>2</v>
      </c>
      <c r="BK1942" s="34">
        <v>2</v>
      </c>
      <c r="BL1942" s="34">
        <v>46</v>
      </c>
      <c r="BM1942" s="34">
        <v>47</v>
      </c>
      <c r="BN1942" s="34">
        <v>4</v>
      </c>
      <c r="BO1942" s="34">
        <v>0</v>
      </c>
      <c r="BP1942" s="34">
        <v>4</v>
      </c>
      <c r="BQ1942" s="34">
        <v>38</v>
      </c>
      <c r="BR1942" s="34">
        <v>59</v>
      </c>
      <c r="BS1942" s="34">
        <v>0</v>
      </c>
      <c r="BT1942" s="34">
        <v>2</v>
      </c>
      <c r="BU1942" s="34">
        <v>0</v>
      </c>
      <c r="BV1942" s="34">
        <v>36</v>
      </c>
      <c r="BW1942" s="34">
        <v>59</v>
      </c>
      <c r="BX1942" s="34">
        <v>3</v>
      </c>
      <c r="BY1942" s="34">
        <v>0</v>
      </c>
      <c r="BZ1942" s="34">
        <v>0</v>
      </c>
      <c r="CA1942" s="34">
        <v>37</v>
      </c>
      <c r="CB1942" s="34">
        <v>63</v>
      </c>
      <c r="CC1942" s="34">
        <v>0</v>
      </c>
      <c r="CD1942" s="34">
        <v>2</v>
      </c>
      <c r="CE1942" s="34">
        <v>0</v>
      </c>
      <c r="CF1942" s="34">
        <v>36</v>
      </c>
      <c r="CG1942" s="34">
        <v>44</v>
      </c>
      <c r="CH1942" s="34">
        <v>18</v>
      </c>
      <c r="CI1942" s="34">
        <v>5</v>
      </c>
      <c r="CJ1942" s="34">
        <v>5</v>
      </c>
      <c r="CK1942" s="34">
        <v>43</v>
      </c>
      <c r="CL1942" s="34">
        <v>34</v>
      </c>
      <c r="CM1942" s="34">
        <v>12</v>
      </c>
      <c r="CN1942" s="34">
        <v>3</v>
      </c>
      <c r="CO1942" s="34">
        <v>5</v>
      </c>
      <c r="CP1942" s="34">
        <v>48</v>
      </c>
      <c r="CQ1942" s="34">
        <v>36</v>
      </c>
      <c r="CR1942" s="34">
        <v>7</v>
      </c>
      <c r="CS1942" s="34">
        <v>3</v>
      </c>
      <c r="CT1942" s="34">
        <v>5</v>
      </c>
      <c r="CU1942" s="34">
        <v>48</v>
      </c>
      <c r="CV1942" s="34">
        <v>34</v>
      </c>
      <c r="CW1942" s="34">
        <v>9</v>
      </c>
      <c r="CX1942" s="34">
        <v>21</v>
      </c>
      <c r="CY1942" s="34">
        <v>16</v>
      </c>
      <c r="CZ1942" s="34">
        <v>43</v>
      </c>
      <c r="DA1942" s="34">
        <v>20</v>
      </c>
      <c r="DB1942" s="34">
        <v>0</v>
      </c>
      <c r="DC1942" s="34">
        <v>7</v>
      </c>
      <c r="DD1942" s="34">
        <v>20</v>
      </c>
      <c r="DE1942" s="34">
        <v>73</v>
      </c>
      <c r="DF1942" s="34">
        <v>0</v>
      </c>
      <c r="DG1942" s="34">
        <v>2</v>
      </c>
      <c r="DH1942" s="34">
        <v>21</v>
      </c>
      <c r="DI1942" s="34">
        <v>78</v>
      </c>
      <c r="DJ1942" s="34">
        <v>2</v>
      </c>
      <c r="DK1942" s="34">
        <v>2</v>
      </c>
      <c r="DL1942" s="34">
        <v>31</v>
      </c>
      <c r="DM1942" s="34">
        <v>65</v>
      </c>
      <c r="DN1942" s="34">
        <v>0</v>
      </c>
      <c r="DO1942" s="34">
        <v>2</v>
      </c>
      <c r="DP1942" s="34">
        <v>0</v>
      </c>
      <c r="DQ1942" s="34">
        <v>26</v>
      </c>
      <c r="DR1942" s="34">
        <v>70</v>
      </c>
      <c r="DS1942" s="34">
        <v>2</v>
      </c>
      <c r="DT1942" s="34">
        <v>2</v>
      </c>
      <c r="DU1942" s="34">
        <v>2</v>
      </c>
      <c r="DV1942" s="34">
        <v>33</v>
      </c>
      <c r="DW1942" s="34">
        <v>62</v>
      </c>
      <c r="DX1942" s="34">
        <v>2</v>
      </c>
      <c r="DY1942" s="34" t="s">
        <v>38</v>
      </c>
      <c r="DZ1942" s="34" t="s">
        <v>38</v>
      </c>
      <c r="EA1942" s="34" t="s">
        <v>38</v>
      </c>
      <c r="EB1942" s="34" t="s">
        <v>38</v>
      </c>
      <c r="EC1942" s="34" t="s">
        <v>38</v>
      </c>
      <c r="ED1942" s="34" t="s">
        <v>38</v>
      </c>
      <c r="EE1942" s="34" t="s">
        <v>38</v>
      </c>
      <c r="EF1942" s="34" t="s">
        <v>38</v>
      </c>
      <c r="EG1942" s="34" t="s">
        <v>38</v>
      </c>
      <c r="EH1942" s="34" t="s">
        <v>38</v>
      </c>
      <c r="EI1942" s="34">
        <v>0</v>
      </c>
      <c r="EJ1942" s="34">
        <v>2</v>
      </c>
      <c r="EK1942" s="34">
        <v>36</v>
      </c>
      <c r="EL1942" s="34">
        <v>62</v>
      </c>
      <c r="EM1942" s="34">
        <v>0</v>
      </c>
      <c r="EN1942" s="34">
        <v>2</v>
      </c>
      <c r="EO1942" s="34">
        <v>9</v>
      </c>
      <c r="EP1942" s="34">
        <v>89</v>
      </c>
      <c r="EQ1942" s="34">
        <v>2</v>
      </c>
      <c r="ER1942" s="34">
        <v>21</v>
      </c>
      <c r="ES1942" s="34">
        <v>37</v>
      </c>
      <c r="ET1942" s="34">
        <v>2</v>
      </c>
      <c r="EU1942" s="34">
        <v>5</v>
      </c>
      <c r="EV1942" s="34">
        <v>2</v>
      </c>
      <c r="EW1942" s="34">
        <v>12</v>
      </c>
      <c r="EX1942" s="34">
        <v>12</v>
      </c>
      <c r="EY1942" s="34">
        <v>7</v>
      </c>
      <c r="EZ1942" s="34" t="s">
        <v>38</v>
      </c>
      <c r="FA1942" s="34" t="s">
        <v>38</v>
      </c>
      <c r="FB1942" s="34" t="s">
        <v>38</v>
      </c>
      <c r="FC1942" s="34" t="s">
        <v>38</v>
      </c>
      <c r="FD1942" s="34" t="s">
        <v>38</v>
      </c>
      <c r="FE1942" s="34" t="s">
        <v>38</v>
      </c>
      <c r="FF1942" s="34" t="s">
        <v>38</v>
      </c>
      <c r="FG1942" s="34" t="s">
        <v>38</v>
      </c>
      <c r="FH1942" s="34" t="s">
        <v>38</v>
      </c>
      <c r="FI1942" s="34" t="s">
        <v>38</v>
      </c>
      <c r="FJ1942" s="34" t="s">
        <v>38</v>
      </c>
      <c r="FK1942" s="34" t="s">
        <v>38</v>
      </c>
      <c r="FL1942" s="34" t="s">
        <v>38</v>
      </c>
      <c r="FM1942" s="34" t="s">
        <v>38</v>
      </c>
      <c r="FN1942" s="34" t="s">
        <v>38</v>
      </c>
      <c r="FO1942" s="34" t="s">
        <v>38</v>
      </c>
      <c r="FP1942" s="34" t="s">
        <v>38</v>
      </c>
      <c r="FQ1942" s="34" t="s">
        <v>38</v>
      </c>
      <c r="FR1942" s="34" t="s">
        <v>38</v>
      </c>
      <c r="FS1942" s="34" t="s">
        <v>38</v>
      </c>
      <c r="FT1942" s="34">
        <v>0</v>
      </c>
      <c r="FU1942" s="34">
        <v>0</v>
      </c>
      <c r="FV1942" s="34">
        <v>47</v>
      </c>
      <c r="FW1942" s="34">
        <v>53</v>
      </c>
      <c r="FX1942" s="34">
        <v>0</v>
      </c>
      <c r="FY1942" s="34">
        <v>3</v>
      </c>
      <c r="FZ1942" s="34">
        <v>46</v>
      </c>
      <c r="GA1942" s="34">
        <v>51</v>
      </c>
      <c r="GB1942" s="34">
        <v>0</v>
      </c>
      <c r="GC1942" s="34">
        <v>6</v>
      </c>
      <c r="GD1942" s="34">
        <v>41</v>
      </c>
      <c r="GE1942" s="34">
        <v>53</v>
      </c>
      <c r="GF1942" s="34">
        <v>0</v>
      </c>
      <c r="GG1942" s="34">
        <v>9</v>
      </c>
      <c r="GH1942" s="34">
        <v>34</v>
      </c>
      <c r="GI1942" s="34">
        <v>57</v>
      </c>
      <c r="GJ1942" s="34">
        <v>0</v>
      </c>
      <c r="GK1942" s="34">
        <v>9</v>
      </c>
      <c r="GL1942" s="34">
        <v>49</v>
      </c>
      <c r="GM1942" s="34">
        <v>43</v>
      </c>
    </row>
    <row r="1943" spans="1:195" ht="15" customHeight="1" x14ac:dyDescent="0.2">
      <c r="A1943" s="18" t="s">
        <v>2120</v>
      </c>
      <c r="B1943" s="14" t="s">
        <v>4993</v>
      </c>
      <c r="C1943" s="34">
        <v>21</v>
      </c>
      <c r="D1943" s="34">
        <v>0</v>
      </c>
      <c r="E1943" s="34">
        <v>0</v>
      </c>
      <c r="F1943" s="34">
        <v>82</v>
      </c>
      <c r="G1943" s="34">
        <v>18</v>
      </c>
      <c r="H1943" s="34">
        <v>0</v>
      </c>
      <c r="I1943" s="34">
        <v>0</v>
      </c>
      <c r="J1943" s="34">
        <v>82</v>
      </c>
      <c r="K1943" s="34">
        <v>18</v>
      </c>
      <c r="L1943" s="34">
        <v>0</v>
      </c>
      <c r="M1943" s="34">
        <v>0</v>
      </c>
      <c r="N1943" s="34">
        <v>36</v>
      </c>
      <c r="O1943" s="34">
        <v>64</v>
      </c>
      <c r="P1943" s="34">
        <v>0</v>
      </c>
      <c r="Q1943" s="34">
        <v>0</v>
      </c>
      <c r="R1943" s="34">
        <v>73</v>
      </c>
      <c r="S1943" s="34">
        <v>27</v>
      </c>
      <c r="T1943" s="34">
        <v>0</v>
      </c>
      <c r="U1943" s="34">
        <v>0</v>
      </c>
      <c r="V1943" s="34">
        <v>64</v>
      </c>
      <c r="W1943" s="34">
        <v>36</v>
      </c>
      <c r="X1943" s="34">
        <v>0</v>
      </c>
      <c r="Y1943" s="34">
        <v>0</v>
      </c>
      <c r="Z1943" s="34">
        <v>55</v>
      </c>
      <c r="AA1943" s="34">
        <v>45</v>
      </c>
      <c r="AB1943" s="34">
        <v>0</v>
      </c>
      <c r="AC1943" s="34">
        <v>0</v>
      </c>
      <c r="AD1943" s="34">
        <v>64</v>
      </c>
      <c r="AE1943" s="34">
        <v>36</v>
      </c>
      <c r="AF1943" s="34">
        <v>0</v>
      </c>
      <c r="AG1943" s="34">
        <v>0</v>
      </c>
      <c r="AH1943" s="34">
        <v>64</v>
      </c>
      <c r="AI1943" s="34">
        <v>36</v>
      </c>
      <c r="AJ1943" s="34">
        <v>0</v>
      </c>
      <c r="AK1943" s="34">
        <v>0</v>
      </c>
      <c r="AL1943" s="34">
        <v>45</v>
      </c>
      <c r="AM1943" s="34">
        <v>55</v>
      </c>
      <c r="AN1943" s="34">
        <v>0</v>
      </c>
      <c r="AO1943" s="34">
        <v>0</v>
      </c>
      <c r="AP1943" s="34">
        <v>55</v>
      </c>
      <c r="AQ1943" s="34">
        <v>45</v>
      </c>
      <c r="AR1943" s="34">
        <v>0</v>
      </c>
      <c r="AS1943" s="34">
        <v>0</v>
      </c>
      <c r="AT1943" s="34">
        <v>55</v>
      </c>
      <c r="AU1943" s="34">
        <v>45</v>
      </c>
      <c r="AV1943" s="34">
        <v>0</v>
      </c>
      <c r="AW1943" s="34">
        <v>0</v>
      </c>
      <c r="AX1943" s="34">
        <v>64</v>
      </c>
      <c r="AY1943" s="34">
        <v>36</v>
      </c>
      <c r="AZ1943" s="34">
        <v>0</v>
      </c>
      <c r="BA1943" s="34">
        <v>0</v>
      </c>
      <c r="BB1943" s="34">
        <v>45</v>
      </c>
      <c r="BC1943" s="34">
        <v>55</v>
      </c>
      <c r="BD1943" s="34">
        <v>0</v>
      </c>
      <c r="BE1943" s="34">
        <v>0</v>
      </c>
      <c r="BF1943" s="34">
        <v>0</v>
      </c>
      <c r="BG1943" s="34">
        <v>60</v>
      </c>
      <c r="BH1943" s="34">
        <v>40</v>
      </c>
      <c r="BI1943" s="34">
        <v>0</v>
      </c>
      <c r="BJ1943" s="34">
        <v>0</v>
      </c>
      <c r="BK1943" s="34">
        <v>9</v>
      </c>
      <c r="BL1943" s="34">
        <v>45</v>
      </c>
      <c r="BM1943" s="34">
        <v>45</v>
      </c>
      <c r="BN1943" s="34">
        <v>0</v>
      </c>
      <c r="BO1943" s="34">
        <v>0</v>
      </c>
      <c r="BP1943" s="34">
        <v>9</v>
      </c>
      <c r="BQ1943" s="34">
        <v>45</v>
      </c>
      <c r="BR1943" s="34">
        <v>36</v>
      </c>
      <c r="BS1943" s="34">
        <v>9</v>
      </c>
      <c r="BT1943" s="34">
        <v>0</v>
      </c>
      <c r="BU1943" s="34">
        <v>0</v>
      </c>
      <c r="BV1943" s="34">
        <v>36</v>
      </c>
      <c r="BW1943" s="34">
        <v>64</v>
      </c>
      <c r="BX1943" s="34">
        <v>0</v>
      </c>
      <c r="BY1943" s="34">
        <v>0</v>
      </c>
      <c r="BZ1943" s="34">
        <v>0</v>
      </c>
      <c r="CA1943" s="34">
        <v>36</v>
      </c>
      <c r="CB1943" s="34">
        <v>64</v>
      </c>
      <c r="CC1943" s="34">
        <v>0</v>
      </c>
      <c r="CD1943" s="34">
        <v>0</v>
      </c>
      <c r="CE1943" s="34">
        <v>0</v>
      </c>
      <c r="CF1943" s="34">
        <v>45</v>
      </c>
      <c r="CG1943" s="34">
        <v>36</v>
      </c>
      <c r="CH1943" s="34">
        <v>18</v>
      </c>
      <c r="CI1943" s="34">
        <v>0</v>
      </c>
      <c r="CJ1943" s="34">
        <v>0</v>
      </c>
      <c r="CK1943" s="34">
        <v>45</v>
      </c>
      <c r="CL1943" s="34">
        <v>18</v>
      </c>
      <c r="CM1943" s="34">
        <v>36</v>
      </c>
      <c r="CN1943" s="34">
        <v>0</v>
      </c>
      <c r="CO1943" s="34">
        <v>0</v>
      </c>
      <c r="CP1943" s="34">
        <v>55</v>
      </c>
      <c r="CQ1943" s="34">
        <v>27</v>
      </c>
      <c r="CR1943" s="34">
        <v>18</v>
      </c>
      <c r="CS1943" s="34">
        <v>0</v>
      </c>
      <c r="CT1943" s="34">
        <v>0</v>
      </c>
      <c r="CU1943" s="34">
        <v>45</v>
      </c>
      <c r="CV1943" s="34">
        <v>27</v>
      </c>
      <c r="CW1943" s="34">
        <v>27</v>
      </c>
      <c r="CX1943" s="34">
        <v>18</v>
      </c>
      <c r="CY1943" s="34">
        <v>9</v>
      </c>
      <c r="CZ1943" s="34">
        <v>73</v>
      </c>
      <c r="DA1943" s="34">
        <v>0</v>
      </c>
      <c r="DB1943" s="34">
        <v>0</v>
      </c>
      <c r="DC1943" s="34">
        <v>20</v>
      </c>
      <c r="DD1943" s="34">
        <v>30</v>
      </c>
      <c r="DE1943" s="34">
        <v>50</v>
      </c>
      <c r="DF1943" s="34">
        <v>0</v>
      </c>
      <c r="DG1943" s="34">
        <v>18</v>
      </c>
      <c r="DH1943" s="34">
        <v>36</v>
      </c>
      <c r="DI1943" s="34">
        <v>45</v>
      </c>
      <c r="DJ1943" s="34">
        <v>0</v>
      </c>
      <c r="DK1943" s="34">
        <v>0</v>
      </c>
      <c r="DL1943" s="34">
        <v>55</v>
      </c>
      <c r="DM1943" s="34">
        <v>45</v>
      </c>
      <c r="DN1943" s="34">
        <v>0</v>
      </c>
      <c r="DO1943" s="34">
        <v>0</v>
      </c>
      <c r="DP1943" s="34">
        <v>0</v>
      </c>
      <c r="DQ1943" s="34">
        <v>27</v>
      </c>
      <c r="DR1943" s="34">
        <v>73</v>
      </c>
      <c r="DS1943" s="34">
        <v>0</v>
      </c>
      <c r="DT1943" s="34">
        <v>0</v>
      </c>
      <c r="DU1943" s="34">
        <v>0</v>
      </c>
      <c r="DV1943" s="34">
        <v>18</v>
      </c>
      <c r="DW1943" s="34">
        <v>82</v>
      </c>
      <c r="DX1943" s="34">
        <v>0</v>
      </c>
      <c r="DY1943" s="34" t="s">
        <v>38</v>
      </c>
      <c r="DZ1943" s="34" t="s">
        <v>38</v>
      </c>
      <c r="EA1943" s="34" t="s">
        <v>38</v>
      </c>
      <c r="EB1943" s="34" t="s">
        <v>38</v>
      </c>
      <c r="EC1943" s="34" t="s">
        <v>38</v>
      </c>
      <c r="ED1943" s="34" t="s">
        <v>38</v>
      </c>
      <c r="EE1943" s="34" t="s">
        <v>38</v>
      </c>
      <c r="EF1943" s="34" t="s">
        <v>38</v>
      </c>
      <c r="EG1943" s="34" t="s">
        <v>38</v>
      </c>
      <c r="EH1943" s="34" t="s">
        <v>38</v>
      </c>
      <c r="EI1943" s="34">
        <v>0</v>
      </c>
      <c r="EJ1943" s="34">
        <v>0</v>
      </c>
      <c r="EK1943" s="34">
        <v>36</v>
      </c>
      <c r="EL1943" s="34">
        <v>64</v>
      </c>
      <c r="EM1943" s="34">
        <v>0</v>
      </c>
      <c r="EN1943" s="34">
        <v>0</v>
      </c>
      <c r="EO1943" s="34">
        <v>27</v>
      </c>
      <c r="EP1943" s="34">
        <v>73</v>
      </c>
      <c r="EQ1943" s="34">
        <v>0</v>
      </c>
      <c r="ER1943" s="34">
        <v>0</v>
      </c>
      <c r="ES1943" s="34">
        <v>67</v>
      </c>
      <c r="ET1943" s="34">
        <v>17</v>
      </c>
      <c r="EU1943" s="34">
        <v>0</v>
      </c>
      <c r="EV1943" s="34">
        <v>0</v>
      </c>
      <c r="EW1943" s="34">
        <v>0</v>
      </c>
      <c r="EX1943" s="34">
        <v>17</v>
      </c>
      <c r="EY1943" s="34">
        <v>0</v>
      </c>
      <c r="EZ1943" s="34" t="s">
        <v>38</v>
      </c>
      <c r="FA1943" s="34" t="s">
        <v>38</v>
      </c>
      <c r="FB1943" s="34" t="s">
        <v>38</v>
      </c>
      <c r="FC1943" s="34" t="s">
        <v>38</v>
      </c>
      <c r="FD1943" s="34" t="s">
        <v>38</v>
      </c>
      <c r="FE1943" s="34" t="s">
        <v>38</v>
      </c>
      <c r="FF1943" s="34" t="s">
        <v>38</v>
      </c>
      <c r="FG1943" s="34" t="s">
        <v>38</v>
      </c>
      <c r="FH1943" s="34" t="s">
        <v>38</v>
      </c>
      <c r="FI1943" s="34" t="s">
        <v>38</v>
      </c>
      <c r="FJ1943" s="34" t="s">
        <v>38</v>
      </c>
      <c r="FK1943" s="34" t="s">
        <v>38</v>
      </c>
      <c r="FL1943" s="34" t="s">
        <v>38</v>
      </c>
      <c r="FM1943" s="34" t="s">
        <v>38</v>
      </c>
      <c r="FN1943" s="34" t="s">
        <v>38</v>
      </c>
      <c r="FO1943" s="34" t="s">
        <v>38</v>
      </c>
      <c r="FP1943" s="34" t="s">
        <v>38</v>
      </c>
      <c r="FQ1943" s="34" t="s">
        <v>38</v>
      </c>
      <c r="FR1943" s="34" t="s">
        <v>38</v>
      </c>
      <c r="FS1943" s="34" t="s">
        <v>38</v>
      </c>
      <c r="FT1943" s="34">
        <v>0</v>
      </c>
      <c r="FU1943" s="34">
        <v>0</v>
      </c>
      <c r="FV1943" s="34">
        <v>50</v>
      </c>
      <c r="FW1943" s="34">
        <v>50</v>
      </c>
      <c r="FX1943" s="34">
        <v>0</v>
      </c>
      <c r="FY1943" s="34">
        <v>0</v>
      </c>
      <c r="FZ1943" s="34">
        <v>50</v>
      </c>
      <c r="GA1943" s="34">
        <v>50</v>
      </c>
      <c r="GB1943" s="34">
        <v>0</v>
      </c>
      <c r="GC1943" s="34">
        <v>0</v>
      </c>
      <c r="GD1943" s="34">
        <v>50</v>
      </c>
      <c r="GE1943" s="34">
        <v>50</v>
      </c>
      <c r="GF1943" s="34">
        <v>0</v>
      </c>
      <c r="GG1943" s="34">
        <v>0</v>
      </c>
      <c r="GH1943" s="34">
        <v>67</v>
      </c>
      <c r="GI1943" s="34">
        <v>33</v>
      </c>
      <c r="GJ1943" s="34">
        <v>0</v>
      </c>
      <c r="GK1943" s="34">
        <v>17</v>
      </c>
      <c r="GL1943" s="34">
        <v>50</v>
      </c>
      <c r="GM1943" s="34">
        <v>33</v>
      </c>
    </row>
    <row r="1944" spans="1:195" ht="15" customHeight="1" x14ac:dyDescent="0.2">
      <c r="A1944" s="18" t="s">
        <v>2121</v>
      </c>
      <c r="B1944" s="14" t="s">
        <v>4994</v>
      </c>
      <c r="C1944" s="34">
        <v>42</v>
      </c>
      <c r="D1944" s="34">
        <v>0</v>
      </c>
      <c r="E1944" s="34">
        <v>0</v>
      </c>
      <c r="F1944" s="34">
        <v>38</v>
      </c>
      <c r="G1944" s="34">
        <v>62</v>
      </c>
      <c r="H1944" s="34">
        <v>0</v>
      </c>
      <c r="I1944" s="34">
        <v>17</v>
      </c>
      <c r="J1944" s="34">
        <v>33</v>
      </c>
      <c r="K1944" s="34">
        <v>50</v>
      </c>
      <c r="L1944" s="34">
        <v>0</v>
      </c>
      <c r="M1944" s="34">
        <v>0</v>
      </c>
      <c r="N1944" s="34">
        <v>33</v>
      </c>
      <c r="O1944" s="34">
        <v>67</v>
      </c>
      <c r="P1944" s="34">
        <v>0</v>
      </c>
      <c r="Q1944" s="34">
        <v>0</v>
      </c>
      <c r="R1944" s="34">
        <v>38</v>
      </c>
      <c r="S1944" s="34">
        <v>62</v>
      </c>
      <c r="T1944" s="34">
        <v>0</v>
      </c>
      <c r="U1944" s="34">
        <v>0</v>
      </c>
      <c r="V1944" s="34">
        <v>46</v>
      </c>
      <c r="W1944" s="34">
        <v>54</v>
      </c>
      <c r="X1944" s="34">
        <v>0</v>
      </c>
      <c r="Y1944" s="34">
        <v>0</v>
      </c>
      <c r="Z1944" s="34">
        <v>31</v>
      </c>
      <c r="AA1944" s="34">
        <v>69</v>
      </c>
      <c r="AB1944" s="34">
        <v>0</v>
      </c>
      <c r="AC1944" s="34">
        <v>0</v>
      </c>
      <c r="AD1944" s="34">
        <v>38</v>
      </c>
      <c r="AE1944" s="34">
        <v>62</v>
      </c>
      <c r="AF1944" s="34">
        <v>0</v>
      </c>
      <c r="AG1944" s="34">
        <v>0</v>
      </c>
      <c r="AH1944" s="34">
        <v>31</v>
      </c>
      <c r="AI1944" s="34">
        <v>69</v>
      </c>
      <c r="AJ1944" s="34">
        <v>0</v>
      </c>
      <c r="AK1944" s="34">
        <v>0</v>
      </c>
      <c r="AL1944" s="34">
        <v>33</v>
      </c>
      <c r="AM1944" s="34">
        <v>67</v>
      </c>
      <c r="AN1944" s="34">
        <v>0</v>
      </c>
      <c r="AO1944" s="34">
        <v>0</v>
      </c>
      <c r="AP1944" s="34">
        <v>54</v>
      </c>
      <c r="AQ1944" s="34">
        <v>46</v>
      </c>
      <c r="AR1944" s="34">
        <v>0</v>
      </c>
      <c r="AS1944" s="34">
        <v>0</v>
      </c>
      <c r="AT1944" s="34">
        <v>62</v>
      </c>
      <c r="AU1944" s="34">
        <v>38</v>
      </c>
      <c r="AV1944" s="34">
        <v>0</v>
      </c>
      <c r="AW1944" s="34">
        <v>0</v>
      </c>
      <c r="AX1944" s="34">
        <v>55</v>
      </c>
      <c r="AY1944" s="34">
        <v>45</v>
      </c>
      <c r="AZ1944" s="34">
        <v>0</v>
      </c>
      <c r="BA1944" s="34">
        <v>0</v>
      </c>
      <c r="BB1944" s="34">
        <v>15</v>
      </c>
      <c r="BC1944" s="34">
        <v>85</v>
      </c>
      <c r="BD1944" s="34">
        <v>0</v>
      </c>
      <c r="BE1944" s="34">
        <v>0</v>
      </c>
      <c r="BF1944" s="34">
        <v>0</v>
      </c>
      <c r="BG1944" s="34">
        <v>38</v>
      </c>
      <c r="BH1944" s="34">
        <v>54</v>
      </c>
      <c r="BI1944" s="34">
        <v>8</v>
      </c>
      <c r="BJ1944" s="34">
        <v>0</v>
      </c>
      <c r="BK1944" s="34">
        <v>0</v>
      </c>
      <c r="BL1944" s="34">
        <v>38</v>
      </c>
      <c r="BM1944" s="34">
        <v>54</v>
      </c>
      <c r="BN1944" s="34">
        <v>8</v>
      </c>
      <c r="BO1944" s="34">
        <v>0</v>
      </c>
      <c r="BP1944" s="34">
        <v>0</v>
      </c>
      <c r="BQ1944" s="34">
        <v>23</v>
      </c>
      <c r="BR1944" s="34">
        <v>69</v>
      </c>
      <c r="BS1944" s="34">
        <v>8</v>
      </c>
      <c r="BT1944" s="34">
        <v>0</v>
      </c>
      <c r="BU1944" s="34">
        <v>0</v>
      </c>
      <c r="BV1944" s="34">
        <v>23</v>
      </c>
      <c r="BW1944" s="34">
        <v>77</v>
      </c>
      <c r="BX1944" s="34">
        <v>0</v>
      </c>
      <c r="BY1944" s="34">
        <v>0</v>
      </c>
      <c r="BZ1944" s="34">
        <v>0</v>
      </c>
      <c r="CA1944" s="34">
        <v>8</v>
      </c>
      <c r="CB1944" s="34">
        <v>92</v>
      </c>
      <c r="CC1944" s="34">
        <v>0</v>
      </c>
      <c r="CD1944" s="34">
        <v>0</v>
      </c>
      <c r="CE1944" s="34">
        <v>0</v>
      </c>
      <c r="CF1944" s="34">
        <v>23</v>
      </c>
      <c r="CG1944" s="34">
        <v>77</v>
      </c>
      <c r="CH1944" s="34">
        <v>0</v>
      </c>
      <c r="CI1944" s="34">
        <v>0</v>
      </c>
      <c r="CJ1944" s="34">
        <v>0</v>
      </c>
      <c r="CK1944" s="34">
        <v>33</v>
      </c>
      <c r="CL1944" s="34">
        <v>42</v>
      </c>
      <c r="CM1944" s="34">
        <v>25</v>
      </c>
      <c r="CN1944" s="34">
        <v>0</v>
      </c>
      <c r="CO1944" s="34">
        <v>0</v>
      </c>
      <c r="CP1944" s="34">
        <v>58</v>
      </c>
      <c r="CQ1944" s="34">
        <v>33</v>
      </c>
      <c r="CR1944" s="34">
        <v>8</v>
      </c>
      <c r="CS1944" s="34">
        <v>0</v>
      </c>
      <c r="CT1944" s="34">
        <v>0</v>
      </c>
      <c r="CU1944" s="34">
        <v>33</v>
      </c>
      <c r="CV1944" s="34">
        <v>50</v>
      </c>
      <c r="CW1944" s="34">
        <v>17</v>
      </c>
      <c r="CX1944" s="34">
        <v>38</v>
      </c>
      <c r="CY1944" s="34">
        <v>8</v>
      </c>
      <c r="CZ1944" s="34">
        <v>38</v>
      </c>
      <c r="DA1944" s="34">
        <v>15</v>
      </c>
      <c r="DB1944" s="34">
        <v>0</v>
      </c>
      <c r="DC1944" s="34">
        <v>0</v>
      </c>
      <c r="DD1944" s="34">
        <v>33</v>
      </c>
      <c r="DE1944" s="34">
        <v>67</v>
      </c>
      <c r="DF1944" s="34">
        <v>8</v>
      </c>
      <c r="DG1944" s="34">
        <v>0</v>
      </c>
      <c r="DH1944" s="34">
        <v>25</v>
      </c>
      <c r="DI1944" s="34">
        <v>67</v>
      </c>
      <c r="DJ1944" s="34">
        <v>0</v>
      </c>
      <c r="DK1944" s="34">
        <v>0</v>
      </c>
      <c r="DL1944" s="34">
        <v>36</v>
      </c>
      <c r="DM1944" s="34">
        <v>64</v>
      </c>
      <c r="DN1944" s="34">
        <v>0</v>
      </c>
      <c r="DO1944" s="34">
        <v>0</v>
      </c>
      <c r="DP1944" s="34">
        <v>0</v>
      </c>
      <c r="DQ1944" s="34">
        <v>27</v>
      </c>
      <c r="DR1944" s="34">
        <v>73</v>
      </c>
      <c r="DS1944" s="34">
        <v>0</v>
      </c>
      <c r="DT1944" s="34">
        <v>0</v>
      </c>
      <c r="DU1944" s="34">
        <v>0</v>
      </c>
      <c r="DV1944" s="34">
        <v>18</v>
      </c>
      <c r="DW1944" s="34">
        <v>82</v>
      </c>
      <c r="DX1944" s="34">
        <v>0</v>
      </c>
      <c r="DY1944" s="34" t="s">
        <v>38</v>
      </c>
      <c r="DZ1944" s="34" t="s">
        <v>38</v>
      </c>
      <c r="EA1944" s="34" t="s">
        <v>38</v>
      </c>
      <c r="EB1944" s="34" t="s">
        <v>38</v>
      </c>
      <c r="EC1944" s="34" t="s">
        <v>38</v>
      </c>
      <c r="ED1944" s="34" t="s">
        <v>38</v>
      </c>
      <c r="EE1944" s="34" t="s">
        <v>38</v>
      </c>
      <c r="EF1944" s="34" t="s">
        <v>38</v>
      </c>
      <c r="EG1944" s="34" t="s">
        <v>38</v>
      </c>
      <c r="EH1944" s="34" t="s">
        <v>38</v>
      </c>
      <c r="EI1944" s="34">
        <v>0</v>
      </c>
      <c r="EJ1944" s="34">
        <v>9</v>
      </c>
      <c r="EK1944" s="34">
        <v>36</v>
      </c>
      <c r="EL1944" s="34">
        <v>55</v>
      </c>
      <c r="EM1944" s="34">
        <v>0</v>
      </c>
      <c r="EN1944" s="34">
        <v>0</v>
      </c>
      <c r="EO1944" s="34">
        <v>18</v>
      </c>
      <c r="EP1944" s="34">
        <v>82</v>
      </c>
      <c r="EQ1944" s="34">
        <v>0</v>
      </c>
      <c r="ER1944" s="34">
        <v>0</v>
      </c>
      <c r="ES1944" s="34">
        <v>43</v>
      </c>
      <c r="ET1944" s="34">
        <v>14</v>
      </c>
      <c r="EU1944" s="34">
        <v>14</v>
      </c>
      <c r="EV1944" s="34">
        <v>14</v>
      </c>
      <c r="EW1944" s="34">
        <v>0</v>
      </c>
      <c r="EX1944" s="34">
        <v>14</v>
      </c>
      <c r="EY1944" s="34">
        <v>0</v>
      </c>
      <c r="EZ1944" s="34" t="s">
        <v>38</v>
      </c>
      <c r="FA1944" s="34" t="s">
        <v>38</v>
      </c>
      <c r="FB1944" s="34" t="s">
        <v>38</v>
      </c>
      <c r="FC1944" s="34" t="s">
        <v>38</v>
      </c>
      <c r="FD1944" s="34" t="s">
        <v>38</v>
      </c>
      <c r="FE1944" s="34" t="s">
        <v>38</v>
      </c>
      <c r="FF1944" s="34" t="s">
        <v>38</v>
      </c>
      <c r="FG1944" s="34" t="s">
        <v>38</v>
      </c>
      <c r="FH1944" s="34" t="s">
        <v>38</v>
      </c>
      <c r="FI1944" s="34" t="s">
        <v>38</v>
      </c>
      <c r="FJ1944" s="34" t="s">
        <v>38</v>
      </c>
      <c r="FK1944" s="34" t="s">
        <v>38</v>
      </c>
      <c r="FL1944" s="34" t="s">
        <v>38</v>
      </c>
      <c r="FM1944" s="34" t="s">
        <v>38</v>
      </c>
      <c r="FN1944" s="34" t="s">
        <v>38</v>
      </c>
      <c r="FO1944" s="34" t="s">
        <v>38</v>
      </c>
      <c r="FP1944" s="34" t="s">
        <v>38</v>
      </c>
      <c r="FQ1944" s="34" t="s">
        <v>38</v>
      </c>
      <c r="FR1944" s="34" t="s">
        <v>38</v>
      </c>
      <c r="FS1944" s="34" t="s">
        <v>38</v>
      </c>
      <c r="FT1944" s="34">
        <v>0</v>
      </c>
      <c r="FU1944" s="34">
        <v>0</v>
      </c>
      <c r="FV1944" s="34">
        <v>17</v>
      </c>
      <c r="FW1944" s="34">
        <v>83</v>
      </c>
      <c r="FX1944" s="34">
        <v>0</v>
      </c>
      <c r="FY1944" s="34">
        <v>0</v>
      </c>
      <c r="FZ1944" s="34">
        <v>20</v>
      </c>
      <c r="GA1944" s="34">
        <v>80</v>
      </c>
      <c r="GB1944" s="34">
        <v>0</v>
      </c>
      <c r="GC1944" s="34">
        <v>0</v>
      </c>
      <c r="GD1944" s="34">
        <v>20</v>
      </c>
      <c r="GE1944" s="34">
        <v>80</v>
      </c>
      <c r="GF1944" s="34">
        <v>0</v>
      </c>
      <c r="GG1944" s="34">
        <v>0</v>
      </c>
      <c r="GH1944" s="34">
        <v>20</v>
      </c>
      <c r="GI1944" s="34">
        <v>80</v>
      </c>
      <c r="GJ1944" s="34">
        <v>0</v>
      </c>
      <c r="GK1944" s="34">
        <v>20</v>
      </c>
      <c r="GL1944" s="34">
        <v>20</v>
      </c>
      <c r="GM1944" s="34">
        <v>60</v>
      </c>
    </row>
    <row r="1945" spans="1:195" ht="15" customHeight="1" x14ac:dyDescent="0.2">
      <c r="A1945" s="18" t="s">
        <v>2122</v>
      </c>
      <c r="B1945" s="14" t="s">
        <v>4995</v>
      </c>
      <c r="C1945" s="34">
        <v>24</v>
      </c>
      <c r="D1945" s="34">
        <v>0</v>
      </c>
      <c r="E1945" s="34">
        <v>0</v>
      </c>
      <c r="F1945" s="34">
        <v>40</v>
      </c>
      <c r="G1945" s="34">
        <v>60</v>
      </c>
      <c r="H1945" s="34">
        <v>0</v>
      </c>
      <c r="I1945" s="34">
        <v>0</v>
      </c>
      <c r="J1945" s="34">
        <v>60</v>
      </c>
      <c r="K1945" s="34">
        <v>40</v>
      </c>
      <c r="L1945" s="34" t="s">
        <v>38</v>
      </c>
      <c r="M1945" s="34" t="s">
        <v>38</v>
      </c>
      <c r="N1945" s="34" t="s">
        <v>38</v>
      </c>
      <c r="O1945" s="34" t="s">
        <v>38</v>
      </c>
      <c r="P1945" s="34">
        <v>0</v>
      </c>
      <c r="Q1945" s="34">
        <v>0</v>
      </c>
      <c r="R1945" s="34">
        <v>0</v>
      </c>
      <c r="S1945" s="34">
        <v>100</v>
      </c>
      <c r="T1945" s="34">
        <v>0</v>
      </c>
      <c r="U1945" s="34">
        <v>0</v>
      </c>
      <c r="V1945" s="34">
        <v>20</v>
      </c>
      <c r="W1945" s="34">
        <v>80</v>
      </c>
      <c r="X1945" s="34">
        <v>0</v>
      </c>
      <c r="Y1945" s="34">
        <v>0</v>
      </c>
      <c r="Z1945" s="34">
        <v>40</v>
      </c>
      <c r="AA1945" s="34">
        <v>60</v>
      </c>
      <c r="AB1945" s="34">
        <v>0</v>
      </c>
      <c r="AC1945" s="34">
        <v>0</v>
      </c>
      <c r="AD1945" s="34">
        <v>20</v>
      </c>
      <c r="AE1945" s="34">
        <v>80</v>
      </c>
      <c r="AF1945" s="34">
        <v>0</v>
      </c>
      <c r="AG1945" s="34">
        <v>0</v>
      </c>
      <c r="AH1945" s="34">
        <v>20</v>
      </c>
      <c r="AI1945" s="34">
        <v>80</v>
      </c>
      <c r="AJ1945" s="34">
        <v>0</v>
      </c>
      <c r="AK1945" s="34">
        <v>0</v>
      </c>
      <c r="AL1945" s="34">
        <v>40</v>
      </c>
      <c r="AM1945" s="34">
        <v>60</v>
      </c>
      <c r="AN1945" s="34">
        <v>0</v>
      </c>
      <c r="AO1945" s="34">
        <v>0</v>
      </c>
      <c r="AP1945" s="34">
        <v>20</v>
      </c>
      <c r="AQ1945" s="34">
        <v>80</v>
      </c>
      <c r="AR1945" s="34">
        <v>0</v>
      </c>
      <c r="AS1945" s="34">
        <v>0</v>
      </c>
      <c r="AT1945" s="34">
        <v>20</v>
      </c>
      <c r="AU1945" s="34">
        <v>80</v>
      </c>
      <c r="AV1945" s="34">
        <v>0</v>
      </c>
      <c r="AW1945" s="34">
        <v>0</v>
      </c>
      <c r="AX1945" s="34">
        <v>40</v>
      </c>
      <c r="AY1945" s="34">
        <v>60</v>
      </c>
      <c r="AZ1945" s="34">
        <v>0</v>
      </c>
      <c r="BA1945" s="34">
        <v>0</v>
      </c>
      <c r="BB1945" s="34">
        <v>60</v>
      </c>
      <c r="BC1945" s="34">
        <v>40</v>
      </c>
      <c r="BD1945" s="34">
        <v>0</v>
      </c>
      <c r="BE1945" s="34">
        <v>0</v>
      </c>
      <c r="BF1945" s="34">
        <v>0</v>
      </c>
      <c r="BG1945" s="34">
        <v>40</v>
      </c>
      <c r="BH1945" s="34">
        <v>60</v>
      </c>
      <c r="BI1945" s="34">
        <v>0</v>
      </c>
      <c r="BJ1945" s="34">
        <v>0</v>
      </c>
      <c r="BK1945" s="34">
        <v>0</v>
      </c>
      <c r="BL1945" s="34">
        <v>60</v>
      </c>
      <c r="BM1945" s="34">
        <v>40</v>
      </c>
      <c r="BN1945" s="34">
        <v>0</v>
      </c>
      <c r="BO1945" s="34">
        <v>0</v>
      </c>
      <c r="BP1945" s="34">
        <v>0</v>
      </c>
      <c r="BQ1945" s="34">
        <v>40</v>
      </c>
      <c r="BR1945" s="34">
        <v>60</v>
      </c>
      <c r="BS1945" s="34">
        <v>0</v>
      </c>
      <c r="BT1945" s="34" t="s">
        <v>38</v>
      </c>
      <c r="BU1945" s="34" t="s">
        <v>38</v>
      </c>
      <c r="BV1945" s="34" t="s">
        <v>38</v>
      </c>
      <c r="BW1945" s="34" t="s">
        <v>38</v>
      </c>
      <c r="BX1945" s="34" t="s">
        <v>38</v>
      </c>
      <c r="BY1945" s="34" t="s">
        <v>38</v>
      </c>
      <c r="BZ1945" s="34" t="s">
        <v>38</v>
      </c>
      <c r="CA1945" s="34" t="s">
        <v>38</v>
      </c>
      <c r="CB1945" s="34" t="s">
        <v>38</v>
      </c>
      <c r="CC1945" s="34" t="s">
        <v>38</v>
      </c>
      <c r="CD1945" s="34">
        <v>0</v>
      </c>
      <c r="CE1945" s="34">
        <v>0</v>
      </c>
      <c r="CF1945" s="34">
        <v>20</v>
      </c>
      <c r="CG1945" s="34">
        <v>80</v>
      </c>
      <c r="CH1945" s="34">
        <v>0</v>
      </c>
      <c r="CI1945" s="34">
        <v>0</v>
      </c>
      <c r="CJ1945" s="34">
        <v>0</v>
      </c>
      <c r="CK1945" s="34">
        <v>40</v>
      </c>
      <c r="CL1945" s="34">
        <v>60</v>
      </c>
      <c r="CM1945" s="34">
        <v>0</v>
      </c>
      <c r="CN1945" s="34">
        <v>0</v>
      </c>
      <c r="CO1945" s="34">
        <v>0</v>
      </c>
      <c r="CP1945" s="34">
        <v>40</v>
      </c>
      <c r="CQ1945" s="34">
        <v>60</v>
      </c>
      <c r="CR1945" s="34">
        <v>0</v>
      </c>
      <c r="CS1945" s="34">
        <v>0</v>
      </c>
      <c r="CT1945" s="34">
        <v>0</v>
      </c>
      <c r="CU1945" s="34">
        <v>40</v>
      </c>
      <c r="CV1945" s="34">
        <v>60</v>
      </c>
      <c r="CW1945" s="34">
        <v>0</v>
      </c>
      <c r="CX1945" s="34">
        <v>20</v>
      </c>
      <c r="CY1945" s="34">
        <v>0</v>
      </c>
      <c r="CZ1945" s="34">
        <v>40</v>
      </c>
      <c r="DA1945" s="34">
        <v>40</v>
      </c>
      <c r="DB1945" s="34">
        <v>0</v>
      </c>
      <c r="DC1945" s="34">
        <v>0</v>
      </c>
      <c r="DD1945" s="34">
        <v>40</v>
      </c>
      <c r="DE1945" s="34">
        <v>60</v>
      </c>
      <c r="DF1945" s="34">
        <v>0</v>
      </c>
      <c r="DG1945" s="34">
        <v>20</v>
      </c>
      <c r="DH1945" s="34">
        <v>0</v>
      </c>
      <c r="DI1945" s="34">
        <v>80</v>
      </c>
      <c r="DJ1945" s="34">
        <v>0</v>
      </c>
      <c r="DK1945" s="34">
        <v>0</v>
      </c>
      <c r="DL1945" s="34">
        <v>20</v>
      </c>
      <c r="DM1945" s="34">
        <v>80</v>
      </c>
      <c r="DN1945" s="34">
        <v>0</v>
      </c>
      <c r="DO1945" s="34">
        <v>0</v>
      </c>
      <c r="DP1945" s="34">
        <v>0</v>
      </c>
      <c r="DQ1945" s="34">
        <v>20</v>
      </c>
      <c r="DR1945" s="34">
        <v>80</v>
      </c>
      <c r="DS1945" s="34">
        <v>0</v>
      </c>
      <c r="DT1945" s="34">
        <v>0</v>
      </c>
      <c r="DU1945" s="34">
        <v>0</v>
      </c>
      <c r="DV1945" s="34">
        <v>20</v>
      </c>
      <c r="DW1945" s="34">
        <v>80</v>
      </c>
      <c r="DX1945" s="34">
        <v>0</v>
      </c>
      <c r="DY1945" s="34" t="s">
        <v>38</v>
      </c>
      <c r="DZ1945" s="34" t="s">
        <v>38</v>
      </c>
      <c r="EA1945" s="34" t="s">
        <v>38</v>
      </c>
      <c r="EB1945" s="34" t="s">
        <v>38</v>
      </c>
      <c r="EC1945" s="34" t="s">
        <v>38</v>
      </c>
      <c r="ED1945" s="34" t="s">
        <v>38</v>
      </c>
      <c r="EE1945" s="34" t="s">
        <v>38</v>
      </c>
      <c r="EF1945" s="34" t="s">
        <v>38</v>
      </c>
      <c r="EG1945" s="34" t="s">
        <v>38</v>
      </c>
      <c r="EH1945" s="34" t="s">
        <v>38</v>
      </c>
      <c r="EI1945" s="34" t="s">
        <v>38</v>
      </c>
      <c r="EJ1945" s="34" t="s">
        <v>38</v>
      </c>
      <c r="EK1945" s="34" t="s">
        <v>38</v>
      </c>
      <c r="EL1945" s="34" t="s">
        <v>38</v>
      </c>
      <c r="EM1945" s="34">
        <v>0</v>
      </c>
      <c r="EN1945" s="34">
        <v>20</v>
      </c>
      <c r="EO1945" s="34">
        <v>0</v>
      </c>
      <c r="EP1945" s="34">
        <v>80</v>
      </c>
      <c r="EQ1945" s="34">
        <v>0</v>
      </c>
      <c r="ER1945" s="34">
        <v>0</v>
      </c>
      <c r="ES1945" s="34">
        <v>60</v>
      </c>
      <c r="ET1945" s="34">
        <v>0</v>
      </c>
      <c r="EU1945" s="34">
        <v>0</v>
      </c>
      <c r="EV1945" s="34">
        <v>20</v>
      </c>
      <c r="EW1945" s="34">
        <v>0</v>
      </c>
      <c r="EX1945" s="34">
        <v>20</v>
      </c>
      <c r="EY1945" s="34">
        <v>0</v>
      </c>
      <c r="EZ1945" s="34" t="s">
        <v>38</v>
      </c>
      <c r="FA1945" s="34" t="s">
        <v>38</v>
      </c>
      <c r="FB1945" s="34" t="s">
        <v>38</v>
      </c>
      <c r="FC1945" s="34" t="s">
        <v>38</v>
      </c>
      <c r="FD1945" s="34" t="s">
        <v>38</v>
      </c>
      <c r="FE1945" s="34" t="s">
        <v>38</v>
      </c>
      <c r="FF1945" s="34" t="s">
        <v>38</v>
      </c>
      <c r="FG1945" s="34" t="s">
        <v>38</v>
      </c>
      <c r="FH1945" s="34" t="s">
        <v>38</v>
      </c>
      <c r="FI1945" s="34" t="s">
        <v>38</v>
      </c>
      <c r="FJ1945" s="34" t="s">
        <v>38</v>
      </c>
      <c r="FK1945" s="34" t="s">
        <v>38</v>
      </c>
      <c r="FL1945" s="34" t="s">
        <v>38</v>
      </c>
      <c r="FM1945" s="34" t="s">
        <v>38</v>
      </c>
      <c r="FN1945" s="34" t="s">
        <v>38</v>
      </c>
      <c r="FO1945" s="34" t="s">
        <v>38</v>
      </c>
      <c r="FP1945" s="34" t="s">
        <v>38</v>
      </c>
      <c r="FQ1945" s="34" t="s">
        <v>38</v>
      </c>
      <c r="FR1945" s="34" t="s">
        <v>38</v>
      </c>
      <c r="FS1945" s="34" t="s">
        <v>38</v>
      </c>
      <c r="FT1945" s="34" t="s">
        <v>38</v>
      </c>
      <c r="FU1945" s="34" t="s">
        <v>38</v>
      </c>
      <c r="FV1945" s="34" t="s">
        <v>38</v>
      </c>
      <c r="FW1945" s="34" t="s">
        <v>38</v>
      </c>
      <c r="FX1945" s="34" t="s">
        <v>38</v>
      </c>
      <c r="FY1945" s="34" t="s">
        <v>38</v>
      </c>
      <c r="FZ1945" s="34" t="s">
        <v>38</v>
      </c>
      <c r="GA1945" s="34" t="s">
        <v>38</v>
      </c>
      <c r="GB1945" s="34" t="s">
        <v>38</v>
      </c>
      <c r="GC1945" s="34" t="s">
        <v>38</v>
      </c>
      <c r="GD1945" s="34" t="s">
        <v>38</v>
      </c>
      <c r="GE1945" s="34" t="s">
        <v>38</v>
      </c>
      <c r="GF1945" s="34" t="s">
        <v>38</v>
      </c>
      <c r="GG1945" s="34" t="s">
        <v>38</v>
      </c>
      <c r="GH1945" s="34" t="s">
        <v>38</v>
      </c>
      <c r="GI1945" s="34" t="s">
        <v>38</v>
      </c>
      <c r="GJ1945" s="34" t="s">
        <v>38</v>
      </c>
      <c r="GK1945" s="34" t="s">
        <v>38</v>
      </c>
      <c r="GL1945" s="34" t="s">
        <v>38</v>
      </c>
      <c r="GM1945" s="34" t="s">
        <v>38</v>
      </c>
    </row>
    <row r="1946" spans="1:195" ht="15" customHeight="1" x14ac:dyDescent="0.2">
      <c r="A1946" s="18" t="s">
        <v>2123</v>
      </c>
      <c r="B1946" s="14" t="s">
        <v>4996</v>
      </c>
      <c r="C1946" s="34">
        <v>71</v>
      </c>
      <c r="D1946" s="34">
        <v>0</v>
      </c>
      <c r="E1946" s="34">
        <v>5</v>
      </c>
      <c r="F1946" s="34">
        <v>20</v>
      </c>
      <c r="G1946" s="34">
        <v>75</v>
      </c>
      <c r="H1946" s="34">
        <v>0</v>
      </c>
      <c r="I1946" s="34">
        <v>16</v>
      </c>
      <c r="J1946" s="34">
        <v>26</v>
      </c>
      <c r="K1946" s="34">
        <v>58</v>
      </c>
      <c r="L1946" s="34">
        <v>0</v>
      </c>
      <c r="M1946" s="34">
        <v>0</v>
      </c>
      <c r="N1946" s="34">
        <v>25</v>
      </c>
      <c r="O1946" s="34">
        <v>75</v>
      </c>
      <c r="P1946" s="34">
        <v>5</v>
      </c>
      <c r="Q1946" s="34">
        <v>0</v>
      </c>
      <c r="R1946" s="34">
        <v>15</v>
      </c>
      <c r="S1946" s="34">
        <v>80</v>
      </c>
      <c r="T1946" s="34">
        <v>0</v>
      </c>
      <c r="U1946" s="34">
        <v>5</v>
      </c>
      <c r="V1946" s="34">
        <v>26</v>
      </c>
      <c r="W1946" s="34">
        <v>68</v>
      </c>
      <c r="X1946" s="34">
        <v>0</v>
      </c>
      <c r="Y1946" s="34">
        <v>0</v>
      </c>
      <c r="Z1946" s="34">
        <v>21</v>
      </c>
      <c r="AA1946" s="34">
        <v>79</v>
      </c>
      <c r="AB1946" s="34">
        <v>0</v>
      </c>
      <c r="AC1946" s="34">
        <v>5</v>
      </c>
      <c r="AD1946" s="34">
        <v>20</v>
      </c>
      <c r="AE1946" s="34">
        <v>75</v>
      </c>
      <c r="AF1946" s="34">
        <v>0</v>
      </c>
      <c r="AG1946" s="34">
        <v>0</v>
      </c>
      <c r="AH1946" s="34">
        <v>16</v>
      </c>
      <c r="AI1946" s="34">
        <v>84</v>
      </c>
      <c r="AJ1946" s="34">
        <v>0</v>
      </c>
      <c r="AK1946" s="34">
        <v>0</v>
      </c>
      <c r="AL1946" s="34">
        <v>25</v>
      </c>
      <c r="AM1946" s="34">
        <v>75</v>
      </c>
      <c r="AN1946" s="34">
        <v>0</v>
      </c>
      <c r="AO1946" s="34">
        <v>5</v>
      </c>
      <c r="AP1946" s="34">
        <v>25</v>
      </c>
      <c r="AQ1946" s="34">
        <v>70</v>
      </c>
      <c r="AR1946" s="34">
        <v>0</v>
      </c>
      <c r="AS1946" s="34">
        <v>5</v>
      </c>
      <c r="AT1946" s="34">
        <v>20</v>
      </c>
      <c r="AU1946" s="34">
        <v>75</v>
      </c>
      <c r="AV1946" s="34">
        <v>0</v>
      </c>
      <c r="AW1946" s="34">
        <v>5</v>
      </c>
      <c r="AX1946" s="34">
        <v>25</v>
      </c>
      <c r="AY1946" s="34">
        <v>70</v>
      </c>
      <c r="AZ1946" s="34">
        <v>6</v>
      </c>
      <c r="BA1946" s="34">
        <v>6</v>
      </c>
      <c r="BB1946" s="34">
        <v>33</v>
      </c>
      <c r="BC1946" s="34">
        <v>56</v>
      </c>
      <c r="BD1946" s="34">
        <v>0</v>
      </c>
      <c r="BE1946" s="34">
        <v>5</v>
      </c>
      <c r="BF1946" s="34">
        <v>5</v>
      </c>
      <c r="BG1946" s="34">
        <v>30</v>
      </c>
      <c r="BH1946" s="34">
        <v>55</v>
      </c>
      <c r="BI1946" s="34">
        <v>5</v>
      </c>
      <c r="BJ1946" s="34">
        <v>6</v>
      </c>
      <c r="BK1946" s="34">
        <v>6</v>
      </c>
      <c r="BL1946" s="34">
        <v>17</v>
      </c>
      <c r="BM1946" s="34">
        <v>72</v>
      </c>
      <c r="BN1946" s="34">
        <v>0</v>
      </c>
      <c r="BO1946" s="34">
        <v>5</v>
      </c>
      <c r="BP1946" s="34">
        <v>0</v>
      </c>
      <c r="BQ1946" s="34">
        <v>30</v>
      </c>
      <c r="BR1946" s="34">
        <v>65</v>
      </c>
      <c r="BS1946" s="34">
        <v>0</v>
      </c>
      <c r="BT1946" s="34">
        <v>5</v>
      </c>
      <c r="BU1946" s="34">
        <v>0</v>
      </c>
      <c r="BV1946" s="34">
        <v>15</v>
      </c>
      <c r="BW1946" s="34">
        <v>80</v>
      </c>
      <c r="BX1946" s="34">
        <v>0</v>
      </c>
      <c r="BY1946" s="34">
        <v>5</v>
      </c>
      <c r="BZ1946" s="34">
        <v>0</v>
      </c>
      <c r="CA1946" s="34">
        <v>5</v>
      </c>
      <c r="CB1946" s="34">
        <v>84</v>
      </c>
      <c r="CC1946" s="34">
        <v>5</v>
      </c>
      <c r="CD1946" s="34">
        <v>5</v>
      </c>
      <c r="CE1946" s="34">
        <v>0</v>
      </c>
      <c r="CF1946" s="34">
        <v>11</v>
      </c>
      <c r="CG1946" s="34">
        <v>79</v>
      </c>
      <c r="CH1946" s="34">
        <v>5</v>
      </c>
      <c r="CI1946" s="34">
        <v>0</v>
      </c>
      <c r="CJ1946" s="34">
        <v>0</v>
      </c>
      <c r="CK1946" s="34">
        <v>26</v>
      </c>
      <c r="CL1946" s="34">
        <v>68</v>
      </c>
      <c r="CM1946" s="34">
        <v>5</v>
      </c>
      <c r="CN1946" s="34">
        <v>0</v>
      </c>
      <c r="CO1946" s="34">
        <v>0</v>
      </c>
      <c r="CP1946" s="34">
        <v>20</v>
      </c>
      <c r="CQ1946" s="34">
        <v>75</v>
      </c>
      <c r="CR1946" s="34">
        <v>5</v>
      </c>
      <c r="CS1946" s="34">
        <v>0</v>
      </c>
      <c r="CT1946" s="34">
        <v>0</v>
      </c>
      <c r="CU1946" s="34">
        <v>21</v>
      </c>
      <c r="CV1946" s="34">
        <v>74</v>
      </c>
      <c r="CW1946" s="34">
        <v>5</v>
      </c>
      <c r="CX1946" s="34">
        <v>25</v>
      </c>
      <c r="CY1946" s="34">
        <v>10</v>
      </c>
      <c r="CZ1946" s="34">
        <v>35</v>
      </c>
      <c r="DA1946" s="34">
        <v>30</v>
      </c>
      <c r="DB1946" s="34">
        <v>5</v>
      </c>
      <c r="DC1946" s="34">
        <v>5</v>
      </c>
      <c r="DD1946" s="34">
        <v>0</v>
      </c>
      <c r="DE1946" s="34">
        <v>90</v>
      </c>
      <c r="DF1946" s="34">
        <v>5</v>
      </c>
      <c r="DG1946" s="34">
        <v>0</v>
      </c>
      <c r="DH1946" s="34">
        <v>20</v>
      </c>
      <c r="DI1946" s="34">
        <v>75</v>
      </c>
      <c r="DJ1946" s="34">
        <v>0</v>
      </c>
      <c r="DK1946" s="34">
        <v>0</v>
      </c>
      <c r="DL1946" s="34">
        <v>35</v>
      </c>
      <c r="DM1946" s="34">
        <v>65</v>
      </c>
      <c r="DN1946" s="34">
        <v>0</v>
      </c>
      <c r="DO1946" s="34">
        <v>0</v>
      </c>
      <c r="DP1946" s="34">
        <v>0</v>
      </c>
      <c r="DQ1946" s="34">
        <v>30</v>
      </c>
      <c r="DR1946" s="34">
        <v>65</v>
      </c>
      <c r="DS1946" s="34">
        <v>5</v>
      </c>
      <c r="DT1946" s="34">
        <v>0</v>
      </c>
      <c r="DU1946" s="34">
        <v>0</v>
      </c>
      <c r="DV1946" s="34">
        <v>25</v>
      </c>
      <c r="DW1946" s="34">
        <v>70</v>
      </c>
      <c r="DX1946" s="34">
        <v>5</v>
      </c>
      <c r="DY1946" s="34" t="s">
        <v>38</v>
      </c>
      <c r="DZ1946" s="34" t="s">
        <v>38</v>
      </c>
      <c r="EA1946" s="34" t="s">
        <v>38</v>
      </c>
      <c r="EB1946" s="34" t="s">
        <v>38</v>
      </c>
      <c r="EC1946" s="34" t="s">
        <v>38</v>
      </c>
      <c r="ED1946" s="34" t="s">
        <v>38</v>
      </c>
      <c r="EE1946" s="34" t="s">
        <v>38</v>
      </c>
      <c r="EF1946" s="34" t="s">
        <v>38</v>
      </c>
      <c r="EG1946" s="34" t="s">
        <v>38</v>
      </c>
      <c r="EH1946" s="34" t="s">
        <v>38</v>
      </c>
      <c r="EI1946" s="34">
        <v>11</v>
      </c>
      <c r="EJ1946" s="34">
        <v>0</v>
      </c>
      <c r="EK1946" s="34">
        <v>26</v>
      </c>
      <c r="EL1946" s="34">
        <v>63</v>
      </c>
      <c r="EM1946" s="34">
        <v>5</v>
      </c>
      <c r="EN1946" s="34">
        <v>5</v>
      </c>
      <c r="EO1946" s="34">
        <v>15</v>
      </c>
      <c r="EP1946" s="34">
        <v>75</v>
      </c>
      <c r="EQ1946" s="34">
        <v>0</v>
      </c>
      <c r="ER1946" s="34">
        <v>20</v>
      </c>
      <c r="ES1946" s="34">
        <v>47</v>
      </c>
      <c r="ET1946" s="34">
        <v>13</v>
      </c>
      <c r="EU1946" s="34">
        <v>7</v>
      </c>
      <c r="EV1946" s="34">
        <v>13</v>
      </c>
      <c r="EW1946" s="34">
        <v>0</v>
      </c>
      <c r="EX1946" s="34">
        <v>0</v>
      </c>
      <c r="EY1946" s="34">
        <v>0</v>
      </c>
      <c r="EZ1946" s="34" t="s">
        <v>38</v>
      </c>
      <c r="FA1946" s="34" t="s">
        <v>38</v>
      </c>
      <c r="FB1946" s="34" t="s">
        <v>38</v>
      </c>
      <c r="FC1946" s="34" t="s">
        <v>38</v>
      </c>
      <c r="FD1946" s="34" t="s">
        <v>38</v>
      </c>
      <c r="FE1946" s="34" t="s">
        <v>38</v>
      </c>
      <c r="FF1946" s="34" t="s">
        <v>38</v>
      </c>
      <c r="FG1946" s="34" t="s">
        <v>38</v>
      </c>
      <c r="FH1946" s="34" t="s">
        <v>38</v>
      </c>
      <c r="FI1946" s="34" t="s">
        <v>38</v>
      </c>
      <c r="FJ1946" s="34" t="s">
        <v>38</v>
      </c>
      <c r="FK1946" s="34" t="s">
        <v>38</v>
      </c>
      <c r="FL1946" s="34" t="s">
        <v>38</v>
      </c>
      <c r="FM1946" s="34" t="s">
        <v>38</v>
      </c>
      <c r="FN1946" s="34" t="s">
        <v>38</v>
      </c>
      <c r="FO1946" s="34" t="s">
        <v>38</v>
      </c>
      <c r="FP1946" s="34" t="s">
        <v>38</v>
      </c>
      <c r="FQ1946" s="34" t="s">
        <v>38</v>
      </c>
      <c r="FR1946" s="34" t="s">
        <v>38</v>
      </c>
      <c r="FS1946" s="34" t="s">
        <v>38</v>
      </c>
      <c r="FT1946" s="34">
        <v>0</v>
      </c>
      <c r="FU1946" s="34">
        <v>0</v>
      </c>
      <c r="FV1946" s="34">
        <v>8</v>
      </c>
      <c r="FW1946" s="34">
        <v>92</v>
      </c>
      <c r="FX1946" s="34">
        <v>0</v>
      </c>
      <c r="FY1946" s="34">
        <v>0</v>
      </c>
      <c r="FZ1946" s="34">
        <v>0</v>
      </c>
      <c r="GA1946" s="34">
        <v>100</v>
      </c>
      <c r="GB1946" s="34">
        <v>0</v>
      </c>
      <c r="GC1946" s="34">
        <v>0</v>
      </c>
      <c r="GD1946" s="34">
        <v>0</v>
      </c>
      <c r="GE1946" s="34">
        <v>100</v>
      </c>
      <c r="GF1946" s="34">
        <v>0</v>
      </c>
      <c r="GG1946" s="34">
        <v>0</v>
      </c>
      <c r="GH1946" s="34">
        <v>8</v>
      </c>
      <c r="GI1946" s="34">
        <v>92</v>
      </c>
      <c r="GJ1946" s="34">
        <v>0</v>
      </c>
      <c r="GK1946" s="34">
        <v>0</v>
      </c>
      <c r="GL1946" s="34">
        <v>15</v>
      </c>
      <c r="GM1946" s="34">
        <v>85</v>
      </c>
    </row>
    <row r="1947" spans="1:195" ht="15" customHeight="1" x14ac:dyDescent="0.2">
      <c r="A1947" s="18" t="s">
        <v>2124</v>
      </c>
      <c r="B1947" s="14" t="s">
        <v>4997</v>
      </c>
      <c r="C1947" s="34">
        <v>36</v>
      </c>
      <c r="D1947" s="34">
        <v>0</v>
      </c>
      <c r="E1947" s="34">
        <v>0</v>
      </c>
      <c r="F1947" s="34">
        <v>80</v>
      </c>
      <c r="G1947" s="34">
        <v>20</v>
      </c>
      <c r="H1947" s="34">
        <v>0</v>
      </c>
      <c r="I1947" s="34">
        <v>20</v>
      </c>
      <c r="J1947" s="34">
        <v>60</v>
      </c>
      <c r="K1947" s="34">
        <v>20</v>
      </c>
      <c r="L1947" s="34">
        <v>0</v>
      </c>
      <c r="M1947" s="34">
        <v>0</v>
      </c>
      <c r="N1947" s="34">
        <v>40</v>
      </c>
      <c r="O1947" s="34">
        <v>60</v>
      </c>
      <c r="P1947" s="34">
        <v>0</v>
      </c>
      <c r="Q1947" s="34">
        <v>0</v>
      </c>
      <c r="R1947" s="34">
        <v>60</v>
      </c>
      <c r="S1947" s="34">
        <v>40</v>
      </c>
      <c r="T1947" s="34">
        <v>0</v>
      </c>
      <c r="U1947" s="34">
        <v>0</v>
      </c>
      <c r="V1947" s="34">
        <v>80</v>
      </c>
      <c r="W1947" s="34">
        <v>20</v>
      </c>
      <c r="X1947" s="34">
        <v>0</v>
      </c>
      <c r="Y1947" s="34">
        <v>0</v>
      </c>
      <c r="Z1947" s="34">
        <v>40</v>
      </c>
      <c r="AA1947" s="34">
        <v>60</v>
      </c>
      <c r="AB1947" s="34">
        <v>0</v>
      </c>
      <c r="AC1947" s="34">
        <v>0</v>
      </c>
      <c r="AD1947" s="34">
        <v>40</v>
      </c>
      <c r="AE1947" s="34">
        <v>60</v>
      </c>
      <c r="AF1947" s="34">
        <v>0</v>
      </c>
      <c r="AG1947" s="34">
        <v>0</v>
      </c>
      <c r="AH1947" s="34">
        <v>40</v>
      </c>
      <c r="AI1947" s="34">
        <v>60</v>
      </c>
      <c r="AJ1947" s="34">
        <v>0</v>
      </c>
      <c r="AK1947" s="34">
        <v>0</v>
      </c>
      <c r="AL1947" s="34">
        <v>40</v>
      </c>
      <c r="AM1947" s="34">
        <v>60</v>
      </c>
      <c r="AN1947" s="34">
        <v>0</v>
      </c>
      <c r="AO1947" s="34">
        <v>0</v>
      </c>
      <c r="AP1947" s="34">
        <v>40</v>
      </c>
      <c r="AQ1947" s="34">
        <v>60</v>
      </c>
      <c r="AR1947" s="34">
        <v>0</v>
      </c>
      <c r="AS1947" s="34">
        <v>0</v>
      </c>
      <c r="AT1947" s="34">
        <v>40</v>
      </c>
      <c r="AU1947" s="34">
        <v>60</v>
      </c>
      <c r="AV1947" s="34">
        <v>0</v>
      </c>
      <c r="AW1947" s="34">
        <v>0</v>
      </c>
      <c r="AX1947" s="34">
        <v>20</v>
      </c>
      <c r="AY1947" s="34">
        <v>80</v>
      </c>
      <c r="AZ1947" s="34">
        <v>0</v>
      </c>
      <c r="BA1947" s="34">
        <v>0</v>
      </c>
      <c r="BB1947" s="34">
        <v>60</v>
      </c>
      <c r="BC1947" s="34">
        <v>40</v>
      </c>
      <c r="BD1947" s="34">
        <v>0</v>
      </c>
      <c r="BE1947" s="34">
        <v>0</v>
      </c>
      <c r="BF1947" s="34">
        <v>0</v>
      </c>
      <c r="BG1947" s="34">
        <v>80</v>
      </c>
      <c r="BH1947" s="34">
        <v>20</v>
      </c>
      <c r="BI1947" s="34">
        <v>0</v>
      </c>
      <c r="BJ1947" s="34">
        <v>0</v>
      </c>
      <c r="BK1947" s="34">
        <v>20</v>
      </c>
      <c r="BL1947" s="34">
        <v>60</v>
      </c>
      <c r="BM1947" s="34">
        <v>20</v>
      </c>
      <c r="BN1947" s="34">
        <v>0</v>
      </c>
      <c r="BO1947" s="34">
        <v>0</v>
      </c>
      <c r="BP1947" s="34">
        <v>0</v>
      </c>
      <c r="BQ1947" s="34">
        <v>60</v>
      </c>
      <c r="BR1947" s="34">
        <v>40</v>
      </c>
      <c r="BS1947" s="34">
        <v>0</v>
      </c>
      <c r="BT1947" s="34">
        <v>0</v>
      </c>
      <c r="BU1947" s="34">
        <v>0</v>
      </c>
      <c r="BV1947" s="34">
        <v>60</v>
      </c>
      <c r="BW1947" s="34">
        <v>40</v>
      </c>
      <c r="BX1947" s="34">
        <v>0</v>
      </c>
      <c r="BY1947" s="34">
        <v>0</v>
      </c>
      <c r="BZ1947" s="34">
        <v>0</v>
      </c>
      <c r="CA1947" s="34">
        <v>60</v>
      </c>
      <c r="CB1947" s="34">
        <v>40</v>
      </c>
      <c r="CC1947" s="34">
        <v>0</v>
      </c>
      <c r="CD1947" s="34">
        <v>0</v>
      </c>
      <c r="CE1947" s="34">
        <v>0</v>
      </c>
      <c r="CF1947" s="34">
        <v>80</v>
      </c>
      <c r="CG1947" s="34">
        <v>20</v>
      </c>
      <c r="CH1947" s="34">
        <v>0</v>
      </c>
      <c r="CI1947" s="34">
        <v>0</v>
      </c>
      <c r="CJ1947" s="34">
        <v>0</v>
      </c>
      <c r="CK1947" s="34">
        <v>60</v>
      </c>
      <c r="CL1947" s="34">
        <v>40</v>
      </c>
      <c r="CM1947" s="34">
        <v>0</v>
      </c>
      <c r="CN1947" s="34">
        <v>0</v>
      </c>
      <c r="CO1947" s="34">
        <v>0</v>
      </c>
      <c r="CP1947" s="34">
        <v>80</v>
      </c>
      <c r="CQ1947" s="34">
        <v>20</v>
      </c>
      <c r="CR1947" s="34">
        <v>0</v>
      </c>
      <c r="CS1947" s="34">
        <v>0</v>
      </c>
      <c r="CT1947" s="34">
        <v>20</v>
      </c>
      <c r="CU1947" s="34">
        <v>60</v>
      </c>
      <c r="CV1947" s="34">
        <v>20</v>
      </c>
      <c r="CW1947" s="34">
        <v>0</v>
      </c>
      <c r="CX1947" s="34">
        <v>20</v>
      </c>
      <c r="CY1947" s="34">
        <v>40</v>
      </c>
      <c r="CZ1947" s="34">
        <v>40</v>
      </c>
      <c r="DA1947" s="34">
        <v>0</v>
      </c>
      <c r="DB1947" s="34" t="s">
        <v>38</v>
      </c>
      <c r="DC1947" s="34" t="s">
        <v>38</v>
      </c>
      <c r="DD1947" s="34" t="s">
        <v>38</v>
      </c>
      <c r="DE1947" s="34" t="s">
        <v>38</v>
      </c>
      <c r="DF1947" s="34" t="s">
        <v>38</v>
      </c>
      <c r="DG1947" s="34" t="s">
        <v>38</v>
      </c>
      <c r="DH1947" s="34" t="s">
        <v>38</v>
      </c>
      <c r="DI1947" s="34" t="s">
        <v>38</v>
      </c>
      <c r="DJ1947" s="34">
        <v>0</v>
      </c>
      <c r="DK1947" s="34">
        <v>0</v>
      </c>
      <c r="DL1947" s="34">
        <v>60</v>
      </c>
      <c r="DM1947" s="34">
        <v>40</v>
      </c>
      <c r="DN1947" s="34">
        <v>0</v>
      </c>
      <c r="DO1947" s="34">
        <v>0</v>
      </c>
      <c r="DP1947" s="34">
        <v>0</v>
      </c>
      <c r="DQ1947" s="34">
        <v>20</v>
      </c>
      <c r="DR1947" s="34">
        <v>80</v>
      </c>
      <c r="DS1947" s="34">
        <v>0</v>
      </c>
      <c r="DT1947" s="34">
        <v>0</v>
      </c>
      <c r="DU1947" s="34">
        <v>0</v>
      </c>
      <c r="DV1947" s="34">
        <v>20</v>
      </c>
      <c r="DW1947" s="34">
        <v>80</v>
      </c>
      <c r="DX1947" s="34">
        <v>0</v>
      </c>
      <c r="DY1947" s="34" t="s">
        <v>38</v>
      </c>
      <c r="DZ1947" s="34" t="s">
        <v>38</v>
      </c>
      <c r="EA1947" s="34" t="s">
        <v>38</v>
      </c>
      <c r="EB1947" s="34" t="s">
        <v>38</v>
      </c>
      <c r="EC1947" s="34" t="s">
        <v>38</v>
      </c>
      <c r="ED1947" s="34" t="s">
        <v>38</v>
      </c>
      <c r="EE1947" s="34" t="s">
        <v>38</v>
      </c>
      <c r="EF1947" s="34" t="s">
        <v>38</v>
      </c>
      <c r="EG1947" s="34" t="s">
        <v>38</v>
      </c>
      <c r="EH1947" s="34" t="s">
        <v>38</v>
      </c>
      <c r="EI1947" s="34">
        <v>0</v>
      </c>
      <c r="EJ1947" s="34">
        <v>20</v>
      </c>
      <c r="EK1947" s="34">
        <v>20</v>
      </c>
      <c r="EL1947" s="34">
        <v>60</v>
      </c>
      <c r="EM1947" s="34">
        <v>0</v>
      </c>
      <c r="EN1947" s="34">
        <v>20</v>
      </c>
      <c r="EO1947" s="34">
        <v>20</v>
      </c>
      <c r="EP1947" s="34">
        <v>60</v>
      </c>
      <c r="EQ1947" s="34">
        <v>0</v>
      </c>
      <c r="ER1947" s="34">
        <v>0</v>
      </c>
      <c r="ES1947" s="34">
        <v>0</v>
      </c>
      <c r="ET1947" s="34">
        <v>0</v>
      </c>
      <c r="EU1947" s="34">
        <v>25</v>
      </c>
      <c r="EV1947" s="34">
        <v>25</v>
      </c>
      <c r="EW1947" s="34">
        <v>0</v>
      </c>
      <c r="EX1947" s="34">
        <v>25</v>
      </c>
      <c r="EY1947" s="34">
        <v>25</v>
      </c>
      <c r="EZ1947" s="34" t="s">
        <v>38</v>
      </c>
      <c r="FA1947" s="34" t="s">
        <v>38</v>
      </c>
      <c r="FB1947" s="34" t="s">
        <v>38</v>
      </c>
      <c r="FC1947" s="34" t="s">
        <v>38</v>
      </c>
      <c r="FD1947" s="34" t="s">
        <v>38</v>
      </c>
      <c r="FE1947" s="34" t="s">
        <v>38</v>
      </c>
      <c r="FF1947" s="34" t="s">
        <v>38</v>
      </c>
      <c r="FG1947" s="34" t="s">
        <v>38</v>
      </c>
      <c r="FH1947" s="34" t="s">
        <v>38</v>
      </c>
      <c r="FI1947" s="34" t="s">
        <v>38</v>
      </c>
      <c r="FJ1947" s="34" t="s">
        <v>38</v>
      </c>
      <c r="FK1947" s="34" t="s">
        <v>38</v>
      </c>
      <c r="FL1947" s="34" t="s">
        <v>38</v>
      </c>
      <c r="FM1947" s="34" t="s">
        <v>38</v>
      </c>
      <c r="FN1947" s="34" t="s">
        <v>38</v>
      </c>
      <c r="FO1947" s="34" t="s">
        <v>38</v>
      </c>
      <c r="FP1947" s="34" t="s">
        <v>38</v>
      </c>
      <c r="FQ1947" s="34" t="s">
        <v>38</v>
      </c>
      <c r="FR1947" s="34" t="s">
        <v>38</v>
      </c>
      <c r="FS1947" s="34" t="s">
        <v>38</v>
      </c>
      <c r="FT1947" s="34" t="s">
        <v>38</v>
      </c>
      <c r="FU1947" s="34" t="s">
        <v>38</v>
      </c>
      <c r="FV1947" s="34" t="s">
        <v>38</v>
      </c>
      <c r="FW1947" s="34" t="s">
        <v>38</v>
      </c>
      <c r="FX1947" s="34" t="s">
        <v>38</v>
      </c>
      <c r="FY1947" s="34" t="s">
        <v>38</v>
      </c>
      <c r="FZ1947" s="34" t="s">
        <v>38</v>
      </c>
      <c r="GA1947" s="34" t="s">
        <v>38</v>
      </c>
      <c r="GB1947" s="34" t="s">
        <v>38</v>
      </c>
      <c r="GC1947" s="34" t="s">
        <v>38</v>
      </c>
      <c r="GD1947" s="34" t="s">
        <v>38</v>
      </c>
      <c r="GE1947" s="34" t="s">
        <v>38</v>
      </c>
      <c r="GF1947" s="34" t="s">
        <v>38</v>
      </c>
      <c r="GG1947" s="34" t="s">
        <v>38</v>
      </c>
      <c r="GH1947" s="34" t="s">
        <v>38</v>
      </c>
      <c r="GI1947" s="34" t="s">
        <v>38</v>
      </c>
      <c r="GJ1947" s="34" t="s">
        <v>38</v>
      </c>
      <c r="GK1947" s="34" t="s">
        <v>38</v>
      </c>
      <c r="GL1947" s="34" t="s">
        <v>38</v>
      </c>
      <c r="GM1947" s="34" t="s">
        <v>38</v>
      </c>
    </row>
    <row r="1948" spans="1:195" ht="15" customHeight="1" x14ac:dyDescent="0.2">
      <c r="A1948" s="18" t="s">
        <v>2125</v>
      </c>
      <c r="B1948" s="14" t="s">
        <v>4998</v>
      </c>
      <c r="C1948" s="34">
        <v>24</v>
      </c>
      <c r="D1948" s="34">
        <v>0</v>
      </c>
      <c r="E1948" s="34">
        <v>0</v>
      </c>
      <c r="F1948" s="34">
        <v>37</v>
      </c>
      <c r="G1948" s="34">
        <v>63</v>
      </c>
      <c r="H1948" s="34">
        <v>0</v>
      </c>
      <c r="I1948" s="34">
        <v>5</v>
      </c>
      <c r="J1948" s="34">
        <v>32</v>
      </c>
      <c r="K1948" s="34">
        <v>63</v>
      </c>
      <c r="L1948" s="34">
        <v>0</v>
      </c>
      <c r="M1948" s="34">
        <v>0</v>
      </c>
      <c r="N1948" s="34">
        <v>26</v>
      </c>
      <c r="O1948" s="34">
        <v>74</v>
      </c>
      <c r="P1948" s="34">
        <v>0</v>
      </c>
      <c r="Q1948" s="34">
        <v>0</v>
      </c>
      <c r="R1948" s="34">
        <v>26</v>
      </c>
      <c r="S1948" s="34">
        <v>74</v>
      </c>
      <c r="T1948" s="34">
        <v>0</v>
      </c>
      <c r="U1948" s="34">
        <v>5</v>
      </c>
      <c r="V1948" s="34">
        <v>32</v>
      </c>
      <c r="W1948" s="34">
        <v>63</v>
      </c>
      <c r="X1948" s="34">
        <v>0</v>
      </c>
      <c r="Y1948" s="34">
        <v>0</v>
      </c>
      <c r="Z1948" s="34">
        <v>26</v>
      </c>
      <c r="AA1948" s="34">
        <v>74</v>
      </c>
      <c r="AB1948" s="34">
        <v>0</v>
      </c>
      <c r="AC1948" s="34">
        <v>5</v>
      </c>
      <c r="AD1948" s="34">
        <v>32</v>
      </c>
      <c r="AE1948" s="34">
        <v>63</v>
      </c>
      <c r="AF1948" s="34">
        <v>0</v>
      </c>
      <c r="AG1948" s="34">
        <v>0</v>
      </c>
      <c r="AH1948" s="34">
        <v>37</v>
      </c>
      <c r="AI1948" s="34">
        <v>63</v>
      </c>
      <c r="AJ1948" s="34">
        <v>0</v>
      </c>
      <c r="AK1948" s="34">
        <v>0</v>
      </c>
      <c r="AL1948" s="34">
        <v>42</v>
      </c>
      <c r="AM1948" s="34">
        <v>58</v>
      </c>
      <c r="AN1948" s="34">
        <v>0</v>
      </c>
      <c r="AO1948" s="34">
        <v>0</v>
      </c>
      <c r="AP1948" s="34">
        <v>37</v>
      </c>
      <c r="AQ1948" s="34">
        <v>63</v>
      </c>
      <c r="AR1948" s="34">
        <v>0</v>
      </c>
      <c r="AS1948" s="34">
        <v>0</v>
      </c>
      <c r="AT1948" s="34">
        <v>32</v>
      </c>
      <c r="AU1948" s="34">
        <v>68</v>
      </c>
      <c r="AV1948" s="34">
        <v>0</v>
      </c>
      <c r="AW1948" s="34">
        <v>0</v>
      </c>
      <c r="AX1948" s="34">
        <v>37</v>
      </c>
      <c r="AY1948" s="34">
        <v>63</v>
      </c>
      <c r="AZ1948" s="34">
        <v>0</v>
      </c>
      <c r="BA1948" s="34">
        <v>0</v>
      </c>
      <c r="BB1948" s="34">
        <v>28</v>
      </c>
      <c r="BC1948" s="34">
        <v>72</v>
      </c>
      <c r="BD1948" s="34">
        <v>0</v>
      </c>
      <c r="BE1948" s="34">
        <v>0</v>
      </c>
      <c r="BF1948" s="34">
        <v>5</v>
      </c>
      <c r="BG1948" s="34">
        <v>37</v>
      </c>
      <c r="BH1948" s="34">
        <v>53</v>
      </c>
      <c r="BI1948" s="34">
        <v>5</v>
      </c>
      <c r="BJ1948" s="34">
        <v>0</v>
      </c>
      <c r="BK1948" s="34">
        <v>11</v>
      </c>
      <c r="BL1948" s="34">
        <v>39</v>
      </c>
      <c r="BM1948" s="34">
        <v>44</v>
      </c>
      <c r="BN1948" s="34">
        <v>6</v>
      </c>
      <c r="BO1948" s="34">
        <v>0</v>
      </c>
      <c r="BP1948" s="34">
        <v>0</v>
      </c>
      <c r="BQ1948" s="34">
        <v>32</v>
      </c>
      <c r="BR1948" s="34">
        <v>68</v>
      </c>
      <c r="BS1948" s="34">
        <v>0</v>
      </c>
      <c r="BT1948" s="34">
        <v>0</v>
      </c>
      <c r="BU1948" s="34">
        <v>0</v>
      </c>
      <c r="BV1948" s="34">
        <v>26</v>
      </c>
      <c r="BW1948" s="34">
        <v>74</v>
      </c>
      <c r="BX1948" s="34">
        <v>0</v>
      </c>
      <c r="BY1948" s="34">
        <v>0</v>
      </c>
      <c r="BZ1948" s="34">
        <v>11</v>
      </c>
      <c r="CA1948" s="34">
        <v>26</v>
      </c>
      <c r="CB1948" s="34">
        <v>63</v>
      </c>
      <c r="CC1948" s="34">
        <v>0</v>
      </c>
      <c r="CD1948" s="34">
        <v>0</v>
      </c>
      <c r="CE1948" s="34">
        <v>6</v>
      </c>
      <c r="CF1948" s="34">
        <v>28</v>
      </c>
      <c r="CG1948" s="34">
        <v>56</v>
      </c>
      <c r="CH1948" s="34">
        <v>11</v>
      </c>
      <c r="CI1948" s="34">
        <v>0</v>
      </c>
      <c r="CJ1948" s="34">
        <v>0</v>
      </c>
      <c r="CK1948" s="34">
        <v>37</v>
      </c>
      <c r="CL1948" s="34">
        <v>42</v>
      </c>
      <c r="CM1948" s="34">
        <v>21</v>
      </c>
      <c r="CN1948" s="34">
        <v>0</v>
      </c>
      <c r="CO1948" s="34">
        <v>0</v>
      </c>
      <c r="CP1948" s="34">
        <v>42</v>
      </c>
      <c r="CQ1948" s="34">
        <v>53</v>
      </c>
      <c r="CR1948" s="34">
        <v>5</v>
      </c>
      <c r="CS1948" s="34">
        <v>0</v>
      </c>
      <c r="CT1948" s="34">
        <v>0</v>
      </c>
      <c r="CU1948" s="34">
        <v>37</v>
      </c>
      <c r="CV1948" s="34">
        <v>58</v>
      </c>
      <c r="CW1948" s="34">
        <v>5</v>
      </c>
      <c r="CX1948" s="34">
        <v>11</v>
      </c>
      <c r="CY1948" s="34">
        <v>26</v>
      </c>
      <c r="CZ1948" s="34">
        <v>32</v>
      </c>
      <c r="DA1948" s="34">
        <v>32</v>
      </c>
      <c r="DB1948" s="34">
        <v>0</v>
      </c>
      <c r="DC1948" s="34">
        <v>0</v>
      </c>
      <c r="DD1948" s="34">
        <v>16</v>
      </c>
      <c r="DE1948" s="34">
        <v>84</v>
      </c>
      <c r="DF1948" s="34">
        <v>0</v>
      </c>
      <c r="DG1948" s="34">
        <v>0</v>
      </c>
      <c r="DH1948" s="34">
        <v>32</v>
      </c>
      <c r="DI1948" s="34">
        <v>68</v>
      </c>
      <c r="DJ1948" s="34">
        <v>0</v>
      </c>
      <c r="DK1948" s="34">
        <v>0</v>
      </c>
      <c r="DL1948" s="34">
        <v>26</v>
      </c>
      <c r="DM1948" s="34">
        <v>74</v>
      </c>
      <c r="DN1948" s="34">
        <v>0</v>
      </c>
      <c r="DO1948" s="34">
        <v>0</v>
      </c>
      <c r="DP1948" s="34">
        <v>0</v>
      </c>
      <c r="DQ1948" s="34">
        <v>37</v>
      </c>
      <c r="DR1948" s="34">
        <v>63</v>
      </c>
      <c r="DS1948" s="34">
        <v>0</v>
      </c>
      <c r="DT1948" s="34">
        <v>0</v>
      </c>
      <c r="DU1948" s="34">
        <v>5</v>
      </c>
      <c r="DV1948" s="34">
        <v>32</v>
      </c>
      <c r="DW1948" s="34">
        <v>63</v>
      </c>
      <c r="DX1948" s="34">
        <v>0</v>
      </c>
      <c r="DY1948" s="34" t="s">
        <v>38</v>
      </c>
      <c r="DZ1948" s="34" t="s">
        <v>38</v>
      </c>
      <c r="EA1948" s="34" t="s">
        <v>38</v>
      </c>
      <c r="EB1948" s="34" t="s">
        <v>38</v>
      </c>
      <c r="EC1948" s="34" t="s">
        <v>38</v>
      </c>
      <c r="ED1948" s="34" t="s">
        <v>38</v>
      </c>
      <c r="EE1948" s="34" t="s">
        <v>38</v>
      </c>
      <c r="EF1948" s="34" t="s">
        <v>38</v>
      </c>
      <c r="EG1948" s="34" t="s">
        <v>38</v>
      </c>
      <c r="EH1948" s="34" t="s">
        <v>38</v>
      </c>
      <c r="EI1948" s="34">
        <v>0</v>
      </c>
      <c r="EJ1948" s="34">
        <v>11</v>
      </c>
      <c r="EK1948" s="34">
        <v>33</v>
      </c>
      <c r="EL1948" s="34">
        <v>56</v>
      </c>
      <c r="EM1948" s="34">
        <v>0</v>
      </c>
      <c r="EN1948" s="34">
        <v>0</v>
      </c>
      <c r="EO1948" s="34">
        <v>11</v>
      </c>
      <c r="EP1948" s="34">
        <v>89</v>
      </c>
      <c r="EQ1948" s="34">
        <v>0</v>
      </c>
      <c r="ER1948" s="34">
        <v>25</v>
      </c>
      <c r="ES1948" s="34">
        <v>67</v>
      </c>
      <c r="ET1948" s="34">
        <v>0</v>
      </c>
      <c r="EU1948" s="34">
        <v>0</v>
      </c>
      <c r="EV1948" s="34">
        <v>0</v>
      </c>
      <c r="EW1948" s="34">
        <v>0</v>
      </c>
      <c r="EX1948" s="34">
        <v>8</v>
      </c>
      <c r="EY1948" s="34">
        <v>0</v>
      </c>
      <c r="EZ1948" s="34" t="s">
        <v>38</v>
      </c>
      <c r="FA1948" s="34" t="s">
        <v>38</v>
      </c>
      <c r="FB1948" s="34" t="s">
        <v>38</v>
      </c>
      <c r="FC1948" s="34" t="s">
        <v>38</v>
      </c>
      <c r="FD1948" s="34" t="s">
        <v>38</v>
      </c>
      <c r="FE1948" s="34" t="s">
        <v>38</v>
      </c>
      <c r="FF1948" s="34" t="s">
        <v>38</v>
      </c>
      <c r="FG1948" s="34" t="s">
        <v>38</v>
      </c>
      <c r="FH1948" s="34" t="s">
        <v>38</v>
      </c>
      <c r="FI1948" s="34" t="s">
        <v>38</v>
      </c>
      <c r="FJ1948" s="34" t="s">
        <v>38</v>
      </c>
      <c r="FK1948" s="34" t="s">
        <v>38</v>
      </c>
      <c r="FL1948" s="34" t="s">
        <v>38</v>
      </c>
      <c r="FM1948" s="34" t="s">
        <v>38</v>
      </c>
      <c r="FN1948" s="34" t="s">
        <v>38</v>
      </c>
      <c r="FO1948" s="34" t="s">
        <v>38</v>
      </c>
      <c r="FP1948" s="34" t="s">
        <v>38</v>
      </c>
      <c r="FQ1948" s="34" t="s">
        <v>38</v>
      </c>
      <c r="FR1948" s="34" t="s">
        <v>38</v>
      </c>
      <c r="FS1948" s="34" t="s">
        <v>38</v>
      </c>
      <c r="FT1948" s="34">
        <v>0</v>
      </c>
      <c r="FU1948" s="34">
        <v>0</v>
      </c>
      <c r="FV1948" s="34">
        <v>50</v>
      </c>
      <c r="FW1948" s="34">
        <v>50</v>
      </c>
      <c r="FX1948" s="34">
        <v>0</v>
      </c>
      <c r="FY1948" s="34">
        <v>0</v>
      </c>
      <c r="FZ1948" s="34">
        <v>36</v>
      </c>
      <c r="GA1948" s="34">
        <v>64</v>
      </c>
      <c r="GB1948" s="34">
        <v>0</v>
      </c>
      <c r="GC1948" s="34">
        <v>0</v>
      </c>
      <c r="GD1948" s="34">
        <v>43</v>
      </c>
      <c r="GE1948" s="34">
        <v>57</v>
      </c>
      <c r="GF1948" s="34">
        <v>0</v>
      </c>
      <c r="GG1948" s="34">
        <v>0</v>
      </c>
      <c r="GH1948" s="34">
        <v>36</v>
      </c>
      <c r="GI1948" s="34">
        <v>64</v>
      </c>
      <c r="GJ1948" s="34">
        <v>0</v>
      </c>
      <c r="GK1948" s="34">
        <v>0</v>
      </c>
      <c r="GL1948" s="34">
        <v>69</v>
      </c>
      <c r="GM1948" s="34">
        <v>31</v>
      </c>
    </row>
    <row r="1949" spans="1:195" ht="15" customHeight="1" x14ac:dyDescent="0.2">
      <c r="A1949" s="18" t="s">
        <v>2126</v>
      </c>
      <c r="B1949" s="14" t="s">
        <v>4999</v>
      </c>
      <c r="C1949" s="34">
        <v>22</v>
      </c>
      <c r="D1949" s="34">
        <v>0</v>
      </c>
      <c r="E1949" s="34">
        <v>0</v>
      </c>
      <c r="F1949" s="34">
        <v>42</v>
      </c>
      <c r="G1949" s="34">
        <v>58</v>
      </c>
      <c r="H1949" s="34">
        <v>0</v>
      </c>
      <c r="I1949" s="34">
        <v>0</v>
      </c>
      <c r="J1949" s="34">
        <v>45</v>
      </c>
      <c r="K1949" s="34">
        <v>55</v>
      </c>
      <c r="L1949" s="34">
        <v>0</v>
      </c>
      <c r="M1949" s="34">
        <v>0</v>
      </c>
      <c r="N1949" s="34">
        <v>25</v>
      </c>
      <c r="O1949" s="34">
        <v>75</v>
      </c>
      <c r="P1949" s="34">
        <v>0</v>
      </c>
      <c r="Q1949" s="34">
        <v>0</v>
      </c>
      <c r="R1949" s="34">
        <v>67</v>
      </c>
      <c r="S1949" s="34">
        <v>33</v>
      </c>
      <c r="T1949" s="34">
        <v>0</v>
      </c>
      <c r="U1949" s="34">
        <v>0</v>
      </c>
      <c r="V1949" s="34">
        <v>33</v>
      </c>
      <c r="W1949" s="34">
        <v>67</v>
      </c>
      <c r="X1949" s="34">
        <v>0</v>
      </c>
      <c r="Y1949" s="34">
        <v>0</v>
      </c>
      <c r="Z1949" s="34">
        <v>25</v>
      </c>
      <c r="AA1949" s="34">
        <v>75</v>
      </c>
      <c r="AB1949" s="34">
        <v>0</v>
      </c>
      <c r="AC1949" s="34">
        <v>0</v>
      </c>
      <c r="AD1949" s="34">
        <v>33</v>
      </c>
      <c r="AE1949" s="34">
        <v>67</v>
      </c>
      <c r="AF1949" s="34">
        <v>0</v>
      </c>
      <c r="AG1949" s="34">
        <v>0</v>
      </c>
      <c r="AH1949" s="34">
        <v>33</v>
      </c>
      <c r="AI1949" s="34">
        <v>67</v>
      </c>
      <c r="AJ1949" s="34">
        <v>0</v>
      </c>
      <c r="AK1949" s="34">
        <v>0</v>
      </c>
      <c r="AL1949" s="34">
        <v>42</v>
      </c>
      <c r="AM1949" s="34">
        <v>58</v>
      </c>
      <c r="AN1949" s="34">
        <v>0</v>
      </c>
      <c r="AO1949" s="34">
        <v>0</v>
      </c>
      <c r="AP1949" s="34">
        <v>50</v>
      </c>
      <c r="AQ1949" s="34">
        <v>50</v>
      </c>
      <c r="AR1949" s="34">
        <v>0</v>
      </c>
      <c r="AS1949" s="34">
        <v>0</v>
      </c>
      <c r="AT1949" s="34">
        <v>42</v>
      </c>
      <c r="AU1949" s="34">
        <v>58</v>
      </c>
      <c r="AV1949" s="34">
        <v>0</v>
      </c>
      <c r="AW1949" s="34">
        <v>0</v>
      </c>
      <c r="AX1949" s="34">
        <v>33</v>
      </c>
      <c r="AY1949" s="34">
        <v>67</v>
      </c>
      <c r="AZ1949" s="34">
        <v>0</v>
      </c>
      <c r="BA1949" s="34">
        <v>0</v>
      </c>
      <c r="BB1949" s="34">
        <v>50</v>
      </c>
      <c r="BC1949" s="34">
        <v>50</v>
      </c>
      <c r="BD1949" s="34">
        <v>0</v>
      </c>
      <c r="BE1949" s="34">
        <v>0</v>
      </c>
      <c r="BF1949" s="34">
        <v>0</v>
      </c>
      <c r="BG1949" s="34">
        <v>55</v>
      </c>
      <c r="BH1949" s="34">
        <v>36</v>
      </c>
      <c r="BI1949" s="34">
        <v>9</v>
      </c>
      <c r="BJ1949" s="34">
        <v>0</v>
      </c>
      <c r="BK1949" s="34">
        <v>0</v>
      </c>
      <c r="BL1949" s="34">
        <v>55</v>
      </c>
      <c r="BM1949" s="34">
        <v>36</v>
      </c>
      <c r="BN1949" s="34">
        <v>9</v>
      </c>
      <c r="BO1949" s="34">
        <v>0</v>
      </c>
      <c r="BP1949" s="34">
        <v>0</v>
      </c>
      <c r="BQ1949" s="34">
        <v>36</v>
      </c>
      <c r="BR1949" s="34">
        <v>64</v>
      </c>
      <c r="BS1949" s="34">
        <v>0</v>
      </c>
      <c r="BT1949" s="34">
        <v>0</v>
      </c>
      <c r="BU1949" s="34">
        <v>0</v>
      </c>
      <c r="BV1949" s="34">
        <v>50</v>
      </c>
      <c r="BW1949" s="34">
        <v>50</v>
      </c>
      <c r="BX1949" s="34">
        <v>0</v>
      </c>
      <c r="BY1949" s="34">
        <v>0</v>
      </c>
      <c r="BZ1949" s="34">
        <v>0</v>
      </c>
      <c r="CA1949" s="34">
        <v>42</v>
      </c>
      <c r="CB1949" s="34">
        <v>58</v>
      </c>
      <c r="CC1949" s="34">
        <v>0</v>
      </c>
      <c r="CD1949" s="34">
        <v>0</v>
      </c>
      <c r="CE1949" s="34">
        <v>8</v>
      </c>
      <c r="CF1949" s="34">
        <v>58</v>
      </c>
      <c r="CG1949" s="34">
        <v>33</v>
      </c>
      <c r="CH1949" s="34">
        <v>0</v>
      </c>
      <c r="CI1949" s="34">
        <v>0</v>
      </c>
      <c r="CJ1949" s="34">
        <v>0</v>
      </c>
      <c r="CK1949" s="34">
        <v>67</v>
      </c>
      <c r="CL1949" s="34">
        <v>17</v>
      </c>
      <c r="CM1949" s="34">
        <v>17</v>
      </c>
      <c r="CN1949" s="34">
        <v>0</v>
      </c>
      <c r="CO1949" s="34">
        <v>0</v>
      </c>
      <c r="CP1949" s="34">
        <v>73</v>
      </c>
      <c r="CQ1949" s="34">
        <v>27</v>
      </c>
      <c r="CR1949" s="34">
        <v>0</v>
      </c>
      <c r="CS1949" s="34">
        <v>0</v>
      </c>
      <c r="CT1949" s="34">
        <v>0</v>
      </c>
      <c r="CU1949" s="34">
        <v>73</v>
      </c>
      <c r="CV1949" s="34">
        <v>27</v>
      </c>
      <c r="CW1949" s="34">
        <v>0</v>
      </c>
      <c r="CX1949" s="34">
        <v>17</v>
      </c>
      <c r="CY1949" s="34">
        <v>0</v>
      </c>
      <c r="CZ1949" s="34">
        <v>50</v>
      </c>
      <c r="DA1949" s="34">
        <v>33</v>
      </c>
      <c r="DB1949" s="34">
        <v>0</v>
      </c>
      <c r="DC1949" s="34">
        <v>0</v>
      </c>
      <c r="DD1949" s="34">
        <v>0</v>
      </c>
      <c r="DE1949" s="34">
        <v>100</v>
      </c>
      <c r="DF1949" s="34">
        <v>0</v>
      </c>
      <c r="DG1949" s="34">
        <v>0</v>
      </c>
      <c r="DH1949" s="34">
        <v>9</v>
      </c>
      <c r="DI1949" s="34">
        <v>91</v>
      </c>
      <c r="DJ1949" s="34">
        <v>0</v>
      </c>
      <c r="DK1949" s="34">
        <v>0</v>
      </c>
      <c r="DL1949" s="34">
        <v>36</v>
      </c>
      <c r="DM1949" s="34">
        <v>64</v>
      </c>
      <c r="DN1949" s="34">
        <v>0</v>
      </c>
      <c r="DO1949" s="34">
        <v>9</v>
      </c>
      <c r="DP1949" s="34">
        <v>0</v>
      </c>
      <c r="DQ1949" s="34">
        <v>27</v>
      </c>
      <c r="DR1949" s="34">
        <v>64</v>
      </c>
      <c r="DS1949" s="34">
        <v>0</v>
      </c>
      <c r="DT1949" s="34">
        <v>0</v>
      </c>
      <c r="DU1949" s="34">
        <v>0</v>
      </c>
      <c r="DV1949" s="34">
        <v>36</v>
      </c>
      <c r="DW1949" s="34">
        <v>64</v>
      </c>
      <c r="DX1949" s="34">
        <v>0</v>
      </c>
      <c r="DY1949" s="34" t="s">
        <v>38</v>
      </c>
      <c r="DZ1949" s="34" t="s">
        <v>38</v>
      </c>
      <c r="EA1949" s="34" t="s">
        <v>38</v>
      </c>
      <c r="EB1949" s="34" t="s">
        <v>38</v>
      </c>
      <c r="EC1949" s="34" t="s">
        <v>38</v>
      </c>
      <c r="ED1949" s="34" t="s">
        <v>38</v>
      </c>
      <c r="EE1949" s="34" t="s">
        <v>38</v>
      </c>
      <c r="EF1949" s="34" t="s">
        <v>38</v>
      </c>
      <c r="EG1949" s="34" t="s">
        <v>38</v>
      </c>
      <c r="EH1949" s="34" t="s">
        <v>38</v>
      </c>
      <c r="EI1949" s="34">
        <v>0</v>
      </c>
      <c r="EJ1949" s="34">
        <v>0</v>
      </c>
      <c r="EK1949" s="34">
        <v>36</v>
      </c>
      <c r="EL1949" s="34">
        <v>64</v>
      </c>
      <c r="EM1949" s="34">
        <v>0</v>
      </c>
      <c r="EN1949" s="34">
        <v>0</v>
      </c>
      <c r="EO1949" s="34">
        <v>9</v>
      </c>
      <c r="EP1949" s="34">
        <v>91</v>
      </c>
      <c r="EQ1949" s="34">
        <v>0</v>
      </c>
      <c r="ER1949" s="34">
        <v>17</v>
      </c>
      <c r="ES1949" s="34">
        <v>50</v>
      </c>
      <c r="ET1949" s="34">
        <v>17</v>
      </c>
      <c r="EU1949" s="34">
        <v>0</v>
      </c>
      <c r="EV1949" s="34">
        <v>17</v>
      </c>
      <c r="EW1949" s="34">
        <v>0</v>
      </c>
      <c r="EX1949" s="34">
        <v>0</v>
      </c>
      <c r="EY1949" s="34">
        <v>0</v>
      </c>
      <c r="EZ1949" s="34" t="s">
        <v>38</v>
      </c>
      <c r="FA1949" s="34" t="s">
        <v>38</v>
      </c>
      <c r="FB1949" s="34" t="s">
        <v>38</v>
      </c>
      <c r="FC1949" s="34" t="s">
        <v>38</v>
      </c>
      <c r="FD1949" s="34" t="s">
        <v>38</v>
      </c>
      <c r="FE1949" s="34" t="s">
        <v>38</v>
      </c>
      <c r="FF1949" s="34" t="s">
        <v>38</v>
      </c>
      <c r="FG1949" s="34" t="s">
        <v>38</v>
      </c>
      <c r="FH1949" s="34" t="s">
        <v>38</v>
      </c>
      <c r="FI1949" s="34" t="s">
        <v>38</v>
      </c>
      <c r="FJ1949" s="34" t="s">
        <v>38</v>
      </c>
      <c r="FK1949" s="34" t="s">
        <v>38</v>
      </c>
      <c r="FL1949" s="34" t="s">
        <v>38</v>
      </c>
      <c r="FM1949" s="34" t="s">
        <v>38</v>
      </c>
      <c r="FN1949" s="34" t="s">
        <v>38</v>
      </c>
      <c r="FO1949" s="34" t="s">
        <v>38</v>
      </c>
      <c r="FP1949" s="34" t="s">
        <v>38</v>
      </c>
      <c r="FQ1949" s="34" t="s">
        <v>38</v>
      </c>
      <c r="FR1949" s="34" t="s">
        <v>38</v>
      </c>
      <c r="FS1949" s="34" t="s">
        <v>38</v>
      </c>
      <c r="FT1949" s="34">
        <v>0</v>
      </c>
      <c r="FU1949" s="34">
        <v>0</v>
      </c>
      <c r="FV1949" s="34">
        <v>44</v>
      </c>
      <c r="FW1949" s="34">
        <v>56</v>
      </c>
      <c r="FX1949" s="34">
        <v>0</v>
      </c>
      <c r="FY1949" s="34">
        <v>0</v>
      </c>
      <c r="FZ1949" s="34">
        <v>44</v>
      </c>
      <c r="GA1949" s="34">
        <v>56</v>
      </c>
      <c r="GB1949" s="34">
        <v>0</v>
      </c>
      <c r="GC1949" s="34">
        <v>0</v>
      </c>
      <c r="GD1949" s="34">
        <v>56</v>
      </c>
      <c r="GE1949" s="34">
        <v>44</v>
      </c>
      <c r="GF1949" s="34">
        <v>0</v>
      </c>
      <c r="GG1949" s="34">
        <v>0</v>
      </c>
      <c r="GH1949" s="34">
        <v>56</v>
      </c>
      <c r="GI1949" s="34">
        <v>44</v>
      </c>
      <c r="GJ1949" s="34">
        <v>0</v>
      </c>
      <c r="GK1949" s="34">
        <v>11</v>
      </c>
      <c r="GL1949" s="34">
        <v>56</v>
      </c>
      <c r="GM1949" s="34">
        <v>33</v>
      </c>
    </row>
    <row r="1950" spans="1:195" ht="15" customHeight="1" x14ac:dyDescent="0.2">
      <c r="A1950" s="18" t="s">
        <v>2127</v>
      </c>
      <c r="B1950" s="14" t="s">
        <v>5000</v>
      </c>
      <c r="C1950" s="34">
        <v>21</v>
      </c>
      <c r="D1950" s="34">
        <v>0</v>
      </c>
      <c r="E1950" s="34">
        <v>6</v>
      </c>
      <c r="F1950" s="34">
        <v>44</v>
      </c>
      <c r="G1950" s="34">
        <v>50</v>
      </c>
      <c r="H1950" s="34">
        <v>0</v>
      </c>
      <c r="I1950" s="34">
        <v>0</v>
      </c>
      <c r="J1950" s="34">
        <v>50</v>
      </c>
      <c r="K1950" s="34">
        <v>50</v>
      </c>
      <c r="L1950" s="34">
        <v>0</v>
      </c>
      <c r="M1950" s="34">
        <v>0</v>
      </c>
      <c r="N1950" s="34">
        <v>31</v>
      </c>
      <c r="O1950" s="34">
        <v>69</v>
      </c>
      <c r="P1950" s="34">
        <v>0</v>
      </c>
      <c r="Q1950" s="34">
        <v>13</v>
      </c>
      <c r="R1950" s="34">
        <v>25</v>
      </c>
      <c r="S1950" s="34">
        <v>63</v>
      </c>
      <c r="T1950" s="34">
        <v>0</v>
      </c>
      <c r="U1950" s="34">
        <v>6</v>
      </c>
      <c r="V1950" s="34">
        <v>50</v>
      </c>
      <c r="W1950" s="34">
        <v>44</v>
      </c>
      <c r="X1950" s="34">
        <v>0</v>
      </c>
      <c r="Y1950" s="34">
        <v>6</v>
      </c>
      <c r="Z1950" s="34">
        <v>25</v>
      </c>
      <c r="AA1950" s="34">
        <v>69</v>
      </c>
      <c r="AB1950" s="34">
        <v>0</v>
      </c>
      <c r="AC1950" s="34">
        <v>0</v>
      </c>
      <c r="AD1950" s="34">
        <v>33</v>
      </c>
      <c r="AE1950" s="34">
        <v>67</v>
      </c>
      <c r="AF1950" s="34">
        <v>0</v>
      </c>
      <c r="AG1950" s="34">
        <v>0</v>
      </c>
      <c r="AH1950" s="34">
        <v>38</v>
      </c>
      <c r="AI1950" s="34">
        <v>63</v>
      </c>
      <c r="AJ1950" s="34">
        <v>0</v>
      </c>
      <c r="AK1950" s="34">
        <v>6</v>
      </c>
      <c r="AL1950" s="34">
        <v>38</v>
      </c>
      <c r="AM1950" s="34">
        <v>56</v>
      </c>
      <c r="AN1950" s="34">
        <v>0</v>
      </c>
      <c r="AO1950" s="34">
        <v>7</v>
      </c>
      <c r="AP1950" s="34">
        <v>53</v>
      </c>
      <c r="AQ1950" s="34">
        <v>40</v>
      </c>
      <c r="AR1950" s="34">
        <v>0</v>
      </c>
      <c r="AS1950" s="34">
        <v>6</v>
      </c>
      <c r="AT1950" s="34">
        <v>38</v>
      </c>
      <c r="AU1950" s="34">
        <v>56</v>
      </c>
      <c r="AV1950" s="34">
        <v>0</v>
      </c>
      <c r="AW1950" s="34">
        <v>6</v>
      </c>
      <c r="AX1950" s="34">
        <v>31</v>
      </c>
      <c r="AY1950" s="34">
        <v>63</v>
      </c>
      <c r="AZ1950" s="34">
        <v>0</v>
      </c>
      <c r="BA1950" s="34">
        <v>0</v>
      </c>
      <c r="BB1950" s="34">
        <v>50</v>
      </c>
      <c r="BC1950" s="34">
        <v>50</v>
      </c>
      <c r="BD1950" s="34">
        <v>0</v>
      </c>
      <c r="BE1950" s="34">
        <v>6</v>
      </c>
      <c r="BF1950" s="34">
        <v>6</v>
      </c>
      <c r="BG1950" s="34">
        <v>38</v>
      </c>
      <c r="BH1950" s="34">
        <v>44</v>
      </c>
      <c r="BI1950" s="34">
        <v>6</v>
      </c>
      <c r="BJ1950" s="34">
        <v>0</v>
      </c>
      <c r="BK1950" s="34">
        <v>13</v>
      </c>
      <c r="BL1950" s="34">
        <v>38</v>
      </c>
      <c r="BM1950" s="34">
        <v>50</v>
      </c>
      <c r="BN1950" s="34">
        <v>0</v>
      </c>
      <c r="BO1950" s="34">
        <v>0</v>
      </c>
      <c r="BP1950" s="34">
        <v>13</v>
      </c>
      <c r="BQ1950" s="34">
        <v>38</v>
      </c>
      <c r="BR1950" s="34">
        <v>44</v>
      </c>
      <c r="BS1950" s="34">
        <v>6</v>
      </c>
      <c r="BT1950" s="34">
        <v>0</v>
      </c>
      <c r="BU1950" s="34">
        <v>0</v>
      </c>
      <c r="BV1950" s="34">
        <v>44</v>
      </c>
      <c r="BW1950" s="34">
        <v>56</v>
      </c>
      <c r="BX1950" s="34">
        <v>0</v>
      </c>
      <c r="BY1950" s="34">
        <v>0</v>
      </c>
      <c r="BZ1950" s="34">
        <v>0</v>
      </c>
      <c r="CA1950" s="34">
        <v>44</v>
      </c>
      <c r="CB1950" s="34">
        <v>56</v>
      </c>
      <c r="CC1950" s="34">
        <v>0</v>
      </c>
      <c r="CD1950" s="34">
        <v>0</v>
      </c>
      <c r="CE1950" s="34">
        <v>0</v>
      </c>
      <c r="CF1950" s="34">
        <v>44</v>
      </c>
      <c r="CG1950" s="34">
        <v>50</v>
      </c>
      <c r="CH1950" s="34">
        <v>6</v>
      </c>
      <c r="CI1950" s="34">
        <v>0</v>
      </c>
      <c r="CJ1950" s="34">
        <v>6</v>
      </c>
      <c r="CK1950" s="34">
        <v>44</v>
      </c>
      <c r="CL1950" s="34">
        <v>44</v>
      </c>
      <c r="CM1950" s="34">
        <v>6</v>
      </c>
      <c r="CN1950" s="34">
        <v>0</v>
      </c>
      <c r="CO1950" s="34">
        <v>0</v>
      </c>
      <c r="CP1950" s="34">
        <v>43</v>
      </c>
      <c r="CQ1950" s="34">
        <v>57</v>
      </c>
      <c r="CR1950" s="34">
        <v>0</v>
      </c>
      <c r="CS1950" s="34">
        <v>0</v>
      </c>
      <c r="CT1950" s="34">
        <v>6</v>
      </c>
      <c r="CU1950" s="34">
        <v>31</v>
      </c>
      <c r="CV1950" s="34">
        <v>63</v>
      </c>
      <c r="CW1950" s="34">
        <v>0</v>
      </c>
      <c r="CX1950" s="34">
        <v>0</v>
      </c>
      <c r="CY1950" s="34">
        <v>13</v>
      </c>
      <c r="CZ1950" s="34">
        <v>40</v>
      </c>
      <c r="DA1950" s="34">
        <v>47</v>
      </c>
      <c r="DB1950" s="34">
        <v>0</v>
      </c>
      <c r="DC1950" s="34">
        <v>7</v>
      </c>
      <c r="DD1950" s="34">
        <v>20</v>
      </c>
      <c r="DE1950" s="34">
        <v>73</v>
      </c>
      <c r="DF1950" s="34">
        <v>0</v>
      </c>
      <c r="DG1950" s="34">
        <v>6</v>
      </c>
      <c r="DH1950" s="34">
        <v>6</v>
      </c>
      <c r="DI1950" s="34">
        <v>88</v>
      </c>
      <c r="DJ1950" s="34">
        <v>0</v>
      </c>
      <c r="DK1950" s="34">
        <v>7</v>
      </c>
      <c r="DL1950" s="34">
        <v>13</v>
      </c>
      <c r="DM1950" s="34">
        <v>80</v>
      </c>
      <c r="DN1950" s="34">
        <v>0</v>
      </c>
      <c r="DO1950" s="34">
        <v>0</v>
      </c>
      <c r="DP1950" s="34">
        <v>0</v>
      </c>
      <c r="DQ1950" s="34">
        <v>20</v>
      </c>
      <c r="DR1950" s="34">
        <v>80</v>
      </c>
      <c r="DS1950" s="34">
        <v>0</v>
      </c>
      <c r="DT1950" s="34">
        <v>0</v>
      </c>
      <c r="DU1950" s="34">
        <v>7</v>
      </c>
      <c r="DV1950" s="34">
        <v>33</v>
      </c>
      <c r="DW1950" s="34">
        <v>60</v>
      </c>
      <c r="DX1950" s="34">
        <v>0</v>
      </c>
      <c r="DY1950" s="34" t="s">
        <v>38</v>
      </c>
      <c r="DZ1950" s="34" t="s">
        <v>38</v>
      </c>
      <c r="EA1950" s="34" t="s">
        <v>38</v>
      </c>
      <c r="EB1950" s="34" t="s">
        <v>38</v>
      </c>
      <c r="EC1950" s="34" t="s">
        <v>38</v>
      </c>
      <c r="ED1950" s="34" t="s">
        <v>38</v>
      </c>
      <c r="EE1950" s="34" t="s">
        <v>38</v>
      </c>
      <c r="EF1950" s="34" t="s">
        <v>38</v>
      </c>
      <c r="EG1950" s="34" t="s">
        <v>38</v>
      </c>
      <c r="EH1950" s="34" t="s">
        <v>38</v>
      </c>
      <c r="EI1950" s="34">
        <v>7</v>
      </c>
      <c r="EJ1950" s="34">
        <v>7</v>
      </c>
      <c r="EK1950" s="34">
        <v>60</v>
      </c>
      <c r="EL1950" s="34">
        <v>27</v>
      </c>
      <c r="EM1950" s="34">
        <v>7</v>
      </c>
      <c r="EN1950" s="34">
        <v>0</v>
      </c>
      <c r="EO1950" s="34">
        <v>47</v>
      </c>
      <c r="EP1950" s="34">
        <v>47</v>
      </c>
      <c r="EQ1950" s="34">
        <v>8</v>
      </c>
      <c r="ER1950" s="34">
        <v>25</v>
      </c>
      <c r="ES1950" s="34">
        <v>33</v>
      </c>
      <c r="ET1950" s="34">
        <v>0</v>
      </c>
      <c r="EU1950" s="34">
        <v>8</v>
      </c>
      <c r="EV1950" s="34">
        <v>8</v>
      </c>
      <c r="EW1950" s="34">
        <v>8</v>
      </c>
      <c r="EX1950" s="34">
        <v>8</v>
      </c>
      <c r="EY1950" s="34">
        <v>0</v>
      </c>
      <c r="EZ1950" s="34" t="s">
        <v>38</v>
      </c>
      <c r="FA1950" s="34" t="s">
        <v>38</v>
      </c>
      <c r="FB1950" s="34" t="s">
        <v>38</v>
      </c>
      <c r="FC1950" s="34" t="s">
        <v>38</v>
      </c>
      <c r="FD1950" s="34" t="s">
        <v>38</v>
      </c>
      <c r="FE1950" s="34" t="s">
        <v>38</v>
      </c>
      <c r="FF1950" s="34" t="s">
        <v>38</v>
      </c>
      <c r="FG1950" s="34" t="s">
        <v>38</v>
      </c>
      <c r="FH1950" s="34" t="s">
        <v>38</v>
      </c>
      <c r="FI1950" s="34" t="s">
        <v>38</v>
      </c>
      <c r="FJ1950" s="34" t="s">
        <v>38</v>
      </c>
      <c r="FK1950" s="34" t="s">
        <v>38</v>
      </c>
      <c r="FL1950" s="34" t="s">
        <v>38</v>
      </c>
      <c r="FM1950" s="34" t="s">
        <v>38</v>
      </c>
      <c r="FN1950" s="34" t="s">
        <v>38</v>
      </c>
      <c r="FO1950" s="34" t="s">
        <v>38</v>
      </c>
      <c r="FP1950" s="34" t="s">
        <v>38</v>
      </c>
      <c r="FQ1950" s="34" t="s">
        <v>38</v>
      </c>
      <c r="FR1950" s="34" t="s">
        <v>38</v>
      </c>
      <c r="FS1950" s="34" t="s">
        <v>38</v>
      </c>
      <c r="FT1950" s="34">
        <v>0</v>
      </c>
      <c r="FU1950" s="34">
        <v>9</v>
      </c>
      <c r="FV1950" s="34">
        <v>45</v>
      </c>
      <c r="FW1950" s="34">
        <v>45</v>
      </c>
      <c r="FX1950" s="34">
        <v>0</v>
      </c>
      <c r="FY1950" s="34">
        <v>0</v>
      </c>
      <c r="FZ1950" s="34">
        <v>40</v>
      </c>
      <c r="GA1950" s="34">
        <v>60</v>
      </c>
      <c r="GB1950" s="34">
        <v>0</v>
      </c>
      <c r="GC1950" s="34">
        <v>9</v>
      </c>
      <c r="GD1950" s="34">
        <v>55</v>
      </c>
      <c r="GE1950" s="34">
        <v>36</v>
      </c>
      <c r="GF1950" s="34">
        <v>0</v>
      </c>
      <c r="GG1950" s="34">
        <v>9</v>
      </c>
      <c r="GH1950" s="34">
        <v>55</v>
      </c>
      <c r="GI1950" s="34">
        <v>36</v>
      </c>
      <c r="GJ1950" s="34">
        <v>0</v>
      </c>
      <c r="GK1950" s="34">
        <v>27</v>
      </c>
      <c r="GL1950" s="34">
        <v>45</v>
      </c>
      <c r="GM1950" s="34">
        <v>27</v>
      </c>
    </row>
    <row r="1951" spans="1:195" ht="15" customHeight="1" x14ac:dyDescent="0.2">
      <c r="A1951" s="18" t="s">
        <v>2128</v>
      </c>
      <c r="B1951" s="14" t="s">
        <v>5001</v>
      </c>
      <c r="C1951" s="34">
        <v>36</v>
      </c>
      <c r="D1951" s="34">
        <v>0</v>
      </c>
      <c r="E1951" s="34">
        <v>6</v>
      </c>
      <c r="F1951" s="34">
        <v>29</v>
      </c>
      <c r="G1951" s="34">
        <v>65</v>
      </c>
      <c r="H1951" s="34">
        <v>3</v>
      </c>
      <c r="I1951" s="34">
        <v>0</v>
      </c>
      <c r="J1951" s="34">
        <v>29</v>
      </c>
      <c r="K1951" s="34">
        <v>68</v>
      </c>
      <c r="L1951" s="34">
        <v>0</v>
      </c>
      <c r="M1951" s="34">
        <v>3</v>
      </c>
      <c r="N1951" s="34">
        <v>13</v>
      </c>
      <c r="O1951" s="34">
        <v>84</v>
      </c>
      <c r="P1951" s="34">
        <v>0</v>
      </c>
      <c r="Q1951" s="34">
        <v>3</v>
      </c>
      <c r="R1951" s="34">
        <v>18</v>
      </c>
      <c r="S1951" s="34">
        <v>79</v>
      </c>
      <c r="T1951" s="34">
        <v>0</v>
      </c>
      <c r="U1951" s="34">
        <v>3</v>
      </c>
      <c r="V1951" s="34">
        <v>30</v>
      </c>
      <c r="W1951" s="34">
        <v>67</v>
      </c>
      <c r="X1951" s="34">
        <v>0</v>
      </c>
      <c r="Y1951" s="34">
        <v>3</v>
      </c>
      <c r="Z1951" s="34">
        <v>12</v>
      </c>
      <c r="AA1951" s="34">
        <v>85</v>
      </c>
      <c r="AB1951" s="34">
        <v>0</v>
      </c>
      <c r="AC1951" s="34">
        <v>0</v>
      </c>
      <c r="AD1951" s="34">
        <v>24</v>
      </c>
      <c r="AE1951" s="34">
        <v>76</v>
      </c>
      <c r="AF1951" s="34">
        <v>0</v>
      </c>
      <c r="AG1951" s="34">
        <v>0</v>
      </c>
      <c r="AH1951" s="34">
        <v>32</v>
      </c>
      <c r="AI1951" s="34">
        <v>68</v>
      </c>
      <c r="AJ1951" s="34">
        <v>0</v>
      </c>
      <c r="AK1951" s="34">
        <v>0</v>
      </c>
      <c r="AL1951" s="34">
        <v>39</v>
      </c>
      <c r="AM1951" s="34">
        <v>61</v>
      </c>
      <c r="AN1951" s="34">
        <v>0</v>
      </c>
      <c r="AO1951" s="34">
        <v>3</v>
      </c>
      <c r="AP1951" s="34">
        <v>38</v>
      </c>
      <c r="AQ1951" s="34">
        <v>59</v>
      </c>
      <c r="AR1951" s="34">
        <v>0</v>
      </c>
      <c r="AS1951" s="34">
        <v>0</v>
      </c>
      <c r="AT1951" s="34">
        <v>38</v>
      </c>
      <c r="AU1951" s="34">
        <v>62</v>
      </c>
      <c r="AV1951" s="34">
        <v>0</v>
      </c>
      <c r="AW1951" s="34">
        <v>3</v>
      </c>
      <c r="AX1951" s="34">
        <v>32</v>
      </c>
      <c r="AY1951" s="34">
        <v>65</v>
      </c>
      <c r="AZ1951" s="34">
        <v>0</v>
      </c>
      <c r="BA1951" s="34">
        <v>0</v>
      </c>
      <c r="BB1951" s="34">
        <v>38</v>
      </c>
      <c r="BC1951" s="34">
        <v>59</v>
      </c>
      <c r="BD1951" s="34">
        <v>3</v>
      </c>
      <c r="BE1951" s="34">
        <v>0</v>
      </c>
      <c r="BF1951" s="34">
        <v>0</v>
      </c>
      <c r="BG1951" s="34">
        <v>50</v>
      </c>
      <c r="BH1951" s="34">
        <v>50</v>
      </c>
      <c r="BI1951" s="34">
        <v>0</v>
      </c>
      <c r="BJ1951" s="34">
        <v>0</v>
      </c>
      <c r="BK1951" s="34">
        <v>6</v>
      </c>
      <c r="BL1951" s="34">
        <v>24</v>
      </c>
      <c r="BM1951" s="34">
        <v>68</v>
      </c>
      <c r="BN1951" s="34">
        <v>3</v>
      </c>
      <c r="BO1951" s="34">
        <v>0</v>
      </c>
      <c r="BP1951" s="34">
        <v>3</v>
      </c>
      <c r="BQ1951" s="34">
        <v>39</v>
      </c>
      <c r="BR1951" s="34">
        <v>58</v>
      </c>
      <c r="BS1951" s="34">
        <v>0</v>
      </c>
      <c r="BT1951" s="34">
        <v>0</v>
      </c>
      <c r="BU1951" s="34">
        <v>0</v>
      </c>
      <c r="BV1951" s="34">
        <v>35</v>
      </c>
      <c r="BW1951" s="34">
        <v>65</v>
      </c>
      <c r="BX1951" s="34">
        <v>0</v>
      </c>
      <c r="BY1951" s="34">
        <v>0</v>
      </c>
      <c r="BZ1951" s="34">
        <v>3</v>
      </c>
      <c r="CA1951" s="34">
        <v>38</v>
      </c>
      <c r="CB1951" s="34">
        <v>59</v>
      </c>
      <c r="CC1951" s="34">
        <v>0</v>
      </c>
      <c r="CD1951" s="34">
        <v>0</v>
      </c>
      <c r="CE1951" s="34">
        <v>0</v>
      </c>
      <c r="CF1951" s="34">
        <v>30</v>
      </c>
      <c r="CG1951" s="34">
        <v>61</v>
      </c>
      <c r="CH1951" s="34">
        <v>9</v>
      </c>
      <c r="CI1951" s="34">
        <v>0</v>
      </c>
      <c r="CJ1951" s="34">
        <v>0</v>
      </c>
      <c r="CK1951" s="34">
        <v>47</v>
      </c>
      <c r="CL1951" s="34">
        <v>47</v>
      </c>
      <c r="CM1951" s="34">
        <v>6</v>
      </c>
      <c r="CN1951" s="34">
        <v>0</v>
      </c>
      <c r="CO1951" s="34">
        <v>6</v>
      </c>
      <c r="CP1951" s="34">
        <v>44</v>
      </c>
      <c r="CQ1951" s="34">
        <v>47</v>
      </c>
      <c r="CR1951" s="34">
        <v>3</v>
      </c>
      <c r="CS1951" s="34">
        <v>0</v>
      </c>
      <c r="CT1951" s="34">
        <v>6</v>
      </c>
      <c r="CU1951" s="34">
        <v>32</v>
      </c>
      <c r="CV1951" s="34">
        <v>56</v>
      </c>
      <c r="CW1951" s="34">
        <v>6</v>
      </c>
      <c r="CX1951" s="34">
        <v>15</v>
      </c>
      <c r="CY1951" s="34">
        <v>6</v>
      </c>
      <c r="CZ1951" s="34">
        <v>39</v>
      </c>
      <c r="DA1951" s="34">
        <v>39</v>
      </c>
      <c r="DB1951" s="34">
        <v>0</v>
      </c>
      <c r="DC1951" s="34">
        <v>9</v>
      </c>
      <c r="DD1951" s="34">
        <v>18</v>
      </c>
      <c r="DE1951" s="34">
        <v>73</v>
      </c>
      <c r="DF1951" s="34">
        <v>3</v>
      </c>
      <c r="DG1951" s="34">
        <v>6</v>
      </c>
      <c r="DH1951" s="34">
        <v>18</v>
      </c>
      <c r="DI1951" s="34">
        <v>74</v>
      </c>
      <c r="DJ1951" s="34">
        <v>0</v>
      </c>
      <c r="DK1951" s="34">
        <v>0</v>
      </c>
      <c r="DL1951" s="34">
        <v>28</v>
      </c>
      <c r="DM1951" s="34">
        <v>72</v>
      </c>
      <c r="DN1951" s="34">
        <v>0</v>
      </c>
      <c r="DO1951" s="34">
        <v>3</v>
      </c>
      <c r="DP1951" s="34">
        <v>6</v>
      </c>
      <c r="DQ1951" s="34">
        <v>27</v>
      </c>
      <c r="DR1951" s="34">
        <v>64</v>
      </c>
      <c r="DS1951" s="34">
        <v>0</v>
      </c>
      <c r="DT1951" s="34">
        <v>0</v>
      </c>
      <c r="DU1951" s="34">
        <v>0</v>
      </c>
      <c r="DV1951" s="34">
        <v>25</v>
      </c>
      <c r="DW1951" s="34">
        <v>75</v>
      </c>
      <c r="DX1951" s="34">
        <v>0</v>
      </c>
      <c r="DY1951" s="34" t="s">
        <v>38</v>
      </c>
      <c r="DZ1951" s="34" t="s">
        <v>38</v>
      </c>
      <c r="EA1951" s="34" t="s">
        <v>38</v>
      </c>
      <c r="EB1951" s="34" t="s">
        <v>38</v>
      </c>
      <c r="EC1951" s="34" t="s">
        <v>38</v>
      </c>
      <c r="ED1951" s="34" t="s">
        <v>38</v>
      </c>
      <c r="EE1951" s="34" t="s">
        <v>38</v>
      </c>
      <c r="EF1951" s="34" t="s">
        <v>38</v>
      </c>
      <c r="EG1951" s="34" t="s">
        <v>38</v>
      </c>
      <c r="EH1951" s="34" t="s">
        <v>38</v>
      </c>
      <c r="EI1951" s="34">
        <v>3</v>
      </c>
      <c r="EJ1951" s="34">
        <v>9</v>
      </c>
      <c r="EK1951" s="34">
        <v>44</v>
      </c>
      <c r="EL1951" s="34">
        <v>44</v>
      </c>
      <c r="EM1951" s="34">
        <v>3</v>
      </c>
      <c r="EN1951" s="34">
        <v>3</v>
      </c>
      <c r="EO1951" s="34">
        <v>39</v>
      </c>
      <c r="EP1951" s="34">
        <v>55</v>
      </c>
      <c r="EQ1951" s="34">
        <v>11</v>
      </c>
      <c r="ER1951" s="34">
        <v>14</v>
      </c>
      <c r="ES1951" s="34">
        <v>21</v>
      </c>
      <c r="ET1951" s="34">
        <v>14</v>
      </c>
      <c r="EU1951" s="34">
        <v>11</v>
      </c>
      <c r="EV1951" s="34">
        <v>4</v>
      </c>
      <c r="EW1951" s="34">
        <v>11</v>
      </c>
      <c r="EX1951" s="34">
        <v>11</v>
      </c>
      <c r="EY1951" s="34">
        <v>4</v>
      </c>
      <c r="EZ1951" s="34" t="s">
        <v>38</v>
      </c>
      <c r="FA1951" s="34" t="s">
        <v>38</v>
      </c>
      <c r="FB1951" s="34" t="s">
        <v>38</v>
      </c>
      <c r="FC1951" s="34" t="s">
        <v>38</v>
      </c>
      <c r="FD1951" s="34" t="s">
        <v>38</v>
      </c>
      <c r="FE1951" s="34" t="s">
        <v>38</v>
      </c>
      <c r="FF1951" s="34" t="s">
        <v>38</v>
      </c>
      <c r="FG1951" s="34" t="s">
        <v>38</v>
      </c>
      <c r="FH1951" s="34" t="s">
        <v>38</v>
      </c>
      <c r="FI1951" s="34" t="s">
        <v>38</v>
      </c>
      <c r="FJ1951" s="34" t="s">
        <v>38</v>
      </c>
      <c r="FK1951" s="34" t="s">
        <v>38</v>
      </c>
      <c r="FL1951" s="34" t="s">
        <v>38</v>
      </c>
      <c r="FM1951" s="34" t="s">
        <v>38</v>
      </c>
      <c r="FN1951" s="34" t="s">
        <v>38</v>
      </c>
      <c r="FO1951" s="34" t="s">
        <v>38</v>
      </c>
      <c r="FP1951" s="34" t="s">
        <v>38</v>
      </c>
      <c r="FQ1951" s="34" t="s">
        <v>38</v>
      </c>
      <c r="FR1951" s="34" t="s">
        <v>38</v>
      </c>
      <c r="FS1951" s="34" t="s">
        <v>38</v>
      </c>
      <c r="FT1951" s="34">
        <v>4</v>
      </c>
      <c r="FU1951" s="34">
        <v>0</v>
      </c>
      <c r="FV1951" s="34">
        <v>27</v>
      </c>
      <c r="FW1951" s="34">
        <v>69</v>
      </c>
      <c r="FX1951" s="34">
        <v>0</v>
      </c>
      <c r="FY1951" s="34">
        <v>0</v>
      </c>
      <c r="FZ1951" s="34">
        <v>38</v>
      </c>
      <c r="GA1951" s="34">
        <v>62</v>
      </c>
      <c r="GB1951" s="34">
        <v>0</v>
      </c>
      <c r="GC1951" s="34">
        <v>0</v>
      </c>
      <c r="GD1951" s="34">
        <v>31</v>
      </c>
      <c r="GE1951" s="34">
        <v>69</v>
      </c>
      <c r="GF1951" s="34">
        <v>0</v>
      </c>
      <c r="GG1951" s="34">
        <v>0</v>
      </c>
      <c r="GH1951" s="34">
        <v>35</v>
      </c>
      <c r="GI1951" s="34">
        <v>65</v>
      </c>
      <c r="GJ1951" s="34">
        <v>0</v>
      </c>
      <c r="GK1951" s="34">
        <v>0</v>
      </c>
      <c r="GL1951" s="34">
        <v>42</v>
      </c>
      <c r="GM1951" s="34">
        <v>58</v>
      </c>
    </row>
    <row r="1952" spans="1:195" ht="15" customHeight="1" x14ac:dyDescent="0.2">
      <c r="A1952" s="18" t="s">
        <v>2129</v>
      </c>
      <c r="B1952" s="14" t="s">
        <v>5002</v>
      </c>
      <c r="C1952" s="34">
        <v>24</v>
      </c>
      <c r="D1952" s="34">
        <v>10</v>
      </c>
      <c r="E1952" s="34">
        <v>10</v>
      </c>
      <c r="F1952" s="34">
        <v>50</v>
      </c>
      <c r="G1952" s="34">
        <v>30</v>
      </c>
      <c r="H1952" s="34">
        <v>10</v>
      </c>
      <c r="I1952" s="34">
        <v>20</v>
      </c>
      <c r="J1952" s="34">
        <v>60</v>
      </c>
      <c r="K1952" s="34">
        <v>10</v>
      </c>
      <c r="L1952" s="34">
        <v>0</v>
      </c>
      <c r="M1952" s="34">
        <v>10</v>
      </c>
      <c r="N1952" s="34">
        <v>60</v>
      </c>
      <c r="O1952" s="34">
        <v>30</v>
      </c>
      <c r="P1952" s="34">
        <v>0</v>
      </c>
      <c r="Q1952" s="34">
        <v>11</v>
      </c>
      <c r="R1952" s="34">
        <v>56</v>
      </c>
      <c r="S1952" s="34">
        <v>33</v>
      </c>
      <c r="T1952" s="34">
        <v>0</v>
      </c>
      <c r="U1952" s="34">
        <v>10</v>
      </c>
      <c r="V1952" s="34">
        <v>60</v>
      </c>
      <c r="W1952" s="34">
        <v>30</v>
      </c>
      <c r="X1952" s="34">
        <v>0</v>
      </c>
      <c r="Y1952" s="34">
        <v>0</v>
      </c>
      <c r="Z1952" s="34">
        <v>50</v>
      </c>
      <c r="AA1952" s="34">
        <v>50</v>
      </c>
      <c r="AB1952" s="34">
        <v>10</v>
      </c>
      <c r="AC1952" s="34">
        <v>10</v>
      </c>
      <c r="AD1952" s="34">
        <v>50</v>
      </c>
      <c r="AE1952" s="34">
        <v>30</v>
      </c>
      <c r="AF1952" s="34">
        <v>10</v>
      </c>
      <c r="AG1952" s="34">
        <v>10</v>
      </c>
      <c r="AH1952" s="34">
        <v>30</v>
      </c>
      <c r="AI1952" s="34">
        <v>50</v>
      </c>
      <c r="AJ1952" s="34">
        <v>0</v>
      </c>
      <c r="AK1952" s="34">
        <v>0</v>
      </c>
      <c r="AL1952" s="34">
        <v>60</v>
      </c>
      <c r="AM1952" s="34">
        <v>40</v>
      </c>
      <c r="AN1952" s="34">
        <v>0</v>
      </c>
      <c r="AO1952" s="34">
        <v>10</v>
      </c>
      <c r="AP1952" s="34">
        <v>50</v>
      </c>
      <c r="AQ1952" s="34">
        <v>40</v>
      </c>
      <c r="AR1952" s="34">
        <v>0</v>
      </c>
      <c r="AS1952" s="34">
        <v>20</v>
      </c>
      <c r="AT1952" s="34">
        <v>40</v>
      </c>
      <c r="AU1952" s="34">
        <v>40</v>
      </c>
      <c r="AV1952" s="34">
        <v>0</v>
      </c>
      <c r="AW1952" s="34">
        <v>0</v>
      </c>
      <c r="AX1952" s="34">
        <v>40</v>
      </c>
      <c r="AY1952" s="34">
        <v>60</v>
      </c>
      <c r="AZ1952" s="34">
        <v>0</v>
      </c>
      <c r="BA1952" s="34">
        <v>0</v>
      </c>
      <c r="BB1952" s="34">
        <v>50</v>
      </c>
      <c r="BC1952" s="34">
        <v>50</v>
      </c>
      <c r="BD1952" s="34">
        <v>0</v>
      </c>
      <c r="BE1952" s="34">
        <v>0</v>
      </c>
      <c r="BF1952" s="34">
        <v>10</v>
      </c>
      <c r="BG1952" s="34">
        <v>40</v>
      </c>
      <c r="BH1952" s="34">
        <v>50</v>
      </c>
      <c r="BI1952" s="34">
        <v>0</v>
      </c>
      <c r="BJ1952" s="34">
        <v>0</v>
      </c>
      <c r="BK1952" s="34">
        <v>20</v>
      </c>
      <c r="BL1952" s="34">
        <v>30</v>
      </c>
      <c r="BM1952" s="34">
        <v>50</v>
      </c>
      <c r="BN1952" s="34">
        <v>0</v>
      </c>
      <c r="BO1952" s="34">
        <v>0</v>
      </c>
      <c r="BP1952" s="34">
        <v>30</v>
      </c>
      <c r="BQ1952" s="34">
        <v>20</v>
      </c>
      <c r="BR1952" s="34">
        <v>50</v>
      </c>
      <c r="BS1952" s="34">
        <v>0</v>
      </c>
      <c r="BT1952" s="34">
        <v>0</v>
      </c>
      <c r="BU1952" s="34">
        <v>0</v>
      </c>
      <c r="BV1952" s="34">
        <v>30</v>
      </c>
      <c r="BW1952" s="34">
        <v>70</v>
      </c>
      <c r="BX1952" s="34">
        <v>0</v>
      </c>
      <c r="BY1952" s="34">
        <v>0</v>
      </c>
      <c r="BZ1952" s="34">
        <v>0</v>
      </c>
      <c r="CA1952" s="34">
        <v>40</v>
      </c>
      <c r="CB1952" s="34">
        <v>60</v>
      </c>
      <c r="CC1952" s="34">
        <v>0</v>
      </c>
      <c r="CD1952" s="34">
        <v>0</v>
      </c>
      <c r="CE1952" s="34">
        <v>0</v>
      </c>
      <c r="CF1952" s="34">
        <v>60</v>
      </c>
      <c r="CG1952" s="34">
        <v>30</v>
      </c>
      <c r="CH1952" s="34">
        <v>10</v>
      </c>
      <c r="CI1952" s="34">
        <v>0</v>
      </c>
      <c r="CJ1952" s="34">
        <v>0</v>
      </c>
      <c r="CK1952" s="34">
        <v>40</v>
      </c>
      <c r="CL1952" s="34">
        <v>50</v>
      </c>
      <c r="CM1952" s="34">
        <v>10</v>
      </c>
      <c r="CN1952" s="34">
        <v>0</v>
      </c>
      <c r="CO1952" s="34">
        <v>20</v>
      </c>
      <c r="CP1952" s="34">
        <v>20</v>
      </c>
      <c r="CQ1952" s="34">
        <v>50</v>
      </c>
      <c r="CR1952" s="34">
        <v>10</v>
      </c>
      <c r="CS1952" s="34">
        <v>0</v>
      </c>
      <c r="CT1952" s="34">
        <v>20</v>
      </c>
      <c r="CU1952" s="34">
        <v>10</v>
      </c>
      <c r="CV1952" s="34">
        <v>50</v>
      </c>
      <c r="CW1952" s="34">
        <v>20</v>
      </c>
      <c r="CX1952" s="34">
        <v>30</v>
      </c>
      <c r="CY1952" s="34">
        <v>10</v>
      </c>
      <c r="CZ1952" s="34">
        <v>30</v>
      </c>
      <c r="DA1952" s="34">
        <v>30</v>
      </c>
      <c r="DB1952" s="34">
        <v>0</v>
      </c>
      <c r="DC1952" s="34">
        <v>0</v>
      </c>
      <c r="DD1952" s="34">
        <v>44</v>
      </c>
      <c r="DE1952" s="34">
        <v>56</v>
      </c>
      <c r="DF1952" s="34">
        <v>0</v>
      </c>
      <c r="DG1952" s="34">
        <v>0</v>
      </c>
      <c r="DH1952" s="34">
        <v>10</v>
      </c>
      <c r="DI1952" s="34">
        <v>90</v>
      </c>
      <c r="DJ1952" s="34">
        <v>20</v>
      </c>
      <c r="DK1952" s="34">
        <v>0</v>
      </c>
      <c r="DL1952" s="34">
        <v>20</v>
      </c>
      <c r="DM1952" s="34">
        <v>60</v>
      </c>
      <c r="DN1952" s="34">
        <v>0</v>
      </c>
      <c r="DO1952" s="34">
        <v>0</v>
      </c>
      <c r="DP1952" s="34">
        <v>10</v>
      </c>
      <c r="DQ1952" s="34">
        <v>50</v>
      </c>
      <c r="DR1952" s="34">
        <v>40</v>
      </c>
      <c r="DS1952" s="34">
        <v>0</v>
      </c>
      <c r="DT1952" s="34">
        <v>0</v>
      </c>
      <c r="DU1952" s="34">
        <v>10</v>
      </c>
      <c r="DV1952" s="34">
        <v>40</v>
      </c>
      <c r="DW1952" s="34">
        <v>50</v>
      </c>
      <c r="DX1952" s="34">
        <v>0</v>
      </c>
      <c r="DY1952" s="34" t="s">
        <v>38</v>
      </c>
      <c r="DZ1952" s="34" t="s">
        <v>38</v>
      </c>
      <c r="EA1952" s="34" t="s">
        <v>38</v>
      </c>
      <c r="EB1952" s="34" t="s">
        <v>38</v>
      </c>
      <c r="EC1952" s="34" t="s">
        <v>38</v>
      </c>
      <c r="ED1952" s="34" t="s">
        <v>38</v>
      </c>
      <c r="EE1952" s="34" t="s">
        <v>38</v>
      </c>
      <c r="EF1952" s="34" t="s">
        <v>38</v>
      </c>
      <c r="EG1952" s="34" t="s">
        <v>38</v>
      </c>
      <c r="EH1952" s="34" t="s">
        <v>38</v>
      </c>
      <c r="EI1952" s="34">
        <v>0</v>
      </c>
      <c r="EJ1952" s="34">
        <v>10</v>
      </c>
      <c r="EK1952" s="34">
        <v>30</v>
      </c>
      <c r="EL1952" s="34">
        <v>60</v>
      </c>
      <c r="EM1952" s="34">
        <v>0</v>
      </c>
      <c r="EN1952" s="34">
        <v>0</v>
      </c>
      <c r="EO1952" s="34">
        <v>0</v>
      </c>
      <c r="EP1952" s="34">
        <v>100</v>
      </c>
      <c r="EQ1952" s="34">
        <v>0</v>
      </c>
      <c r="ER1952" s="34">
        <v>0</v>
      </c>
      <c r="ES1952" s="34">
        <v>17</v>
      </c>
      <c r="ET1952" s="34">
        <v>0</v>
      </c>
      <c r="EU1952" s="34">
        <v>0</v>
      </c>
      <c r="EV1952" s="34">
        <v>50</v>
      </c>
      <c r="EW1952" s="34">
        <v>33</v>
      </c>
      <c r="EX1952" s="34">
        <v>0</v>
      </c>
      <c r="EY1952" s="34">
        <v>0</v>
      </c>
      <c r="EZ1952" s="34" t="s">
        <v>38</v>
      </c>
      <c r="FA1952" s="34" t="s">
        <v>38</v>
      </c>
      <c r="FB1952" s="34" t="s">
        <v>38</v>
      </c>
      <c r="FC1952" s="34" t="s">
        <v>38</v>
      </c>
      <c r="FD1952" s="34" t="s">
        <v>38</v>
      </c>
      <c r="FE1952" s="34" t="s">
        <v>38</v>
      </c>
      <c r="FF1952" s="34" t="s">
        <v>38</v>
      </c>
      <c r="FG1952" s="34" t="s">
        <v>38</v>
      </c>
      <c r="FH1952" s="34" t="s">
        <v>38</v>
      </c>
      <c r="FI1952" s="34" t="s">
        <v>38</v>
      </c>
      <c r="FJ1952" s="34" t="s">
        <v>38</v>
      </c>
      <c r="FK1952" s="34" t="s">
        <v>38</v>
      </c>
      <c r="FL1952" s="34" t="s">
        <v>38</v>
      </c>
      <c r="FM1952" s="34" t="s">
        <v>38</v>
      </c>
      <c r="FN1952" s="34" t="s">
        <v>38</v>
      </c>
      <c r="FO1952" s="34" t="s">
        <v>38</v>
      </c>
      <c r="FP1952" s="34" t="s">
        <v>38</v>
      </c>
      <c r="FQ1952" s="34" t="s">
        <v>38</v>
      </c>
      <c r="FR1952" s="34" t="s">
        <v>38</v>
      </c>
      <c r="FS1952" s="34" t="s">
        <v>38</v>
      </c>
      <c r="FT1952" s="34">
        <v>0</v>
      </c>
      <c r="FU1952" s="34">
        <v>0</v>
      </c>
      <c r="FV1952" s="34">
        <v>60</v>
      </c>
      <c r="FW1952" s="34">
        <v>40</v>
      </c>
      <c r="FX1952" s="34">
        <v>0</v>
      </c>
      <c r="FY1952" s="34">
        <v>30</v>
      </c>
      <c r="FZ1952" s="34">
        <v>30</v>
      </c>
      <c r="GA1952" s="34">
        <v>40</v>
      </c>
      <c r="GB1952" s="34">
        <v>0</v>
      </c>
      <c r="GC1952" s="34">
        <v>40</v>
      </c>
      <c r="GD1952" s="34">
        <v>20</v>
      </c>
      <c r="GE1952" s="34">
        <v>40</v>
      </c>
      <c r="GF1952" s="34">
        <v>0</v>
      </c>
      <c r="GG1952" s="34">
        <v>20</v>
      </c>
      <c r="GH1952" s="34">
        <v>40</v>
      </c>
      <c r="GI1952" s="34">
        <v>40</v>
      </c>
      <c r="GJ1952" s="34">
        <v>10</v>
      </c>
      <c r="GK1952" s="34">
        <v>10</v>
      </c>
      <c r="GL1952" s="34">
        <v>40</v>
      </c>
      <c r="GM1952" s="34">
        <v>40</v>
      </c>
    </row>
    <row r="1953" spans="1:195" ht="15" customHeight="1" x14ac:dyDescent="0.2">
      <c r="A1953" s="18" t="s">
        <v>2130</v>
      </c>
      <c r="B1953" s="14" t="s">
        <v>5003</v>
      </c>
      <c r="C1953" s="34">
        <v>50</v>
      </c>
      <c r="D1953" s="34">
        <v>0</v>
      </c>
      <c r="E1953" s="34">
        <v>0</v>
      </c>
      <c r="F1953" s="34">
        <v>50</v>
      </c>
      <c r="G1953" s="34">
        <v>50</v>
      </c>
      <c r="H1953" s="34">
        <v>0</v>
      </c>
      <c r="I1953" s="34">
        <v>0</v>
      </c>
      <c r="J1953" s="34">
        <v>60</v>
      </c>
      <c r="K1953" s="34">
        <v>40</v>
      </c>
      <c r="L1953" s="34">
        <v>0</v>
      </c>
      <c r="M1953" s="34">
        <v>0</v>
      </c>
      <c r="N1953" s="34">
        <v>50</v>
      </c>
      <c r="O1953" s="34">
        <v>50</v>
      </c>
      <c r="P1953" s="34">
        <v>0</v>
      </c>
      <c r="Q1953" s="34">
        <v>0</v>
      </c>
      <c r="R1953" s="34">
        <v>50</v>
      </c>
      <c r="S1953" s="34">
        <v>50</v>
      </c>
      <c r="T1953" s="34">
        <v>0</v>
      </c>
      <c r="U1953" s="34">
        <v>0</v>
      </c>
      <c r="V1953" s="34">
        <v>50</v>
      </c>
      <c r="W1953" s="34">
        <v>50</v>
      </c>
      <c r="X1953" s="34">
        <v>0</v>
      </c>
      <c r="Y1953" s="34">
        <v>0</v>
      </c>
      <c r="Z1953" s="34">
        <v>50</v>
      </c>
      <c r="AA1953" s="34">
        <v>50</v>
      </c>
      <c r="AB1953" s="34">
        <v>0</v>
      </c>
      <c r="AC1953" s="34">
        <v>0</v>
      </c>
      <c r="AD1953" s="34">
        <v>50</v>
      </c>
      <c r="AE1953" s="34">
        <v>50</v>
      </c>
      <c r="AF1953" s="34">
        <v>0</v>
      </c>
      <c r="AG1953" s="34">
        <v>0</v>
      </c>
      <c r="AH1953" s="34">
        <v>50</v>
      </c>
      <c r="AI1953" s="34">
        <v>50</v>
      </c>
      <c r="AJ1953" s="34">
        <v>0</v>
      </c>
      <c r="AK1953" s="34">
        <v>0</v>
      </c>
      <c r="AL1953" s="34">
        <v>50</v>
      </c>
      <c r="AM1953" s="34">
        <v>50</v>
      </c>
      <c r="AN1953" s="34">
        <v>0</v>
      </c>
      <c r="AO1953" s="34">
        <v>0</v>
      </c>
      <c r="AP1953" s="34">
        <v>50</v>
      </c>
      <c r="AQ1953" s="34">
        <v>50</v>
      </c>
      <c r="AR1953" s="34">
        <v>0</v>
      </c>
      <c r="AS1953" s="34">
        <v>0</v>
      </c>
      <c r="AT1953" s="34">
        <v>50</v>
      </c>
      <c r="AU1953" s="34">
        <v>50</v>
      </c>
      <c r="AV1953" s="34">
        <v>0</v>
      </c>
      <c r="AW1953" s="34">
        <v>0</v>
      </c>
      <c r="AX1953" s="34">
        <v>50</v>
      </c>
      <c r="AY1953" s="34">
        <v>50</v>
      </c>
      <c r="AZ1953" s="34">
        <v>0</v>
      </c>
      <c r="BA1953" s="34">
        <v>0</v>
      </c>
      <c r="BB1953" s="34">
        <v>33</v>
      </c>
      <c r="BC1953" s="34">
        <v>67</v>
      </c>
      <c r="BD1953" s="34">
        <v>0</v>
      </c>
      <c r="BE1953" s="34">
        <v>0</v>
      </c>
      <c r="BF1953" s="34">
        <v>0</v>
      </c>
      <c r="BG1953" s="34">
        <v>33</v>
      </c>
      <c r="BH1953" s="34">
        <v>67</v>
      </c>
      <c r="BI1953" s="34">
        <v>0</v>
      </c>
      <c r="BJ1953" s="34">
        <v>0</v>
      </c>
      <c r="BK1953" s="34">
        <v>0</v>
      </c>
      <c r="BL1953" s="34">
        <v>67</v>
      </c>
      <c r="BM1953" s="34">
        <v>33</v>
      </c>
      <c r="BN1953" s="34">
        <v>0</v>
      </c>
      <c r="BO1953" s="34">
        <v>0</v>
      </c>
      <c r="BP1953" s="34">
        <v>0</v>
      </c>
      <c r="BQ1953" s="34">
        <v>50</v>
      </c>
      <c r="BR1953" s="34">
        <v>50</v>
      </c>
      <c r="BS1953" s="34">
        <v>0</v>
      </c>
      <c r="BT1953" s="34">
        <v>0</v>
      </c>
      <c r="BU1953" s="34">
        <v>0</v>
      </c>
      <c r="BV1953" s="34">
        <v>33</v>
      </c>
      <c r="BW1953" s="34">
        <v>50</v>
      </c>
      <c r="BX1953" s="34">
        <v>17</v>
      </c>
      <c r="BY1953" s="34">
        <v>0</v>
      </c>
      <c r="BZ1953" s="34">
        <v>0</v>
      </c>
      <c r="CA1953" s="34">
        <v>50</v>
      </c>
      <c r="CB1953" s="34">
        <v>50</v>
      </c>
      <c r="CC1953" s="34">
        <v>0</v>
      </c>
      <c r="CD1953" s="34">
        <v>0</v>
      </c>
      <c r="CE1953" s="34">
        <v>0</v>
      </c>
      <c r="CF1953" s="34">
        <v>40</v>
      </c>
      <c r="CG1953" s="34">
        <v>60</v>
      </c>
      <c r="CH1953" s="34">
        <v>0</v>
      </c>
      <c r="CI1953" s="34">
        <v>0</v>
      </c>
      <c r="CJ1953" s="34">
        <v>0</v>
      </c>
      <c r="CK1953" s="34">
        <v>50</v>
      </c>
      <c r="CL1953" s="34">
        <v>33</v>
      </c>
      <c r="CM1953" s="34">
        <v>17</v>
      </c>
      <c r="CN1953" s="34">
        <v>0</v>
      </c>
      <c r="CO1953" s="34">
        <v>0</v>
      </c>
      <c r="CP1953" s="34">
        <v>50</v>
      </c>
      <c r="CQ1953" s="34">
        <v>33</v>
      </c>
      <c r="CR1953" s="34">
        <v>17</v>
      </c>
      <c r="CS1953" s="34">
        <v>0</v>
      </c>
      <c r="CT1953" s="34">
        <v>0</v>
      </c>
      <c r="CU1953" s="34">
        <v>50</v>
      </c>
      <c r="CV1953" s="34">
        <v>33</v>
      </c>
      <c r="CW1953" s="34">
        <v>17</v>
      </c>
      <c r="CX1953" s="34">
        <v>33</v>
      </c>
      <c r="CY1953" s="34">
        <v>17</v>
      </c>
      <c r="CZ1953" s="34">
        <v>17</v>
      </c>
      <c r="DA1953" s="34">
        <v>33</v>
      </c>
      <c r="DB1953" s="34">
        <v>0</v>
      </c>
      <c r="DC1953" s="34">
        <v>0</v>
      </c>
      <c r="DD1953" s="34">
        <v>33</v>
      </c>
      <c r="DE1953" s="34">
        <v>67</v>
      </c>
      <c r="DF1953" s="34">
        <v>0</v>
      </c>
      <c r="DG1953" s="34">
        <v>0</v>
      </c>
      <c r="DH1953" s="34">
        <v>17</v>
      </c>
      <c r="DI1953" s="34">
        <v>83</v>
      </c>
      <c r="DJ1953" s="34">
        <v>0</v>
      </c>
      <c r="DK1953" s="34">
        <v>0</v>
      </c>
      <c r="DL1953" s="34">
        <v>50</v>
      </c>
      <c r="DM1953" s="34">
        <v>50</v>
      </c>
      <c r="DN1953" s="34">
        <v>0</v>
      </c>
      <c r="DO1953" s="34">
        <v>0</v>
      </c>
      <c r="DP1953" s="34">
        <v>0</v>
      </c>
      <c r="DQ1953" s="34">
        <v>33</v>
      </c>
      <c r="DR1953" s="34">
        <v>67</v>
      </c>
      <c r="DS1953" s="34">
        <v>0</v>
      </c>
      <c r="DT1953" s="34">
        <v>0</v>
      </c>
      <c r="DU1953" s="34">
        <v>0</v>
      </c>
      <c r="DV1953" s="34">
        <v>33</v>
      </c>
      <c r="DW1953" s="34">
        <v>67</v>
      </c>
      <c r="DX1953" s="34">
        <v>0</v>
      </c>
      <c r="DY1953" s="34" t="s">
        <v>38</v>
      </c>
      <c r="DZ1953" s="34" t="s">
        <v>38</v>
      </c>
      <c r="EA1953" s="34" t="s">
        <v>38</v>
      </c>
      <c r="EB1953" s="34" t="s">
        <v>38</v>
      </c>
      <c r="EC1953" s="34" t="s">
        <v>38</v>
      </c>
      <c r="ED1953" s="34" t="s">
        <v>38</v>
      </c>
      <c r="EE1953" s="34" t="s">
        <v>38</v>
      </c>
      <c r="EF1953" s="34" t="s">
        <v>38</v>
      </c>
      <c r="EG1953" s="34" t="s">
        <v>38</v>
      </c>
      <c r="EH1953" s="34" t="s">
        <v>38</v>
      </c>
      <c r="EI1953" s="34">
        <v>0</v>
      </c>
      <c r="EJ1953" s="34">
        <v>0</v>
      </c>
      <c r="EK1953" s="34">
        <v>33</v>
      </c>
      <c r="EL1953" s="34">
        <v>67</v>
      </c>
      <c r="EM1953" s="34">
        <v>0</v>
      </c>
      <c r="EN1953" s="34">
        <v>0</v>
      </c>
      <c r="EO1953" s="34">
        <v>17</v>
      </c>
      <c r="EP1953" s="34">
        <v>83</v>
      </c>
      <c r="EQ1953" s="34">
        <v>0</v>
      </c>
      <c r="ER1953" s="34">
        <v>0</v>
      </c>
      <c r="ES1953" s="34">
        <v>33</v>
      </c>
      <c r="ET1953" s="34">
        <v>33</v>
      </c>
      <c r="EU1953" s="34">
        <v>0</v>
      </c>
      <c r="EV1953" s="34">
        <v>0</v>
      </c>
      <c r="EW1953" s="34">
        <v>0</v>
      </c>
      <c r="EX1953" s="34">
        <v>0</v>
      </c>
      <c r="EY1953" s="34">
        <v>33</v>
      </c>
      <c r="EZ1953" s="34" t="s">
        <v>38</v>
      </c>
      <c r="FA1953" s="34" t="s">
        <v>38</v>
      </c>
      <c r="FB1953" s="34" t="s">
        <v>38</v>
      </c>
      <c r="FC1953" s="34" t="s">
        <v>38</v>
      </c>
      <c r="FD1953" s="34" t="s">
        <v>38</v>
      </c>
      <c r="FE1953" s="34" t="s">
        <v>38</v>
      </c>
      <c r="FF1953" s="34" t="s">
        <v>38</v>
      </c>
      <c r="FG1953" s="34" t="s">
        <v>38</v>
      </c>
      <c r="FH1953" s="34" t="s">
        <v>38</v>
      </c>
      <c r="FI1953" s="34" t="s">
        <v>38</v>
      </c>
      <c r="FJ1953" s="34" t="s">
        <v>38</v>
      </c>
      <c r="FK1953" s="34" t="s">
        <v>38</v>
      </c>
      <c r="FL1953" s="34" t="s">
        <v>38</v>
      </c>
      <c r="FM1953" s="34" t="s">
        <v>38</v>
      </c>
      <c r="FN1953" s="34" t="s">
        <v>38</v>
      </c>
      <c r="FO1953" s="34" t="s">
        <v>38</v>
      </c>
      <c r="FP1953" s="34" t="s">
        <v>38</v>
      </c>
      <c r="FQ1953" s="34" t="s">
        <v>38</v>
      </c>
      <c r="FR1953" s="34" t="s">
        <v>38</v>
      </c>
      <c r="FS1953" s="34" t="s">
        <v>38</v>
      </c>
      <c r="FT1953" s="34" t="s">
        <v>38</v>
      </c>
      <c r="FU1953" s="34" t="s">
        <v>38</v>
      </c>
      <c r="FV1953" s="34" t="s">
        <v>38</v>
      </c>
      <c r="FW1953" s="34" t="s">
        <v>38</v>
      </c>
      <c r="FX1953" s="34" t="s">
        <v>38</v>
      </c>
      <c r="FY1953" s="34" t="s">
        <v>38</v>
      </c>
      <c r="FZ1953" s="34" t="s">
        <v>38</v>
      </c>
      <c r="GA1953" s="34" t="s">
        <v>38</v>
      </c>
      <c r="GB1953" s="34" t="s">
        <v>38</v>
      </c>
      <c r="GC1953" s="34" t="s">
        <v>38</v>
      </c>
      <c r="GD1953" s="34" t="s">
        <v>38</v>
      </c>
      <c r="GE1953" s="34" t="s">
        <v>38</v>
      </c>
      <c r="GF1953" s="34" t="s">
        <v>38</v>
      </c>
      <c r="GG1953" s="34" t="s">
        <v>38</v>
      </c>
      <c r="GH1953" s="34" t="s">
        <v>38</v>
      </c>
      <c r="GI1953" s="34" t="s">
        <v>38</v>
      </c>
      <c r="GJ1953" s="34" t="s">
        <v>38</v>
      </c>
      <c r="GK1953" s="34" t="s">
        <v>38</v>
      </c>
      <c r="GL1953" s="34" t="s">
        <v>38</v>
      </c>
      <c r="GM1953" s="34" t="s">
        <v>38</v>
      </c>
    </row>
    <row r="1954" spans="1:195" ht="15" customHeight="1" x14ac:dyDescent="0.2">
      <c r="A1954" s="18" t="s">
        <v>2131</v>
      </c>
      <c r="B1954" s="14" t="s">
        <v>5004</v>
      </c>
      <c r="C1954" s="34">
        <v>26</v>
      </c>
      <c r="D1954" s="34">
        <v>4</v>
      </c>
      <c r="E1954" s="34">
        <v>7</v>
      </c>
      <c r="F1954" s="34">
        <v>56</v>
      </c>
      <c r="G1954" s="34">
        <v>33</v>
      </c>
      <c r="H1954" s="34">
        <v>7</v>
      </c>
      <c r="I1954" s="34">
        <v>4</v>
      </c>
      <c r="J1954" s="34">
        <v>50</v>
      </c>
      <c r="K1954" s="34">
        <v>39</v>
      </c>
      <c r="L1954" s="34">
        <v>0</v>
      </c>
      <c r="M1954" s="34">
        <v>0</v>
      </c>
      <c r="N1954" s="34">
        <v>46</v>
      </c>
      <c r="O1954" s="34">
        <v>54</v>
      </c>
      <c r="P1954" s="34">
        <v>4</v>
      </c>
      <c r="Q1954" s="34">
        <v>14</v>
      </c>
      <c r="R1954" s="34">
        <v>39</v>
      </c>
      <c r="S1954" s="34">
        <v>43</v>
      </c>
      <c r="T1954" s="34">
        <v>4</v>
      </c>
      <c r="U1954" s="34">
        <v>11</v>
      </c>
      <c r="V1954" s="34">
        <v>43</v>
      </c>
      <c r="W1954" s="34">
        <v>43</v>
      </c>
      <c r="X1954" s="34">
        <v>0</v>
      </c>
      <c r="Y1954" s="34">
        <v>0</v>
      </c>
      <c r="Z1954" s="34">
        <v>50</v>
      </c>
      <c r="AA1954" s="34">
        <v>50</v>
      </c>
      <c r="AB1954" s="34">
        <v>4</v>
      </c>
      <c r="AC1954" s="34">
        <v>7</v>
      </c>
      <c r="AD1954" s="34">
        <v>54</v>
      </c>
      <c r="AE1954" s="34">
        <v>36</v>
      </c>
      <c r="AF1954" s="34">
        <v>0</v>
      </c>
      <c r="AG1954" s="34">
        <v>4</v>
      </c>
      <c r="AH1954" s="34">
        <v>50</v>
      </c>
      <c r="AI1954" s="34">
        <v>46</v>
      </c>
      <c r="AJ1954" s="34">
        <v>4</v>
      </c>
      <c r="AK1954" s="34">
        <v>7</v>
      </c>
      <c r="AL1954" s="34">
        <v>48</v>
      </c>
      <c r="AM1954" s="34">
        <v>41</v>
      </c>
      <c r="AN1954" s="34">
        <v>0</v>
      </c>
      <c r="AO1954" s="34">
        <v>11</v>
      </c>
      <c r="AP1954" s="34">
        <v>52</v>
      </c>
      <c r="AQ1954" s="34">
        <v>37</v>
      </c>
      <c r="AR1954" s="34">
        <v>0</v>
      </c>
      <c r="AS1954" s="34">
        <v>15</v>
      </c>
      <c r="AT1954" s="34">
        <v>52</v>
      </c>
      <c r="AU1954" s="34">
        <v>33</v>
      </c>
      <c r="AV1954" s="34">
        <v>0</v>
      </c>
      <c r="AW1954" s="34">
        <v>0</v>
      </c>
      <c r="AX1954" s="34">
        <v>59</v>
      </c>
      <c r="AY1954" s="34">
        <v>41</v>
      </c>
      <c r="AZ1954" s="34">
        <v>4</v>
      </c>
      <c r="BA1954" s="34">
        <v>4</v>
      </c>
      <c r="BB1954" s="34">
        <v>56</v>
      </c>
      <c r="BC1954" s="34">
        <v>22</v>
      </c>
      <c r="BD1954" s="34">
        <v>15</v>
      </c>
      <c r="BE1954" s="34">
        <v>7</v>
      </c>
      <c r="BF1954" s="34">
        <v>4</v>
      </c>
      <c r="BG1954" s="34">
        <v>52</v>
      </c>
      <c r="BH1954" s="34">
        <v>26</v>
      </c>
      <c r="BI1954" s="34">
        <v>11</v>
      </c>
      <c r="BJ1954" s="34">
        <v>8</v>
      </c>
      <c r="BK1954" s="34">
        <v>4</v>
      </c>
      <c r="BL1954" s="34">
        <v>46</v>
      </c>
      <c r="BM1954" s="34">
        <v>27</v>
      </c>
      <c r="BN1954" s="34">
        <v>15</v>
      </c>
      <c r="BO1954" s="34">
        <v>4</v>
      </c>
      <c r="BP1954" s="34">
        <v>7</v>
      </c>
      <c r="BQ1954" s="34">
        <v>48</v>
      </c>
      <c r="BR1954" s="34">
        <v>30</v>
      </c>
      <c r="BS1954" s="34">
        <v>11</v>
      </c>
      <c r="BT1954" s="34">
        <v>4</v>
      </c>
      <c r="BU1954" s="34">
        <v>0</v>
      </c>
      <c r="BV1954" s="34">
        <v>46</v>
      </c>
      <c r="BW1954" s="34">
        <v>46</v>
      </c>
      <c r="BX1954" s="34">
        <v>4</v>
      </c>
      <c r="BY1954" s="34">
        <v>4</v>
      </c>
      <c r="BZ1954" s="34">
        <v>4</v>
      </c>
      <c r="CA1954" s="34">
        <v>50</v>
      </c>
      <c r="CB1954" s="34">
        <v>38</v>
      </c>
      <c r="CC1954" s="34">
        <v>4</v>
      </c>
      <c r="CD1954" s="34">
        <v>4</v>
      </c>
      <c r="CE1954" s="34">
        <v>0</v>
      </c>
      <c r="CF1954" s="34">
        <v>29</v>
      </c>
      <c r="CG1954" s="34">
        <v>36</v>
      </c>
      <c r="CH1954" s="34">
        <v>32</v>
      </c>
      <c r="CI1954" s="34">
        <v>4</v>
      </c>
      <c r="CJ1954" s="34">
        <v>11</v>
      </c>
      <c r="CK1954" s="34">
        <v>30</v>
      </c>
      <c r="CL1954" s="34">
        <v>41</v>
      </c>
      <c r="CM1954" s="34">
        <v>15</v>
      </c>
      <c r="CN1954" s="34">
        <v>4</v>
      </c>
      <c r="CO1954" s="34">
        <v>4</v>
      </c>
      <c r="CP1954" s="34">
        <v>44</v>
      </c>
      <c r="CQ1954" s="34">
        <v>33</v>
      </c>
      <c r="CR1954" s="34">
        <v>15</v>
      </c>
      <c r="CS1954" s="34">
        <v>7</v>
      </c>
      <c r="CT1954" s="34">
        <v>0</v>
      </c>
      <c r="CU1954" s="34">
        <v>48</v>
      </c>
      <c r="CV1954" s="34">
        <v>37</v>
      </c>
      <c r="CW1954" s="34">
        <v>7</v>
      </c>
      <c r="CX1954" s="34">
        <v>26</v>
      </c>
      <c r="CY1954" s="34">
        <v>7</v>
      </c>
      <c r="CZ1954" s="34">
        <v>33</v>
      </c>
      <c r="DA1954" s="34">
        <v>33</v>
      </c>
      <c r="DB1954" s="34">
        <v>7</v>
      </c>
      <c r="DC1954" s="34">
        <v>19</v>
      </c>
      <c r="DD1954" s="34">
        <v>22</v>
      </c>
      <c r="DE1954" s="34">
        <v>52</v>
      </c>
      <c r="DF1954" s="34">
        <v>12</v>
      </c>
      <c r="DG1954" s="34">
        <v>15</v>
      </c>
      <c r="DH1954" s="34">
        <v>23</v>
      </c>
      <c r="DI1954" s="34">
        <v>50</v>
      </c>
      <c r="DJ1954" s="34">
        <v>0</v>
      </c>
      <c r="DK1954" s="34">
        <v>0</v>
      </c>
      <c r="DL1954" s="34">
        <v>52</v>
      </c>
      <c r="DM1954" s="34">
        <v>44</v>
      </c>
      <c r="DN1954" s="34">
        <v>4</v>
      </c>
      <c r="DO1954" s="34">
        <v>0</v>
      </c>
      <c r="DP1954" s="34">
        <v>4</v>
      </c>
      <c r="DQ1954" s="34">
        <v>46</v>
      </c>
      <c r="DR1954" s="34">
        <v>42</v>
      </c>
      <c r="DS1954" s="34">
        <v>8</v>
      </c>
      <c r="DT1954" s="34">
        <v>0</v>
      </c>
      <c r="DU1954" s="34">
        <v>4</v>
      </c>
      <c r="DV1954" s="34">
        <v>42</v>
      </c>
      <c r="DW1954" s="34">
        <v>46</v>
      </c>
      <c r="DX1954" s="34">
        <v>8</v>
      </c>
      <c r="DY1954" s="34" t="s">
        <v>38</v>
      </c>
      <c r="DZ1954" s="34" t="s">
        <v>38</v>
      </c>
      <c r="EA1954" s="34" t="s">
        <v>38</v>
      </c>
      <c r="EB1954" s="34" t="s">
        <v>38</v>
      </c>
      <c r="EC1954" s="34" t="s">
        <v>38</v>
      </c>
      <c r="ED1954" s="34" t="s">
        <v>38</v>
      </c>
      <c r="EE1954" s="34" t="s">
        <v>38</v>
      </c>
      <c r="EF1954" s="34" t="s">
        <v>38</v>
      </c>
      <c r="EG1954" s="34" t="s">
        <v>38</v>
      </c>
      <c r="EH1954" s="34" t="s">
        <v>38</v>
      </c>
      <c r="EI1954" s="34">
        <v>8</v>
      </c>
      <c r="EJ1954" s="34">
        <v>12</v>
      </c>
      <c r="EK1954" s="34">
        <v>35</v>
      </c>
      <c r="EL1954" s="34">
        <v>46</v>
      </c>
      <c r="EM1954" s="34">
        <v>8</v>
      </c>
      <c r="EN1954" s="34">
        <v>0</v>
      </c>
      <c r="EO1954" s="34">
        <v>24</v>
      </c>
      <c r="EP1954" s="34">
        <v>68</v>
      </c>
      <c r="EQ1954" s="34">
        <v>4</v>
      </c>
      <c r="ER1954" s="34">
        <v>24</v>
      </c>
      <c r="ES1954" s="34">
        <v>16</v>
      </c>
      <c r="ET1954" s="34">
        <v>0</v>
      </c>
      <c r="EU1954" s="34">
        <v>24</v>
      </c>
      <c r="EV1954" s="34">
        <v>16</v>
      </c>
      <c r="EW1954" s="34">
        <v>8</v>
      </c>
      <c r="EX1954" s="34">
        <v>8</v>
      </c>
      <c r="EY1954" s="34">
        <v>0</v>
      </c>
      <c r="EZ1954" s="34" t="s">
        <v>38</v>
      </c>
      <c r="FA1954" s="34" t="s">
        <v>38</v>
      </c>
      <c r="FB1954" s="34" t="s">
        <v>38</v>
      </c>
      <c r="FC1954" s="34" t="s">
        <v>38</v>
      </c>
      <c r="FD1954" s="34" t="s">
        <v>38</v>
      </c>
      <c r="FE1954" s="34" t="s">
        <v>38</v>
      </c>
      <c r="FF1954" s="34" t="s">
        <v>38</v>
      </c>
      <c r="FG1954" s="34" t="s">
        <v>38</v>
      </c>
      <c r="FH1954" s="34" t="s">
        <v>38</v>
      </c>
      <c r="FI1954" s="34" t="s">
        <v>38</v>
      </c>
      <c r="FJ1954" s="34" t="s">
        <v>38</v>
      </c>
      <c r="FK1954" s="34" t="s">
        <v>38</v>
      </c>
      <c r="FL1954" s="34" t="s">
        <v>38</v>
      </c>
      <c r="FM1954" s="34" t="s">
        <v>38</v>
      </c>
      <c r="FN1954" s="34" t="s">
        <v>38</v>
      </c>
      <c r="FO1954" s="34" t="s">
        <v>38</v>
      </c>
      <c r="FP1954" s="34" t="s">
        <v>38</v>
      </c>
      <c r="FQ1954" s="34" t="s">
        <v>38</v>
      </c>
      <c r="FR1954" s="34" t="s">
        <v>38</v>
      </c>
      <c r="FS1954" s="34" t="s">
        <v>38</v>
      </c>
      <c r="FT1954" s="34">
        <v>5</v>
      </c>
      <c r="FU1954" s="34">
        <v>0</v>
      </c>
      <c r="FV1954" s="34">
        <v>60</v>
      </c>
      <c r="FW1954" s="34">
        <v>35</v>
      </c>
      <c r="FX1954" s="34">
        <v>11</v>
      </c>
      <c r="FY1954" s="34">
        <v>21</v>
      </c>
      <c r="FZ1954" s="34">
        <v>37</v>
      </c>
      <c r="GA1954" s="34">
        <v>32</v>
      </c>
      <c r="GB1954" s="34">
        <v>11</v>
      </c>
      <c r="GC1954" s="34">
        <v>11</v>
      </c>
      <c r="GD1954" s="34">
        <v>47</v>
      </c>
      <c r="GE1954" s="34">
        <v>32</v>
      </c>
      <c r="GF1954" s="34">
        <v>11</v>
      </c>
      <c r="GG1954" s="34">
        <v>11</v>
      </c>
      <c r="GH1954" s="34">
        <v>47</v>
      </c>
      <c r="GI1954" s="34">
        <v>32</v>
      </c>
      <c r="GJ1954" s="34">
        <v>22</v>
      </c>
      <c r="GK1954" s="34">
        <v>17</v>
      </c>
      <c r="GL1954" s="34">
        <v>33</v>
      </c>
      <c r="GM1954" s="34">
        <v>28</v>
      </c>
    </row>
    <row r="1955" spans="1:195" ht="15" customHeight="1" x14ac:dyDescent="0.2">
      <c r="A1955" s="18" t="s">
        <v>2132</v>
      </c>
      <c r="B1955" s="14" t="s">
        <v>5005</v>
      </c>
      <c r="C1955" s="34">
        <v>56</v>
      </c>
      <c r="D1955" s="34">
        <v>0</v>
      </c>
      <c r="E1955" s="34">
        <v>9</v>
      </c>
      <c r="F1955" s="34">
        <v>42</v>
      </c>
      <c r="G1955" s="34">
        <v>49</v>
      </c>
      <c r="H1955" s="34">
        <v>4</v>
      </c>
      <c r="I1955" s="34">
        <v>12</v>
      </c>
      <c r="J1955" s="34">
        <v>49</v>
      </c>
      <c r="K1955" s="34">
        <v>35</v>
      </c>
      <c r="L1955" s="34">
        <v>0</v>
      </c>
      <c r="M1955" s="34">
        <v>1</v>
      </c>
      <c r="N1955" s="34">
        <v>38</v>
      </c>
      <c r="O1955" s="34">
        <v>61</v>
      </c>
      <c r="P1955" s="34">
        <v>0</v>
      </c>
      <c r="Q1955" s="34">
        <v>4</v>
      </c>
      <c r="R1955" s="34">
        <v>31</v>
      </c>
      <c r="S1955" s="34">
        <v>65</v>
      </c>
      <c r="T1955" s="34">
        <v>0</v>
      </c>
      <c r="U1955" s="34">
        <v>7</v>
      </c>
      <c r="V1955" s="34">
        <v>34</v>
      </c>
      <c r="W1955" s="34">
        <v>59</v>
      </c>
      <c r="X1955" s="34">
        <v>0</v>
      </c>
      <c r="Y1955" s="34">
        <v>3</v>
      </c>
      <c r="Z1955" s="34">
        <v>36</v>
      </c>
      <c r="AA1955" s="34">
        <v>61</v>
      </c>
      <c r="AB1955" s="34">
        <v>0</v>
      </c>
      <c r="AC1955" s="34">
        <v>6</v>
      </c>
      <c r="AD1955" s="34">
        <v>37</v>
      </c>
      <c r="AE1955" s="34">
        <v>57</v>
      </c>
      <c r="AF1955" s="34">
        <v>0</v>
      </c>
      <c r="AG1955" s="34">
        <v>0</v>
      </c>
      <c r="AH1955" s="34">
        <v>33</v>
      </c>
      <c r="AI1955" s="34">
        <v>67</v>
      </c>
      <c r="AJ1955" s="34">
        <v>0</v>
      </c>
      <c r="AK1955" s="34">
        <v>3</v>
      </c>
      <c r="AL1955" s="34">
        <v>42</v>
      </c>
      <c r="AM1955" s="34">
        <v>55</v>
      </c>
      <c r="AN1955" s="34">
        <v>0</v>
      </c>
      <c r="AO1955" s="34">
        <v>4</v>
      </c>
      <c r="AP1955" s="34">
        <v>41</v>
      </c>
      <c r="AQ1955" s="34">
        <v>54</v>
      </c>
      <c r="AR1955" s="34">
        <v>0</v>
      </c>
      <c r="AS1955" s="34">
        <v>6</v>
      </c>
      <c r="AT1955" s="34">
        <v>38</v>
      </c>
      <c r="AU1955" s="34">
        <v>57</v>
      </c>
      <c r="AV1955" s="34">
        <v>0</v>
      </c>
      <c r="AW1955" s="34">
        <v>4</v>
      </c>
      <c r="AX1955" s="34">
        <v>35</v>
      </c>
      <c r="AY1955" s="34">
        <v>60</v>
      </c>
      <c r="AZ1955" s="34">
        <v>0</v>
      </c>
      <c r="BA1955" s="34">
        <v>4</v>
      </c>
      <c r="BB1955" s="34">
        <v>42</v>
      </c>
      <c r="BC1955" s="34">
        <v>49</v>
      </c>
      <c r="BD1955" s="34">
        <v>4</v>
      </c>
      <c r="BE1955" s="34">
        <v>0</v>
      </c>
      <c r="BF1955" s="34">
        <v>11</v>
      </c>
      <c r="BG1955" s="34">
        <v>38</v>
      </c>
      <c r="BH1955" s="34">
        <v>38</v>
      </c>
      <c r="BI1955" s="34">
        <v>12</v>
      </c>
      <c r="BJ1955" s="34">
        <v>1</v>
      </c>
      <c r="BK1955" s="34">
        <v>7</v>
      </c>
      <c r="BL1955" s="34">
        <v>31</v>
      </c>
      <c r="BM1955" s="34">
        <v>57</v>
      </c>
      <c r="BN1955" s="34">
        <v>3</v>
      </c>
      <c r="BO1955" s="34">
        <v>0</v>
      </c>
      <c r="BP1955" s="34">
        <v>4</v>
      </c>
      <c r="BQ1955" s="34">
        <v>33</v>
      </c>
      <c r="BR1955" s="34">
        <v>58</v>
      </c>
      <c r="BS1955" s="34">
        <v>4</v>
      </c>
      <c r="BT1955" s="34">
        <v>0</v>
      </c>
      <c r="BU1955" s="34">
        <v>0</v>
      </c>
      <c r="BV1955" s="34">
        <v>30</v>
      </c>
      <c r="BW1955" s="34">
        <v>64</v>
      </c>
      <c r="BX1955" s="34">
        <v>6</v>
      </c>
      <c r="BY1955" s="34">
        <v>0</v>
      </c>
      <c r="BZ1955" s="34">
        <v>1</v>
      </c>
      <c r="CA1955" s="34">
        <v>37</v>
      </c>
      <c r="CB1955" s="34">
        <v>60</v>
      </c>
      <c r="CC1955" s="34">
        <v>1</v>
      </c>
      <c r="CD1955" s="34">
        <v>0</v>
      </c>
      <c r="CE1955" s="34">
        <v>1</v>
      </c>
      <c r="CF1955" s="34">
        <v>32</v>
      </c>
      <c r="CG1955" s="34">
        <v>47</v>
      </c>
      <c r="CH1955" s="34">
        <v>19</v>
      </c>
      <c r="CI1955" s="34">
        <v>0</v>
      </c>
      <c r="CJ1955" s="34">
        <v>7</v>
      </c>
      <c r="CK1955" s="34">
        <v>44</v>
      </c>
      <c r="CL1955" s="34">
        <v>37</v>
      </c>
      <c r="CM1955" s="34">
        <v>12</v>
      </c>
      <c r="CN1955" s="34">
        <v>0</v>
      </c>
      <c r="CO1955" s="34">
        <v>6</v>
      </c>
      <c r="CP1955" s="34">
        <v>47</v>
      </c>
      <c r="CQ1955" s="34">
        <v>43</v>
      </c>
      <c r="CR1955" s="34">
        <v>4</v>
      </c>
      <c r="CS1955" s="34">
        <v>0</v>
      </c>
      <c r="CT1955" s="34">
        <v>9</v>
      </c>
      <c r="CU1955" s="34">
        <v>40</v>
      </c>
      <c r="CV1955" s="34">
        <v>49</v>
      </c>
      <c r="CW1955" s="34">
        <v>3</v>
      </c>
      <c r="CX1955" s="34">
        <v>17</v>
      </c>
      <c r="CY1955" s="34">
        <v>9</v>
      </c>
      <c r="CZ1955" s="34">
        <v>36</v>
      </c>
      <c r="DA1955" s="34">
        <v>38</v>
      </c>
      <c r="DB1955" s="34">
        <v>1</v>
      </c>
      <c r="DC1955" s="34">
        <v>4</v>
      </c>
      <c r="DD1955" s="34">
        <v>33</v>
      </c>
      <c r="DE1955" s="34">
        <v>61</v>
      </c>
      <c r="DF1955" s="34">
        <v>0</v>
      </c>
      <c r="DG1955" s="34">
        <v>2</v>
      </c>
      <c r="DH1955" s="34">
        <v>17</v>
      </c>
      <c r="DI1955" s="34">
        <v>82</v>
      </c>
      <c r="DJ1955" s="34">
        <v>0</v>
      </c>
      <c r="DK1955" s="34">
        <v>4</v>
      </c>
      <c r="DL1955" s="34">
        <v>43</v>
      </c>
      <c r="DM1955" s="34">
        <v>51</v>
      </c>
      <c r="DN1955" s="34">
        <v>1</v>
      </c>
      <c r="DO1955" s="34">
        <v>0</v>
      </c>
      <c r="DP1955" s="34">
        <v>9</v>
      </c>
      <c r="DQ1955" s="34">
        <v>23</v>
      </c>
      <c r="DR1955" s="34">
        <v>68</v>
      </c>
      <c r="DS1955" s="34">
        <v>0</v>
      </c>
      <c r="DT1955" s="34">
        <v>0</v>
      </c>
      <c r="DU1955" s="34">
        <v>6</v>
      </c>
      <c r="DV1955" s="34">
        <v>33</v>
      </c>
      <c r="DW1955" s="34">
        <v>59</v>
      </c>
      <c r="DX1955" s="34">
        <v>1</v>
      </c>
      <c r="DY1955" s="34" t="s">
        <v>38</v>
      </c>
      <c r="DZ1955" s="34" t="s">
        <v>38</v>
      </c>
      <c r="EA1955" s="34" t="s">
        <v>38</v>
      </c>
      <c r="EB1955" s="34" t="s">
        <v>38</v>
      </c>
      <c r="EC1955" s="34" t="s">
        <v>38</v>
      </c>
      <c r="ED1955" s="34" t="s">
        <v>38</v>
      </c>
      <c r="EE1955" s="34" t="s">
        <v>38</v>
      </c>
      <c r="EF1955" s="34" t="s">
        <v>38</v>
      </c>
      <c r="EG1955" s="34" t="s">
        <v>38</v>
      </c>
      <c r="EH1955" s="34" t="s">
        <v>38</v>
      </c>
      <c r="EI1955" s="34">
        <v>3</v>
      </c>
      <c r="EJ1955" s="34">
        <v>3</v>
      </c>
      <c r="EK1955" s="34">
        <v>26</v>
      </c>
      <c r="EL1955" s="34">
        <v>68</v>
      </c>
      <c r="EM1955" s="34">
        <v>3</v>
      </c>
      <c r="EN1955" s="34">
        <v>3</v>
      </c>
      <c r="EO1955" s="34">
        <v>6</v>
      </c>
      <c r="EP1955" s="34">
        <v>88</v>
      </c>
      <c r="EQ1955" s="34">
        <v>3</v>
      </c>
      <c r="ER1955" s="34">
        <v>8</v>
      </c>
      <c r="ES1955" s="34">
        <v>31</v>
      </c>
      <c r="ET1955" s="34">
        <v>11</v>
      </c>
      <c r="EU1955" s="34">
        <v>5</v>
      </c>
      <c r="EV1955" s="34">
        <v>11</v>
      </c>
      <c r="EW1955" s="34">
        <v>13</v>
      </c>
      <c r="EX1955" s="34">
        <v>5</v>
      </c>
      <c r="EY1955" s="34">
        <v>11</v>
      </c>
      <c r="EZ1955" s="34" t="s">
        <v>38</v>
      </c>
      <c r="FA1955" s="34" t="s">
        <v>38</v>
      </c>
      <c r="FB1955" s="34" t="s">
        <v>38</v>
      </c>
      <c r="FC1955" s="34" t="s">
        <v>38</v>
      </c>
      <c r="FD1955" s="34" t="s">
        <v>38</v>
      </c>
      <c r="FE1955" s="34" t="s">
        <v>38</v>
      </c>
      <c r="FF1955" s="34" t="s">
        <v>38</v>
      </c>
      <c r="FG1955" s="34" t="s">
        <v>38</v>
      </c>
      <c r="FH1955" s="34" t="s">
        <v>38</v>
      </c>
      <c r="FI1955" s="34" t="s">
        <v>38</v>
      </c>
      <c r="FJ1955" s="34" t="s">
        <v>38</v>
      </c>
      <c r="FK1955" s="34" t="s">
        <v>38</v>
      </c>
      <c r="FL1955" s="34" t="s">
        <v>38</v>
      </c>
      <c r="FM1955" s="34" t="s">
        <v>38</v>
      </c>
      <c r="FN1955" s="34" t="s">
        <v>38</v>
      </c>
      <c r="FO1955" s="34" t="s">
        <v>38</v>
      </c>
      <c r="FP1955" s="34" t="s">
        <v>38</v>
      </c>
      <c r="FQ1955" s="34" t="s">
        <v>38</v>
      </c>
      <c r="FR1955" s="34" t="s">
        <v>38</v>
      </c>
      <c r="FS1955" s="34" t="s">
        <v>38</v>
      </c>
      <c r="FT1955" s="34">
        <v>0</v>
      </c>
      <c r="FU1955" s="34">
        <v>6</v>
      </c>
      <c r="FV1955" s="34">
        <v>43</v>
      </c>
      <c r="FW1955" s="34">
        <v>51</v>
      </c>
      <c r="FX1955" s="34">
        <v>0</v>
      </c>
      <c r="FY1955" s="34">
        <v>16</v>
      </c>
      <c r="FZ1955" s="34">
        <v>33</v>
      </c>
      <c r="GA1955" s="34">
        <v>51</v>
      </c>
      <c r="GB1955" s="34">
        <v>0</v>
      </c>
      <c r="GC1955" s="34">
        <v>9</v>
      </c>
      <c r="GD1955" s="34">
        <v>38</v>
      </c>
      <c r="GE1955" s="34">
        <v>53</v>
      </c>
      <c r="GF1955" s="34">
        <v>0</v>
      </c>
      <c r="GG1955" s="34">
        <v>7</v>
      </c>
      <c r="GH1955" s="34">
        <v>43</v>
      </c>
      <c r="GI1955" s="34">
        <v>50</v>
      </c>
      <c r="GJ1955" s="34">
        <v>4</v>
      </c>
      <c r="GK1955" s="34">
        <v>13</v>
      </c>
      <c r="GL1955" s="34">
        <v>43</v>
      </c>
      <c r="GM1955" s="34">
        <v>39</v>
      </c>
    </row>
    <row r="1956" spans="1:195" ht="15" customHeight="1" x14ac:dyDescent="0.2">
      <c r="A1956" s="18" t="s">
        <v>2133</v>
      </c>
      <c r="B1956" s="14" t="s">
        <v>5006</v>
      </c>
      <c r="C1956" s="34">
        <v>31</v>
      </c>
      <c r="D1956" s="34">
        <v>0</v>
      </c>
      <c r="E1956" s="34">
        <v>0</v>
      </c>
      <c r="F1956" s="34">
        <v>60</v>
      </c>
      <c r="G1956" s="34">
        <v>40</v>
      </c>
      <c r="H1956" s="34">
        <v>0</v>
      </c>
      <c r="I1956" s="34">
        <v>60</v>
      </c>
      <c r="J1956" s="34">
        <v>0</v>
      </c>
      <c r="K1956" s="34">
        <v>40</v>
      </c>
      <c r="L1956" s="34">
        <v>0</v>
      </c>
      <c r="M1956" s="34">
        <v>0</v>
      </c>
      <c r="N1956" s="34">
        <v>60</v>
      </c>
      <c r="O1956" s="34">
        <v>40</v>
      </c>
      <c r="P1956" s="34">
        <v>0</v>
      </c>
      <c r="Q1956" s="34">
        <v>40</v>
      </c>
      <c r="R1956" s="34">
        <v>20</v>
      </c>
      <c r="S1956" s="34">
        <v>40</v>
      </c>
      <c r="T1956" s="34">
        <v>0</v>
      </c>
      <c r="U1956" s="34">
        <v>0</v>
      </c>
      <c r="V1956" s="34">
        <v>60</v>
      </c>
      <c r="W1956" s="34">
        <v>40</v>
      </c>
      <c r="X1956" s="34">
        <v>0</v>
      </c>
      <c r="Y1956" s="34">
        <v>0</v>
      </c>
      <c r="Z1956" s="34">
        <v>40</v>
      </c>
      <c r="AA1956" s="34">
        <v>60</v>
      </c>
      <c r="AB1956" s="34">
        <v>0</v>
      </c>
      <c r="AC1956" s="34">
        <v>40</v>
      </c>
      <c r="AD1956" s="34">
        <v>0</v>
      </c>
      <c r="AE1956" s="34">
        <v>60</v>
      </c>
      <c r="AF1956" s="34">
        <v>0</v>
      </c>
      <c r="AG1956" s="34">
        <v>20</v>
      </c>
      <c r="AH1956" s="34">
        <v>20</v>
      </c>
      <c r="AI1956" s="34">
        <v>60</v>
      </c>
      <c r="AJ1956" s="34">
        <v>0</v>
      </c>
      <c r="AK1956" s="34">
        <v>20</v>
      </c>
      <c r="AL1956" s="34">
        <v>20</v>
      </c>
      <c r="AM1956" s="34">
        <v>60</v>
      </c>
      <c r="AN1956" s="34">
        <v>0</v>
      </c>
      <c r="AO1956" s="34">
        <v>20</v>
      </c>
      <c r="AP1956" s="34">
        <v>20</v>
      </c>
      <c r="AQ1956" s="34">
        <v>60</v>
      </c>
      <c r="AR1956" s="34">
        <v>0</v>
      </c>
      <c r="AS1956" s="34">
        <v>20</v>
      </c>
      <c r="AT1956" s="34">
        <v>20</v>
      </c>
      <c r="AU1956" s="34">
        <v>60</v>
      </c>
      <c r="AV1956" s="34">
        <v>0</v>
      </c>
      <c r="AW1956" s="34">
        <v>0</v>
      </c>
      <c r="AX1956" s="34">
        <v>40</v>
      </c>
      <c r="AY1956" s="34">
        <v>60</v>
      </c>
      <c r="AZ1956" s="34">
        <v>0</v>
      </c>
      <c r="BA1956" s="34">
        <v>20</v>
      </c>
      <c r="BB1956" s="34">
        <v>20</v>
      </c>
      <c r="BC1956" s="34">
        <v>60</v>
      </c>
      <c r="BD1956" s="34">
        <v>0</v>
      </c>
      <c r="BE1956" s="34">
        <v>0</v>
      </c>
      <c r="BF1956" s="34">
        <v>20</v>
      </c>
      <c r="BG1956" s="34">
        <v>20</v>
      </c>
      <c r="BH1956" s="34">
        <v>60</v>
      </c>
      <c r="BI1956" s="34">
        <v>0</v>
      </c>
      <c r="BJ1956" s="34">
        <v>0</v>
      </c>
      <c r="BK1956" s="34">
        <v>20</v>
      </c>
      <c r="BL1956" s="34">
        <v>20</v>
      </c>
      <c r="BM1956" s="34">
        <v>60</v>
      </c>
      <c r="BN1956" s="34">
        <v>0</v>
      </c>
      <c r="BO1956" s="34" t="s">
        <v>38</v>
      </c>
      <c r="BP1956" s="34" t="s">
        <v>38</v>
      </c>
      <c r="BQ1956" s="34" t="s">
        <v>38</v>
      </c>
      <c r="BR1956" s="34" t="s">
        <v>38</v>
      </c>
      <c r="BS1956" s="34" t="s">
        <v>38</v>
      </c>
      <c r="BT1956" s="34">
        <v>0</v>
      </c>
      <c r="BU1956" s="34">
        <v>0</v>
      </c>
      <c r="BV1956" s="34">
        <v>60</v>
      </c>
      <c r="BW1956" s="34">
        <v>40</v>
      </c>
      <c r="BX1956" s="34">
        <v>0</v>
      </c>
      <c r="BY1956" s="34">
        <v>0</v>
      </c>
      <c r="BZ1956" s="34">
        <v>40</v>
      </c>
      <c r="CA1956" s="34">
        <v>0</v>
      </c>
      <c r="CB1956" s="34">
        <v>60</v>
      </c>
      <c r="CC1956" s="34">
        <v>0</v>
      </c>
      <c r="CD1956" s="34">
        <v>0</v>
      </c>
      <c r="CE1956" s="34">
        <v>40</v>
      </c>
      <c r="CF1956" s="34">
        <v>20</v>
      </c>
      <c r="CG1956" s="34">
        <v>40</v>
      </c>
      <c r="CH1956" s="34">
        <v>0</v>
      </c>
      <c r="CI1956" s="34">
        <v>0</v>
      </c>
      <c r="CJ1956" s="34">
        <v>20</v>
      </c>
      <c r="CK1956" s="34">
        <v>20</v>
      </c>
      <c r="CL1956" s="34">
        <v>60</v>
      </c>
      <c r="CM1956" s="34">
        <v>0</v>
      </c>
      <c r="CN1956" s="34">
        <v>0</v>
      </c>
      <c r="CO1956" s="34">
        <v>20</v>
      </c>
      <c r="CP1956" s="34">
        <v>20</v>
      </c>
      <c r="CQ1956" s="34">
        <v>60</v>
      </c>
      <c r="CR1956" s="34">
        <v>0</v>
      </c>
      <c r="CS1956" s="34">
        <v>0</v>
      </c>
      <c r="CT1956" s="34">
        <v>20</v>
      </c>
      <c r="CU1956" s="34">
        <v>20</v>
      </c>
      <c r="CV1956" s="34">
        <v>60</v>
      </c>
      <c r="CW1956" s="34">
        <v>0</v>
      </c>
      <c r="CX1956" s="34">
        <v>20</v>
      </c>
      <c r="CY1956" s="34">
        <v>20</v>
      </c>
      <c r="CZ1956" s="34">
        <v>60</v>
      </c>
      <c r="DA1956" s="34">
        <v>0</v>
      </c>
      <c r="DB1956" s="34">
        <v>0</v>
      </c>
      <c r="DC1956" s="34">
        <v>20</v>
      </c>
      <c r="DD1956" s="34">
        <v>20</v>
      </c>
      <c r="DE1956" s="34">
        <v>60</v>
      </c>
      <c r="DF1956" s="34">
        <v>0</v>
      </c>
      <c r="DG1956" s="34">
        <v>0</v>
      </c>
      <c r="DH1956" s="34">
        <v>20</v>
      </c>
      <c r="DI1956" s="34">
        <v>80</v>
      </c>
      <c r="DJ1956" s="34">
        <v>0</v>
      </c>
      <c r="DK1956" s="34">
        <v>20</v>
      </c>
      <c r="DL1956" s="34">
        <v>40</v>
      </c>
      <c r="DM1956" s="34">
        <v>40</v>
      </c>
      <c r="DN1956" s="34">
        <v>0</v>
      </c>
      <c r="DO1956" s="34">
        <v>0</v>
      </c>
      <c r="DP1956" s="34">
        <v>20</v>
      </c>
      <c r="DQ1956" s="34">
        <v>40</v>
      </c>
      <c r="DR1956" s="34">
        <v>40</v>
      </c>
      <c r="DS1956" s="34">
        <v>0</v>
      </c>
      <c r="DT1956" s="34">
        <v>0</v>
      </c>
      <c r="DU1956" s="34">
        <v>20</v>
      </c>
      <c r="DV1956" s="34">
        <v>20</v>
      </c>
      <c r="DW1956" s="34">
        <v>60</v>
      </c>
      <c r="DX1956" s="34">
        <v>0</v>
      </c>
      <c r="DY1956" s="34" t="s">
        <v>38</v>
      </c>
      <c r="DZ1956" s="34" t="s">
        <v>38</v>
      </c>
      <c r="EA1956" s="34" t="s">
        <v>38</v>
      </c>
      <c r="EB1956" s="34" t="s">
        <v>38</v>
      </c>
      <c r="EC1956" s="34" t="s">
        <v>38</v>
      </c>
      <c r="ED1956" s="34" t="s">
        <v>38</v>
      </c>
      <c r="EE1956" s="34" t="s">
        <v>38</v>
      </c>
      <c r="EF1956" s="34" t="s">
        <v>38</v>
      </c>
      <c r="EG1956" s="34" t="s">
        <v>38</v>
      </c>
      <c r="EH1956" s="34" t="s">
        <v>38</v>
      </c>
      <c r="EI1956" s="34">
        <v>0</v>
      </c>
      <c r="EJ1956" s="34">
        <v>20</v>
      </c>
      <c r="EK1956" s="34">
        <v>20</v>
      </c>
      <c r="EL1956" s="34">
        <v>60</v>
      </c>
      <c r="EM1956" s="34">
        <v>0</v>
      </c>
      <c r="EN1956" s="34">
        <v>20</v>
      </c>
      <c r="EO1956" s="34">
        <v>0</v>
      </c>
      <c r="EP1956" s="34">
        <v>80</v>
      </c>
      <c r="EQ1956" s="34">
        <v>0</v>
      </c>
      <c r="ER1956" s="34">
        <v>0</v>
      </c>
      <c r="ES1956" s="34">
        <v>25</v>
      </c>
      <c r="ET1956" s="34">
        <v>25</v>
      </c>
      <c r="EU1956" s="34">
        <v>0</v>
      </c>
      <c r="EV1956" s="34">
        <v>25</v>
      </c>
      <c r="EW1956" s="34">
        <v>0</v>
      </c>
      <c r="EX1956" s="34">
        <v>0</v>
      </c>
      <c r="EY1956" s="34">
        <v>25</v>
      </c>
      <c r="EZ1956" s="34" t="s">
        <v>38</v>
      </c>
      <c r="FA1956" s="34" t="s">
        <v>38</v>
      </c>
      <c r="FB1956" s="34" t="s">
        <v>38</v>
      </c>
      <c r="FC1956" s="34" t="s">
        <v>38</v>
      </c>
      <c r="FD1956" s="34" t="s">
        <v>38</v>
      </c>
      <c r="FE1956" s="34" t="s">
        <v>38</v>
      </c>
      <c r="FF1956" s="34" t="s">
        <v>38</v>
      </c>
      <c r="FG1956" s="34" t="s">
        <v>38</v>
      </c>
      <c r="FH1956" s="34" t="s">
        <v>38</v>
      </c>
      <c r="FI1956" s="34" t="s">
        <v>38</v>
      </c>
      <c r="FJ1956" s="34" t="s">
        <v>38</v>
      </c>
      <c r="FK1956" s="34" t="s">
        <v>38</v>
      </c>
      <c r="FL1956" s="34" t="s">
        <v>38</v>
      </c>
      <c r="FM1956" s="34" t="s">
        <v>38</v>
      </c>
      <c r="FN1956" s="34" t="s">
        <v>38</v>
      </c>
      <c r="FO1956" s="34" t="s">
        <v>38</v>
      </c>
      <c r="FP1956" s="34" t="s">
        <v>38</v>
      </c>
      <c r="FQ1956" s="34" t="s">
        <v>38</v>
      </c>
      <c r="FR1956" s="34" t="s">
        <v>38</v>
      </c>
      <c r="FS1956" s="34" t="s">
        <v>38</v>
      </c>
      <c r="FT1956" s="34" t="s">
        <v>38</v>
      </c>
      <c r="FU1956" s="34" t="s">
        <v>38</v>
      </c>
      <c r="FV1956" s="34" t="s">
        <v>38</v>
      </c>
      <c r="FW1956" s="34" t="s">
        <v>38</v>
      </c>
      <c r="FX1956" s="34" t="s">
        <v>38</v>
      </c>
      <c r="FY1956" s="34" t="s">
        <v>38</v>
      </c>
      <c r="FZ1956" s="34" t="s">
        <v>38</v>
      </c>
      <c r="GA1956" s="34" t="s">
        <v>38</v>
      </c>
      <c r="GB1956" s="34" t="s">
        <v>38</v>
      </c>
      <c r="GC1956" s="34" t="s">
        <v>38</v>
      </c>
      <c r="GD1956" s="34" t="s">
        <v>38</v>
      </c>
      <c r="GE1956" s="34" t="s">
        <v>38</v>
      </c>
      <c r="GF1956" s="34" t="s">
        <v>38</v>
      </c>
      <c r="GG1956" s="34" t="s">
        <v>38</v>
      </c>
      <c r="GH1956" s="34" t="s">
        <v>38</v>
      </c>
      <c r="GI1956" s="34" t="s">
        <v>38</v>
      </c>
      <c r="GJ1956" s="34" t="s">
        <v>38</v>
      </c>
      <c r="GK1956" s="34" t="s">
        <v>38</v>
      </c>
      <c r="GL1956" s="34" t="s">
        <v>38</v>
      </c>
      <c r="GM1956" s="34" t="s">
        <v>38</v>
      </c>
    </row>
    <row r="1957" spans="1:195" ht="15" customHeight="1" x14ac:dyDescent="0.2">
      <c r="A1957" s="18" t="s">
        <v>2134</v>
      </c>
      <c r="B1957" s="14" t="s">
        <v>5007</v>
      </c>
      <c r="C1957" s="34">
        <v>32</v>
      </c>
      <c r="D1957" s="34">
        <v>0</v>
      </c>
      <c r="E1957" s="34">
        <v>0</v>
      </c>
      <c r="F1957" s="34">
        <v>44</v>
      </c>
      <c r="G1957" s="34">
        <v>56</v>
      </c>
      <c r="H1957" s="34">
        <v>0</v>
      </c>
      <c r="I1957" s="34">
        <v>14</v>
      </c>
      <c r="J1957" s="34">
        <v>42</v>
      </c>
      <c r="K1957" s="34">
        <v>44</v>
      </c>
      <c r="L1957" s="34">
        <v>0</v>
      </c>
      <c r="M1957" s="34">
        <v>0</v>
      </c>
      <c r="N1957" s="34">
        <v>28</v>
      </c>
      <c r="O1957" s="34">
        <v>72</v>
      </c>
      <c r="P1957" s="34">
        <v>2</v>
      </c>
      <c r="Q1957" s="34">
        <v>0</v>
      </c>
      <c r="R1957" s="34">
        <v>40</v>
      </c>
      <c r="S1957" s="34">
        <v>58</v>
      </c>
      <c r="T1957" s="34">
        <v>2</v>
      </c>
      <c r="U1957" s="34">
        <v>5</v>
      </c>
      <c r="V1957" s="34">
        <v>35</v>
      </c>
      <c r="W1957" s="34">
        <v>58</v>
      </c>
      <c r="X1957" s="34">
        <v>0</v>
      </c>
      <c r="Y1957" s="34">
        <v>2</v>
      </c>
      <c r="Z1957" s="34">
        <v>26</v>
      </c>
      <c r="AA1957" s="34">
        <v>72</v>
      </c>
      <c r="AB1957" s="34">
        <v>0</v>
      </c>
      <c r="AC1957" s="34">
        <v>2</v>
      </c>
      <c r="AD1957" s="34">
        <v>36</v>
      </c>
      <c r="AE1957" s="34">
        <v>62</v>
      </c>
      <c r="AF1957" s="34">
        <v>0</v>
      </c>
      <c r="AG1957" s="34">
        <v>2</v>
      </c>
      <c r="AH1957" s="34">
        <v>36</v>
      </c>
      <c r="AI1957" s="34">
        <v>62</v>
      </c>
      <c r="AJ1957" s="34">
        <v>0</v>
      </c>
      <c r="AK1957" s="34">
        <v>2</v>
      </c>
      <c r="AL1957" s="34">
        <v>36</v>
      </c>
      <c r="AM1957" s="34">
        <v>62</v>
      </c>
      <c r="AN1957" s="34">
        <v>0</v>
      </c>
      <c r="AO1957" s="34">
        <v>2</v>
      </c>
      <c r="AP1957" s="34">
        <v>33</v>
      </c>
      <c r="AQ1957" s="34">
        <v>65</v>
      </c>
      <c r="AR1957" s="34">
        <v>2</v>
      </c>
      <c r="AS1957" s="34">
        <v>0</v>
      </c>
      <c r="AT1957" s="34">
        <v>37</v>
      </c>
      <c r="AU1957" s="34">
        <v>60</v>
      </c>
      <c r="AV1957" s="34">
        <v>2</v>
      </c>
      <c r="AW1957" s="34">
        <v>2</v>
      </c>
      <c r="AX1957" s="34">
        <v>33</v>
      </c>
      <c r="AY1957" s="34">
        <v>63</v>
      </c>
      <c r="AZ1957" s="34">
        <v>2</v>
      </c>
      <c r="BA1957" s="34">
        <v>0</v>
      </c>
      <c r="BB1957" s="34">
        <v>30</v>
      </c>
      <c r="BC1957" s="34">
        <v>55</v>
      </c>
      <c r="BD1957" s="34">
        <v>14</v>
      </c>
      <c r="BE1957" s="34">
        <v>0</v>
      </c>
      <c r="BF1957" s="34">
        <v>5</v>
      </c>
      <c r="BG1957" s="34">
        <v>25</v>
      </c>
      <c r="BH1957" s="34">
        <v>52</v>
      </c>
      <c r="BI1957" s="34">
        <v>18</v>
      </c>
      <c r="BJ1957" s="34">
        <v>2</v>
      </c>
      <c r="BK1957" s="34">
        <v>0</v>
      </c>
      <c r="BL1957" s="34">
        <v>30</v>
      </c>
      <c r="BM1957" s="34">
        <v>56</v>
      </c>
      <c r="BN1957" s="34">
        <v>12</v>
      </c>
      <c r="BO1957" s="34">
        <v>2</v>
      </c>
      <c r="BP1957" s="34">
        <v>0</v>
      </c>
      <c r="BQ1957" s="34">
        <v>20</v>
      </c>
      <c r="BR1957" s="34">
        <v>64</v>
      </c>
      <c r="BS1957" s="34">
        <v>14</v>
      </c>
      <c r="BT1957" s="34">
        <v>2</v>
      </c>
      <c r="BU1957" s="34">
        <v>0</v>
      </c>
      <c r="BV1957" s="34">
        <v>32</v>
      </c>
      <c r="BW1957" s="34">
        <v>61</v>
      </c>
      <c r="BX1957" s="34">
        <v>5</v>
      </c>
      <c r="BY1957" s="34">
        <v>2</v>
      </c>
      <c r="BZ1957" s="34">
        <v>0</v>
      </c>
      <c r="CA1957" s="34">
        <v>30</v>
      </c>
      <c r="CB1957" s="34">
        <v>66</v>
      </c>
      <c r="CC1957" s="34">
        <v>2</v>
      </c>
      <c r="CD1957" s="34">
        <v>0</v>
      </c>
      <c r="CE1957" s="34">
        <v>2</v>
      </c>
      <c r="CF1957" s="34">
        <v>28</v>
      </c>
      <c r="CG1957" s="34">
        <v>58</v>
      </c>
      <c r="CH1957" s="34">
        <v>12</v>
      </c>
      <c r="CI1957" s="34">
        <v>2</v>
      </c>
      <c r="CJ1957" s="34">
        <v>2</v>
      </c>
      <c r="CK1957" s="34">
        <v>33</v>
      </c>
      <c r="CL1957" s="34">
        <v>42</v>
      </c>
      <c r="CM1957" s="34">
        <v>21</v>
      </c>
      <c r="CN1957" s="34">
        <v>2</v>
      </c>
      <c r="CO1957" s="34">
        <v>2</v>
      </c>
      <c r="CP1957" s="34">
        <v>36</v>
      </c>
      <c r="CQ1957" s="34">
        <v>45</v>
      </c>
      <c r="CR1957" s="34">
        <v>14</v>
      </c>
      <c r="CS1957" s="34">
        <v>0</v>
      </c>
      <c r="CT1957" s="34">
        <v>5</v>
      </c>
      <c r="CU1957" s="34">
        <v>36</v>
      </c>
      <c r="CV1957" s="34">
        <v>52</v>
      </c>
      <c r="CW1957" s="34">
        <v>7</v>
      </c>
      <c r="CX1957" s="34">
        <v>33</v>
      </c>
      <c r="CY1957" s="34">
        <v>19</v>
      </c>
      <c r="CZ1957" s="34">
        <v>26</v>
      </c>
      <c r="DA1957" s="34">
        <v>23</v>
      </c>
      <c r="DB1957" s="34">
        <v>0</v>
      </c>
      <c r="DC1957" s="34">
        <v>2</v>
      </c>
      <c r="DD1957" s="34">
        <v>43</v>
      </c>
      <c r="DE1957" s="34">
        <v>55</v>
      </c>
      <c r="DF1957" s="34">
        <v>0</v>
      </c>
      <c r="DG1957" s="34">
        <v>2</v>
      </c>
      <c r="DH1957" s="34">
        <v>29</v>
      </c>
      <c r="DI1957" s="34">
        <v>69</v>
      </c>
      <c r="DJ1957" s="34">
        <v>2</v>
      </c>
      <c r="DK1957" s="34">
        <v>2</v>
      </c>
      <c r="DL1957" s="34">
        <v>26</v>
      </c>
      <c r="DM1957" s="34">
        <v>70</v>
      </c>
      <c r="DN1957" s="34">
        <v>0</v>
      </c>
      <c r="DO1957" s="34">
        <v>0</v>
      </c>
      <c r="DP1957" s="34">
        <v>5</v>
      </c>
      <c r="DQ1957" s="34">
        <v>43</v>
      </c>
      <c r="DR1957" s="34">
        <v>52</v>
      </c>
      <c r="DS1957" s="34">
        <v>0</v>
      </c>
      <c r="DT1957" s="34">
        <v>0</v>
      </c>
      <c r="DU1957" s="34">
        <v>5</v>
      </c>
      <c r="DV1957" s="34">
        <v>28</v>
      </c>
      <c r="DW1957" s="34">
        <v>63</v>
      </c>
      <c r="DX1957" s="34">
        <v>5</v>
      </c>
      <c r="DY1957" s="34" t="s">
        <v>38</v>
      </c>
      <c r="DZ1957" s="34" t="s">
        <v>38</v>
      </c>
      <c r="EA1957" s="34" t="s">
        <v>38</v>
      </c>
      <c r="EB1957" s="34" t="s">
        <v>38</v>
      </c>
      <c r="EC1957" s="34" t="s">
        <v>38</v>
      </c>
      <c r="ED1957" s="34" t="s">
        <v>38</v>
      </c>
      <c r="EE1957" s="34" t="s">
        <v>38</v>
      </c>
      <c r="EF1957" s="34" t="s">
        <v>38</v>
      </c>
      <c r="EG1957" s="34" t="s">
        <v>38</v>
      </c>
      <c r="EH1957" s="34" t="s">
        <v>38</v>
      </c>
      <c r="EI1957" s="34">
        <v>9</v>
      </c>
      <c r="EJ1957" s="34">
        <v>2</v>
      </c>
      <c r="EK1957" s="34">
        <v>35</v>
      </c>
      <c r="EL1957" s="34">
        <v>53</v>
      </c>
      <c r="EM1957" s="34">
        <v>0</v>
      </c>
      <c r="EN1957" s="34">
        <v>9</v>
      </c>
      <c r="EO1957" s="34">
        <v>14</v>
      </c>
      <c r="EP1957" s="34">
        <v>77</v>
      </c>
      <c r="EQ1957" s="34">
        <v>0</v>
      </c>
      <c r="ER1957" s="34">
        <v>29</v>
      </c>
      <c r="ES1957" s="34">
        <v>23</v>
      </c>
      <c r="ET1957" s="34">
        <v>3</v>
      </c>
      <c r="EU1957" s="34">
        <v>17</v>
      </c>
      <c r="EV1957" s="34">
        <v>9</v>
      </c>
      <c r="EW1957" s="34">
        <v>6</v>
      </c>
      <c r="EX1957" s="34">
        <v>9</v>
      </c>
      <c r="EY1957" s="34">
        <v>6</v>
      </c>
      <c r="EZ1957" s="34" t="s">
        <v>38</v>
      </c>
      <c r="FA1957" s="34" t="s">
        <v>38</v>
      </c>
      <c r="FB1957" s="34" t="s">
        <v>38</v>
      </c>
      <c r="FC1957" s="34" t="s">
        <v>38</v>
      </c>
      <c r="FD1957" s="34" t="s">
        <v>38</v>
      </c>
      <c r="FE1957" s="34" t="s">
        <v>38</v>
      </c>
      <c r="FF1957" s="34" t="s">
        <v>38</v>
      </c>
      <c r="FG1957" s="34" t="s">
        <v>38</v>
      </c>
      <c r="FH1957" s="34" t="s">
        <v>38</v>
      </c>
      <c r="FI1957" s="34" t="s">
        <v>38</v>
      </c>
      <c r="FJ1957" s="34" t="s">
        <v>38</v>
      </c>
      <c r="FK1957" s="34" t="s">
        <v>38</v>
      </c>
      <c r="FL1957" s="34" t="s">
        <v>38</v>
      </c>
      <c r="FM1957" s="34" t="s">
        <v>38</v>
      </c>
      <c r="FN1957" s="34" t="s">
        <v>38</v>
      </c>
      <c r="FO1957" s="34" t="s">
        <v>38</v>
      </c>
      <c r="FP1957" s="34" t="s">
        <v>38</v>
      </c>
      <c r="FQ1957" s="34" t="s">
        <v>38</v>
      </c>
      <c r="FR1957" s="34" t="s">
        <v>38</v>
      </c>
      <c r="FS1957" s="34" t="s">
        <v>38</v>
      </c>
      <c r="FT1957" s="34">
        <v>3</v>
      </c>
      <c r="FU1957" s="34">
        <v>3</v>
      </c>
      <c r="FV1957" s="34">
        <v>45</v>
      </c>
      <c r="FW1957" s="34">
        <v>48</v>
      </c>
      <c r="FX1957" s="34">
        <v>3</v>
      </c>
      <c r="FY1957" s="34">
        <v>6</v>
      </c>
      <c r="FZ1957" s="34">
        <v>53</v>
      </c>
      <c r="GA1957" s="34">
        <v>38</v>
      </c>
      <c r="GB1957" s="34">
        <v>0</v>
      </c>
      <c r="GC1957" s="34">
        <v>12</v>
      </c>
      <c r="GD1957" s="34">
        <v>45</v>
      </c>
      <c r="GE1957" s="34">
        <v>42</v>
      </c>
      <c r="GF1957" s="34">
        <v>0</v>
      </c>
      <c r="GG1957" s="34">
        <v>3</v>
      </c>
      <c r="GH1957" s="34">
        <v>52</v>
      </c>
      <c r="GI1957" s="34">
        <v>45</v>
      </c>
      <c r="GJ1957" s="34">
        <v>0</v>
      </c>
      <c r="GK1957" s="34">
        <v>19</v>
      </c>
      <c r="GL1957" s="34">
        <v>39</v>
      </c>
      <c r="GM1957" s="34">
        <v>42</v>
      </c>
    </row>
    <row r="1958" spans="1:195" ht="15" customHeight="1" x14ac:dyDescent="0.2">
      <c r="A1958" s="18" t="s">
        <v>2135</v>
      </c>
      <c r="B1958" s="14" t="s">
        <v>5008</v>
      </c>
      <c r="C1958" s="34">
        <v>30</v>
      </c>
      <c r="D1958" s="34">
        <v>0</v>
      </c>
      <c r="E1958" s="34">
        <v>5</v>
      </c>
      <c r="F1958" s="34">
        <v>49</v>
      </c>
      <c r="G1958" s="34">
        <v>46</v>
      </c>
      <c r="H1958" s="34">
        <v>0</v>
      </c>
      <c r="I1958" s="34">
        <v>5</v>
      </c>
      <c r="J1958" s="34">
        <v>63</v>
      </c>
      <c r="K1958" s="34">
        <v>32</v>
      </c>
      <c r="L1958" s="34">
        <v>0</v>
      </c>
      <c r="M1958" s="34">
        <v>0</v>
      </c>
      <c r="N1958" s="34">
        <v>46</v>
      </c>
      <c r="O1958" s="34">
        <v>54</v>
      </c>
      <c r="P1958" s="34">
        <v>0</v>
      </c>
      <c r="Q1958" s="34">
        <v>0</v>
      </c>
      <c r="R1958" s="34">
        <v>43</v>
      </c>
      <c r="S1958" s="34">
        <v>57</v>
      </c>
      <c r="T1958" s="34">
        <v>0</v>
      </c>
      <c r="U1958" s="34">
        <v>0</v>
      </c>
      <c r="V1958" s="34">
        <v>49</v>
      </c>
      <c r="W1958" s="34">
        <v>51</v>
      </c>
      <c r="X1958" s="34">
        <v>0</v>
      </c>
      <c r="Y1958" s="34">
        <v>0</v>
      </c>
      <c r="Z1958" s="34">
        <v>44</v>
      </c>
      <c r="AA1958" s="34">
        <v>56</v>
      </c>
      <c r="AB1958" s="34">
        <v>0</v>
      </c>
      <c r="AC1958" s="34">
        <v>0</v>
      </c>
      <c r="AD1958" s="34">
        <v>51</v>
      </c>
      <c r="AE1958" s="34">
        <v>49</v>
      </c>
      <c r="AF1958" s="34">
        <v>0</v>
      </c>
      <c r="AG1958" s="34">
        <v>0</v>
      </c>
      <c r="AH1958" s="34">
        <v>39</v>
      </c>
      <c r="AI1958" s="34">
        <v>61</v>
      </c>
      <c r="AJ1958" s="34">
        <v>0</v>
      </c>
      <c r="AK1958" s="34">
        <v>0</v>
      </c>
      <c r="AL1958" s="34">
        <v>61</v>
      </c>
      <c r="AM1958" s="34">
        <v>39</v>
      </c>
      <c r="AN1958" s="34">
        <v>0</v>
      </c>
      <c r="AO1958" s="34">
        <v>3</v>
      </c>
      <c r="AP1958" s="34">
        <v>59</v>
      </c>
      <c r="AQ1958" s="34">
        <v>38</v>
      </c>
      <c r="AR1958" s="34">
        <v>0</v>
      </c>
      <c r="AS1958" s="34">
        <v>0</v>
      </c>
      <c r="AT1958" s="34">
        <v>59</v>
      </c>
      <c r="AU1958" s="34">
        <v>41</v>
      </c>
      <c r="AV1958" s="34">
        <v>0</v>
      </c>
      <c r="AW1958" s="34">
        <v>2</v>
      </c>
      <c r="AX1958" s="34">
        <v>56</v>
      </c>
      <c r="AY1958" s="34">
        <v>41</v>
      </c>
      <c r="AZ1958" s="34">
        <v>0</v>
      </c>
      <c r="BA1958" s="34">
        <v>0</v>
      </c>
      <c r="BB1958" s="34">
        <v>49</v>
      </c>
      <c r="BC1958" s="34">
        <v>46</v>
      </c>
      <c r="BD1958" s="34">
        <v>5</v>
      </c>
      <c r="BE1958" s="34">
        <v>0</v>
      </c>
      <c r="BF1958" s="34">
        <v>0</v>
      </c>
      <c r="BG1958" s="34">
        <v>49</v>
      </c>
      <c r="BH1958" s="34">
        <v>38</v>
      </c>
      <c r="BI1958" s="34">
        <v>13</v>
      </c>
      <c r="BJ1958" s="34">
        <v>3</v>
      </c>
      <c r="BK1958" s="34">
        <v>3</v>
      </c>
      <c r="BL1958" s="34">
        <v>43</v>
      </c>
      <c r="BM1958" s="34">
        <v>50</v>
      </c>
      <c r="BN1958" s="34">
        <v>3</v>
      </c>
      <c r="BO1958" s="34">
        <v>0</v>
      </c>
      <c r="BP1958" s="34">
        <v>0</v>
      </c>
      <c r="BQ1958" s="34">
        <v>34</v>
      </c>
      <c r="BR1958" s="34">
        <v>61</v>
      </c>
      <c r="BS1958" s="34">
        <v>5</v>
      </c>
      <c r="BT1958" s="34">
        <v>0</v>
      </c>
      <c r="BU1958" s="34">
        <v>0</v>
      </c>
      <c r="BV1958" s="34">
        <v>40</v>
      </c>
      <c r="BW1958" s="34">
        <v>57</v>
      </c>
      <c r="BX1958" s="34">
        <v>3</v>
      </c>
      <c r="BY1958" s="34">
        <v>0</v>
      </c>
      <c r="BZ1958" s="34">
        <v>0</v>
      </c>
      <c r="CA1958" s="34">
        <v>33</v>
      </c>
      <c r="CB1958" s="34">
        <v>60</v>
      </c>
      <c r="CC1958" s="34">
        <v>8</v>
      </c>
      <c r="CD1958" s="34">
        <v>0</v>
      </c>
      <c r="CE1958" s="34">
        <v>0</v>
      </c>
      <c r="CF1958" s="34">
        <v>49</v>
      </c>
      <c r="CG1958" s="34">
        <v>41</v>
      </c>
      <c r="CH1958" s="34">
        <v>10</v>
      </c>
      <c r="CI1958" s="34">
        <v>0</v>
      </c>
      <c r="CJ1958" s="34">
        <v>0</v>
      </c>
      <c r="CK1958" s="34">
        <v>66</v>
      </c>
      <c r="CL1958" s="34">
        <v>29</v>
      </c>
      <c r="CM1958" s="34">
        <v>5</v>
      </c>
      <c r="CN1958" s="34">
        <v>0</v>
      </c>
      <c r="CO1958" s="34">
        <v>0</v>
      </c>
      <c r="CP1958" s="34">
        <v>63</v>
      </c>
      <c r="CQ1958" s="34">
        <v>34</v>
      </c>
      <c r="CR1958" s="34">
        <v>2</v>
      </c>
      <c r="CS1958" s="34">
        <v>0</v>
      </c>
      <c r="CT1958" s="34">
        <v>0</v>
      </c>
      <c r="CU1958" s="34">
        <v>53</v>
      </c>
      <c r="CV1958" s="34">
        <v>43</v>
      </c>
      <c r="CW1958" s="34">
        <v>5</v>
      </c>
      <c r="CX1958" s="34">
        <v>33</v>
      </c>
      <c r="CY1958" s="34">
        <v>18</v>
      </c>
      <c r="CZ1958" s="34">
        <v>25</v>
      </c>
      <c r="DA1958" s="34">
        <v>25</v>
      </c>
      <c r="DB1958" s="34">
        <v>0</v>
      </c>
      <c r="DC1958" s="34">
        <v>10</v>
      </c>
      <c r="DD1958" s="34">
        <v>31</v>
      </c>
      <c r="DE1958" s="34">
        <v>59</v>
      </c>
      <c r="DF1958" s="34">
        <v>0</v>
      </c>
      <c r="DG1958" s="34">
        <v>5</v>
      </c>
      <c r="DH1958" s="34">
        <v>20</v>
      </c>
      <c r="DI1958" s="34">
        <v>76</v>
      </c>
      <c r="DJ1958" s="34">
        <v>0</v>
      </c>
      <c r="DK1958" s="34">
        <v>2</v>
      </c>
      <c r="DL1958" s="34">
        <v>44</v>
      </c>
      <c r="DM1958" s="34">
        <v>54</v>
      </c>
      <c r="DN1958" s="34">
        <v>0</v>
      </c>
      <c r="DO1958" s="34">
        <v>0</v>
      </c>
      <c r="DP1958" s="34">
        <v>2</v>
      </c>
      <c r="DQ1958" s="34">
        <v>37</v>
      </c>
      <c r="DR1958" s="34">
        <v>59</v>
      </c>
      <c r="DS1958" s="34">
        <v>2</v>
      </c>
      <c r="DT1958" s="34">
        <v>0</v>
      </c>
      <c r="DU1958" s="34">
        <v>0</v>
      </c>
      <c r="DV1958" s="34">
        <v>41</v>
      </c>
      <c r="DW1958" s="34">
        <v>57</v>
      </c>
      <c r="DX1958" s="34">
        <v>3</v>
      </c>
      <c r="DY1958" s="34" t="s">
        <v>38</v>
      </c>
      <c r="DZ1958" s="34" t="s">
        <v>38</v>
      </c>
      <c r="EA1958" s="34" t="s">
        <v>38</v>
      </c>
      <c r="EB1958" s="34" t="s">
        <v>38</v>
      </c>
      <c r="EC1958" s="34" t="s">
        <v>38</v>
      </c>
      <c r="ED1958" s="34" t="s">
        <v>38</v>
      </c>
      <c r="EE1958" s="34" t="s">
        <v>38</v>
      </c>
      <c r="EF1958" s="34" t="s">
        <v>38</v>
      </c>
      <c r="EG1958" s="34" t="s">
        <v>38</v>
      </c>
      <c r="EH1958" s="34" t="s">
        <v>38</v>
      </c>
      <c r="EI1958" s="34">
        <v>5</v>
      </c>
      <c r="EJ1958" s="34">
        <v>7</v>
      </c>
      <c r="EK1958" s="34">
        <v>54</v>
      </c>
      <c r="EL1958" s="34">
        <v>34</v>
      </c>
      <c r="EM1958" s="34">
        <v>2</v>
      </c>
      <c r="EN1958" s="34">
        <v>5</v>
      </c>
      <c r="EO1958" s="34">
        <v>17</v>
      </c>
      <c r="EP1958" s="34">
        <v>76</v>
      </c>
      <c r="EQ1958" s="34">
        <v>0</v>
      </c>
      <c r="ER1958" s="34">
        <v>27</v>
      </c>
      <c r="ES1958" s="34">
        <v>33</v>
      </c>
      <c r="ET1958" s="34">
        <v>7</v>
      </c>
      <c r="EU1958" s="34">
        <v>3</v>
      </c>
      <c r="EV1958" s="34">
        <v>7</v>
      </c>
      <c r="EW1958" s="34">
        <v>13</v>
      </c>
      <c r="EX1958" s="34">
        <v>10</v>
      </c>
      <c r="EY1958" s="34">
        <v>0</v>
      </c>
      <c r="EZ1958" s="34" t="s">
        <v>38</v>
      </c>
      <c r="FA1958" s="34" t="s">
        <v>38</v>
      </c>
      <c r="FB1958" s="34" t="s">
        <v>38</v>
      </c>
      <c r="FC1958" s="34" t="s">
        <v>38</v>
      </c>
      <c r="FD1958" s="34" t="s">
        <v>38</v>
      </c>
      <c r="FE1958" s="34" t="s">
        <v>38</v>
      </c>
      <c r="FF1958" s="34" t="s">
        <v>38</v>
      </c>
      <c r="FG1958" s="34" t="s">
        <v>38</v>
      </c>
      <c r="FH1958" s="34" t="s">
        <v>38</v>
      </c>
      <c r="FI1958" s="34" t="s">
        <v>38</v>
      </c>
      <c r="FJ1958" s="34" t="s">
        <v>38</v>
      </c>
      <c r="FK1958" s="34" t="s">
        <v>38</v>
      </c>
      <c r="FL1958" s="34" t="s">
        <v>38</v>
      </c>
      <c r="FM1958" s="34" t="s">
        <v>38</v>
      </c>
      <c r="FN1958" s="34" t="s">
        <v>38</v>
      </c>
      <c r="FO1958" s="34" t="s">
        <v>38</v>
      </c>
      <c r="FP1958" s="34" t="s">
        <v>38</v>
      </c>
      <c r="FQ1958" s="34" t="s">
        <v>38</v>
      </c>
      <c r="FR1958" s="34" t="s">
        <v>38</v>
      </c>
      <c r="FS1958" s="34" t="s">
        <v>38</v>
      </c>
      <c r="FT1958" s="34">
        <v>0</v>
      </c>
      <c r="FU1958" s="34">
        <v>0</v>
      </c>
      <c r="FV1958" s="34">
        <v>46</v>
      </c>
      <c r="FW1958" s="34">
        <v>54</v>
      </c>
      <c r="FX1958" s="34">
        <v>0</v>
      </c>
      <c r="FY1958" s="34">
        <v>4</v>
      </c>
      <c r="FZ1958" s="34">
        <v>44</v>
      </c>
      <c r="GA1958" s="34">
        <v>52</v>
      </c>
      <c r="GB1958" s="34">
        <v>0</v>
      </c>
      <c r="GC1958" s="34">
        <v>4</v>
      </c>
      <c r="GD1958" s="34">
        <v>44</v>
      </c>
      <c r="GE1958" s="34">
        <v>52</v>
      </c>
      <c r="GF1958" s="34">
        <v>0</v>
      </c>
      <c r="GG1958" s="34">
        <v>4</v>
      </c>
      <c r="GH1958" s="34">
        <v>44</v>
      </c>
      <c r="GI1958" s="34">
        <v>52</v>
      </c>
      <c r="GJ1958" s="34">
        <v>0</v>
      </c>
      <c r="GK1958" s="34">
        <v>8</v>
      </c>
      <c r="GL1958" s="34">
        <v>44</v>
      </c>
      <c r="GM1958" s="34">
        <v>48</v>
      </c>
    </row>
    <row r="1959" spans="1:195" ht="15" customHeight="1" x14ac:dyDescent="0.2">
      <c r="A1959" s="18" t="s">
        <v>2136</v>
      </c>
      <c r="B1959" s="14" t="s">
        <v>5009</v>
      </c>
      <c r="C1959" s="34">
        <v>40</v>
      </c>
      <c r="D1959" s="34">
        <v>6</v>
      </c>
      <c r="E1959" s="34">
        <v>0</v>
      </c>
      <c r="F1959" s="34">
        <v>65</v>
      </c>
      <c r="G1959" s="34">
        <v>29</v>
      </c>
      <c r="H1959" s="34">
        <v>6</v>
      </c>
      <c r="I1959" s="34">
        <v>13</v>
      </c>
      <c r="J1959" s="34">
        <v>25</v>
      </c>
      <c r="K1959" s="34">
        <v>56</v>
      </c>
      <c r="L1959" s="34">
        <v>0</v>
      </c>
      <c r="M1959" s="34">
        <v>0</v>
      </c>
      <c r="N1959" s="34">
        <v>47</v>
      </c>
      <c r="O1959" s="34">
        <v>53</v>
      </c>
      <c r="P1959" s="34">
        <v>0</v>
      </c>
      <c r="Q1959" s="34">
        <v>6</v>
      </c>
      <c r="R1959" s="34">
        <v>56</v>
      </c>
      <c r="S1959" s="34">
        <v>38</v>
      </c>
      <c r="T1959" s="34">
        <v>0</v>
      </c>
      <c r="U1959" s="34">
        <v>6</v>
      </c>
      <c r="V1959" s="34">
        <v>50</v>
      </c>
      <c r="W1959" s="34">
        <v>44</v>
      </c>
      <c r="X1959" s="34">
        <v>0</v>
      </c>
      <c r="Y1959" s="34">
        <v>0</v>
      </c>
      <c r="Z1959" s="34">
        <v>38</v>
      </c>
      <c r="AA1959" s="34">
        <v>63</v>
      </c>
      <c r="AB1959" s="34">
        <v>0</v>
      </c>
      <c r="AC1959" s="34">
        <v>6</v>
      </c>
      <c r="AD1959" s="34">
        <v>41</v>
      </c>
      <c r="AE1959" s="34">
        <v>53</v>
      </c>
      <c r="AF1959" s="34">
        <v>0</v>
      </c>
      <c r="AG1959" s="34">
        <v>0</v>
      </c>
      <c r="AH1959" s="34">
        <v>50</v>
      </c>
      <c r="AI1959" s="34">
        <v>50</v>
      </c>
      <c r="AJ1959" s="34">
        <v>0</v>
      </c>
      <c r="AK1959" s="34">
        <v>0</v>
      </c>
      <c r="AL1959" s="34">
        <v>38</v>
      </c>
      <c r="AM1959" s="34">
        <v>63</v>
      </c>
      <c r="AN1959" s="34">
        <v>0</v>
      </c>
      <c r="AO1959" s="34">
        <v>0</v>
      </c>
      <c r="AP1959" s="34">
        <v>50</v>
      </c>
      <c r="AQ1959" s="34">
        <v>50</v>
      </c>
      <c r="AR1959" s="34">
        <v>0</v>
      </c>
      <c r="AS1959" s="34">
        <v>0</v>
      </c>
      <c r="AT1959" s="34">
        <v>44</v>
      </c>
      <c r="AU1959" s="34">
        <v>56</v>
      </c>
      <c r="AV1959" s="34">
        <v>0</v>
      </c>
      <c r="AW1959" s="34">
        <v>6</v>
      </c>
      <c r="AX1959" s="34">
        <v>47</v>
      </c>
      <c r="AY1959" s="34">
        <v>47</v>
      </c>
      <c r="AZ1959" s="34">
        <v>0</v>
      </c>
      <c r="BA1959" s="34">
        <v>6</v>
      </c>
      <c r="BB1959" s="34">
        <v>41</v>
      </c>
      <c r="BC1959" s="34">
        <v>41</v>
      </c>
      <c r="BD1959" s="34">
        <v>12</v>
      </c>
      <c r="BE1959" s="34">
        <v>0</v>
      </c>
      <c r="BF1959" s="34">
        <v>6</v>
      </c>
      <c r="BG1959" s="34">
        <v>50</v>
      </c>
      <c r="BH1959" s="34">
        <v>44</v>
      </c>
      <c r="BI1959" s="34">
        <v>0</v>
      </c>
      <c r="BJ1959" s="34">
        <v>0</v>
      </c>
      <c r="BK1959" s="34">
        <v>18</v>
      </c>
      <c r="BL1959" s="34">
        <v>47</v>
      </c>
      <c r="BM1959" s="34">
        <v>29</v>
      </c>
      <c r="BN1959" s="34">
        <v>6</v>
      </c>
      <c r="BO1959" s="34">
        <v>0</v>
      </c>
      <c r="BP1959" s="34">
        <v>6</v>
      </c>
      <c r="BQ1959" s="34">
        <v>35</v>
      </c>
      <c r="BR1959" s="34">
        <v>53</v>
      </c>
      <c r="BS1959" s="34">
        <v>6</v>
      </c>
      <c r="BT1959" s="34">
        <v>0</v>
      </c>
      <c r="BU1959" s="34">
        <v>0</v>
      </c>
      <c r="BV1959" s="34">
        <v>41</v>
      </c>
      <c r="BW1959" s="34">
        <v>53</v>
      </c>
      <c r="BX1959" s="34">
        <v>6</v>
      </c>
      <c r="BY1959" s="34">
        <v>0</v>
      </c>
      <c r="BZ1959" s="34">
        <v>0</v>
      </c>
      <c r="CA1959" s="34">
        <v>35</v>
      </c>
      <c r="CB1959" s="34">
        <v>65</v>
      </c>
      <c r="CC1959" s="34">
        <v>0</v>
      </c>
      <c r="CD1959" s="34">
        <v>0</v>
      </c>
      <c r="CE1959" s="34">
        <v>0</v>
      </c>
      <c r="CF1959" s="34">
        <v>50</v>
      </c>
      <c r="CG1959" s="34">
        <v>44</v>
      </c>
      <c r="CH1959" s="34">
        <v>6</v>
      </c>
      <c r="CI1959" s="34">
        <v>0</v>
      </c>
      <c r="CJ1959" s="34">
        <v>13</v>
      </c>
      <c r="CK1959" s="34">
        <v>38</v>
      </c>
      <c r="CL1959" s="34">
        <v>44</v>
      </c>
      <c r="CM1959" s="34">
        <v>6</v>
      </c>
      <c r="CN1959" s="34">
        <v>0</v>
      </c>
      <c r="CO1959" s="34">
        <v>7</v>
      </c>
      <c r="CP1959" s="34">
        <v>60</v>
      </c>
      <c r="CQ1959" s="34">
        <v>33</v>
      </c>
      <c r="CR1959" s="34">
        <v>0</v>
      </c>
      <c r="CS1959" s="34">
        <v>0</v>
      </c>
      <c r="CT1959" s="34">
        <v>7</v>
      </c>
      <c r="CU1959" s="34">
        <v>53</v>
      </c>
      <c r="CV1959" s="34">
        <v>40</v>
      </c>
      <c r="CW1959" s="34">
        <v>0</v>
      </c>
      <c r="CX1959" s="34">
        <v>53</v>
      </c>
      <c r="CY1959" s="34">
        <v>24</v>
      </c>
      <c r="CZ1959" s="34">
        <v>18</v>
      </c>
      <c r="DA1959" s="34">
        <v>6</v>
      </c>
      <c r="DB1959" s="34">
        <v>13</v>
      </c>
      <c r="DC1959" s="34">
        <v>19</v>
      </c>
      <c r="DD1959" s="34">
        <v>31</v>
      </c>
      <c r="DE1959" s="34">
        <v>38</v>
      </c>
      <c r="DF1959" s="34">
        <v>12</v>
      </c>
      <c r="DG1959" s="34">
        <v>18</v>
      </c>
      <c r="DH1959" s="34">
        <v>35</v>
      </c>
      <c r="DI1959" s="34">
        <v>35</v>
      </c>
      <c r="DJ1959" s="34">
        <v>0</v>
      </c>
      <c r="DK1959" s="34">
        <v>0</v>
      </c>
      <c r="DL1959" s="34">
        <v>47</v>
      </c>
      <c r="DM1959" s="34">
        <v>53</v>
      </c>
      <c r="DN1959" s="34">
        <v>0</v>
      </c>
      <c r="DO1959" s="34">
        <v>0</v>
      </c>
      <c r="DP1959" s="34">
        <v>6</v>
      </c>
      <c r="DQ1959" s="34">
        <v>29</v>
      </c>
      <c r="DR1959" s="34">
        <v>65</v>
      </c>
      <c r="DS1959" s="34">
        <v>0</v>
      </c>
      <c r="DT1959" s="34">
        <v>0</v>
      </c>
      <c r="DU1959" s="34">
        <v>6</v>
      </c>
      <c r="DV1959" s="34">
        <v>41</v>
      </c>
      <c r="DW1959" s="34">
        <v>53</v>
      </c>
      <c r="DX1959" s="34">
        <v>0</v>
      </c>
      <c r="DY1959" s="34" t="s">
        <v>38</v>
      </c>
      <c r="DZ1959" s="34" t="s">
        <v>38</v>
      </c>
      <c r="EA1959" s="34" t="s">
        <v>38</v>
      </c>
      <c r="EB1959" s="34" t="s">
        <v>38</v>
      </c>
      <c r="EC1959" s="34" t="s">
        <v>38</v>
      </c>
      <c r="ED1959" s="34" t="s">
        <v>38</v>
      </c>
      <c r="EE1959" s="34" t="s">
        <v>38</v>
      </c>
      <c r="EF1959" s="34" t="s">
        <v>38</v>
      </c>
      <c r="EG1959" s="34" t="s">
        <v>38</v>
      </c>
      <c r="EH1959" s="34" t="s">
        <v>38</v>
      </c>
      <c r="EI1959" s="34">
        <v>6</v>
      </c>
      <c r="EJ1959" s="34">
        <v>0</v>
      </c>
      <c r="EK1959" s="34">
        <v>35</v>
      </c>
      <c r="EL1959" s="34">
        <v>59</v>
      </c>
      <c r="EM1959" s="34">
        <v>0</v>
      </c>
      <c r="EN1959" s="34">
        <v>6</v>
      </c>
      <c r="EO1959" s="34">
        <v>18</v>
      </c>
      <c r="EP1959" s="34">
        <v>76</v>
      </c>
      <c r="EQ1959" s="34">
        <v>8</v>
      </c>
      <c r="ER1959" s="34">
        <v>0</v>
      </c>
      <c r="ES1959" s="34">
        <v>54</v>
      </c>
      <c r="ET1959" s="34">
        <v>0</v>
      </c>
      <c r="EU1959" s="34">
        <v>0</v>
      </c>
      <c r="EV1959" s="34">
        <v>31</v>
      </c>
      <c r="EW1959" s="34">
        <v>8</v>
      </c>
      <c r="EX1959" s="34">
        <v>0</v>
      </c>
      <c r="EY1959" s="34">
        <v>0</v>
      </c>
      <c r="EZ1959" s="34" t="s">
        <v>38</v>
      </c>
      <c r="FA1959" s="34" t="s">
        <v>38</v>
      </c>
      <c r="FB1959" s="34" t="s">
        <v>38</v>
      </c>
      <c r="FC1959" s="34" t="s">
        <v>38</v>
      </c>
      <c r="FD1959" s="34" t="s">
        <v>38</v>
      </c>
      <c r="FE1959" s="34" t="s">
        <v>38</v>
      </c>
      <c r="FF1959" s="34" t="s">
        <v>38</v>
      </c>
      <c r="FG1959" s="34" t="s">
        <v>38</v>
      </c>
      <c r="FH1959" s="34" t="s">
        <v>38</v>
      </c>
      <c r="FI1959" s="34" t="s">
        <v>38</v>
      </c>
      <c r="FJ1959" s="34" t="s">
        <v>38</v>
      </c>
      <c r="FK1959" s="34" t="s">
        <v>38</v>
      </c>
      <c r="FL1959" s="34" t="s">
        <v>38</v>
      </c>
      <c r="FM1959" s="34" t="s">
        <v>38</v>
      </c>
      <c r="FN1959" s="34" t="s">
        <v>38</v>
      </c>
      <c r="FO1959" s="34" t="s">
        <v>38</v>
      </c>
      <c r="FP1959" s="34" t="s">
        <v>38</v>
      </c>
      <c r="FQ1959" s="34" t="s">
        <v>38</v>
      </c>
      <c r="FR1959" s="34" t="s">
        <v>38</v>
      </c>
      <c r="FS1959" s="34" t="s">
        <v>38</v>
      </c>
      <c r="FT1959" s="34">
        <v>0</v>
      </c>
      <c r="FU1959" s="34">
        <v>10</v>
      </c>
      <c r="FV1959" s="34">
        <v>50</v>
      </c>
      <c r="FW1959" s="34">
        <v>40</v>
      </c>
      <c r="FX1959" s="34">
        <v>0</v>
      </c>
      <c r="FY1959" s="34">
        <v>0</v>
      </c>
      <c r="FZ1959" s="34">
        <v>70</v>
      </c>
      <c r="GA1959" s="34">
        <v>30</v>
      </c>
      <c r="GB1959" s="34">
        <v>11</v>
      </c>
      <c r="GC1959" s="34">
        <v>0</v>
      </c>
      <c r="GD1959" s="34">
        <v>56</v>
      </c>
      <c r="GE1959" s="34">
        <v>33</v>
      </c>
      <c r="GF1959" s="34">
        <v>0</v>
      </c>
      <c r="GG1959" s="34">
        <v>10</v>
      </c>
      <c r="GH1959" s="34">
        <v>60</v>
      </c>
      <c r="GI1959" s="34">
        <v>30</v>
      </c>
      <c r="GJ1959" s="34">
        <v>0</v>
      </c>
      <c r="GK1959" s="34">
        <v>22</v>
      </c>
      <c r="GL1959" s="34">
        <v>44</v>
      </c>
      <c r="GM1959" s="34">
        <v>33</v>
      </c>
    </row>
    <row r="1960" spans="1:195" ht="15" customHeight="1" x14ac:dyDescent="0.2">
      <c r="A1960" s="18" t="s">
        <v>2137</v>
      </c>
      <c r="B1960" s="14" t="s">
        <v>5010</v>
      </c>
      <c r="C1960" s="34">
        <v>52</v>
      </c>
      <c r="D1960" s="34">
        <v>3</v>
      </c>
      <c r="E1960" s="34">
        <v>8</v>
      </c>
      <c r="F1960" s="34">
        <v>40</v>
      </c>
      <c r="G1960" s="34">
        <v>50</v>
      </c>
      <c r="H1960" s="34">
        <v>5</v>
      </c>
      <c r="I1960" s="34">
        <v>18</v>
      </c>
      <c r="J1960" s="34">
        <v>33</v>
      </c>
      <c r="K1960" s="34">
        <v>45</v>
      </c>
      <c r="L1960" s="34">
        <v>3</v>
      </c>
      <c r="M1960" s="34">
        <v>0</v>
      </c>
      <c r="N1960" s="34">
        <v>23</v>
      </c>
      <c r="O1960" s="34">
        <v>75</v>
      </c>
      <c r="P1960" s="34">
        <v>3</v>
      </c>
      <c r="Q1960" s="34">
        <v>5</v>
      </c>
      <c r="R1960" s="34">
        <v>33</v>
      </c>
      <c r="S1960" s="34">
        <v>60</v>
      </c>
      <c r="T1960" s="34">
        <v>3</v>
      </c>
      <c r="U1960" s="34">
        <v>5</v>
      </c>
      <c r="V1960" s="34">
        <v>43</v>
      </c>
      <c r="W1960" s="34">
        <v>50</v>
      </c>
      <c r="X1960" s="34">
        <v>3</v>
      </c>
      <c r="Y1960" s="34">
        <v>0</v>
      </c>
      <c r="Z1960" s="34">
        <v>23</v>
      </c>
      <c r="AA1960" s="34">
        <v>75</v>
      </c>
      <c r="AB1960" s="34">
        <v>3</v>
      </c>
      <c r="AC1960" s="34">
        <v>0</v>
      </c>
      <c r="AD1960" s="34">
        <v>42</v>
      </c>
      <c r="AE1960" s="34">
        <v>55</v>
      </c>
      <c r="AF1960" s="34">
        <v>5</v>
      </c>
      <c r="AG1960" s="34">
        <v>0</v>
      </c>
      <c r="AH1960" s="34">
        <v>35</v>
      </c>
      <c r="AI1960" s="34">
        <v>60</v>
      </c>
      <c r="AJ1960" s="34">
        <v>5</v>
      </c>
      <c r="AK1960" s="34">
        <v>0</v>
      </c>
      <c r="AL1960" s="34">
        <v>43</v>
      </c>
      <c r="AM1960" s="34">
        <v>53</v>
      </c>
      <c r="AN1960" s="34">
        <v>5</v>
      </c>
      <c r="AO1960" s="34">
        <v>3</v>
      </c>
      <c r="AP1960" s="34">
        <v>38</v>
      </c>
      <c r="AQ1960" s="34">
        <v>54</v>
      </c>
      <c r="AR1960" s="34">
        <v>5</v>
      </c>
      <c r="AS1960" s="34">
        <v>0</v>
      </c>
      <c r="AT1960" s="34">
        <v>43</v>
      </c>
      <c r="AU1960" s="34">
        <v>53</v>
      </c>
      <c r="AV1960" s="34">
        <v>3</v>
      </c>
      <c r="AW1960" s="34">
        <v>0</v>
      </c>
      <c r="AX1960" s="34">
        <v>40</v>
      </c>
      <c r="AY1960" s="34">
        <v>57</v>
      </c>
      <c r="AZ1960" s="34">
        <v>3</v>
      </c>
      <c r="BA1960" s="34">
        <v>0</v>
      </c>
      <c r="BB1960" s="34">
        <v>38</v>
      </c>
      <c r="BC1960" s="34">
        <v>50</v>
      </c>
      <c r="BD1960" s="34">
        <v>10</v>
      </c>
      <c r="BE1960" s="34">
        <v>5</v>
      </c>
      <c r="BF1960" s="34">
        <v>5</v>
      </c>
      <c r="BG1960" s="34">
        <v>40</v>
      </c>
      <c r="BH1960" s="34">
        <v>45</v>
      </c>
      <c r="BI1960" s="34">
        <v>5</v>
      </c>
      <c r="BJ1960" s="34">
        <v>8</v>
      </c>
      <c r="BK1960" s="34">
        <v>5</v>
      </c>
      <c r="BL1960" s="34">
        <v>30</v>
      </c>
      <c r="BM1960" s="34">
        <v>48</v>
      </c>
      <c r="BN1960" s="34">
        <v>10</v>
      </c>
      <c r="BO1960" s="34">
        <v>5</v>
      </c>
      <c r="BP1960" s="34">
        <v>3</v>
      </c>
      <c r="BQ1960" s="34">
        <v>33</v>
      </c>
      <c r="BR1960" s="34">
        <v>55</v>
      </c>
      <c r="BS1960" s="34">
        <v>5</v>
      </c>
      <c r="BT1960" s="34">
        <v>3</v>
      </c>
      <c r="BU1960" s="34">
        <v>0</v>
      </c>
      <c r="BV1960" s="34">
        <v>28</v>
      </c>
      <c r="BW1960" s="34">
        <v>68</v>
      </c>
      <c r="BX1960" s="34">
        <v>3</v>
      </c>
      <c r="BY1960" s="34">
        <v>3</v>
      </c>
      <c r="BZ1960" s="34">
        <v>0</v>
      </c>
      <c r="CA1960" s="34">
        <v>26</v>
      </c>
      <c r="CB1960" s="34">
        <v>69</v>
      </c>
      <c r="CC1960" s="34">
        <v>3</v>
      </c>
      <c r="CD1960" s="34">
        <v>3</v>
      </c>
      <c r="CE1960" s="34">
        <v>0</v>
      </c>
      <c r="CF1960" s="34">
        <v>28</v>
      </c>
      <c r="CG1960" s="34">
        <v>60</v>
      </c>
      <c r="CH1960" s="34">
        <v>10</v>
      </c>
      <c r="CI1960" s="34">
        <v>5</v>
      </c>
      <c r="CJ1960" s="34">
        <v>3</v>
      </c>
      <c r="CK1960" s="34">
        <v>33</v>
      </c>
      <c r="CL1960" s="34">
        <v>35</v>
      </c>
      <c r="CM1960" s="34">
        <v>25</v>
      </c>
      <c r="CN1960" s="34">
        <v>5</v>
      </c>
      <c r="CO1960" s="34">
        <v>3</v>
      </c>
      <c r="CP1960" s="34">
        <v>38</v>
      </c>
      <c r="CQ1960" s="34">
        <v>40</v>
      </c>
      <c r="CR1960" s="34">
        <v>15</v>
      </c>
      <c r="CS1960" s="34">
        <v>5</v>
      </c>
      <c r="CT1960" s="34">
        <v>5</v>
      </c>
      <c r="CU1960" s="34">
        <v>40</v>
      </c>
      <c r="CV1960" s="34">
        <v>38</v>
      </c>
      <c r="CW1960" s="34">
        <v>13</v>
      </c>
      <c r="CX1960" s="34">
        <v>13</v>
      </c>
      <c r="CY1960" s="34">
        <v>18</v>
      </c>
      <c r="CZ1960" s="34">
        <v>43</v>
      </c>
      <c r="DA1960" s="34">
        <v>28</v>
      </c>
      <c r="DB1960" s="34">
        <v>0</v>
      </c>
      <c r="DC1960" s="34">
        <v>0</v>
      </c>
      <c r="DD1960" s="34">
        <v>38</v>
      </c>
      <c r="DE1960" s="34">
        <v>62</v>
      </c>
      <c r="DF1960" s="34">
        <v>0</v>
      </c>
      <c r="DG1960" s="34">
        <v>0</v>
      </c>
      <c r="DH1960" s="34">
        <v>23</v>
      </c>
      <c r="DI1960" s="34">
        <v>78</v>
      </c>
      <c r="DJ1960" s="34">
        <v>0</v>
      </c>
      <c r="DK1960" s="34">
        <v>0</v>
      </c>
      <c r="DL1960" s="34">
        <v>40</v>
      </c>
      <c r="DM1960" s="34">
        <v>60</v>
      </c>
      <c r="DN1960" s="34">
        <v>0</v>
      </c>
      <c r="DO1960" s="34">
        <v>3</v>
      </c>
      <c r="DP1960" s="34">
        <v>8</v>
      </c>
      <c r="DQ1960" s="34">
        <v>31</v>
      </c>
      <c r="DR1960" s="34">
        <v>59</v>
      </c>
      <c r="DS1960" s="34">
        <v>0</v>
      </c>
      <c r="DT1960" s="34">
        <v>0</v>
      </c>
      <c r="DU1960" s="34">
        <v>5</v>
      </c>
      <c r="DV1960" s="34">
        <v>15</v>
      </c>
      <c r="DW1960" s="34">
        <v>80</v>
      </c>
      <c r="DX1960" s="34">
        <v>0</v>
      </c>
      <c r="DY1960" s="34" t="s">
        <v>38</v>
      </c>
      <c r="DZ1960" s="34" t="s">
        <v>38</v>
      </c>
      <c r="EA1960" s="34" t="s">
        <v>38</v>
      </c>
      <c r="EB1960" s="34" t="s">
        <v>38</v>
      </c>
      <c r="EC1960" s="34" t="s">
        <v>38</v>
      </c>
      <c r="ED1960" s="34" t="s">
        <v>38</v>
      </c>
      <c r="EE1960" s="34" t="s">
        <v>38</v>
      </c>
      <c r="EF1960" s="34" t="s">
        <v>38</v>
      </c>
      <c r="EG1960" s="34" t="s">
        <v>38</v>
      </c>
      <c r="EH1960" s="34" t="s">
        <v>38</v>
      </c>
      <c r="EI1960" s="34">
        <v>5</v>
      </c>
      <c r="EJ1960" s="34">
        <v>5</v>
      </c>
      <c r="EK1960" s="34">
        <v>46</v>
      </c>
      <c r="EL1960" s="34">
        <v>44</v>
      </c>
      <c r="EM1960" s="34">
        <v>3</v>
      </c>
      <c r="EN1960" s="34">
        <v>3</v>
      </c>
      <c r="EO1960" s="34">
        <v>18</v>
      </c>
      <c r="EP1960" s="34">
        <v>77</v>
      </c>
      <c r="EQ1960" s="34">
        <v>6</v>
      </c>
      <c r="ER1960" s="34">
        <v>25</v>
      </c>
      <c r="ES1960" s="34">
        <v>19</v>
      </c>
      <c r="ET1960" s="34">
        <v>19</v>
      </c>
      <c r="EU1960" s="34">
        <v>16</v>
      </c>
      <c r="EV1960" s="34">
        <v>0</v>
      </c>
      <c r="EW1960" s="34">
        <v>13</v>
      </c>
      <c r="EX1960" s="34">
        <v>0</v>
      </c>
      <c r="EY1960" s="34">
        <v>3</v>
      </c>
      <c r="EZ1960" s="34" t="s">
        <v>38</v>
      </c>
      <c r="FA1960" s="34" t="s">
        <v>38</v>
      </c>
      <c r="FB1960" s="34" t="s">
        <v>38</v>
      </c>
      <c r="FC1960" s="34" t="s">
        <v>38</v>
      </c>
      <c r="FD1960" s="34" t="s">
        <v>38</v>
      </c>
      <c r="FE1960" s="34" t="s">
        <v>38</v>
      </c>
      <c r="FF1960" s="34" t="s">
        <v>38</v>
      </c>
      <c r="FG1960" s="34" t="s">
        <v>38</v>
      </c>
      <c r="FH1960" s="34" t="s">
        <v>38</v>
      </c>
      <c r="FI1960" s="34" t="s">
        <v>38</v>
      </c>
      <c r="FJ1960" s="34" t="s">
        <v>38</v>
      </c>
      <c r="FK1960" s="34" t="s">
        <v>38</v>
      </c>
      <c r="FL1960" s="34" t="s">
        <v>38</v>
      </c>
      <c r="FM1960" s="34" t="s">
        <v>38</v>
      </c>
      <c r="FN1960" s="34" t="s">
        <v>38</v>
      </c>
      <c r="FO1960" s="34" t="s">
        <v>38</v>
      </c>
      <c r="FP1960" s="34" t="s">
        <v>38</v>
      </c>
      <c r="FQ1960" s="34" t="s">
        <v>38</v>
      </c>
      <c r="FR1960" s="34" t="s">
        <v>38</v>
      </c>
      <c r="FS1960" s="34" t="s">
        <v>38</v>
      </c>
      <c r="FT1960" s="34">
        <v>0</v>
      </c>
      <c r="FU1960" s="34">
        <v>0</v>
      </c>
      <c r="FV1960" s="34">
        <v>30</v>
      </c>
      <c r="FW1960" s="34">
        <v>70</v>
      </c>
      <c r="FX1960" s="34">
        <v>0</v>
      </c>
      <c r="FY1960" s="34">
        <v>3</v>
      </c>
      <c r="FZ1960" s="34">
        <v>35</v>
      </c>
      <c r="GA1960" s="34">
        <v>63</v>
      </c>
      <c r="GB1960" s="34">
        <v>0</v>
      </c>
      <c r="GC1960" s="34">
        <v>0</v>
      </c>
      <c r="GD1960" s="34">
        <v>48</v>
      </c>
      <c r="GE1960" s="34">
        <v>53</v>
      </c>
      <c r="GF1960" s="34">
        <v>0</v>
      </c>
      <c r="GG1960" s="34">
        <v>3</v>
      </c>
      <c r="GH1960" s="34">
        <v>40</v>
      </c>
      <c r="GI1960" s="34">
        <v>57</v>
      </c>
      <c r="GJ1960" s="34">
        <v>3</v>
      </c>
      <c r="GK1960" s="34">
        <v>13</v>
      </c>
      <c r="GL1960" s="34">
        <v>45</v>
      </c>
      <c r="GM1960" s="34">
        <v>40</v>
      </c>
    </row>
    <row r="1961" spans="1:195" ht="15" customHeight="1" x14ac:dyDescent="0.2">
      <c r="A1961" s="18" t="s">
        <v>2138</v>
      </c>
      <c r="B1961" s="14" t="s">
        <v>5011</v>
      </c>
      <c r="C1961" s="34">
        <v>63</v>
      </c>
      <c r="D1961" s="34">
        <v>0</v>
      </c>
      <c r="E1961" s="34">
        <v>2</v>
      </c>
      <c r="F1961" s="34">
        <v>33</v>
      </c>
      <c r="G1961" s="34">
        <v>65</v>
      </c>
      <c r="H1961" s="34">
        <v>2</v>
      </c>
      <c r="I1961" s="34">
        <v>0</v>
      </c>
      <c r="J1961" s="34">
        <v>44</v>
      </c>
      <c r="K1961" s="34">
        <v>54</v>
      </c>
      <c r="L1961" s="34">
        <v>0</v>
      </c>
      <c r="M1961" s="34">
        <v>4</v>
      </c>
      <c r="N1961" s="34">
        <v>19</v>
      </c>
      <c r="O1961" s="34">
        <v>77</v>
      </c>
      <c r="P1961" s="34">
        <v>0</v>
      </c>
      <c r="Q1961" s="34">
        <v>2</v>
      </c>
      <c r="R1961" s="34">
        <v>23</v>
      </c>
      <c r="S1961" s="34">
        <v>75</v>
      </c>
      <c r="T1961" s="34">
        <v>0</v>
      </c>
      <c r="U1961" s="34">
        <v>0</v>
      </c>
      <c r="V1961" s="34">
        <v>23</v>
      </c>
      <c r="W1961" s="34">
        <v>77</v>
      </c>
      <c r="X1961" s="34">
        <v>2</v>
      </c>
      <c r="Y1961" s="34">
        <v>0</v>
      </c>
      <c r="Z1961" s="34">
        <v>21</v>
      </c>
      <c r="AA1961" s="34">
        <v>77</v>
      </c>
      <c r="AB1961" s="34">
        <v>2</v>
      </c>
      <c r="AC1961" s="34">
        <v>0</v>
      </c>
      <c r="AD1961" s="34">
        <v>27</v>
      </c>
      <c r="AE1961" s="34">
        <v>71</v>
      </c>
      <c r="AF1961" s="34">
        <v>0</v>
      </c>
      <c r="AG1961" s="34">
        <v>0</v>
      </c>
      <c r="AH1961" s="34">
        <v>29</v>
      </c>
      <c r="AI1961" s="34">
        <v>71</v>
      </c>
      <c r="AJ1961" s="34">
        <v>0</v>
      </c>
      <c r="AK1961" s="34">
        <v>4</v>
      </c>
      <c r="AL1961" s="34">
        <v>27</v>
      </c>
      <c r="AM1961" s="34">
        <v>69</v>
      </c>
      <c r="AN1961" s="34">
        <v>0</v>
      </c>
      <c r="AO1961" s="34">
        <v>0</v>
      </c>
      <c r="AP1961" s="34">
        <v>29</v>
      </c>
      <c r="AQ1961" s="34">
        <v>71</v>
      </c>
      <c r="AR1961" s="34">
        <v>0</v>
      </c>
      <c r="AS1961" s="34">
        <v>0</v>
      </c>
      <c r="AT1961" s="34">
        <v>29</v>
      </c>
      <c r="AU1961" s="34">
        <v>71</v>
      </c>
      <c r="AV1961" s="34">
        <v>0</v>
      </c>
      <c r="AW1961" s="34">
        <v>2</v>
      </c>
      <c r="AX1961" s="34">
        <v>23</v>
      </c>
      <c r="AY1961" s="34">
        <v>75</v>
      </c>
      <c r="AZ1961" s="34">
        <v>0</v>
      </c>
      <c r="BA1961" s="34">
        <v>0</v>
      </c>
      <c r="BB1961" s="34">
        <v>20</v>
      </c>
      <c r="BC1961" s="34">
        <v>80</v>
      </c>
      <c r="BD1961" s="34">
        <v>0</v>
      </c>
      <c r="BE1961" s="34">
        <v>0</v>
      </c>
      <c r="BF1961" s="34">
        <v>4</v>
      </c>
      <c r="BG1961" s="34">
        <v>29</v>
      </c>
      <c r="BH1961" s="34">
        <v>60</v>
      </c>
      <c r="BI1961" s="34">
        <v>6</v>
      </c>
      <c r="BJ1961" s="34">
        <v>0</v>
      </c>
      <c r="BK1961" s="34">
        <v>2</v>
      </c>
      <c r="BL1961" s="34">
        <v>27</v>
      </c>
      <c r="BM1961" s="34">
        <v>67</v>
      </c>
      <c r="BN1961" s="34">
        <v>4</v>
      </c>
      <c r="BO1961" s="34">
        <v>0</v>
      </c>
      <c r="BP1961" s="34">
        <v>0</v>
      </c>
      <c r="BQ1961" s="34">
        <v>21</v>
      </c>
      <c r="BR1961" s="34">
        <v>79</v>
      </c>
      <c r="BS1961" s="34">
        <v>0</v>
      </c>
      <c r="BT1961" s="34">
        <v>0</v>
      </c>
      <c r="BU1961" s="34">
        <v>0</v>
      </c>
      <c r="BV1961" s="34">
        <v>13</v>
      </c>
      <c r="BW1961" s="34">
        <v>88</v>
      </c>
      <c r="BX1961" s="34">
        <v>0</v>
      </c>
      <c r="BY1961" s="34">
        <v>0</v>
      </c>
      <c r="BZ1961" s="34">
        <v>0</v>
      </c>
      <c r="CA1961" s="34">
        <v>19</v>
      </c>
      <c r="CB1961" s="34">
        <v>81</v>
      </c>
      <c r="CC1961" s="34">
        <v>0</v>
      </c>
      <c r="CD1961" s="34">
        <v>0</v>
      </c>
      <c r="CE1961" s="34">
        <v>0</v>
      </c>
      <c r="CF1961" s="34">
        <v>19</v>
      </c>
      <c r="CG1961" s="34">
        <v>81</v>
      </c>
      <c r="CH1961" s="34">
        <v>0</v>
      </c>
      <c r="CI1961" s="34">
        <v>0</v>
      </c>
      <c r="CJ1961" s="34">
        <v>0</v>
      </c>
      <c r="CK1961" s="34">
        <v>38</v>
      </c>
      <c r="CL1961" s="34">
        <v>54</v>
      </c>
      <c r="CM1961" s="34">
        <v>8</v>
      </c>
      <c r="CN1961" s="34">
        <v>0</v>
      </c>
      <c r="CO1961" s="34">
        <v>0</v>
      </c>
      <c r="CP1961" s="34">
        <v>41</v>
      </c>
      <c r="CQ1961" s="34">
        <v>57</v>
      </c>
      <c r="CR1961" s="34">
        <v>2</v>
      </c>
      <c r="CS1961" s="34">
        <v>0</v>
      </c>
      <c r="CT1961" s="34">
        <v>2</v>
      </c>
      <c r="CU1961" s="34">
        <v>35</v>
      </c>
      <c r="CV1961" s="34">
        <v>63</v>
      </c>
      <c r="CW1961" s="34">
        <v>0</v>
      </c>
      <c r="CX1961" s="34">
        <v>4</v>
      </c>
      <c r="CY1961" s="34">
        <v>6</v>
      </c>
      <c r="CZ1961" s="34">
        <v>58</v>
      </c>
      <c r="DA1961" s="34">
        <v>31</v>
      </c>
      <c r="DB1961" s="34">
        <v>0</v>
      </c>
      <c r="DC1961" s="34">
        <v>2</v>
      </c>
      <c r="DD1961" s="34">
        <v>20</v>
      </c>
      <c r="DE1961" s="34">
        <v>78</v>
      </c>
      <c r="DF1961" s="34">
        <v>0</v>
      </c>
      <c r="DG1961" s="34">
        <v>0</v>
      </c>
      <c r="DH1961" s="34">
        <v>2</v>
      </c>
      <c r="DI1961" s="34">
        <v>98</v>
      </c>
      <c r="DJ1961" s="34">
        <v>0</v>
      </c>
      <c r="DK1961" s="34">
        <v>4</v>
      </c>
      <c r="DL1961" s="34">
        <v>18</v>
      </c>
      <c r="DM1961" s="34">
        <v>76</v>
      </c>
      <c r="DN1961" s="34">
        <v>2</v>
      </c>
      <c r="DO1961" s="34">
        <v>0</v>
      </c>
      <c r="DP1961" s="34">
        <v>0</v>
      </c>
      <c r="DQ1961" s="34">
        <v>8</v>
      </c>
      <c r="DR1961" s="34">
        <v>92</v>
      </c>
      <c r="DS1961" s="34">
        <v>0</v>
      </c>
      <c r="DT1961" s="34">
        <v>0</v>
      </c>
      <c r="DU1961" s="34">
        <v>0</v>
      </c>
      <c r="DV1961" s="34">
        <v>6</v>
      </c>
      <c r="DW1961" s="34">
        <v>94</v>
      </c>
      <c r="DX1961" s="34">
        <v>0</v>
      </c>
      <c r="DY1961" s="34" t="s">
        <v>38</v>
      </c>
      <c r="DZ1961" s="34" t="s">
        <v>38</v>
      </c>
      <c r="EA1961" s="34" t="s">
        <v>38</v>
      </c>
      <c r="EB1961" s="34" t="s">
        <v>38</v>
      </c>
      <c r="EC1961" s="34" t="s">
        <v>38</v>
      </c>
      <c r="ED1961" s="34" t="s">
        <v>38</v>
      </c>
      <c r="EE1961" s="34" t="s">
        <v>38</v>
      </c>
      <c r="EF1961" s="34" t="s">
        <v>38</v>
      </c>
      <c r="EG1961" s="34" t="s">
        <v>38</v>
      </c>
      <c r="EH1961" s="34" t="s">
        <v>38</v>
      </c>
      <c r="EI1961" s="34">
        <v>0</v>
      </c>
      <c r="EJ1961" s="34">
        <v>2</v>
      </c>
      <c r="EK1961" s="34">
        <v>25</v>
      </c>
      <c r="EL1961" s="34">
        <v>73</v>
      </c>
      <c r="EM1961" s="34">
        <v>0</v>
      </c>
      <c r="EN1961" s="34">
        <v>0</v>
      </c>
      <c r="EO1961" s="34">
        <v>6</v>
      </c>
      <c r="EP1961" s="34">
        <v>94</v>
      </c>
      <c r="EQ1961" s="34">
        <v>12</v>
      </c>
      <c r="ER1961" s="34">
        <v>0</v>
      </c>
      <c r="ES1961" s="34">
        <v>23</v>
      </c>
      <c r="ET1961" s="34">
        <v>12</v>
      </c>
      <c r="EU1961" s="34">
        <v>2</v>
      </c>
      <c r="EV1961" s="34">
        <v>2</v>
      </c>
      <c r="EW1961" s="34">
        <v>0</v>
      </c>
      <c r="EX1961" s="34">
        <v>47</v>
      </c>
      <c r="EY1961" s="34">
        <v>2</v>
      </c>
      <c r="EZ1961" s="34" t="s">
        <v>38</v>
      </c>
      <c r="FA1961" s="34" t="s">
        <v>38</v>
      </c>
      <c r="FB1961" s="34" t="s">
        <v>38</v>
      </c>
      <c r="FC1961" s="34" t="s">
        <v>38</v>
      </c>
      <c r="FD1961" s="34" t="s">
        <v>38</v>
      </c>
      <c r="FE1961" s="34" t="s">
        <v>38</v>
      </c>
      <c r="FF1961" s="34" t="s">
        <v>38</v>
      </c>
      <c r="FG1961" s="34" t="s">
        <v>38</v>
      </c>
      <c r="FH1961" s="34" t="s">
        <v>38</v>
      </c>
      <c r="FI1961" s="34" t="s">
        <v>38</v>
      </c>
      <c r="FJ1961" s="34" t="s">
        <v>38</v>
      </c>
      <c r="FK1961" s="34" t="s">
        <v>38</v>
      </c>
      <c r="FL1961" s="34" t="s">
        <v>38</v>
      </c>
      <c r="FM1961" s="34" t="s">
        <v>38</v>
      </c>
      <c r="FN1961" s="34" t="s">
        <v>38</v>
      </c>
      <c r="FO1961" s="34" t="s">
        <v>38</v>
      </c>
      <c r="FP1961" s="34" t="s">
        <v>38</v>
      </c>
      <c r="FQ1961" s="34" t="s">
        <v>38</v>
      </c>
      <c r="FR1961" s="34" t="s">
        <v>38</v>
      </c>
      <c r="FS1961" s="34" t="s">
        <v>38</v>
      </c>
      <c r="FT1961" s="34">
        <v>0</v>
      </c>
      <c r="FU1961" s="34">
        <v>2</v>
      </c>
      <c r="FV1961" s="34">
        <v>23</v>
      </c>
      <c r="FW1961" s="34">
        <v>75</v>
      </c>
      <c r="FX1961" s="34">
        <v>0</v>
      </c>
      <c r="FY1961" s="34">
        <v>2</v>
      </c>
      <c r="FZ1961" s="34">
        <v>23</v>
      </c>
      <c r="GA1961" s="34">
        <v>75</v>
      </c>
      <c r="GB1961" s="34">
        <v>0</v>
      </c>
      <c r="GC1961" s="34">
        <v>2</v>
      </c>
      <c r="GD1961" s="34">
        <v>27</v>
      </c>
      <c r="GE1961" s="34">
        <v>70</v>
      </c>
      <c r="GF1961" s="34">
        <v>2</v>
      </c>
      <c r="GG1961" s="34">
        <v>0</v>
      </c>
      <c r="GH1961" s="34">
        <v>23</v>
      </c>
      <c r="GI1961" s="34">
        <v>75</v>
      </c>
      <c r="GJ1961" s="34">
        <v>0</v>
      </c>
      <c r="GK1961" s="34">
        <v>5</v>
      </c>
      <c r="GL1961" s="34">
        <v>32</v>
      </c>
      <c r="GM1961" s="34">
        <v>64</v>
      </c>
    </row>
    <row r="1962" spans="1:195" ht="15" customHeight="1" x14ac:dyDescent="0.2">
      <c r="A1962" s="18" t="s">
        <v>2139</v>
      </c>
      <c r="B1962" s="14" t="s">
        <v>5012</v>
      </c>
      <c r="C1962" s="34">
        <v>94</v>
      </c>
      <c r="D1962" s="34">
        <v>0</v>
      </c>
      <c r="E1962" s="34">
        <v>2</v>
      </c>
      <c r="F1962" s="34">
        <v>5</v>
      </c>
      <c r="G1962" s="34">
        <v>94</v>
      </c>
      <c r="H1962" s="34">
        <v>0</v>
      </c>
      <c r="I1962" s="34">
        <v>0</v>
      </c>
      <c r="J1962" s="34">
        <v>6</v>
      </c>
      <c r="K1962" s="34">
        <v>94</v>
      </c>
      <c r="L1962" s="34">
        <v>0</v>
      </c>
      <c r="M1962" s="34">
        <v>0</v>
      </c>
      <c r="N1962" s="34">
        <v>3</v>
      </c>
      <c r="O1962" s="34">
        <v>97</v>
      </c>
      <c r="P1962" s="34">
        <v>0</v>
      </c>
      <c r="Q1962" s="34">
        <v>0</v>
      </c>
      <c r="R1962" s="34">
        <v>2</v>
      </c>
      <c r="S1962" s="34">
        <v>98</v>
      </c>
      <c r="T1962" s="34">
        <v>0</v>
      </c>
      <c r="U1962" s="34">
        <v>0</v>
      </c>
      <c r="V1962" s="34">
        <v>3</v>
      </c>
      <c r="W1962" s="34">
        <v>97</v>
      </c>
      <c r="X1962" s="34">
        <v>0</v>
      </c>
      <c r="Y1962" s="34">
        <v>0</v>
      </c>
      <c r="Z1962" s="34">
        <v>0</v>
      </c>
      <c r="AA1962" s="34">
        <v>100</v>
      </c>
      <c r="AB1962" s="34">
        <v>0</v>
      </c>
      <c r="AC1962" s="34">
        <v>0</v>
      </c>
      <c r="AD1962" s="34">
        <v>0</v>
      </c>
      <c r="AE1962" s="34">
        <v>100</v>
      </c>
      <c r="AF1962" s="34">
        <v>0</v>
      </c>
      <c r="AG1962" s="34">
        <v>0</v>
      </c>
      <c r="AH1962" s="34">
        <v>0</v>
      </c>
      <c r="AI1962" s="34">
        <v>100</v>
      </c>
      <c r="AJ1962" s="34">
        <v>0</v>
      </c>
      <c r="AK1962" s="34">
        <v>0</v>
      </c>
      <c r="AL1962" s="34">
        <v>3</v>
      </c>
      <c r="AM1962" s="34">
        <v>97</v>
      </c>
      <c r="AN1962" s="34">
        <v>0</v>
      </c>
      <c r="AO1962" s="34">
        <v>0</v>
      </c>
      <c r="AP1962" s="34">
        <v>3</v>
      </c>
      <c r="AQ1962" s="34">
        <v>97</v>
      </c>
      <c r="AR1962" s="34">
        <v>0</v>
      </c>
      <c r="AS1962" s="34">
        <v>0</v>
      </c>
      <c r="AT1962" s="34">
        <v>5</v>
      </c>
      <c r="AU1962" s="34">
        <v>95</v>
      </c>
      <c r="AV1962" s="34">
        <v>0</v>
      </c>
      <c r="AW1962" s="34">
        <v>0</v>
      </c>
      <c r="AX1962" s="34">
        <v>2</v>
      </c>
      <c r="AY1962" s="34">
        <v>98</v>
      </c>
      <c r="AZ1962" s="34">
        <v>0</v>
      </c>
      <c r="BA1962" s="34">
        <v>0</v>
      </c>
      <c r="BB1962" s="34">
        <v>3</v>
      </c>
      <c r="BC1962" s="34">
        <v>94</v>
      </c>
      <c r="BD1962" s="34">
        <v>3</v>
      </c>
      <c r="BE1962" s="34">
        <v>0</v>
      </c>
      <c r="BF1962" s="34">
        <v>0</v>
      </c>
      <c r="BG1962" s="34">
        <v>2</v>
      </c>
      <c r="BH1962" s="34">
        <v>95</v>
      </c>
      <c r="BI1962" s="34">
        <v>3</v>
      </c>
      <c r="BJ1962" s="34">
        <v>0</v>
      </c>
      <c r="BK1962" s="34">
        <v>0</v>
      </c>
      <c r="BL1962" s="34">
        <v>3</v>
      </c>
      <c r="BM1962" s="34">
        <v>92</v>
      </c>
      <c r="BN1962" s="34">
        <v>5</v>
      </c>
      <c r="BO1962" s="34">
        <v>0</v>
      </c>
      <c r="BP1962" s="34">
        <v>0</v>
      </c>
      <c r="BQ1962" s="34">
        <v>2</v>
      </c>
      <c r="BR1962" s="34">
        <v>94</v>
      </c>
      <c r="BS1962" s="34">
        <v>5</v>
      </c>
      <c r="BT1962" s="34">
        <v>0</v>
      </c>
      <c r="BU1962" s="34">
        <v>0</v>
      </c>
      <c r="BV1962" s="34">
        <v>0</v>
      </c>
      <c r="BW1962" s="34">
        <v>98</v>
      </c>
      <c r="BX1962" s="34">
        <v>2</v>
      </c>
      <c r="BY1962" s="34">
        <v>0</v>
      </c>
      <c r="BZ1962" s="34">
        <v>0</v>
      </c>
      <c r="CA1962" s="34">
        <v>2</v>
      </c>
      <c r="CB1962" s="34">
        <v>97</v>
      </c>
      <c r="CC1962" s="34">
        <v>2</v>
      </c>
      <c r="CD1962" s="34">
        <v>0</v>
      </c>
      <c r="CE1962" s="34">
        <v>0</v>
      </c>
      <c r="CF1962" s="34">
        <v>0</v>
      </c>
      <c r="CG1962" s="34">
        <v>98</v>
      </c>
      <c r="CH1962" s="34">
        <v>2</v>
      </c>
      <c r="CI1962" s="34">
        <v>0</v>
      </c>
      <c r="CJ1962" s="34">
        <v>0</v>
      </c>
      <c r="CK1962" s="34">
        <v>3</v>
      </c>
      <c r="CL1962" s="34">
        <v>94</v>
      </c>
      <c r="CM1962" s="34">
        <v>3</v>
      </c>
      <c r="CN1962" s="34">
        <v>0</v>
      </c>
      <c r="CO1962" s="34">
        <v>0</v>
      </c>
      <c r="CP1962" s="34">
        <v>2</v>
      </c>
      <c r="CQ1962" s="34">
        <v>97</v>
      </c>
      <c r="CR1962" s="34">
        <v>2</v>
      </c>
      <c r="CS1962" s="34">
        <v>0</v>
      </c>
      <c r="CT1962" s="34">
        <v>0</v>
      </c>
      <c r="CU1962" s="34">
        <v>3</v>
      </c>
      <c r="CV1962" s="34">
        <v>95</v>
      </c>
      <c r="CW1962" s="34">
        <v>2</v>
      </c>
      <c r="CX1962" s="34">
        <v>0</v>
      </c>
      <c r="CY1962" s="34">
        <v>3</v>
      </c>
      <c r="CZ1962" s="34">
        <v>29</v>
      </c>
      <c r="DA1962" s="34">
        <v>68</v>
      </c>
      <c r="DB1962" s="34">
        <v>0</v>
      </c>
      <c r="DC1962" s="34">
        <v>0</v>
      </c>
      <c r="DD1962" s="34">
        <v>13</v>
      </c>
      <c r="DE1962" s="34">
        <v>88</v>
      </c>
      <c r="DF1962" s="34">
        <v>0</v>
      </c>
      <c r="DG1962" s="34">
        <v>0</v>
      </c>
      <c r="DH1962" s="34">
        <v>5</v>
      </c>
      <c r="DI1962" s="34">
        <v>95</v>
      </c>
      <c r="DJ1962" s="34">
        <v>0</v>
      </c>
      <c r="DK1962" s="34">
        <v>0</v>
      </c>
      <c r="DL1962" s="34">
        <v>0</v>
      </c>
      <c r="DM1962" s="34">
        <v>98</v>
      </c>
      <c r="DN1962" s="34">
        <v>2</v>
      </c>
      <c r="DO1962" s="34">
        <v>0</v>
      </c>
      <c r="DP1962" s="34">
        <v>0</v>
      </c>
      <c r="DQ1962" s="34">
        <v>0</v>
      </c>
      <c r="DR1962" s="34">
        <v>98</v>
      </c>
      <c r="DS1962" s="34">
        <v>2</v>
      </c>
      <c r="DT1962" s="34">
        <v>0</v>
      </c>
      <c r="DU1962" s="34">
        <v>0</v>
      </c>
      <c r="DV1962" s="34">
        <v>0</v>
      </c>
      <c r="DW1962" s="34">
        <v>98</v>
      </c>
      <c r="DX1962" s="34">
        <v>2</v>
      </c>
      <c r="DY1962" s="34" t="s">
        <v>38</v>
      </c>
      <c r="DZ1962" s="34" t="s">
        <v>38</v>
      </c>
      <c r="EA1962" s="34" t="s">
        <v>38</v>
      </c>
      <c r="EB1962" s="34" t="s">
        <v>38</v>
      </c>
      <c r="EC1962" s="34" t="s">
        <v>38</v>
      </c>
      <c r="ED1962" s="34" t="s">
        <v>38</v>
      </c>
      <c r="EE1962" s="34" t="s">
        <v>38</v>
      </c>
      <c r="EF1962" s="34" t="s">
        <v>38</v>
      </c>
      <c r="EG1962" s="34" t="s">
        <v>38</v>
      </c>
      <c r="EH1962" s="34" t="s">
        <v>38</v>
      </c>
      <c r="EI1962" s="34">
        <v>0</v>
      </c>
      <c r="EJ1962" s="34">
        <v>0</v>
      </c>
      <c r="EK1962" s="34">
        <v>8</v>
      </c>
      <c r="EL1962" s="34">
        <v>92</v>
      </c>
      <c r="EM1962" s="34">
        <v>0</v>
      </c>
      <c r="EN1962" s="34">
        <v>0</v>
      </c>
      <c r="EO1962" s="34">
        <v>5</v>
      </c>
      <c r="EP1962" s="34">
        <v>95</v>
      </c>
      <c r="EQ1962" s="34">
        <v>4</v>
      </c>
      <c r="ER1962" s="34">
        <v>16</v>
      </c>
      <c r="ES1962" s="34">
        <v>20</v>
      </c>
      <c r="ET1962" s="34">
        <v>24</v>
      </c>
      <c r="EU1962" s="34">
        <v>12</v>
      </c>
      <c r="EV1962" s="34">
        <v>16</v>
      </c>
      <c r="EW1962" s="34">
        <v>4</v>
      </c>
      <c r="EX1962" s="34">
        <v>0</v>
      </c>
      <c r="EY1962" s="34">
        <v>4</v>
      </c>
      <c r="EZ1962" s="34" t="s">
        <v>38</v>
      </c>
      <c r="FA1962" s="34" t="s">
        <v>38</v>
      </c>
      <c r="FB1962" s="34" t="s">
        <v>38</v>
      </c>
      <c r="FC1962" s="34" t="s">
        <v>38</v>
      </c>
      <c r="FD1962" s="34" t="s">
        <v>38</v>
      </c>
      <c r="FE1962" s="34" t="s">
        <v>38</v>
      </c>
      <c r="FF1962" s="34" t="s">
        <v>38</v>
      </c>
      <c r="FG1962" s="34" t="s">
        <v>38</v>
      </c>
      <c r="FH1962" s="34" t="s">
        <v>38</v>
      </c>
      <c r="FI1962" s="34" t="s">
        <v>38</v>
      </c>
      <c r="FJ1962" s="34" t="s">
        <v>38</v>
      </c>
      <c r="FK1962" s="34" t="s">
        <v>38</v>
      </c>
      <c r="FL1962" s="34" t="s">
        <v>38</v>
      </c>
      <c r="FM1962" s="34" t="s">
        <v>38</v>
      </c>
      <c r="FN1962" s="34" t="s">
        <v>38</v>
      </c>
      <c r="FO1962" s="34" t="s">
        <v>38</v>
      </c>
      <c r="FP1962" s="34" t="s">
        <v>38</v>
      </c>
      <c r="FQ1962" s="34" t="s">
        <v>38</v>
      </c>
      <c r="FR1962" s="34" t="s">
        <v>38</v>
      </c>
      <c r="FS1962" s="34" t="s">
        <v>38</v>
      </c>
      <c r="FT1962" s="34">
        <v>0</v>
      </c>
      <c r="FU1962" s="34">
        <v>0</v>
      </c>
      <c r="FV1962" s="34">
        <v>0</v>
      </c>
      <c r="FW1962" s="34">
        <v>100</v>
      </c>
      <c r="FX1962" s="34">
        <v>0</v>
      </c>
      <c r="FY1962" s="34">
        <v>0</v>
      </c>
      <c r="FZ1962" s="34">
        <v>0</v>
      </c>
      <c r="GA1962" s="34">
        <v>100</v>
      </c>
      <c r="GB1962" s="34">
        <v>0</v>
      </c>
      <c r="GC1962" s="34">
        <v>0</v>
      </c>
      <c r="GD1962" s="34">
        <v>0</v>
      </c>
      <c r="GE1962" s="34">
        <v>100</v>
      </c>
      <c r="GF1962" s="34">
        <v>0</v>
      </c>
      <c r="GG1962" s="34">
        <v>0</v>
      </c>
      <c r="GH1962" s="34">
        <v>0</v>
      </c>
      <c r="GI1962" s="34">
        <v>100</v>
      </c>
      <c r="GJ1962" s="34">
        <v>0</v>
      </c>
      <c r="GK1962" s="34">
        <v>0</v>
      </c>
      <c r="GL1962" s="34">
        <v>2</v>
      </c>
      <c r="GM1962" s="34">
        <v>98</v>
      </c>
    </row>
    <row r="1963" spans="1:195" ht="15" customHeight="1" x14ac:dyDescent="0.2">
      <c r="A1963" s="18" t="s">
        <v>2140</v>
      </c>
      <c r="B1963" s="14" t="s">
        <v>5013</v>
      </c>
      <c r="C1963" s="34">
        <v>55</v>
      </c>
      <c r="D1963" s="34">
        <v>0</v>
      </c>
      <c r="E1963" s="34">
        <v>0</v>
      </c>
      <c r="F1963" s="34">
        <v>25</v>
      </c>
      <c r="G1963" s="34">
        <v>75</v>
      </c>
      <c r="H1963" s="34">
        <v>0</v>
      </c>
      <c r="I1963" s="34">
        <v>0</v>
      </c>
      <c r="J1963" s="34">
        <v>13</v>
      </c>
      <c r="K1963" s="34">
        <v>88</v>
      </c>
      <c r="L1963" s="34">
        <v>0</v>
      </c>
      <c r="M1963" s="34">
        <v>0</v>
      </c>
      <c r="N1963" s="34">
        <v>0</v>
      </c>
      <c r="O1963" s="34">
        <v>100</v>
      </c>
      <c r="P1963" s="34">
        <v>0</v>
      </c>
      <c r="Q1963" s="34">
        <v>0</v>
      </c>
      <c r="R1963" s="34">
        <v>0</v>
      </c>
      <c r="S1963" s="34">
        <v>100</v>
      </c>
      <c r="T1963" s="34">
        <v>0</v>
      </c>
      <c r="U1963" s="34">
        <v>0</v>
      </c>
      <c r="V1963" s="34">
        <v>0</v>
      </c>
      <c r="W1963" s="34">
        <v>100</v>
      </c>
      <c r="X1963" s="34">
        <v>0</v>
      </c>
      <c r="Y1963" s="34">
        <v>0</v>
      </c>
      <c r="Z1963" s="34">
        <v>0</v>
      </c>
      <c r="AA1963" s="34">
        <v>100</v>
      </c>
      <c r="AB1963" s="34">
        <v>0</v>
      </c>
      <c r="AC1963" s="34">
        <v>0</v>
      </c>
      <c r="AD1963" s="34">
        <v>0</v>
      </c>
      <c r="AE1963" s="34">
        <v>100</v>
      </c>
      <c r="AF1963" s="34">
        <v>0</v>
      </c>
      <c r="AG1963" s="34">
        <v>0</v>
      </c>
      <c r="AH1963" s="34">
        <v>0</v>
      </c>
      <c r="AI1963" s="34">
        <v>100</v>
      </c>
      <c r="AJ1963" s="34">
        <v>0</v>
      </c>
      <c r="AK1963" s="34">
        <v>0</v>
      </c>
      <c r="AL1963" s="34">
        <v>0</v>
      </c>
      <c r="AM1963" s="34">
        <v>100</v>
      </c>
      <c r="AN1963" s="34">
        <v>0</v>
      </c>
      <c r="AO1963" s="34">
        <v>0</v>
      </c>
      <c r="AP1963" s="34">
        <v>0</v>
      </c>
      <c r="AQ1963" s="34">
        <v>100</v>
      </c>
      <c r="AR1963" s="34">
        <v>0</v>
      </c>
      <c r="AS1963" s="34">
        <v>0</v>
      </c>
      <c r="AT1963" s="34">
        <v>0</v>
      </c>
      <c r="AU1963" s="34">
        <v>100</v>
      </c>
      <c r="AV1963" s="34">
        <v>0</v>
      </c>
      <c r="AW1963" s="34">
        <v>0</v>
      </c>
      <c r="AX1963" s="34">
        <v>0</v>
      </c>
      <c r="AY1963" s="34">
        <v>100</v>
      </c>
      <c r="AZ1963" s="34">
        <v>0</v>
      </c>
      <c r="BA1963" s="34">
        <v>0</v>
      </c>
      <c r="BB1963" s="34">
        <v>13</v>
      </c>
      <c r="BC1963" s="34">
        <v>88</v>
      </c>
      <c r="BD1963" s="34">
        <v>0</v>
      </c>
      <c r="BE1963" s="34">
        <v>0</v>
      </c>
      <c r="BF1963" s="34">
        <v>0</v>
      </c>
      <c r="BG1963" s="34">
        <v>19</v>
      </c>
      <c r="BH1963" s="34">
        <v>81</v>
      </c>
      <c r="BI1963" s="34">
        <v>0</v>
      </c>
      <c r="BJ1963" s="34">
        <v>0</v>
      </c>
      <c r="BK1963" s="34">
        <v>0</v>
      </c>
      <c r="BL1963" s="34">
        <v>56</v>
      </c>
      <c r="BM1963" s="34">
        <v>44</v>
      </c>
      <c r="BN1963" s="34">
        <v>0</v>
      </c>
      <c r="BO1963" s="34">
        <v>0</v>
      </c>
      <c r="BP1963" s="34">
        <v>0</v>
      </c>
      <c r="BQ1963" s="34">
        <v>0</v>
      </c>
      <c r="BR1963" s="34">
        <v>100</v>
      </c>
      <c r="BS1963" s="34">
        <v>0</v>
      </c>
      <c r="BT1963" s="34">
        <v>0</v>
      </c>
      <c r="BU1963" s="34">
        <v>0</v>
      </c>
      <c r="BV1963" s="34">
        <v>0</v>
      </c>
      <c r="BW1963" s="34">
        <v>94</v>
      </c>
      <c r="BX1963" s="34">
        <v>6</v>
      </c>
      <c r="BY1963" s="34">
        <v>0</v>
      </c>
      <c r="BZ1963" s="34">
        <v>0</v>
      </c>
      <c r="CA1963" s="34">
        <v>0</v>
      </c>
      <c r="CB1963" s="34">
        <v>94</v>
      </c>
      <c r="CC1963" s="34">
        <v>6</v>
      </c>
      <c r="CD1963" s="34">
        <v>0</v>
      </c>
      <c r="CE1963" s="34">
        <v>0</v>
      </c>
      <c r="CF1963" s="34">
        <v>0</v>
      </c>
      <c r="CG1963" s="34">
        <v>94</v>
      </c>
      <c r="CH1963" s="34">
        <v>6</v>
      </c>
      <c r="CI1963" s="34">
        <v>0</v>
      </c>
      <c r="CJ1963" s="34">
        <v>0</v>
      </c>
      <c r="CK1963" s="34">
        <v>19</v>
      </c>
      <c r="CL1963" s="34">
        <v>81</v>
      </c>
      <c r="CM1963" s="34">
        <v>0</v>
      </c>
      <c r="CN1963" s="34">
        <v>0</v>
      </c>
      <c r="CO1963" s="34">
        <v>0</v>
      </c>
      <c r="CP1963" s="34">
        <v>0</v>
      </c>
      <c r="CQ1963" s="34">
        <v>100</v>
      </c>
      <c r="CR1963" s="34">
        <v>0</v>
      </c>
      <c r="CS1963" s="34">
        <v>0</v>
      </c>
      <c r="CT1963" s="34">
        <v>0</v>
      </c>
      <c r="CU1963" s="34">
        <v>0</v>
      </c>
      <c r="CV1963" s="34">
        <v>100</v>
      </c>
      <c r="CW1963" s="34">
        <v>0</v>
      </c>
      <c r="CX1963" s="34">
        <v>0</v>
      </c>
      <c r="CY1963" s="34">
        <v>0</v>
      </c>
      <c r="CZ1963" s="34">
        <v>19</v>
      </c>
      <c r="DA1963" s="34">
        <v>81</v>
      </c>
      <c r="DB1963" s="34">
        <v>0</v>
      </c>
      <c r="DC1963" s="34">
        <v>0</v>
      </c>
      <c r="DD1963" s="34">
        <v>0</v>
      </c>
      <c r="DE1963" s="34">
        <v>100</v>
      </c>
      <c r="DF1963" s="34">
        <v>0</v>
      </c>
      <c r="DG1963" s="34">
        <v>0</v>
      </c>
      <c r="DH1963" s="34">
        <v>0</v>
      </c>
      <c r="DI1963" s="34">
        <v>100</v>
      </c>
      <c r="DJ1963" s="34">
        <v>0</v>
      </c>
      <c r="DK1963" s="34">
        <v>0</v>
      </c>
      <c r="DL1963" s="34">
        <v>6</v>
      </c>
      <c r="DM1963" s="34">
        <v>94</v>
      </c>
      <c r="DN1963" s="34">
        <v>0</v>
      </c>
      <c r="DO1963" s="34">
        <v>0</v>
      </c>
      <c r="DP1963" s="34">
        <v>0</v>
      </c>
      <c r="DQ1963" s="34">
        <v>6</v>
      </c>
      <c r="DR1963" s="34">
        <v>94</v>
      </c>
      <c r="DS1963" s="34">
        <v>0</v>
      </c>
      <c r="DT1963" s="34">
        <v>0</v>
      </c>
      <c r="DU1963" s="34">
        <v>0</v>
      </c>
      <c r="DV1963" s="34">
        <v>0</v>
      </c>
      <c r="DW1963" s="34">
        <v>100</v>
      </c>
      <c r="DX1963" s="34">
        <v>0</v>
      </c>
      <c r="DY1963" s="34" t="s">
        <v>38</v>
      </c>
      <c r="DZ1963" s="34" t="s">
        <v>38</v>
      </c>
      <c r="EA1963" s="34" t="s">
        <v>38</v>
      </c>
      <c r="EB1963" s="34" t="s">
        <v>38</v>
      </c>
      <c r="EC1963" s="34" t="s">
        <v>38</v>
      </c>
      <c r="ED1963" s="34" t="s">
        <v>38</v>
      </c>
      <c r="EE1963" s="34" t="s">
        <v>38</v>
      </c>
      <c r="EF1963" s="34" t="s">
        <v>38</v>
      </c>
      <c r="EG1963" s="34" t="s">
        <v>38</v>
      </c>
      <c r="EH1963" s="34" t="s">
        <v>38</v>
      </c>
      <c r="EI1963" s="34">
        <v>0</v>
      </c>
      <c r="EJ1963" s="34">
        <v>0</v>
      </c>
      <c r="EK1963" s="34">
        <v>0</v>
      </c>
      <c r="EL1963" s="34">
        <v>100</v>
      </c>
      <c r="EM1963" s="34">
        <v>0</v>
      </c>
      <c r="EN1963" s="34">
        <v>0</v>
      </c>
      <c r="EO1963" s="34">
        <v>0</v>
      </c>
      <c r="EP1963" s="34">
        <v>100</v>
      </c>
      <c r="EQ1963" s="34">
        <v>0</v>
      </c>
      <c r="ER1963" s="34">
        <v>0</v>
      </c>
      <c r="ES1963" s="34">
        <v>38</v>
      </c>
      <c r="ET1963" s="34">
        <v>44</v>
      </c>
      <c r="EU1963" s="34">
        <v>19</v>
      </c>
      <c r="EV1963" s="34">
        <v>0</v>
      </c>
      <c r="EW1963" s="34">
        <v>0</v>
      </c>
      <c r="EX1963" s="34">
        <v>0</v>
      </c>
      <c r="EY1963" s="34">
        <v>0</v>
      </c>
      <c r="EZ1963" s="34" t="s">
        <v>38</v>
      </c>
      <c r="FA1963" s="34" t="s">
        <v>38</v>
      </c>
      <c r="FB1963" s="34" t="s">
        <v>38</v>
      </c>
      <c r="FC1963" s="34" t="s">
        <v>38</v>
      </c>
      <c r="FD1963" s="34" t="s">
        <v>38</v>
      </c>
      <c r="FE1963" s="34" t="s">
        <v>38</v>
      </c>
      <c r="FF1963" s="34" t="s">
        <v>38</v>
      </c>
      <c r="FG1963" s="34" t="s">
        <v>38</v>
      </c>
      <c r="FH1963" s="34" t="s">
        <v>38</v>
      </c>
      <c r="FI1963" s="34" t="s">
        <v>38</v>
      </c>
      <c r="FJ1963" s="34" t="s">
        <v>38</v>
      </c>
      <c r="FK1963" s="34" t="s">
        <v>38</v>
      </c>
      <c r="FL1963" s="34" t="s">
        <v>38</v>
      </c>
      <c r="FM1963" s="34" t="s">
        <v>38</v>
      </c>
      <c r="FN1963" s="34" t="s">
        <v>38</v>
      </c>
      <c r="FO1963" s="34" t="s">
        <v>38</v>
      </c>
      <c r="FP1963" s="34" t="s">
        <v>38</v>
      </c>
      <c r="FQ1963" s="34" t="s">
        <v>38</v>
      </c>
      <c r="FR1963" s="34" t="s">
        <v>38</v>
      </c>
      <c r="FS1963" s="34" t="s">
        <v>38</v>
      </c>
      <c r="FT1963" s="34">
        <v>0</v>
      </c>
      <c r="FU1963" s="34">
        <v>0</v>
      </c>
      <c r="FV1963" s="34">
        <v>6</v>
      </c>
      <c r="FW1963" s="34">
        <v>94</v>
      </c>
      <c r="FX1963" s="34">
        <v>0</v>
      </c>
      <c r="FY1963" s="34">
        <v>0</v>
      </c>
      <c r="FZ1963" s="34">
        <v>0</v>
      </c>
      <c r="GA1963" s="34">
        <v>100</v>
      </c>
      <c r="GB1963" s="34">
        <v>0</v>
      </c>
      <c r="GC1963" s="34">
        <v>0</v>
      </c>
      <c r="GD1963" s="34">
        <v>6</v>
      </c>
      <c r="GE1963" s="34">
        <v>94</v>
      </c>
      <c r="GF1963" s="34">
        <v>0</v>
      </c>
      <c r="GG1963" s="34">
        <v>0</v>
      </c>
      <c r="GH1963" s="34">
        <v>19</v>
      </c>
      <c r="GI1963" s="34">
        <v>81</v>
      </c>
      <c r="GJ1963" s="34">
        <v>0</v>
      </c>
      <c r="GK1963" s="34">
        <v>0</v>
      </c>
      <c r="GL1963" s="34">
        <v>31</v>
      </c>
      <c r="GM1963" s="34">
        <v>69</v>
      </c>
    </row>
    <row r="1964" spans="1:195" ht="15" customHeight="1" x14ac:dyDescent="0.2">
      <c r="A1964" s="18" t="s">
        <v>2141</v>
      </c>
      <c r="B1964" s="14" t="s">
        <v>5014</v>
      </c>
      <c r="C1964" s="34">
        <v>71</v>
      </c>
      <c r="D1964" s="34">
        <v>0</v>
      </c>
      <c r="E1964" s="34">
        <v>0</v>
      </c>
      <c r="F1964" s="34">
        <v>17</v>
      </c>
      <c r="G1964" s="34">
        <v>83</v>
      </c>
      <c r="H1964" s="34">
        <v>0</v>
      </c>
      <c r="I1964" s="34">
        <v>0</v>
      </c>
      <c r="J1964" s="34">
        <v>14</v>
      </c>
      <c r="K1964" s="34">
        <v>86</v>
      </c>
      <c r="L1964" s="34">
        <v>0</v>
      </c>
      <c r="M1964" s="34">
        <v>0</v>
      </c>
      <c r="N1964" s="34">
        <v>0</v>
      </c>
      <c r="O1964" s="34">
        <v>100</v>
      </c>
      <c r="P1964" s="34">
        <v>0</v>
      </c>
      <c r="Q1964" s="34">
        <v>0</v>
      </c>
      <c r="R1964" s="34">
        <v>0</v>
      </c>
      <c r="S1964" s="34">
        <v>100</v>
      </c>
      <c r="T1964" s="34">
        <v>0</v>
      </c>
      <c r="U1964" s="34">
        <v>0</v>
      </c>
      <c r="V1964" s="34">
        <v>0</v>
      </c>
      <c r="W1964" s="34">
        <v>100</v>
      </c>
      <c r="X1964" s="34">
        <v>0</v>
      </c>
      <c r="Y1964" s="34">
        <v>0</v>
      </c>
      <c r="Z1964" s="34">
        <v>0</v>
      </c>
      <c r="AA1964" s="34">
        <v>100</v>
      </c>
      <c r="AB1964" s="34">
        <v>0</v>
      </c>
      <c r="AC1964" s="34">
        <v>0</v>
      </c>
      <c r="AD1964" s="34">
        <v>4</v>
      </c>
      <c r="AE1964" s="34">
        <v>96</v>
      </c>
      <c r="AF1964" s="34">
        <v>0</v>
      </c>
      <c r="AG1964" s="34">
        <v>0</v>
      </c>
      <c r="AH1964" s="34">
        <v>0</v>
      </c>
      <c r="AI1964" s="34">
        <v>100</v>
      </c>
      <c r="AJ1964" s="34">
        <v>0</v>
      </c>
      <c r="AK1964" s="34">
        <v>0</v>
      </c>
      <c r="AL1964" s="34">
        <v>0</v>
      </c>
      <c r="AM1964" s="34">
        <v>100</v>
      </c>
      <c r="AN1964" s="34">
        <v>0</v>
      </c>
      <c r="AO1964" s="34">
        <v>0</v>
      </c>
      <c r="AP1964" s="34">
        <v>0</v>
      </c>
      <c r="AQ1964" s="34">
        <v>100</v>
      </c>
      <c r="AR1964" s="34">
        <v>0</v>
      </c>
      <c r="AS1964" s="34">
        <v>0</v>
      </c>
      <c r="AT1964" s="34">
        <v>4</v>
      </c>
      <c r="AU1964" s="34">
        <v>96</v>
      </c>
      <c r="AV1964" s="34">
        <v>0</v>
      </c>
      <c r="AW1964" s="34">
        <v>0</v>
      </c>
      <c r="AX1964" s="34">
        <v>0</v>
      </c>
      <c r="AY1964" s="34">
        <v>100</v>
      </c>
      <c r="AZ1964" s="34">
        <v>0</v>
      </c>
      <c r="BA1964" s="34">
        <v>0</v>
      </c>
      <c r="BB1964" s="34">
        <v>0</v>
      </c>
      <c r="BC1964" s="34">
        <v>91</v>
      </c>
      <c r="BD1964" s="34">
        <v>9</v>
      </c>
      <c r="BE1964" s="34">
        <v>0</v>
      </c>
      <c r="BF1964" s="34">
        <v>0</v>
      </c>
      <c r="BG1964" s="34">
        <v>0</v>
      </c>
      <c r="BH1964" s="34">
        <v>96</v>
      </c>
      <c r="BI1964" s="34">
        <v>4</v>
      </c>
      <c r="BJ1964" s="34">
        <v>0</v>
      </c>
      <c r="BK1964" s="34">
        <v>0</v>
      </c>
      <c r="BL1964" s="34">
        <v>4</v>
      </c>
      <c r="BM1964" s="34">
        <v>96</v>
      </c>
      <c r="BN1964" s="34">
        <v>0</v>
      </c>
      <c r="BO1964" s="34">
        <v>0</v>
      </c>
      <c r="BP1964" s="34">
        <v>0</v>
      </c>
      <c r="BQ1964" s="34">
        <v>0</v>
      </c>
      <c r="BR1964" s="34">
        <v>92</v>
      </c>
      <c r="BS1964" s="34">
        <v>8</v>
      </c>
      <c r="BT1964" s="34">
        <v>0</v>
      </c>
      <c r="BU1964" s="34">
        <v>0</v>
      </c>
      <c r="BV1964" s="34">
        <v>0</v>
      </c>
      <c r="BW1964" s="34">
        <v>100</v>
      </c>
      <c r="BX1964" s="34">
        <v>0</v>
      </c>
      <c r="BY1964" s="34">
        <v>0</v>
      </c>
      <c r="BZ1964" s="34">
        <v>0</v>
      </c>
      <c r="CA1964" s="34">
        <v>0</v>
      </c>
      <c r="CB1964" s="34">
        <v>100</v>
      </c>
      <c r="CC1964" s="34">
        <v>0</v>
      </c>
      <c r="CD1964" s="34">
        <v>0</v>
      </c>
      <c r="CE1964" s="34">
        <v>0</v>
      </c>
      <c r="CF1964" s="34">
        <v>17</v>
      </c>
      <c r="CG1964" s="34">
        <v>83</v>
      </c>
      <c r="CH1964" s="34">
        <v>0</v>
      </c>
      <c r="CI1964" s="34">
        <v>0</v>
      </c>
      <c r="CJ1964" s="34">
        <v>0</v>
      </c>
      <c r="CK1964" s="34">
        <v>0</v>
      </c>
      <c r="CL1964" s="34">
        <v>92</v>
      </c>
      <c r="CM1964" s="34">
        <v>8</v>
      </c>
      <c r="CN1964" s="34">
        <v>0</v>
      </c>
      <c r="CO1964" s="34">
        <v>0</v>
      </c>
      <c r="CP1964" s="34">
        <v>0</v>
      </c>
      <c r="CQ1964" s="34">
        <v>96</v>
      </c>
      <c r="CR1964" s="34">
        <v>4</v>
      </c>
      <c r="CS1964" s="34">
        <v>0</v>
      </c>
      <c r="CT1964" s="34">
        <v>0</v>
      </c>
      <c r="CU1964" s="34">
        <v>4</v>
      </c>
      <c r="CV1964" s="34">
        <v>96</v>
      </c>
      <c r="CW1964" s="34">
        <v>0</v>
      </c>
      <c r="CX1964" s="34">
        <v>0</v>
      </c>
      <c r="CY1964" s="34">
        <v>0</v>
      </c>
      <c r="CZ1964" s="34">
        <v>25</v>
      </c>
      <c r="DA1964" s="34">
        <v>75</v>
      </c>
      <c r="DB1964" s="34">
        <v>0</v>
      </c>
      <c r="DC1964" s="34">
        <v>0</v>
      </c>
      <c r="DD1964" s="34">
        <v>8</v>
      </c>
      <c r="DE1964" s="34">
        <v>92</v>
      </c>
      <c r="DF1964" s="34">
        <v>0</v>
      </c>
      <c r="DG1964" s="34">
        <v>0</v>
      </c>
      <c r="DH1964" s="34">
        <v>4</v>
      </c>
      <c r="DI1964" s="34">
        <v>96</v>
      </c>
      <c r="DJ1964" s="34">
        <v>0</v>
      </c>
      <c r="DK1964" s="34">
        <v>0</v>
      </c>
      <c r="DL1964" s="34">
        <v>0</v>
      </c>
      <c r="DM1964" s="34">
        <v>100</v>
      </c>
      <c r="DN1964" s="34">
        <v>0</v>
      </c>
      <c r="DO1964" s="34">
        <v>0</v>
      </c>
      <c r="DP1964" s="34">
        <v>0</v>
      </c>
      <c r="DQ1964" s="34">
        <v>0</v>
      </c>
      <c r="DR1964" s="34">
        <v>100</v>
      </c>
      <c r="DS1964" s="34">
        <v>0</v>
      </c>
      <c r="DT1964" s="34">
        <v>0</v>
      </c>
      <c r="DU1964" s="34">
        <v>0</v>
      </c>
      <c r="DV1964" s="34">
        <v>4</v>
      </c>
      <c r="DW1964" s="34">
        <v>96</v>
      </c>
      <c r="DX1964" s="34">
        <v>0</v>
      </c>
      <c r="DY1964" s="34" t="s">
        <v>38</v>
      </c>
      <c r="DZ1964" s="34" t="s">
        <v>38</v>
      </c>
      <c r="EA1964" s="34" t="s">
        <v>38</v>
      </c>
      <c r="EB1964" s="34" t="s">
        <v>38</v>
      </c>
      <c r="EC1964" s="34" t="s">
        <v>38</v>
      </c>
      <c r="ED1964" s="34" t="s">
        <v>38</v>
      </c>
      <c r="EE1964" s="34" t="s">
        <v>38</v>
      </c>
      <c r="EF1964" s="34" t="s">
        <v>38</v>
      </c>
      <c r="EG1964" s="34" t="s">
        <v>38</v>
      </c>
      <c r="EH1964" s="34" t="s">
        <v>38</v>
      </c>
      <c r="EI1964" s="34">
        <v>0</v>
      </c>
      <c r="EJ1964" s="34">
        <v>0</v>
      </c>
      <c r="EK1964" s="34">
        <v>4</v>
      </c>
      <c r="EL1964" s="34">
        <v>96</v>
      </c>
      <c r="EM1964" s="34">
        <v>0</v>
      </c>
      <c r="EN1964" s="34">
        <v>0</v>
      </c>
      <c r="EO1964" s="34">
        <v>0</v>
      </c>
      <c r="EP1964" s="34">
        <v>100</v>
      </c>
      <c r="EQ1964" s="34">
        <v>7</v>
      </c>
      <c r="ER1964" s="34">
        <v>0</v>
      </c>
      <c r="ES1964" s="34">
        <v>43</v>
      </c>
      <c r="ET1964" s="34">
        <v>14</v>
      </c>
      <c r="EU1964" s="34">
        <v>7</v>
      </c>
      <c r="EV1964" s="34">
        <v>0</v>
      </c>
      <c r="EW1964" s="34">
        <v>0</v>
      </c>
      <c r="EX1964" s="34">
        <v>29</v>
      </c>
      <c r="EY1964" s="34">
        <v>0</v>
      </c>
      <c r="EZ1964" s="34" t="s">
        <v>38</v>
      </c>
      <c r="FA1964" s="34" t="s">
        <v>38</v>
      </c>
      <c r="FB1964" s="34" t="s">
        <v>38</v>
      </c>
      <c r="FC1964" s="34" t="s">
        <v>38</v>
      </c>
      <c r="FD1964" s="34" t="s">
        <v>38</v>
      </c>
      <c r="FE1964" s="34" t="s">
        <v>38</v>
      </c>
      <c r="FF1964" s="34" t="s">
        <v>38</v>
      </c>
      <c r="FG1964" s="34" t="s">
        <v>38</v>
      </c>
      <c r="FH1964" s="34" t="s">
        <v>38</v>
      </c>
      <c r="FI1964" s="34" t="s">
        <v>38</v>
      </c>
      <c r="FJ1964" s="34" t="s">
        <v>38</v>
      </c>
      <c r="FK1964" s="34" t="s">
        <v>38</v>
      </c>
      <c r="FL1964" s="34" t="s">
        <v>38</v>
      </c>
      <c r="FM1964" s="34" t="s">
        <v>38</v>
      </c>
      <c r="FN1964" s="34" t="s">
        <v>38</v>
      </c>
      <c r="FO1964" s="34" t="s">
        <v>38</v>
      </c>
      <c r="FP1964" s="34" t="s">
        <v>38</v>
      </c>
      <c r="FQ1964" s="34" t="s">
        <v>38</v>
      </c>
      <c r="FR1964" s="34" t="s">
        <v>38</v>
      </c>
      <c r="FS1964" s="34" t="s">
        <v>38</v>
      </c>
      <c r="FT1964" s="34">
        <v>0</v>
      </c>
      <c r="FU1964" s="34">
        <v>0</v>
      </c>
      <c r="FV1964" s="34">
        <v>4</v>
      </c>
      <c r="FW1964" s="34">
        <v>96</v>
      </c>
      <c r="FX1964" s="34">
        <v>0</v>
      </c>
      <c r="FY1964" s="34">
        <v>0</v>
      </c>
      <c r="FZ1964" s="34">
        <v>8</v>
      </c>
      <c r="GA1964" s="34">
        <v>92</v>
      </c>
      <c r="GB1964" s="34">
        <v>0</v>
      </c>
      <c r="GC1964" s="34">
        <v>0</v>
      </c>
      <c r="GD1964" s="34">
        <v>4</v>
      </c>
      <c r="GE1964" s="34">
        <v>96</v>
      </c>
      <c r="GF1964" s="34">
        <v>0</v>
      </c>
      <c r="GG1964" s="34">
        <v>0</v>
      </c>
      <c r="GH1964" s="34">
        <v>4</v>
      </c>
      <c r="GI1964" s="34">
        <v>96</v>
      </c>
      <c r="GJ1964" s="34">
        <v>0</v>
      </c>
      <c r="GK1964" s="34">
        <v>0</v>
      </c>
      <c r="GL1964" s="34">
        <v>4</v>
      </c>
      <c r="GM1964" s="34">
        <v>96</v>
      </c>
    </row>
    <row r="1965" spans="1:195" ht="15" customHeight="1" x14ac:dyDescent="0.2">
      <c r="A1965" s="18" t="s">
        <v>2142</v>
      </c>
      <c r="B1965" s="14" t="s">
        <v>5015</v>
      </c>
      <c r="C1965" s="34">
        <v>31</v>
      </c>
      <c r="D1965" s="34">
        <v>0</v>
      </c>
      <c r="E1965" s="34">
        <v>0</v>
      </c>
      <c r="F1965" s="34">
        <v>50</v>
      </c>
      <c r="G1965" s="34">
        <v>50</v>
      </c>
      <c r="H1965" s="34">
        <v>6</v>
      </c>
      <c r="I1965" s="34">
        <v>13</v>
      </c>
      <c r="J1965" s="34">
        <v>50</v>
      </c>
      <c r="K1965" s="34">
        <v>31</v>
      </c>
      <c r="L1965" s="34">
        <v>0</v>
      </c>
      <c r="M1965" s="34">
        <v>0</v>
      </c>
      <c r="N1965" s="34">
        <v>38</v>
      </c>
      <c r="O1965" s="34">
        <v>63</v>
      </c>
      <c r="P1965" s="34">
        <v>0</v>
      </c>
      <c r="Q1965" s="34">
        <v>0</v>
      </c>
      <c r="R1965" s="34">
        <v>31</v>
      </c>
      <c r="S1965" s="34">
        <v>69</v>
      </c>
      <c r="T1965" s="34">
        <v>0</v>
      </c>
      <c r="U1965" s="34">
        <v>0</v>
      </c>
      <c r="V1965" s="34">
        <v>31</v>
      </c>
      <c r="W1965" s="34">
        <v>69</v>
      </c>
      <c r="X1965" s="34">
        <v>0</v>
      </c>
      <c r="Y1965" s="34">
        <v>0</v>
      </c>
      <c r="Z1965" s="34">
        <v>25</v>
      </c>
      <c r="AA1965" s="34">
        <v>75</v>
      </c>
      <c r="AB1965" s="34">
        <v>0</v>
      </c>
      <c r="AC1965" s="34">
        <v>0</v>
      </c>
      <c r="AD1965" s="34">
        <v>25</v>
      </c>
      <c r="AE1965" s="34">
        <v>75</v>
      </c>
      <c r="AF1965" s="34">
        <v>0</v>
      </c>
      <c r="AG1965" s="34">
        <v>0</v>
      </c>
      <c r="AH1965" s="34">
        <v>19</v>
      </c>
      <c r="AI1965" s="34">
        <v>81</v>
      </c>
      <c r="AJ1965" s="34">
        <v>0</v>
      </c>
      <c r="AK1965" s="34">
        <v>0</v>
      </c>
      <c r="AL1965" s="34">
        <v>31</v>
      </c>
      <c r="AM1965" s="34">
        <v>69</v>
      </c>
      <c r="AN1965" s="34">
        <v>0</v>
      </c>
      <c r="AO1965" s="34">
        <v>0</v>
      </c>
      <c r="AP1965" s="34">
        <v>31</v>
      </c>
      <c r="AQ1965" s="34">
        <v>69</v>
      </c>
      <c r="AR1965" s="34">
        <v>0</v>
      </c>
      <c r="AS1965" s="34">
        <v>0</v>
      </c>
      <c r="AT1965" s="34">
        <v>38</v>
      </c>
      <c r="AU1965" s="34">
        <v>63</v>
      </c>
      <c r="AV1965" s="34">
        <v>0</v>
      </c>
      <c r="AW1965" s="34">
        <v>0</v>
      </c>
      <c r="AX1965" s="34">
        <v>38</v>
      </c>
      <c r="AY1965" s="34">
        <v>63</v>
      </c>
      <c r="AZ1965" s="34">
        <v>0</v>
      </c>
      <c r="BA1965" s="34">
        <v>0</v>
      </c>
      <c r="BB1965" s="34">
        <v>38</v>
      </c>
      <c r="BC1965" s="34">
        <v>63</v>
      </c>
      <c r="BD1965" s="34">
        <v>0</v>
      </c>
      <c r="BE1965" s="34">
        <v>0</v>
      </c>
      <c r="BF1965" s="34">
        <v>0</v>
      </c>
      <c r="BG1965" s="34">
        <v>27</v>
      </c>
      <c r="BH1965" s="34">
        <v>67</v>
      </c>
      <c r="BI1965" s="34">
        <v>7</v>
      </c>
      <c r="BJ1965" s="34">
        <v>0</v>
      </c>
      <c r="BK1965" s="34">
        <v>6</v>
      </c>
      <c r="BL1965" s="34">
        <v>25</v>
      </c>
      <c r="BM1965" s="34">
        <v>69</v>
      </c>
      <c r="BN1965" s="34">
        <v>0</v>
      </c>
      <c r="BO1965" s="34">
        <v>0</v>
      </c>
      <c r="BP1965" s="34">
        <v>0</v>
      </c>
      <c r="BQ1965" s="34">
        <v>38</v>
      </c>
      <c r="BR1965" s="34">
        <v>63</v>
      </c>
      <c r="BS1965" s="34">
        <v>0</v>
      </c>
      <c r="BT1965" s="34">
        <v>0</v>
      </c>
      <c r="BU1965" s="34">
        <v>0</v>
      </c>
      <c r="BV1965" s="34">
        <v>25</v>
      </c>
      <c r="BW1965" s="34">
        <v>75</v>
      </c>
      <c r="BX1965" s="34">
        <v>0</v>
      </c>
      <c r="BY1965" s="34">
        <v>0</v>
      </c>
      <c r="BZ1965" s="34">
        <v>0</v>
      </c>
      <c r="CA1965" s="34">
        <v>33</v>
      </c>
      <c r="CB1965" s="34">
        <v>60</v>
      </c>
      <c r="CC1965" s="34">
        <v>7</v>
      </c>
      <c r="CD1965" s="34">
        <v>0</v>
      </c>
      <c r="CE1965" s="34">
        <v>0</v>
      </c>
      <c r="CF1965" s="34">
        <v>38</v>
      </c>
      <c r="CG1965" s="34">
        <v>56</v>
      </c>
      <c r="CH1965" s="34">
        <v>6</v>
      </c>
      <c r="CI1965" s="34">
        <v>0</v>
      </c>
      <c r="CJ1965" s="34">
        <v>0</v>
      </c>
      <c r="CK1965" s="34">
        <v>20</v>
      </c>
      <c r="CL1965" s="34">
        <v>67</v>
      </c>
      <c r="CM1965" s="34">
        <v>13</v>
      </c>
      <c r="CN1965" s="34">
        <v>0</v>
      </c>
      <c r="CO1965" s="34">
        <v>7</v>
      </c>
      <c r="CP1965" s="34">
        <v>7</v>
      </c>
      <c r="CQ1965" s="34">
        <v>80</v>
      </c>
      <c r="CR1965" s="34">
        <v>7</v>
      </c>
      <c r="CS1965" s="34">
        <v>0</v>
      </c>
      <c r="CT1965" s="34">
        <v>7</v>
      </c>
      <c r="CU1965" s="34">
        <v>13</v>
      </c>
      <c r="CV1965" s="34">
        <v>80</v>
      </c>
      <c r="CW1965" s="34">
        <v>0</v>
      </c>
      <c r="CX1965" s="34">
        <v>13</v>
      </c>
      <c r="CY1965" s="34">
        <v>25</v>
      </c>
      <c r="CZ1965" s="34">
        <v>31</v>
      </c>
      <c r="DA1965" s="34">
        <v>31</v>
      </c>
      <c r="DB1965" s="34">
        <v>0</v>
      </c>
      <c r="DC1965" s="34">
        <v>6</v>
      </c>
      <c r="DD1965" s="34">
        <v>13</v>
      </c>
      <c r="DE1965" s="34">
        <v>81</v>
      </c>
      <c r="DF1965" s="34">
        <v>0</v>
      </c>
      <c r="DG1965" s="34">
        <v>0</v>
      </c>
      <c r="DH1965" s="34">
        <v>0</v>
      </c>
      <c r="DI1965" s="34">
        <v>100</v>
      </c>
      <c r="DJ1965" s="34">
        <v>0</v>
      </c>
      <c r="DK1965" s="34">
        <v>0</v>
      </c>
      <c r="DL1965" s="34">
        <v>33</v>
      </c>
      <c r="DM1965" s="34">
        <v>60</v>
      </c>
      <c r="DN1965" s="34">
        <v>7</v>
      </c>
      <c r="DO1965" s="34">
        <v>0</v>
      </c>
      <c r="DP1965" s="34">
        <v>0</v>
      </c>
      <c r="DQ1965" s="34">
        <v>20</v>
      </c>
      <c r="DR1965" s="34">
        <v>80</v>
      </c>
      <c r="DS1965" s="34">
        <v>0</v>
      </c>
      <c r="DT1965" s="34">
        <v>0</v>
      </c>
      <c r="DU1965" s="34">
        <v>0</v>
      </c>
      <c r="DV1965" s="34">
        <v>13</v>
      </c>
      <c r="DW1965" s="34">
        <v>80</v>
      </c>
      <c r="DX1965" s="34">
        <v>7</v>
      </c>
      <c r="DY1965" s="34" t="s">
        <v>38</v>
      </c>
      <c r="DZ1965" s="34" t="s">
        <v>38</v>
      </c>
      <c r="EA1965" s="34" t="s">
        <v>38</v>
      </c>
      <c r="EB1965" s="34" t="s">
        <v>38</v>
      </c>
      <c r="EC1965" s="34" t="s">
        <v>38</v>
      </c>
      <c r="ED1965" s="34" t="s">
        <v>38</v>
      </c>
      <c r="EE1965" s="34" t="s">
        <v>38</v>
      </c>
      <c r="EF1965" s="34" t="s">
        <v>38</v>
      </c>
      <c r="EG1965" s="34" t="s">
        <v>38</v>
      </c>
      <c r="EH1965" s="34" t="s">
        <v>38</v>
      </c>
      <c r="EI1965" s="34">
        <v>6</v>
      </c>
      <c r="EJ1965" s="34">
        <v>6</v>
      </c>
      <c r="EK1965" s="34">
        <v>13</v>
      </c>
      <c r="EL1965" s="34">
        <v>75</v>
      </c>
      <c r="EM1965" s="34">
        <v>0</v>
      </c>
      <c r="EN1965" s="34">
        <v>6</v>
      </c>
      <c r="EO1965" s="34">
        <v>6</v>
      </c>
      <c r="EP1965" s="34">
        <v>88</v>
      </c>
      <c r="EQ1965" s="34">
        <v>8</v>
      </c>
      <c r="ER1965" s="34">
        <v>17</v>
      </c>
      <c r="ES1965" s="34">
        <v>17</v>
      </c>
      <c r="ET1965" s="34">
        <v>33</v>
      </c>
      <c r="EU1965" s="34">
        <v>0</v>
      </c>
      <c r="EV1965" s="34">
        <v>8</v>
      </c>
      <c r="EW1965" s="34">
        <v>0</v>
      </c>
      <c r="EX1965" s="34">
        <v>17</v>
      </c>
      <c r="EY1965" s="34">
        <v>0</v>
      </c>
      <c r="EZ1965" s="34" t="s">
        <v>38</v>
      </c>
      <c r="FA1965" s="34" t="s">
        <v>38</v>
      </c>
      <c r="FB1965" s="34" t="s">
        <v>38</v>
      </c>
      <c r="FC1965" s="34" t="s">
        <v>38</v>
      </c>
      <c r="FD1965" s="34" t="s">
        <v>38</v>
      </c>
      <c r="FE1965" s="34" t="s">
        <v>38</v>
      </c>
      <c r="FF1965" s="34" t="s">
        <v>38</v>
      </c>
      <c r="FG1965" s="34" t="s">
        <v>38</v>
      </c>
      <c r="FH1965" s="34" t="s">
        <v>38</v>
      </c>
      <c r="FI1965" s="34" t="s">
        <v>38</v>
      </c>
      <c r="FJ1965" s="34" t="s">
        <v>38</v>
      </c>
      <c r="FK1965" s="34" t="s">
        <v>38</v>
      </c>
      <c r="FL1965" s="34" t="s">
        <v>38</v>
      </c>
      <c r="FM1965" s="34" t="s">
        <v>38</v>
      </c>
      <c r="FN1965" s="34" t="s">
        <v>38</v>
      </c>
      <c r="FO1965" s="34" t="s">
        <v>38</v>
      </c>
      <c r="FP1965" s="34" t="s">
        <v>38</v>
      </c>
      <c r="FQ1965" s="34" t="s">
        <v>38</v>
      </c>
      <c r="FR1965" s="34" t="s">
        <v>38</v>
      </c>
      <c r="FS1965" s="34" t="s">
        <v>38</v>
      </c>
      <c r="FT1965" s="34">
        <v>0</v>
      </c>
      <c r="FU1965" s="34">
        <v>6</v>
      </c>
      <c r="FV1965" s="34">
        <v>19</v>
      </c>
      <c r="FW1965" s="34">
        <v>75</v>
      </c>
      <c r="FX1965" s="34">
        <v>0</v>
      </c>
      <c r="FY1965" s="34">
        <v>7</v>
      </c>
      <c r="FZ1965" s="34">
        <v>27</v>
      </c>
      <c r="GA1965" s="34">
        <v>67</v>
      </c>
      <c r="GB1965" s="34">
        <v>0</v>
      </c>
      <c r="GC1965" s="34">
        <v>0</v>
      </c>
      <c r="GD1965" s="34">
        <v>38</v>
      </c>
      <c r="GE1965" s="34">
        <v>63</v>
      </c>
      <c r="GF1965" s="34">
        <v>0</v>
      </c>
      <c r="GG1965" s="34">
        <v>0</v>
      </c>
      <c r="GH1965" s="34">
        <v>31</v>
      </c>
      <c r="GI1965" s="34">
        <v>69</v>
      </c>
      <c r="GJ1965" s="34">
        <v>0</v>
      </c>
      <c r="GK1965" s="34">
        <v>0</v>
      </c>
      <c r="GL1965" s="34">
        <v>27</v>
      </c>
      <c r="GM1965" s="34">
        <v>73</v>
      </c>
    </row>
    <row r="1966" spans="1:195" ht="15" customHeight="1" x14ac:dyDescent="0.2">
      <c r="A1966" s="18" t="s">
        <v>2143</v>
      </c>
      <c r="B1966" s="14" t="s">
        <v>5016</v>
      </c>
      <c r="C1966" s="34">
        <v>27</v>
      </c>
      <c r="D1966" s="34">
        <v>0</v>
      </c>
      <c r="E1966" s="34">
        <v>0</v>
      </c>
      <c r="F1966" s="34">
        <v>13</v>
      </c>
      <c r="G1966" s="34">
        <v>88</v>
      </c>
      <c r="H1966" s="34">
        <v>0</v>
      </c>
      <c r="I1966" s="34">
        <v>0</v>
      </c>
      <c r="J1966" s="34">
        <v>25</v>
      </c>
      <c r="K1966" s="34">
        <v>75</v>
      </c>
      <c r="L1966" s="34">
        <v>0</v>
      </c>
      <c r="M1966" s="34">
        <v>0</v>
      </c>
      <c r="N1966" s="34">
        <v>0</v>
      </c>
      <c r="O1966" s="34">
        <v>100</v>
      </c>
      <c r="P1966" s="34">
        <v>0</v>
      </c>
      <c r="Q1966" s="34">
        <v>0</v>
      </c>
      <c r="R1966" s="34">
        <v>0</v>
      </c>
      <c r="S1966" s="34">
        <v>100</v>
      </c>
      <c r="T1966" s="34">
        <v>0</v>
      </c>
      <c r="U1966" s="34">
        <v>0</v>
      </c>
      <c r="V1966" s="34">
        <v>0</v>
      </c>
      <c r="W1966" s="34">
        <v>100</v>
      </c>
      <c r="X1966" s="34">
        <v>0</v>
      </c>
      <c r="Y1966" s="34">
        <v>0</v>
      </c>
      <c r="Z1966" s="34">
        <v>13</v>
      </c>
      <c r="AA1966" s="34">
        <v>88</v>
      </c>
      <c r="AB1966" s="34">
        <v>0</v>
      </c>
      <c r="AC1966" s="34">
        <v>0</v>
      </c>
      <c r="AD1966" s="34">
        <v>13</v>
      </c>
      <c r="AE1966" s="34">
        <v>88</v>
      </c>
      <c r="AF1966" s="34">
        <v>0</v>
      </c>
      <c r="AG1966" s="34">
        <v>0</v>
      </c>
      <c r="AH1966" s="34">
        <v>13</v>
      </c>
      <c r="AI1966" s="34">
        <v>88</v>
      </c>
      <c r="AJ1966" s="34">
        <v>0</v>
      </c>
      <c r="AK1966" s="34">
        <v>0</v>
      </c>
      <c r="AL1966" s="34">
        <v>13</v>
      </c>
      <c r="AM1966" s="34">
        <v>88</v>
      </c>
      <c r="AN1966" s="34">
        <v>0</v>
      </c>
      <c r="AO1966" s="34">
        <v>0</v>
      </c>
      <c r="AP1966" s="34">
        <v>0</v>
      </c>
      <c r="AQ1966" s="34">
        <v>100</v>
      </c>
      <c r="AR1966" s="34">
        <v>0</v>
      </c>
      <c r="AS1966" s="34">
        <v>0</v>
      </c>
      <c r="AT1966" s="34">
        <v>0</v>
      </c>
      <c r="AU1966" s="34">
        <v>100</v>
      </c>
      <c r="AV1966" s="34">
        <v>0</v>
      </c>
      <c r="AW1966" s="34">
        <v>0</v>
      </c>
      <c r="AX1966" s="34">
        <v>0</v>
      </c>
      <c r="AY1966" s="34">
        <v>100</v>
      </c>
      <c r="AZ1966" s="34">
        <v>0</v>
      </c>
      <c r="BA1966" s="34">
        <v>0</v>
      </c>
      <c r="BB1966" s="34">
        <v>13</v>
      </c>
      <c r="BC1966" s="34">
        <v>88</v>
      </c>
      <c r="BD1966" s="34">
        <v>0</v>
      </c>
      <c r="BE1966" s="34">
        <v>0</v>
      </c>
      <c r="BF1966" s="34">
        <v>0</v>
      </c>
      <c r="BG1966" s="34">
        <v>14</v>
      </c>
      <c r="BH1966" s="34">
        <v>86</v>
      </c>
      <c r="BI1966" s="34">
        <v>0</v>
      </c>
      <c r="BJ1966" s="34">
        <v>0</v>
      </c>
      <c r="BK1966" s="34">
        <v>0</v>
      </c>
      <c r="BL1966" s="34">
        <v>13</v>
      </c>
      <c r="BM1966" s="34">
        <v>88</v>
      </c>
      <c r="BN1966" s="34">
        <v>0</v>
      </c>
      <c r="BO1966" s="34">
        <v>0</v>
      </c>
      <c r="BP1966" s="34">
        <v>0</v>
      </c>
      <c r="BQ1966" s="34">
        <v>13</v>
      </c>
      <c r="BR1966" s="34">
        <v>88</v>
      </c>
      <c r="BS1966" s="34">
        <v>0</v>
      </c>
      <c r="BT1966" s="34">
        <v>0</v>
      </c>
      <c r="BU1966" s="34">
        <v>0</v>
      </c>
      <c r="BV1966" s="34">
        <v>0</v>
      </c>
      <c r="BW1966" s="34">
        <v>100</v>
      </c>
      <c r="BX1966" s="34">
        <v>0</v>
      </c>
      <c r="BY1966" s="34">
        <v>0</v>
      </c>
      <c r="BZ1966" s="34">
        <v>0</v>
      </c>
      <c r="CA1966" s="34">
        <v>13</v>
      </c>
      <c r="CB1966" s="34">
        <v>88</v>
      </c>
      <c r="CC1966" s="34">
        <v>0</v>
      </c>
      <c r="CD1966" s="34">
        <v>0</v>
      </c>
      <c r="CE1966" s="34">
        <v>0</v>
      </c>
      <c r="CF1966" s="34">
        <v>13</v>
      </c>
      <c r="CG1966" s="34">
        <v>88</v>
      </c>
      <c r="CH1966" s="34">
        <v>0</v>
      </c>
      <c r="CI1966" s="34">
        <v>0</v>
      </c>
      <c r="CJ1966" s="34">
        <v>0</v>
      </c>
      <c r="CK1966" s="34">
        <v>13</v>
      </c>
      <c r="CL1966" s="34">
        <v>88</v>
      </c>
      <c r="CM1966" s="34">
        <v>0</v>
      </c>
      <c r="CN1966" s="34">
        <v>0</v>
      </c>
      <c r="CO1966" s="34">
        <v>0</v>
      </c>
      <c r="CP1966" s="34">
        <v>13</v>
      </c>
      <c r="CQ1966" s="34">
        <v>88</v>
      </c>
      <c r="CR1966" s="34">
        <v>0</v>
      </c>
      <c r="CS1966" s="34">
        <v>0</v>
      </c>
      <c r="CT1966" s="34">
        <v>0</v>
      </c>
      <c r="CU1966" s="34">
        <v>13</v>
      </c>
      <c r="CV1966" s="34">
        <v>88</v>
      </c>
      <c r="CW1966" s="34">
        <v>0</v>
      </c>
      <c r="CX1966" s="34">
        <v>14</v>
      </c>
      <c r="CY1966" s="34">
        <v>14</v>
      </c>
      <c r="CZ1966" s="34">
        <v>57</v>
      </c>
      <c r="DA1966" s="34">
        <v>14</v>
      </c>
      <c r="DB1966" s="34">
        <v>0</v>
      </c>
      <c r="DC1966" s="34">
        <v>0</v>
      </c>
      <c r="DD1966" s="34">
        <v>0</v>
      </c>
      <c r="DE1966" s="34">
        <v>100</v>
      </c>
      <c r="DF1966" s="34">
        <v>0</v>
      </c>
      <c r="DG1966" s="34">
        <v>0</v>
      </c>
      <c r="DH1966" s="34">
        <v>0</v>
      </c>
      <c r="DI1966" s="34">
        <v>100</v>
      </c>
      <c r="DJ1966" s="34">
        <v>0</v>
      </c>
      <c r="DK1966" s="34">
        <v>0</v>
      </c>
      <c r="DL1966" s="34">
        <v>14</v>
      </c>
      <c r="DM1966" s="34">
        <v>86</v>
      </c>
      <c r="DN1966" s="34">
        <v>0</v>
      </c>
      <c r="DO1966" s="34">
        <v>0</v>
      </c>
      <c r="DP1966" s="34">
        <v>0</v>
      </c>
      <c r="DQ1966" s="34">
        <v>0</v>
      </c>
      <c r="DR1966" s="34">
        <v>100</v>
      </c>
      <c r="DS1966" s="34">
        <v>0</v>
      </c>
      <c r="DT1966" s="34">
        <v>0</v>
      </c>
      <c r="DU1966" s="34">
        <v>0</v>
      </c>
      <c r="DV1966" s="34">
        <v>0</v>
      </c>
      <c r="DW1966" s="34">
        <v>100</v>
      </c>
      <c r="DX1966" s="34">
        <v>0</v>
      </c>
      <c r="DY1966" s="34" t="s">
        <v>38</v>
      </c>
      <c r="DZ1966" s="34" t="s">
        <v>38</v>
      </c>
      <c r="EA1966" s="34" t="s">
        <v>38</v>
      </c>
      <c r="EB1966" s="34" t="s">
        <v>38</v>
      </c>
      <c r="EC1966" s="34" t="s">
        <v>38</v>
      </c>
      <c r="ED1966" s="34" t="s">
        <v>38</v>
      </c>
      <c r="EE1966" s="34" t="s">
        <v>38</v>
      </c>
      <c r="EF1966" s="34" t="s">
        <v>38</v>
      </c>
      <c r="EG1966" s="34" t="s">
        <v>38</v>
      </c>
      <c r="EH1966" s="34" t="s">
        <v>38</v>
      </c>
      <c r="EI1966" s="34">
        <v>0</v>
      </c>
      <c r="EJ1966" s="34">
        <v>0</v>
      </c>
      <c r="EK1966" s="34">
        <v>29</v>
      </c>
      <c r="EL1966" s="34">
        <v>71</v>
      </c>
      <c r="EM1966" s="34">
        <v>0</v>
      </c>
      <c r="EN1966" s="34">
        <v>0</v>
      </c>
      <c r="EO1966" s="34">
        <v>14</v>
      </c>
      <c r="EP1966" s="34">
        <v>86</v>
      </c>
      <c r="EQ1966" s="34">
        <v>0</v>
      </c>
      <c r="ER1966" s="34">
        <v>0</v>
      </c>
      <c r="ES1966" s="34">
        <v>20</v>
      </c>
      <c r="ET1966" s="34">
        <v>20</v>
      </c>
      <c r="EU1966" s="34">
        <v>20</v>
      </c>
      <c r="EV1966" s="34">
        <v>20</v>
      </c>
      <c r="EW1966" s="34">
        <v>0</v>
      </c>
      <c r="EX1966" s="34">
        <v>20</v>
      </c>
      <c r="EY1966" s="34">
        <v>0</v>
      </c>
      <c r="EZ1966" s="34" t="s">
        <v>38</v>
      </c>
      <c r="FA1966" s="34" t="s">
        <v>38</v>
      </c>
      <c r="FB1966" s="34" t="s">
        <v>38</v>
      </c>
      <c r="FC1966" s="34" t="s">
        <v>38</v>
      </c>
      <c r="FD1966" s="34" t="s">
        <v>38</v>
      </c>
      <c r="FE1966" s="34" t="s">
        <v>38</v>
      </c>
      <c r="FF1966" s="34" t="s">
        <v>38</v>
      </c>
      <c r="FG1966" s="34" t="s">
        <v>38</v>
      </c>
      <c r="FH1966" s="34" t="s">
        <v>38</v>
      </c>
      <c r="FI1966" s="34" t="s">
        <v>38</v>
      </c>
      <c r="FJ1966" s="34" t="s">
        <v>38</v>
      </c>
      <c r="FK1966" s="34" t="s">
        <v>38</v>
      </c>
      <c r="FL1966" s="34" t="s">
        <v>38</v>
      </c>
      <c r="FM1966" s="34" t="s">
        <v>38</v>
      </c>
      <c r="FN1966" s="34" t="s">
        <v>38</v>
      </c>
      <c r="FO1966" s="34" t="s">
        <v>38</v>
      </c>
      <c r="FP1966" s="34" t="s">
        <v>38</v>
      </c>
      <c r="FQ1966" s="34" t="s">
        <v>38</v>
      </c>
      <c r="FR1966" s="34" t="s">
        <v>38</v>
      </c>
      <c r="FS1966" s="34" t="s">
        <v>38</v>
      </c>
      <c r="FT1966" s="34">
        <v>0</v>
      </c>
      <c r="FU1966" s="34">
        <v>0</v>
      </c>
      <c r="FV1966" s="34">
        <v>14</v>
      </c>
      <c r="FW1966" s="34">
        <v>86</v>
      </c>
      <c r="FX1966" s="34">
        <v>0</v>
      </c>
      <c r="FY1966" s="34">
        <v>0</v>
      </c>
      <c r="FZ1966" s="34">
        <v>14</v>
      </c>
      <c r="GA1966" s="34">
        <v>86</v>
      </c>
      <c r="GB1966" s="34">
        <v>0</v>
      </c>
      <c r="GC1966" s="34">
        <v>0</v>
      </c>
      <c r="GD1966" s="34">
        <v>14</v>
      </c>
      <c r="GE1966" s="34">
        <v>86</v>
      </c>
      <c r="GF1966" s="34">
        <v>0</v>
      </c>
      <c r="GG1966" s="34">
        <v>0</v>
      </c>
      <c r="GH1966" s="34">
        <v>14</v>
      </c>
      <c r="GI1966" s="34">
        <v>86</v>
      </c>
      <c r="GJ1966" s="34">
        <v>0</v>
      </c>
      <c r="GK1966" s="34">
        <v>0</v>
      </c>
      <c r="GL1966" s="34">
        <v>29</v>
      </c>
      <c r="GM1966" s="34">
        <v>71</v>
      </c>
    </row>
    <row r="1967" spans="1:195" ht="15" customHeight="1" x14ac:dyDescent="0.2">
      <c r="A1967" s="18" t="s">
        <v>2144</v>
      </c>
      <c r="B1967" s="14" t="s">
        <v>5017</v>
      </c>
      <c r="C1967" s="34">
        <v>52</v>
      </c>
      <c r="D1967" s="34">
        <v>0</v>
      </c>
      <c r="E1967" s="34">
        <v>0</v>
      </c>
      <c r="F1967" s="34">
        <v>0</v>
      </c>
      <c r="G1967" s="34">
        <v>100</v>
      </c>
      <c r="H1967" s="34">
        <v>0</v>
      </c>
      <c r="I1967" s="34">
        <v>0</v>
      </c>
      <c r="J1967" s="34">
        <v>0</v>
      </c>
      <c r="K1967" s="34">
        <v>100</v>
      </c>
      <c r="L1967" s="34">
        <v>0</v>
      </c>
      <c r="M1967" s="34">
        <v>0</v>
      </c>
      <c r="N1967" s="34">
        <v>0</v>
      </c>
      <c r="O1967" s="34">
        <v>100</v>
      </c>
      <c r="P1967" s="34">
        <v>0</v>
      </c>
      <c r="Q1967" s="34">
        <v>0</v>
      </c>
      <c r="R1967" s="34">
        <v>0</v>
      </c>
      <c r="S1967" s="34">
        <v>100</v>
      </c>
      <c r="T1967" s="34">
        <v>0</v>
      </c>
      <c r="U1967" s="34">
        <v>0</v>
      </c>
      <c r="V1967" s="34">
        <v>0</v>
      </c>
      <c r="W1967" s="34">
        <v>100</v>
      </c>
      <c r="X1967" s="34">
        <v>0</v>
      </c>
      <c r="Y1967" s="34">
        <v>0</v>
      </c>
      <c r="Z1967" s="34">
        <v>0</v>
      </c>
      <c r="AA1967" s="34">
        <v>100</v>
      </c>
      <c r="AB1967" s="34">
        <v>0</v>
      </c>
      <c r="AC1967" s="34">
        <v>0</v>
      </c>
      <c r="AD1967" s="34">
        <v>0</v>
      </c>
      <c r="AE1967" s="34">
        <v>100</v>
      </c>
      <c r="AF1967" s="34">
        <v>0</v>
      </c>
      <c r="AG1967" s="34">
        <v>0</v>
      </c>
      <c r="AH1967" s="34">
        <v>0</v>
      </c>
      <c r="AI1967" s="34">
        <v>100</v>
      </c>
      <c r="AJ1967" s="34">
        <v>0</v>
      </c>
      <c r="AK1967" s="34">
        <v>0</v>
      </c>
      <c r="AL1967" s="34">
        <v>0</v>
      </c>
      <c r="AM1967" s="34">
        <v>100</v>
      </c>
      <c r="AN1967" s="34">
        <v>0</v>
      </c>
      <c r="AO1967" s="34">
        <v>0</v>
      </c>
      <c r="AP1967" s="34">
        <v>0</v>
      </c>
      <c r="AQ1967" s="34">
        <v>100</v>
      </c>
      <c r="AR1967" s="34">
        <v>0</v>
      </c>
      <c r="AS1967" s="34">
        <v>0</v>
      </c>
      <c r="AT1967" s="34">
        <v>0</v>
      </c>
      <c r="AU1967" s="34">
        <v>100</v>
      </c>
      <c r="AV1967" s="34">
        <v>0</v>
      </c>
      <c r="AW1967" s="34">
        <v>0</v>
      </c>
      <c r="AX1967" s="34">
        <v>0</v>
      </c>
      <c r="AY1967" s="34">
        <v>100</v>
      </c>
      <c r="AZ1967" s="34">
        <v>8</v>
      </c>
      <c r="BA1967" s="34">
        <v>0</v>
      </c>
      <c r="BB1967" s="34">
        <v>0</v>
      </c>
      <c r="BC1967" s="34">
        <v>92</v>
      </c>
      <c r="BD1967" s="34">
        <v>0</v>
      </c>
      <c r="BE1967" s="34">
        <v>8</v>
      </c>
      <c r="BF1967" s="34">
        <v>0</v>
      </c>
      <c r="BG1967" s="34">
        <v>0</v>
      </c>
      <c r="BH1967" s="34">
        <v>92</v>
      </c>
      <c r="BI1967" s="34">
        <v>0</v>
      </c>
      <c r="BJ1967" s="34">
        <v>8</v>
      </c>
      <c r="BK1967" s="34">
        <v>0</v>
      </c>
      <c r="BL1967" s="34">
        <v>0</v>
      </c>
      <c r="BM1967" s="34">
        <v>92</v>
      </c>
      <c r="BN1967" s="34">
        <v>0</v>
      </c>
      <c r="BO1967" s="34">
        <v>8</v>
      </c>
      <c r="BP1967" s="34">
        <v>0</v>
      </c>
      <c r="BQ1967" s="34">
        <v>0</v>
      </c>
      <c r="BR1967" s="34">
        <v>92</v>
      </c>
      <c r="BS1967" s="34">
        <v>0</v>
      </c>
      <c r="BT1967" s="34">
        <v>8</v>
      </c>
      <c r="BU1967" s="34">
        <v>0</v>
      </c>
      <c r="BV1967" s="34">
        <v>0</v>
      </c>
      <c r="BW1967" s="34">
        <v>92</v>
      </c>
      <c r="BX1967" s="34">
        <v>0</v>
      </c>
      <c r="BY1967" s="34">
        <v>8</v>
      </c>
      <c r="BZ1967" s="34">
        <v>0</v>
      </c>
      <c r="CA1967" s="34">
        <v>8</v>
      </c>
      <c r="CB1967" s="34">
        <v>85</v>
      </c>
      <c r="CC1967" s="34">
        <v>0</v>
      </c>
      <c r="CD1967" s="34">
        <v>8</v>
      </c>
      <c r="CE1967" s="34">
        <v>0</v>
      </c>
      <c r="CF1967" s="34">
        <v>0</v>
      </c>
      <c r="CG1967" s="34">
        <v>92</v>
      </c>
      <c r="CH1967" s="34">
        <v>0</v>
      </c>
      <c r="CI1967" s="34">
        <v>0</v>
      </c>
      <c r="CJ1967" s="34">
        <v>0</v>
      </c>
      <c r="CK1967" s="34">
        <v>0</v>
      </c>
      <c r="CL1967" s="34">
        <v>100</v>
      </c>
      <c r="CM1967" s="34">
        <v>0</v>
      </c>
      <c r="CN1967" s="34">
        <v>0</v>
      </c>
      <c r="CO1967" s="34">
        <v>0</v>
      </c>
      <c r="CP1967" s="34">
        <v>0</v>
      </c>
      <c r="CQ1967" s="34">
        <v>100</v>
      </c>
      <c r="CR1967" s="34">
        <v>0</v>
      </c>
      <c r="CS1967" s="34">
        <v>0</v>
      </c>
      <c r="CT1967" s="34">
        <v>0</v>
      </c>
      <c r="CU1967" s="34">
        <v>0</v>
      </c>
      <c r="CV1967" s="34">
        <v>100</v>
      </c>
      <c r="CW1967" s="34">
        <v>0</v>
      </c>
      <c r="CX1967" s="34">
        <v>0</v>
      </c>
      <c r="CY1967" s="34">
        <v>0</v>
      </c>
      <c r="CZ1967" s="34">
        <v>38</v>
      </c>
      <c r="DA1967" s="34">
        <v>62</v>
      </c>
      <c r="DB1967" s="34">
        <v>0</v>
      </c>
      <c r="DC1967" s="34">
        <v>0</v>
      </c>
      <c r="DD1967" s="34">
        <v>0</v>
      </c>
      <c r="DE1967" s="34">
        <v>100</v>
      </c>
      <c r="DF1967" s="34">
        <v>0</v>
      </c>
      <c r="DG1967" s="34">
        <v>0</v>
      </c>
      <c r="DH1967" s="34">
        <v>0</v>
      </c>
      <c r="DI1967" s="34">
        <v>100</v>
      </c>
      <c r="DJ1967" s="34">
        <v>0</v>
      </c>
      <c r="DK1967" s="34">
        <v>0</v>
      </c>
      <c r="DL1967" s="34">
        <v>0</v>
      </c>
      <c r="DM1967" s="34">
        <v>100</v>
      </c>
      <c r="DN1967" s="34">
        <v>0</v>
      </c>
      <c r="DO1967" s="34">
        <v>0</v>
      </c>
      <c r="DP1967" s="34">
        <v>0</v>
      </c>
      <c r="DQ1967" s="34">
        <v>0</v>
      </c>
      <c r="DR1967" s="34">
        <v>100</v>
      </c>
      <c r="DS1967" s="34">
        <v>0</v>
      </c>
      <c r="DT1967" s="34">
        <v>0</v>
      </c>
      <c r="DU1967" s="34">
        <v>0</v>
      </c>
      <c r="DV1967" s="34">
        <v>0</v>
      </c>
      <c r="DW1967" s="34">
        <v>100</v>
      </c>
      <c r="DX1967" s="34">
        <v>0</v>
      </c>
      <c r="DY1967" s="34" t="s">
        <v>38</v>
      </c>
      <c r="DZ1967" s="34" t="s">
        <v>38</v>
      </c>
      <c r="EA1967" s="34" t="s">
        <v>38</v>
      </c>
      <c r="EB1967" s="34" t="s">
        <v>38</v>
      </c>
      <c r="EC1967" s="34" t="s">
        <v>38</v>
      </c>
      <c r="ED1967" s="34" t="s">
        <v>38</v>
      </c>
      <c r="EE1967" s="34" t="s">
        <v>38</v>
      </c>
      <c r="EF1967" s="34" t="s">
        <v>38</v>
      </c>
      <c r="EG1967" s="34" t="s">
        <v>38</v>
      </c>
      <c r="EH1967" s="34" t="s">
        <v>38</v>
      </c>
      <c r="EI1967" s="34">
        <v>0</v>
      </c>
      <c r="EJ1967" s="34">
        <v>0</v>
      </c>
      <c r="EK1967" s="34">
        <v>0</v>
      </c>
      <c r="EL1967" s="34">
        <v>100</v>
      </c>
      <c r="EM1967" s="34">
        <v>0</v>
      </c>
      <c r="EN1967" s="34">
        <v>0</v>
      </c>
      <c r="EO1967" s="34">
        <v>0</v>
      </c>
      <c r="EP1967" s="34">
        <v>100</v>
      </c>
      <c r="EQ1967" s="34">
        <v>0</v>
      </c>
      <c r="ER1967" s="34">
        <v>0</v>
      </c>
      <c r="ES1967" s="34">
        <v>0</v>
      </c>
      <c r="ET1967" s="34">
        <v>13</v>
      </c>
      <c r="EU1967" s="34">
        <v>0</v>
      </c>
      <c r="EV1967" s="34">
        <v>0</v>
      </c>
      <c r="EW1967" s="34">
        <v>0</v>
      </c>
      <c r="EX1967" s="34">
        <v>63</v>
      </c>
      <c r="EY1967" s="34">
        <v>25</v>
      </c>
      <c r="EZ1967" s="34" t="s">
        <v>38</v>
      </c>
      <c r="FA1967" s="34" t="s">
        <v>38</v>
      </c>
      <c r="FB1967" s="34" t="s">
        <v>38</v>
      </c>
      <c r="FC1967" s="34" t="s">
        <v>38</v>
      </c>
      <c r="FD1967" s="34" t="s">
        <v>38</v>
      </c>
      <c r="FE1967" s="34" t="s">
        <v>38</v>
      </c>
      <c r="FF1967" s="34" t="s">
        <v>38</v>
      </c>
      <c r="FG1967" s="34" t="s">
        <v>38</v>
      </c>
      <c r="FH1967" s="34" t="s">
        <v>38</v>
      </c>
      <c r="FI1967" s="34" t="s">
        <v>38</v>
      </c>
      <c r="FJ1967" s="34" t="s">
        <v>38</v>
      </c>
      <c r="FK1967" s="34" t="s">
        <v>38</v>
      </c>
      <c r="FL1967" s="34" t="s">
        <v>38</v>
      </c>
      <c r="FM1967" s="34" t="s">
        <v>38</v>
      </c>
      <c r="FN1967" s="34" t="s">
        <v>38</v>
      </c>
      <c r="FO1967" s="34" t="s">
        <v>38</v>
      </c>
      <c r="FP1967" s="34" t="s">
        <v>38</v>
      </c>
      <c r="FQ1967" s="34" t="s">
        <v>38</v>
      </c>
      <c r="FR1967" s="34" t="s">
        <v>38</v>
      </c>
      <c r="FS1967" s="34" t="s">
        <v>38</v>
      </c>
      <c r="FT1967" s="34">
        <v>0</v>
      </c>
      <c r="FU1967" s="34">
        <v>0</v>
      </c>
      <c r="FV1967" s="34">
        <v>0</v>
      </c>
      <c r="FW1967" s="34">
        <v>100</v>
      </c>
      <c r="FX1967" s="34">
        <v>0</v>
      </c>
      <c r="FY1967" s="34">
        <v>0</v>
      </c>
      <c r="FZ1967" s="34">
        <v>0</v>
      </c>
      <c r="GA1967" s="34">
        <v>100</v>
      </c>
      <c r="GB1967" s="34">
        <v>0</v>
      </c>
      <c r="GC1967" s="34">
        <v>0</v>
      </c>
      <c r="GD1967" s="34">
        <v>0</v>
      </c>
      <c r="GE1967" s="34">
        <v>100</v>
      </c>
      <c r="GF1967" s="34">
        <v>0</v>
      </c>
      <c r="GG1967" s="34">
        <v>0</v>
      </c>
      <c r="GH1967" s="34">
        <v>8</v>
      </c>
      <c r="GI1967" s="34">
        <v>92</v>
      </c>
      <c r="GJ1967" s="34">
        <v>0</v>
      </c>
      <c r="GK1967" s="34">
        <v>0</v>
      </c>
      <c r="GL1967" s="34">
        <v>8</v>
      </c>
      <c r="GM1967" s="34">
        <v>92</v>
      </c>
    </row>
    <row r="1968" spans="1:195" ht="15" customHeight="1" x14ac:dyDescent="0.2">
      <c r="A1968" s="18" t="s">
        <v>2145</v>
      </c>
      <c r="B1968" s="14" t="s">
        <v>5018</v>
      </c>
      <c r="C1968" s="34">
        <v>86</v>
      </c>
      <c r="D1968" s="34">
        <v>7</v>
      </c>
      <c r="E1968" s="34">
        <v>3</v>
      </c>
      <c r="F1968" s="34">
        <v>31</v>
      </c>
      <c r="G1968" s="34">
        <v>59</v>
      </c>
      <c r="H1968" s="34">
        <v>7</v>
      </c>
      <c r="I1968" s="34">
        <v>7</v>
      </c>
      <c r="J1968" s="34">
        <v>34</v>
      </c>
      <c r="K1968" s="34">
        <v>52</v>
      </c>
      <c r="L1968" s="34">
        <v>3</v>
      </c>
      <c r="M1968" s="34">
        <v>0</v>
      </c>
      <c r="N1968" s="34">
        <v>19</v>
      </c>
      <c r="O1968" s="34">
        <v>77</v>
      </c>
      <c r="P1968" s="34">
        <v>3</v>
      </c>
      <c r="Q1968" s="34">
        <v>6</v>
      </c>
      <c r="R1968" s="34">
        <v>26</v>
      </c>
      <c r="S1968" s="34">
        <v>65</v>
      </c>
      <c r="T1968" s="34">
        <v>3</v>
      </c>
      <c r="U1968" s="34">
        <v>3</v>
      </c>
      <c r="V1968" s="34">
        <v>23</v>
      </c>
      <c r="W1968" s="34">
        <v>71</v>
      </c>
      <c r="X1968" s="34">
        <v>6</v>
      </c>
      <c r="Y1968" s="34">
        <v>0</v>
      </c>
      <c r="Z1968" s="34">
        <v>23</v>
      </c>
      <c r="AA1968" s="34">
        <v>71</v>
      </c>
      <c r="AB1968" s="34">
        <v>7</v>
      </c>
      <c r="AC1968" s="34">
        <v>0</v>
      </c>
      <c r="AD1968" s="34">
        <v>27</v>
      </c>
      <c r="AE1968" s="34">
        <v>67</v>
      </c>
      <c r="AF1968" s="34">
        <v>3</v>
      </c>
      <c r="AG1968" s="34">
        <v>0</v>
      </c>
      <c r="AH1968" s="34">
        <v>27</v>
      </c>
      <c r="AI1968" s="34">
        <v>70</v>
      </c>
      <c r="AJ1968" s="34">
        <v>3</v>
      </c>
      <c r="AK1968" s="34">
        <v>0</v>
      </c>
      <c r="AL1968" s="34">
        <v>43</v>
      </c>
      <c r="AM1968" s="34">
        <v>53</v>
      </c>
      <c r="AN1968" s="34">
        <v>4</v>
      </c>
      <c r="AO1968" s="34">
        <v>0</v>
      </c>
      <c r="AP1968" s="34">
        <v>36</v>
      </c>
      <c r="AQ1968" s="34">
        <v>61</v>
      </c>
      <c r="AR1968" s="34">
        <v>3</v>
      </c>
      <c r="AS1968" s="34">
        <v>0</v>
      </c>
      <c r="AT1968" s="34">
        <v>41</v>
      </c>
      <c r="AU1968" s="34">
        <v>55</v>
      </c>
      <c r="AV1968" s="34">
        <v>3</v>
      </c>
      <c r="AW1968" s="34">
        <v>7</v>
      </c>
      <c r="AX1968" s="34">
        <v>33</v>
      </c>
      <c r="AY1968" s="34">
        <v>57</v>
      </c>
      <c r="AZ1968" s="34">
        <v>6</v>
      </c>
      <c r="BA1968" s="34">
        <v>0</v>
      </c>
      <c r="BB1968" s="34">
        <v>32</v>
      </c>
      <c r="BC1968" s="34">
        <v>52</v>
      </c>
      <c r="BD1968" s="34">
        <v>10</v>
      </c>
      <c r="BE1968" s="34">
        <v>7</v>
      </c>
      <c r="BF1968" s="34">
        <v>3</v>
      </c>
      <c r="BG1968" s="34">
        <v>37</v>
      </c>
      <c r="BH1968" s="34">
        <v>40</v>
      </c>
      <c r="BI1968" s="34">
        <v>13</v>
      </c>
      <c r="BJ1968" s="34">
        <v>3</v>
      </c>
      <c r="BK1968" s="34">
        <v>6</v>
      </c>
      <c r="BL1968" s="34">
        <v>45</v>
      </c>
      <c r="BM1968" s="34">
        <v>35</v>
      </c>
      <c r="BN1968" s="34">
        <v>10</v>
      </c>
      <c r="BO1968" s="34">
        <v>10</v>
      </c>
      <c r="BP1968" s="34">
        <v>3</v>
      </c>
      <c r="BQ1968" s="34">
        <v>23</v>
      </c>
      <c r="BR1968" s="34">
        <v>63</v>
      </c>
      <c r="BS1968" s="34">
        <v>0</v>
      </c>
      <c r="BT1968" s="34">
        <v>10</v>
      </c>
      <c r="BU1968" s="34">
        <v>0</v>
      </c>
      <c r="BV1968" s="34">
        <v>23</v>
      </c>
      <c r="BW1968" s="34">
        <v>68</v>
      </c>
      <c r="BX1968" s="34">
        <v>0</v>
      </c>
      <c r="BY1968" s="34">
        <v>10</v>
      </c>
      <c r="BZ1968" s="34">
        <v>0</v>
      </c>
      <c r="CA1968" s="34">
        <v>19</v>
      </c>
      <c r="CB1968" s="34">
        <v>71</v>
      </c>
      <c r="CC1968" s="34">
        <v>0</v>
      </c>
      <c r="CD1968" s="34">
        <v>13</v>
      </c>
      <c r="CE1968" s="34">
        <v>0</v>
      </c>
      <c r="CF1968" s="34">
        <v>33</v>
      </c>
      <c r="CG1968" s="34">
        <v>40</v>
      </c>
      <c r="CH1968" s="34">
        <v>13</v>
      </c>
      <c r="CI1968" s="34">
        <v>3</v>
      </c>
      <c r="CJ1968" s="34">
        <v>0</v>
      </c>
      <c r="CK1968" s="34">
        <v>48</v>
      </c>
      <c r="CL1968" s="34">
        <v>23</v>
      </c>
      <c r="CM1968" s="34">
        <v>26</v>
      </c>
      <c r="CN1968" s="34">
        <v>0</v>
      </c>
      <c r="CO1968" s="34">
        <v>0</v>
      </c>
      <c r="CP1968" s="34">
        <v>48</v>
      </c>
      <c r="CQ1968" s="34">
        <v>35</v>
      </c>
      <c r="CR1968" s="34">
        <v>16</v>
      </c>
      <c r="CS1968" s="34">
        <v>0</v>
      </c>
      <c r="CT1968" s="34">
        <v>3</v>
      </c>
      <c r="CU1968" s="34">
        <v>45</v>
      </c>
      <c r="CV1968" s="34">
        <v>35</v>
      </c>
      <c r="CW1968" s="34">
        <v>16</v>
      </c>
      <c r="CX1968" s="34">
        <v>13</v>
      </c>
      <c r="CY1968" s="34">
        <v>13</v>
      </c>
      <c r="CZ1968" s="34">
        <v>48</v>
      </c>
      <c r="DA1968" s="34">
        <v>26</v>
      </c>
      <c r="DB1968" s="34">
        <v>0</v>
      </c>
      <c r="DC1968" s="34">
        <v>0</v>
      </c>
      <c r="DD1968" s="34">
        <v>13</v>
      </c>
      <c r="DE1968" s="34">
        <v>87</v>
      </c>
      <c r="DF1968" s="34">
        <v>0</v>
      </c>
      <c r="DG1968" s="34">
        <v>0</v>
      </c>
      <c r="DH1968" s="34">
        <v>6</v>
      </c>
      <c r="DI1968" s="34">
        <v>94</v>
      </c>
      <c r="DJ1968" s="34">
        <v>0</v>
      </c>
      <c r="DK1968" s="34">
        <v>3</v>
      </c>
      <c r="DL1968" s="34">
        <v>35</v>
      </c>
      <c r="DM1968" s="34">
        <v>61</v>
      </c>
      <c r="DN1968" s="34">
        <v>0</v>
      </c>
      <c r="DO1968" s="34">
        <v>0</v>
      </c>
      <c r="DP1968" s="34">
        <v>3</v>
      </c>
      <c r="DQ1968" s="34">
        <v>23</v>
      </c>
      <c r="DR1968" s="34">
        <v>74</v>
      </c>
      <c r="DS1968" s="34">
        <v>0</v>
      </c>
      <c r="DT1968" s="34">
        <v>3</v>
      </c>
      <c r="DU1968" s="34">
        <v>0</v>
      </c>
      <c r="DV1968" s="34">
        <v>13</v>
      </c>
      <c r="DW1968" s="34">
        <v>84</v>
      </c>
      <c r="DX1968" s="34">
        <v>0</v>
      </c>
      <c r="DY1968" s="34" t="s">
        <v>38</v>
      </c>
      <c r="DZ1968" s="34" t="s">
        <v>38</v>
      </c>
      <c r="EA1968" s="34" t="s">
        <v>38</v>
      </c>
      <c r="EB1968" s="34" t="s">
        <v>38</v>
      </c>
      <c r="EC1968" s="34" t="s">
        <v>38</v>
      </c>
      <c r="ED1968" s="34" t="s">
        <v>38</v>
      </c>
      <c r="EE1968" s="34" t="s">
        <v>38</v>
      </c>
      <c r="EF1968" s="34" t="s">
        <v>38</v>
      </c>
      <c r="EG1968" s="34" t="s">
        <v>38</v>
      </c>
      <c r="EH1968" s="34" t="s">
        <v>38</v>
      </c>
      <c r="EI1968" s="34">
        <v>0</v>
      </c>
      <c r="EJ1968" s="34">
        <v>3</v>
      </c>
      <c r="EK1968" s="34">
        <v>23</v>
      </c>
      <c r="EL1968" s="34">
        <v>74</v>
      </c>
      <c r="EM1968" s="34">
        <v>0</v>
      </c>
      <c r="EN1968" s="34">
        <v>0</v>
      </c>
      <c r="EO1968" s="34">
        <v>19</v>
      </c>
      <c r="EP1968" s="34">
        <v>81</v>
      </c>
      <c r="EQ1968" s="34">
        <v>11</v>
      </c>
      <c r="ER1968" s="34">
        <v>14</v>
      </c>
      <c r="ES1968" s="34">
        <v>32</v>
      </c>
      <c r="ET1968" s="34">
        <v>21</v>
      </c>
      <c r="EU1968" s="34">
        <v>11</v>
      </c>
      <c r="EV1968" s="34">
        <v>4</v>
      </c>
      <c r="EW1968" s="34">
        <v>4</v>
      </c>
      <c r="EX1968" s="34">
        <v>4</v>
      </c>
      <c r="EY1968" s="34">
        <v>0</v>
      </c>
      <c r="EZ1968" s="34" t="s">
        <v>38</v>
      </c>
      <c r="FA1968" s="34" t="s">
        <v>38</v>
      </c>
      <c r="FB1968" s="34" t="s">
        <v>38</v>
      </c>
      <c r="FC1968" s="34" t="s">
        <v>38</v>
      </c>
      <c r="FD1968" s="34" t="s">
        <v>38</v>
      </c>
      <c r="FE1968" s="34" t="s">
        <v>38</v>
      </c>
      <c r="FF1968" s="34" t="s">
        <v>38</v>
      </c>
      <c r="FG1968" s="34" t="s">
        <v>38</v>
      </c>
      <c r="FH1968" s="34" t="s">
        <v>38</v>
      </c>
      <c r="FI1968" s="34" t="s">
        <v>38</v>
      </c>
      <c r="FJ1968" s="34" t="s">
        <v>38</v>
      </c>
      <c r="FK1968" s="34" t="s">
        <v>38</v>
      </c>
      <c r="FL1968" s="34" t="s">
        <v>38</v>
      </c>
      <c r="FM1968" s="34" t="s">
        <v>38</v>
      </c>
      <c r="FN1968" s="34" t="s">
        <v>38</v>
      </c>
      <c r="FO1968" s="34" t="s">
        <v>38</v>
      </c>
      <c r="FP1968" s="34" t="s">
        <v>38</v>
      </c>
      <c r="FQ1968" s="34" t="s">
        <v>38</v>
      </c>
      <c r="FR1968" s="34" t="s">
        <v>38</v>
      </c>
      <c r="FS1968" s="34" t="s">
        <v>38</v>
      </c>
      <c r="FT1968" s="34">
        <v>3</v>
      </c>
      <c r="FU1968" s="34">
        <v>3</v>
      </c>
      <c r="FV1968" s="34">
        <v>17</v>
      </c>
      <c r="FW1968" s="34">
        <v>77</v>
      </c>
      <c r="FX1968" s="34">
        <v>3</v>
      </c>
      <c r="FY1968" s="34">
        <v>0</v>
      </c>
      <c r="FZ1968" s="34">
        <v>20</v>
      </c>
      <c r="GA1968" s="34">
        <v>77</v>
      </c>
      <c r="GB1968" s="34">
        <v>3</v>
      </c>
      <c r="GC1968" s="34">
        <v>7</v>
      </c>
      <c r="GD1968" s="34">
        <v>23</v>
      </c>
      <c r="GE1968" s="34">
        <v>67</v>
      </c>
      <c r="GF1968" s="34">
        <v>3</v>
      </c>
      <c r="GG1968" s="34">
        <v>10</v>
      </c>
      <c r="GH1968" s="34">
        <v>27</v>
      </c>
      <c r="GI1968" s="34">
        <v>60</v>
      </c>
      <c r="GJ1968" s="34">
        <v>10</v>
      </c>
      <c r="GK1968" s="34">
        <v>3</v>
      </c>
      <c r="GL1968" s="34">
        <v>33</v>
      </c>
      <c r="GM1968" s="34">
        <v>53</v>
      </c>
    </row>
    <row r="1969" spans="1:195" ht="15" customHeight="1" x14ac:dyDescent="0.2">
      <c r="A1969" s="18" t="s">
        <v>2146</v>
      </c>
      <c r="B1969" s="14" t="s">
        <v>5019</v>
      </c>
      <c r="C1969" s="34">
        <v>46</v>
      </c>
      <c r="D1969" s="34">
        <v>0</v>
      </c>
      <c r="E1969" s="34">
        <v>4</v>
      </c>
      <c r="F1969" s="34">
        <v>27</v>
      </c>
      <c r="G1969" s="34">
        <v>69</v>
      </c>
      <c r="H1969" s="34">
        <v>0</v>
      </c>
      <c r="I1969" s="34">
        <v>31</v>
      </c>
      <c r="J1969" s="34">
        <v>27</v>
      </c>
      <c r="K1969" s="34">
        <v>42</v>
      </c>
      <c r="L1969" s="34">
        <v>0</v>
      </c>
      <c r="M1969" s="34">
        <v>0</v>
      </c>
      <c r="N1969" s="34">
        <v>23</v>
      </c>
      <c r="O1969" s="34">
        <v>77</v>
      </c>
      <c r="P1969" s="34">
        <v>0</v>
      </c>
      <c r="Q1969" s="34">
        <v>8</v>
      </c>
      <c r="R1969" s="34">
        <v>38</v>
      </c>
      <c r="S1969" s="34">
        <v>54</v>
      </c>
      <c r="T1969" s="34">
        <v>0</v>
      </c>
      <c r="U1969" s="34">
        <v>4</v>
      </c>
      <c r="V1969" s="34">
        <v>27</v>
      </c>
      <c r="W1969" s="34">
        <v>69</v>
      </c>
      <c r="X1969" s="34">
        <v>0</v>
      </c>
      <c r="Y1969" s="34">
        <v>0</v>
      </c>
      <c r="Z1969" s="34">
        <v>35</v>
      </c>
      <c r="AA1969" s="34">
        <v>65</v>
      </c>
      <c r="AB1969" s="34">
        <v>0</v>
      </c>
      <c r="AC1969" s="34">
        <v>0</v>
      </c>
      <c r="AD1969" s="34">
        <v>46</v>
      </c>
      <c r="AE1969" s="34">
        <v>54</v>
      </c>
      <c r="AF1969" s="34">
        <v>0</v>
      </c>
      <c r="AG1969" s="34">
        <v>0</v>
      </c>
      <c r="AH1969" s="34">
        <v>36</v>
      </c>
      <c r="AI1969" s="34">
        <v>64</v>
      </c>
      <c r="AJ1969" s="34">
        <v>0</v>
      </c>
      <c r="AK1969" s="34">
        <v>0</v>
      </c>
      <c r="AL1969" s="34">
        <v>46</v>
      </c>
      <c r="AM1969" s="34">
        <v>54</v>
      </c>
      <c r="AN1969" s="34">
        <v>0</v>
      </c>
      <c r="AO1969" s="34">
        <v>0</v>
      </c>
      <c r="AP1969" s="34">
        <v>38</v>
      </c>
      <c r="AQ1969" s="34">
        <v>62</v>
      </c>
      <c r="AR1969" s="34">
        <v>0</v>
      </c>
      <c r="AS1969" s="34">
        <v>4</v>
      </c>
      <c r="AT1969" s="34">
        <v>38</v>
      </c>
      <c r="AU1969" s="34">
        <v>58</v>
      </c>
      <c r="AV1969" s="34">
        <v>0</v>
      </c>
      <c r="AW1969" s="34">
        <v>0</v>
      </c>
      <c r="AX1969" s="34">
        <v>31</v>
      </c>
      <c r="AY1969" s="34">
        <v>69</v>
      </c>
      <c r="AZ1969" s="34">
        <v>0</v>
      </c>
      <c r="BA1969" s="34">
        <v>4</v>
      </c>
      <c r="BB1969" s="34">
        <v>38</v>
      </c>
      <c r="BC1969" s="34">
        <v>54</v>
      </c>
      <c r="BD1969" s="34">
        <v>4</v>
      </c>
      <c r="BE1969" s="34">
        <v>8</v>
      </c>
      <c r="BF1969" s="34">
        <v>12</v>
      </c>
      <c r="BG1969" s="34">
        <v>27</v>
      </c>
      <c r="BH1969" s="34">
        <v>35</v>
      </c>
      <c r="BI1969" s="34">
        <v>19</v>
      </c>
      <c r="BJ1969" s="34">
        <v>0</v>
      </c>
      <c r="BK1969" s="34">
        <v>8</v>
      </c>
      <c r="BL1969" s="34">
        <v>31</v>
      </c>
      <c r="BM1969" s="34">
        <v>54</v>
      </c>
      <c r="BN1969" s="34">
        <v>8</v>
      </c>
      <c r="BO1969" s="34">
        <v>0</v>
      </c>
      <c r="BP1969" s="34">
        <v>4</v>
      </c>
      <c r="BQ1969" s="34">
        <v>27</v>
      </c>
      <c r="BR1969" s="34">
        <v>54</v>
      </c>
      <c r="BS1969" s="34">
        <v>15</v>
      </c>
      <c r="BT1969" s="34">
        <v>0</v>
      </c>
      <c r="BU1969" s="34">
        <v>0</v>
      </c>
      <c r="BV1969" s="34">
        <v>23</v>
      </c>
      <c r="BW1969" s="34">
        <v>73</v>
      </c>
      <c r="BX1969" s="34">
        <v>4</v>
      </c>
      <c r="BY1969" s="34">
        <v>0</v>
      </c>
      <c r="BZ1969" s="34">
        <v>0</v>
      </c>
      <c r="CA1969" s="34">
        <v>38</v>
      </c>
      <c r="CB1969" s="34">
        <v>62</v>
      </c>
      <c r="CC1969" s="34">
        <v>0</v>
      </c>
      <c r="CD1969" s="34">
        <v>0</v>
      </c>
      <c r="CE1969" s="34">
        <v>0</v>
      </c>
      <c r="CF1969" s="34">
        <v>31</v>
      </c>
      <c r="CG1969" s="34">
        <v>62</v>
      </c>
      <c r="CH1969" s="34">
        <v>8</v>
      </c>
      <c r="CI1969" s="34">
        <v>0</v>
      </c>
      <c r="CJ1969" s="34">
        <v>0</v>
      </c>
      <c r="CK1969" s="34">
        <v>50</v>
      </c>
      <c r="CL1969" s="34">
        <v>27</v>
      </c>
      <c r="CM1969" s="34">
        <v>23</v>
      </c>
      <c r="CN1969" s="34">
        <v>0</v>
      </c>
      <c r="CO1969" s="34">
        <v>0</v>
      </c>
      <c r="CP1969" s="34">
        <v>38</v>
      </c>
      <c r="CQ1969" s="34">
        <v>35</v>
      </c>
      <c r="CR1969" s="34">
        <v>27</v>
      </c>
      <c r="CS1969" s="34">
        <v>4</v>
      </c>
      <c r="CT1969" s="34">
        <v>4</v>
      </c>
      <c r="CU1969" s="34">
        <v>46</v>
      </c>
      <c r="CV1969" s="34">
        <v>31</v>
      </c>
      <c r="CW1969" s="34">
        <v>15</v>
      </c>
      <c r="CX1969" s="34">
        <v>46</v>
      </c>
      <c r="CY1969" s="34">
        <v>31</v>
      </c>
      <c r="CZ1969" s="34">
        <v>12</v>
      </c>
      <c r="DA1969" s="34">
        <v>12</v>
      </c>
      <c r="DB1969" s="34">
        <v>0</v>
      </c>
      <c r="DC1969" s="34">
        <v>15</v>
      </c>
      <c r="DD1969" s="34">
        <v>27</v>
      </c>
      <c r="DE1969" s="34">
        <v>58</v>
      </c>
      <c r="DF1969" s="34">
        <v>0</v>
      </c>
      <c r="DG1969" s="34">
        <v>4</v>
      </c>
      <c r="DH1969" s="34">
        <v>8</v>
      </c>
      <c r="DI1969" s="34">
        <v>88</v>
      </c>
      <c r="DJ1969" s="34">
        <v>0</v>
      </c>
      <c r="DK1969" s="34">
        <v>0</v>
      </c>
      <c r="DL1969" s="34">
        <v>31</v>
      </c>
      <c r="DM1969" s="34">
        <v>69</v>
      </c>
      <c r="DN1969" s="34">
        <v>0</v>
      </c>
      <c r="DO1969" s="34">
        <v>0</v>
      </c>
      <c r="DP1969" s="34">
        <v>0</v>
      </c>
      <c r="DQ1969" s="34">
        <v>23</v>
      </c>
      <c r="DR1969" s="34">
        <v>77</v>
      </c>
      <c r="DS1969" s="34">
        <v>0</v>
      </c>
      <c r="DT1969" s="34">
        <v>0</v>
      </c>
      <c r="DU1969" s="34">
        <v>0</v>
      </c>
      <c r="DV1969" s="34">
        <v>23</v>
      </c>
      <c r="DW1969" s="34">
        <v>77</v>
      </c>
      <c r="DX1969" s="34">
        <v>0</v>
      </c>
      <c r="DY1969" s="34" t="s">
        <v>38</v>
      </c>
      <c r="DZ1969" s="34" t="s">
        <v>38</v>
      </c>
      <c r="EA1969" s="34" t="s">
        <v>38</v>
      </c>
      <c r="EB1969" s="34" t="s">
        <v>38</v>
      </c>
      <c r="EC1969" s="34" t="s">
        <v>38</v>
      </c>
      <c r="ED1969" s="34" t="s">
        <v>38</v>
      </c>
      <c r="EE1969" s="34" t="s">
        <v>38</v>
      </c>
      <c r="EF1969" s="34" t="s">
        <v>38</v>
      </c>
      <c r="EG1969" s="34" t="s">
        <v>38</v>
      </c>
      <c r="EH1969" s="34" t="s">
        <v>38</v>
      </c>
      <c r="EI1969" s="34">
        <v>0</v>
      </c>
      <c r="EJ1969" s="34">
        <v>4</v>
      </c>
      <c r="EK1969" s="34">
        <v>19</v>
      </c>
      <c r="EL1969" s="34">
        <v>77</v>
      </c>
      <c r="EM1969" s="34">
        <v>0</v>
      </c>
      <c r="EN1969" s="34">
        <v>8</v>
      </c>
      <c r="EO1969" s="34">
        <v>19</v>
      </c>
      <c r="EP1969" s="34">
        <v>73</v>
      </c>
      <c r="EQ1969" s="34">
        <v>0</v>
      </c>
      <c r="ER1969" s="34">
        <v>0</v>
      </c>
      <c r="ES1969" s="34">
        <v>48</v>
      </c>
      <c r="ET1969" s="34">
        <v>9</v>
      </c>
      <c r="EU1969" s="34">
        <v>4</v>
      </c>
      <c r="EV1969" s="34">
        <v>17</v>
      </c>
      <c r="EW1969" s="34">
        <v>4</v>
      </c>
      <c r="EX1969" s="34">
        <v>17</v>
      </c>
      <c r="EY1969" s="34">
        <v>0</v>
      </c>
      <c r="EZ1969" s="34" t="s">
        <v>38</v>
      </c>
      <c r="FA1969" s="34" t="s">
        <v>38</v>
      </c>
      <c r="FB1969" s="34" t="s">
        <v>38</v>
      </c>
      <c r="FC1969" s="34" t="s">
        <v>38</v>
      </c>
      <c r="FD1969" s="34" t="s">
        <v>38</v>
      </c>
      <c r="FE1969" s="34" t="s">
        <v>38</v>
      </c>
      <c r="FF1969" s="34" t="s">
        <v>38</v>
      </c>
      <c r="FG1969" s="34" t="s">
        <v>38</v>
      </c>
      <c r="FH1969" s="34" t="s">
        <v>38</v>
      </c>
      <c r="FI1969" s="34" t="s">
        <v>38</v>
      </c>
      <c r="FJ1969" s="34" t="s">
        <v>38</v>
      </c>
      <c r="FK1969" s="34" t="s">
        <v>38</v>
      </c>
      <c r="FL1969" s="34" t="s">
        <v>38</v>
      </c>
      <c r="FM1969" s="34" t="s">
        <v>38</v>
      </c>
      <c r="FN1969" s="34" t="s">
        <v>38</v>
      </c>
      <c r="FO1969" s="34" t="s">
        <v>38</v>
      </c>
      <c r="FP1969" s="34" t="s">
        <v>38</v>
      </c>
      <c r="FQ1969" s="34" t="s">
        <v>38</v>
      </c>
      <c r="FR1969" s="34" t="s">
        <v>38</v>
      </c>
      <c r="FS1969" s="34" t="s">
        <v>38</v>
      </c>
      <c r="FT1969" s="34">
        <v>0</v>
      </c>
      <c r="FU1969" s="34">
        <v>0</v>
      </c>
      <c r="FV1969" s="34">
        <v>38</v>
      </c>
      <c r="FW1969" s="34">
        <v>62</v>
      </c>
      <c r="FX1969" s="34">
        <v>0</v>
      </c>
      <c r="FY1969" s="34">
        <v>12</v>
      </c>
      <c r="FZ1969" s="34">
        <v>35</v>
      </c>
      <c r="GA1969" s="34">
        <v>54</v>
      </c>
      <c r="GB1969" s="34">
        <v>0</v>
      </c>
      <c r="GC1969" s="34">
        <v>12</v>
      </c>
      <c r="GD1969" s="34">
        <v>36</v>
      </c>
      <c r="GE1969" s="34">
        <v>52</v>
      </c>
      <c r="GF1969" s="34">
        <v>0</v>
      </c>
      <c r="GG1969" s="34">
        <v>8</v>
      </c>
      <c r="GH1969" s="34">
        <v>46</v>
      </c>
      <c r="GI1969" s="34">
        <v>46</v>
      </c>
      <c r="GJ1969" s="34">
        <v>8</v>
      </c>
      <c r="GK1969" s="34">
        <v>12</v>
      </c>
      <c r="GL1969" s="34">
        <v>31</v>
      </c>
      <c r="GM1969" s="34">
        <v>50</v>
      </c>
    </row>
    <row r="1970" spans="1:195" ht="15" customHeight="1" x14ac:dyDescent="0.2">
      <c r="A1970" s="18" t="s">
        <v>2147</v>
      </c>
      <c r="B1970" s="14" t="s">
        <v>5020</v>
      </c>
      <c r="C1970" s="34">
        <v>41</v>
      </c>
      <c r="D1970" s="34">
        <v>0</v>
      </c>
      <c r="E1970" s="34">
        <v>8</v>
      </c>
      <c r="F1970" s="34">
        <v>50</v>
      </c>
      <c r="G1970" s="34">
        <v>42</v>
      </c>
      <c r="H1970" s="34">
        <v>0</v>
      </c>
      <c r="I1970" s="34">
        <v>25</v>
      </c>
      <c r="J1970" s="34">
        <v>33</v>
      </c>
      <c r="K1970" s="34">
        <v>42</v>
      </c>
      <c r="L1970" s="34">
        <v>0</v>
      </c>
      <c r="M1970" s="34">
        <v>0</v>
      </c>
      <c r="N1970" s="34">
        <v>31</v>
      </c>
      <c r="O1970" s="34">
        <v>69</v>
      </c>
      <c r="P1970" s="34">
        <v>0</v>
      </c>
      <c r="Q1970" s="34">
        <v>8</v>
      </c>
      <c r="R1970" s="34">
        <v>15</v>
      </c>
      <c r="S1970" s="34">
        <v>77</v>
      </c>
      <c r="T1970" s="34">
        <v>8</v>
      </c>
      <c r="U1970" s="34">
        <v>0</v>
      </c>
      <c r="V1970" s="34">
        <v>15</v>
      </c>
      <c r="W1970" s="34">
        <v>77</v>
      </c>
      <c r="X1970" s="34">
        <v>0</v>
      </c>
      <c r="Y1970" s="34">
        <v>0</v>
      </c>
      <c r="Z1970" s="34">
        <v>25</v>
      </c>
      <c r="AA1970" s="34">
        <v>75</v>
      </c>
      <c r="AB1970" s="34">
        <v>0</v>
      </c>
      <c r="AC1970" s="34">
        <v>0</v>
      </c>
      <c r="AD1970" s="34">
        <v>38</v>
      </c>
      <c r="AE1970" s="34">
        <v>62</v>
      </c>
      <c r="AF1970" s="34">
        <v>0</v>
      </c>
      <c r="AG1970" s="34">
        <v>0</v>
      </c>
      <c r="AH1970" s="34">
        <v>23</v>
      </c>
      <c r="AI1970" s="34">
        <v>77</v>
      </c>
      <c r="AJ1970" s="34">
        <v>0</v>
      </c>
      <c r="AK1970" s="34">
        <v>0</v>
      </c>
      <c r="AL1970" s="34">
        <v>38</v>
      </c>
      <c r="AM1970" s="34">
        <v>62</v>
      </c>
      <c r="AN1970" s="34">
        <v>0</v>
      </c>
      <c r="AO1970" s="34">
        <v>0</v>
      </c>
      <c r="AP1970" s="34">
        <v>31</v>
      </c>
      <c r="AQ1970" s="34">
        <v>69</v>
      </c>
      <c r="AR1970" s="34">
        <v>0</v>
      </c>
      <c r="AS1970" s="34">
        <v>0</v>
      </c>
      <c r="AT1970" s="34">
        <v>38</v>
      </c>
      <c r="AU1970" s="34">
        <v>62</v>
      </c>
      <c r="AV1970" s="34">
        <v>0</v>
      </c>
      <c r="AW1970" s="34">
        <v>0</v>
      </c>
      <c r="AX1970" s="34">
        <v>31</v>
      </c>
      <c r="AY1970" s="34">
        <v>69</v>
      </c>
      <c r="AZ1970" s="34">
        <v>0</v>
      </c>
      <c r="BA1970" s="34">
        <v>0</v>
      </c>
      <c r="BB1970" s="34">
        <v>17</v>
      </c>
      <c r="BC1970" s="34">
        <v>75</v>
      </c>
      <c r="BD1970" s="34">
        <v>8</v>
      </c>
      <c r="BE1970" s="34">
        <v>0</v>
      </c>
      <c r="BF1970" s="34">
        <v>23</v>
      </c>
      <c r="BG1970" s="34">
        <v>31</v>
      </c>
      <c r="BH1970" s="34">
        <v>38</v>
      </c>
      <c r="BI1970" s="34">
        <v>8</v>
      </c>
      <c r="BJ1970" s="34">
        <v>0</v>
      </c>
      <c r="BK1970" s="34">
        <v>15</v>
      </c>
      <c r="BL1970" s="34">
        <v>23</v>
      </c>
      <c r="BM1970" s="34">
        <v>54</v>
      </c>
      <c r="BN1970" s="34">
        <v>8</v>
      </c>
      <c r="BO1970" s="34">
        <v>0</v>
      </c>
      <c r="BP1970" s="34">
        <v>0</v>
      </c>
      <c r="BQ1970" s="34">
        <v>17</v>
      </c>
      <c r="BR1970" s="34">
        <v>83</v>
      </c>
      <c r="BS1970" s="34">
        <v>0</v>
      </c>
      <c r="BT1970" s="34">
        <v>0</v>
      </c>
      <c r="BU1970" s="34">
        <v>0</v>
      </c>
      <c r="BV1970" s="34">
        <v>15</v>
      </c>
      <c r="BW1970" s="34">
        <v>85</v>
      </c>
      <c r="BX1970" s="34">
        <v>0</v>
      </c>
      <c r="BY1970" s="34">
        <v>0</v>
      </c>
      <c r="BZ1970" s="34">
        <v>0</v>
      </c>
      <c r="CA1970" s="34">
        <v>23</v>
      </c>
      <c r="CB1970" s="34">
        <v>69</v>
      </c>
      <c r="CC1970" s="34">
        <v>8</v>
      </c>
      <c r="CD1970" s="34">
        <v>0</v>
      </c>
      <c r="CE1970" s="34">
        <v>0</v>
      </c>
      <c r="CF1970" s="34">
        <v>23</v>
      </c>
      <c r="CG1970" s="34">
        <v>77</v>
      </c>
      <c r="CH1970" s="34">
        <v>0</v>
      </c>
      <c r="CI1970" s="34">
        <v>0</v>
      </c>
      <c r="CJ1970" s="34">
        <v>8</v>
      </c>
      <c r="CK1970" s="34">
        <v>38</v>
      </c>
      <c r="CL1970" s="34">
        <v>31</v>
      </c>
      <c r="CM1970" s="34">
        <v>23</v>
      </c>
      <c r="CN1970" s="34">
        <v>0</v>
      </c>
      <c r="CO1970" s="34">
        <v>8</v>
      </c>
      <c r="CP1970" s="34">
        <v>38</v>
      </c>
      <c r="CQ1970" s="34">
        <v>46</v>
      </c>
      <c r="CR1970" s="34">
        <v>8</v>
      </c>
      <c r="CS1970" s="34">
        <v>0</v>
      </c>
      <c r="CT1970" s="34">
        <v>8</v>
      </c>
      <c r="CU1970" s="34">
        <v>54</v>
      </c>
      <c r="CV1970" s="34">
        <v>38</v>
      </c>
      <c r="CW1970" s="34">
        <v>0</v>
      </c>
      <c r="CX1970" s="34">
        <v>0</v>
      </c>
      <c r="CY1970" s="34">
        <v>15</v>
      </c>
      <c r="CZ1970" s="34">
        <v>62</v>
      </c>
      <c r="DA1970" s="34">
        <v>23</v>
      </c>
      <c r="DB1970" s="34">
        <v>0</v>
      </c>
      <c r="DC1970" s="34">
        <v>0</v>
      </c>
      <c r="DD1970" s="34">
        <v>25</v>
      </c>
      <c r="DE1970" s="34">
        <v>75</v>
      </c>
      <c r="DF1970" s="34">
        <v>0</v>
      </c>
      <c r="DG1970" s="34">
        <v>0</v>
      </c>
      <c r="DH1970" s="34">
        <v>0</v>
      </c>
      <c r="DI1970" s="34">
        <v>100</v>
      </c>
      <c r="DJ1970" s="34">
        <v>0</v>
      </c>
      <c r="DK1970" s="34">
        <v>0</v>
      </c>
      <c r="DL1970" s="34">
        <v>42</v>
      </c>
      <c r="DM1970" s="34">
        <v>58</v>
      </c>
      <c r="DN1970" s="34">
        <v>0</v>
      </c>
      <c r="DO1970" s="34">
        <v>0</v>
      </c>
      <c r="DP1970" s="34">
        <v>0</v>
      </c>
      <c r="DQ1970" s="34">
        <v>0</v>
      </c>
      <c r="DR1970" s="34">
        <v>100</v>
      </c>
      <c r="DS1970" s="34">
        <v>0</v>
      </c>
      <c r="DT1970" s="34">
        <v>0</v>
      </c>
      <c r="DU1970" s="34">
        <v>0</v>
      </c>
      <c r="DV1970" s="34">
        <v>8</v>
      </c>
      <c r="DW1970" s="34">
        <v>92</v>
      </c>
      <c r="DX1970" s="34">
        <v>0</v>
      </c>
      <c r="DY1970" s="34" t="s">
        <v>38</v>
      </c>
      <c r="DZ1970" s="34" t="s">
        <v>38</v>
      </c>
      <c r="EA1970" s="34" t="s">
        <v>38</v>
      </c>
      <c r="EB1970" s="34" t="s">
        <v>38</v>
      </c>
      <c r="EC1970" s="34" t="s">
        <v>38</v>
      </c>
      <c r="ED1970" s="34" t="s">
        <v>38</v>
      </c>
      <c r="EE1970" s="34" t="s">
        <v>38</v>
      </c>
      <c r="EF1970" s="34" t="s">
        <v>38</v>
      </c>
      <c r="EG1970" s="34" t="s">
        <v>38</v>
      </c>
      <c r="EH1970" s="34" t="s">
        <v>38</v>
      </c>
      <c r="EI1970" s="34">
        <v>0</v>
      </c>
      <c r="EJ1970" s="34">
        <v>0</v>
      </c>
      <c r="EK1970" s="34">
        <v>15</v>
      </c>
      <c r="EL1970" s="34">
        <v>85</v>
      </c>
      <c r="EM1970" s="34">
        <v>0</v>
      </c>
      <c r="EN1970" s="34">
        <v>0</v>
      </c>
      <c r="EO1970" s="34">
        <v>0</v>
      </c>
      <c r="EP1970" s="34">
        <v>100</v>
      </c>
      <c r="EQ1970" s="34">
        <v>0</v>
      </c>
      <c r="ER1970" s="34">
        <v>15</v>
      </c>
      <c r="ES1970" s="34">
        <v>23</v>
      </c>
      <c r="ET1970" s="34">
        <v>8</v>
      </c>
      <c r="EU1970" s="34">
        <v>8</v>
      </c>
      <c r="EV1970" s="34">
        <v>15</v>
      </c>
      <c r="EW1970" s="34">
        <v>0</v>
      </c>
      <c r="EX1970" s="34">
        <v>31</v>
      </c>
      <c r="EY1970" s="34">
        <v>0</v>
      </c>
      <c r="EZ1970" s="34" t="s">
        <v>38</v>
      </c>
      <c r="FA1970" s="34" t="s">
        <v>38</v>
      </c>
      <c r="FB1970" s="34" t="s">
        <v>38</v>
      </c>
      <c r="FC1970" s="34" t="s">
        <v>38</v>
      </c>
      <c r="FD1970" s="34" t="s">
        <v>38</v>
      </c>
      <c r="FE1970" s="34" t="s">
        <v>38</v>
      </c>
      <c r="FF1970" s="34" t="s">
        <v>38</v>
      </c>
      <c r="FG1970" s="34" t="s">
        <v>38</v>
      </c>
      <c r="FH1970" s="34" t="s">
        <v>38</v>
      </c>
      <c r="FI1970" s="34" t="s">
        <v>38</v>
      </c>
      <c r="FJ1970" s="34" t="s">
        <v>38</v>
      </c>
      <c r="FK1970" s="34" t="s">
        <v>38</v>
      </c>
      <c r="FL1970" s="34" t="s">
        <v>38</v>
      </c>
      <c r="FM1970" s="34" t="s">
        <v>38</v>
      </c>
      <c r="FN1970" s="34" t="s">
        <v>38</v>
      </c>
      <c r="FO1970" s="34" t="s">
        <v>38</v>
      </c>
      <c r="FP1970" s="34" t="s">
        <v>38</v>
      </c>
      <c r="FQ1970" s="34" t="s">
        <v>38</v>
      </c>
      <c r="FR1970" s="34" t="s">
        <v>38</v>
      </c>
      <c r="FS1970" s="34" t="s">
        <v>38</v>
      </c>
      <c r="FT1970" s="34">
        <v>0</v>
      </c>
      <c r="FU1970" s="34">
        <v>0</v>
      </c>
      <c r="FV1970" s="34">
        <v>38</v>
      </c>
      <c r="FW1970" s="34">
        <v>63</v>
      </c>
      <c r="FX1970" s="34">
        <v>0</v>
      </c>
      <c r="FY1970" s="34">
        <v>0</v>
      </c>
      <c r="FZ1970" s="34">
        <v>44</v>
      </c>
      <c r="GA1970" s="34">
        <v>56</v>
      </c>
      <c r="GB1970" s="34">
        <v>0</v>
      </c>
      <c r="GC1970" s="34">
        <v>0</v>
      </c>
      <c r="GD1970" s="34">
        <v>33</v>
      </c>
      <c r="GE1970" s="34">
        <v>67</v>
      </c>
      <c r="GF1970" s="34">
        <v>0</v>
      </c>
      <c r="GG1970" s="34">
        <v>0</v>
      </c>
      <c r="GH1970" s="34">
        <v>33</v>
      </c>
      <c r="GI1970" s="34">
        <v>67</v>
      </c>
      <c r="GJ1970" s="34">
        <v>0</v>
      </c>
      <c r="GK1970" s="34">
        <v>11</v>
      </c>
      <c r="GL1970" s="34">
        <v>67</v>
      </c>
      <c r="GM1970" s="34">
        <v>22</v>
      </c>
    </row>
    <row r="1971" spans="1:195" ht="15" customHeight="1" x14ac:dyDescent="0.2">
      <c r="A1971" s="18" t="s">
        <v>2148</v>
      </c>
      <c r="B1971" s="14" t="s">
        <v>5021</v>
      </c>
      <c r="C1971" s="34">
        <v>84</v>
      </c>
      <c r="D1971" s="34">
        <v>0</v>
      </c>
      <c r="E1971" s="34">
        <v>0</v>
      </c>
      <c r="F1971" s="34">
        <v>46</v>
      </c>
      <c r="G1971" s="34">
        <v>54</v>
      </c>
      <c r="H1971" s="34">
        <v>0</v>
      </c>
      <c r="I1971" s="34">
        <v>0</v>
      </c>
      <c r="J1971" s="34">
        <v>89</v>
      </c>
      <c r="K1971" s="34">
        <v>11</v>
      </c>
      <c r="L1971" s="34">
        <v>0</v>
      </c>
      <c r="M1971" s="34">
        <v>0</v>
      </c>
      <c r="N1971" s="34">
        <v>49</v>
      </c>
      <c r="O1971" s="34">
        <v>51</v>
      </c>
      <c r="P1971" s="34">
        <v>0</v>
      </c>
      <c r="Q1971" s="34">
        <v>0</v>
      </c>
      <c r="R1971" s="34">
        <v>14</v>
      </c>
      <c r="S1971" s="34">
        <v>86</v>
      </c>
      <c r="T1971" s="34">
        <v>0</v>
      </c>
      <c r="U1971" s="34">
        <v>0</v>
      </c>
      <c r="V1971" s="34">
        <v>30</v>
      </c>
      <c r="W1971" s="34">
        <v>70</v>
      </c>
      <c r="X1971" s="34">
        <v>0</v>
      </c>
      <c r="Y1971" s="34">
        <v>0</v>
      </c>
      <c r="Z1971" s="34">
        <v>22</v>
      </c>
      <c r="AA1971" s="34">
        <v>78</v>
      </c>
      <c r="AB1971" s="34">
        <v>0</v>
      </c>
      <c r="AC1971" s="34">
        <v>0</v>
      </c>
      <c r="AD1971" s="34">
        <v>51</v>
      </c>
      <c r="AE1971" s="34">
        <v>49</v>
      </c>
      <c r="AF1971" s="34">
        <v>0</v>
      </c>
      <c r="AG1971" s="34">
        <v>0</v>
      </c>
      <c r="AH1971" s="34">
        <v>38</v>
      </c>
      <c r="AI1971" s="34">
        <v>62</v>
      </c>
      <c r="AJ1971" s="34">
        <v>0</v>
      </c>
      <c r="AK1971" s="34">
        <v>0</v>
      </c>
      <c r="AL1971" s="34">
        <v>86</v>
      </c>
      <c r="AM1971" s="34">
        <v>14</v>
      </c>
      <c r="AN1971" s="34">
        <v>0</v>
      </c>
      <c r="AO1971" s="34">
        <v>0</v>
      </c>
      <c r="AP1971" s="34">
        <v>95</v>
      </c>
      <c r="AQ1971" s="34">
        <v>5</v>
      </c>
      <c r="AR1971" s="34">
        <v>0</v>
      </c>
      <c r="AS1971" s="34">
        <v>0</v>
      </c>
      <c r="AT1971" s="34">
        <v>89</v>
      </c>
      <c r="AU1971" s="34">
        <v>11</v>
      </c>
      <c r="AV1971" s="34">
        <v>0</v>
      </c>
      <c r="AW1971" s="34">
        <v>0</v>
      </c>
      <c r="AX1971" s="34">
        <v>84</v>
      </c>
      <c r="AY1971" s="34">
        <v>16</v>
      </c>
      <c r="AZ1971" s="34">
        <v>0</v>
      </c>
      <c r="BA1971" s="34">
        <v>0</v>
      </c>
      <c r="BB1971" s="34">
        <v>31</v>
      </c>
      <c r="BC1971" s="34">
        <v>69</v>
      </c>
      <c r="BD1971" s="34">
        <v>0</v>
      </c>
      <c r="BE1971" s="34">
        <v>0</v>
      </c>
      <c r="BF1971" s="34">
        <v>0</v>
      </c>
      <c r="BG1971" s="34">
        <v>43</v>
      </c>
      <c r="BH1971" s="34">
        <v>57</v>
      </c>
      <c r="BI1971" s="34">
        <v>0</v>
      </c>
      <c r="BJ1971" s="34">
        <v>0</v>
      </c>
      <c r="BK1971" s="34">
        <v>0</v>
      </c>
      <c r="BL1971" s="34">
        <v>65</v>
      </c>
      <c r="BM1971" s="34">
        <v>24</v>
      </c>
      <c r="BN1971" s="34">
        <v>11</v>
      </c>
      <c r="BO1971" s="34">
        <v>0</v>
      </c>
      <c r="BP1971" s="34">
        <v>0</v>
      </c>
      <c r="BQ1971" s="34">
        <v>22</v>
      </c>
      <c r="BR1971" s="34">
        <v>78</v>
      </c>
      <c r="BS1971" s="34">
        <v>0</v>
      </c>
      <c r="BT1971" s="34">
        <v>0</v>
      </c>
      <c r="BU1971" s="34">
        <v>0</v>
      </c>
      <c r="BV1971" s="34">
        <v>19</v>
      </c>
      <c r="BW1971" s="34">
        <v>81</v>
      </c>
      <c r="BX1971" s="34">
        <v>0</v>
      </c>
      <c r="BY1971" s="34">
        <v>0</v>
      </c>
      <c r="BZ1971" s="34">
        <v>0</v>
      </c>
      <c r="CA1971" s="34">
        <v>19</v>
      </c>
      <c r="CB1971" s="34">
        <v>81</v>
      </c>
      <c r="CC1971" s="34">
        <v>0</v>
      </c>
      <c r="CD1971" s="34">
        <v>0</v>
      </c>
      <c r="CE1971" s="34">
        <v>0</v>
      </c>
      <c r="CF1971" s="34">
        <v>14</v>
      </c>
      <c r="CG1971" s="34">
        <v>66</v>
      </c>
      <c r="CH1971" s="34">
        <v>20</v>
      </c>
      <c r="CI1971" s="34">
        <v>0</v>
      </c>
      <c r="CJ1971" s="34">
        <v>0</v>
      </c>
      <c r="CK1971" s="34">
        <v>97</v>
      </c>
      <c r="CL1971" s="34">
        <v>3</v>
      </c>
      <c r="CM1971" s="34">
        <v>0</v>
      </c>
      <c r="CN1971" s="34">
        <v>0</v>
      </c>
      <c r="CO1971" s="34">
        <v>0</v>
      </c>
      <c r="CP1971" s="34">
        <v>94</v>
      </c>
      <c r="CQ1971" s="34">
        <v>6</v>
      </c>
      <c r="CR1971" s="34">
        <v>0</v>
      </c>
      <c r="CS1971" s="34">
        <v>0</v>
      </c>
      <c r="CT1971" s="34">
        <v>0</v>
      </c>
      <c r="CU1971" s="34">
        <v>92</v>
      </c>
      <c r="CV1971" s="34">
        <v>8</v>
      </c>
      <c r="CW1971" s="34">
        <v>0</v>
      </c>
      <c r="CX1971" s="34">
        <v>0</v>
      </c>
      <c r="CY1971" s="34">
        <v>3</v>
      </c>
      <c r="CZ1971" s="34">
        <v>76</v>
      </c>
      <c r="DA1971" s="34">
        <v>22</v>
      </c>
      <c r="DB1971" s="34">
        <v>0</v>
      </c>
      <c r="DC1971" s="34">
        <v>0</v>
      </c>
      <c r="DD1971" s="34">
        <v>8</v>
      </c>
      <c r="DE1971" s="34">
        <v>92</v>
      </c>
      <c r="DF1971" s="34">
        <v>0</v>
      </c>
      <c r="DG1971" s="34">
        <v>0</v>
      </c>
      <c r="DH1971" s="34">
        <v>19</v>
      </c>
      <c r="DI1971" s="34">
        <v>81</v>
      </c>
      <c r="DJ1971" s="34">
        <v>0</v>
      </c>
      <c r="DK1971" s="34">
        <v>0</v>
      </c>
      <c r="DL1971" s="34">
        <v>16</v>
      </c>
      <c r="DM1971" s="34">
        <v>84</v>
      </c>
      <c r="DN1971" s="34">
        <v>0</v>
      </c>
      <c r="DO1971" s="34">
        <v>0</v>
      </c>
      <c r="DP1971" s="34">
        <v>0</v>
      </c>
      <c r="DQ1971" s="34">
        <v>5</v>
      </c>
      <c r="DR1971" s="34">
        <v>95</v>
      </c>
      <c r="DS1971" s="34">
        <v>0</v>
      </c>
      <c r="DT1971" s="34">
        <v>0</v>
      </c>
      <c r="DU1971" s="34">
        <v>0</v>
      </c>
      <c r="DV1971" s="34">
        <v>5</v>
      </c>
      <c r="DW1971" s="34">
        <v>95</v>
      </c>
      <c r="DX1971" s="34">
        <v>0</v>
      </c>
      <c r="DY1971" s="34" t="s">
        <v>38</v>
      </c>
      <c r="DZ1971" s="34" t="s">
        <v>38</v>
      </c>
      <c r="EA1971" s="34" t="s">
        <v>38</v>
      </c>
      <c r="EB1971" s="34" t="s">
        <v>38</v>
      </c>
      <c r="EC1971" s="34" t="s">
        <v>38</v>
      </c>
      <c r="ED1971" s="34" t="s">
        <v>38</v>
      </c>
      <c r="EE1971" s="34" t="s">
        <v>38</v>
      </c>
      <c r="EF1971" s="34" t="s">
        <v>38</v>
      </c>
      <c r="EG1971" s="34" t="s">
        <v>38</v>
      </c>
      <c r="EH1971" s="34" t="s">
        <v>38</v>
      </c>
      <c r="EI1971" s="34">
        <v>0</v>
      </c>
      <c r="EJ1971" s="34">
        <v>0</v>
      </c>
      <c r="EK1971" s="34">
        <v>57</v>
      </c>
      <c r="EL1971" s="34">
        <v>43</v>
      </c>
      <c r="EM1971" s="34">
        <v>0</v>
      </c>
      <c r="EN1971" s="34">
        <v>0</v>
      </c>
      <c r="EO1971" s="34">
        <v>3</v>
      </c>
      <c r="EP1971" s="34">
        <v>97</v>
      </c>
      <c r="EQ1971" s="34">
        <v>0</v>
      </c>
      <c r="ER1971" s="34">
        <v>12</v>
      </c>
      <c r="ES1971" s="34">
        <v>32</v>
      </c>
      <c r="ET1971" s="34">
        <v>53</v>
      </c>
      <c r="EU1971" s="34">
        <v>0</v>
      </c>
      <c r="EV1971" s="34">
        <v>0</v>
      </c>
      <c r="EW1971" s="34">
        <v>0</v>
      </c>
      <c r="EX1971" s="34">
        <v>3</v>
      </c>
      <c r="EY1971" s="34">
        <v>0</v>
      </c>
      <c r="EZ1971" s="34" t="s">
        <v>38</v>
      </c>
      <c r="FA1971" s="34" t="s">
        <v>38</v>
      </c>
      <c r="FB1971" s="34" t="s">
        <v>38</v>
      </c>
      <c r="FC1971" s="34" t="s">
        <v>38</v>
      </c>
      <c r="FD1971" s="34" t="s">
        <v>38</v>
      </c>
      <c r="FE1971" s="34" t="s">
        <v>38</v>
      </c>
      <c r="FF1971" s="34" t="s">
        <v>38</v>
      </c>
      <c r="FG1971" s="34" t="s">
        <v>38</v>
      </c>
      <c r="FH1971" s="34" t="s">
        <v>38</v>
      </c>
      <c r="FI1971" s="34" t="s">
        <v>38</v>
      </c>
      <c r="FJ1971" s="34" t="s">
        <v>38</v>
      </c>
      <c r="FK1971" s="34" t="s">
        <v>38</v>
      </c>
      <c r="FL1971" s="34" t="s">
        <v>38</v>
      </c>
      <c r="FM1971" s="34" t="s">
        <v>38</v>
      </c>
      <c r="FN1971" s="34" t="s">
        <v>38</v>
      </c>
      <c r="FO1971" s="34" t="s">
        <v>38</v>
      </c>
      <c r="FP1971" s="34" t="s">
        <v>38</v>
      </c>
      <c r="FQ1971" s="34" t="s">
        <v>38</v>
      </c>
      <c r="FR1971" s="34" t="s">
        <v>38</v>
      </c>
      <c r="FS1971" s="34" t="s">
        <v>38</v>
      </c>
      <c r="FT1971" s="34">
        <v>0</v>
      </c>
      <c r="FU1971" s="34">
        <v>0</v>
      </c>
      <c r="FV1971" s="34">
        <v>38</v>
      </c>
      <c r="FW1971" s="34">
        <v>62</v>
      </c>
      <c r="FX1971" s="34">
        <v>0</v>
      </c>
      <c r="FY1971" s="34">
        <v>0</v>
      </c>
      <c r="FZ1971" s="34">
        <v>32</v>
      </c>
      <c r="GA1971" s="34">
        <v>68</v>
      </c>
      <c r="GB1971" s="34">
        <v>0</v>
      </c>
      <c r="GC1971" s="34">
        <v>0</v>
      </c>
      <c r="GD1971" s="34">
        <v>30</v>
      </c>
      <c r="GE1971" s="34">
        <v>70</v>
      </c>
      <c r="GF1971" s="34">
        <v>0</v>
      </c>
      <c r="GG1971" s="34">
        <v>0</v>
      </c>
      <c r="GH1971" s="34">
        <v>30</v>
      </c>
      <c r="GI1971" s="34">
        <v>70</v>
      </c>
      <c r="GJ1971" s="34">
        <v>0</v>
      </c>
      <c r="GK1971" s="34">
        <v>43</v>
      </c>
      <c r="GL1971" s="34">
        <v>41</v>
      </c>
      <c r="GM1971" s="34">
        <v>16</v>
      </c>
    </row>
    <row r="1972" spans="1:195" ht="15" customHeight="1" x14ac:dyDescent="0.2">
      <c r="A1972" s="18" t="s">
        <v>2149</v>
      </c>
      <c r="B1972" s="14" t="s">
        <v>5022</v>
      </c>
      <c r="C1972" s="34">
        <v>33</v>
      </c>
      <c r="D1972" s="34">
        <v>0</v>
      </c>
      <c r="E1972" s="34">
        <v>0</v>
      </c>
      <c r="F1972" s="34">
        <v>56</v>
      </c>
      <c r="G1972" s="34">
        <v>44</v>
      </c>
      <c r="H1972" s="34">
        <v>0</v>
      </c>
      <c r="I1972" s="34">
        <v>11</v>
      </c>
      <c r="J1972" s="34">
        <v>67</v>
      </c>
      <c r="K1972" s="34">
        <v>22</v>
      </c>
      <c r="L1972" s="34">
        <v>0</v>
      </c>
      <c r="M1972" s="34">
        <v>0</v>
      </c>
      <c r="N1972" s="34">
        <v>44</v>
      </c>
      <c r="O1972" s="34">
        <v>56</v>
      </c>
      <c r="P1972" s="34">
        <v>0</v>
      </c>
      <c r="Q1972" s="34">
        <v>0</v>
      </c>
      <c r="R1972" s="34">
        <v>67</v>
      </c>
      <c r="S1972" s="34">
        <v>33</v>
      </c>
      <c r="T1972" s="34">
        <v>0</v>
      </c>
      <c r="U1972" s="34">
        <v>0</v>
      </c>
      <c r="V1972" s="34">
        <v>75</v>
      </c>
      <c r="W1972" s="34">
        <v>25</v>
      </c>
      <c r="X1972" s="34">
        <v>0</v>
      </c>
      <c r="Y1972" s="34">
        <v>0</v>
      </c>
      <c r="Z1972" s="34">
        <v>38</v>
      </c>
      <c r="AA1972" s="34">
        <v>63</v>
      </c>
      <c r="AB1972" s="34">
        <v>0</v>
      </c>
      <c r="AC1972" s="34">
        <v>0</v>
      </c>
      <c r="AD1972" s="34">
        <v>57</v>
      </c>
      <c r="AE1972" s="34">
        <v>43</v>
      </c>
      <c r="AF1972" s="34">
        <v>0</v>
      </c>
      <c r="AG1972" s="34">
        <v>0</v>
      </c>
      <c r="AH1972" s="34">
        <v>33</v>
      </c>
      <c r="AI1972" s="34">
        <v>67</v>
      </c>
      <c r="AJ1972" s="34">
        <v>0</v>
      </c>
      <c r="AK1972" s="34">
        <v>0</v>
      </c>
      <c r="AL1972" s="34">
        <v>44</v>
      </c>
      <c r="AM1972" s="34">
        <v>56</v>
      </c>
      <c r="AN1972" s="34">
        <v>0</v>
      </c>
      <c r="AO1972" s="34">
        <v>0</v>
      </c>
      <c r="AP1972" s="34">
        <v>50</v>
      </c>
      <c r="AQ1972" s="34">
        <v>50</v>
      </c>
      <c r="AR1972" s="34">
        <v>0</v>
      </c>
      <c r="AS1972" s="34">
        <v>0</v>
      </c>
      <c r="AT1972" s="34">
        <v>50</v>
      </c>
      <c r="AU1972" s="34">
        <v>50</v>
      </c>
      <c r="AV1972" s="34">
        <v>0</v>
      </c>
      <c r="AW1972" s="34">
        <v>0</v>
      </c>
      <c r="AX1972" s="34">
        <v>25</v>
      </c>
      <c r="AY1972" s="34">
        <v>75</v>
      </c>
      <c r="AZ1972" s="34">
        <v>0</v>
      </c>
      <c r="BA1972" s="34">
        <v>0</v>
      </c>
      <c r="BB1972" s="34">
        <v>50</v>
      </c>
      <c r="BC1972" s="34">
        <v>50</v>
      </c>
      <c r="BD1972" s="34">
        <v>0</v>
      </c>
      <c r="BE1972" s="34">
        <v>0</v>
      </c>
      <c r="BF1972" s="34">
        <v>0</v>
      </c>
      <c r="BG1972" s="34">
        <v>63</v>
      </c>
      <c r="BH1972" s="34">
        <v>25</v>
      </c>
      <c r="BI1972" s="34">
        <v>13</v>
      </c>
      <c r="BJ1972" s="34">
        <v>0</v>
      </c>
      <c r="BK1972" s="34">
        <v>0</v>
      </c>
      <c r="BL1972" s="34">
        <v>38</v>
      </c>
      <c r="BM1972" s="34">
        <v>63</v>
      </c>
      <c r="BN1972" s="34">
        <v>0</v>
      </c>
      <c r="BO1972" s="34">
        <v>0</v>
      </c>
      <c r="BP1972" s="34">
        <v>0</v>
      </c>
      <c r="BQ1972" s="34">
        <v>63</v>
      </c>
      <c r="BR1972" s="34">
        <v>38</v>
      </c>
      <c r="BS1972" s="34">
        <v>0</v>
      </c>
      <c r="BT1972" s="34">
        <v>0</v>
      </c>
      <c r="BU1972" s="34">
        <v>0</v>
      </c>
      <c r="BV1972" s="34">
        <v>38</v>
      </c>
      <c r="BW1972" s="34">
        <v>63</v>
      </c>
      <c r="BX1972" s="34">
        <v>0</v>
      </c>
      <c r="BY1972" s="34">
        <v>0</v>
      </c>
      <c r="BZ1972" s="34">
        <v>0</v>
      </c>
      <c r="CA1972" s="34">
        <v>38</v>
      </c>
      <c r="CB1972" s="34">
        <v>63</v>
      </c>
      <c r="CC1972" s="34">
        <v>0</v>
      </c>
      <c r="CD1972" s="34">
        <v>0</v>
      </c>
      <c r="CE1972" s="34">
        <v>0</v>
      </c>
      <c r="CF1972" s="34">
        <v>38</v>
      </c>
      <c r="CG1972" s="34">
        <v>63</v>
      </c>
      <c r="CH1972" s="34">
        <v>0</v>
      </c>
      <c r="CI1972" s="34">
        <v>0</v>
      </c>
      <c r="CJ1972" s="34">
        <v>0</v>
      </c>
      <c r="CK1972" s="34">
        <v>71</v>
      </c>
      <c r="CL1972" s="34">
        <v>29</v>
      </c>
      <c r="CM1972" s="34">
        <v>0</v>
      </c>
      <c r="CN1972" s="34">
        <v>0</v>
      </c>
      <c r="CO1972" s="34">
        <v>0</v>
      </c>
      <c r="CP1972" s="34">
        <v>71</v>
      </c>
      <c r="CQ1972" s="34">
        <v>29</v>
      </c>
      <c r="CR1972" s="34">
        <v>0</v>
      </c>
      <c r="CS1972" s="34">
        <v>0</v>
      </c>
      <c r="CT1972" s="34">
        <v>0</v>
      </c>
      <c r="CU1972" s="34">
        <v>71</v>
      </c>
      <c r="CV1972" s="34">
        <v>29</v>
      </c>
      <c r="CW1972" s="34">
        <v>0</v>
      </c>
      <c r="CX1972" s="34">
        <v>25</v>
      </c>
      <c r="CY1972" s="34">
        <v>25</v>
      </c>
      <c r="CZ1972" s="34">
        <v>38</v>
      </c>
      <c r="DA1972" s="34">
        <v>13</v>
      </c>
      <c r="DB1972" s="34">
        <v>0</v>
      </c>
      <c r="DC1972" s="34">
        <v>13</v>
      </c>
      <c r="DD1972" s="34">
        <v>25</v>
      </c>
      <c r="DE1972" s="34">
        <v>63</v>
      </c>
      <c r="DF1972" s="34">
        <v>0</v>
      </c>
      <c r="DG1972" s="34">
        <v>0</v>
      </c>
      <c r="DH1972" s="34">
        <v>13</v>
      </c>
      <c r="DI1972" s="34">
        <v>88</v>
      </c>
      <c r="DJ1972" s="34">
        <v>0</v>
      </c>
      <c r="DK1972" s="34">
        <v>0</v>
      </c>
      <c r="DL1972" s="34">
        <v>25</v>
      </c>
      <c r="DM1972" s="34">
        <v>75</v>
      </c>
      <c r="DN1972" s="34">
        <v>0</v>
      </c>
      <c r="DO1972" s="34">
        <v>0</v>
      </c>
      <c r="DP1972" s="34">
        <v>0</v>
      </c>
      <c r="DQ1972" s="34">
        <v>25</v>
      </c>
      <c r="DR1972" s="34">
        <v>75</v>
      </c>
      <c r="DS1972" s="34">
        <v>0</v>
      </c>
      <c r="DT1972" s="34">
        <v>0</v>
      </c>
      <c r="DU1972" s="34">
        <v>0</v>
      </c>
      <c r="DV1972" s="34">
        <v>13</v>
      </c>
      <c r="DW1972" s="34">
        <v>88</v>
      </c>
      <c r="DX1972" s="34">
        <v>0</v>
      </c>
      <c r="DY1972" s="34" t="s">
        <v>38</v>
      </c>
      <c r="DZ1972" s="34" t="s">
        <v>38</v>
      </c>
      <c r="EA1972" s="34" t="s">
        <v>38</v>
      </c>
      <c r="EB1972" s="34" t="s">
        <v>38</v>
      </c>
      <c r="EC1972" s="34" t="s">
        <v>38</v>
      </c>
      <c r="ED1972" s="34" t="s">
        <v>38</v>
      </c>
      <c r="EE1972" s="34" t="s">
        <v>38</v>
      </c>
      <c r="EF1972" s="34" t="s">
        <v>38</v>
      </c>
      <c r="EG1972" s="34" t="s">
        <v>38</v>
      </c>
      <c r="EH1972" s="34" t="s">
        <v>38</v>
      </c>
      <c r="EI1972" s="34">
        <v>0</v>
      </c>
      <c r="EJ1972" s="34">
        <v>0</v>
      </c>
      <c r="EK1972" s="34">
        <v>63</v>
      </c>
      <c r="EL1972" s="34">
        <v>38</v>
      </c>
      <c r="EM1972" s="34">
        <v>0</v>
      </c>
      <c r="EN1972" s="34">
        <v>0</v>
      </c>
      <c r="EO1972" s="34">
        <v>75</v>
      </c>
      <c r="EP1972" s="34">
        <v>25</v>
      </c>
      <c r="EQ1972" s="34">
        <v>0</v>
      </c>
      <c r="ER1972" s="34">
        <v>17</v>
      </c>
      <c r="ES1972" s="34">
        <v>50</v>
      </c>
      <c r="ET1972" s="34">
        <v>0</v>
      </c>
      <c r="EU1972" s="34">
        <v>33</v>
      </c>
      <c r="EV1972" s="34">
        <v>0</v>
      </c>
      <c r="EW1972" s="34">
        <v>0</v>
      </c>
      <c r="EX1972" s="34">
        <v>0</v>
      </c>
      <c r="EY1972" s="34">
        <v>0</v>
      </c>
      <c r="EZ1972" s="34" t="s">
        <v>38</v>
      </c>
      <c r="FA1972" s="34" t="s">
        <v>38</v>
      </c>
      <c r="FB1972" s="34" t="s">
        <v>38</v>
      </c>
      <c r="FC1972" s="34" t="s">
        <v>38</v>
      </c>
      <c r="FD1972" s="34" t="s">
        <v>38</v>
      </c>
      <c r="FE1972" s="34" t="s">
        <v>38</v>
      </c>
      <c r="FF1972" s="34" t="s">
        <v>38</v>
      </c>
      <c r="FG1972" s="34" t="s">
        <v>38</v>
      </c>
      <c r="FH1972" s="34" t="s">
        <v>38</v>
      </c>
      <c r="FI1972" s="34" t="s">
        <v>38</v>
      </c>
      <c r="FJ1972" s="34" t="s">
        <v>38</v>
      </c>
      <c r="FK1972" s="34" t="s">
        <v>38</v>
      </c>
      <c r="FL1972" s="34" t="s">
        <v>38</v>
      </c>
      <c r="FM1972" s="34" t="s">
        <v>38</v>
      </c>
      <c r="FN1972" s="34" t="s">
        <v>38</v>
      </c>
      <c r="FO1972" s="34" t="s">
        <v>38</v>
      </c>
      <c r="FP1972" s="34" t="s">
        <v>38</v>
      </c>
      <c r="FQ1972" s="34" t="s">
        <v>38</v>
      </c>
      <c r="FR1972" s="34" t="s">
        <v>38</v>
      </c>
      <c r="FS1972" s="34" t="s">
        <v>38</v>
      </c>
      <c r="FT1972" s="34">
        <v>0</v>
      </c>
      <c r="FU1972" s="34">
        <v>0</v>
      </c>
      <c r="FV1972" s="34">
        <v>0</v>
      </c>
      <c r="FW1972" s="34">
        <v>100</v>
      </c>
      <c r="FX1972" s="34">
        <v>0</v>
      </c>
      <c r="FY1972" s="34">
        <v>14</v>
      </c>
      <c r="FZ1972" s="34">
        <v>29</v>
      </c>
      <c r="GA1972" s="34">
        <v>57</v>
      </c>
      <c r="GB1972" s="34">
        <v>0</v>
      </c>
      <c r="GC1972" s="34">
        <v>0</v>
      </c>
      <c r="GD1972" s="34">
        <v>43</v>
      </c>
      <c r="GE1972" s="34">
        <v>57</v>
      </c>
      <c r="GF1972" s="34">
        <v>0</v>
      </c>
      <c r="GG1972" s="34">
        <v>0</v>
      </c>
      <c r="GH1972" s="34">
        <v>43</v>
      </c>
      <c r="GI1972" s="34">
        <v>57</v>
      </c>
      <c r="GJ1972" s="34">
        <v>0</v>
      </c>
      <c r="GK1972" s="34">
        <v>14</v>
      </c>
      <c r="GL1972" s="34">
        <v>43</v>
      </c>
      <c r="GM1972" s="34">
        <v>43</v>
      </c>
    </row>
    <row r="1973" spans="1:195" ht="15" customHeight="1" x14ac:dyDescent="0.2">
      <c r="A1973" s="18" t="s">
        <v>2150</v>
      </c>
      <c r="B1973" s="14" t="s">
        <v>5023</v>
      </c>
      <c r="C1973" s="34">
        <v>40</v>
      </c>
      <c r="D1973" s="34">
        <v>0</v>
      </c>
      <c r="E1973" s="34">
        <v>7</v>
      </c>
      <c r="F1973" s="34">
        <v>38</v>
      </c>
      <c r="G1973" s="34">
        <v>55</v>
      </c>
      <c r="H1973" s="34">
        <v>3</v>
      </c>
      <c r="I1973" s="34">
        <v>34</v>
      </c>
      <c r="J1973" s="34">
        <v>34</v>
      </c>
      <c r="K1973" s="34">
        <v>28</v>
      </c>
      <c r="L1973" s="34">
        <v>0</v>
      </c>
      <c r="M1973" s="34">
        <v>3</v>
      </c>
      <c r="N1973" s="34">
        <v>31</v>
      </c>
      <c r="O1973" s="34">
        <v>66</v>
      </c>
      <c r="P1973" s="34">
        <v>0</v>
      </c>
      <c r="Q1973" s="34">
        <v>7</v>
      </c>
      <c r="R1973" s="34">
        <v>38</v>
      </c>
      <c r="S1973" s="34">
        <v>55</v>
      </c>
      <c r="T1973" s="34">
        <v>0</v>
      </c>
      <c r="U1973" s="34">
        <v>3</v>
      </c>
      <c r="V1973" s="34">
        <v>34</v>
      </c>
      <c r="W1973" s="34">
        <v>62</v>
      </c>
      <c r="X1973" s="34">
        <v>0</v>
      </c>
      <c r="Y1973" s="34">
        <v>0</v>
      </c>
      <c r="Z1973" s="34">
        <v>31</v>
      </c>
      <c r="AA1973" s="34">
        <v>69</v>
      </c>
      <c r="AB1973" s="34">
        <v>0</v>
      </c>
      <c r="AC1973" s="34">
        <v>3</v>
      </c>
      <c r="AD1973" s="34">
        <v>34</v>
      </c>
      <c r="AE1973" s="34">
        <v>62</v>
      </c>
      <c r="AF1973" s="34">
        <v>0</v>
      </c>
      <c r="AG1973" s="34">
        <v>0</v>
      </c>
      <c r="AH1973" s="34">
        <v>34</v>
      </c>
      <c r="AI1973" s="34">
        <v>66</v>
      </c>
      <c r="AJ1973" s="34">
        <v>0</v>
      </c>
      <c r="AK1973" s="34">
        <v>3</v>
      </c>
      <c r="AL1973" s="34">
        <v>34</v>
      </c>
      <c r="AM1973" s="34">
        <v>62</v>
      </c>
      <c r="AN1973" s="34">
        <v>0</v>
      </c>
      <c r="AO1973" s="34">
        <v>3</v>
      </c>
      <c r="AP1973" s="34">
        <v>41</v>
      </c>
      <c r="AQ1973" s="34">
        <v>55</v>
      </c>
      <c r="AR1973" s="34">
        <v>0</v>
      </c>
      <c r="AS1973" s="34">
        <v>3</v>
      </c>
      <c r="AT1973" s="34">
        <v>48</v>
      </c>
      <c r="AU1973" s="34">
        <v>48</v>
      </c>
      <c r="AV1973" s="34">
        <v>0</v>
      </c>
      <c r="AW1973" s="34">
        <v>0</v>
      </c>
      <c r="AX1973" s="34">
        <v>43</v>
      </c>
      <c r="AY1973" s="34">
        <v>57</v>
      </c>
      <c r="AZ1973" s="34">
        <v>0</v>
      </c>
      <c r="BA1973" s="34">
        <v>0</v>
      </c>
      <c r="BB1973" s="34">
        <v>41</v>
      </c>
      <c r="BC1973" s="34">
        <v>55</v>
      </c>
      <c r="BD1973" s="34">
        <v>3</v>
      </c>
      <c r="BE1973" s="34">
        <v>3</v>
      </c>
      <c r="BF1973" s="34">
        <v>10</v>
      </c>
      <c r="BG1973" s="34">
        <v>48</v>
      </c>
      <c r="BH1973" s="34">
        <v>31</v>
      </c>
      <c r="BI1973" s="34">
        <v>7</v>
      </c>
      <c r="BJ1973" s="34">
        <v>3</v>
      </c>
      <c r="BK1973" s="34">
        <v>3</v>
      </c>
      <c r="BL1973" s="34">
        <v>34</v>
      </c>
      <c r="BM1973" s="34">
        <v>55</v>
      </c>
      <c r="BN1973" s="34">
        <v>3</v>
      </c>
      <c r="BO1973" s="34">
        <v>0</v>
      </c>
      <c r="BP1973" s="34">
        <v>7</v>
      </c>
      <c r="BQ1973" s="34">
        <v>28</v>
      </c>
      <c r="BR1973" s="34">
        <v>62</v>
      </c>
      <c r="BS1973" s="34">
        <v>3</v>
      </c>
      <c r="BT1973" s="34">
        <v>0</v>
      </c>
      <c r="BU1973" s="34">
        <v>0</v>
      </c>
      <c r="BV1973" s="34">
        <v>21</v>
      </c>
      <c r="BW1973" s="34">
        <v>76</v>
      </c>
      <c r="BX1973" s="34">
        <v>3</v>
      </c>
      <c r="BY1973" s="34">
        <v>0</v>
      </c>
      <c r="BZ1973" s="34">
        <v>0</v>
      </c>
      <c r="CA1973" s="34">
        <v>28</v>
      </c>
      <c r="CB1973" s="34">
        <v>69</v>
      </c>
      <c r="CC1973" s="34">
        <v>3</v>
      </c>
      <c r="CD1973" s="34">
        <v>0</v>
      </c>
      <c r="CE1973" s="34">
        <v>3</v>
      </c>
      <c r="CF1973" s="34">
        <v>31</v>
      </c>
      <c r="CG1973" s="34">
        <v>62</v>
      </c>
      <c r="CH1973" s="34">
        <v>3</v>
      </c>
      <c r="CI1973" s="34">
        <v>0</v>
      </c>
      <c r="CJ1973" s="34">
        <v>14</v>
      </c>
      <c r="CK1973" s="34">
        <v>45</v>
      </c>
      <c r="CL1973" s="34">
        <v>38</v>
      </c>
      <c r="CM1973" s="34">
        <v>3</v>
      </c>
      <c r="CN1973" s="34">
        <v>0</v>
      </c>
      <c r="CO1973" s="34">
        <v>0</v>
      </c>
      <c r="CP1973" s="34">
        <v>45</v>
      </c>
      <c r="CQ1973" s="34">
        <v>55</v>
      </c>
      <c r="CR1973" s="34">
        <v>0</v>
      </c>
      <c r="CS1973" s="34">
        <v>0</v>
      </c>
      <c r="CT1973" s="34">
        <v>0</v>
      </c>
      <c r="CU1973" s="34">
        <v>38</v>
      </c>
      <c r="CV1973" s="34">
        <v>62</v>
      </c>
      <c r="CW1973" s="34">
        <v>0</v>
      </c>
      <c r="CX1973" s="34">
        <v>7</v>
      </c>
      <c r="CY1973" s="34">
        <v>0</v>
      </c>
      <c r="CZ1973" s="34">
        <v>24</v>
      </c>
      <c r="DA1973" s="34">
        <v>69</v>
      </c>
      <c r="DB1973" s="34">
        <v>0</v>
      </c>
      <c r="DC1973" s="34">
        <v>3</v>
      </c>
      <c r="DD1973" s="34">
        <v>17</v>
      </c>
      <c r="DE1973" s="34">
        <v>79</v>
      </c>
      <c r="DF1973" s="34">
        <v>0</v>
      </c>
      <c r="DG1973" s="34">
        <v>0</v>
      </c>
      <c r="DH1973" s="34">
        <v>10</v>
      </c>
      <c r="DI1973" s="34">
        <v>90</v>
      </c>
      <c r="DJ1973" s="34">
        <v>0</v>
      </c>
      <c r="DK1973" s="34">
        <v>0</v>
      </c>
      <c r="DL1973" s="34">
        <v>38</v>
      </c>
      <c r="DM1973" s="34">
        <v>59</v>
      </c>
      <c r="DN1973" s="34">
        <v>3</v>
      </c>
      <c r="DO1973" s="34">
        <v>0</v>
      </c>
      <c r="DP1973" s="34">
        <v>0</v>
      </c>
      <c r="DQ1973" s="34">
        <v>36</v>
      </c>
      <c r="DR1973" s="34">
        <v>61</v>
      </c>
      <c r="DS1973" s="34">
        <v>4</v>
      </c>
      <c r="DT1973" s="34">
        <v>0</v>
      </c>
      <c r="DU1973" s="34">
        <v>3</v>
      </c>
      <c r="DV1973" s="34">
        <v>28</v>
      </c>
      <c r="DW1973" s="34">
        <v>69</v>
      </c>
      <c r="DX1973" s="34">
        <v>0</v>
      </c>
      <c r="DY1973" s="34" t="s">
        <v>38</v>
      </c>
      <c r="DZ1973" s="34" t="s">
        <v>38</v>
      </c>
      <c r="EA1973" s="34" t="s">
        <v>38</v>
      </c>
      <c r="EB1973" s="34" t="s">
        <v>38</v>
      </c>
      <c r="EC1973" s="34" t="s">
        <v>38</v>
      </c>
      <c r="ED1973" s="34" t="s">
        <v>38</v>
      </c>
      <c r="EE1973" s="34" t="s">
        <v>38</v>
      </c>
      <c r="EF1973" s="34" t="s">
        <v>38</v>
      </c>
      <c r="EG1973" s="34" t="s">
        <v>38</v>
      </c>
      <c r="EH1973" s="34" t="s">
        <v>38</v>
      </c>
      <c r="EI1973" s="34">
        <v>0</v>
      </c>
      <c r="EJ1973" s="34">
        <v>0</v>
      </c>
      <c r="EK1973" s="34">
        <v>38</v>
      </c>
      <c r="EL1973" s="34">
        <v>62</v>
      </c>
      <c r="EM1973" s="34">
        <v>0</v>
      </c>
      <c r="EN1973" s="34">
        <v>0</v>
      </c>
      <c r="EO1973" s="34">
        <v>3</v>
      </c>
      <c r="EP1973" s="34">
        <v>97</v>
      </c>
      <c r="EQ1973" s="34">
        <v>0</v>
      </c>
      <c r="ER1973" s="34">
        <v>13</v>
      </c>
      <c r="ES1973" s="34">
        <v>29</v>
      </c>
      <c r="ET1973" s="34">
        <v>4</v>
      </c>
      <c r="EU1973" s="34">
        <v>33</v>
      </c>
      <c r="EV1973" s="34">
        <v>4</v>
      </c>
      <c r="EW1973" s="34">
        <v>4</v>
      </c>
      <c r="EX1973" s="34">
        <v>13</v>
      </c>
      <c r="EY1973" s="34">
        <v>0</v>
      </c>
      <c r="EZ1973" s="34" t="s">
        <v>38</v>
      </c>
      <c r="FA1973" s="34" t="s">
        <v>38</v>
      </c>
      <c r="FB1973" s="34" t="s">
        <v>38</v>
      </c>
      <c r="FC1973" s="34" t="s">
        <v>38</v>
      </c>
      <c r="FD1973" s="34" t="s">
        <v>38</v>
      </c>
      <c r="FE1973" s="34" t="s">
        <v>38</v>
      </c>
      <c r="FF1973" s="34" t="s">
        <v>38</v>
      </c>
      <c r="FG1973" s="34" t="s">
        <v>38</v>
      </c>
      <c r="FH1973" s="34" t="s">
        <v>38</v>
      </c>
      <c r="FI1973" s="34" t="s">
        <v>38</v>
      </c>
      <c r="FJ1973" s="34" t="s">
        <v>38</v>
      </c>
      <c r="FK1973" s="34" t="s">
        <v>38</v>
      </c>
      <c r="FL1973" s="34" t="s">
        <v>38</v>
      </c>
      <c r="FM1973" s="34" t="s">
        <v>38</v>
      </c>
      <c r="FN1973" s="34" t="s">
        <v>38</v>
      </c>
      <c r="FO1973" s="34" t="s">
        <v>38</v>
      </c>
      <c r="FP1973" s="34" t="s">
        <v>38</v>
      </c>
      <c r="FQ1973" s="34" t="s">
        <v>38</v>
      </c>
      <c r="FR1973" s="34" t="s">
        <v>38</v>
      </c>
      <c r="FS1973" s="34" t="s">
        <v>38</v>
      </c>
      <c r="FT1973" s="34">
        <v>0</v>
      </c>
      <c r="FU1973" s="34">
        <v>4</v>
      </c>
      <c r="FV1973" s="34">
        <v>22</v>
      </c>
      <c r="FW1973" s="34">
        <v>74</v>
      </c>
      <c r="FX1973" s="34">
        <v>0</v>
      </c>
      <c r="FY1973" s="34">
        <v>11</v>
      </c>
      <c r="FZ1973" s="34">
        <v>33</v>
      </c>
      <c r="GA1973" s="34">
        <v>56</v>
      </c>
      <c r="GB1973" s="34">
        <v>0</v>
      </c>
      <c r="GC1973" s="34">
        <v>11</v>
      </c>
      <c r="GD1973" s="34">
        <v>30</v>
      </c>
      <c r="GE1973" s="34">
        <v>59</v>
      </c>
      <c r="GF1973" s="34">
        <v>0</v>
      </c>
      <c r="GG1973" s="34">
        <v>8</v>
      </c>
      <c r="GH1973" s="34">
        <v>27</v>
      </c>
      <c r="GI1973" s="34">
        <v>65</v>
      </c>
      <c r="GJ1973" s="34">
        <v>0</v>
      </c>
      <c r="GK1973" s="34">
        <v>15</v>
      </c>
      <c r="GL1973" s="34">
        <v>33</v>
      </c>
      <c r="GM1973" s="34">
        <v>52</v>
      </c>
    </row>
    <row r="1974" spans="1:195" ht="15" customHeight="1" x14ac:dyDescent="0.2">
      <c r="A1974" s="18" t="s">
        <v>2151</v>
      </c>
      <c r="B1974" s="14" t="s">
        <v>5024</v>
      </c>
      <c r="C1974" s="34">
        <v>36</v>
      </c>
      <c r="D1974" s="34">
        <v>0</v>
      </c>
      <c r="E1974" s="34">
        <v>0</v>
      </c>
      <c r="F1974" s="34">
        <v>40</v>
      </c>
      <c r="G1974" s="34">
        <v>60</v>
      </c>
      <c r="H1974" s="34">
        <v>0</v>
      </c>
      <c r="I1974" s="34">
        <v>0</v>
      </c>
      <c r="J1974" s="34">
        <v>40</v>
      </c>
      <c r="K1974" s="34">
        <v>60</v>
      </c>
      <c r="L1974" s="34" t="s">
        <v>38</v>
      </c>
      <c r="M1974" s="34" t="s">
        <v>38</v>
      </c>
      <c r="N1974" s="34" t="s">
        <v>38</v>
      </c>
      <c r="O1974" s="34" t="s">
        <v>38</v>
      </c>
      <c r="P1974" s="34" t="s">
        <v>38</v>
      </c>
      <c r="Q1974" s="34" t="s">
        <v>38</v>
      </c>
      <c r="R1974" s="34" t="s">
        <v>38</v>
      </c>
      <c r="S1974" s="34" t="s">
        <v>38</v>
      </c>
      <c r="T1974" s="34">
        <v>0</v>
      </c>
      <c r="U1974" s="34">
        <v>0</v>
      </c>
      <c r="V1974" s="34">
        <v>60</v>
      </c>
      <c r="W1974" s="34">
        <v>40</v>
      </c>
      <c r="X1974" s="34">
        <v>0</v>
      </c>
      <c r="Y1974" s="34">
        <v>0</v>
      </c>
      <c r="Z1974" s="34">
        <v>0</v>
      </c>
      <c r="AA1974" s="34">
        <v>100</v>
      </c>
      <c r="AB1974" s="34">
        <v>0</v>
      </c>
      <c r="AC1974" s="34">
        <v>0</v>
      </c>
      <c r="AD1974" s="34">
        <v>0</v>
      </c>
      <c r="AE1974" s="34">
        <v>100</v>
      </c>
      <c r="AF1974" s="34" t="s">
        <v>38</v>
      </c>
      <c r="AG1974" s="34" t="s">
        <v>38</v>
      </c>
      <c r="AH1974" s="34" t="s">
        <v>38</v>
      </c>
      <c r="AI1974" s="34" t="s">
        <v>38</v>
      </c>
      <c r="AJ1974" s="34">
        <v>0</v>
      </c>
      <c r="AK1974" s="34">
        <v>0</v>
      </c>
      <c r="AL1974" s="34">
        <v>40</v>
      </c>
      <c r="AM1974" s="34">
        <v>60</v>
      </c>
      <c r="AN1974" s="34">
        <v>0</v>
      </c>
      <c r="AO1974" s="34">
        <v>0</v>
      </c>
      <c r="AP1974" s="34">
        <v>20</v>
      </c>
      <c r="AQ1974" s="34">
        <v>80</v>
      </c>
      <c r="AR1974" s="34">
        <v>0</v>
      </c>
      <c r="AS1974" s="34">
        <v>0</v>
      </c>
      <c r="AT1974" s="34">
        <v>20</v>
      </c>
      <c r="AU1974" s="34">
        <v>80</v>
      </c>
      <c r="AV1974" s="34">
        <v>0</v>
      </c>
      <c r="AW1974" s="34">
        <v>0</v>
      </c>
      <c r="AX1974" s="34">
        <v>0</v>
      </c>
      <c r="AY1974" s="34">
        <v>100</v>
      </c>
      <c r="AZ1974" s="34">
        <v>0</v>
      </c>
      <c r="BA1974" s="34">
        <v>0</v>
      </c>
      <c r="BB1974" s="34">
        <v>40</v>
      </c>
      <c r="BC1974" s="34">
        <v>60</v>
      </c>
      <c r="BD1974" s="34">
        <v>0</v>
      </c>
      <c r="BE1974" s="34">
        <v>0</v>
      </c>
      <c r="BF1974" s="34">
        <v>0</v>
      </c>
      <c r="BG1974" s="34">
        <v>40</v>
      </c>
      <c r="BH1974" s="34">
        <v>60</v>
      </c>
      <c r="BI1974" s="34">
        <v>0</v>
      </c>
      <c r="BJ1974" s="34" t="s">
        <v>38</v>
      </c>
      <c r="BK1974" s="34" t="s">
        <v>38</v>
      </c>
      <c r="BL1974" s="34" t="s">
        <v>38</v>
      </c>
      <c r="BM1974" s="34" t="s">
        <v>38</v>
      </c>
      <c r="BN1974" s="34" t="s">
        <v>38</v>
      </c>
      <c r="BO1974" s="34" t="s">
        <v>38</v>
      </c>
      <c r="BP1974" s="34" t="s">
        <v>38</v>
      </c>
      <c r="BQ1974" s="34" t="s">
        <v>38</v>
      </c>
      <c r="BR1974" s="34" t="s">
        <v>38</v>
      </c>
      <c r="BS1974" s="34" t="s">
        <v>38</v>
      </c>
      <c r="BT1974" s="34">
        <v>0</v>
      </c>
      <c r="BU1974" s="34">
        <v>0</v>
      </c>
      <c r="BV1974" s="34">
        <v>0</v>
      </c>
      <c r="BW1974" s="34">
        <v>100</v>
      </c>
      <c r="BX1974" s="34">
        <v>0</v>
      </c>
      <c r="BY1974" s="34">
        <v>0</v>
      </c>
      <c r="BZ1974" s="34">
        <v>0</v>
      </c>
      <c r="CA1974" s="34">
        <v>0</v>
      </c>
      <c r="CB1974" s="34">
        <v>100</v>
      </c>
      <c r="CC1974" s="34">
        <v>0</v>
      </c>
      <c r="CD1974" s="34">
        <v>0</v>
      </c>
      <c r="CE1974" s="34">
        <v>0</v>
      </c>
      <c r="CF1974" s="34">
        <v>40</v>
      </c>
      <c r="CG1974" s="34">
        <v>60</v>
      </c>
      <c r="CH1974" s="34">
        <v>0</v>
      </c>
      <c r="CI1974" s="34" t="s">
        <v>38</v>
      </c>
      <c r="CJ1974" s="34" t="s">
        <v>38</v>
      </c>
      <c r="CK1974" s="34" t="s">
        <v>38</v>
      </c>
      <c r="CL1974" s="34" t="s">
        <v>38</v>
      </c>
      <c r="CM1974" s="34" t="s">
        <v>38</v>
      </c>
      <c r="CN1974" s="34" t="s">
        <v>38</v>
      </c>
      <c r="CO1974" s="34" t="s">
        <v>38</v>
      </c>
      <c r="CP1974" s="34" t="s">
        <v>38</v>
      </c>
      <c r="CQ1974" s="34" t="s">
        <v>38</v>
      </c>
      <c r="CR1974" s="34" t="s">
        <v>38</v>
      </c>
      <c r="CS1974" s="34">
        <v>0</v>
      </c>
      <c r="CT1974" s="34">
        <v>0</v>
      </c>
      <c r="CU1974" s="34">
        <v>60</v>
      </c>
      <c r="CV1974" s="34">
        <v>40</v>
      </c>
      <c r="CW1974" s="34">
        <v>0</v>
      </c>
      <c r="CX1974" s="34">
        <v>0</v>
      </c>
      <c r="CY1974" s="34">
        <v>0</v>
      </c>
      <c r="CZ1974" s="34">
        <v>80</v>
      </c>
      <c r="DA1974" s="34">
        <v>20</v>
      </c>
      <c r="DB1974" s="34">
        <v>0</v>
      </c>
      <c r="DC1974" s="34">
        <v>0</v>
      </c>
      <c r="DD1974" s="34">
        <v>20</v>
      </c>
      <c r="DE1974" s="34">
        <v>80</v>
      </c>
      <c r="DF1974" s="34">
        <v>0</v>
      </c>
      <c r="DG1974" s="34">
        <v>0</v>
      </c>
      <c r="DH1974" s="34">
        <v>0</v>
      </c>
      <c r="DI1974" s="34">
        <v>100</v>
      </c>
      <c r="DJ1974" s="34">
        <v>0</v>
      </c>
      <c r="DK1974" s="34">
        <v>0</v>
      </c>
      <c r="DL1974" s="34">
        <v>20</v>
      </c>
      <c r="DM1974" s="34">
        <v>80</v>
      </c>
      <c r="DN1974" s="34">
        <v>0</v>
      </c>
      <c r="DO1974" s="34">
        <v>0</v>
      </c>
      <c r="DP1974" s="34">
        <v>0</v>
      </c>
      <c r="DQ1974" s="34">
        <v>0</v>
      </c>
      <c r="DR1974" s="34">
        <v>100</v>
      </c>
      <c r="DS1974" s="34">
        <v>0</v>
      </c>
      <c r="DT1974" s="34">
        <v>0</v>
      </c>
      <c r="DU1974" s="34">
        <v>0</v>
      </c>
      <c r="DV1974" s="34">
        <v>20</v>
      </c>
      <c r="DW1974" s="34">
        <v>80</v>
      </c>
      <c r="DX1974" s="34">
        <v>0</v>
      </c>
      <c r="DY1974" s="34" t="s">
        <v>38</v>
      </c>
      <c r="DZ1974" s="34" t="s">
        <v>38</v>
      </c>
      <c r="EA1974" s="34" t="s">
        <v>38</v>
      </c>
      <c r="EB1974" s="34" t="s">
        <v>38</v>
      </c>
      <c r="EC1974" s="34" t="s">
        <v>38</v>
      </c>
      <c r="ED1974" s="34" t="s">
        <v>38</v>
      </c>
      <c r="EE1974" s="34" t="s">
        <v>38</v>
      </c>
      <c r="EF1974" s="34" t="s">
        <v>38</v>
      </c>
      <c r="EG1974" s="34" t="s">
        <v>38</v>
      </c>
      <c r="EH1974" s="34" t="s">
        <v>38</v>
      </c>
      <c r="EI1974" s="34">
        <v>0</v>
      </c>
      <c r="EJ1974" s="34">
        <v>0</v>
      </c>
      <c r="EK1974" s="34">
        <v>0</v>
      </c>
      <c r="EL1974" s="34">
        <v>100</v>
      </c>
      <c r="EM1974" s="34">
        <v>0</v>
      </c>
      <c r="EN1974" s="34">
        <v>0</v>
      </c>
      <c r="EO1974" s="34">
        <v>20</v>
      </c>
      <c r="EP1974" s="34">
        <v>80</v>
      </c>
      <c r="EQ1974" s="34">
        <v>0</v>
      </c>
      <c r="ER1974" s="34">
        <v>20</v>
      </c>
      <c r="ES1974" s="34">
        <v>60</v>
      </c>
      <c r="ET1974" s="34">
        <v>0</v>
      </c>
      <c r="EU1974" s="34">
        <v>0</v>
      </c>
      <c r="EV1974" s="34">
        <v>0</v>
      </c>
      <c r="EW1974" s="34">
        <v>20</v>
      </c>
      <c r="EX1974" s="34">
        <v>0</v>
      </c>
      <c r="EY1974" s="34">
        <v>0</v>
      </c>
      <c r="EZ1974" s="34" t="s">
        <v>38</v>
      </c>
      <c r="FA1974" s="34" t="s">
        <v>38</v>
      </c>
      <c r="FB1974" s="34" t="s">
        <v>38</v>
      </c>
      <c r="FC1974" s="34" t="s">
        <v>38</v>
      </c>
      <c r="FD1974" s="34" t="s">
        <v>38</v>
      </c>
      <c r="FE1974" s="34" t="s">
        <v>38</v>
      </c>
      <c r="FF1974" s="34" t="s">
        <v>38</v>
      </c>
      <c r="FG1974" s="34" t="s">
        <v>38</v>
      </c>
      <c r="FH1974" s="34" t="s">
        <v>38</v>
      </c>
      <c r="FI1974" s="34" t="s">
        <v>38</v>
      </c>
      <c r="FJ1974" s="34" t="s">
        <v>38</v>
      </c>
      <c r="FK1974" s="34" t="s">
        <v>38</v>
      </c>
      <c r="FL1974" s="34" t="s">
        <v>38</v>
      </c>
      <c r="FM1974" s="34" t="s">
        <v>38</v>
      </c>
      <c r="FN1974" s="34" t="s">
        <v>38</v>
      </c>
      <c r="FO1974" s="34" t="s">
        <v>38</v>
      </c>
      <c r="FP1974" s="34" t="s">
        <v>38</v>
      </c>
      <c r="FQ1974" s="34" t="s">
        <v>38</v>
      </c>
      <c r="FR1974" s="34" t="s">
        <v>38</v>
      </c>
      <c r="FS1974" s="34" t="s">
        <v>38</v>
      </c>
      <c r="FT1974" s="34">
        <v>0</v>
      </c>
      <c r="FU1974" s="34">
        <v>0</v>
      </c>
      <c r="FV1974" s="34">
        <v>20</v>
      </c>
      <c r="FW1974" s="34">
        <v>80</v>
      </c>
      <c r="FX1974" s="34">
        <v>0</v>
      </c>
      <c r="FY1974" s="34">
        <v>0</v>
      </c>
      <c r="FZ1974" s="34">
        <v>20</v>
      </c>
      <c r="GA1974" s="34">
        <v>80</v>
      </c>
      <c r="GB1974" s="34">
        <v>0</v>
      </c>
      <c r="GC1974" s="34">
        <v>0</v>
      </c>
      <c r="GD1974" s="34">
        <v>40</v>
      </c>
      <c r="GE1974" s="34">
        <v>60</v>
      </c>
      <c r="GF1974" s="34">
        <v>0</v>
      </c>
      <c r="GG1974" s="34">
        <v>0</v>
      </c>
      <c r="GH1974" s="34">
        <v>0</v>
      </c>
      <c r="GI1974" s="34">
        <v>100</v>
      </c>
      <c r="GJ1974" s="34">
        <v>0</v>
      </c>
      <c r="GK1974" s="34">
        <v>20</v>
      </c>
      <c r="GL1974" s="34">
        <v>20</v>
      </c>
      <c r="GM1974" s="34">
        <v>60</v>
      </c>
    </row>
    <row r="1975" spans="1:195" ht="15" customHeight="1" x14ac:dyDescent="0.2">
      <c r="A1975" s="18" t="s">
        <v>2152</v>
      </c>
      <c r="B1975" s="14" t="s">
        <v>5025</v>
      </c>
      <c r="C1975" s="34">
        <v>62</v>
      </c>
      <c r="D1975" s="34">
        <v>0</v>
      </c>
      <c r="E1975" s="34">
        <v>5</v>
      </c>
      <c r="F1975" s="34">
        <v>33</v>
      </c>
      <c r="G1975" s="34">
        <v>62</v>
      </c>
      <c r="H1975" s="34">
        <v>0</v>
      </c>
      <c r="I1975" s="34">
        <v>10</v>
      </c>
      <c r="J1975" s="34">
        <v>38</v>
      </c>
      <c r="K1975" s="34">
        <v>52</v>
      </c>
      <c r="L1975" s="34">
        <v>0</v>
      </c>
      <c r="M1975" s="34">
        <v>5</v>
      </c>
      <c r="N1975" s="34">
        <v>10</v>
      </c>
      <c r="O1975" s="34">
        <v>86</v>
      </c>
      <c r="P1975" s="34">
        <v>0</v>
      </c>
      <c r="Q1975" s="34">
        <v>5</v>
      </c>
      <c r="R1975" s="34">
        <v>45</v>
      </c>
      <c r="S1975" s="34">
        <v>50</v>
      </c>
      <c r="T1975" s="34">
        <v>0</v>
      </c>
      <c r="U1975" s="34">
        <v>0</v>
      </c>
      <c r="V1975" s="34">
        <v>38</v>
      </c>
      <c r="W1975" s="34">
        <v>62</v>
      </c>
      <c r="X1975" s="34">
        <v>0</v>
      </c>
      <c r="Y1975" s="34">
        <v>0</v>
      </c>
      <c r="Z1975" s="34">
        <v>24</v>
      </c>
      <c r="AA1975" s="34">
        <v>76</v>
      </c>
      <c r="AB1975" s="34">
        <v>0</v>
      </c>
      <c r="AC1975" s="34">
        <v>0</v>
      </c>
      <c r="AD1975" s="34">
        <v>30</v>
      </c>
      <c r="AE1975" s="34">
        <v>70</v>
      </c>
      <c r="AF1975" s="34">
        <v>0</v>
      </c>
      <c r="AG1975" s="34">
        <v>0</v>
      </c>
      <c r="AH1975" s="34">
        <v>14</v>
      </c>
      <c r="AI1975" s="34">
        <v>86</v>
      </c>
      <c r="AJ1975" s="34">
        <v>0</v>
      </c>
      <c r="AK1975" s="34">
        <v>0</v>
      </c>
      <c r="AL1975" s="34">
        <v>20</v>
      </c>
      <c r="AM1975" s="34">
        <v>80</v>
      </c>
      <c r="AN1975" s="34">
        <v>0</v>
      </c>
      <c r="AO1975" s="34">
        <v>0</v>
      </c>
      <c r="AP1975" s="34">
        <v>24</v>
      </c>
      <c r="AQ1975" s="34">
        <v>76</v>
      </c>
      <c r="AR1975" s="34">
        <v>0</v>
      </c>
      <c r="AS1975" s="34">
        <v>0</v>
      </c>
      <c r="AT1975" s="34">
        <v>24</v>
      </c>
      <c r="AU1975" s="34">
        <v>76</v>
      </c>
      <c r="AV1975" s="34">
        <v>0</v>
      </c>
      <c r="AW1975" s="34">
        <v>0</v>
      </c>
      <c r="AX1975" s="34">
        <v>29</v>
      </c>
      <c r="AY1975" s="34">
        <v>71</v>
      </c>
      <c r="AZ1975" s="34">
        <v>0</v>
      </c>
      <c r="BA1975" s="34">
        <v>0</v>
      </c>
      <c r="BB1975" s="34">
        <v>33</v>
      </c>
      <c r="BC1975" s="34">
        <v>67</v>
      </c>
      <c r="BD1975" s="34">
        <v>0</v>
      </c>
      <c r="BE1975" s="34">
        <v>0</v>
      </c>
      <c r="BF1975" s="34">
        <v>0</v>
      </c>
      <c r="BG1975" s="34">
        <v>38</v>
      </c>
      <c r="BH1975" s="34">
        <v>62</v>
      </c>
      <c r="BI1975" s="34">
        <v>0</v>
      </c>
      <c r="BJ1975" s="34">
        <v>0</v>
      </c>
      <c r="BK1975" s="34">
        <v>0</v>
      </c>
      <c r="BL1975" s="34">
        <v>62</v>
      </c>
      <c r="BM1975" s="34">
        <v>29</v>
      </c>
      <c r="BN1975" s="34">
        <v>10</v>
      </c>
      <c r="BO1975" s="34">
        <v>0</v>
      </c>
      <c r="BP1975" s="34">
        <v>0</v>
      </c>
      <c r="BQ1975" s="34">
        <v>33</v>
      </c>
      <c r="BR1975" s="34">
        <v>62</v>
      </c>
      <c r="BS1975" s="34">
        <v>5</v>
      </c>
      <c r="BT1975" s="34">
        <v>0</v>
      </c>
      <c r="BU1975" s="34">
        <v>0</v>
      </c>
      <c r="BV1975" s="34">
        <v>24</v>
      </c>
      <c r="BW1975" s="34">
        <v>76</v>
      </c>
      <c r="BX1975" s="34">
        <v>0</v>
      </c>
      <c r="BY1975" s="34">
        <v>0</v>
      </c>
      <c r="BZ1975" s="34">
        <v>0</v>
      </c>
      <c r="CA1975" s="34">
        <v>24</v>
      </c>
      <c r="CB1975" s="34">
        <v>76</v>
      </c>
      <c r="CC1975" s="34">
        <v>0</v>
      </c>
      <c r="CD1975" s="34">
        <v>0</v>
      </c>
      <c r="CE1975" s="34">
        <v>0</v>
      </c>
      <c r="CF1975" s="34">
        <v>14</v>
      </c>
      <c r="CG1975" s="34">
        <v>52</v>
      </c>
      <c r="CH1975" s="34">
        <v>33</v>
      </c>
      <c r="CI1975" s="34">
        <v>0</v>
      </c>
      <c r="CJ1975" s="34">
        <v>0</v>
      </c>
      <c r="CK1975" s="34">
        <v>33</v>
      </c>
      <c r="CL1975" s="34">
        <v>52</v>
      </c>
      <c r="CM1975" s="34">
        <v>14</v>
      </c>
      <c r="CN1975" s="34">
        <v>0</v>
      </c>
      <c r="CO1975" s="34">
        <v>0</v>
      </c>
      <c r="CP1975" s="34">
        <v>33</v>
      </c>
      <c r="CQ1975" s="34">
        <v>67</v>
      </c>
      <c r="CR1975" s="34">
        <v>0</v>
      </c>
      <c r="CS1975" s="34">
        <v>0</v>
      </c>
      <c r="CT1975" s="34">
        <v>0</v>
      </c>
      <c r="CU1975" s="34">
        <v>24</v>
      </c>
      <c r="CV1975" s="34">
        <v>76</v>
      </c>
      <c r="CW1975" s="34">
        <v>0</v>
      </c>
      <c r="CX1975" s="34">
        <v>0</v>
      </c>
      <c r="CY1975" s="34">
        <v>0</v>
      </c>
      <c r="CZ1975" s="34">
        <v>33</v>
      </c>
      <c r="DA1975" s="34">
        <v>67</v>
      </c>
      <c r="DB1975" s="34">
        <v>0</v>
      </c>
      <c r="DC1975" s="34">
        <v>0</v>
      </c>
      <c r="DD1975" s="34">
        <v>19</v>
      </c>
      <c r="DE1975" s="34">
        <v>81</v>
      </c>
      <c r="DF1975" s="34">
        <v>0</v>
      </c>
      <c r="DG1975" s="34">
        <v>0</v>
      </c>
      <c r="DH1975" s="34">
        <v>10</v>
      </c>
      <c r="DI1975" s="34">
        <v>90</v>
      </c>
      <c r="DJ1975" s="34">
        <v>0</v>
      </c>
      <c r="DK1975" s="34">
        <v>0</v>
      </c>
      <c r="DL1975" s="34">
        <v>33</v>
      </c>
      <c r="DM1975" s="34">
        <v>67</v>
      </c>
      <c r="DN1975" s="34">
        <v>0</v>
      </c>
      <c r="DO1975" s="34">
        <v>0</v>
      </c>
      <c r="DP1975" s="34">
        <v>5</v>
      </c>
      <c r="DQ1975" s="34">
        <v>38</v>
      </c>
      <c r="DR1975" s="34">
        <v>52</v>
      </c>
      <c r="DS1975" s="34">
        <v>5</v>
      </c>
      <c r="DT1975" s="34">
        <v>0</v>
      </c>
      <c r="DU1975" s="34">
        <v>0</v>
      </c>
      <c r="DV1975" s="34">
        <v>38</v>
      </c>
      <c r="DW1975" s="34">
        <v>62</v>
      </c>
      <c r="DX1975" s="34">
        <v>0</v>
      </c>
      <c r="DY1975" s="34" t="s">
        <v>38</v>
      </c>
      <c r="DZ1975" s="34" t="s">
        <v>38</v>
      </c>
      <c r="EA1975" s="34" t="s">
        <v>38</v>
      </c>
      <c r="EB1975" s="34" t="s">
        <v>38</v>
      </c>
      <c r="EC1975" s="34" t="s">
        <v>38</v>
      </c>
      <c r="ED1975" s="34" t="s">
        <v>38</v>
      </c>
      <c r="EE1975" s="34" t="s">
        <v>38</v>
      </c>
      <c r="EF1975" s="34" t="s">
        <v>38</v>
      </c>
      <c r="EG1975" s="34" t="s">
        <v>38</v>
      </c>
      <c r="EH1975" s="34" t="s">
        <v>38</v>
      </c>
      <c r="EI1975" s="34">
        <v>0</v>
      </c>
      <c r="EJ1975" s="34">
        <v>0</v>
      </c>
      <c r="EK1975" s="34">
        <v>24</v>
      </c>
      <c r="EL1975" s="34">
        <v>76</v>
      </c>
      <c r="EM1975" s="34">
        <v>0</v>
      </c>
      <c r="EN1975" s="34">
        <v>0</v>
      </c>
      <c r="EO1975" s="34">
        <v>5</v>
      </c>
      <c r="EP1975" s="34">
        <v>95</v>
      </c>
      <c r="EQ1975" s="34">
        <v>0</v>
      </c>
      <c r="ER1975" s="34">
        <v>20</v>
      </c>
      <c r="ES1975" s="34">
        <v>25</v>
      </c>
      <c r="ET1975" s="34">
        <v>20</v>
      </c>
      <c r="EU1975" s="34">
        <v>20</v>
      </c>
      <c r="EV1975" s="34">
        <v>0</v>
      </c>
      <c r="EW1975" s="34">
        <v>10</v>
      </c>
      <c r="EX1975" s="34">
        <v>5</v>
      </c>
      <c r="EY1975" s="34">
        <v>0</v>
      </c>
      <c r="EZ1975" s="34" t="s">
        <v>38</v>
      </c>
      <c r="FA1975" s="34" t="s">
        <v>38</v>
      </c>
      <c r="FB1975" s="34" t="s">
        <v>38</v>
      </c>
      <c r="FC1975" s="34" t="s">
        <v>38</v>
      </c>
      <c r="FD1975" s="34" t="s">
        <v>38</v>
      </c>
      <c r="FE1975" s="34" t="s">
        <v>38</v>
      </c>
      <c r="FF1975" s="34" t="s">
        <v>38</v>
      </c>
      <c r="FG1975" s="34" t="s">
        <v>38</v>
      </c>
      <c r="FH1975" s="34" t="s">
        <v>38</v>
      </c>
      <c r="FI1975" s="34" t="s">
        <v>38</v>
      </c>
      <c r="FJ1975" s="34" t="s">
        <v>38</v>
      </c>
      <c r="FK1975" s="34" t="s">
        <v>38</v>
      </c>
      <c r="FL1975" s="34" t="s">
        <v>38</v>
      </c>
      <c r="FM1975" s="34" t="s">
        <v>38</v>
      </c>
      <c r="FN1975" s="34" t="s">
        <v>38</v>
      </c>
      <c r="FO1975" s="34" t="s">
        <v>38</v>
      </c>
      <c r="FP1975" s="34" t="s">
        <v>38</v>
      </c>
      <c r="FQ1975" s="34" t="s">
        <v>38</v>
      </c>
      <c r="FR1975" s="34" t="s">
        <v>38</v>
      </c>
      <c r="FS1975" s="34" t="s">
        <v>38</v>
      </c>
      <c r="FT1975" s="34">
        <v>0</v>
      </c>
      <c r="FU1975" s="34">
        <v>0</v>
      </c>
      <c r="FV1975" s="34">
        <v>24</v>
      </c>
      <c r="FW1975" s="34">
        <v>76</v>
      </c>
      <c r="FX1975" s="34">
        <v>0</v>
      </c>
      <c r="FY1975" s="34">
        <v>14</v>
      </c>
      <c r="FZ1975" s="34">
        <v>19</v>
      </c>
      <c r="GA1975" s="34">
        <v>67</v>
      </c>
      <c r="GB1975" s="34">
        <v>0</v>
      </c>
      <c r="GC1975" s="34">
        <v>5</v>
      </c>
      <c r="GD1975" s="34">
        <v>33</v>
      </c>
      <c r="GE1975" s="34">
        <v>62</v>
      </c>
      <c r="GF1975" s="34">
        <v>0</v>
      </c>
      <c r="GG1975" s="34">
        <v>0</v>
      </c>
      <c r="GH1975" s="34">
        <v>33</v>
      </c>
      <c r="GI1975" s="34">
        <v>67</v>
      </c>
      <c r="GJ1975" s="34">
        <v>0</v>
      </c>
      <c r="GK1975" s="34">
        <v>15</v>
      </c>
      <c r="GL1975" s="34">
        <v>30</v>
      </c>
      <c r="GM1975" s="34">
        <v>55</v>
      </c>
    </row>
    <row r="1976" spans="1:195" ht="15" customHeight="1" x14ac:dyDescent="0.2">
      <c r="A1976" s="18" t="s">
        <v>2153</v>
      </c>
      <c r="B1976" s="14" t="s">
        <v>5026</v>
      </c>
      <c r="C1976" s="34">
        <v>54</v>
      </c>
      <c r="D1976" s="34">
        <v>4</v>
      </c>
      <c r="E1976" s="34">
        <v>8</v>
      </c>
      <c r="F1976" s="34">
        <v>46</v>
      </c>
      <c r="G1976" s="34">
        <v>42</v>
      </c>
      <c r="H1976" s="34">
        <v>4</v>
      </c>
      <c r="I1976" s="34">
        <v>13</v>
      </c>
      <c r="J1976" s="34">
        <v>65</v>
      </c>
      <c r="K1976" s="34">
        <v>17</v>
      </c>
      <c r="L1976" s="34">
        <v>4</v>
      </c>
      <c r="M1976" s="34">
        <v>0</v>
      </c>
      <c r="N1976" s="34">
        <v>33</v>
      </c>
      <c r="O1976" s="34">
        <v>63</v>
      </c>
      <c r="P1976" s="34">
        <v>4</v>
      </c>
      <c r="Q1976" s="34">
        <v>4</v>
      </c>
      <c r="R1976" s="34">
        <v>38</v>
      </c>
      <c r="S1976" s="34">
        <v>54</v>
      </c>
      <c r="T1976" s="34">
        <v>4</v>
      </c>
      <c r="U1976" s="34">
        <v>0</v>
      </c>
      <c r="V1976" s="34">
        <v>50</v>
      </c>
      <c r="W1976" s="34">
        <v>46</v>
      </c>
      <c r="X1976" s="34">
        <v>4</v>
      </c>
      <c r="Y1976" s="34">
        <v>0</v>
      </c>
      <c r="Z1976" s="34">
        <v>36</v>
      </c>
      <c r="AA1976" s="34">
        <v>60</v>
      </c>
      <c r="AB1976" s="34">
        <v>4</v>
      </c>
      <c r="AC1976" s="34">
        <v>4</v>
      </c>
      <c r="AD1976" s="34">
        <v>54</v>
      </c>
      <c r="AE1976" s="34">
        <v>38</v>
      </c>
      <c r="AF1976" s="34">
        <v>4</v>
      </c>
      <c r="AG1976" s="34">
        <v>0</v>
      </c>
      <c r="AH1976" s="34">
        <v>38</v>
      </c>
      <c r="AI1976" s="34">
        <v>58</v>
      </c>
      <c r="AJ1976" s="34">
        <v>4</v>
      </c>
      <c r="AK1976" s="34">
        <v>0</v>
      </c>
      <c r="AL1976" s="34">
        <v>50</v>
      </c>
      <c r="AM1976" s="34">
        <v>46</v>
      </c>
      <c r="AN1976" s="34">
        <v>4</v>
      </c>
      <c r="AO1976" s="34">
        <v>4</v>
      </c>
      <c r="AP1976" s="34">
        <v>50</v>
      </c>
      <c r="AQ1976" s="34">
        <v>42</v>
      </c>
      <c r="AR1976" s="34">
        <v>4</v>
      </c>
      <c r="AS1976" s="34">
        <v>4</v>
      </c>
      <c r="AT1976" s="34">
        <v>43</v>
      </c>
      <c r="AU1976" s="34">
        <v>48</v>
      </c>
      <c r="AV1976" s="34">
        <v>4</v>
      </c>
      <c r="AW1976" s="34">
        <v>4</v>
      </c>
      <c r="AX1976" s="34">
        <v>48</v>
      </c>
      <c r="AY1976" s="34">
        <v>43</v>
      </c>
      <c r="AZ1976" s="34">
        <v>4</v>
      </c>
      <c r="BA1976" s="34">
        <v>4</v>
      </c>
      <c r="BB1976" s="34">
        <v>50</v>
      </c>
      <c r="BC1976" s="34">
        <v>38</v>
      </c>
      <c r="BD1976" s="34">
        <v>4</v>
      </c>
      <c r="BE1976" s="34">
        <v>4</v>
      </c>
      <c r="BF1976" s="34">
        <v>8</v>
      </c>
      <c r="BG1976" s="34">
        <v>63</v>
      </c>
      <c r="BH1976" s="34">
        <v>21</v>
      </c>
      <c r="BI1976" s="34">
        <v>4</v>
      </c>
      <c r="BJ1976" s="34">
        <v>4</v>
      </c>
      <c r="BK1976" s="34">
        <v>13</v>
      </c>
      <c r="BL1976" s="34">
        <v>33</v>
      </c>
      <c r="BM1976" s="34">
        <v>38</v>
      </c>
      <c r="BN1976" s="34">
        <v>13</v>
      </c>
      <c r="BO1976" s="34">
        <v>4</v>
      </c>
      <c r="BP1976" s="34">
        <v>4</v>
      </c>
      <c r="BQ1976" s="34">
        <v>52</v>
      </c>
      <c r="BR1976" s="34">
        <v>32</v>
      </c>
      <c r="BS1976" s="34">
        <v>8</v>
      </c>
      <c r="BT1976" s="34">
        <v>4</v>
      </c>
      <c r="BU1976" s="34">
        <v>0</v>
      </c>
      <c r="BV1976" s="34">
        <v>29</v>
      </c>
      <c r="BW1976" s="34">
        <v>67</v>
      </c>
      <c r="BX1976" s="34">
        <v>0</v>
      </c>
      <c r="BY1976" s="34">
        <v>4</v>
      </c>
      <c r="BZ1976" s="34">
        <v>0</v>
      </c>
      <c r="CA1976" s="34">
        <v>43</v>
      </c>
      <c r="CB1976" s="34">
        <v>52</v>
      </c>
      <c r="CC1976" s="34">
        <v>0</v>
      </c>
      <c r="CD1976" s="34">
        <v>4</v>
      </c>
      <c r="CE1976" s="34">
        <v>0</v>
      </c>
      <c r="CF1976" s="34">
        <v>43</v>
      </c>
      <c r="CG1976" s="34">
        <v>39</v>
      </c>
      <c r="CH1976" s="34">
        <v>13</v>
      </c>
      <c r="CI1976" s="34">
        <v>4</v>
      </c>
      <c r="CJ1976" s="34">
        <v>4</v>
      </c>
      <c r="CK1976" s="34">
        <v>63</v>
      </c>
      <c r="CL1976" s="34">
        <v>21</v>
      </c>
      <c r="CM1976" s="34">
        <v>8</v>
      </c>
      <c r="CN1976" s="34">
        <v>4</v>
      </c>
      <c r="CO1976" s="34">
        <v>4</v>
      </c>
      <c r="CP1976" s="34">
        <v>68</v>
      </c>
      <c r="CQ1976" s="34">
        <v>24</v>
      </c>
      <c r="CR1976" s="34">
        <v>0</v>
      </c>
      <c r="CS1976" s="34">
        <v>4</v>
      </c>
      <c r="CT1976" s="34">
        <v>8</v>
      </c>
      <c r="CU1976" s="34">
        <v>54</v>
      </c>
      <c r="CV1976" s="34">
        <v>25</v>
      </c>
      <c r="CW1976" s="34">
        <v>8</v>
      </c>
      <c r="CX1976" s="34">
        <v>29</v>
      </c>
      <c r="CY1976" s="34">
        <v>17</v>
      </c>
      <c r="CZ1976" s="34">
        <v>33</v>
      </c>
      <c r="DA1976" s="34">
        <v>21</v>
      </c>
      <c r="DB1976" s="34">
        <v>4</v>
      </c>
      <c r="DC1976" s="34">
        <v>9</v>
      </c>
      <c r="DD1976" s="34">
        <v>30</v>
      </c>
      <c r="DE1976" s="34">
        <v>57</v>
      </c>
      <c r="DF1976" s="34">
        <v>4</v>
      </c>
      <c r="DG1976" s="34">
        <v>0</v>
      </c>
      <c r="DH1976" s="34">
        <v>20</v>
      </c>
      <c r="DI1976" s="34">
        <v>76</v>
      </c>
      <c r="DJ1976" s="34">
        <v>0</v>
      </c>
      <c r="DK1976" s="34">
        <v>5</v>
      </c>
      <c r="DL1976" s="34">
        <v>59</v>
      </c>
      <c r="DM1976" s="34">
        <v>36</v>
      </c>
      <c r="DN1976" s="34">
        <v>0</v>
      </c>
      <c r="DO1976" s="34">
        <v>5</v>
      </c>
      <c r="DP1976" s="34">
        <v>0</v>
      </c>
      <c r="DQ1976" s="34">
        <v>41</v>
      </c>
      <c r="DR1976" s="34">
        <v>55</v>
      </c>
      <c r="DS1976" s="34">
        <v>0</v>
      </c>
      <c r="DT1976" s="34">
        <v>0</v>
      </c>
      <c r="DU1976" s="34">
        <v>5</v>
      </c>
      <c r="DV1976" s="34">
        <v>32</v>
      </c>
      <c r="DW1976" s="34">
        <v>64</v>
      </c>
      <c r="DX1976" s="34">
        <v>0</v>
      </c>
      <c r="DY1976" s="34" t="s">
        <v>38</v>
      </c>
      <c r="DZ1976" s="34" t="s">
        <v>38</v>
      </c>
      <c r="EA1976" s="34" t="s">
        <v>38</v>
      </c>
      <c r="EB1976" s="34" t="s">
        <v>38</v>
      </c>
      <c r="EC1976" s="34" t="s">
        <v>38</v>
      </c>
      <c r="ED1976" s="34" t="s">
        <v>38</v>
      </c>
      <c r="EE1976" s="34" t="s">
        <v>38</v>
      </c>
      <c r="EF1976" s="34" t="s">
        <v>38</v>
      </c>
      <c r="EG1976" s="34" t="s">
        <v>38</v>
      </c>
      <c r="EH1976" s="34" t="s">
        <v>38</v>
      </c>
      <c r="EI1976" s="34">
        <v>9</v>
      </c>
      <c r="EJ1976" s="34">
        <v>0</v>
      </c>
      <c r="EK1976" s="34">
        <v>14</v>
      </c>
      <c r="EL1976" s="34">
        <v>77</v>
      </c>
      <c r="EM1976" s="34">
        <v>0</v>
      </c>
      <c r="EN1976" s="34">
        <v>0</v>
      </c>
      <c r="EO1976" s="34">
        <v>22</v>
      </c>
      <c r="EP1976" s="34">
        <v>78</v>
      </c>
      <c r="EQ1976" s="34">
        <v>0</v>
      </c>
      <c r="ER1976" s="34">
        <v>22</v>
      </c>
      <c r="ES1976" s="34">
        <v>33</v>
      </c>
      <c r="ET1976" s="34">
        <v>6</v>
      </c>
      <c r="EU1976" s="34">
        <v>17</v>
      </c>
      <c r="EV1976" s="34">
        <v>0</v>
      </c>
      <c r="EW1976" s="34">
        <v>11</v>
      </c>
      <c r="EX1976" s="34">
        <v>6</v>
      </c>
      <c r="EY1976" s="34">
        <v>6</v>
      </c>
      <c r="EZ1976" s="34" t="s">
        <v>38</v>
      </c>
      <c r="FA1976" s="34" t="s">
        <v>38</v>
      </c>
      <c r="FB1976" s="34" t="s">
        <v>38</v>
      </c>
      <c r="FC1976" s="34" t="s">
        <v>38</v>
      </c>
      <c r="FD1976" s="34" t="s">
        <v>38</v>
      </c>
      <c r="FE1976" s="34" t="s">
        <v>38</v>
      </c>
      <c r="FF1976" s="34" t="s">
        <v>38</v>
      </c>
      <c r="FG1976" s="34" t="s">
        <v>38</v>
      </c>
      <c r="FH1976" s="34" t="s">
        <v>38</v>
      </c>
      <c r="FI1976" s="34" t="s">
        <v>38</v>
      </c>
      <c r="FJ1976" s="34" t="s">
        <v>38</v>
      </c>
      <c r="FK1976" s="34" t="s">
        <v>38</v>
      </c>
      <c r="FL1976" s="34" t="s">
        <v>38</v>
      </c>
      <c r="FM1976" s="34" t="s">
        <v>38</v>
      </c>
      <c r="FN1976" s="34" t="s">
        <v>38</v>
      </c>
      <c r="FO1976" s="34" t="s">
        <v>38</v>
      </c>
      <c r="FP1976" s="34" t="s">
        <v>38</v>
      </c>
      <c r="FQ1976" s="34" t="s">
        <v>38</v>
      </c>
      <c r="FR1976" s="34" t="s">
        <v>38</v>
      </c>
      <c r="FS1976" s="34" t="s">
        <v>38</v>
      </c>
      <c r="FT1976" s="34">
        <v>0</v>
      </c>
      <c r="FU1976" s="34">
        <v>0</v>
      </c>
      <c r="FV1976" s="34">
        <v>36</v>
      </c>
      <c r="FW1976" s="34">
        <v>64</v>
      </c>
      <c r="FX1976" s="34">
        <v>0</v>
      </c>
      <c r="FY1976" s="34">
        <v>9</v>
      </c>
      <c r="FZ1976" s="34">
        <v>41</v>
      </c>
      <c r="GA1976" s="34">
        <v>50</v>
      </c>
      <c r="GB1976" s="34">
        <v>0</v>
      </c>
      <c r="GC1976" s="34">
        <v>9</v>
      </c>
      <c r="GD1976" s="34">
        <v>55</v>
      </c>
      <c r="GE1976" s="34">
        <v>36</v>
      </c>
      <c r="GF1976" s="34">
        <v>0</v>
      </c>
      <c r="GG1976" s="34">
        <v>5</v>
      </c>
      <c r="GH1976" s="34">
        <v>68</v>
      </c>
      <c r="GI1976" s="34">
        <v>27</v>
      </c>
      <c r="GJ1976" s="34">
        <v>0</v>
      </c>
      <c r="GK1976" s="34">
        <v>10</v>
      </c>
      <c r="GL1976" s="34">
        <v>48</v>
      </c>
      <c r="GM1976" s="34">
        <v>43</v>
      </c>
    </row>
    <row r="1977" spans="1:195" ht="15" customHeight="1" x14ac:dyDescent="0.2">
      <c r="A1977" s="18" t="s">
        <v>2154</v>
      </c>
      <c r="B1977" s="14" t="s">
        <v>5027</v>
      </c>
      <c r="C1977" s="34">
        <v>24</v>
      </c>
      <c r="D1977" s="34">
        <v>0</v>
      </c>
      <c r="E1977" s="34">
        <v>0</v>
      </c>
      <c r="F1977" s="34">
        <v>64</v>
      </c>
      <c r="G1977" s="34">
        <v>36</v>
      </c>
      <c r="H1977" s="34">
        <v>0</v>
      </c>
      <c r="I1977" s="34">
        <v>25</v>
      </c>
      <c r="J1977" s="34">
        <v>50</v>
      </c>
      <c r="K1977" s="34">
        <v>25</v>
      </c>
      <c r="L1977" s="34">
        <v>0</v>
      </c>
      <c r="M1977" s="34">
        <v>0</v>
      </c>
      <c r="N1977" s="34">
        <v>33</v>
      </c>
      <c r="O1977" s="34">
        <v>67</v>
      </c>
      <c r="P1977" s="34">
        <v>0</v>
      </c>
      <c r="Q1977" s="34">
        <v>0</v>
      </c>
      <c r="R1977" s="34">
        <v>50</v>
      </c>
      <c r="S1977" s="34">
        <v>50</v>
      </c>
      <c r="T1977" s="34">
        <v>0</v>
      </c>
      <c r="U1977" s="34">
        <v>0</v>
      </c>
      <c r="V1977" s="34">
        <v>36</v>
      </c>
      <c r="W1977" s="34">
        <v>64</v>
      </c>
      <c r="X1977" s="34">
        <v>0</v>
      </c>
      <c r="Y1977" s="34">
        <v>0</v>
      </c>
      <c r="Z1977" s="34">
        <v>33</v>
      </c>
      <c r="AA1977" s="34">
        <v>67</v>
      </c>
      <c r="AB1977" s="34">
        <v>0</v>
      </c>
      <c r="AC1977" s="34">
        <v>0</v>
      </c>
      <c r="AD1977" s="34">
        <v>36</v>
      </c>
      <c r="AE1977" s="34">
        <v>64</v>
      </c>
      <c r="AF1977" s="34">
        <v>0</v>
      </c>
      <c r="AG1977" s="34">
        <v>0</v>
      </c>
      <c r="AH1977" s="34">
        <v>33</v>
      </c>
      <c r="AI1977" s="34">
        <v>67</v>
      </c>
      <c r="AJ1977" s="34">
        <v>0</v>
      </c>
      <c r="AK1977" s="34">
        <v>0</v>
      </c>
      <c r="AL1977" s="34">
        <v>42</v>
      </c>
      <c r="AM1977" s="34">
        <v>58</v>
      </c>
      <c r="AN1977" s="34">
        <v>0</v>
      </c>
      <c r="AO1977" s="34">
        <v>0</v>
      </c>
      <c r="AP1977" s="34">
        <v>36</v>
      </c>
      <c r="AQ1977" s="34">
        <v>64</v>
      </c>
      <c r="AR1977" s="34">
        <v>0</v>
      </c>
      <c r="AS1977" s="34">
        <v>0</v>
      </c>
      <c r="AT1977" s="34">
        <v>33</v>
      </c>
      <c r="AU1977" s="34">
        <v>67</v>
      </c>
      <c r="AV1977" s="34">
        <v>0</v>
      </c>
      <c r="AW1977" s="34">
        <v>0</v>
      </c>
      <c r="AX1977" s="34">
        <v>36</v>
      </c>
      <c r="AY1977" s="34">
        <v>64</v>
      </c>
      <c r="AZ1977" s="34">
        <v>0</v>
      </c>
      <c r="BA1977" s="34">
        <v>0</v>
      </c>
      <c r="BB1977" s="34">
        <v>27</v>
      </c>
      <c r="BC1977" s="34">
        <v>73</v>
      </c>
      <c r="BD1977" s="34">
        <v>0</v>
      </c>
      <c r="BE1977" s="34">
        <v>0</v>
      </c>
      <c r="BF1977" s="34">
        <v>9</v>
      </c>
      <c r="BG1977" s="34">
        <v>27</v>
      </c>
      <c r="BH1977" s="34">
        <v>55</v>
      </c>
      <c r="BI1977" s="34">
        <v>9</v>
      </c>
      <c r="BJ1977" s="34">
        <v>0</v>
      </c>
      <c r="BK1977" s="34">
        <v>0</v>
      </c>
      <c r="BL1977" s="34">
        <v>25</v>
      </c>
      <c r="BM1977" s="34">
        <v>75</v>
      </c>
      <c r="BN1977" s="34">
        <v>0</v>
      </c>
      <c r="BO1977" s="34">
        <v>0</v>
      </c>
      <c r="BP1977" s="34">
        <v>0</v>
      </c>
      <c r="BQ1977" s="34">
        <v>17</v>
      </c>
      <c r="BR1977" s="34">
        <v>83</v>
      </c>
      <c r="BS1977" s="34">
        <v>0</v>
      </c>
      <c r="BT1977" s="34">
        <v>0</v>
      </c>
      <c r="BU1977" s="34">
        <v>0</v>
      </c>
      <c r="BV1977" s="34">
        <v>9</v>
      </c>
      <c r="BW1977" s="34">
        <v>91</v>
      </c>
      <c r="BX1977" s="34">
        <v>0</v>
      </c>
      <c r="BY1977" s="34">
        <v>0</v>
      </c>
      <c r="BZ1977" s="34">
        <v>0</v>
      </c>
      <c r="CA1977" s="34">
        <v>8</v>
      </c>
      <c r="CB1977" s="34">
        <v>92</v>
      </c>
      <c r="CC1977" s="34">
        <v>0</v>
      </c>
      <c r="CD1977" s="34">
        <v>0</v>
      </c>
      <c r="CE1977" s="34">
        <v>0</v>
      </c>
      <c r="CF1977" s="34">
        <v>17</v>
      </c>
      <c r="CG1977" s="34">
        <v>83</v>
      </c>
      <c r="CH1977" s="34">
        <v>0</v>
      </c>
      <c r="CI1977" s="34">
        <v>0</v>
      </c>
      <c r="CJ1977" s="34">
        <v>0</v>
      </c>
      <c r="CK1977" s="34">
        <v>25</v>
      </c>
      <c r="CL1977" s="34">
        <v>58</v>
      </c>
      <c r="CM1977" s="34">
        <v>17</v>
      </c>
      <c r="CN1977" s="34">
        <v>0</v>
      </c>
      <c r="CO1977" s="34">
        <v>0</v>
      </c>
      <c r="CP1977" s="34">
        <v>33</v>
      </c>
      <c r="CQ1977" s="34">
        <v>67</v>
      </c>
      <c r="CR1977" s="34">
        <v>0</v>
      </c>
      <c r="CS1977" s="34">
        <v>0</v>
      </c>
      <c r="CT1977" s="34">
        <v>0</v>
      </c>
      <c r="CU1977" s="34">
        <v>42</v>
      </c>
      <c r="CV1977" s="34">
        <v>58</v>
      </c>
      <c r="CW1977" s="34">
        <v>0</v>
      </c>
      <c r="CX1977" s="34">
        <v>27</v>
      </c>
      <c r="CY1977" s="34">
        <v>18</v>
      </c>
      <c r="CZ1977" s="34">
        <v>36</v>
      </c>
      <c r="DA1977" s="34">
        <v>18</v>
      </c>
      <c r="DB1977" s="34">
        <v>0</v>
      </c>
      <c r="DC1977" s="34">
        <v>8</v>
      </c>
      <c r="DD1977" s="34">
        <v>42</v>
      </c>
      <c r="DE1977" s="34">
        <v>50</v>
      </c>
      <c r="DF1977" s="34">
        <v>0</v>
      </c>
      <c r="DG1977" s="34">
        <v>0</v>
      </c>
      <c r="DH1977" s="34">
        <v>0</v>
      </c>
      <c r="DI1977" s="34">
        <v>100</v>
      </c>
      <c r="DJ1977" s="34">
        <v>0</v>
      </c>
      <c r="DK1977" s="34">
        <v>0</v>
      </c>
      <c r="DL1977" s="34">
        <v>25</v>
      </c>
      <c r="DM1977" s="34">
        <v>75</v>
      </c>
      <c r="DN1977" s="34">
        <v>0</v>
      </c>
      <c r="DO1977" s="34">
        <v>0</v>
      </c>
      <c r="DP1977" s="34">
        <v>0</v>
      </c>
      <c r="DQ1977" s="34">
        <v>17</v>
      </c>
      <c r="DR1977" s="34">
        <v>83</v>
      </c>
      <c r="DS1977" s="34">
        <v>0</v>
      </c>
      <c r="DT1977" s="34">
        <v>0</v>
      </c>
      <c r="DU1977" s="34">
        <v>0</v>
      </c>
      <c r="DV1977" s="34">
        <v>17</v>
      </c>
      <c r="DW1977" s="34">
        <v>83</v>
      </c>
      <c r="DX1977" s="34">
        <v>0</v>
      </c>
      <c r="DY1977" s="34" t="s">
        <v>38</v>
      </c>
      <c r="DZ1977" s="34" t="s">
        <v>38</v>
      </c>
      <c r="EA1977" s="34" t="s">
        <v>38</v>
      </c>
      <c r="EB1977" s="34" t="s">
        <v>38</v>
      </c>
      <c r="EC1977" s="34" t="s">
        <v>38</v>
      </c>
      <c r="ED1977" s="34" t="s">
        <v>38</v>
      </c>
      <c r="EE1977" s="34" t="s">
        <v>38</v>
      </c>
      <c r="EF1977" s="34" t="s">
        <v>38</v>
      </c>
      <c r="EG1977" s="34" t="s">
        <v>38</v>
      </c>
      <c r="EH1977" s="34" t="s">
        <v>38</v>
      </c>
      <c r="EI1977" s="34">
        <v>0</v>
      </c>
      <c r="EJ1977" s="34">
        <v>0</v>
      </c>
      <c r="EK1977" s="34">
        <v>25</v>
      </c>
      <c r="EL1977" s="34">
        <v>75</v>
      </c>
      <c r="EM1977" s="34">
        <v>0</v>
      </c>
      <c r="EN1977" s="34">
        <v>0</v>
      </c>
      <c r="EO1977" s="34">
        <v>0</v>
      </c>
      <c r="EP1977" s="34">
        <v>100</v>
      </c>
      <c r="EQ1977" s="34">
        <v>14</v>
      </c>
      <c r="ER1977" s="34">
        <v>0</v>
      </c>
      <c r="ES1977" s="34">
        <v>29</v>
      </c>
      <c r="ET1977" s="34">
        <v>29</v>
      </c>
      <c r="EU1977" s="34">
        <v>14</v>
      </c>
      <c r="EV1977" s="34">
        <v>14</v>
      </c>
      <c r="EW1977" s="34">
        <v>0</v>
      </c>
      <c r="EX1977" s="34">
        <v>0</v>
      </c>
      <c r="EY1977" s="34">
        <v>0</v>
      </c>
      <c r="EZ1977" s="34" t="s">
        <v>38</v>
      </c>
      <c r="FA1977" s="34" t="s">
        <v>38</v>
      </c>
      <c r="FB1977" s="34" t="s">
        <v>38</v>
      </c>
      <c r="FC1977" s="34" t="s">
        <v>38</v>
      </c>
      <c r="FD1977" s="34" t="s">
        <v>38</v>
      </c>
      <c r="FE1977" s="34" t="s">
        <v>38</v>
      </c>
      <c r="FF1977" s="34" t="s">
        <v>38</v>
      </c>
      <c r="FG1977" s="34" t="s">
        <v>38</v>
      </c>
      <c r="FH1977" s="34" t="s">
        <v>38</v>
      </c>
      <c r="FI1977" s="34" t="s">
        <v>38</v>
      </c>
      <c r="FJ1977" s="34" t="s">
        <v>38</v>
      </c>
      <c r="FK1977" s="34" t="s">
        <v>38</v>
      </c>
      <c r="FL1977" s="34" t="s">
        <v>38</v>
      </c>
      <c r="FM1977" s="34" t="s">
        <v>38</v>
      </c>
      <c r="FN1977" s="34" t="s">
        <v>38</v>
      </c>
      <c r="FO1977" s="34" t="s">
        <v>38</v>
      </c>
      <c r="FP1977" s="34" t="s">
        <v>38</v>
      </c>
      <c r="FQ1977" s="34" t="s">
        <v>38</v>
      </c>
      <c r="FR1977" s="34" t="s">
        <v>38</v>
      </c>
      <c r="FS1977" s="34" t="s">
        <v>38</v>
      </c>
      <c r="FT1977" s="34">
        <v>0</v>
      </c>
      <c r="FU1977" s="34">
        <v>0</v>
      </c>
      <c r="FV1977" s="34">
        <v>45</v>
      </c>
      <c r="FW1977" s="34">
        <v>55</v>
      </c>
      <c r="FX1977" s="34">
        <v>0</v>
      </c>
      <c r="FY1977" s="34">
        <v>18</v>
      </c>
      <c r="FZ1977" s="34">
        <v>18</v>
      </c>
      <c r="GA1977" s="34">
        <v>64</v>
      </c>
      <c r="GB1977" s="34">
        <v>0</v>
      </c>
      <c r="GC1977" s="34">
        <v>0</v>
      </c>
      <c r="GD1977" s="34">
        <v>36</v>
      </c>
      <c r="GE1977" s="34">
        <v>64</v>
      </c>
      <c r="GF1977" s="34">
        <v>0</v>
      </c>
      <c r="GG1977" s="34">
        <v>9</v>
      </c>
      <c r="GH1977" s="34">
        <v>27</v>
      </c>
      <c r="GI1977" s="34">
        <v>64</v>
      </c>
      <c r="GJ1977" s="34">
        <v>0</v>
      </c>
      <c r="GK1977" s="34">
        <v>9</v>
      </c>
      <c r="GL1977" s="34">
        <v>36</v>
      </c>
      <c r="GM1977" s="34">
        <v>55</v>
      </c>
    </row>
    <row r="1978" spans="1:195" ht="15" customHeight="1" x14ac:dyDescent="0.2">
      <c r="A1978" s="18" t="s">
        <v>2155</v>
      </c>
      <c r="B1978" s="14" t="s">
        <v>5028</v>
      </c>
      <c r="C1978" s="34">
        <v>85</v>
      </c>
      <c r="D1978" s="34">
        <v>0</v>
      </c>
      <c r="E1978" s="34">
        <v>0</v>
      </c>
      <c r="F1978" s="34">
        <v>36</v>
      </c>
      <c r="G1978" s="34">
        <v>64</v>
      </c>
      <c r="H1978" s="34">
        <v>2</v>
      </c>
      <c r="I1978" s="34">
        <v>6</v>
      </c>
      <c r="J1978" s="34">
        <v>50</v>
      </c>
      <c r="K1978" s="34">
        <v>43</v>
      </c>
      <c r="L1978" s="34">
        <v>0</v>
      </c>
      <c r="M1978" s="34">
        <v>0</v>
      </c>
      <c r="N1978" s="34">
        <v>26</v>
      </c>
      <c r="O1978" s="34">
        <v>74</v>
      </c>
      <c r="P1978" s="34">
        <v>0</v>
      </c>
      <c r="Q1978" s="34">
        <v>0</v>
      </c>
      <c r="R1978" s="34">
        <v>29</v>
      </c>
      <c r="S1978" s="34">
        <v>71</v>
      </c>
      <c r="T1978" s="34">
        <v>0</v>
      </c>
      <c r="U1978" s="34">
        <v>0</v>
      </c>
      <c r="V1978" s="34">
        <v>29</v>
      </c>
      <c r="W1978" s="34">
        <v>71</v>
      </c>
      <c r="X1978" s="34">
        <v>0</v>
      </c>
      <c r="Y1978" s="34">
        <v>0</v>
      </c>
      <c r="Z1978" s="34">
        <v>21</v>
      </c>
      <c r="AA1978" s="34">
        <v>79</v>
      </c>
      <c r="AB1978" s="34">
        <v>0</v>
      </c>
      <c r="AC1978" s="34">
        <v>0</v>
      </c>
      <c r="AD1978" s="34">
        <v>34</v>
      </c>
      <c r="AE1978" s="34">
        <v>66</v>
      </c>
      <c r="AF1978" s="34">
        <v>0</v>
      </c>
      <c r="AG1978" s="34">
        <v>0</v>
      </c>
      <c r="AH1978" s="34">
        <v>28</v>
      </c>
      <c r="AI1978" s="34">
        <v>72</v>
      </c>
      <c r="AJ1978" s="34">
        <v>0</v>
      </c>
      <c r="AK1978" s="34">
        <v>0</v>
      </c>
      <c r="AL1978" s="34">
        <v>31</v>
      </c>
      <c r="AM1978" s="34">
        <v>69</v>
      </c>
      <c r="AN1978" s="34">
        <v>0</v>
      </c>
      <c r="AO1978" s="34">
        <v>0</v>
      </c>
      <c r="AP1978" s="34">
        <v>40</v>
      </c>
      <c r="AQ1978" s="34">
        <v>60</v>
      </c>
      <c r="AR1978" s="34">
        <v>0</v>
      </c>
      <c r="AS1978" s="34">
        <v>0</v>
      </c>
      <c r="AT1978" s="34">
        <v>44</v>
      </c>
      <c r="AU1978" s="34">
        <v>56</v>
      </c>
      <c r="AV1978" s="34">
        <v>0</v>
      </c>
      <c r="AW1978" s="34">
        <v>0</v>
      </c>
      <c r="AX1978" s="34">
        <v>41</v>
      </c>
      <c r="AY1978" s="34">
        <v>59</v>
      </c>
      <c r="AZ1978" s="34">
        <v>1</v>
      </c>
      <c r="BA1978" s="34">
        <v>0</v>
      </c>
      <c r="BB1978" s="34">
        <v>41</v>
      </c>
      <c r="BC1978" s="34">
        <v>57</v>
      </c>
      <c r="BD1978" s="34">
        <v>1</v>
      </c>
      <c r="BE1978" s="34">
        <v>1</v>
      </c>
      <c r="BF1978" s="34">
        <v>3</v>
      </c>
      <c r="BG1978" s="34">
        <v>40</v>
      </c>
      <c r="BH1978" s="34">
        <v>49</v>
      </c>
      <c r="BI1978" s="34">
        <v>7</v>
      </c>
      <c r="BJ1978" s="34">
        <v>1</v>
      </c>
      <c r="BK1978" s="34">
        <v>3</v>
      </c>
      <c r="BL1978" s="34">
        <v>43</v>
      </c>
      <c r="BM1978" s="34">
        <v>46</v>
      </c>
      <c r="BN1978" s="34">
        <v>7</v>
      </c>
      <c r="BO1978" s="34">
        <v>1</v>
      </c>
      <c r="BP1978" s="34">
        <v>0</v>
      </c>
      <c r="BQ1978" s="34">
        <v>34</v>
      </c>
      <c r="BR1978" s="34">
        <v>62</v>
      </c>
      <c r="BS1978" s="34">
        <v>4</v>
      </c>
      <c r="BT1978" s="34">
        <v>1</v>
      </c>
      <c r="BU1978" s="34">
        <v>0</v>
      </c>
      <c r="BV1978" s="34">
        <v>28</v>
      </c>
      <c r="BW1978" s="34">
        <v>69</v>
      </c>
      <c r="BX1978" s="34">
        <v>2</v>
      </c>
      <c r="BY1978" s="34">
        <v>1</v>
      </c>
      <c r="BZ1978" s="34">
        <v>0</v>
      </c>
      <c r="CA1978" s="34">
        <v>32</v>
      </c>
      <c r="CB1978" s="34">
        <v>64</v>
      </c>
      <c r="CC1978" s="34">
        <v>3</v>
      </c>
      <c r="CD1978" s="34">
        <v>1</v>
      </c>
      <c r="CE1978" s="34">
        <v>0</v>
      </c>
      <c r="CF1978" s="34">
        <v>39</v>
      </c>
      <c r="CG1978" s="34">
        <v>57</v>
      </c>
      <c r="CH1978" s="34">
        <v>4</v>
      </c>
      <c r="CI1978" s="34">
        <v>0</v>
      </c>
      <c r="CJ1978" s="34">
        <v>1</v>
      </c>
      <c r="CK1978" s="34">
        <v>52</v>
      </c>
      <c r="CL1978" s="34">
        <v>41</v>
      </c>
      <c r="CM1978" s="34">
        <v>6</v>
      </c>
      <c r="CN1978" s="34">
        <v>0</v>
      </c>
      <c r="CO1978" s="34">
        <v>0</v>
      </c>
      <c r="CP1978" s="34">
        <v>46</v>
      </c>
      <c r="CQ1978" s="34">
        <v>48</v>
      </c>
      <c r="CR1978" s="34">
        <v>7</v>
      </c>
      <c r="CS1978" s="34">
        <v>0</v>
      </c>
      <c r="CT1978" s="34">
        <v>0</v>
      </c>
      <c r="CU1978" s="34">
        <v>43</v>
      </c>
      <c r="CV1978" s="34">
        <v>51</v>
      </c>
      <c r="CW1978" s="34">
        <v>6</v>
      </c>
      <c r="CX1978" s="34">
        <v>13</v>
      </c>
      <c r="CY1978" s="34">
        <v>15</v>
      </c>
      <c r="CZ1978" s="34">
        <v>43</v>
      </c>
      <c r="DA1978" s="34">
        <v>30</v>
      </c>
      <c r="DB1978" s="34">
        <v>1</v>
      </c>
      <c r="DC1978" s="34">
        <v>4</v>
      </c>
      <c r="DD1978" s="34">
        <v>26</v>
      </c>
      <c r="DE1978" s="34">
        <v>70</v>
      </c>
      <c r="DF1978" s="34">
        <v>1</v>
      </c>
      <c r="DG1978" s="34">
        <v>0</v>
      </c>
      <c r="DH1978" s="34">
        <v>17</v>
      </c>
      <c r="DI1978" s="34">
        <v>82</v>
      </c>
      <c r="DJ1978" s="34">
        <v>1</v>
      </c>
      <c r="DK1978" s="34">
        <v>0</v>
      </c>
      <c r="DL1978" s="34">
        <v>30</v>
      </c>
      <c r="DM1978" s="34">
        <v>68</v>
      </c>
      <c r="DN1978" s="34">
        <v>1</v>
      </c>
      <c r="DO1978" s="34">
        <v>1</v>
      </c>
      <c r="DP1978" s="34">
        <v>1</v>
      </c>
      <c r="DQ1978" s="34">
        <v>28</v>
      </c>
      <c r="DR1978" s="34">
        <v>68</v>
      </c>
      <c r="DS1978" s="34">
        <v>2</v>
      </c>
      <c r="DT1978" s="34">
        <v>1</v>
      </c>
      <c r="DU1978" s="34">
        <v>0</v>
      </c>
      <c r="DV1978" s="34">
        <v>25</v>
      </c>
      <c r="DW1978" s="34">
        <v>73</v>
      </c>
      <c r="DX1978" s="34">
        <v>1</v>
      </c>
      <c r="DY1978" s="34" t="s">
        <v>38</v>
      </c>
      <c r="DZ1978" s="34" t="s">
        <v>38</v>
      </c>
      <c r="EA1978" s="34" t="s">
        <v>38</v>
      </c>
      <c r="EB1978" s="34" t="s">
        <v>38</v>
      </c>
      <c r="EC1978" s="34" t="s">
        <v>38</v>
      </c>
      <c r="ED1978" s="34" t="s">
        <v>38</v>
      </c>
      <c r="EE1978" s="34" t="s">
        <v>38</v>
      </c>
      <c r="EF1978" s="34" t="s">
        <v>38</v>
      </c>
      <c r="EG1978" s="34" t="s">
        <v>38</v>
      </c>
      <c r="EH1978" s="34" t="s">
        <v>38</v>
      </c>
      <c r="EI1978" s="34">
        <v>2</v>
      </c>
      <c r="EJ1978" s="34">
        <v>3</v>
      </c>
      <c r="EK1978" s="34">
        <v>41</v>
      </c>
      <c r="EL1978" s="34">
        <v>54</v>
      </c>
      <c r="EM1978" s="34">
        <v>3</v>
      </c>
      <c r="EN1978" s="34">
        <v>2</v>
      </c>
      <c r="EO1978" s="34">
        <v>15</v>
      </c>
      <c r="EP1978" s="34">
        <v>81</v>
      </c>
      <c r="EQ1978" s="34">
        <v>3</v>
      </c>
      <c r="ER1978" s="34">
        <v>35</v>
      </c>
      <c r="ES1978" s="34">
        <v>19</v>
      </c>
      <c r="ET1978" s="34">
        <v>6</v>
      </c>
      <c r="EU1978" s="34">
        <v>14</v>
      </c>
      <c r="EV1978" s="34">
        <v>3</v>
      </c>
      <c r="EW1978" s="34">
        <v>13</v>
      </c>
      <c r="EX1978" s="34">
        <v>8</v>
      </c>
      <c r="EY1978" s="34">
        <v>1</v>
      </c>
      <c r="EZ1978" s="34" t="s">
        <v>38</v>
      </c>
      <c r="FA1978" s="34" t="s">
        <v>38</v>
      </c>
      <c r="FB1978" s="34" t="s">
        <v>38</v>
      </c>
      <c r="FC1978" s="34" t="s">
        <v>38</v>
      </c>
      <c r="FD1978" s="34" t="s">
        <v>38</v>
      </c>
      <c r="FE1978" s="34" t="s">
        <v>38</v>
      </c>
      <c r="FF1978" s="34" t="s">
        <v>38</v>
      </c>
      <c r="FG1978" s="34" t="s">
        <v>38</v>
      </c>
      <c r="FH1978" s="34" t="s">
        <v>38</v>
      </c>
      <c r="FI1978" s="34" t="s">
        <v>38</v>
      </c>
      <c r="FJ1978" s="34" t="s">
        <v>38</v>
      </c>
      <c r="FK1978" s="34" t="s">
        <v>38</v>
      </c>
      <c r="FL1978" s="34" t="s">
        <v>38</v>
      </c>
      <c r="FM1978" s="34" t="s">
        <v>38</v>
      </c>
      <c r="FN1978" s="34" t="s">
        <v>38</v>
      </c>
      <c r="FO1978" s="34" t="s">
        <v>38</v>
      </c>
      <c r="FP1978" s="34" t="s">
        <v>38</v>
      </c>
      <c r="FQ1978" s="34" t="s">
        <v>38</v>
      </c>
      <c r="FR1978" s="34" t="s">
        <v>38</v>
      </c>
      <c r="FS1978" s="34" t="s">
        <v>38</v>
      </c>
      <c r="FT1978" s="34">
        <v>0</v>
      </c>
      <c r="FU1978" s="34">
        <v>0</v>
      </c>
      <c r="FV1978" s="34">
        <v>32</v>
      </c>
      <c r="FW1978" s="34">
        <v>68</v>
      </c>
      <c r="FX1978" s="34">
        <v>0</v>
      </c>
      <c r="FY1978" s="34">
        <v>1</v>
      </c>
      <c r="FZ1978" s="34">
        <v>28</v>
      </c>
      <c r="GA1978" s="34">
        <v>71</v>
      </c>
      <c r="GB1978" s="34">
        <v>0</v>
      </c>
      <c r="GC1978" s="34">
        <v>1</v>
      </c>
      <c r="GD1978" s="34">
        <v>36</v>
      </c>
      <c r="GE1978" s="34">
        <v>63</v>
      </c>
      <c r="GF1978" s="34">
        <v>0</v>
      </c>
      <c r="GG1978" s="34">
        <v>0</v>
      </c>
      <c r="GH1978" s="34">
        <v>34</v>
      </c>
      <c r="GI1978" s="34">
        <v>66</v>
      </c>
      <c r="GJ1978" s="34">
        <v>0</v>
      </c>
      <c r="GK1978" s="34">
        <v>6</v>
      </c>
      <c r="GL1978" s="34">
        <v>43</v>
      </c>
      <c r="GM1978" s="34">
        <v>51</v>
      </c>
    </row>
    <row r="1979" spans="1:195" ht="15" customHeight="1" x14ac:dyDescent="0.2">
      <c r="A1979" s="18" t="s">
        <v>2156</v>
      </c>
      <c r="B1979" s="14" t="s">
        <v>5029</v>
      </c>
      <c r="C1979" s="34">
        <v>63</v>
      </c>
      <c r="D1979" s="34">
        <v>0</v>
      </c>
      <c r="E1979" s="34">
        <v>8</v>
      </c>
      <c r="F1979" s="34">
        <v>38</v>
      </c>
      <c r="G1979" s="34">
        <v>55</v>
      </c>
      <c r="H1979" s="34">
        <v>1</v>
      </c>
      <c r="I1979" s="34">
        <v>17</v>
      </c>
      <c r="J1979" s="34">
        <v>27</v>
      </c>
      <c r="K1979" s="34">
        <v>55</v>
      </c>
      <c r="L1979" s="34">
        <v>0</v>
      </c>
      <c r="M1979" s="34">
        <v>1</v>
      </c>
      <c r="N1979" s="34">
        <v>36</v>
      </c>
      <c r="O1979" s="34">
        <v>63</v>
      </c>
      <c r="P1979" s="34">
        <v>0</v>
      </c>
      <c r="Q1979" s="34">
        <v>3</v>
      </c>
      <c r="R1979" s="34">
        <v>37</v>
      </c>
      <c r="S1979" s="34">
        <v>60</v>
      </c>
      <c r="T1979" s="34">
        <v>0</v>
      </c>
      <c r="U1979" s="34">
        <v>12</v>
      </c>
      <c r="V1979" s="34">
        <v>26</v>
      </c>
      <c r="W1979" s="34">
        <v>63</v>
      </c>
      <c r="X1979" s="34">
        <v>0</v>
      </c>
      <c r="Y1979" s="34">
        <v>3</v>
      </c>
      <c r="Z1979" s="34">
        <v>27</v>
      </c>
      <c r="AA1979" s="34">
        <v>71</v>
      </c>
      <c r="AB1979" s="34">
        <v>0</v>
      </c>
      <c r="AC1979" s="34">
        <v>5</v>
      </c>
      <c r="AD1979" s="34">
        <v>37</v>
      </c>
      <c r="AE1979" s="34">
        <v>58</v>
      </c>
      <c r="AF1979" s="34">
        <v>0</v>
      </c>
      <c r="AG1979" s="34">
        <v>5</v>
      </c>
      <c r="AH1979" s="34">
        <v>30</v>
      </c>
      <c r="AI1979" s="34">
        <v>65</v>
      </c>
      <c r="AJ1979" s="34">
        <v>0</v>
      </c>
      <c r="AK1979" s="34">
        <v>4</v>
      </c>
      <c r="AL1979" s="34">
        <v>45</v>
      </c>
      <c r="AM1979" s="34">
        <v>51</v>
      </c>
      <c r="AN1979" s="34">
        <v>0</v>
      </c>
      <c r="AO1979" s="34">
        <v>5</v>
      </c>
      <c r="AP1979" s="34">
        <v>47</v>
      </c>
      <c r="AQ1979" s="34">
        <v>47</v>
      </c>
      <c r="AR1979" s="34">
        <v>0</v>
      </c>
      <c r="AS1979" s="34">
        <v>4</v>
      </c>
      <c r="AT1979" s="34">
        <v>51</v>
      </c>
      <c r="AU1979" s="34">
        <v>46</v>
      </c>
      <c r="AV1979" s="34">
        <v>0</v>
      </c>
      <c r="AW1979" s="34">
        <v>3</v>
      </c>
      <c r="AX1979" s="34">
        <v>43</v>
      </c>
      <c r="AY1979" s="34">
        <v>55</v>
      </c>
      <c r="AZ1979" s="34">
        <v>1</v>
      </c>
      <c r="BA1979" s="34">
        <v>0</v>
      </c>
      <c r="BB1979" s="34">
        <v>44</v>
      </c>
      <c r="BC1979" s="34">
        <v>52</v>
      </c>
      <c r="BD1979" s="34">
        <v>3</v>
      </c>
      <c r="BE1979" s="34">
        <v>3</v>
      </c>
      <c r="BF1979" s="34">
        <v>10</v>
      </c>
      <c r="BG1979" s="34">
        <v>41</v>
      </c>
      <c r="BH1979" s="34">
        <v>35</v>
      </c>
      <c r="BI1979" s="34">
        <v>11</v>
      </c>
      <c r="BJ1979" s="34">
        <v>4</v>
      </c>
      <c r="BK1979" s="34">
        <v>4</v>
      </c>
      <c r="BL1979" s="34">
        <v>46</v>
      </c>
      <c r="BM1979" s="34">
        <v>42</v>
      </c>
      <c r="BN1979" s="34">
        <v>4</v>
      </c>
      <c r="BO1979" s="34">
        <v>1</v>
      </c>
      <c r="BP1979" s="34">
        <v>0</v>
      </c>
      <c r="BQ1979" s="34">
        <v>41</v>
      </c>
      <c r="BR1979" s="34">
        <v>53</v>
      </c>
      <c r="BS1979" s="34">
        <v>5</v>
      </c>
      <c r="BT1979" s="34">
        <v>1</v>
      </c>
      <c r="BU1979" s="34">
        <v>0</v>
      </c>
      <c r="BV1979" s="34">
        <v>29</v>
      </c>
      <c r="BW1979" s="34">
        <v>67</v>
      </c>
      <c r="BX1979" s="34">
        <v>3</v>
      </c>
      <c r="BY1979" s="34">
        <v>1</v>
      </c>
      <c r="BZ1979" s="34">
        <v>0</v>
      </c>
      <c r="CA1979" s="34">
        <v>23</v>
      </c>
      <c r="CB1979" s="34">
        <v>73</v>
      </c>
      <c r="CC1979" s="34">
        <v>3</v>
      </c>
      <c r="CD1979" s="34">
        <v>3</v>
      </c>
      <c r="CE1979" s="34">
        <v>1</v>
      </c>
      <c r="CF1979" s="34">
        <v>32</v>
      </c>
      <c r="CG1979" s="34">
        <v>51</v>
      </c>
      <c r="CH1979" s="34">
        <v>13</v>
      </c>
      <c r="CI1979" s="34">
        <v>1</v>
      </c>
      <c r="CJ1979" s="34">
        <v>5</v>
      </c>
      <c r="CK1979" s="34">
        <v>46</v>
      </c>
      <c r="CL1979" s="34">
        <v>24</v>
      </c>
      <c r="CM1979" s="34">
        <v>24</v>
      </c>
      <c r="CN1979" s="34">
        <v>1</v>
      </c>
      <c r="CO1979" s="34">
        <v>3</v>
      </c>
      <c r="CP1979" s="34">
        <v>42</v>
      </c>
      <c r="CQ1979" s="34">
        <v>40</v>
      </c>
      <c r="CR1979" s="34">
        <v>14</v>
      </c>
      <c r="CS1979" s="34">
        <v>3</v>
      </c>
      <c r="CT1979" s="34">
        <v>6</v>
      </c>
      <c r="CU1979" s="34">
        <v>40</v>
      </c>
      <c r="CV1979" s="34">
        <v>39</v>
      </c>
      <c r="CW1979" s="34">
        <v>12</v>
      </c>
      <c r="CX1979" s="34">
        <v>24</v>
      </c>
      <c r="CY1979" s="34">
        <v>12</v>
      </c>
      <c r="CZ1979" s="34">
        <v>32</v>
      </c>
      <c r="DA1979" s="34">
        <v>33</v>
      </c>
      <c r="DB1979" s="34">
        <v>0</v>
      </c>
      <c r="DC1979" s="34">
        <v>3</v>
      </c>
      <c r="DD1979" s="34">
        <v>21</v>
      </c>
      <c r="DE1979" s="34">
        <v>77</v>
      </c>
      <c r="DF1979" s="34">
        <v>0</v>
      </c>
      <c r="DG1979" s="34">
        <v>3</v>
      </c>
      <c r="DH1979" s="34">
        <v>12</v>
      </c>
      <c r="DI1979" s="34">
        <v>86</v>
      </c>
      <c r="DJ1979" s="34">
        <v>3</v>
      </c>
      <c r="DK1979" s="34">
        <v>0</v>
      </c>
      <c r="DL1979" s="34">
        <v>43</v>
      </c>
      <c r="DM1979" s="34">
        <v>54</v>
      </c>
      <c r="DN1979" s="34">
        <v>0</v>
      </c>
      <c r="DO1979" s="34">
        <v>1</v>
      </c>
      <c r="DP1979" s="34">
        <v>5</v>
      </c>
      <c r="DQ1979" s="34">
        <v>33</v>
      </c>
      <c r="DR1979" s="34">
        <v>59</v>
      </c>
      <c r="DS1979" s="34">
        <v>1</v>
      </c>
      <c r="DT1979" s="34">
        <v>4</v>
      </c>
      <c r="DU1979" s="34">
        <v>0</v>
      </c>
      <c r="DV1979" s="34">
        <v>24</v>
      </c>
      <c r="DW1979" s="34">
        <v>68</v>
      </c>
      <c r="DX1979" s="34">
        <v>4</v>
      </c>
      <c r="DY1979" s="34" t="s">
        <v>38</v>
      </c>
      <c r="DZ1979" s="34" t="s">
        <v>38</v>
      </c>
      <c r="EA1979" s="34" t="s">
        <v>38</v>
      </c>
      <c r="EB1979" s="34" t="s">
        <v>38</v>
      </c>
      <c r="EC1979" s="34" t="s">
        <v>38</v>
      </c>
      <c r="ED1979" s="34" t="s">
        <v>38</v>
      </c>
      <c r="EE1979" s="34" t="s">
        <v>38</v>
      </c>
      <c r="EF1979" s="34" t="s">
        <v>38</v>
      </c>
      <c r="EG1979" s="34" t="s">
        <v>38</v>
      </c>
      <c r="EH1979" s="34" t="s">
        <v>38</v>
      </c>
      <c r="EI1979" s="34">
        <v>4</v>
      </c>
      <c r="EJ1979" s="34">
        <v>1</v>
      </c>
      <c r="EK1979" s="34">
        <v>22</v>
      </c>
      <c r="EL1979" s="34">
        <v>73</v>
      </c>
      <c r="EM1979" s="34">
        <v>3</v>
      </c>
      <c r="EN1979" s="34">
        <v>1</v>
      </c>
      <c r="EO1979" s="34">
        <v>8</v>
      </c>
      <c r="EP1979" s="34">
        <v>88</v>
      </c>
      <c r="EQ1979" s="34">
        <v>10</v>
      </c>
      <c r="ER1979" s="34">
        <v>10</v>
      </c>
      <c r="ES1979" s="34">
        <v>23</v>
      </c>
      <c r="ET1979" s="34">
        <v>8</v>
      </c>
      <c r="EU1979" s="34">
        <v>18</v>
      </c>
      <c r="EV1979" s="34">
        <v>13</v>
      </c>
      <c r="EW1979" s="34">
        <v>5</v>
      </c>
      <c r="EX1979" s="34">
        <v>10</v>
      </c>
      <c r="EY1979" s="34">
        <v>3</v>
      </c>
      <c r="EZ1979" s="34" t="s">
        <v>38</v>
      </c>
      <c r="FA1979" s="34" t="s">
        <v>38</v>
      </c>
      <c r="FB1979" s="34" t="s">
        <v>38</v>
      </c>
      <c r="FC1979" s="34" t="s">
        <v>38</v>
      </c>
      <c r="FD1979" s="34" t="s">
        <v>38</v>
      </c>
      <c r="FE1979" s="34" t="s">
        <v>38</v>
      </c>
      <c r="FF1979" s="34" t="s">
        <v>38</v>
      </c>
      <c r="FG1979" s="34" t="s">
        <v>38</v>
      </c>
      <c r="FH1979" s="34" t="s">
        <v>38</v>
      </c>
      <c r="FI1979" s="34" t="s">
        <v>38</v>
      </c>
      <c r="FJ1979" s="34" t="s">
        <v>38</v>
      </c>
      <c r="FK1979" s="34" t="s">
        <v>38</v>
      </c>
      <c r="FL1979" s="34" t="s">
        <v>38</v>
      </c>
      <c r="FM1979" s="34" t="s">
        <v>38</v>
      </c>
      <c r="FN1979" s="34" t="s">
        <v>38</v>
      </c>
      <c r="FO1979" s="34" t="s">
        <v>38</v>
      </c>
      <c r="FP1979" s="34" t="s">
        <v>38</v>
      </c>
      <c r="FQ1979" s="34" t="s">
        <v>38</v>
      </c>
      <c r="FR1979" s="34" t="s">
        <v>38</v>
      </c>
      <c r="FS1979" s="34" t="s">
        <v>38</v>
      </c>
      <c r="FT1979" s="34">
        <v>0</v>
      </c>
      <c r="FU1979" s="34">
        <v>3</v>
      </c>
      <c r="FV1979" s="34">
        <v>31</v>
      </c>
      <c r="FW1979" s="34">
        <v>66</v>
      </c>
      <c r="FX1979" s="34">
        <v>0</v>
      </c>
      <c r="FY1979" s="34">
        <v>7</v>
      </c>
      <c r="FZ1979" s="34">
        <v>32</v>
      </c>
      <c r="GA1979" s="34">
        <v>61</v>
      </c>
      <c r="GB1979" s="34">
        <v>0</v>
      </c>
      <c r="GC1979" s="34">
        <v>4</v>
      </c>
      <c r="GD1979" s="34">
        <v>34</v>
      </c>
      <c r="GE1979" s="34">
        <v>62</v>
      </c>
      <c r="GF1979" s="34">
        <v>0</v>
      </c>
      <c r="GG1979" s="34">
        <v>4</v>
      </c>
      <c r="GH1979" s="34">
        <v>32</v>
      </c>
      <c r="GI1979" s="34">
        <v>64</v>
      </c>
      <c r="GJ1979" s="34">
        <v>8</v>
      </c>
      <c r="GK1979" s="34">
        <v>7</v>
      </c>
      <c r="GL1979" s="34">
        <v>32</v>
      </c>
      <c r="GM1979" s="34">
        <v>53</v>
      </c>
    </row>
    <row r="1980" spans="1:195" ht="15" customHeight="1" x14ac:dyDescent="0.2">
      <c r="A1980" s="18" t="s">
        <v>2157</v>
      </c>
      <c r="B1980" s="14" t="s">
        <v>5030</v>
      </c>
      <c r="C1980" s="34">
        <v>66</v>
      </c>
      <c r="D1980" s="34">
        <v>2</v>
      </c>
      <c r="E1980" s="34">
        <v>9</v>
      </c>
      <c r="F1980" s="34">
        <v>57</v>
      </c>
      <c r="G1980" s="34">
        <v>32</v>
      </c>
      <c r="H1980" s="34">
        <v>0</v>
      </c>
      <c r="I1980" s="34">
        <v>16</v>
      </c>
      <c r="J1980" s="34">
        <v>42</v>
      </c>
      <c r="K1980" s="34">
        <v>42</v>
      </c>
      <c r="L1980" s="34">
        <v>0</v>
      </c>
      <c r="M1980" s="34">
        <v>0</v>
      </c>
      <c r="N1980" s="34">
        <v>32</v>
      </c>
      <c r="O1980" s="34">
        <v>68</v>
      </c>
      <c r="P1980" s="34">
        <v>2</v>
      </c>
      <c r="Q1980" s="34">
        <v>7</v>
      </c>
      <c r="R1980" s="34">
        <v>52</v>
      </c>
      <c r="S1980" s="34">
        <v>39</v>
      </c>
      <c r="T1980" s="34">
        <v>0</v>
      </c>
      <c r="U1980" s="34">
        <v>7</v>
      </c>
      <c r="V1980" s="34">
        <v>48</v>
      </c>
      <c r="W1980" s="34">
        <v>45</v>
      </c>
      <c r="X1980" s="34">
        <v>2</v>
      </c>
      <c r="Y1980" s="34">
        <v>2</v>
      </c>
      <c r="Z1980" s="34">
        <v>39</v>
      </c>
      <c r="AA1980" s="34">
        <v>57</v>
      </c>
      <c r="AB1980" s="34">
        <v>0</v>
      </c>
      <c r="AC1980" s="34">
        <v>5</v>
      </c>
      <c r="AD1980" s="34">
        <v>41</v>
      </c>
      <c r="AE1980" s="34">
        <v>55</v>
      </c>
      <c r="AF1980" s="34">
        <v>0</v>
      </c>
      <c r="AG1980" s="34">
        <v>0</v>
      </c>
      <c r="AH1980" s="34">
        <v>39</v>
      </c>
      <c r="AI1980" s="34">
        <v>61</v>
      </c>
      <c r="AJ1980" s="34">
        <v>0</v>
      </c>
      <c r="AK1980" s="34">
        <v>0</v>
      </c>
      <c r="AL1980" s="34">
        <v>41</v>
      </c>
      <c r="AM1980" s="34">
        <v>59</v>
      </c>
      <c r="AN1980" s="34">
        <v>2</v>
      </c>
      <c r="AO1980" s="34">
        <v>0</v>
      </c>
      <c r="AP1980" s="34">
        <v>41</v>
      </c>
      <c r="AQ1980" s="34">
        <v>57</v>
      </c>
      <c r="AR1980" s="34">
        <v>0</v>
      </c>
      <c r="AS1980" s="34">
        <v>5</v>
      </c>
      <c r="AT1980" s="34">
        <v>34</v>
      </c>
      <c r="AU1980" s="34">
        <v>61</v>
      </c>
      <c r="AV1980" s="34">
        <v>0</v>
      </c>
      <c r="AW1980" s="34">
        <v>0</v>
      </c>
      <c r="AX1980" s="34">
        <v>41</v>
      </c>
      <c r="AY1980" s="34">
        <v>59</v>
      </c>
      <c r="AZ1980" s="34">
        <v>0</v>
      </c>
      <c r="BA1980" s="34">
        <v>5</v>
      </c>
      <c r="BB1980" s="34">
        <v>44</v>
      </c>
      <c r="BC1980" s="34">
        <v>44</v>
      </c>
      <c r="BD1980" s="34">
        <v>7</v>
      </c>
      <c r="BE1980" s="34">
        <v>0</v>
      </c>
      <c r="BF1980" s="34">
        <v>9</v>
      </c>
      <c r="BG1980" s="34">
        <v>48</v>
      </c>
      <c r="BH1980" s="34">
        <v>36</v>
      </c>
      <c r="BI1980" s="34">
        <v>7</v>
      </c>
      <c r="BJ1980" s="34">
        <v>0</v>
      </c>
      <c r="BK1980" s="34">
        <v>12</v>
      </c>
      <c r="BL1980" s="34">
        <v>44</v>
      </c>
      <c r="BM1980" s="34">
        <v>37</v>
      </c>
      <c r="BN1980" s="34">
        <v>7</v>
      </c>
      <c r="BO1980" s="34">
        <v>0</v>
      </c>
      <c r="BP1980" s="34">
        <v>5</v>
      </c>
      <c r="BQ1980" s="34">
        <v>47</v>
      </c>
      <c r="BR1980" s="34">
        <v>44</v>
      </c>
      <c r="BS1980" s="34">
        <v>5</v>
      </c>
      <c r="BT1980" s="34">
        <v>0</v>
      </c>
      <c r="BU1980" s="34">
        <v>0</v>
      </c>
      <c r="BV1980" s="34">
        <v>29</v>
      </c>
      <c r="BW1980" s="34">
        <v>69</v>
      </c>
      <c r="BX1980" s="34">
        <v>2</v>
      </c>
      <c r="BY1980" s="34">
        <v>0</v>
      </c>
      <c r="BZ1980" s="34">
        <v>0</v>
      </c>
      <c r="CA1980" s="34">
        <v>36</v>
      </c>
      <c r="CB1980" s="34">
        <v>64</v>
      </c>
      <c r="CC1980" s="34">
        <v>0</v>
      </c>
      <c r="CD1980" s="34">
        <v>0</v>
      </c>
      <c r="CE1980" s="34">
        <v>2</v>
      </c>
      <c r="CF1980" s="34">
        <v>36</v>
      </c>
      <c r="CG1980" s="34">
        <v>52</v>
      </c>
      <c r="CH1980" s="34">
        <v>9</v>
      </c>
      <c r="CI1980" s="34">
        <v>0</v>
      </c>
      <c r="CJ1980" s="34">
        <v>0</v>
      </c>
      <c r="CK1980" s="34">
        <v>41</v>
      </c>
      <c r="CL1980" s="34">
        <v>34</v>
      </c>
      <c r="CM1980" s="34">
        <v>25</v>
      </c>
      <c r="CN1980" s="34">
        <v>0</v>
      </c>
      <c r="CO1980" s="34">
        <v>2</v>
      </c>
      <c r="CP1980" s="34">
        <v>45</v>
      </c>
      <c r="CQ1980" s="34">
        <v>48</v>
      </c>
      <c r="CR1980" s="34">
        <v>5</v>
      </c>
      <c r="CS1980" s="34">
        <v>0</v>
      </c>
      <c r="CT1980" s="34">
        <v>2</v>
      </c>
      <c r="CU1980" s="34">
        <v>39</v>
      </c>
      <c r="CV1980" s="34">
        <v>52</v>
      </c>
      <c r="CW1980" s="34">
        <v>7</v>
      </c>
      <c r="CX1980" s="34">
        <v>14</v>
      </c>
      <c r="CY1980" s="34">
        <v>5</v>
      </c>
      <c r="CZ1980" s="34">
        <v>36</v>
      </c>
      <c r="DA1980" s="34">
        <v>45</v>
      </c>
      <c r="DB1980" s="34">
        <v>0</v>
      </c>
      <c r="DC1980" s="34">
        <v>5</v>
      </c>
      <c r="DD1980" s="34">
        <v>34</v>
      </c>
      <c r="DE1980" s="34">
        <v>61</v>
      </c>
      <c r="DF1980" s="34">
        <v>0</v>
      </c>
      <c r="DG1980" s="34">
        <v>7</v>
      </c>
      <c r="DH1980" s="34">
        <v>16</v>
      </c>
      <c r="DI1980" s="34">
        <v>77</v>
      </c>
      <c r="DJ1980" s="34">
        <v>0</v>
      </c>
      <c r="DK1980" s="34">
        <v>0</v>
      </c>
      <c r="DL1980" s="34">
        <v>39</v>
      </c>
      <c r="DM1980" s="34">
        <v>57</v>
      </c>
      <c r="DN1980" s="34">
        <v>5</v>
      </c>
      <c r="DO1980" s="34">
        <v>0</v>
      </c>
      <c r="DP1980" s="34">
        <v>7</v>
      </c>
      <c r="DQ1980" s="34">
        <v>48</v>
      </c>
      <c r="DR1980" s="34">
        <v>45</v>
      </c>
      <c r="DS1980" s="34">
        <v>0</v>
      </c>
      <c r="DT1980" s="34">
        <v>0</v>
      </c>
      <c r="DU1980" s="34">
        <v>9</v>
      </c>
      <c r="DV1980" s="34">
        <v>30</v>
      </c>
      <c r="DW1980" s="34">
        <v>59</v>
      </c>
      <c r="DX1980" s="34">
        <v>2</v>
      </c>
      <c r="DY1980" s="34" t="s">
        <v>38</v>
      </c>
      <c r="DZ1980" s="34" t="s">
        <v>38</v>
      </c>
      <c r="EA1980" s="34" t="s">
        <v>38</v>
      </c>
      <c r="EB1980" s="34" t="s">
        <v>38</v>
      </c>
      <c r="EC1980" s="34" t="s">
        <v>38</v>
      </c>
      <c r="ED1980" s="34" t="s">
        <v>38</v>
      </c>
      <c r="EE1980" s="34" t="s">
        <v>38</v>
      </c>
      <c r="EF1980" s="34" t="s">
        <v>38</v>
      </c>
      <c r="EG1980" s="34" t="s">
        <v>38</v>
      </c>
      <c r="EH1980" s="34" t="s">
        <v>38</v>
      </c>
      <c r="EI1980" s="34">
        <v>0</v>
      </c>
      <c r="EJ1980" s="34">
        <v>7</v>
      </c>
      <c r="EK1980" s="34">
        <v>37</v>
      </c>
      <c r="EL1980" s="34">
        <v>56</v>
      </c>
      <c r="EM1980" s="34">
        <v>0</v>
      </c>
      <c r="EN1980" s="34">
        <v>2</v>
      </c>
      <c r="EO1980" s="34">
        <v>16</v>
      </c>
      <c r="EP1980" s="34">
        <v>81</v>
      </c>
      <c r="EQ1980" s="34">
        <v>0</v>
      </c>
      <c r="ER1980" s="34">
        <v>3</v>
      </c>
      <c r="ES1980" s="34">
        <v>29</v>
      </c>
      <c r="ET1980" s="34">
        <v>16</v>
      </c>
      <c r="EU1980" s="34">
        <v>19</v>
      </c>
      <c r="EV1980" s="34">
        <v>3</v>
      </c>
      <c r="EW1980" s="34">
        <v>19</v>
      </c>
      <c r="EX1980" s="34">
        <v>10</v>
      </c>
      <c r="EY1980" s="34">
        <v>0</v>
      </c>
      <c r="EZ1980" s="34" t="s">
        <v>38</v>
      </c>
      <c r="FA1980" s="34" t="s">
        <v>38</v>
      </c>
      <c r="FB1980" s="34" t="s">
        <v>38</v>
      </c>
      <c r="FC1980" s="34" t="s">
        <v>38</v>
      </c>
      <c r="FD1980" s="34" t="s">
        <v>38</v>
      </c>
      <c r="FE1980" s="34" t="s">
        <v>38</v>
      </c>
      <c r="FF1980" s="34" t="s">
        <v>38</v>
      </c>
      <c r="FG1980" s="34" t="s">
        <v>38</v>
      </c>
      <c r="FH1980" s="34" t="s">
        <v>38</v>
      </c>
      <c r="FI1980" s="34" t="s">
        <v>38</v>
      </c>
      <c r="FJ1980" s="34" t="s">
        <v>38</v>
      </c>
      <c r="FK1980" s="34" t="s">
        <v>38</v>
      </c>
      <c r="FL1980" s="34" t="s">
        <v>38</v>
      </c>
      <c r="FM1980" s="34" t="s">
        <v>38</v>
      </c>
      <c r="FN1980" s="34" t="s">
        <v>38</v>
      </c>
      <c r="FO1980" s="34" t="s">
        <v>38</v>
      </c>
      <c r="FP1980" s="34" t="s">
        <v>38</v>
      </c>
      <c r="FQ1980" s="34" t="s">
        <v>38</v>
      </c>
      <c r="FR1980" s="34" t="s">
        <v>38</v>
      </c>
      <c r="FS1980" s="34" t="s">
        <v>38</v>
      </c>
      <c r="FT1980" s="34">
        <v>0</v>
      </c>
      <c r="FU1980" s="34">
        <v>7</v>
      </c>
      <c r="FV1980" s="34">
        <v>40</v>
      </c>
      <c r="FW1980" s="34">
        <v>53</v>
      </c>
      <c r="FX1980" s="34">
        <v>2</v>
      </c>
      <c r="FY1980" s="34">
        <v>14</v>
      </c>
      <c r="FZ1980" s="34">
        <v>44</v>
      </c>
      <c r="GA1980" s="34">
        <v>40</v>
      </c>
      <c r="GB1980" s="34">
        <v>0</v>
      </c>
      <c r="GC1980" s="34">
        <v>14</v>
      </c>
      <c r="GD1980" s="34">
        <v>47</v>
      </c>
      <c r="GE1980" s="34">
        <v>40</v>
      </c>
      <c r="GF1980" s="34">
        <v>0</v>
      </c>
      <c r="GG1980" s="34">
        <v>16</v>
      </c>
      <c r="GH1980" s="34">
        <v>47</v>
      </c>
      <c r="GI1980" s="34">
        <v>37</v>
      </c>
      <c r="GJ1980" s="34">
        <v>2</v>
      </c>
      <c r="GK1980" s="34">
        <v>23</v>
      </c>
      <c r="GL1980" s="34">
        <v>49</v>
      </c>
      <c r="GM1980" s="34">
        <v>26</v>
      </c>
    </row>
    <row r="1981" spans="1:195" ht="15" customHeight="1" x14ac:dyDescent="0.2">
      <c r="A1981" s="18" t="s">
        <v>2158</v>
      </c>
      <c r="B1981" s="14" t="s">
        <v>5031</v>
      </c>
      <c r="C1981" s="34">
        <v>29</v>
      </c>
      <c r="D1981" s="34">
        <v>0</v>
      </c>
      <c r="E1981" s="34">
        <v>13</v>
      </c>
      <c r="F1981" s="34">
        <v>38</v>
      </c>
      <c r="G1981" s="34">
        <v>50</v>
      </c>
      <c r="H1981" s="34">
        <v>13</v>
      </c>
      <c r="I1981" s="34">
        <v>31</v>
      </c>
      <c r="J1981" s="34">
        <v>19</v>
      </c>
      <c r="K1981" s="34">
        <v>38</v>
      </c>
      <c r="L1981" s="34">
        <v>0</v>
      </c>
      <c r="M1981" s="34">
        <v>0</v>
      </c>
      <c r="N1981" s="34">
        <v>27</v>
      </c>
      <c r="O1981" s="34">
        <v>73</v>
      </c>
      <c r="P1981" s="34">
        <v>0</v>
      </c>
      <c r="Q1981" s="34">
        <v>25</v>
      </c>
      <c r="R1981" s="34">
        <v>31</v>
      </c>
      <c r="S1981" s="34">
        <v>44</v>
      </c>
      <c r="T1981" s="34">
        <v>0</v>
      </c>
      <c r="U1981" s="34">
        <v>7</v>
      </c>
      <c r="V1981" s="34">
        <v>47</v>
      </c>
      <c r="W1981" s="34">
        <v>47</v>
      </c>
      <c r="X1981" s="34">
        <v>0</v>
      </c>
      <c r="Y1981" s="34">
        <v>0</v>
      </c>
      <c r="Z1981" s="34">
        <v>44</v>
      </c>
      <c r="AA1981" s="34">
        <v>56</v>
      </c>
      <c r="AB1981" s="34">
        <v>0</v>
      </c>
      <c r="AC1981" s="34">
        <v>6</v>
      </c>
      <c r="AD1981" s="34">
        <v>38</v>
      </c>
      <c r="AE1981" s="34">
        <v>56</v>
      </c>
      <c r="AF1981" s="34">
        <v>0</v>
      </c>
      <c r="AG1981" s="34">
        <v>0</v>
      </c>
      <c r="AH1981" s="34">
        <v>38</v>
      </c>
      <c r="AI1981" s="34">
        <v>63</v>
      </c>
      <c r="AJ1981" s="34">
        <v>0</v>
      </c>
      <c r="AK1981" s="34">
        <v>19</v>
      </c>
      <c r="AL1981" s="34">
        <v>31</v>
      </c>
      <c r="AM1981" s="34">
        <v>50</v>
      </c>
      <c r="AN1981" s="34">
        <v>0</v>
      </c>
      <c r="AO1981" s="34">
        <v>13</v>
      </c>
      <c r="AP1981" s="34">
        <v>50</v>
      </c>
      <c r="AQ1981" s="34">
        <v>38</v>
      </c>
      <c r="AR1981" s="34">
        <v>0</v>
      </c>
      <c r="AS1981" s="34">
        <v>13</v>
      </c>
      <c r="AT1981" s="34">
        <v>38</v>
      </c>
      <c r="AU1981" s="34">
        <v>50</v>
      </c>
      <c r="AV1981" s="34">
        <v>0</v>
      </c>
      <c r="AW1981" s="34">
        <v>6</v>
      </c>
      <c r="AX1981" s="34">
        <v>38</v>
      </c>
      <c r="AY1981" s="34">
        <v>56</v>
      </c>
      <c r="AZ1981" s="34">
        <v>7</v>
      </c>
      <c r="BA1981" s="34">
        <v>0</v>
      </c>
      <c r="BB1981" s="34">
        <v>40</v>
      </c>
      <c r="BC1981" s="34">
        <v>47</v>
      </c>
      <c r="BD1981" s="34">
        <v>7</v>
      </c>
      <c r="BE1981" s="34">
        <v>7</v>
      </c>
      <c r="BF1981" s="34">
        <v>13</v>
      </c>
      <c r="BG1981" s="34">
        <v>47</v>
      </c>
      <c r="BH1981" s="34">
        <v>27</v>
      </c>
      <c r="BI1981" s="34">
        <v>7</v>
      </c>
      <c r="BJ1981" s="34">
        <v>0</v>
      </c>
      <c r="BK1981" s="34">
        <v>27</v>
      </c>
      <c r="BL1981" s="34">
        <v>40</v>
      </c>
      <c r="BM1981" s="34">
        <v>27</v>
      </c>
      <c r="BN1981" s="34">
        <v>7</v>
      </c>
      <c r="BO1981" s="34">
        <v>0</v>
      </c>
      <c r="BP1981" s="34">
        <v>0</v>
      </c>
      <c r="BQ1981" s="34">
        <v>53</v>
      </c>
      <c r="BR1981" s="34">
        <v>40</v>
      </c>
      <c r="BS1981" s="34">
        <v>7</v>
      </c>
      <c r="BT1981" s="34">
        <v>0</v>
      </c>
      <c r="BU1981" s="34">
        <v>0</v>
      </c>
      <c r="BV1981" s="34">
        <v>27</v>
      </c>
      <c r="BW1981" s="34">
        <v>73</v>
      </c>
      <c r="BX1981" s="34">
        <v>0</v>
      </c>
      <c r="BY1981" s="34">
        <v>0</v>
      </c>
      <c r="BZ1981" s="34">
        <v>7</v>
      </c>
      <c r="CA1981" s="34">
        <v>27</v>
      </c>
      <c r="CB1981" s="34">
        <v>67</v>
      </c>
      <c r="CC1981" s="34">
        <v>0</v>
      </c>
      <c r="CD1981" s="34">
        <v>0</v>
      </c>
      <c r="CE1981" s="34">
        <v>7</v>
      </c>
      <c r="CF1981" s="34">
        <v>40</v>
      </c>
      <c r="CG1981" s="34">
        <v>33</v>
      </c>
      <c r="CH1981" s="34">
        <v>20</v>
      </c>
      <c r="CI1981" s="34">
        <v>0</v>
      </c>
      <c r="CJ1981" s="34">
        <v>7</v>
      </c>
      <c r="CK1981" s="34">
        <v>53</v>
      </c>
      <c r="CL1981" s="34">
        <v>27</v>
      </c>
      <c r="CM1981" s="34">
        <v>13</v>
      </c>
      <c r="CN1981" s="34">
        <v>0</v>
      </c>
      <c r="CO1981" s="34">
        <v>7</v>
      </c>
      <c r="CP1981" s="34">
        <v>33</v>
      </c>
      <c r="CQ1981" s="34">
        <v>40</v>
      </c>
      <c r="CR1981" s="34">
        <v>20</v>
      </c>
      <c r="CS1981" s="34">
        <v>7</v>
      </c>
      <c r="CT1981" s="34">
        <v>7</v>
      </c>
      <c r="CU1981" s="34">
        <v>33</v>
      </c>
      <c r="CV1981" s="34">
        <v>47</v>
      </c>
      <c r="CW1981" s="34">
        <v>7</v>
      </c>
      <c r="CX1981" s="34">
        <v>33</v>
      </c>
      <c r="CY1981" s="34">
        <v>7</v>
      </c>
      <c r="CZ1981" s="34">
        <v>20</v>
      </c>
      <c r="DA1981" s="34">
        <v>40</v>
      </c>
      <c r="DB1981" s="34">
        <v>0</v>
      </c>
      <c r="DC1981" s="34">
        <v>0</v>
      </c>
      <c r="DD1981" s="34">
        <v>33</v>
      </c>
      <c r="DE1981" s="34">
        <v>67</v>
      </c>
      <c r="DF1981" s="34">
        <v>0</v>
      </c>
      <c r="DG1981" s="34">
        <v>0</v>
      </c>
      <c r="DH1981" s="34">
        <v>20</v>
      </c>
      <c r="DI1981" s="34">
        <v>80</v>
      </c>
      <c r="DJ1981" s="34">
        <v>0</v>
      </c>
      <c r="DK1981" s="34">
        <v>0</v>
      </c>
      <c r="DL1981" s="34">
        <v>47</v>
      </c>
      <c r="DM1981" s="34">
        <v>47</v>
      </c>
      <c r="DN1981" s="34">
        <v>7</v>
      </c>
      <c r="DO1981" s="34">
        <v>0</v>
      </c>
      <c r="DP1981" s="34">
        <v>7</v>
      </c>
      <c r="DQ1981" s="34">
        <v>53</v>
      </c>
      <c r="DR1981" s="34">
        <v>40</v>
      </c>
      <c r="DS1981" s="34">
        <v>0</v>
      </c>
      <c r="DT1981" s="34">
        <v>0</v>
      </c>
      <c r="DU1981" s="34">
        <v>7</v>
      </c>
      <c r="DV1981" s="34">
        <v>40</v>
      </c>
      <c r="DW1981" s="34">
        <v>53</v>
      </c>
      <c r="DX1981" s="34">
        <v>0</v>
      </c>
      <c r="DY1981" s="34" t="s">
        <v>38</v>
      </c>
      <c r="DZ1981" s="34" t="s">
        <v>38</v>
      </c>
      <c r="EA1981" s="34" t="s">
        <v>38</v>
      </c>
      <c r="EB1981" s="34" t="s">
        <v>38</v>
      </c>
      <c r="EC1981" s="34" t="s">
        <v>38</v>
      </c>
      <c r="ED1981" s="34" t="s">
        <v>38</v>
      </c>
      <c r="EE1981" s="34" t="s">
        <v>38</v>
      </c>
      <c r="EF1981" s="34" t="s">
        <v>38</v>
      </c>
      <c r="EG1981" s="34" t="s">
        <v>38</v>
      </c>
      <c r="EH1981" s="34" t="s">
        <v>38</v>
      </c>
      <c r="EI1981" s="34">
        <v>0</v>
      </c>
      <c r="EJ1981" s="34">
        <v>0</v>
      </c>
      <c r="EK1981" s="34">
        <v>7</v>
      </c>
      <c r="EL1981" s="34">
        <v>93</v>
      </c>
      <c r="EM1981" s="34">
        <v>0</v>
      </c>
      <c r="EN1981" s="34">
        <v>0</v>
      </c>
      <c r="EO1981" s="34">
        <v>7</v>
      </c>
      <c r="EP1981" s="34">
        <v>93</v>
      </c>
      <c r="EQ1981" s="34">
        <v>0</v>
      </c>
      <c r="ER1981" s="34">
        <v>15</v>
      </c>
      <c r="ES1981" s="34">
        <v>31</v>
      </c>
      <c r="ET1981" s="34">
        <v>15</v>
      </c>
      <c r="EU1981" s="34">
        <v>23</v>
      </c>
      <c r="EV1981" s="34">
        <v>15</v>
      </c>
      <c r="EW1981" s="34">
        <v>0</v>
      </c>
      <c r="EX1981" s="34">
        <v>0</v>
      </c>
      <c r="EY1981" s="34">
        <v>0</v>
      </c>
      <c r="EZ1981" s="34" t="s">
        <v>38</v>
      </c>
      <c r="FA1981" s="34" t="s">
        <v>38</v>
      </c>
      <c r="FB1981" s="34" t="s">
        <v>38</v>
      </c>
      <c r="FC1981" s="34" t="s">
        <v>38</v>
      </c>
      <c r="FD1981" s="34" t="s">
        <v>38</v>
      </c>
      <c r="FE1981" s="34" t="s">
        <v>38</v>
      </c>
      <c r="FF1981" s="34" t="s">
        <v>38</v>
      </c>
      <c r="FG1981" s="34" t="s">
        <v>38</v>
      </c>
      <c r="FH1981" s="34" t="s">
        <v>38</v>
      </c>
      <c r="FI1981" s="34" t="s">
        <v>38</v>
      </c>
      <c r="FJ1981" s="34" t="s">
        <v>38</v>
      </c>
      <c r="FK1981" s="34" t="s">
        <v>38</v>
      </c>
      <c r="FL1981" s="34" t="s">
        <v>38</v>
      </c>
      <c r="FM1981" s="34" t="s">
        <v>38</v>
      </c>
      <c r="FN1981" s="34" t="s">
        <v>38</v>
      </c>
      <c r="FO1981" s="34" t="s">
        <v>38</v>
      </c>
      <c r="FP1981" s="34" t="s">
        <v>38</v>
      </c>
      <c r="FQ1981" s="34" t="s">
        <v>38</v>
      </c>
      <c r="FR1981" s="34" t="s">
        <v>38</v>
      </c>
      <c r="FS1981" s="34" t="s">
        <v>38</v>
      </c>
      <c r="FT1981" s="34">
        <v>0</v>
      </c>
      <c r="FU1981" s="34">
        <v>13</v>
      </c>
      <c r="FV1981" s="34">
        <v>33</v>
      </c>
      <c r="FW1981" s="34">
        <v>53</v>
      </c>
      <c r="FX1981" s="34">
        <v>0</v>
      </c>
      <c r="FY1981" s="34">
        <v>7</v>
      </c>
      <c r="FZ1981" s="34">
        <v>47</v>
      </c>
      <c r="GA1981" s="34">
        <v>47</v>
      </c>
      <c r="GB1981" s="34">
        <v>0</v>
      </c>
      <c r="GC1981" s="34">
        <v>13</v>
      </c>
      <c r="GD1981" s="34">
        <v>47</v>
      </c>
      <c r="GE1981" s="34">
        <v>40</v>
      </c>
      <c r="GF1981" s="34">
        <v>0</v>
      </c>
      <c r="GG1981" s="34">
        <v>13</v>
      </c>
      <c r="GH1981" s="34">
        <v>47</v>
      </c>
      <c r="GI1981" s="34">
        <v>40</v>
      </c>
      <c r="GJ1981" s="34">
        <v>0</v>
      </c>
      <c r="GK1981" s="34">
        <v>27</v>
      </c>
      <c r="GL1981" s="34">
        <v>53</v>
      </c>
      <c r="GM1981" s="34">
        <v>20</v>
      </c>
    </row>
    <row r="1982" spans="1:195" ht="15" customHeight="1" x14ac:dyDescent="0.2">
      <c r="A1982" s="18" t="s">
        <v>2159</v>
      </c>
      <c r="B1982" s="14" t="s">
        <v>5032</v>
      </c>
      <c r="C1982" s="34">
        <v>41</v>
      </c>
      <c r="D1982" s="34">
        <v>0</v>
      </c>
      <c r="E1982" s="34">
        <v>0</v>
      </c>
      <c r="F1982" s="34">
        <v>43</v>
      </c>
      <c r="G1982" s="34">
        <v>57</v>
      </c>
      <c r="H1982" s="34">
        <v>14</v>
      </c>
      <c r="I1982" s="34">
        <v>0</v>
      </c>
      <c r="J1982" s="34">
        <v>86</v>
      </c>
      <c r="K1982" s="34">
        <v>0</v>
      </c>
      <c r="L1982" s="34">
        <v>0</v>
      </c>
      <c r="M1982" s="34">
        <v>0</v>
      </c>
      <c r="N1982" s="34">
        <v>43</v>
      </c>
      <c r="O1982" s="34">
        <v>57</v>
      </c>
      <c r="P1982" s="34">
        <v>0</v>
      </c>
      <c r="Q1982" s="34">
        <v>0</v>
      </c>
      <c r="R1982" s="34">
        <v>43</v>
      </c>
      <c r="S1982" s="34">
        <v>57</v>
      </c>
      <c r="T1982" s="34">
        <v>0</v>
      </c>
      <c r="U1982" s="34">
        <v>0</v>
      </c>
      <c r="V1982" s="34">
        <v>57</v>
      </c>
      <c r="W1982" s="34">
        <v>43</v>
      </c>
      <c r="X1982" s="34">
        <v>0</v>
      </c>
      <c r="Y1982" s="34">
        <v>0</v>
      </c>
      <c r="Z1982" s="34">
        <v>29</v>
      </c>
      <c r="AA1982" s="34">
        <v>71</v>
      </c>
      <c r="AB1982" s="34">
        <v>0</v>
      </c>
      <c r="AC1982" s="34">
        <v>0</v>
      </c>
      <c r="AD1982" s="34">
        <v>43</v>
      </c>
      <c r="AE1982" s="34">
        <v>57</v>
      </c>
      <c r="AF1982" s="34">
        <v>0</v>
      </c>
      <c r="AG1982" s="34">
        <v>0</v>
      </c>
      <c r="AH1982" s="34">
        <v>57</v>
      </c>
      <c r="AI1982" s="34">
        <v>43</v>
      </c>
      <c r="AJ1982" s="34">
        <v>0</v>
      </c>
      <c r="AK1982" s="34">
        <v>0</v>
      </c>
      <c r="AL1982" s="34">
        <v>57</v>
      </c>
      <c r="AM1982" s="34">
        <v>43</v>
      </c>
      <c r="AN1982" s="34">
        <v>0</v>
      </c>
      <c r="AO1982" s="34">
        <v>0</v>
      </c>
      <c r="AP1982" s="34">
        <v>86</v>
      </c>
      <c r="AQ1982" s="34">
        <v>14</v>
      </c>
      <c r="AR1982" s="34">
        <v>0</v>
      </c>
      <c r="AS1982" s="34">
        <v>0</v>
      </c>
      <c r="AT1982" s="34">
        <v>43</v>
      </c>
      <c r="AU1982" s="34">
        <v>57</v>
      </c>
      <c r="AV1982" s="34">
        <v>0</v>
      </c>
      <c r="AW1982" s="34">
        <v>0</v>
      </c>
      <c r="AX1982" s="34">
        <v>71</v>
      </c>
      <c r="AY1982" s="34">
        <v>29</v>
      </c>
      <c r="AZ1982" s="34">
        <v>14</v>
      </c>
      <c r="BA1982" s="34">
        <v>0</v>
      </c>
      <c r="BB1982" s="34">
        <v>57</v>
      </c>
      <c r="BC1982" s="34">
        <v>29</v>
      </c>
      <c r="BD1982" s="34">
        <v>0</v>
      </c>
      <c r="BE1982" s="34">
        <v>0</v>
      </c>
      <c r="BF1982" s="34">
        <v>0</v>
      </c>
      <c r="BG1982" s="34">
        <v>57</v>
      </c>
      <c r="BH1982" s="34">
        <v>29</v>
      </c>
      <c r="BI1982" s="34">
        <v>14</v>
      </c>
      <c r="BJ1982" s="34">
        <v>0</v>
      </c>
      <c r="BK1982" s="34">
        <v>0</v>
      </c>
      <c r="BL1982" s="34">
        <v>57</v>
      </c>
      <c r="BM1982" s="34">
        <v>43</v>
      </c>
      <c r="BN1982" s="34">
        <v>0</v>
      </c>
      <c r="BO1982" s="34">
        <v>0</v>
      </c>
      <c r="BP1982" s="34">
        <v>14</v>
      </c>
      <c r="BQ1982" s="34">
        <v>71</v>
      </c>
      <c r="BR1982" s="34">
        <v>14</v>
      </c>
      <c r="BS1982" s="34">
        <v>0</v>
      </c>
      <c r="BT1982" s="34">
        <v>0</v>
      </c>
      <c r="BU1982" s="34">
        <v>0</v>
      </c>
      <c r="BV1982" s="34">
        <v>29</v>
      </c>
      <c r="BW1982" s="34">
        <v>71</v>
      </c>
      <c r="BX1982" s="34">
        <v>0</v>
      </c>
      <c r="BY1982" s="34">
        <v>0</v>
      </c>
      <c r="BZ1982" s="34">
        <v>0</v>
      </c>
      <c r="CA1982" s="34">
        <v>43</v>
      </c>
      <c r="CB1982" s="34">
        <v>57</v>
      </c>
      <c r="CC1982" s="34">
        <v>0</v>
      </c>
      <c r="CD1982" s="34">
        <v>29</v>
      </c>
      <c r="CE1982" s="34">
        <v>0</v>
      </c>
      <c r="CF1982" s="34">
        <v>29</v>
      </c>
      <c r="CG1982" s="34">
        <v>43</v>
      </c>
      <c r="CH1982" s="34">
        <v>0</v>
      </c>
      <c r="CI1982" s="34">
        <v>0</v>
      </c>
      <c r="CJ1982" s="34">
        <v>0</v>
      </c>
      <c r="CK1982" s="34">
        <v>67</v>
      </c>
      <c r="CL1982" s="34">
        <v>17</v>
      </c>
      <c r="CM1982" s="34">
        <v>17</v>
      </c>
      <c r="CN1982" s="34">
        <v>0</v>
      </c>
      <c r="CO1982" s="34">
        <v>0</v>
      </c>
      <c r="CP1982" s="34">
        <v>57</v>
      </c>
      <c r="CQ1982" s="34">
        <v>43</v>
      </c>
      <c r="CR1982" s="34">
        <v>0</v>
      </c>
      <c r="CS1982" s="34">
        <v>0</v>
      </c>
      <c r="CT1982" s="34">
        <v>0</v>
      </c>
      <c r="CU1982" s="34">
        <v>57</v>
      </c>
      <c r="CV1982" s="34">
        <v>43</v>
      </c>
      <c r="CW1982" s="34">
        <v>0</v>
      </c>
      <c r="CX1982" s="34">
        <v>0</v>
      </c>
      <c r="CY1982" s="34">
        <v>29</v>
      </c>
      <c r="CZ1982" s="34">
        <v>57</v>
      </c>
      <c r="DA1982" s="34">
        <v>14</v>
      </c>
      <c r="DB1982" s="34">
        <v>14</v>
      </c>
      <c r="DC1982" s="34">
        <v>0</v>
      </c>
      <c r="DD1982" s="34">
        <v>43</v>
      </c>
      <c r="DE1982" s="34">
        <v>43</v>
      </c>
      <c r="DF1982" s="34">
        <v>0</v>
      </c>
      <c r="DG1982" s="34">
        <v>0</v>
      </c>
      <c r="DH1982" s="34">
        <v>0</v>
      </c>
      <c r="DI1982" s="34">
        <v>100</v>
      </c>
      <c r="DJ1982" s="34">
        <v>0</v>
      </c>
      <c r="DK1982" s="34">
        <v>0</v>
      </c>
      <c r="DL1982" s="34">
        <v>71</v>
      </c>
      <c r="DM1982" s="34">
        <v>29</v>
      </c>
      <c r="DN1982" s="34">
        <v>0</v>
      </c>
      <c r="DO1982" s="34">
        <v>0</v>
      </c>
      <c r="DP1982" s="34">
        <v>0</v>
      </c>
      <c r="DQ1982" s="34">
        <v>71</v>
      </c>
      <c r="DR1982" s="34">
        <v>29</v>
      </c>
      <c r="DS1982" s="34">
        <v>0</v>
      </c>
      <c r="DT1982" s="34">
        <v>0</v>
      </c>
      <c r="DU1982" s="34">
        <v>0</v>
      </c>
      <c r="DV1982" s="34">
        <v>50</v>
      </c>
      <c r="DW1982" s="34">
        <v>50</v>
      </c>
      <c r="DX1982" s="34">
        <v>0</v>
      </c>
      <c r="DY1982" s="34" t="s">
        <v>38</v>
      </c>
      <c r="DZ1982" s="34" t="s">
        <v>38</v>
      </c>
      <c r="EA1982" s="34" t="s">
        <v>38</v>
      </c>
      <c r="EB1982" s="34" t="s">
        <v>38</v>
      </c>
      <c r="EC1982" s="34" t="s">
        <v>38</v>
      </c>
      <c r="ED1982" s="34" t="s">
        <v>38</v>
      </c>
      <c r="EE1982" s="34" t="s">
        <v>38</v>
      </c>
      <c r="EF1982" s="34" t="s">
        <v>38</v>
      </c>
      <c r="EG1982" s="34" t="s">
        <v>38</v>
      </c>
      <c r="EH1982" s="34" t="s">
        <v>38</v>
      </c>
      <c r="EI1982" s="34">
        <v>0</v>
      </c>
      <c r="EJ1982" s="34">
        <v>0</v>
      </c>
      <c r="EK1982" s="34">
        <v>33</v>
      </c>
      <c r="EL1982" s="34">
        <v>67</v>
      </c>
      <c r="EM1982" s="34">
        <v>0</v>
      </c>
      <c r="EN1982" s="34">
        <v>0</v>
      </c>
      <c r="EO1982" s="34">
        <v>14</v>
      </c>
      <c r="EP1982" s="34">
        <v>86</v>
      </c>
      <c r="EQ1982" s="34">
        <v>0</v>
      </c>
      <c r="ER1982" s="34">
        <v>50</v>
      </c>
      <c r="ES1982" s="34">
        <v>25</v>
      </c>
      <c r="ET1982" s="34">
        <v>0</v>
      </c>
      <c r="EU1982" s="34">
        <v>25</v>
      </c>
      <c r="EV1982" s="34">
        <v>0</v>
      </c>
      <c r="EW1982" s="34">
        <v>0</v>
      </c>
      <c r="EX1982" s="34">
        <v>0</v>
      </c>
      <c r="EY1982" s="34">
        <v>0</v>
      </c>
      <c r="EZ1982" s="34" t="s">
        <v>38</v>
      </c>
      <c r="FA1982" s="34" t="s">
        <v>38</v>
      </c>
      <c r="FB1982" s="34" t="s">
        <v>38</v>
      </c>
      <c r="FC1982" s="34" t="s">
        <v>38</v>
      </c>
      <c r="FD1982" s="34" t="s">
        <v>38</v>
      </c>
      <c r="FE1982" s="34" t="s">
        <v>38</v>
      </c>
      <c r="FF1982" s="34" t="s">
        <v>38</v>
      </c>
      <c r="FG1982" s="34" t="s">
        <v>38</v>
      </c>
      <c r="FH1982" s="34" t="s">
        <v>38</v>
      </c>
      <c r="FI1982" s="34" t="s">
        <v>38</v>
      </c>
      <c r="FJ1982" s="34" t="s">
        <v>38</v>
      </c>
      <c r="FK1982" s="34" t="s">
        <v>38</v>
      </c>
      <c r="FL1982" s="34" t="s">
        <v>38</v>
      </c>
      <c r="FM1982" s="34" t="s">
        <v>38</v>
      </c>
      <c r="FN1982" s="34" t="s">
        <v>38</v>
      </c>
      <c r="FO1982" s="34" t="s">
        <v>38</v>
      </c>
      <c r="FP1982" s="34" t="s">
        <v>38</v>
      </c>
      <c r="FQ1982" s="34" t="s">
        <v>38</v>
      </c>
      <c r="FR1982" s="34" t="s">
        <v>38</v>
      </c>
      <c r="FS1982" s="34" t="s">
        <v>38</v>
      </c>
      <c r="FT1982" s="34">
        <v>0</v>
      </c>
      <c r="FU1982" s="34">
        <v>0</v>
      </c>
      <c r="FV1982" s="34">
        <v>60</v>
      </c>
      <c r="FW1982" s="34">
        <v>40</v>
      </c>
      <c r="FX1982" s="34">
        <v>0</v>
      </c>
      <c r="FY1982" s="34">
        <v>0</v>
      </c>
      <c r="FZ1982" s="34">
        <v>60</v>
      </c>
      <c r="GA1982" s="34">
        <v>40</v>
      </c>
      <c r="GB1982" s="34">
        <v>0</v>
      </c>
      <c r="GC1982" s="34">
        <v>0</v>
      </c>
      <c r="GD1982" s="34">
        <v>80</v>
      </c>
      <c r="GE1982" s="34">
        <v>20</v>
      </c>
      <c r="GF1982" s="34">
        <v>0</v>
      </c>
      <c r="GG1982" s="34">
        <v>20</v>
      </c>
      <c r="GH1982" s="34">
        <v>40</v>
      </c>
      <c r="GI1982" s="34">
        <v>40</v>
      </c>
      <c r="GJ1982" s="34">
        <v>0</v>
      </c>
      <c r="GK1982" s="34">
        <v>20</v>
      </c>
      <c r="GL1982" s="34">
        <v>40</v>
      </c>
      <c r="GM1982" s="34">
        <v>40</v>
      </c>
    </row>
    <row r="1983" spans="1:195" ht="15" customHeight="1" x14ac:dyDescent="0.2">
      <c r="A1983" s="18" t="s">
        <v>2160</v>
      </c>
      <c r="B1983" s="14" t="s">
        <v>5033</v>
      </c>
      <c r="C1983" s="34">
        <v>50</v>
      </c>
      <c r="D1983" s="34">
        <v>0</v>
      </c>
      <c r="E1983" s="34">
        <v>0</v>
      </c>
      <c r="F1983" s="34">
        <v>68</v>
      </c>
      <c r="G1983" s="34">
        <v>32</v>
      </c>
      <c r="H1983" s="34">
        <v>0</v>
      </c>
      <c r="I1983" s="34">
        <v>0</v>
      </c>
      <c r="J1983" s="34">
        <v>56</v>
      </c>
      <c r="K1983" s="34">
        <v>44</v>
      </c>
      <c r="L1983" s="34">
        <v>0</v>
      </c>
      <c r="M1983" s="34">
        <v>0</v>
      </c>
      <c r="N1983" s="34">
        <v>50</v>
      </c>
      <c r="O1983" s="34">
        <v>50</v>
      </c>
      <c r="P1983" s="34">
        <v>0</v>
      </c>
      <c r="Q1983" s="34">
        <v>0</v>
      </c>
      <c r="R1983" s="34">
        <v>56</v>
      </c>
      <c r="S1983" s="34">
        <v>44</v>
      </c>
      <c r="T1983" s="34">
        <v>0</v>
      </c>
      <c r="U1983" s="34">
        <v>6</v>
      </c>
      <c r="V1983" s="34">
        <v>39</v>
      </c>
      <c r="W1983" s="34">
        <v>56</v>
      </c>
      <c r="X1983" s="34">
        <v>0</v>
      </c>
      <c r="Y1983" s="34">
        <v>0</v>
      </c>
      <c r="Z1983" s="34">
        <v>44</v>
      </c>
      <c r="AA1983" s="34">
        <v>56</v>
      </c>
      <c r="AB1983" s="34">
        <v>0</v>
      </c>
      <c r="AC1983" s="34">
        <v>0</v>
      </c>
      <c r="AD1983" s="34">
        <v>50</v>
      </c>
      <c r="AE1983" s="34">
        <v>50</v>
      </c>
      <c r="AF1983" s="34">
        <v>0</v>
      </c>
      <c r="AG1983" s="34">
        <v>0</v>
      </c>
      <c r="AH1983" s="34">
        <v>44</v>
      </c>
      <c r="AI1983" s="34">
        <v>56</v>
      </c>
      <c r="AJ1983" s="34">
        <v>0</v>
      </c>
      <c r="AK1983" s="34">
        <v>6</v>
      </c>
      <c r="AL1983" s="34">
        <v>56</v>
      </c>
      <c r="AM1983" s="34">
        <v>39</v>
      </c>
      <c r="AN1983" s="34">
        <v>0</v>
      </c>
      <c r="AO1983" s="34">
        <v>6</v>
      </c>
      <c r="AP1983" s="34">
        <v>61</v>
      </c>
      <c r="AQ1983" s="34">
        <v>33</v>
      </c>
      <c r="AR1983" s="34">
        <v>0</v>
      </c>
      <c r="AS1983" s="34">
        <v>0</v>
      </c>
      <c r="AT1983" s="34">
        <v>53</v>
      </c>
      <c r="AU1983" s="34">
        <v>47</v>
      </c>
      <c r="AV1983" s="34">
        <v>0</v>
      </c>
      <c r="AW1983" s="34">
        <v>6</v>
      </c>
      <c r="AX1983" s="34">
        <v>44</v>
      </c>
      <c r="AY1983" s="34">
        <v>50</v>
      </c>
      <c r="AZ1983" s="34">
        <v>0</v>
      </c>
      <c r="BA1983" s="34">
        <v>0</v>
      </c>
      <c r="BB1983" s="34">
        <v>59</v>
      </c>
      <c r="BC1983" s="34">
        <v>41</v>
      </c>
      <c r="BD1983" s="34">
        <v>0</v>
      </c>
      <c r="BE1983" s="34">
        <v>0</v>
      </c>
      <c r="BF1983" s="34">
        <v>6</v>
      </c>
      <c r="BG1983" s="34">
        <v>59</v>
      </c>
      <c r="BH1983" s="34">
        <v>29</v>
      </c>
      <c r="BI1983" s="34">
        <v>6</v>
      </c>
      <c r="BJ1983" s="34">
        <v>0</v>
      </c>
      <c r="BK1983" s="34">
        <v>0</v>
      </c>
      <c r="BL1983" s="34">
        <v>58</v>
      </c>
      <c r="BM1983" s="34">
        <v>32</v>
      </c>
      <c r="BN1983" s="34">
        <v>11</v>
      </c>
      <c r="BO1983" s="34">
        <v>6</v>
      </c>
      <c r="BP1983" s="34">
        <v>0</v>
      </c>
      <c r="BQ1983" s="34">
        <v>44</v>
      </c>
      <c r="BR1983" s="34">
        <v>50</v>
      </c>
      <c r="BS1983" s="34">
        <v>0</v>
      </c>
      <c r="BT1983" s="34">
        <v>0</v>
      </c>
      <c r="BU1983" s="34">
        <v>0</v>
      </c>
      <c r="BV1983" s="34">
        <v>44</v>
      </c>
      <c r="BW1983" s="34">
        <v>50</v>
      </c>
      <c r="BX1983" s="34">
        <v>6</v>
      </c>
      <c r="BY1983" s="34">
        <v>6</v>
      </c>
      <c r="BZ1983" s="34">
        <v>0</v>
      </c>
      <c r="CA1983" s="34">
        <v>44</v>
      </c>
      <c r="CB1983" s="34">
        <v>50</v>
      </c>
      <c r="CC1983" s="34">
        <v>0</v>
      </c>
      <c r="CD1983" s="34">
        <v>0</v>
      </c>
      <c r="CE1983" s="34">
        <v>0</v>
      </c>
      <c r="CF1983" s="34">
        <v>61</v>
      </c>
      <c r="CG1983" s="34">
        <v>39</v>
      </c>
      <c r="CH1983" s="34">
        <v>0</v>
      </c>
      <c r="CI1983" s="34">
        <v>0</v>
      </c>
      <c r="CJ1983" s="34">
        <v>0</v>
      </c>
      <c r="CK1983" s="34">
        <v>47</v>
      </c>
      <c r="CL1983" s="34">
        <v>35</v>
      </c>
      <c r="CM1983" s="34">
        <v>18</v>
      </c>
      <c r="CN1983" s="34">
        <v>0</v>
      </c>
      <c r="CO1983" s="34">
        <v>6</v>
      </c>
      <c r="CP1983" s="34">
        <v>41</v>
      </c>
      <c r="CQ1983" s="34">
        <v>47</v>
      </c>
      <c r="CR1983" s="34">
        <v>6</v>
      </c>
      <c r="CS1983" s="34">
        <v>0</v>
      </c>
      <c r="CT1983" s="34">
        <v>0</v>
      </c>
      <c r="CU1983" s="34">
        <v>65</v>
      </c>
      <c r="CV1983" s="34">
        <v>35</v>
      </c>
      <c r="CW1983" s="34">
        <v>0</v>
      </c>
      <c r="CX1983" s="34">
        <v>12</v>
      </c>
      <c r="CY1983" s="34">
        <v>35</v>
      </c>
      <c r="CZ1983" s="34">
        <v>18</v>
      </c>
      <c r="DA1983" s="34">
        <v>35</v>
      </c>
      <c r="DB1983" s="34">
        <v>0</v>
      </c>
      <c r="DC1983" s="34">
        <v>0</v>
      </c>
      <c r="DD1983" s="34">
        <v>24</v>
      </c>
      <c r="DE1983" s="34">
        <v>76</v>
      </c>
      <c r="DF1983" s="34">
        <v>0</v>
      </c>
      <c r="DG1983" s="34">
        <v>6</v>
      </c>
      <c r="DH1983" s="34">
        <v>22</v>
      </c>
      <c r="DI1983" s="34">
        <v>72</v>
      </c>
      <c r="DJ1983" s="34">
        <v>0</v>
      </c>
      <c r="DK1983" s="34">
        <v>0</v>
      </c>
      <c r="DL1983" s="34">
        <v>41</v>
      </c>
      <c r="DM1983" s="34">
        <v>59</v>
      </c>
      <c r="DN1983" s="34">
        <v>0</v>
      </c>
      <c r="DO1983" s="34">
        <v>0</v>
      </c>
      <c r="DP1983" s="34">
        <v>0</v>
      </c>
      <c r="DQ1983" s="34">
        <v>44</v>
      </c>
      <c r="DR1983" s="34">
        <v>56</v>
      </c>
      <c r="DS1983" s="34">
        <v>0</v>
      </c>
      <c r="DT1983" s="34">
        <v>0</v>
      </c>
      <c r="DU1983" s="34">
        <v>0</v>
      </c>
      <c r="DV1983" s="34">
        <v>21</v>
      </c>
      <c r="DW1983" s="34">
        <v>74</v>
      </c>
      <c r="DX1983" s="34">
        <v>5</v>
      </c>
      <c r="DY1983" s="34" t="s">
        <v>38</v>
      </c>
      <c r="DZ1983" s="34" t="s">
        <v>38</v>
      </c>
      <c r="EA1983" s="34" t="s">
        <v>38</v>
      </c>
      <c r="EB1983" s="34" t="s">
        <v>38</v>
      </c>
      <c r="EC1983" s="34" t="s">
        <v>38</v>
      </c>
      <c r="ED1983" s="34" t="s">
        <v>38</v>
      </c>
      <c r="EE1983" s="34" t="s">
        <v>38</v>
      </c>
      <c r="EF1983" s="34" t="s">
        <v>38</v>
      </c>
      <c r="EG1983" s="34" t="s">
        <v>38</v>
      </c>
      <c r="EH1983" s="34" t="s">
        <v>38</v>
      </c>
      <c r="EI1983" s="34">
        <v>0</v>
      </c>
      <c r="EJ1983" s="34">
        <v>13</v>
      </c>
      <c r="EK1983" s="34">
        <v>31</v>
      </c>
      <c r="EL1983" s="34">
        <v>56</v>
      </c>
      <c r="EM1983" s="34">
        <v>6</v>
      </c>
      <c r="EN1983" s="34">
        <v>0</v>
      </c>
      <c r="EO1983" s="34">
        <v>17</v>
      </c>
      <c r="EP1983" s="34">
        <v>78</v>
      </c>
      <c r="EQ1983" s="34">
        <v>0</v>
      </c>
      <c r="ER1983" s="34">
        <v>8</v>
      </c>
      <c r="ES1983" s="34">
        <v>31</v>
      </c>
      <c r="ET1983" s="34">
        <v>8</v>
      </c>
      <c r="EU1983" s="34">
        <v>8</v>
      </c>
      <c r="EV1983" s="34">
        <v>8</v>
      </c>
      <c r="EW1983" s="34">
        <v>15</v>
      </c>
      <c r="EX1983" s="34">
        <v>15</v>
      </c>
      <c r="EY1983" s="34">
        <v>8</v>
      </c>
      <c r="EZ1983" s="34" t="s">
        <v>38</v>
      </c>
      <c r="FA1983" s="34" t="s">
        <v>38</v>
      </c>
      <c r="FB1983" s="34" t="s">
        <v>38</v>
      </c>
      <c r="FC1983" s="34" t="s">
        <v>38</v>
      </c>
      <c r="FD1983" s="34" t="s">
        <v>38</v>
      </c>
      <c r="FE1983" s="34" t="s">
        <v>38</v>
      </c>
      <c r="FF1983" s="34" t="s">
        <v>38</v>
      </c>
      <c r="FG1983" s="34" t="s">
        <v>38</v>
      </c>
      <c r="FH1983" s="34" t="s">
        <v>38</v>
      </c>
      <c r="FI1983" s="34" t="s">
        <v>38</v>
      </c>
      <c r="FJ1983" s="34" t="s">
        <v>38</v>
      </c>
      <c r="FK1983" s="34" t="s">
        <v>38</v>
      </c>
      <c r="FL1983" s="34" t="s">
        <v>38</v>
      </c>
      <c r="FM1983" s="34" t="s">
        <v>38</v>
      </c>
      <c r="FN1983" s="34" t="s">
        <v>38</v>
      </c>
      <c r="FO1983" s="34" t="s">
        <v>38</v>
      </c>
      <c r="FP1983" s="34" t="s">
        <v>38</v>
      </c>
      <c r="FQ1983" s="34" t="s">
        <v>38</v>
      </c>
      <c r="FR1983" s="34" t="s">
        <v>38</v>
      </c>
      <c r="FS1983" s="34" t="s">
        <v>38</v>
      </c>
      <c r="FT1983" s="34">
        <v>0</v>
      </c>
      <c r="FU1983" s="34">
        <v>6</v>
      </c>
      <c r="FV1983" s="34">
        <v>13</v>
      </c>
      <c r="FW1983" s="34">
        <v>81</v>
      </c>
      <c r="FX1983" s="34">
        <v>0</v>
      </c>
      <c r="FY1983" s="34">
        <v>0</v>
      </c>
      <c r="FZ1983" s="34">
        <v>44</v>
      </c>
      <c r="GA1983" s="34">
        <v>56</v>
      </c>
      <c r="GB1983" s="34">
        <v>0</v>
      </c>
      <c r="GC1983" s="34">
        <v>0</v>
      </c>
      <c r="GD1983" s="34">
        <v>53</v>
      </c>
      <c r="GE1983" s="34">
        <v>47</v>
      </c>
      <c r="GF1983" s="34">
        <v>0</v>
      </c>
      <c r="GG1983" s="34">
        <v>0</v>
      </c>
      <c r="GH1983" s="34">
        <v>40</v>
      </c>
      <c r="GI1983" s="34">
        <v>60</v>
      </c>
      <c r="GJ1983" s="34">
        <v>0</v>
      </c>
      <c r="GK1983" s="34">
        <v>0</v>
      </c>
      <c r="GL1983" s="34">
        <v>73</v>
      </c>
      <c r="GM1983" s="34">
        <v>27</v>
      </c>
    </row>
    <row r="1984" spans="1:195" ht="15" customHeight="1" x14ac:dyDescent="0.2">
      <c r="A1984" s="18" t="s">
        <v>2161</v>
      </c>
      <c r="B1984" s="14" t="s">
        <v>5034</v>
      </c>
      <c r="C1984" s="34">
        <v>24</v>
      </c>
      <c r="D1984" s="34">
        <v>0</v>
      </c>
      <c r="E1984" s="34">
        <v>0</v>
      </c>
      <c r="F1984" s="34">
        <v>70</v>
      </c>
      <c r="G1984" s="34">
        <v>30</v>
      </c>
      <c r="H1984" s="34">
        <v>0</v>
      </c>
      <c r="I1984" s="34">
        <v>30</v>
      </c>
      <c r="J1984" s="34">
        <v>50</v>
      </c>
      <c r="K1984" s="34">
        <v>20</v>
      </c>
      <c r="L1984" s="34">
        <v>10</v>
      </c>
      <c r="M1984" s="34">
        <v>0</v>
      </c>
      <c r="N1984" s="34">
        <v>50</v>
      </c>
      <c r="O1984" s="34">
        <v>40</v>
      </c>
      <c r="P1984" s="34">
        <v>0</v>
      </c>
      <c r="Q1984" s="34">
        <v>10</v>
      </c>
      <c r="R1984" s="34">
        <v>60</v>
      </c>
      <c r="S1984" s="34">
        <v>30</v>
      </c>
      <c r="T1984" s="34">
        <v>10</v>
      </c>
      <c r="U1984" s="34">
        <v>0</v>
      </c>
      <c r="V1984" s="34">
        <v>40</v>
      </c>
      <c r="W1984" s="34">
        <v>50</v>
      </c>
      <c r="X1984" s="34">
        <v>0</v>
      </c>
      <c r="Y1984" s="34">
        <v>0</v>
      </c>
      <c r="Z1984" s="34">
        <v>60</v>
      </c>
      <c r="AA1984" s="34">
        <v>40</v>
      </c>
      <c r="AB1984" s="34">
        <v>0</v>
      </c>
      <c r="AC1984" s="34">
        <v>20</v>
      </c>
      <c r="AD1984" s="34">
        <v>40</v>
      </c>
      <c r="AE1984" s="34">
        <v>40</v>
      </c>
      <c r="AF1984" s="34">
        <v>10</v>
      </c>
      <c r="AG1984" s="34">
        <v>10</v>
      </c>
      <c r="AH1984" s="34">
        <v>40</v>
      </c>
      <c r="AI1984" s="34">
        <v>40</v>
      </c>
      <c r="AJ1984" s="34">
        <v>0</v>
      </c>
      <c r="AK1984" s="34">
        <v>10</v>
      </c>
      <c r="AL1984" s="34">
        <v>60</v>
      </c>
      <c r="AM1984" s="34">
        <v>30</v>
      </c>
      <c r="AN1984" s="34">
        <v>0</v>
      </c>
      <c r="AO1984" s="34">
        <v>10</v>
      </c>
      <c r="AP1984" s="34">
        <v>50</v>
      </c>
      <c r="AQ1984" s="34">
        <v>40</v>
      </c>
      <c r="AR1984" s="34">
        <v>0</v>
      </c>
      <c r="AS1984" s="34">
        <v>10</v>
      </c>
      <c r="AT1984" s="34">
        <v>50</v>
      </c>
      <c r="AU1984" s="34">
        <v>40</v>
      </c>
      <c r="AV1984" s="34">
        <v>0</v>
      </c>
      <c r="AW1984" s="34">
        <v>0</v>
      </c>
      <c r="AX1984" s="34">
        <v>60</v>
      </c>
      <c r="AY1984" s="34">
        <v>40</v>
      </c>
      <c r="AZ1984" s="34">
        <v>0</v>
      </c>
      <c r="BA1984" s="34">
        <v>0</v>
      </c>
      <c r="BB1984" s="34">
        <v>80</v>
      </c>
      <c r="BC1984" s="34">
        <v>20</v>
      </c>
      <c r="BD1984" s="34">
        <v>0</v>
      </c>
      <c r="BE1984" s="34">
        <v>0</v>
      </c>
      <c r="BF1984" s="34">
        <v>10</v>
      </c>
      <c r="BG1984" s="34">
        <v>60</v>
      </c>
      <c r="BH1984" s="34">
        <v>30</v>
      </c>
      <c r="BI1984" s="34">
        <v>0</v>
      </c>
      <c r="BJ1984" s="34">
        <v>0</v>
      </c>
      <c r="BK1984" s="34">
        <v>10</v>
      </c>
      <c r="BL1984" s="34">
        <v>50</v>
      </c>
      <c r="BM1984" s="34">
        <v>20</v>
      </c>
      <c r="BN1984" s="34">
        <v>20</v>
      </c>
      <c r="BO1984" s="34">
        <v>0</v>
      </c>
      <c r="BP1984" s="34">
        <v>0</v>
      </c>
      <c r="BQ1984" s="34">
        <v>40</v>
      </c>
      <c r="BR1984" s="34">
        <v>40</v>
      </c>
      <c r="BS1984" s="34">
        <v>20</v>
      </c>
      <c r="BT1984" s="34">
        <v>0</v>
      </c>
      <c r="BU1984" s="34">
        <v>0</v>
      </c>
      <c r="BV1984" s="34">
        <v>60</v>
      </c>
      <c r="BW1984" s="34">
        <v>40</v>
      </c>
      <c r="BX1984" s="34">
        <v>0</v>
      </c>
      <c r="BY1984" s="34">
        <v>0</v>
      </c>
      <c r="BZ1984" s="34">
        <v>0</v>
      </c>
      <c r="CA1984" s="34">
        <v>70</v>
      </c>
      <c r="CB1984" s="34">
        <v>30</v>
      </c>
      <c r="CC1984" s="34">
        <v>0</v>
      </c>
      <c r="CD1984" s="34">
        <v>0</v>
      </c>
      <c r="CE1984" s="34">
        <v>0</v>
      </c>
      <c r="CF1984" s="34">
        <v>50</v>
      </c>
      <c r="CG1984" s="34">
        <v>30</v>
      </c>
      <c r="CH1984" s="34">
        <v>20</v>
      </c>
      <c r="CI1984" s="34">
        <v>0</v>
      </c>
      <c r="CJ1984" s="34">
        <v>0</v>
      </c>
      <c r="CK1984" s="34">
        <v>67</v>
      </c>
      <c r="CL1984" s="34">
        <v>22</v>
      </c>
      <c r="CM1984" s="34">
        <v>11</v>
      </c>
      <c r="CN1984" s="34">
        <v>0</v>
      </c>
      <c r="CO1984" s="34">
        <v>0</v>
      </c>
      <c r="CP1984" s="34">
        <v>80</v>
      </c>
      <c r="CQ1984" s="34">
        <v>10</v>
      </c>
      <c r="CR1984" s="34">
        <v>10</v>
      </c>
      <c r="CS1984" s="34">
        <v>0</v>
      </c>
      <c r="CT1984" s="34">
        <v>0</v>
      </c>
      <c r="CU1984" s="34">
        <v>60</v>
      </c>
      <c r="CV1984" s="34">
        <v>30</v>
      </c>
      <c r="CW1984" s="34">
        <v>10</v>
      </c>
      <c r="CX1984" s="34">
        <v>11</v>
      </c>
      <c r="CY1984" s="34">
        <v>0</v>
      </c>
      <c r="CZ1984" s="34">
        <v>67</v>
      </c>
      <c r="DA1984" s="34">
        <v>22</v>
      </c>
      <c r="DB1984" s="34">
        <v>0</v>
      </c>
      <c r="DC1984" s="34">
        <v>0</v>
      </c>
      <c r="DD1984" s="34">
        <v>40</v>
      </c>
      <c r="DE1984" s="34">
        <v>60</v>
      </c>
      <c r="DF1984" s="34">
        <v>0</v>
      </c>
      <c r="DG1984" s="34">
        <v>0</v>
      </c>
      <c r="DH1984" s="34">
        <v>30</v>
      </c>
      <c r="DI1984" s="34">
        <v>70</v>
      </c>
      <c r="DJ1984" s="34">
        <v>0</v>
      </c>
      <c r="DK1984" s="34">
        <v>10</v>
      </c>
      <c r="DL1984" s="34">
        <v>40</v>
      </c>
      <c r="DM1984" s="34">
        <v>40</v>
      </c>
      <c r="DN1984" s="34">
        <v>10</v>
      </c>
      <c r="DO1984" s="34">
        <v>0</v>
      </c>
      <c r="DP1984" s="34">
        <v>0</v>
      </c>
      <c r="DQ1984" s="34">
        <v>50</v>
      </c>
      <c r="DR1984" s="34">
        <v>50</v>
      </c>
      <c r="DS1984" s="34">
        <v>0</v>
      </c>
      <c r="DT1984" s="34">
        <v>0</v>
      </c>
      <c r="DU1984" s="34">
        <v>0</v>
      </c>
      <c r="DV1984" s="34">
        <v>40</v>
      </c>
      <c r="DW1984" s="34">
        <v>60</v>
      </c>
      <c r="DX1984" s="34">
        <v>0</v>
      </c>
      <c r="DY1984" s="34" t="s">
        <v>38</v>
      </c>
      <c r="DZ1984" s="34" t="s">
        <v>38</v>
      </c>
      <c r="EA1984" s="34" t="s">
        <v>38</v>
      </c>
      <c r="EB1984" s="34" t="s">
        <v>38</v>
      </c>
      <c r="EC1984" s="34" t="s">
        <v>38</v>
      </c>
      <c r="ED1984" s="34" t="s">
        <v>38</v>
      </c>
      <c r="EE1984" s="34" t="s">
        <v>38</v>
      </c>
      <c r="EF1984" s="34" t="s">
        <v>38</v>
      </c>
      <c r="EG1984" s="34" t="s">
        <v>38</v>
      </c>
      <c r="EH1984" s="34" t="s">
        <v>38</v>
      </c>
      <c r="EI1984" s="34">
        <v>10</v>
      </c>
      <c r="EJ1984" s="34">
        <v>0</v>
      </c>
      <c r="EK1984" s="34">
        <v>30</v>
      </c>
      <c r="EL1984" s="34">
        <v>60</v>
      </c>
      <c r="EM1984" s="34">
        <v>0</v>
      </c>
      <c r="EN1984" s="34">
        <v>10</v>
      </c>
      <c r="EO1984" s="34">
        <v>20</v>
      </c>
      <c r="EP1984" s="34">
        <v>70</v>
      </c>
      <c r="EQ1984" s="34">
        <v>0</v>
      </c>
      <c r="ER1984" s="34">
        <v>0</v>
      </c>
      <c r="ES1984" s="34">
        <v>29</v>
      </c>
      <c r="ET1984" s="34">
        <v>29</v>
      </c>
      <c r="EU1984" s="34">
        <v>14</v>
      </c>
      <c r="EV1984" s="34">
        <v>29</v>
      </c>
      <c r="EW1984" s="34">
        <v>0</v>
      </c>
      <c r="EX1984" s="34">
        <v>0</v>
      </c>
      <c r="EY1984" s="34">
        <v>0</v>
      </c>
      <c r="EZ1984" s="34" t="s">
        <v>38</v>
      </c>
      <c r="FA1984" s="34" t="s">
        <v>38</v>
      </c>
      <c r="FB1984" s="34" t="s">
        <v>38</v>
      </c>
      <c r="FC1984" s="34" t="s">
        <v>38</v>
      </c>
      <c r="FD1984" s="34" t="s">
        <v>38</v>
      </c>
      <c r="FE1984" s="34" t="s">
        <v>38</v>
      </c>
      <c r="FF1984" s="34" t="s">
        <v>38</v>
      </c>
      <c r="FG1984" s="34" t="s">
        <v>38</v>
      </c>
      <c r="FH1984" s="34" t="s">
        <v>38</v>
      </c>
      <c r="FI1984" s="34" t="s">
        <v>38</v>
      </c>
      <c r="FJ1984" s="34" t="s">
        <v>38</v>
      </c>
      <c r="FK1984" s="34" t="s">
        <v>38</v>
      </c>
      <c r="FL1984" s="34" t="s">
        <v>38</v>
      </c>
      <c r="FM1984" s="34" t="s">
        <v>38</v>
      </c>
      <c r="FN1984" s="34" t="s">
        <v>38</v>
      </c>
      <c r="FO1984" s="34" t="s">
        <v>38</v>
      </c>
      <c r="FP1984" s="34" t="s">
        <v>38</v>
      </c>
      <c r="FQ1984" s="34" t="s">
        <v>38</v>
      </c>
      <c r="FR1984" s="34" t="s">
        <v>38</v>
      </c>
      <c r="FS1984" s="34" t="s">
        <v>38</v>
      </c>
      <c r="FT1984" s="34">
        <v>10</v>
      </c>
      <c r="FU1984" s="34">
        <v>0</v>
      </c>
      <c r="FV1984" s="34">
        <v>50</v>
      </c>
      <c r="FW1984" s="34">
        <v>40</v>
      </c>
      <c r="FX1984" s="34">
        <v>10</v>
      </c>
      <c r="FY1984" s="34">
        <v>0</v>
      </c>
      <c r="FZ1984" s="34">
        <v>60</v>
      </c>
      <c r="GA1984" s="34">
        <v>30</v>
      </c>
      <c r="GB1984" s="34">
        <v>0</v>
      </c>
      <c r="GC1984" s="34">
        <v>0</v>
      </c>
      <c r="GD1984" s="34">
        <v>60</v>
      </c>
      <c r="GE1984" s="34">
        <v>40</v>
      </c>
      <c r="GF1984" s="34">
        <v>0</v>
      </c>
      <c r="GG1984" s="34">
        <v>0</v>
      </c>
      <c r="GH1984" s="34">
        <v>60</v>
      </c>
      <c r="GI1984" s="34">
        <v>40</v>
      </c>
      <c r="GJ1984" s="34">
        <v>0</v>
      </c>
      <c r="GK1984" s="34">
        <v>10</v>
      </c>
      <c r="GL1984" s="34">
        <v>60</v>
      </c>
      <c r="GM1984" s="34">
        <v>30</v>
      </c>
    </row>
    <row r="1985" spans="1:195" ht="15" customHeight="1" x14ac:dyDescent="0.2">
      <c r="A1985" s="18" t="s">
        <v>2162</v>
      </c>
      <c r="B1985" s="14" t="s">
        <v>5035</v>
      </c>
      <c r="C1985" s="34">
        <v>25</v>
      </c>
      <c r="D1985" s="34">
        <v>0</v>
      </c>
      <c r="E1985" s="34">
        <v>13</v>
      </c>
      <c r="F1985" s="34">
        <v>63</v>
      </c>
      <c r="G1985" s="34">
        <v>25</v>
      </c>
      <c r="H1985" s="34">
        <v>0</v>
      </c>
      <c r="I1985" s="34">
        <v>50</v>
      </c>
      <c r="J1985" s="34">
        <v>13</v>
      </c>
      <c r="K1985" s="34">
        <v>38</v>
      </c>
      <c r="L1985" s="34">
        <v>0</v>
      </c>
      <c r="M1985" s="34">
        <v>0</v>
      </c>
      <c r="N1985" s="34">
        <v>50</v>
      </c>
      <c r="O1985" s="34">
        <v>50</v>
      </c>
      <c r="P1985" s="34">
        <v>0</v>
      </c>
      <c r="Q1985" s="34">
        <v>13</v>
      </c>
      <c r="R1985" s="34">
        <v>50</v>
      </c>
      <c r="S1985" s="34">
        <v>38</v>
      </c>
      <c r="T1985" s="34">
        <v>0</v>
      </c>
      <c r="U1985" s="34">
        <v>0</v>
      </c>
      <c r="V1985" s="34">
        <v>38</v>
      </c>
      <c r="W1985" s="34">
        <v>63</v>
      </c>
      <c r="X1985" s="34">
        <v>0</v>
      </c>
      <c r="Y1985" s="34">
        <v>0</v>
      </c>
      <c r="Z1985" s="34">
        <v>38</v>
      </c>
      <c r="AA1985" s="34">
        <v>63</v>
      </c>
      <c r="AB1985" s="34">
        <v>0</v>
      </c>
      <c r="AC1985" s="34">
        <v>13</v>
      </c>
      <c r="AD1985" s="34">
        <v>63</v>
      </c>
      <c r="AE1985" s="34">
        <v>25</v>
      </c>
      <c r="AF1985" s="34">
        <v>0</v>
      </c>
      <c r="AG1985" s="34">
        <v>0</v>
      </c>
      <c r="AH1985" s="34">
        <v>75</v>
      </c>
      <c r="AI1985" s="34">
        <v>25</v>
      </c>
      <c r="AJ1985" s="34">
        <v>0</v>
      </c>
      <c r="AK1985" s="34">
        <v>0</v>
      </c>
      <c r="AL1985" s="34">
        <v>86</v>
      </c>
      <c r="AM1985" s="34">
        <v>14</v>
      </c>
      <c r="AN1985" s="34">
        <v>0</v>
      </c>
      <c r="AO1985" s="34">
        <v>0</v>
      </c>
      <c r="AP1985" s="34">
        <v>75</v>
      </c>
      <c r="AQ1985" s="34">
        <v>25</v>
      </c>
      <c r="AR1985" s="34">
        <v>0</v>
      </c>
      <c r="AS1985" s="34">
        <v>13</v>
      </c>
      <c r="AT1985" s="34">
        <v>63</v>
      </c>
      <c r="AU1985" s="34">
        <v>25</v>
      </c>
      <c r="AV1985" s="34">
        <v>0</v>
      </c>
      <c r="AW1985" s="34">
        <v>13</v>
      </c>
      <c r="AX1985" s="34">
        <v>38</v>
      </c>
      <c r="AY1985" s="34">
        <v>50</v>
      </c>
      <c r="AZ1985" s="34">
        <v>0</v>
      </c>
      <c r="BA1985" s="34">
        <v>14</v>
      </c>
      <c r="BB1985" s="34">
        <v>14</v>
      </c>
      <c r="BC1985" s="34">
        <v>71</v>
      </c>
      <c r="BD1985" s="34">
        <v>0</v>
      </c>
      <c r="BE1985" s="34">
        <v>0</v>
      </c>
      <c r="BF1985" s="34">
        <v>43</v>
      </c>
      <c r="BG1985" s="34">
        <v>43</v>
      </c>
      <c r="BH1985" s="34">
        <v>14</v>
      </c>
      <c r="BI1985" s="34">
        <v>0</v>
      </c>
      <c r="BJ1985" s="34">
        <v>13</v>
      </c>
      <c r="BK1985" s="34">
        <v>13</v>
      </c>
      <c r="BL1985" s="34">
        <v>63</v>
      </c>
      <c r="BM1985" s="34">
        <v>13</v>
      </c>
      <c r="BN1985" s="34">
        <v>0</v>
      </c>
      <c r="BO1985" s="34">
        <v>0</v>
      </c>
      <c r="BP1985" s="34">
        <v>13</v>
      </c>
      <c r="BQ1985" s="34">
        <v>38</v>
      </c>
      <c r="BR1985" s="34">
        <v>50</v>
      </c>
      <c r="BS1985" s="34">
        <v>0</v>
      </c>
      <c r="BT1985" s="34">
        <v>0</v>
      </c>
      <c r="BU1985" s="34">
        <v>0</v>
      </c>
      <c r="BV1985" s="34">
        <v>50</v>
      </c>
      <c r="BW1985" s="34">
        <v>50</v>
      </c>
      <c r="BX1985" s="34">
        <v>0</v>
      </c>
      <c r="BY1985" s="34">
        <v>0</v>
      </c>
      <c r="BZ1985" s="34">
        <v>0</v>
      </c>
      <c r="CA1985" s="34">
        <v>50</v>
      </c>
      <c r="CB1985" s="34">
        <v>50</v>
      </c>
      <c r="CC1985" s="34">
        <v>0</v>
      </c>
      <c r="CD1985" s="34">
        <v>0</v>
      </c>
      <c r="CE1985" s="34">
        <v>0</v>
      </c>
      <c r="CF1985" s="34">
        <v>50</v>
      </c>
      <c r="CG1985" s="34">
        <v>38</v>
      </c>
      <c r="CH1985" s="34">
        <v>13</v>
      </c>
      <c r="CI1985" s="34">
        <v>0</v>
      </c>
      <c r="CJ1985" s="34">
        <v>38</v>
      </c>
      <c r="CK1985" s="34">
        <v>25</v>
      </c>
      <c r="CL1985" s="34">
        <v>13</v>
      </c>
      <c r="CM1985" s="34">
        <v>25</v>
      </c>
      <c r="CN1985" s="34">
        <v>0</v>
      </c>
      <c r="CO1985" s="34">
        <v>13</v>
      </c>
      <c r="CP1985" s="34">
        <v>50</v>
      </c>
      <c r="CQ1985" s="34">
        <v>38</v>
      </c>
      <c r="CR1985" s="34">
        <v>0</v>
      </c>
      <c r="CS1985" s="34">
        <v>0</v>
      </c>
      <c r="CT1985" s="34">
        <v>13</v>
      </c>
      <c r="CU1985" s="34">
        <v>25</v>
      </c>
      <c r="CV1985" s="34">
        <v>50</v>
      </c>
      <c r="CW1985" s="34">
        <v>13</v>
      </c>
      <c r="CX1985" s="34">
        <v>13</v>
      </c>
      <c r="CY1985" s="34">
        <v>0</v>
      </c>
      <c r="CZ1985" s="34">
        <v>25</v>
      </c>
      <c r="DA1985" s="34">
        <v>63</v>
      </c>
      <c r="DB1985" s="34">
        <v>0</v>
      </c>
      <c r="DC1985" s="34">
        <v>0</v>
      </c>
      <c r="DD1985" s="34">
        <v>38</v>
      </c>
      <c r="DE1985" s="34">
        <v>63</v>
      </c>
      <c r="DF1985" s="34">
        <v>0</v>
      </c>
      <c r="DG1985" s="34">
        <v>0</v>
      </c>
      <c r="DH1985" s="34">
        <v>25</v>
      </c>
      <c r="DI1985" s="34">
        <v>75</v>
      </c>
      <c r="DJ1985" s="34">
        <v>0</v>
      </c>
      <c r="DK1985" s="34">
        <v>0</v>
      </c>
      <c r="DL1985" s="34">
        <v>63</v>
      </c>
      <c r="DM1985" s="34">
        <v>38</v>
      </c>
      <c r="DN1985" s="34">
        <v>0</v>
      </c>
      <c r="DO1985" s="34">
        <v>0</v>
      </c>
      <c r="DP1985" s="34">
        <v>0</v>
      </c>
      <c r="DQ1985" s="34">
        <v>88</v>
      </c>
      <c r="DR1985" s="34">
        <v>13</v>
      </c>
      <c r="DS1985" s="34">
        <v>0</v>
      </c>
      <c r="DT1985" s="34">
        <v>0</v>
      </c>
      <c r="DU1985" s="34">
        <v>13</v>
      </c>
      <c r="DV1985" s="34">
        <v>63</v>
      </c>
      <c r="DW1985" s="34">
        <v>25</v>
      </c>
      <c r="DX1985" s="34">
        <v>0</v>
      </c>
      <c r="DY1985" s="34" t="s">
        <v>38</v>
      </c>
      <c r="DZ1985" s="34" t="s">
        <v>38</v>
      </c>
      <c r="EA1985" s="34" t="s">
        <v>38</v>
      </c>
      <c r="EB1985" s="34" t="s">
        <v>38</v>
      </c>
      <c r="EC1985" s="34" t="s">
        <v>38</v>
      </c>
      <c r="ED1985" s="34" t="s">
        <v>38</v>
      </c>
      <c r="EE1985" s="34" t="s">
        <v>38</v>
      </c>
      <c r="EF1985" s="34" t="s">
        <v>38</v>
      </c>
      <c r="EG1985" s="34" t="s">
        <v>38</v>
      </c>
      <c r="EH1985" s="34" t="s">
        <v>38</v>
      </c>
      <c r="EI1985" s="34">
        <v>0</v>
      </c>
      <c r="EJ1985" s="34">
        <v>0</v>
      </c>
      <c r="EK1985" s="34">
        <v>50</v>
      </c>
      <c r="EL1985" s="34">
        <v>50</v>
      </c>
      <c r="EM1985" s="34">
        <v>0</v>
      </c>
      <c r="EN1985" s="34">
        <v>0</v>
      </c>
      <c r="EO1985" s="34">
        <v>25</v>
      </c>
      <c r="EP1985" s="34">
        <v>75</v>
      </c>
      <c r="EQ1985" s="34">
        <v>0</v>
      </c>
      <c r="ER1985" s="34">
        <v>0</v>
      </c>
      <c r="ES1985" s="34">
        <v>38</v>
      </c>
      <c r="ET1985" s="34">
        <v>0</v>
      </c>
      <c r="EU1985" s="34">
        <v>25</v>
      </c>
      <c r="EV1985" s="34">
        <v>13</v>
      </c>
      <c r="EW1985" s="34">
        <v>13</v>
      </c>
      <c r="EX1985" s="34">
        <v>0</v>
      </c>
      <c r="EY1985" s="34">
        <v>13</v>
      </c>
      <c r="EZ1985" s="34" t="s">
        <v>38</v>
      </c>
      <c r="FA1985" s="34" t="s">
        <v>38</v>
      </c>
      <c r="FB1985" s="34" t="s">
        <v>38</v>
      </c>
      <c r="FC1985" s="34" t="s">
        <v>38</v>
      </c>
      <c r="FD1985" s="34" t="s">
        <v>38</v>
      </c>
      <c r="FE1985" s="34" t="s">
        <v>38</v>
      </c>
      <c r="FF1985" s="34" t="s">
        <v>38</v>
      </c>
      <c r="FG1985" s="34" t="s">
        <v>38</v>
      </c>
      <c r="FH1985" s="34" t="s">
        <v>38</v>
      </c>
      <c r="FI1985" s="34" t="s">
        <v>38</v>
      </c>
      <c r="FJ1985" s="34" t="s">
        <v>38</v>
      </c>
      <c r="FK1985" s="34" t="s">
        <v>38</v>
      </c>
      <c r="FL1985" s="34" t="s">
        <v>38</v>
      </c>
      <c r="FM1985" s="34" t="s">
        <v>38</v>
      </c>
      <c r="FN1985" s="34" t="s">
        <v>38</v>
      </c>
      <c r="FO1985" s="34" t="s">
        <v>38</v>
      </c>
      <c r="FP1985" s="34" t="s">
        <v>38</v>
      </c>
      <c r="FQ1985" s="34" t="s">
        <v>38</v>
      </c>
      <c r="FR1985" s="34" t="s">
        <v>38</v>
      </c>
      <c r="FS1985" s="34" t="s">
        <v>38</v>
      </c>
      <c r="FT1985" s="34">
        <v>0</v>
      </c>
      <c r="FU1985" s="34">
        <v>0</v>
      </c>
      <c r="FV1985" s="34">
        <v>63</v>
      </c>
      <c r="FW1985" s="34">
        <v>38</v>
      </c>
      <c r="FX1985" s="34">
        <v>0</v>
      </c>
      <c r="FY1985" s="34">
        <v>13</v>
      </c>
      <c r="FZ1985" s="34">
        <v>63</v>
      </c>
      <c r="GA1985" s="34">
        <v>25</v>
      </c>
      <c r="GB1985" s="34">
        <v>0</v>
      </c>
      <c r="GC1985" s="34">
        <v>13</v>
      </c>
      <c r="GD1985" s="34">
        <v>38</v>
      </c>
      <c r="GE1985" s="34">
        <v>50</v>
      </c>
      <c r="GF1985" s="34">
        <v>0</v>
      </c>
      <c r="GG1985" s="34">
        <v>0</v>
      </c>
      <c r="GH1985" s="34">
        <v>63</v>
      </c>
      <c r="GI1985" s="34">
        <v>38</v>
      </c>
      <c r="GJ1985" s="34">
        <v>0</v>
      </c>
      <c r="GK1985" s="34">
        <v>25</v>
      </c>
      <c r="GL1985" s="34">
        <v>50</v>
      </c>
      <c r="GM1985" s="34">
        <v>25</v>
      </c>
    </row>
    <row r="1986" spans="1:195" ht="15" customHeight="1" x14ac:dyDescent="0.2">
      <c r="A1986" s="18" t="s">
        <v>2163</v>
      </c>
      <c r="B1986" s="14" t="s">
        <v>5036</v>
      </c>
      <c r="C1986" s="34">
        <v>45</v>
      </c>
      <c r="D1986" s="34">
        <v>7</v>
      </c>
      <c r="E1986" s="34">
        <v>7</v>
      </c>
      <c r="F1986" s="34">
        <v>21</v>
      </c>
      <c r="G1986" s="34">
        <v>64</v>
      </c>
      <c r="H1986" s="34">
        <v>7</v>
      </c>
      <c r="I1986" s="34">
        <v>0</v>
      </c>
      <c r="J1986" s="34">
        <v>36</v>
      </c>
      <c r="K1986" s="34">
        <v>57</v>
      </c>
      <c r="L1986" s="34">
        <v>7</v>
      </c>
      <c r="M1986" s="34">
        <v>0</v>
      </c>
      <c r="N1986" s="34">
        <v>20</v>
      </c>
      <c r="O1986" s="34">
        <v>73</v>
      </c>
      <c r="P1986" s="34">
        <v>7</v>
      </c>
      <c r="Q1986" s="34">
        <v>0</v>
      </c>
      <c r="R1986" s="34">
        <v>40</v>
      </c>
      <c r="S1986" s="34">
        <v>53</v>
      </c>
      <c r="T1986" s="34">
        <v>7</v>
      </c>
      <c r="U1986" s="34">
        <v>7</v>
      </c>
      <c r="V1986" s="34">
        <v>33</v>
      </c>
      <c r="W1986" s="34">
        <v>53</v>
      </c>
      <c r="X1986" s="34">
        <v>7</v>
      </c>
      <c r="Y1986" s="34">
        <v>0</v>
      </c>
      <c r="Z1986" s="34">
        <v>27</v>
      </c>
      <c r="AA1986" s="34">
        <v>67</v>
      </c>
      <c r="AB1986" s="34">
        <v>7</v>
      </c>
      <c r="AC1986" s="34">
        <v>0</v>
      </c>
      <c r="AD1986" s="34">
        <v>33</v>
      </c>
      <c r="AE1986" s="34">
        <v>60</v>
      </c>
      <c r="AF1986" s="34">
        <v>7</v>
      </c>
      <c r="AG1986" s="34">
        <v>0</v>
      </c>
      <c r="AH1986" s="34">
        <v>20</v>
      </c>
      <c r="AI1986" s="34">
        <v>73</v>
      </c>
      <c r="AJ1986" s="34">
        <v>7</v>
      </c>
      <c r="AK1986" s="34">
        <v>0</v>
      </c>
      <c r="AL1986" s="34">
        <v>20</v>
      </c>
      <c r="AM1986" s="34">
        <v>73</v>
      </c>
      <c r="AN1986" s="34">
        <v>7</v>
      </c>
      <c r="AO1986" s="34">
        <v>0</v>
      </c>
      <c r="AP1986" s="34">
        <v>27</v>
      </c>
      <c r="AQ1986" s="34">
        <v>67</v>
      </c>
      <c r="AR1986" s="34">
        <v>7</v>
      </c>
      <c r="AS1986" s="34">
        <v>0</v>
      </c>
      <c r="AT1986" s="34">
        <v>27</v>
      </c>
      <c r="AU1986" s="34">
        <v>67</v>
      </c>
      <c r="AV1986" s="34">
        <v>7</v>
      </c>
      <c r="AW1986" s="34">
        <v>0</v>
      </c>
      <c r="AX1986" s="34">
        <v>7</v>
      </c>
      <c r="AY1986" s="34">
        <v>87</v>
      </c>
      <c r="AZ1986" s="34">
        <v>0</v>
      </c>
      <c r="BA1986" s="34">
        <v>0</v>
      </c>
      <c r="BB1986" s="34">
        <v>27</v>
      </c>
      <c r="BC1986" s="34">
        <v>73</v>
      </c>
      <c r="BD1986" s="34">
        <v>0</v>
      </c>
      <c r="BE1986" s="34">
        <v>0</v>
      </c>
      <c r="BF1986" s="34">
        <v>13</v>
      </c>
      <c r="BG1986" s="34">
        <v>20</v>
      </c>
      <c r="BH1986" s="34">
        <v>67</v>
      </c>
      <c r="BI1986" s="34">
        <v>0</v>
      </c>
      <c r="BJ1986" s="34">
        <v>0</v>
      </c>
      <c r="BK1986" s="34">
        <v>0</v>
      </c>
      <c r="BL1986" s="34">
        <v>27</v>
      </c>
      <c r="BM1986" s="34">
        <v>73</v>
      </c>
      <c r="BN1986" s="34">
        <v>0</v>
      </c>
      <c r="BO1986" s="34">
        <v>0</v>
      </c>
      <c r="BP1986" s="34">
        <v>0</v>
      </c>
      <c r="BQ1986" s="34">
        <v>20</v>
      </c>
      <c r="BR1986" s="34">
        <v>80</v>
      </c>
      <c r="BS1986" s="34">
        <v>0</v>
      </c>
      <c r="BT1986" s="34">
        <v>0</v>
      </c>
      <c r="BU1986" s="34">
        <v>0</v>
      </c>
      <c r="BV1986" s="34">
        <v>0</v>
      </c>
      <c r="BW1986" s="34">
        <v>100</v>
      </c>
      <c r="BX1986" s="34">
        <v>0</v>
      </c>
      <c r="BY1986" s="34">
        <v>0</v>
      </c>
      <c r="BZ1986" s="34">
        <v>0</v>
      </c>
      <c r="CA1986" s="34">
        <v>0</v>
      </c>
      <c r="CB1986" s="34">
        <v>100</v>
      </c>
      <c r="CC1986" s="34">
        <v>0</v>
      </c>
      <c r="CD1986" s="34">
        <v>0</v>
      </c>
      <c r="CE1986" s="34">
        <v>0</v>
      </c>
      <c r="CF1986" s="34">
        <v>20</v>
      </c>
      <c r="CG1986" s="34">
        <v>60</v>
      </c>
      <c r="CH1986" s="34">
        <v>20</v>
      </c>
      <c r="CI1986" s="34">
        <v>0</v>
      </c>
      <c r="CJ1986" s="34">
        <v>7</v>
      </c>
      <c r="CK1986" s="34">
        <v>20</v>
      </c>
      <c r="CL1986" s="34">
        <v>73</v>
      </c>
      <c r="CM1986" s="34">
        <v>0</v>
      </c>
      <c r="CN1986" s="34">
        <v>0</v>
      </c>
      <c r="CO1986" s="34">
        <v>0</v>
      </c>
      <c r="CP1986" s="34">
        <v>27</v>
      </c>
      <c r="CQ1986" s="34">
        <v>73</v>
      </c>
      <c r="CR1986" s="34">
        <v>0</v>
      </c>
      <c r="CS1986" s="34">
        <v>0</v>
      </c>
      <c r="CT1986" s="34">
        <v>0</v>
      </c>
      <c r="CU1986" s="34">
        <v>27</v>
      </c>
      <c r="CV1986" s="34">
        <v>73</v>
      </c>
      <c r="CW1986" s="34">
        <v>0</v>
      </c>
      <c r="CX1986" s="34">
        <v>7</v>
      </c>
      <c r="CY1986" s="34">
        <v>7</v>
      </c>
      <c r="CZ1986" s="34">
        <v>27</v>
      </c>
      <c r="DA1986" s="34">
        <v>60</v>
      </c>
      <c r="DB1986" s="34">
        <v>0</v>
      </c>
      <c r="DC1986" s="34">
        <v>0</v>
      </c>
      <c r="DD1986" s="34">
        <v>7</v>
      </c>
      <c r="DE1986" s="34">
        <v>93</v>
      </c>
      <c r="DF1986" s="34">
        <v>0</v>
      </c>
      <c r="DG1986" s="34">
        <v>0</v>
      </c>
      <c r="DH1986" s="34">
        <v>0</v>
      </c>
      <c r="DI1986" s="34">
        <v>100</v>
      </c>
      <c r="DJ1986" s="34">
        <v>0</v>
      </c>
      <c r="DK1986" s="34">
        <v>0</v>
      </c>
      <c r="DL1986" s="34">
        <v>14</v>
      </c>
      <c r="DM1986" s="34">
        <v>86</v>
      </c>
      <c r="DN1986" s="34">
        <v>0</v>
      </c>
      <c r="DO1986" s="34">
        <v>0</v>
      </c>
      <c r="DP1986" s="34">
        <v>7</v>
      </c>
      <c r="DQ1986" s="34">
        <v>21</v>
      </c>
      <c r="DR1986" s="34">
        <v>71</v>
      </c>
      <c r="DS1986" s="34">
        <v>0</v>
      </c>
      <c r="DT1986" s="34">
        <v>0</v>
      </c>
      <c r="DU1986" s="34">
        <v>7</v>
      </c>
      <c r="DV1986" s="34">
        <v>7</v>
      </c>
      <c r="DW1986" s="34">
        <v>86</v>
      </c>
      <c r="DX1986" s="34">
        <v>0</v>
      </c>
      <c r="DY1986" s="34" t="s">
        <v>38</v>
      </c>
      <c r="DZ1986" s="34" t="s">
        <v>38</v>
      </c>
      <c r="EA1986" s="34" t="s">
        <v>38</v>
      </c>
      <c r="EB1986" s="34" t="s">
        <v>38</v>
      </c>
      <c r="EC1986" s="34" t="s">
        <v>38</v>
      </c>
      <c r="ED1986" s="34" t="s">
        <v>38</v>
      </c>
      <c r="EE1986" s="34" t="s">
        <v>38</v>
      </c>
      <c r="EF1986" s="34" t="s">
        <v>38</v>
      </c>
      <c r="EG1986" s="34" t="s">
        <v>38</v>
      </c>
      <c r="EH1986" s="34" t="s">
        <v>38</v>
      </c>
      <c r="EI1986" s="34">
        <v>0</v>
      </c>
      <c r="EJ1986" s="34">
        <v>0</v>
      </c>
      <c r="EK1986" s="34">
        <v>29</v>
      </c>
      <c r="EL1986" s="34">
        <v>71</v>
      </c>
      <c r="EM1986" s="34">
        <v>7</v>
      </c>
      <c r="EN1986" s="34">
        <v>0</v>
      </c>
      <c r="EO1986" s="34">
        <v>14</v>
      </c>
      <c r="EP1986" s="34">
        <v>79</v>
      </c>
      <c r="EQ1986" s="34">
        <v>0</v>
      </c>
      <c r="ER1986" s="34">
        <v>0</v>
      </c>
      <c r="ES1986" s="34">
        <v>38</v>
      </c>
      <c r="ET1986" s="34">
        <v>8</v>
      </c>
      <c r="EU1986" s="34">
        <v>46</v>
      </c>
      <c r="EV1986" s="34">
        <v>8</v>
      </c>
      <c r="EW1986" s="34">
        <v>0</v>
      </c>
      <c r="EX1986" s="34">
        <v>0</v>
      </c>
      <c r="EY1986" s="34">
        <v>0</v>
      </c>
      <c r="EZ1986" s="34" t="s">
        <v>38</v>
      </c>
      <c r="FA1986" s="34" t="s">
        <v>38</v>
      </c>
      <c r="FB1986" s="34" t="s">
        <v>38</v>
      </c>
      <c r="FC1986" s="34" t="s">
        <v>38</v>
      </c>
      <c r="FD1986" s="34" t="s">
        <v>38</v>
      </c>
      <c r="FE1986" s="34" t="s">
        <v>38</v>
      </c>
      <c r="FF1986" s="34" t="s">
        <v>38</v>
      </c>
      <c r="FG1986" s="34" t="s">
        <v>38</v>
      </c>
      <c r="FH1986" s="34" t="s">
        <v>38</v>
      </c>
      <c r="FI1986" s="34" t="s">
        <v>38</v>
      </c>
      <c r="FJ1986" s="34" t="s">
        <v>38</v>
      </c>
      <c r="FK1986" s="34" t="s">
        <v>38</v>
      </c>
      <c r="FL1986" s="34" t="s">
        <v>38</v>
      </c>
      <c r="FM1986" s="34" t="s">
        <v>38</v>
      </c>
      <c r="FN1986" s="34" t="s">
        <v>38</v>
      </c>
      <c r="FO1986" s="34" t="s">
        <v>38</v>
      </c>
      <c r="FP1986" s="34" t="s">
        <v>38</v>
      </c>
      <c r="FQ1986" s="34" t="s">
        <v>38</v>
      </c>
      <c r="FR1986" s="34" t="s">
        <v>38</v>
      </c>
      <c r="FS1986" s="34" t="s">
        <v>38</v>
      </c>
      <c r="FT1986" s="34">
        <v>0</v>
      </c>
      <c r="FU1986" s="34">
        <v>0</v>
      </c>
      <c r="FV1986" s="34">
        <v>7</v>
      </c>
      <c r="FW1986" s="34">
        <v>93</v>
      </c>
      <c r="FX1986" s="34">
        <v>0</v>
      </c>
      <c r="FY1986" s="34">
        <v>0</v>
      </c>
      <c r="FZ1986" s="34">
        <v>29</v>
      </c>
      <c r="GA1986" s="34">
        <v>71</v>
      </c>
      <c r="GB1986" s="34">
        <v>0</v>
      </c>
      <c r="GC1986" s="34">
        <v>0</v>
      </c>
      <c r="GD1986" s="34">
        <v>7</v>
      </c>
      <c r="GE1986" s="34">
        <v>93</v>
      </c>
      <c r="GF1986" s="34">
        <v>0</v>
      </c>
      <c r="GG1986" s="34">
        <v>0</v>
      </c>
      <c r="GH1986" s="34">
        <v>0</v>
      </c>
      <c r="GI1986" s="34">
        <v>100</v>
      </c>
      <c r="GJ1986" s="34">
        <v>0</v>
      </c>
      <c r="GK1986" s="34">
        <v>0</v>
      </c>
      <c r="GL1986" s="34">
        <v>31</v>
      </c>
      <c r="GM1986" s="34">
        <v>69</v>
      </c>
    </row>
    <row r="1987" spans="1:195" ht="15" customHeight="1" x14ac:dyDescent="0.2">
      <c r="A1987" s="18" t="s">
        <v>2164</v>
      </c>
      <c r="B1987" s="14" t="s">
        <v>5037</v>
      </c>
      <c r="C1987" s="34">
        <v>59</v>
      </c>
      <c r="D1987" s="34">
        <v>0</v>
      </c>
      <c r="E1987" s="34">
        <v>5</v>
      </c>
      <c r="F1987" s="34">
        <v>50</v>
      </c>
      <c r="G1987" s="34">
        <v>45</v>
      </c>
      <c r="H1987" s="34">
        <v>0</v>
      </c>
      <c r="I1987" s="34">
        <v>10</v>
      </c>
      <c r="J1987" s="34">
        <v>56</v>
      </c>
      <c r="K1987" s="34">
        <v>33</v>
      </c>
      <c r="L1987" s="34">
        <v>0</v>
      </c>
      <c r="M1987" s="34">
        <v>5</v>
      </c>
      <c r="N1987" s="34">
        <v>34</v>
      </c>
      <c r="O1987" s="34">
        <v>61</v>
      </c>
      <c r="P1987" s="34">
        <v>0</v>
      </c>
      <c r="Q1987" s="34">
        <v>5</v>
      </c>
      <c r="R1987" s="34">
        <v>46</v>
      </c>
      <c r="S1987" s="34">
        <v>49</v>
      </c>
      <c r="T1987" s="34">
        <v>0</v>
      </c>
      <c r="U1987" s="34">
        <v>2</v>
      </c>
      <c r="V1987" s="34">
        <v>37</v>
      </c>
      <c r="W1987" s="34">
        <v>61</v>
      </c>
      <c r="X1987" s="34">
        <v>0</v>
      </c>
      <c r="Y1987" s="34">
        <v>2</v>
      </c>
      <c r="Z1987" s="34">
        <v>41</v>
      </c>
      <c r="AA1987" s="34">
        <v>56</v>
      </c>
      <c r="AB1987" s="34">
        <v>0</v>
      </c>
      <c r="AC1987" s="34">
        <v>5</v>
      </c>
      <c r="AD1987" s="34">
        <v>41</v>
      </c>
      <c r="AE1987" s="34">
        <v>54</v>
      </c>
      <c r="AF1987" s="34">
        <v>0</v>
      </c>
      <c r="AG1987" s="34">
        <v>2</v>
      </c>
      <c r="AH1987" s="34">
        <v>44</v>
      </c>
      <c r="AI1987" s="34">
        <v>54</v>
      </c>
      <c r="AJ1987" s="34">
        <v>0</v>
      </c>
      <c r="AK1987" s="34">
        <v>3</v>
      </c>
      <c r="AL1987" s="34">
        <v>40</v>
      </c>
      <c r="AM1987" s="34">
        <v>57</v>
      </c>
      <c r="AN1987" s="34">
        <v>0</v>
      </c>
      <c r="AO1987" s="34">
        <v>2</v>
      </c>
      <c r="AP1987" s="34">
        <v>49</v>
      </c>
      <c r="AQ1987" s="34">
        <v>49</v>
      </c>
      <c r="AR1987" s="34">
        <v>0</v>
      </c>
      <c r="AS1987" s="34">
        <v>2</v>
      </c>
      <c r="AT1987" s="34">
        <v>37</v>
      </c>
      <c r="AU1987" s="34">
        <v>61</v>
      </c>
      <c r="AV1987" s="34">
        <v>0</v>
      </c>
      <c r="AW1987" s="34">
        <v>5</v>
      </c>
      <c r="AX1987" s="34">
        <v>43</v>
      </c>
      <c r="AY1987" s="34">
        <v>53</v>
      </c>
      <c r="AZ1987" s="34">
        <v>0</v>
      </c>
      <c r="BA1987" s="34">
        <v>3</v>
      </c>
      <c r="BB1987" s="34">
        <v>41</v>
      </c>
      <c r="BC1987" s="34">
        <v>46</v>
      </c>
      <c r="BD1987" s="34">
        <v>10</v>
      </c>
      <c r="BE1987" s="34">
        <v>0</v>
      </c>
      <c r="BF1987" s="34">
        <v>3</v>
      </c>
      <c r="BG1987" s="34">
        <v>57</v>
      </c>
      <c r="BH1987" s="34">
        <v>33</v>
      </c>
      <c r="BI1987" s="34">
        <v>8</v>
      </c>
      <c r="BJ1987" s="34">
        <v>2</v>
      </c>
      <c r="BK1987" s="34">
        <v>7</v>
      </c>
      <c r="BL1987" s="34">
        <v>39</v>
      </c>
      <c r="BM1987" s="34">
        <v>51</v>
      </c>
      <c r="BN1987" s="34">
        <v>0</v>
      </c>
      <c r="BO1987" s="34">
        <v>3</v>
      </c>
      <c r="BP1987" s="34">
        <v>3</v>
      </c>
      <c r="BQ1987" s="34">
        <v>36</v>
      </c>
      <c r="BR1987" s="34">
        <v>56</v>
      </c>
      <c r="BS1987" s="34">
        <v>3</v>
      </c>
      <c r="BT1987" s="34">
        <v>0</v>
      </c>
      <c r="BU1987" s="34">
        <v>0</v>
      </c>
      <c r="BV1987" s="34">
        <v>37</v>
      </c>
      <c r="BW1987" s="34">
        <v>61</v>
      </c>
      <c r="BX1987" s="34">
        <v>2</v>
      </c>
      <c r="BY1987" s="34">
        <v>0</v>
      </c>
      <c r="BZ1987" s="34">
        <v>0</v>
      </c>
      <c r="CA1987" s="34">
        <v>41</v>
      </c>
      <c r="CB1987" s="34">
        <v>59</v>
      </c>
      <c r="CC1987" s="34">
        <v>0</v>
      </c>
      <c r="CD1987" s="34">
        <v>0</v>
      </c>
      <c r="CE1987" s="34">
        <v>0</v>
      </c>
      <c r="CF1987" s="34">
        <v>44</v>
      </c>
      <c r="CG1987" s="34">
        <v>46</v>
      </c>
      <c r="CH1987" s="34">
        <v>10</v>
      </c>
      <c r="CI1987" s="34">
        <v>0</v>
      </c>
      <c r="CJ1987" s="34">
        <v>5</v>
      </c>
      <c r="CK1987" s="34">
        <v>56</v>
      </c>
      <c r="CL1987" s="34">
        <v>27</v>
      </c>
      <c r="CM1987" s="34">
        <v>12</v>
      </c>
      <c r="CN1987" s="34">
        <v>0</v>
      </c>
      <c r="CO1987" s="34">
        <v>5</v>
      </c>
      <c r="CP1987" s="34">
        <v>49</v>
      </c>
      <c r="CQ1987" s="34">
        <v>44</v>
      </c>
      <c r="CR1987" s="34">
        <v>2</v>
      </c>
      <c r="CS1987" s="34">
        <v>0</v>
      </c>
      <c r="CT1987" s="34">
        <v>2</v>
      </c>
      <c r="CU1987" s="34">
        <v>56</v>
      </c>
      <c r="CV1987" s="34">
        <v>39</v>
      </c>
      <c r="CW1987" s="34">
        <v>2</v>
      </c>
      <c r="CX1987" s="34">
        <v>10</v>
      </c>
      <c r="CY1987" s="34">
        <v>24</v>
      </c>
      <c r="CZ1987" s="34">
        <v>44</v>
      </c>
      <c r="DA1987" s="34">
        <v>22</v>
      </c>
      <c r="DB1987" s="34">
        <v>0</v>
      </c>
      <c r="DC1987" s="34">
        <v>5</v>
      </c>
      <c r="DD1987" s="34">
        <v>39</v>
      </c>
      <c r="DE1987" s="34">
        <v>56</v>
      </c>
      <c r="DF1987" s="34">
        <v>0</v>
      </c>
      <c r="DG1987" s="34">
        <v>2</v>
      </c>
      <c r="DH1987" s="34">
        <v>20</v>
      </c>
      <c r="DI1987" s="34">
        <v>78</v>
      </c>
      <c r="DJ1987" s="34">
        <v>0</v>
      </c>
      <c r="DK1987" s="34">
        <v>3</v>
      </c>
      <c r="DL1987" s="34">
        <v>50</v>
      </c>
      <c r="DM1987" s="34">
        <v>48</v>
      </c>
      <c r="DN1987" s="34">
        <v>0</v>
      </c>
      <c r="DO1987" s="34">
        <v>0</v>
      </c>
      <c r="DP1987" s="34">
        <v>3</v>
      </c>
      <c r="DQ1987" s="34">
        <v>43</v>
      </c>
      <c r="DR1987" s="34">
        <v>55</v>
      </c>
      <c r="DS1987" s="34">
        <v>0</v>
      </c>
      <c r="DT1987" s="34">
        <v>0</v>
      </c>
      <c r="DU1987" s="34">
        <v>5</v>
      </c>
      <c r="DV1987" s="34">
        <v>33</v>
      </c>
      <c r="DW1987" s="34">
        <v>63</v>
      </c>
      <c r="DX1987" s="34">
        <v>0</v>
      </c>
      <c r="DY1987" s="34" t="s">
        <v>38</v>
      </c>
      <c r="DZ1987" s="34" t="s">
        <v>38</v>
      </c>
      <c r="EA1987" s="34" t="s">
        <v>38</v>
      </c>
      <c r="EB1987" s="34" t="s">
        <v>38</v>
      </c>
      <c r="EC1987" s="34" t="s">
        <v>38</v>
      </c>
      <c r="ED1987" s="34" t="s">
        <v>38</v>
      </c>
      <c r="EE1987" s="34" t="s">
        <v>38</v>
      </c>
      <c r="EF1987" s="34" t="s">
        <v>38</v>
      </c>
      <c r="EG1987" s="34" t="s">
        <v>38</v>
      </c>
      <c r="EH1987" s="34" t="s">
        <v>38</v>
      </c>
      <c r="EI1987" s="34">
        <v>0</v>
      </c>
      <c r="EJ1987" s="34">
        <v>3</v>
      </c>
      <c r="EK1987" s="34">
        <v>48</v>
      </c>
      <c r="EL1987" s="34">
        <v>50</v>
      </c>
      <c r="EM1987" s="34">
        <v>0</v>
      </c>
      <c r="EN1987" s="34">
        <v>0</v>
      </c>
      <c r="EO1987" s="34">
        <v>21</v>
      </c>
      <c r="EP1987" s="34">
        <v>79</v>
      </c>
      <c r="EQ1987" s="34">
        <v>0</v>
      </c>
      <c r="ER1987" s="34">
        <v>9</v>
      </c>
      <c r="ES1987" s="34">
        <v>24</v>
      </c>
      <c r="ET1987" s="34">
        <v>6</v>
      </c>
      <c r="EU1987" s="34">
        <v>24</v>
      </c>
      <c r="EV1987" s="34">
        <v>12</v>
      </c>
      <c r="EW1987" s="34">
        <v>9</v>
      </c>
      <c r="EX1987" s="34">
        <v>15</v>
      </c>
      <c r="EY1987" s="34">
        <v>3</v>
      </c>
      <c r="EZ1987" s="34" t="s">
        <v>38</v>
      </c>
      <c r="FA1987" s="34" t="s">
        <v>38</v>
      </c>
      <c r="FB1987" s="34" t="s">
        <v>38</v>
      </c>
      <c r="FC1987" s="34" t="s">
        <v>38</v>
      </c>
      <c r="FD1987" s="34" t="s">
        <v>38</v>
      </c>
      <c r="FE1987" s="34" t="s">
        <v>38</v>
      </c>
      <c r="FF1987" s="34" t="s">
        <v>38</v>
      </c>
      <c r="FG1987" s="34" t="s">
        <v>38</v>
      </c>
      <c r="FH1987" s="34" t="s">
        <v>38</v>
      </c>
      <c r="FI1987" s="34" t="s">
        <v>38</v>
      </c>
      <c r="FJ1987" s="34" t="s">
        <v>38</v>
      </c>
      <c r="FK1987" s="34" t="s">
        <v>38</v>
      </c>
      <c r="FL1987" s="34" t="s">
        <v>38</v>
      </c>
      <c r="FM1987" s="34" t="s">
        <v>38</v>
      </c>
      <c r="FN1987" s="34" t="s">
        <v>38</v>
      </c>
      <c r="FO1987" s="34" t="s">
        <v>38</v>
      </c>
      <c r="FP1987" s="34" t="s">
        <v>38</v>
      </c>
      <c r="FQ1987" s="34" t="s">
        <v>38</v>
      </c>
      <c r="FR1987" s="34" t="s">
        <v>38</v>
      </c>
      <c r="FS1987" s="34" t="s">
        <v>38</v>
      </c>
      <c r="FT1987" s="34">
        <v>0</v>
      </c>
      <c r="FU1987" s="34">
        <v>3</v>
      </c>
      <c r="FV1987" s="34">
        <v>38</v>
      </c>
      <c r="FW1987" s="34">
        <v>59</v>
      </c>
      <c r="FX1987" s="34">
        <v>0</v>
      </c>
      <c r="FY1987" s="34">
        <v>10</v>
      </c>
      <c r="FZ1987" s="34">
        <v>41</v>
      </c>
      <c r="GA1987" s="34">
        <v>49</v>
      </c>
      <c r="GB1987" s="34">
        <v>0</v>
      </c>
      <c r="GC1987" s="34">
        <v>5</v>
      </c>
      <c r="GD1987" s="34">
        <v>44</v>
      </c>
      <c r="GE1987" s="34">
        <v>51</v>
      </c>
      <c r="GF1987" s="34">
        <v>3</v>
      </c>
      <c r="GG1987" s="34">
        <v>3</v>
      </c>
      <c r="GH1987" s="34">
        <v>54</v>
      </c>
      <c r="GI1987" s="34">
        <v>41</v>
      </c>
      <c r="GJ1987" s="34">
        <v>3</v>
      </c>
      <c r="GK1987" s="34">
        <v>13</v>
      </c>
      <c r="GL1987" s="34">
        <v>47</v>
      </c>
      <c r="GM1987" s="34">
        <v>37</v>
      </c>
    </row>
    <row r="1988" spans="1:195" ht="15" customHeight="1" x14ac:dyDescent="0.2">
      <c r="A1988" s="18" t="s">
        <v>2165</v>
      </c>
      <c r="B1988" s="14" t="s">
        <v>5038</v>
      </c>
      <c r="C1988" s="34">
        <v>77</v>
      </c>
      <c r="D1988" s="34">
        <v>0</v>
      </c>
      <c r="E1988" s="34">
        <v>0</v>
      </c>
      <c r="F1988" s="34">
        <v>22</v>
      </c>
      <c r="G1988" s="34">
        <v>78</v>
      </c>
      <c r="H1988" s="34">
        <v>0</v>
      </c>
      <c r="I1988" s="34">
        <v>9</v>
      </c>
      <c r="J1988" s="34">
        <v>48</v>
      </c>
      <c r="K1988" s="34">
        <v>43</v>
      </c>
      <c r="L1988" s="34">
        <v>0</v>
      </c>
      <c r="M1988" s="34">
        <v>0</v>
      </c>
      <c r="N1988" s="34">
        <v>13</v>
      </c>
      <c r="O1988" s="34">
        <v>87</v>
      </c>
      <c r="P1988" s="34">
        <v>0</v>
      </c>
      <c r="Q1988" s="34">
        <v>0</v>
      </c>
      <c r="R1988" s="34">
        <v>26</v>
      </c>
      <c r="S1988" s="34">
        <v>74</v>
      </c>
      <c r="T1988" s="34">
        <v>0</v>
      </c>
      <c r="U1988" s="34">
        <v>0</v>
      </c>
      <c r="V1988" s="34">
        <v>17</v>
      </c>
      <c r="W1988" s="34">
        <v>83</v>
      </c>
      <c r="X1988" s="34">
        <v>0</v>
      </c>
      <c r="Y1988" s="34">
        <v>0</v>
      </c>
      <c r="Z1988" s="34">
        <v>9</v>
      </c>
      <c r="AA1988" s="34">
        <v>91</v>
      </c>
      <c r="AB1988" s="34">
        <v>0</v>
      </c>
      <c r="AC1988" s="34">
        <v>0</v>
      </c>
      <c r="AD1988" s="34">
        <v>4</v>
      </c>
      <c r="AE1988" s="34">
        <v>96</v>
      </c>
      <c r="AF1988" s="34">
        <v>0</v>
      </c>
      <c r="AG1988" s="34">
        <v>0</v>
      </c>
      <c r="AH1988" s="34">
        <v>13</v>
      </c>
      <c r="AI1988" s="34">
        <v>87</v>
      </c>
      <c r="AJ1988" s="34">
        <v>0</v>
      </c>
      <c r="AK1988" s="34">
        <v>0</v>
      </c>
      <c r="AL1988" s="34">
        <v>30</v>
      </c>
      <c r="AM1988" s="34">
        <v>70</v>
      </c>
      <c r="AN1988" s="34">
        <v>0</v>
      </c>
      <c r="AO1988" s="34">
        <v>0</v>
      </c>
      <c r="AP1988" s="34">
        <v>26</v>
      </c>
      <c r="AQ1988" s="34">
        <v>74</v>
      </c>
      <c r="AR1988" s="34">
        <v>0</v>
      </c>
      <c r="AS1988" s="34">
        <v>0</v>
      </c>
      <c r="AT1988" s="34">
        <v>26</v>
      </c>
      <c r="AU1988" s="34">
        <v>74</v>
      </c>
      <c r="AV1988" s="34">
        <v>0</v>
      </c>
      <c r="AW1988" s="34">
        <v>0</v>
      </c>
      <c r="AX1988" s="34">
        <v>18</v>
      </c>
      <c r="AY1988" s="34">
        <v>82</v>
      </c>
      <c r="AZ1988" s="34">
        <v>0</v>
      </c>
      <c r="BA1988" s="34">
        <v>0</v>
      </c>
      <c r="BB1988" s="34">
        <v>22</v>
      </c>
      <c r="BC1988" s="34">
        <v>78</v>
      </c>
      <c r="BD1988" s="34">
        <v>0</v>
      </c>
      <c r="BE1988" s="34">
        <v>0</v>
      </c>
      <c r="BF1988" s="34">
        <v>5</v>
      </c>
      <c r="BG1988" s="34">
        <v>23</v>
      </c>
      <c r="BH1988" s="34">
        <v>68</v>
      </c>
      <c r="BI1988" s="34">
        <v>5</v>
      </c>
      <c r="BJ1988" s="34">
        <v>0</v>
      </c>
      <c r="BK1988" s="34">
        <v>0</v>
      </c>
      <c r="BL1988" s="34">
        <v>35</v>
      </c>
      <c r="BM1988" s="34">
        <v>65</v>
      </c>
      <c r="BN1988" s="34">
        <v>0</v>
      </c>
      <c r="BO1988" s="34">
        <v>0</v>
      </c>
      <c r="BP1988" s="34">
        <v>0</v>
      </c>
      <c r="BQ1988" s="34">
        <v>35</v>
      </c>
      <c r="BR1988" s="34">
        <v>65</v>
      </c>
      <c r="BS1988" s="34">
        <v>0</v>
      </c>
      <c r="BT1988" s="34">
        <v>0</v>
      </c>
      <c r="BU1988" s="34">
        <v>0</v>
      </c>
      <c r="BV1988" s="34">
        <v>9</v>
      </c>
      <c r="BW1988" s="34">
        <v>91</v>
      </c>
      <c r="BX1988" s="34">
        <v>0</v>
      </c>
      <c r="BY1988" s="34">
        <v>0</v>
      </c>
      <c r="BZ1988" s="34">
        <v>0</v>
      </c>
      <c r="CA1988" s="34">
        <v>13</v>
      </c>
      <c r="CB1988" s="34">
        <v>87</v>
      </c>
      <c r="CC1988" s="34">
        <v>0</v>
      </c>
      <c r="CD1988" s="34">
        <v>0</v>
      </c>
      <c r="CE1988" s="34">
        <v>0</v>
      </c>
      <c r="CF1988" s="34">
        <v>17</v>
      </c>
      <c r="CG1988" s="34">
        <v>57</v>
      </c>
      <c r="CH1988" s="34">
        <v>26</v>
      </c>
      <c r="CI1988" s="34">
        <v>0</v>
      </c>
      <c r="CJ1988" s="34">
        <v>4</v>
      </c>
      <c r="CK1988" s="34">
        <v>43</v>
      </c>
      <c r="CL1988" s="34">
        <v>52</v>
      </c>
      <c r="CM1988" s="34">
        <v>0</v>
      </c>
      <c r="CN1988" s="34">
        <v>0</v>
      </c>
      <c r="CO1988" s="34">
        <v>0</v>
      </c>
      <c r="CP1988" s="34">
        <v>22</v>
      </c>
      <c r="CQ1988" s="34">
        <v>78</v>
      </c>
      <c r="CR1988" s="34">
        <v>0</v>
      </c>
      <c r="CS1988" s="34">
        <v>0</v>
      </c>
      <c r="CT1988" s="34">
        <v>0</v>
      </c>
      <c r="CU1988" s="34">
        <v>17</v>
      </c>
      <c r="CV1988" s="34">
        <v>83</v>
      </c>
      <c r="CW1988" s="34">
        <v>0</v>
      </c>
      <c r="CX1988" s="34">
        <v>0</v>
      </c>
      <c r="CY1988" s="34">
        <v>9</v>
      </c>
      <c r="CZ1988" s="34">
        <v>17</v>
      </c>
      <c r="DA1988" s="34">
        <v>74</v>
      </c>
      <c r="DB1988" s="34">
        <v>0</v>
      </c>
      <c r="DC1988" s="34">
        <v>0</v>
      </c>
      <c r="DD1988" s="34">
        <v>14</v>
      </c>
      <c r="DE1988" s="34">
        <v>86</v>
      </c>
      <c r="DF1988" s="34">
        <v>0</v>
      </c>
      <c r="DG1988" s="34">
        <v>0</v>
      </c>
      <c r="DH1988" s="34">
        <v>4</v>
      </c>
      <c r="DI1988" s="34">
        <v>96</v>
      </c>
      <c r="DJ1988" s="34">
        <v>0</v>
      </c>
      <c r="DK1988" s="34">
        <v>0</v>
      </c>
      <c r="DL1988" s="34">
        <v>9</v>
      </c>
      <c r="DM1988" s="34">
        <v>91</v>
      </c>
      <c r="DN1988" s="34">
        <v>0</v>
      </c>
      <c r="DO1988" s="34">
        <v>0</v>
      </c>
      <c r="DP1988" s="34">
        <v>0</v>
      </c>
      <c r="DQ1988" s="34">
        <v>4</v>
      </c>
      <c r="DR1988" s="34">
        <v>96</v>
      </c>
      <c r="DS1988" s="34">
        <v>0</v>
      </c>
      <c r="DT1988" s="34">
        <v>0</v>
      </c>
      <c r="DU1988" s="34">
        <v>0</v>
      </c>
      <c r="DV1988" s="34">
        <v>4</v>
      </c>
      <c r="DW1988" s="34">
        <v>96</v>
      </c>
      <c r="DX1988" s="34">
        <v>0</v>
      </c>
      <c r="DY1988" s="34" t="s">
        <v>38</v>
      </c>
      <c r="DZ1988" s="34" t="s">
        <v>38</v>
      </c>
      <c r="EA1988" s="34" t="s">
        <v>38</v>
      </c>
      <c r="EB1988" s="34" t="s">
        <v>38</v>
      </c>
      <c r="EC1988" s="34" t="s">
        <v>38</v>
      </c>
      <c r="ED1988" s="34" t="s">
        <v>38</v>
      </c>
      <c r="EE1988" s="34" t="s">
        <v>38</v>
      </c>
      <c r="EF1988" s="34" t="s">
        <v>38</v>
      </c>
      <c r="EG1988" s="34" t="s">
        <v>38</v>
      </c>
      <c r="EH1988" s="34" t="s">
        <v>38</v>
      </c>
      <c r="EI1988" s="34">
        <v>0</v>
      </c>
      <c r="EJ1988" s="34">
        <v>0</v>
      </c>
      <c r="EK1988" s="34">
        <v>29</v>
      </c>
      <c r="EL1988" s="34">
        <v>71</v>
      </c>
      <c r="EM1988" s="34">
        <v>0</v>
      </c>
      <c r="EN1988" s="34">
        <v>0</v>
      </c>
      <c r="EO1988" s="34">
        <v>4</v>
      </c>
      <c r="EP1988" s="34">
        <v>96</v>
      </c>
      <c r="EQ1988" s="34">
        <v>0</v>
      </c>
      <c r="ER1988" s="34">
        <v>5</v>
      </c>
      <c r="ES1988" s="34">
        <v>38</v>
      </c>
      <c r="ET1988" s="34">
        <v>24</v>
      </c>
      <c r="EU1988" s="34">
        <v>24</v>
      </c>
      <c r="EV1988" s="34">
        <v>0</v>
      </c>
      <c r="EW1988" s="34">
        <v>0</v>
      </c>
      <c r="EX1988" s="34">
        <v>10</v>
      </c>
      <c r="EY1988" s="34">
        <v>0</v>
      </c>
      <c r="EZ1988" s="34" t="s">
        <v>38</v>
      </c>
      <c r="FA1988" s="34" t="s">
        <v>38</v>
      </c>
      <c r="FB1988" s="34" t="s">
        <v>38</v>
      </c>
      <c r="FC1988" s="34" t="s">
        <v>38</v>
      </c>
      <c r="FD1988" s="34" t="s">
        <v>38</v>
      </c>
      <c r="FE1988" s="34" t="s">
        <v>38</v>
      </c>
      <c r="FF1988" s="34" t="s">
        <v>38</v>
      </c>
      <c r="FG1988" s="34" t="s">
        <v>38</v>
      </c>
      <c r="FH1988" s="34" t="s">
        <v>38</v>
      </c>
      <c r="FI1988" s="34" t="s">
        <v>38</v>
      </c>
      <c r="FJ1988" s="34" t="s">
        <v>38</v>
      </c>
      <c r="FK1988" s="34" t="s">
        <v>38</v>
      </c>
      <c r="FL1988" s="34" t="s">
        <v>38</v>
      </c>
      <c r="FM1988" s="34" t="s">
        <v>38</v>
      </c>
      <c r="FN1988" s="34" t="s">
        <v>38</v>
      </c>
      <c r="FO1988" s="34" t="s">
        <v>38</v>
      </c>
      <c r="FP1988" s="34" t="s">
        <v>38</v>
      </c>
      <c r="FQ1988" s="34" t="s">
        <v>38</v>
      </c>
      <c r="FR1988" s="34" t="s">
        <v>38</v>
      </c>
      <c r="FS1988" s="34" t="s">
        <v>38</v>
      </c>
      <c r="FT1988" s="34">
        <v>0</v>
      </c>
      <c r="FU1988" s="34">
        <v>0</v>
      </c>
      <c r="FV1988" s="34">
        <v>17</v>
      </c>
      <c r="FW1988" s="34">
        <v>83</v>
      </c>
      <c r="FX1988" s="34">
        <v>0</v>
      </c>
      <c r="FY1988" s="34">
        <v>4</v>
      </c>
      <c r="FZ1988" s="34">
        <v>26</v>
      </c>
      <c r="GA1988" s="34">
        <v>70</v>
      </c>
      <c r="GB1988" s="34">
        <v>0</v>
      </c>
      <c r="GC1988" s="34">
        <v>4</v>
      </c>
      <c r="GD1988" s="34">
        <v>26</v>
      </c>
      <c r="GE1988" s="34">
        <v>70</v>
      </c>
      <c r="GF1988" s="34">
        <v>0</v>
      </c>
      <c r="GG1988" s="34">
        <v>0</v>
      </c>
      <c r="GH1988" s="34">
        <v>26</v>
      </c>
      <c r="GI1988" s="34">
        <v>74</v>
      </c>
      <c r="GJ1988" s="34">
        <v>0</v>
      </c>
      <c r="GK1988" s="34">
        <v>13</v>
      </c>
      <c r="GL1988" s="34">
        <v>26</v>
      </c>
      <c r="GM1988" s="34">
        <v>61</v>
      </c>
    </row>
    <row r="1989" spans="1:195" ht="15" customHeight="1" x14ac:dyDescent="0.2">
      <c r="A1989" s="18" t="s">
        <v>2166</v>
      </c>
      <c r="B1989" s="14" t="s">
        <v>5039</v>
      </c>
      <c r="C1989" s="34">
        <v>85</v>
      </c>
      <c r="D1989" s="34">
        <v>0</v>
      </c>
      <c r="E1989" s="34">
        <v>5</v>
      </c>
      <c r="F1989" s="34">
        <v>43</v>
      </c>
      <c r="G1989" s="34">
        <v>52</v>
      </c>
      <c r="H1989" s="34">
        <v>0</v>
      </c>
      <c r="I1989" s="34">
        <v>0</v>
      </c>
      <c r="J1989" s="34">
        <v>43</v>
      </c>
      <c r="K1989" s="34">
        <v>57</v>
      </c>
      <c r="L1989" s="34">
        <v>0</v>
      </c>
      <c r="M1989" s="34">
        <v>0</v>
      </c>
      <c r="N1989" s="34">
        <v>38</v>
      </c>
      <c r="O1989" s="34">
        <v>62</v>
      </c>
      <c r="P1989" s="34">
        <v>0</v>
      </c>
      <c r="Q1989" s="34">
        <v>5</v>
      </c>
      <c r="R1989" s="34">
        <v>43</v>
      </c>
      <c r="S1989" s="34">
        <v>52</v>
      </c>
      <c r="T1989" s="34">
        <v>0</v>
      </c>
      <c r="U1989" s="34">
        <v>0</v>
      </c>
      <c r="V1989" s="34">
        <v>43</v>
      </c>
      <c r="W1989" s="34">
        <v>57</v>
      </c>
      <c r="X1989" s="34">
        <v>0</v>
      </c>
      <c r="Y1989" s="34">
        <v>0</v>
      </c>
      <c r="Z1989" s="34">
        <v>29</v>
      </c>
      <c r="AA1989" s="34">
        <v>71</v>
      </c>
      <c r="AB1989" s="34">
        <v>0</v>
      </c>
      <c r="AC1989" s="34">
        <v>0</v>
      </c>
      <c r="AD1989" s="34">
        <v>45</v>
      </c>
      <c r="AE1989" s="34">
        <v>55</v>
      </c>
      <c r="AF1989" s="34">
        <v>0</v>
      </c>
      <c r="AG1989" s="34">
        <v>0</v>
      </c>
      <c r="AH1989" s="34">
        <v>36</v>
      </c>
      <c r="AI1989" s="34">
        <v>64</v>
      </c>
      <c r="AJ1989" s="34">
        <v>0</v>
      </c>
      <c r="AK1989" s="34">
        <v>0</v>
      </c>
      <c r="AL1989" s="34">
        <v>43</v>
      </c>
      <c r="AM1989" s="34">
        <v>57</v>
      </c>
      <c r="AN1989" s="34">
        <v>0</v>
      </c>
      <c r="AO1989" s="34">
        <v>0</v>
      </c>
      <c r="AP1989" s="34">
        <v>41</v>
      </c>
      <c r="AQ1989" s="34">
        <v>59</v>
      </c>
      <c r="AR1989" s="34">
        <v>0</v>
      </c>
      <c r="AS1989" s="34">
        <v>0</v>
      </c>
      <c r="AT1989" s="34">
        <v>45</v>
      </c>
      <c r="AU1989" s="34">
        <v>55</v>
      </c>
      <c r="AV1989" s="34">
        <v>0</v>
      </c>
      <c r="AW1989" s="34">
        <v>0</v>
      </c>
      <c r="AX1989" s="34">
        <v>41</v>
      </c>
      <c r="AY1989" s="34">
        <v>59</v>
      </c>
      <c r="AZ1989" s="34">
        <v>0</v>
      </c>
      <c r="BA1989" s="34">
        <v>0</v>
      </c>
      <c r="BB1989" s="34">
        <v>55</v>
      </c>
      <c r="BC1989" s="34">
        <v>36</v>
      </c>
      <c r="BD1989" s="34">
        <v>9</v>
      </c>
      <c r="BE1989" s="34">
        <v>0</v>
      </c>
      <c r="BF1989" s="34">
        <v>5</v>
      </c>
      <c r="BG1989" s="34">
        <v>43</v>
      </c>
      <c r="BH1989" s="34">
        <v>43</v>
      </c>
      <c r="BI1989" s="34">
        <v>10</v>
      </c>
      <c r="BJ1989" s="34">
        <v>0</v>
      </c>
      <c r="BK1989" s="34">
        <v>0</v>
      </c>
      <c r="BL1989" s="34">
        <v>64</v>
      </c>
      <c r="BM1989" s="34">
        <v>36</v>
      </c>
      <c r="BN1989" s="34">
        <v>0</v>
      </c>
      <c r="BO1989" s="34">
        <v>0</v>
      </c>
      <c r="BP1989" s="34">
        <v>0</v>
      </c>
      <c r="BQ1989" s="34">
        <v>45</v>
      </c>
      <c r="BR1989" s="34">
        <v>50</v>
      </c>
      <c r="BS1989" s="34">
        <v>5</v>
      </c>
      <c r="BT1989" s="34">
        <v>0</v>
      </c>
      <c r="BU1989" s="34">
        <v>0</v>
      </c>
      <c r="BV1989" s="34">
        <v>52</v>
      </c>
      <c r="BW1989" s="34">
        <v>48</v>
      </c>
      <c r="BX1989" s="34">
        <v>0</v>
      </c>
      <c r="BY1989" s="34">
        <v>0</v>
      </c>
      <c r="BZ1989" s="34">
        <v>0</v>
      </c>
      <c r="CA1989" s="34">
        <v>50</v>
      </c>
      <c r="CB1989" s="34">
        <v>45</v>
      </c>
      <c r="CC1989" s="34">
        <v>5</v>
      </c>
      <c r="CD1989" s="34">
        <v>0</v>
      </c>
      <c r="CE1989" s="34">
        <v>0</v>
      </c>
      <c r="CF1989" s="34">
        <v>55</v>
      </c>
      <c r="CG1989" s="34">
        <v>41</v>
      </c>
      <c r="CH1989" s="34">
        <v>5</v>
      </c>
      <c r="CI1989" s="34">
        <v>0</v>
      </c>
      <c r="CJ1989" s="34">
        <v>0</v>
      </c>
      <c r="CK1989" s="34">
        <v>41</v>
      </c>
      <c r="CL1989" s="34">
        <v>36</v>
      </c>
      <c r="CM1989" s="34">
        <v>23</v>
      </c>
      <c r="CN1989" s="34">
        <v>0</v>
      </c>
      <c r="CO1989" s="34">
        <v>0</v>
      </c>
      <c r="CP1989" s="34">
        <v>50</v>
      </c>
      <c r="CQ1989" s="34">
        <v>50</v>
      </c>
      <c r="CR1989" s="34">
        <v>0</v>
      </c>
      <c r="CS1989" s="34">
        <v>0</v>
      </c>
      <c r="CT1989" s="34">
        <v>0</v>
      </c>
      <c r="CU1989" s="34">
        <v>55</v>
      </c>
      <c r="CV1989" s="34">
        <v>45</v>
      </c>
      <c r="CW1989" s="34">
        <v>0</v>
      </c>
      <c r="CX1989" s="34">
        <v>5</v>
      </c>
      <c r="CY1989" s="34">
        <v>0</v>
      </c>
      <c r="CZ1989" s="34">
        <v>36</v>
      </c>
      <c r="DA1989" s="34">
        <v>59</v>
      </c>
      <c r="DB1989" s="34">
        <v>0</v>
      </c>
      <c r="DC1989" s="34">
        <v>0</v>
      </c>
      <c r="DD1989" s="34">
        <v>9</v>
      </c>
      <c r="DE1989" s="34">
        <v>91</v>
      </c>
      <c r="DF1989" s="34">
        <v>0</v>
      </c>
      <c r="DG1989" s="34">
        <v>0</v>
      </c>
      <c r="DH1989" s="34">
        <v>0</v>
      </c>
      <c r="DI1989" s="34">
        <v>100</v>
      </c>
      <c r="DJ1989" s="34">
        <v>0</v>
      </c>
      <c r="DK1989" s="34">
        <v>0</v>
      </c>
      <c r="DL1989" s="34">
        <v>24</v>
      </c>
      <c r="DM1989" s="34">
        <v>76</v>
      </c>
      <c r="DN1989" s="34">
        <v>0</v>
      </c>
      <c r="DO1989" s="34">
        <v>0</v>
      </c>
      <c r="DP1989" s="34">
        <v>0</v>
      </c>
      <c r="DQ1989" s="34">
        <v>23</v>
      </c>
      <c r="DR1989" s="34">
        <v>77</v>
      </c>
      <c r="DS1989" s="34">
        <v>0</v>
      </c>
      <c r="DT1989" s="34">
        <v>0</v>
      </c>
      <c r="DU1989" s="34">
        <v>0</v>
      </c>
      <c r="DV1989" s="34">
        <v>27</v>
      </c>
      <c r="DW1989" s="34">
        <v>73</v>
      </c>
      <c r="DX1989" s="34">
        <v>0</v>
      </c>
      <c r="DY1989" s="34" t="s">
        <v>38</v>
      </c>
      <c r="DZ1989" s="34" t="s">
        <v>38</v>
      </c>
      <c r="EA1989" s="34" t="s">
        <v>38</v>
      </c>
      <c r="EB1989" s="34" t="s">
        <v>38</v>
      </c>
      <c r="EC1989" s="34" t="s">
        <v>38</v>
      </c>
      <c r="ED1989" s="34" t="s">
        <v>38</v>
      </c>
      <c r="EE1989" s="34" t="s">
        <v>38</v>
      </c>
      <c r="EF1989" s="34" t="s">
        <v>38</v>
      </c>
      <c r="EG1989" s="34" t="s">
        <v>38</v>
      </c>
      <c r="EH1989" s="34" t="s">
        <v>38</v>
      </c>
      <c r="EI1989" s="34">
        <v>0</v>
      </c>
      <c r="EJ1989" s="34">
        <v>5</v>
      </c>
      <c r="EK1989" s="34">
        <v>27</v>
      </c>
      <c r="EL1989" s="34">
        <v>68</v>
      </c>
      <c r="EM1989" s="34">
        <v>0</v>
      </c>
      <c r="EN1989" s="34">
        <v>5</v>
      </c>
      <c r="EO1989" s="34">
        <v>18</v>
      </c>
      <c r="EP1989" s="34">
        <v>77</v>
      </c>
      <c r="EQ1989" s="34">
        <v>0</v>
      </c>
      <c r="ER1989" s="34">
        <v>24</v>
      </c>
      <c r="ES1989" s="34">
        <v>29</v>
      </c>
      <c r="ET1989" s="34">
        <v>12</v>
      </c>
      <c r="EU1989" s="34">
        <v>18</v>
      </c>
      <c r="EV1989" s="34">
        <v>0</v>
      </c>
      <c r="EW1989" s="34">
        <v>6</v>
      </c>
      <c r="EX1989" s="34">
        <v>0</v>
      </c>
      <c r="EY1989" s="34">
        <v>12</v>
      </c>
      <c r="EZ1989" s="34" t="s">
        <v>38</v>
      </c>
      <c r="FA1989" s="34" t="s">
        <v>38</v>
      </c>
      <c r="FB1989" s="34" t="s">
        <v>38</v>
      </c>
      <c r="FC1989" s="34" t="s">
        <v>38</v>
      </c>
      <c r="FD1989" s="34" t="s">
        <v>38</v>
      </c>
      <c r="FE1989" s="34" t="s">
        <v>38</v>
      </c>
      <c r="FF1989" s="34" t="s">
        <v>38</v>
      </c>
      <c r="FG1989" s="34" t="s">
        <v>38</v>
      </c>
      <c r="FH1989" s="34" t="s">
        <v>38</v>
      </c>
      <c r="FI1989" s="34" t="s">
        <v>38</v>
      </c>
      <c r="FJ1989" s="34" t="s">
        <v>38</v>
      </c>
      <c r="FK1989" s="34" t="s">
        <v>38</v>
      </c>
      <c r="FL1989" s="34" t="s">
        <v>38</v>
      </c>
      <c r="FM1989" s="34" t="s">
        <v>38</v>
      </c>
      <c r="FN1989" s="34" t="s">
        <v>38</v>
      </c>
      <c r="FO1989" s="34" t="s">
        <v>38</v>
      </c>
      <c r="FP1989" s="34" t="s">
        <v>38</v>
      </c>
      <c r="FQ1989" s="34" t="s">
        <v>38</v>
      </c>
      <c r="FR1989" s="34" t="s">
        <v>38</v>
      </c>
      <c r="FS1989" s="34" t="s">
        <v>38</v>
      </c>
      <c r="FT1989" s="34">
        <v>0</v>
      </c>
      <c r="FU1989" s="34">
        <v>0</v>
      </c>
      <c r="FV1989" s="34">
        <v>18</v>
      </c>
      <c r="FW1989" s="34">
        <v>82</v>
      </c>
      <c r="FX1989" s="34">
        <v>0</v>
      </c>
      <c r="FY1989" s="34">
        <v>9</v>
      </c>
      <c r="FZ1989" s="34">
        <v>18</v>
      </c>
      <c r="GA1989" s="34">
        <v>73</v>
      </c>
      <c r="GB1989" s="34">
        <v>0</v>
      </c>
      <c r="GC1989" s="34">
        <v>5</v>
      </c>
      <c r="GD1989" s="34">
        <v>27</v>
      </c>
      <c r="GE1989" s="34">
        <v>68</v>
      </c>
      <c r="GF1989" s="34">
        <v>0</v>
      </c>
      <c r="GG1989" s="34">
        <v>5</v>
      </c>
      <c r="GH1989" s="34">
        <v>18</v>
      </c>
      <c r="GI1989" s="34">
        <v>77</v>
      </c>
      <c r="GJ1989" s="34">
        <v>5</v>
      </c>
      <c r="GK1989" s="34">
        <v>14</v>
      </c>
      <c r="GL1989" s="34">
        <v>29</v>
      </c>
      <c r="GM1989" s="34">
        <v>52</v>
      </c>
    </row>
    <row r="1990" spans="1:195" ht="15" customHeight="1" x14ac:dyDescent="0.2">
      <c r="A1990" s="18" t="s">
        <v>2167</v>
      </c>
      <c r="B1990" s="14" t="s">
        <v>5040</v>
      </c>
      <c r="C1990" s="34">
        <v>23</v>
      </c>
      <c r="D1990" s="34">
        <v>0</v>
      </c>
      <c r="E1990" s="34">
        <v>0</v>
      </c>
      <c r="F1990" s="34">
        <v>57</v>
      </c>
      <c r="G1990" s="34">
        <v>43</v>
      </c>
      <c r="H1990" s="34">
        <v>0</v>
      </c>
      <c r="I1990" s="34">
        <v>14</v>
      </c>
      <c r="J1990" s="34">
        <v>71</v>
      </c>
      <c r="K1990" s="34">
        <v>14</v>
      </c>
      <c r="L1990" s="34">
        <v>0</v>
      </c>
      <c r="M1990" s="34">
        <v>0</v>
      </c>
      <c r="N1990" s="34">
        <v>43</v>
      </c>
      <c r="O1990" s="34">
        <v>57</v>
      </c>
      <c r="P1990" s="34">
        <v>0</v>
      </c>
      <c r="Q1990" s="34">
        <v>14</v>
      </c>
      <c r="R1990" s="34">
        <v>57</v>
      </c>
      <c r="S1990" s="34">
        <v>29</v>
      </c>
      <c r="T1990" s="34">
        <v>0</v>
      </c>
      <c r="U1990" s="34">
        <v>0</v>
      </c>
      <c r="V1990" s="34">
        <v>57</v>
      </c>
      <c r="W1990" s="34">
        <v>43</v>
      </c>
      <c r="X1990" s="34">
        <v>0</v>
      </c>
      <c r="Y1990" s="34">
        <v>0</v>
      </c>
      <c r="Z1990" s="34">
        <v>57</v>
      </c>
      <c r="AA1990" s="34">
        <v>43</v>
      </c>
      <c r="AB1990" s="34">
        <v>0</v>
      </c>
      <c r="AC1990" s="34">
        <v>0</v>
      </c>
      <c r="AD1990" s="34">
        <v>57</v>
      </c>
      <c r="AE1990" s="34">
        <v>43</v>
      </c>
      <c r="AF1990" s="34">
        <v>0</v>
      </c>
      <c r="AG1990" s="34">
        <v>0</v>
      </c>
      <c r="AH1990" s="34">
        <v>57</v>
      </c>
      <c r="AI1990" s="34">
        <v>43</v>
      </c>
      <c r="AJ1990" s="34">
        <v>0</v>
      </c>
      <c r="AK1990" s="34">
        <v>0</v>
      </c>
      <c r="AL1990" s="34">
        <v>71</v>
      </c>
      <c r="AM1990" s="34">
        <v>29</v>
      </c>
      <c r="AN1990" s="34">
        <v>0</v>
      </c>
      <c r="AO1990" s="34">
        <v>0</v>
      </c>
      <c r="AP1990" s="34">
        <v>57</v>
      </c>
      <c r="AQ1990" s="34">
        <v>43</v>
      </c>
      <c r="AR1990" s="34">
        <v>0</v>
      </c>
      <c r="AS1990" s="34">
        <v>14</v>
      </c>
      <c r="AT1990" s="34">
        <v>43</v>
      </c>
      <c r="AU1990" s="34">
        <v>43</v>
      </c>
      <c r="AV1990" s="34">
        <v>0</v>
      </c>
      <c r="AW1990" s="34">
        <v>0</v>
      </c>
      <c r="AX1990" s="34">
        <v>71</v>
      </c>
      <c r="AY1990" s="34">
        <v>29</v>
      </c>
      <c r="AZ1990" s="34">
        <v>0</v>
      </c>
      <c r="BA1990" s="34">
        <v>0</v>
      </c>
      <c r="BB1990" s="34">
        <v>71</v>
      </c>
      <c r="BC1990" s="34">
        <v>29</v>
      </c>
      <c r="BD1990" s="34">
        <v>0</v>
      </c>
      <c r="BE1990" s="34">
        <v>0</v>
      </c>
      <c r="BF1990" s="34">
        <v>0</v>
      </c>
      <c r="BG1990" s="34">
        <v>57</v>
      </c>
      <c r="BH1990" s="34">
        <v>29</v>
      </c>
      <c r="BI1990" s="34">
        <v>14</v>
      </c>
      <c r="BJ1990" s="34">
        <v>0</v>
      </c>
      <c r="BK1990" s="34">
        <v>29</v>
      </c>
      <c r="BL1990" s="34">
        <v>57</v>
      </c>
      <c r="BM1990" s="34">
        <v>14</v>
      </c>
      <c r="BN1990" s="34">
        <v>0</v>
      </c>
      <c r="BO1990" s="34">
        <v>0</v>
      </c>
      <c r="BP1990" s="34">
        <v>0</v>
      </c>
      <c r="BQ1990" s="34">
        <v>71</v>
      </c>
      <c r="BR1990" s="34">
        <v>29</v>
      </c>
      <c r="BS1990" s="34">
        <v>0</v>
      </c>
      <c r="BT1990" s="34">
        <v>0</v>
      </c>
      <c r="BU1990" s="34">
        <v>0</v>
      </c>
      <c r="BV1990" s="34">
        <v>43</v>
      </c>
      <c r="BW1990" s="34">
        <v>57</v>
      </c>
      <c r="BX1990" s="34">
        <v>0</v>
      </c>
      <c r="BY1990" s="34">
        <v>0</v>
      </c>
      <c r="BZ1990" s="34">
        <v>0</v>
      </c>
      <c r="CA1990" s="34">
        <v>43</v>
      </c>
      <c r="CB1990" s="34">
        <v>57</v>
      </c>
      <c r="CC1990" s="34">
        <v>0</v>
      </c>
      <c r="CD1990" s="34">
        <v>0</v>
      </c>
      <c r="CE1990" s="34">
        <v>0</v>
      </c>
      <c r="CF1990" s="34">
        <v>43</v>
      </c>
      <c r="CG1990" s="34">
        <v>43</v>
      </c>
      <c r="CH1990" s="34">
        <v>14</v>
      </c>
      <c r="CI1990" s="34">
        <v>0</v>
      </c>
      <c r="CJ1990" s="34">
        <v>0</v>
      </c>
      <c r="CK1990" s="34">
        <v>71</v>
      </c>
      <c r="CL1990" s="34">
        <v>14</v>
      </c>
      <c r="CM1990" s="34">
        <v>14</v>
      </c>
      <c r="CN1990" s="34">
        <v>0</v>
      </c>
      <c r="CO1990" s="34">
        <v>0</v>
      </c>
      <c r="CP1990" s="34">
        <v>71</v>
      </c>
      <c r="CQ1990" s="34">
        <v>29</v>
      </c>
      <c r="CR1990" s="34">
        <v>0</v>
      </c>
      <c r="CS1990" s="34">
        <v>0</v>
      </c>
      <c r="CT1990" s="34">
        <v>0</v>
      </c>
      <c r="CU1990" s="34">
        <v>71</v>
      </c>
      <c r="CV1990" s="34">
        <v>29</v>
      </c>
      <c r="CW1990" s="34">
        <v>0</v>
      </c>
      <c r="CX1990" s="34">
        <v>17</v>
      </c>
      <c r="CY1990" s="34">
        <v>0</v>
      </c>
      <c r="CZ1990" s="34">
        <v>67</v>
      </c>
      <c r="DA1990" s="34">
        <v>17</v>
      </c>
      <c r="DB1990" s="34">
        <v>0</v>
      </c>
      <c r="DC1990" s="34">
        <v>14</v>
      </c>
      <c r="DD1990" s="34">
        <v>29</v>
      </c>
      <c r="DE1990" s="34">
        <v>57</v>
      </c>
      <c r="DF1990" s="34">
        <v>0</v>
      </c>
      <c r="DG1990" s="34">
        <v>0</v>
      </c>
      <c r="DH1990" s="34">
        <v>43</v>
      </c>
      <c r="DI1990" s="34">
        <v>57</v>
      </c>
      <c r="DJ1990" s="34">
        <v>0</v>
      </c>
      <c r="DK1990" s="34">
        <v>0</v>
      </c>
      <c r="DL1990" s="34">
        <v>43</v>
      </c>
      <c r="DM1990" s="34">
        <v>57</v>
      </c>
      <c r="DN1990" s="34">
        <v>0</v>
      </c>
      <c r="DO1990" s="34">
        <v>0</v>
      </c>
      <c r="DP1990" s="34">
        <v>0</v>
      </c>
      <c r="DQ1990" s="34">
        <v>57</v>
      </c>
      <c r="DR1990" s="34">
        <v>43</v>
      </c>
      <c r="DS1990" s="34">
        <v>0</v>
      </c>
      <c r="DT1990" s="34">
        <v>0</v>
      </c>
      <c r="DU1990" s="34">
        <v>14</v>
      </c>
      <c r="DV1990" s="34">
        <v>43</v>
      </c>
      <c r="DW1990" s="34">
        <v>43</v>
      </c>
      <c r="DX1990" s="34">
        <v>0</v>
      </c>
      <c r="DY1990" s="34" t="s">
        <v>38</v>
      </c>
      <c r="DZ1990" s="34" t="s">
        <v>38</v>
      </c>
      <c r="EA1990" s="34" t="s">
        <v>38</v>
      </c>
      <c r="EB1990" s="34" t="s">
        <v>38</v>
      </c>
      <c r="EC1990" s="34" t="s">
        <v>38</v>
      </c>
      <c r="ED1990" s="34" t="s">
        <v>38</v>
      </c>
      <c r="EE1990" s="34" t="s">
        <v>38</v>
      </c>
      <c r="EF1990" s="34" t="s">
        <v>38</v>
      </c>
      <c r="EG1990" s="34" t="s">
        <v>38</v>
      </c>
      <c r="EH1990" s="34" t="s">
        <v>38</v>
      </c>
      <c r="EI1990" s="34">
        <v>0</v>
      </c>
      <c r="EJ1990" s="34">
        <v>0</v>
      </c>
      <c r="EK1990" s="34">
        <v>71</v>
      </c>
      <c r="EL1990" s="34">
        <v>29</v>
      </c>
      <c r="EM1990" s="34">
        <v>0</v>
      </c>
      <c r="EN1990" s="34">
        <v>0</v>
      </c>
      <c r="EO1990" s="34">
        <v>57</v>
      </c>
      <c r="EP1990" s="34">
        <v>43</v>
      </c>
      <c r="EQ1990" s="34">
        <v>0</v>
      </c>
      <c r="ER1990" s="34">
        <v>33</v>
      </c>
      <c r="ES1990" s="34">
        <v>33</v>
      </c>
      <c r="ET1990" s="34">
        <v>0</v>
      </c>
      <c r="EU1990" s="34">
        <v>17</v>
      </c>
      <c r="EV1990" s="34">
        <v>0</v>
      </c>
      <c r="EW1990" s="34">
        <v>17</v>
      </c>
      <c r="EX1990" s="34">
        <v>0</v>
      </c>
      <c r="EY1990" s="34">
        <v>0</v>
      </c>
      <c r="EZ1990" s="34" t="s">
        <v>38</v>
      </c>
      <c r="FA1990" s="34" t="s">
        <v>38</v>
      </c>
      <c r="FB1990" s="34" t="s">
        <v>38</v>
      </c>
      <c r="FC1990" s="34" t="s">
        <v>38</v>
      </c>
      <c r="FD1990" s="34" t="s">
        <v>38</v>
      </c>
      <c r="FE1990" s="34" t="s">
        <v>38</v>
      </c>
      <c r="FF1990" s="34" t="s">
        <v>38</v>
      </c>
      <c r="FG1990" s="34" t="s">
        <v>38</v>
      </c>
      <c r="FH1990" s="34" t="s">
        <v>38</v>
      </c>
      <c r="FI1990" s="34" t="s">
        <v>38</v>
      </c>
      <c r="FJ1990" s="34" t="s">
        <v>38</v>
      </c>
      <c r="FK1990" s="34" t="s">
        <v>38</v>
      </c>
      <c r="FL1990" s="34" t="s">
        <v>38</v>
      </c>
      <c r="FM1990" s="34" t="s">
        <v>38</v>
      </c>
      <c r="FN1990" s="34" t="s">
        <v>38</v>
      </c>
      <c r="FO1990" s="34" t="s">
        <v>38</v>
      </c>
      <c r="FP1990" s="34" t="s">
        <v>38</v>
      </c>
      <c r="FQ1990" s="34" t="s">
        <v>38</v>
      </c>
      <c r="FR1990" s="34" t="s">
        <v>38</v>
      </c>
      <c r="FS1990" s="34" t="s">
        <v>38</v>
      </c>
      <c r="FT1990" s="34">
        <v>0</v>
      </c>
      <c r="FU1990" s="34">
        <v>17</v>
      </c>
      <c r="FV1990" s="34">
        <v>67</v>
      </c>
      <c r="FW1990" s="34">
        <v>17</v>
      </c>
      <c r="FX1990" s="34">
        <v>0</v>
      </c>
      <c r="FY1990" s="34">
        <v>17</v>
      </c>
      <c r="FZ1990" s="34">
        <v>50</v>
      </c>
      <c r="GA1990" s="34">
        <v>33</v>
      </c>
      <c r="GB1990" s="34">
        <v>0</v>
      </c>
      <c r="GC1990" s="34">
        <v>17</v>
      </c>
      <c r="GD1990" s="34">
        <v>33</v>
      </c>
      <c r="GE1990" s="34">
        <v>50</v>
      </c>
      <c r="GF1990" s="34">
        <v>0</v>
      </c>
      <c r="GG1990" s="34">
        <v>17</v>
      </c>
      <c r="GH1990" s="34">
        <v>50</v>
      </c>
      <c r="GI1990" s="34">
        <v>33</v>
      </c>
      <c r="GJ1990" s="34">
        <v>0</v>
      </c>
      <c r="GK1990" s="34">
        <v>0</v>
      </c>
      <c r="GL1990" s="34">
        <v>80</v>
      </c>
      <c r="GM1990" s="34">
        <v>20</v>
      </c>
    </row>
    <row r="1991" spans="1:195" ht="15" customHeight="1" x14ac:dyDescent="0.2">
      <c r="A1991" s="18" t="s">
        <v>2168</v>
      </c>
      <c r="B1991" s="14" t="s">
        <v>5041</v>
      </c>
      <c r="C1991" s="34">
        <v>15</v>
      </c>
      <c r="D1991" s="34">
        <v>0</v>
      </c>
      <c r="E1991" s="34">
        <v>0</v>
      </c>
      <c r="F1991" s="34">
        <v>17</v>
      </c>
      <c r="G1991" s="34">
        <v>83</v>
      </c>
      <c r="H1991" s="34">
        <v>20</v>
      </c>
      <c r="I1991" s="34">
        <v>0</v>
      </c>
      <c r="J1991" s="34">
        <v>40</v>
      </c>
      <c r="K1991" s="34">
        <v>40</v>
      </c>
      <c r="L1991" s="34">
        <v>0</v>
      </c>
      <c r="M1991" s="34">
        <v>0</v>
      </c>
      <c r="N1991" s="34">
        <v>17</v>
      </c>
      <c r="O1991" s="34">
        <v>83</v>
      </c>
      <c r="P1991" s="34">
        <v>0</v>
      </c>
      <c r="Q1991" s="34">
        <v>0</v>
      </c>
      <c r="R1991" s="34">
        <v>0</v>
      </c>
      <c r="S1991" s="34">
        <v>100</v>
      </c>
      <c r="T1991" s="34">
        <v>0</v>
      </c>
      <c r="U1991" s="34">
        <v>0</v>
      </c>
      <c r="V1991" s="34">
        <v>33</v>
      </c>
      <c r="W1991" s="34">
        <v>67</v>
      </c>
      <c r="X1991" s="34">
        <v>0</v>
      </c>
      <c r="Y1991" s="34">
        <v>0</v>
      </c>
      <c r="Z1991" s="34">
        <v>0</v>
      </c>
      <c r="AA1991" s="34">
        <v>100</v>
      </c>
      <c r="AB1991" s="34">
        <v>0</v>
      </c>
      <c r="AC1991" s="34">
        <v>0</v>
      </c>
      <c r="AD1991" s="34">
        <v>17</v>
      </c>
      <c r="AE1991" s="34">
        <v>83</v>
      </c>
      <c r="AF1991" s="34">
        <v>0</v>
      </c>
      <c r="AG1991" s="34">
        <v>0</v>
      </c>
      <c r="AH1991" s="34">
        <v>0</v>
      </c>
      <c r="AI1991" s="34">
        <v>100</v>
      </c>
      <c r="AJ1991" s="34">
        <v>0</v>
      </c>
      <c r="AK1991" s="34">
        <v>0</v>
      </c>
      <c r="AL1991" s="34">
        <v>17</v>
      </c>
      <c r="AM1991" s="34">
        <v>83</v>
      </c>
      <c r="AN1991" s="34">
        <v>0</v>
      </c>
      <c r="AO1991" s="34">
        <v>0</v>
      </c>
      <c r="AP1991" s="34">
        <v>17</v>
      </c>
      <c r="AQ1991" s="34">
        <v>83</v>
      </c>
      <c r="AR1991" s="34">
        <v>0</v>
      </c>
      <c r="AS1991" s="34">
        <v>0</v>
      </c>
      <c r="AT1991" s="34">
        <v>17</v>
      </c>
      <c r="AU1991" s="34">
        <v>83</v>
      </c>
      <c r="AV1991" s="34">
        <v>0</v>
      </c>
      <c r="AW1991" s="34">
        <v>0</v>
      </c>
      <c r="AX1991" s="34">
        <v>50</v>
      </c>
      <c r="AY1991" s="34">
        <v>50</v>
      </c>
      <c r="AZ1991" s="34">
        <v>0</v>
      </c>
      <c r="BA1991" s="34">
        <v>0</v>
      </c>
      <c r="BB1991" s="34">
        <v>0</v>
      </c>
      <c r="BC1991" s="34">
        <v>100</v>
      </c>
      <c r="BD1991" s="34">
        <v>0</v>
      </c>
      <c r="BE1991" s="34">
        <v>0</v>
      </c>
      <c r="BF1991" s="34">
        <v>17</v>
      </c>
      <c r="BG1991" s="34">
        <v>33</v>
      </c>
      <c r="BH1991" s="34">
        <v>50</v>
      </c>
      <c r="BI1991" s="34">
        <v>0</v>
      </c>
      <c r="BJ1991" s="34">
        <v>17</v>
      </c>
      <c r="BK1991" s="34">
        <v>0</v>
      </c>
      <c r="BL1991" s="34">
        <v>17</v>
      </c>
      <c r="BM1991" s="34">
        <v>67</v>
      </c>
      <c r="BN1991" s="34">
        <v>0</v>
      </c>
      <c r="BO1991" s="34">
        <v>0</v>
      </c>
      <c r="BP1991" s="34">
        <v>0</v>
      </c>
      <c r="BQ1991" s="34">
        <v>17</v>
      </c>
      <c r="BR1991" s="34">
        <v>83</v>
      </c>
      <c r="BS1991" s="34">
        <v>0</v>
      </c>
      <c r="BT1991" s="34">
        <v>0</v>
      </c>
      <c r="BU1991" s="34">
        <v>0</v>
      </c>
      <c r="BV1991" s="34">
        <v>0</v>
      </c>
      <c r="BW1991" s="34">
        <v>100</v>
      </c>
      <c r="BX1991" s="34">
        <v>0</v>
      </c>
      <c r="BY1991" s="34">
        <v>0</v>
      </c>
      <c r="BZ1991" s="34">
        <v>0</v>
      </c>
      <c r="CA1991" s="34">
        <v>0</v>
      </c>
      <c r="CB1991" s="34">
        <v>100</v>
      </c>
      <c r="CC1991" s="34">
        <v>0</v>
      </c>
      <c r="CD1991" s="34">
        <v>0</v>
      </c>
      <c r="CE1991" s="34">
        <v>0</v>
      </c>
      <c r="CF1991" s="34">
        <v>0</v>
      </c>
      <c r="CG1991" s="34">
        <v>83</v>
      </c>
      <c r="CH1991" s="34">
        <v>17</v>
      </c>
      <c r="CI1991" s="34">
        <v>0</v>
      </c>
      <c r="CJ1991" s="34">
        <v>17</v>
      </c>
      <c r="CK1991" s="34">
        <v>33</v>
      </c>
      <c r="CL1991" s="34">
        <v>50</v>
      </c>
      <c r="CM1991" s="34">
        <v>0</v>
      </c>
      <c r="CN1991" s="34">
        <v>0</v>
      </c>
      <c r="CO1991" s="34">
        <v>0</v>
      </c>
      <c r="CP1991" s="34">
        <v>50</v>
      </c>
      <c r="CQ1991" s="34">
        <v>50</v>
      </c>
      <c r="CR1991" s="34">
        <v>0</v>
      </c>
      <c r="CS1991" s="34">
        <v>0</v>
      </c>
      <c r="CT1991" s="34">
        <v>17</v>
      </c>
      <c r="CU1991" s="34">
        <v>17</v>
      </c>
      <c r="CV1991" s="34">
        <v>50</v>
      </c>
      <c r="CW1991" s="34">
        <v>17</v>
      </c>
      <c r="CX1991" s="34">
        <v>0</v>
      </c>
      <c r="CY1991" s="34">
        <v>50</v>
      </c>
      <c r="CZ1991" s="34">
        <v>17</v>
      </c>
      <c r="DA1991" s="34">
        <v>33</v>
      </c>
      <c r="DB1991" s="34">
        <v>0</v>
      </c>
      <c r="DC1991" s="34">
        <v>0</v>
      </c>
      <c r="DD1991" s="34">
        <v>17</v>
      </c>
      <c r="DE1991" s="34">
        <v>83</v>
      </c>
      <c r="DF1991" s="34">
        <v>0</v>
      </c>
      <c r="DG1991" s="34">
        <v>0</v>
      </c>
      <c r="DH1991" s="34">
        <v>0</v>
      </c>
      <c r="DI1991" s="34">
        <v>100</v>
      </c>
      <c r="DJ1991" s="34">
        <v>0</v>
      </c>
      <c r="DK1991" s="34">
        <v>0</v>
      </c>
      <c r="DL1991" s="34">
        <v>0</v>
      </c>
      <c r="DM1991" s="34">
        <v>100</v>
      </c>
      <c r="DN1991" s="34">
        <v>0</v>
      </c>
      <c r="DO1991" s="34">
        <v>0</v>
      </c>
      <c r="DP1991" s="34">
        <v>0</v>
      </c>
      <c r="DQ1991" s="34">
        <v>33</v>
      </c>
      <c r="DR1991" s="34">
        <v>67</v>
      </c>
      <c r="DS1991" s="34">
        <v>0</v>
      </c>
      <c r="DT1991" s="34">
        <v>0</v>
      </c>
      <c r="DU1991" s="34">
        <v>0</v>
      </c>
      <c r="DV1991" s="34">
        <v>17</v>
      </c>
      <c r="DW1991" s="34">
        <v>83</v>
      </c>
      <c r="DX1991" s="34">
        <v>0</v>
      </c>
      <c r="DY1991" s="34" t="s">
        <v>38</v>
      </c>
      <c r="DZ1991" s="34" t="s">
        <v>38</v>
      </c>
      <c r="EA1991" s="34" t="s">
        <v>38</v>
      </c>
      <c r="EB1991" s="34" t="s">
        <v>38</v>
      </c>
      <c r="EC1991" s="34" t="s">
        <v>38</v>
      </c>
      <c r="ED1991" s="34" t="s">
        <v>38</v>
      </c>
      <c r="EE1991" s="34" t="s">
        <v>38</v>
      </c>
      <c r="EF1991" s="34" t="s">
        <v>38</v>
      </c>
      <c r="EG1991" s="34" t="s">
        <v>38</v>
      </c>
      <c r="EH1991" s="34" t="s">
        <v>38</v>
      </c>
      <c r="EI1991" s="34">
        <v>0</v>
      </c>
      <c r="EJ1991" s="34">
        <v>0</v>
      </c>
      <c r="EK1991" s="34">
        <v>17</v>
      </c>
      <c r="EL1991" s="34">
        <v>83</v>
      </c>
      <c r="EM1991" s="34">
        <v>0</v>
      </c>
      <c r="EN1991" s="34">
        <v>0</v>
      </c>
      <c r="EO1991" s="34">
        <v>17</v>
      </c>
      <c r="EP1991" s="34">
        <v>83</v>
      </c>
      <c r="EQ1991" s="34">
        <v>0</v>
      </c>
      <c r="ER1991" s="34">
        <v>25</v>
      </c>
      <c r="ES1991" s="34">
        <v>25</v>
      </c>
      <c r="ET1991" s="34">
        <v>0</v>
      </c>
      <c r="EU1991" s="34">
        <v>25</v>
      </c>
      <c r="EV1991" s="34">
        <v>0</v>
      </c>
      <c r="EW1991" s="34">
        <v>0</v>
      </c>
      <c r="EX1991" s="34">
        <v>25</v>
      </c>
      <c r="EY1991" s="34">
        <v>0</v>
      </c>
      <c r="EZ1991" s="34" t="s">
        <v>38</v>
      </c>
      <c r="FA1991" s="34" t="s">
        <v>38</v>
      </c>
      <c r="FB1991" s="34" t="s">
        <v>38</v>
      </c>
      <c r="FC1991" s="34" t="s">
        <v>38</v>
      </c>
      <c r="FD1991" s="34" t="s">
        <v>38</v>
      </c>
      <c r="FE1991" s="34" t="s">
        <v>38</v>
      </c>
      <c r="FF1991" s="34" t="s">
        <v>38</v>
      </c>
      <c r="FG1991" s="34" t="s">
        <v>38</v>
      </c>
      <c r="FH1991" s="34" t="s">
        <v>38</v>
      </c>
      <c r="FI1991" s="34" t="s">
        <v>38</v>
      </c>
      <c r="FJ1991" s="34" t="s">
        <v>38</v>
      </c>
      <c r="FK1991" s="34" t="s">
        <v>38</v>
      </c>
      <c r="FL1991" s="34" t="s">
        <v>38</v>
      </c>
      <c r="FM1991" s="34" t="s">
        <v>38</v>
      </c>
      <c r="FN1991" s="34" t="s">
        <v>38</v>
      </c>
      <c r="FO1991" s="34" t="s">
        <v>38</v>
      </c>
      <c r="FP1991" s="34" t="s">
        <v>38</v>
      </c>
      <c r="FQ1991" s="34" t="s">
        <v>38</v>
      </c>
      <c r="FR1991" s="34" t="s">
        <v>38</v>
      </c>
      <c r="FS1991" s="34" t="s">
        <v>38</v>
      </c>
      <c r="FT1991" s="34">
        <v>0</v>
      </c>
      <c r="FU1991" s="34">
        <v>0</v>
      </c>
      <c r="FV1991" s="34">
        <v>20</v>
      </c>
      <c r="FW1991" s="34">
        <v>80</v>
      </c>
      <c r="FX1991" s="34">
        <v>0</v>
      </c>
      <c r="FY1991" s="34">
        <v>0</v>
      </c>
      <c r="FZ1991" s="34">
        <v>20</v>
      </c>
      <c r="GA1991" s="34">
        <v>80</v>
      </c>
      <c r="GB1991" s="34">
        <v>0</v>
      </c>
      <c r="GC1991" s="34">
        <v>0</v>
      </c>
      <c r="GD1991" s="34">
        <v>20</v>
      </c>
      <c r="GE1991" s="34">
        <v>80</v>
      </c>
      <c r="GF1991" s="34">
        <v>0</v>
      </c>
      <c r="GG1991" s="34">
        <v>0</v>
      </c>
      <c r="GH1991" s="34">
        <v>20</v>
      </c>
      <c r="GI1991" s="34">
        <v>80</v>
      </c>
      <c r="GJ1991" s="34">
        <v>0</v>
      </c>
      <c r="GK1991" s="34">
        <v>0</v>
      </c>
      <c r="GL1991" s="34">
        <v>20</v>
      </c>
      <c r="GM1991" s="34">
        <v>80</v>
      </c>
    </row>
    <row r="1992" spans="1:195" ht="15" customHeight="1" x14ac:dyDescent="0.2">
      <c r="A1992" s="18" t="s">
        <v>2169</v>
      </c>
      <c r="B1992" s="14" t="s">
        <v>5042</v>
      </c>
      <c r="C1992" s="34">
        <v>62</v>
      </c>
      <c r="D1992" s="34">
        <v>0</v>
      </c>
      <c r="E1992" s="34">
        <v>0</v>
      </c>
      <c r="F1992" s="34">
        <v>29</v>
      </c>
      <c r="G1992" s="34">
        <v>71</v>
      </c>
      <c r="H1992" s="34">
        <v>0</v>
      </c>
      <c r="I1992" s="34">
        <v>5</v>
      </c>
      <c r="J1992" s="34">
        <v>50</v>
      </c>
      <c r="K1992" s="34">
        <v>45</v>
      </c>
      <c r="L1992" s="34">
        <v>0</v>
      </c>
      <c r="M1992" s="34">
        <v>0</v>
      </c>
      <c r="N1992" s="34">
        <v>24</v>
      </c>
      <c r="O1992" s="34">
        <v>76</v>
      </c>
      <c r="P1992" s="34">
        <v>0</v>
      </c>
      <c r="Q1992" s="34">
        <v>0</v>
      </c>
      <c r="R1992" s="34">
        <v>24</v>
      </c>
      <c r="S1992" s="34">
        <v>76</v>
      </c>
      <c r="T1992" s="34">
        <v>0</v>
      </c>
      <c r="U1992" s="34">
        <v>0</v>
      </c>
      <c r="V1992" s="34">
        <v>19</v>
      </c>
      <c r="W1992" s="34">
        <v>81</v>
      </c>
      <c r="X1992" s="34">
        <v>0</v>
      </c>
      <c r="Y1992" s="34">
        <v>0</v>
      </c>
      <c r="Z1992" s="34">
        <v>19</v>
      </c>
      <c r="AA1992" s="34">
        <v>81</v>
      </c>
      <c r="AB1992" s="34">
        <v>0</v>
      </c>
      <c r="AC1992" s="34">
        <v>0</v>
      </c>
      <c r="AD1992" s="34">
        <v>19</v>
      </c>
      <c r="AE1992" s="34">
        <v>81</v>
      </c>
      <c r="AF1992" s="34">
        <v>0</v>
      </c>
      <c r="AG1992" s="34">
        <v>0</v>
      </c>
      <c r="AH1992" s="34">
        <v>14</v>
      </c>
      <c r="AI1992" s="34">
        <v>86</v>
      </c>
      <c r="AJ1992" s="34">
        <v>0</v>
      </c>
      <c r="AK1992" s="34">
        <v>0</v>
      </c>
      <c r="AL1992" s="34">
        <v>10</v>
      </c>
      <c r="AM1992" s="34">
        <v>90</v>
      </c>
      <c r="AN1992" s="34">
        <v>0</v>
      </c>
      <c r="AO1992" s="34">
        <v>0</v>
      </c>
      <c r="AP1992" s="34">
        <v>10</v>
      </c>
      <c r="AQ1992" s="34">
        <v>90</v>
      </c>
      <c r="AR1992" s="34">
        <v>0</v>
      </c>
      <c r="AS1992" s="34">
        <v>0</v>
      </c>
      <c r="AT1992" s="34">
        <v>19</v>
      </c>
      <c r="AU1992" s="34">
        <v>81</v>
      </c>
      <c r="AV1992" s="34">
        <v>0</v>
      </c>
      <c r="AW1992" s="34">
        <v>0</v>
      </c>
      <c r="AX1992" s="34">
        <v>15</v>
      </c>
      <c r="AY1992" s="34">
        <v>85</v>
      </c>
      <c r="AZ1992" s="34">
        <v>0</v>
      </c>
      <c r="BA1992" s="34">
        <v>0</v>
      </c>
      <c r="BB1992" s="34">
        <v>14</v>
      </c>
      <c r="BC1992" s="34">
        <v>81</v>
      </c>
      <c r="BD1992" s="34">
        <v>5</v>
      </c>
      <c r="BE1992" s="34">
        <v>0</v>
      </c>
      <c r="BF1992" s="34">
        <v>5</v>
      </c>
      <c r="BG1992" s="34">
        <v>24</v>
      </c>
      <c r="BH1992" s="34">
        <v>57</v>
      </c>
      <c r="BI1992" s="34">
        <v>14</v>
      </c>
      <c r="BJ1992" s="34">
        <v>0</v>
      </c>
      <c r="BK1992" s="34">
        <v>0</v>
      </c>
      <c r="BL1992" s="34">
        <v>10</v>
      </c>
      <c r="BM1992" s="34">
        <v>86</v>
      </c>
      <c r="BN1992" s="34">
        <v>5</v>
      </c>
      <c r="BO1992" s="34">
        <v>0</v>
      </c>
      <c r="BP1992" s="34">
        <v>0</v>
      </c>
      <c r="BQ1992" s="34">
        <v>10</v>
      </c>
      <c r="BR1992" s="34">
        <v>86</v>
      </c>
      <c r="BS1992" s="34">
        <v>5</v>
      </c>
      <c r="BT1992" s="34">
        <v>0</v>
      </c>
      <c r="BU1992" s="34">
        <v>0</v>
      </c>
      <c r="BV1992" s="34">
        <v>0</v>
      </c>
      <c r="BW1992" s="34">
        <v>95</v>
      </c>
      <c r="BX1992" s="34">
        <v>5</v>
      </c>
      <c r="BY1992" s="34">
        <v>0</v>
      </c>
      <c r="BZ1992" s="34">
        <v>0</v>
      </c>
      <c r="CA1992" s="34">
        <v>5</v>
      </c>
      <c r="CB1992" s="34">
        <v>90</v>
      </c>
      <c r="CC1992" s="34">
        <v>5</v>
      </c>
      <c r="CD1992" s="34">
        <v>5</v>
      </c>
      <c r="CE1992" s="34">
        <v>0</v>
      </c>
      <c r="CF1992" s="34">
        <v>14</v>
      </c>
      <c r="CG1992" s="34">
        <v>81</v>
      </c>
      <c r="CH1992" s="34">
        <v>0</v>
      </c>
      <c r="CI1992" s="34">
        <v>0</v>
      </c>
      <c r="CJ1992" s="34">
        <v>0</v>
      </c>
      <c r="CK1992" s="34">
        <v>19</v>
      </c>
      <c r="CL1992" s="34">
        <v>76</v>
      </c>
      <c r="CM1992" s="34">
        <v>5</v>
      </c>
      <c r="CN1992" s="34">
        <v>0</v>
      </c>
      <c r="CO1992" s="34">
        <v>0</v>
      </c>
      <c r="CP1992" s="34">
        <v>19</v>
      </c>
      <c r="CQ1992" s="34">
        <v>76</v>
      </c>
      <c r="CR1992" s="34">
        <v>5</v>
      </c>
      <c r="CS1992" s="34">
        <v>0</v>
      </c>
      <c r="CT1992" s="34">
        <v>0</v>
      </c>
      <c r="CU1992" s="34">
        <v>14</v>
      </c>
      <c r="CV1992" s="34">
        <v>86</v>
      </c>
      <c r="CW1992" s="34">
        <v>0</v>
      </c>
      <c r="CX1992" s="34">
        <v>25</v>
      </c>
      <c r="CY1992" s="34">
        <v>20</v>
      </c>
      <c r="CZ1992" s="34">
        <v>45</v>
      </c>
      <c r="DA1992" s="34">
        <v>10</v>
      </c>
      <c r="DB1992" s="34">
        <v>0</v>
      </c>
      <c r="DC1992" s="34">
        <v>0</v>
      </c>
      <c r="DD1992" s="34">
        <v>33</v>
      </c>
      <c r="DE1992" s="34">
        <v>67</v>
      </c>
      <c r="DF1992" s="34">
        <v>0</v>
      </c>
      <c r="DG1992" s="34">
        <v>0</v>
      </c>
      <c r="DH1992" s="34">
        <v>0</v>
      </c>
      <c r="DI1992" s="34">
        <v>100</v>
      </c>
      <c r="DJ1992" s="34">
        <v>0</v>
      </c>
      <c r="DK1992" s="34">
        <v>0</v>
      </c>
      <c r="DL1992" s="34">
        <v>5</v>
      </c>
      <c r="DM1992" s="34">
        <v>95</v>
      </c>
      <c r="DN1992" s="34">
        <v>0</v>
      </c>
      <c r="DO1992" s="34">
        <v>0</v>
      </c>
      <c r="DP1992" s="34">
        <v>0</v>
      </c>
      <c r="DQ1992" s="34">
        <v>5</v>
      </c>
      <c r="DR1992" s="34">
        <v>95</v>
      </c>
      <c r="DS1992" s="34">
        <v>0</v>
      </c>
      <c r="DT1992" s="34">
        <v>0</v>
      </c>
      <c r="DU1992" s="34">
        <v>0</v>
      </c>
      <c r="DV1992" s="34">
        <v>10</v>
      </c>
      <c r="DW1992" s="34">
        <v>90</v>
      </c>
      <c r="DX1992" s="34">
        <v>0</v>
      </c>
      <c r="DY1992" s="34" t="s">
        <v>38</v>
      </c>
      <c r="DZ1992" s="34" t="s">
        <v>38</v>
      </c>
      <c r="EA1992" s="34" t="s">
        <v>38</v>
      </c>
      <c r="EB1992" s="34" t="s">
        <v>38</v>
      </c>
      <c r="EC1992" s="34" t="s">
        <v>38</v>
      </c>
      <c r="ED1992" s="34" t="s">
        <v>38</v>
      </c>
      <c r="EE1992" s="34" t="s">
        <v>38</v>
      </c>
      <c r="EF1992" s="34" t="s">
        <v>38</v>
      </c>
      <c r="EG1992" s="34" t="s">
        <v>38</v>
      </c>
      <c r="EH1992" s="34" t="s">
        <v>38</v>
      </c>
      <c r="EI1992" s="34">
        <v>0</v>
      </c>
      <c r="EJ1992" s="34">
        <v>10</v>
      </c>
      <c r="EK1992" s="34">
        <v>30</v>
      </c>
      <c r="EL1992" s="34">
        <v>60</v>
      </c>
      <c r="EM1992" s="34">
        <v>0</v>
      </c>
      <c r="EN1992" s="34">
        <v>0</v>
      </c>
      <c r="EO1992" s="34">
        <v>5</v>
      </c>
      <c r="EP1992" s="34">
        <v>95</v>
      </c>
      <c r="EQ1992" s="34">
        <v>0</v>
      </c>
      <c r="ER1992" s="34">
        <v>17</v>
      </c>
      <c r="ES1992" s="34">
        <v>25</v>
      </c>
      <c r="ET1992" s="34">
        <v>17</v>
      </c>
      <c r="EU1992" s="34">
        <v>0</v>
      </c>
      <c r="EV1992" s="34">
        <v>17</v>
      </c>
      <c r="EW1992" s="34">
        <v>0</v>
      </c>
      <c r="EX1992" s="34">
        <v>8</v>
      </c>
      <c r="EY1992" s="34">
        <v>17</v>
      </c>
      <c r="EZ1992" s="34" t="s">
        <v>38</v>
      </c>
      <c r="FA1992" s="34" t="s">
        <v>38</v>
      </c>
      <c r="FB1992" s="34" t="s">
        <v>38</v>
      </c>
      <c r="FC1992" s="34" t="s">
        <v>38</v>
      </c>
      <c r="FD1992" s="34" t="s">
        <v>38</v>
      </c>
      <c r="FE1992" s="34" t="s">
        <v>38</v>
      </c>
      <c r="FF1992" s="34" t="s">
        <v>38</v>
      </c>
      <c r="FG1992" s="34" t="s">
        <v>38</v>
      </c>
      <c r="FH1992" s="34" t="s">
        <v>38</v>
      </c>
      <c r="FI1992" s="34" t="s">
        <v>38</v>
      </c>
      <c r="FJ1992" s="34" t="s">
        <v>38</v>
      </c>
      <c r="FK1992" s="34" t="s">
        <v>38</v>
      </c>
      <c r="FL1992" s="34" t="s">
        <v>38</v>
      </c>
      <c r="FM1992" s="34" t="s">
        <v>38</v>
      </c>
      <c r="FN1992" s="34" t="s">
        <v>38</v>
      </c>
      <c r="FO1992" s="34" t="s">
        <v>38</v>
      </c>
      <c r="FP1992" s="34" t="s">
        <v>38</v>
      </c>
      <c r="FQ1992" s="34" t="s">
        <v>38</v>
      </c>
      <c r="FR1992" s="34" t="s">
        <v>38</v>
      </c>
      <c r="FS1992" s="34" t="s">
        <v>38</v>
      </c>
      <c r="FT1992" s="34">
        <v>0</v>
      </c>
      <c r="FU1992" s="34">
        <v>0</v>
      </c>
      <c r="FV1992" s="34">
        <v>20</v>
      </c>
      <c r="FW1992" s="34">
        <v>80</v>
      </c>
      <c r="FX1992" s="34">
        <v>0</v>
      </c>
      <c r="FY1992" s="34">
        <v>0</v>
      </c>
      <c r="FZ1992" s="34">
        <v>25</v>
      </c>
      <c r="GA1992" s="34">
        <v>75</v>
      </c>
      <c r="GB1992" s="34">
        <v>0</v>
      </c>
      <c r="GC1992" s="34">
        <v>0</v>
      </c>
      <c r="GD1992" s="34">
        <v>25</v>
      </c>
      <c r="GE1992" s="34">
        <v>75</v>
      </c>
      <c r="GF1992" s="34">
        <v>0</v>
      </c>
      <c r="GG1992" s="34">
        <v>0</v>
      </c>
      <c r="GH1992" s="34">
        <v>11</v>
      </c>
      <c r="GI1992" s="34">
        <v>89</v>
      </c>
      <c r="GJ1992" s="34">
        <v>0</v>
      </c>
      <c r="GK1992" s="34">
        <v>0</v>
      </c>
      <c r="GL1992" s="34">
        <v>25</v>
      </c>
      <c r="GM1992" s="34">
        <v>75</v>
      </c>
    </row>
    <row r="1993" spans="1:195" ht="15" customHeight="1" x14ac:dyDescent="0.2">
      <c r="A1993" s="18" t="s">
        <v>2170</v>
      </c>
      <c r="B1993" s="14" t="s">
        <v>5043</v>
      </c>
      <c r="C1993" s="34">
        <v>80</v>
      </c>
      <c r="D1993" s="34">
        <v>0</v>
      </c>
      <c r="E1993" s="34">
        <v>0</v>
      </c>
      <c r="F1993" s="34">
        <v>54</v>
      </c>
      <c r="G1993" s="34">
        <v>46</v>
      </c>
      <c r="H1993" s="34">
        <v>0</v>
      </c>
      <c r="I1993" s="34">
        <v>0</v>
      </c>
      <c r="J1993" s="34">
        <v>39</v>
      </c>
      <c r="K1993" s="34">
        <v>61</v>
      </c>
      <c r="L1993" s="34">
        <v>0</v>
      </c>
      <c r="M1993" s="34">
        <v>0</v>
      </c>
      <c r="N1993" s="34">
        <v>43</v>
      </c>
      <c r="O1993" s="34">
        <v>57</v>
      </c>
      <c r="P1993" s="34">
        <v>0</v>
      </c>
      <c r="Q1993" s="34">
        <v>6</v>
      </c>
      <c r="R1993" s="34">
        <v>39</v>
      </c>
      <c r="S1993" s="34">
        <v>56</v>
      </c>
      <c r="T1993" s="34">
        <v>0</v>
      </c>
      <c r="U1993" s="34">
        <v>11</v>
      </c>
      <c r="V1993" s="34">
        <v>51</v>
      </c>
      <c r="W1993" s="34">
        <v>38</v>
      </c>
      <c r="X1993" s="34">
        <v>0</v>
      </c>
      <c r="Y1993" s="34">
        <v>0</v>
      </c>
      <c r="Z1993" s="34">
        <v>36</v>
      </c>
      <c r="AA1993" s="34">
        <v>64</v>
      </c>
      <c r="AB1993" s="34">
        <v>0</v>
      </c>
      <c r="AC1993" s="34">
        <v>3</v>
      </c>
      <c r="AD1993" s="34">
        <v>44</v>
      </c>
      <c r="AE1993" s="34">
        <v>53</v>
      </c>
      <c r="AF1993" s="34">
        <v>0</v>
      </c>
      <c r="AG1993" s="34">
        <v>0</v>
      </c>
      <c r="AH1993" s="34">
        <v>49</v>
      </c>
      <c r="AI1993" s="34">
        <v>51</v>
      </c>
      <c r="AJ1993" s="34">
        <v>0</v>
      </c>
      <c r="AK1993" s="34">
        <v>5</v>
      </c>
      <c r="AL1993" s="34">
        <v>46</v>
      </c>
      <c r="AM1993" s="34">
        <v>49</v>
      </c>
      <c r="AN1993" s="34">
        <v>0</v>
      </c>
      <c r="AO1993" s="34">
        <v>3</v>
      </c>
      <c r="AP1993" s="34">
        <v>50</v>
      </c>
      <c r="AQ1993" s="34">
        <v>47</v>
      </c>
      <c r="AR1993" s="34">
        <v>0</v>
      </c>
      <c r="AS1993" s="34">
        <v>6</v>
      </c>
      <c r="AT1993" s="34">
        <v>50</v>
      </c>
      <c r="AU1993" s="34">
        <v>44</v>
      </c>
      <c r="AV1993" s="34">
        <v>0</v>
      </c>
      <c r="AW1993" s="34">
        <v>6</v>
      </c>
      <c r="AX1993" s="34">
        <v>36</v>
      </c>
      <c r="AY1993" s="34">
        <v>58</v>
      </c>
      <c r="AZ1993" s="34">
        <v>0</v>
      </c>
      <c r="BA1993" s="34">
        <v>0</v>
      </c>
      <c r="BB1993" s="34">
        <v>22</v>
      </c>
      <c r="BC1993" s="34">
        <v>75</v>
      </c>
      <c r="BD1993" s="34">
        <v>3</v>
      </c>
      <c r="BE1993" s="34">
        <v>0</v>
      </c>
      <c r="BF1993" s="34">
        <v>3</v>
      </c>
      <c r="BG1993" s="34">
        <v>35</v>
      </c>
      <c r="BH1993" s="34">
        <v>54</v>
      </c>
      <c r="BI1993" s="34">
        <v>8</v>
      </c>
      <c r="BJ1993" s="34">
        <v>0</v>
      </c>
      <c r="BK1993" s="34">
        <v>0</v>
      </c>
      <c r="BL1993" s="34">
        <v>39</v>
      </c>
      <c r="BM1993" s="34">
        <v>50</v>
      </c>
      <c r="BN1993" s="34">
        <v>11</v>
      </c>
      <c r="BO1993" s="34">
        <v>0</v>
      </c>
      <c r="BP1993" s="34">
        <v>0</v>
      </c>
      <c r="BQ1993" s="34">
        <v>23</v>
      </c>
      <c r="BR1993" s="34">
        <v>74</v>
      </c>
      <c r="BS1993" s="34">
        <v>3</v>
      </c>
      <c r="BT1993" s="34">
        <v>0</v>
      </c>
      <c r="BU1993" s="34">
        <v>0</v>
      </c>
      <c r="BV1993" s="34">
        <v>42</v>
      </c>
      <c r="BW1993" s="34">
        <v>56</v>
      </c>
      <c r="BX1993" s="34">
        <v>3</v>
      </c>
      <c r="BY1993" s="34">
        <v>0</v>
      </c>
      <c r="BZ1993" s="34">
        <v>3</v>
      </c>
      <c r="CA1993" s="34">
        <v>44</v>
      </c>
      <c r="CB1993" s="34">
        <v>50</v>
      </c>
      <c r="CC1993" s="34">
        <v>3</v>
      </c>
      <c r="CD1993" s="34">
        <v>0</v>
      </c>
      <c r="CE1993" s="34">
        <v>0</v>
      </c>
      <c r="CF1993" s="34">
        <v>39</v>
      </c>
      <c r="CG1993" s="34">
        <v>50</v>
      </c>
      <c r="CH1993" s="34">
        <v>11</v>
      </c>
      <c r="CI1993" s="34">
        <v>0</v>
      </c>
      <c r="CJ1993" s="34">
        <v>3</v>
      </c>
      <c r="CK1993" s="34">
        <v>31</v>
      </c>
      <c r="CL1993" s="34">
        <v>60</v>
      </c>
      <c r="CM1993" s="34">
        <v>6</v>
      </c>
      <c r="CN1993" s="34">
        <v>0</v>
      </c>
      <c r="CO1993" s="34">
        <v>0</v>
      </c>
      <c r="CP1993" s="34">
        <v>25</v>
      </c>
      <c r="CQ1993" s="34">
        <v>69</v>
      </c>
      <c r="CR1993" s="34">
        <v>6</v>
      </c>
      <c r="CS1993" s="34">
        <v>0</v>
      </c>
      <c r="CT1993" s="34">
        <v>0</v>
      </c>
      <c r="CU1993" s="34">
        <v>36</v>
      </c>
      <c r="CV1993" s="34">
        <v>56</v>
      </c>
      <c r="CW1993" s="34">
        <v>8</v>
      </c>
      <c r="CX1993" s="34">
        <v>0</v>
      </c>
      <c r="CY1993" s="34">
        <v>5</v>
      </c>
      <c r="CZ1993" s="34">
        <v>54</v>
      </c>
      <c r="DA1993" s="34">
        <v>41</v>
      </c>
      <c r="DB1993" s="34">
        <v>0</v>
      </c>
      <c r="DC1993" s="34">
        <v>3</v>
      </c>
      <c r="DD1993" s="34">
        <v>22</v>
      </c>
      <c r="DE1993" s="34">
        <v>75</v>
      </c>
      <c r="DF1993" s="34">
        <v>0</v>
      </c>
      <c r="DG1993" s="34">
        <v>0</v>
      </c>
      <c r="DH1993" s="34">
        <v>36</v>
      </c>
      <c r="DI1993" s="34">
        <v>64</v>
      </c>
      <c r="DJ1993" s="34">
        <v>0</v>
      </c>
      <c r="DK1993" s="34">
        <v>0</v>
      </c>
      <c r="DL1993" s="34">
        <v>34</v>
      </c>
      <c r="DM1993" s="34">
        <v>66</v>
      </c>
      <c r="DN1993" s="34">
        <v>0</v>
      </c>
      <c r="DO1993" s="34">
        <v>0</v>
      </c>
      <c r="DP1993" s="34">
        <v>0</v>
      </c>
      <c r="DQ1993" s="34">
        <v>28</v>
      </c>
      <c r="DR1993" s="34">
        <v>69</v>
      </c>
      <c r="DS1993" s="34">
        <v>3</v>
      </c>
      <c r="DT1993" s="34">
        <v>0</v>
      </c>
      <c r="DU1993" s="34">
        <v>0</v>
      </c>
      <c r="DV1993" s="34">
        <v>26</v>
      </c>
      <c r="DW1993" s="34">
        <v>66</v>
      </c>
      <c r="DX1993" s="34">
        <v>9</v>
      </c>
      <c r="DY1993" s="34" t="s">
        <v>38</v>
      </c>
      <c r="DZ1993" s="34" t="s">
        <v>38</v>
      </c>
      <c r="EA1993" s="34" t="s">
        <v>38</v>
      </c>
      <c r="EB1993" s="34" t="s">
        <v>38</v>
      </c>
      <c r="EC1993" s="34" t="s">
        <v>38</v>
      </c>
      <c r="ED1993" s="34" t="s">
        <v>38</v>
      </c>
      <c r="EE1993" s="34" t="s">
        <v>38</v>
      </c>
      <c r="EF1993" s="34" t="s">
        <v>38</v>
      </c>
      <c r="EG1993" s="34" t="s">
        <v>38</v>
      </c>
      <c r="EH1993" s="34" t="s">
        <v>38</v>
      </c>
      <c r="EI1993" s="34">
        <v>0</v>
      </c>
      <c r="EJ1993" s="34">
        <v>3</v>
      </c>
      <c r="EK1993" s="34">
        <v>40</v>
      </c>
      <c r="EL1993" s="34">
        <v>57</v>
      </c>
      <c r="EM1993" s="34">
        <v>0</v>
      </c>
      <c r="EN1993" s="34">
        <v>3</v>
      </c>
      <c r="EO1993" s="34">
        <v>25</v>
      </c>
      <c r="EP1993" s="34">
        <v>72</v>
      </c>
      <c r="EQ1993" s="34">
        <v>12</v>
      </c>
      <c r="ER1993" s="34">
        <v>12</v>
      </c>
      <c r="ES1993" s="34">
        <v>15</v>
      </c>
      <c r="ET1993" s="34">
        <v>15</v>
      </c>
      <c r="EU1993" s="34">
        <v>12</v>
      </c>
      <c r="EV1993" s="34">
        <v>12</v>
      </c>
      <c r="EW1993" s="34">
        <v>6</v>
      </c>
      <c r="EX1993" s="34">
        <v>9</v>
      </c>
      <c r="EY1993" s="34">
        <v>6</v>
      </c>
      <c r="EZ1993" s="34" t="s">
        <v>38</v>
      </c>
      <c r="FA1993" s="34" t="s">
        <v>38</v>
      </c>
      <c r="FB1993" s="34" t="s">
        <v>38</v>
      </c>
      <c r="FC1993" s="34" t="s">
        <v>38</v>
      </c>
      <c r="FD1993" s="34" t="s">
        <v>38</v>
      </c>
      <c r="FE1993" s="34" t="s">
        <v>38</v>
      </c>
      <c r="FF1993" s="34" t="s">
        <v>38</v>
      </c>
      <c r="FG1993" s="34" t="s">
        <v>38</v>
      </c>
      <c r="FH1993" s="34" t="s">
        <v>38</v>
      </c>
      <c r="FI1993" s="34" t="s">
        <v>38</v>
      </c>
      <c r="FJ1993" s="34" t="s">
        <v>38</v>
      </c>
      <c r="FK1993" s="34" t="s">
        <v>38</v>
      </c>
      <c r="FL1993" s="34" t="s">
        <v>38</v>
      </c>
      <c r="FM1993" s="34" t="s">
        <v>38</v>
      </c>
      <c r="FN1993" s="34" t="s">
        <v>38</v>
      </c>
      <c r="FO1993" s="34" t="s">
        <v>38</v>
      </c>
      <c r="FP1993" s="34" t="s">
        <v>38</v>
      </c>
      <c r="FQ1993" s="34" t="s">
        <v>38</v>
      </c>
      <c r="FR1993" s="34" t="s">
        <v>38</v>
      </c>
      <c r="FS1993" s="34" t="s">
        <v>38</v>
      </c>
      <c r="FT1993" s="34">
        <v>0</v>
      </c>
      <c r="FU1993" s="34">
        <v>0</v>
      </c>
      <c r="FV1993" s="34">
        <v>34</v>
      </c>
      <c r="FW1993" s="34">
        <v>66</v>
      </c>
      <c r="FX1993" s="34">
        <v>0</v>
      </c>
      <c r="FY1993" s="34">
        <v>0</v>
      </c>
      <c r="FZ1993" s="34">
        <v>29</v>
      </c>
      <c r="GA1993" s="34">
        <v>71</v>
      </c>
      <c r="GB1993" s="34">
        <v>0</v>
      </c>
      <c r="GC1993" s="34">
        <v>0</v>
      </c>
      <c r="GD1993" s="34">
        <v>40</v>
      </c>
      <c r="GE1993" s="34">
        <v>60</v>
      </c>
      <c r="GF1993" s="34">
        <v>0</v>
      </c>
      <c r="GG1993" s="34">
        <v>0</v>
      </c>
      <c r="GH1993" s="34">
        <v>31</v>
      </c>
      <c r="GI1993" s="34">
        <v>69</v>
      </c>
      <c r="GJ1993" s="34">
        <v>0</v>
      </c>
      <c r="GK1993" s="34">
        <v>3</v>
      </c>
      <c r="GL1993" s="34">
        <v>43</v>
      </c>
      <c r="GM1993" s="34">
        <v>54</v>
      </c>
    </row>
    <row r="1994" spans="1:195" ht="15" customHeight="1" x14ac:dyDescent="0.2">
      <c r="A1994" s="18" t="s">
        <v>2171</v>
      </c>
      <c r="B1994" s="14" t="s">
        <v>5044</v>
      </c>
      <c r="C1994" s="34">
        <v>7</v>
      </c>
      <c r="D1994" s="34">
        <v>0</v>
      </c>
      <c r="E1994" s="34">
        <v>17</v>
      </c>
      <c r="F1994" s="34">
        <v>17</v>
      </c>
      <c r="G1994" s="34">
        <v>67</v>
      </c>
      <c r="H1994" s="34">
        <v>17</v>
      </c>
      <c r="I1994" s="34">
        <v>0</v>
      </c>
      <c r="J1994" s="34">
        <v>33</v>
      </c>
      <c r="K1994" s="34">
        <v>50</v>
      </c>
      <c r="L1994" s="34">
        <v>0</v>
      </c>
      <c r="M1994" s="34">
        <v>0</v>
      </c>
      <c r="N1994" s="34">
        <v>33</v>
      </c>
      <c r="O1994" s="34">
        <v>67</v>
      </c>
      <c r="P1994" s="34">
        <v>0</v>
      </c>
      <c r="Q1994" s="34">
        <v>0</v>
      </c>
      <c r="R1994" s="34">
        <v>50</v>
      </c>
      <c r="S1994" s="34">
        <v>50</v>
      </c>
      <c r="T1994" s="34">
        <v>0</v>
      </c>
      <c r="U1994" s="34">
        <v>0</v>
      </c>
      <c r="V1994" s="34">
        <v>17</v>
      </c>
      <c r="W1994" s="34">
        <v>83</v>
      </c>
      <c r="X1994" s="34">
        <v>0</v>
      </c>
      <c r="Y1994" s="34">
        <v>0</v>
      </c>
      <c r="Z1994" s="34">
        <v>17</v>
      </c>
      <c r="AA1994" s="34">
        <v>83</v>
      </c>
      <c r="AB1994" s="34">
        <v>14</v>
      </c>
      <c r="AC1994" s="34">
        <v>0</v>
      </c>
      <c r="AD1994" s="34">
        <v>29</v>
      </c>
      <c r="AE1994" s="34">
        <v>57</v>
      </c>
      <c r="AF1994" s="34">
        <v>14</v>
      </c>
      <c r="AG1994" s="34">
        <v>0</v>
      </c>
      <c r="AH1994" s="34">
        <v>29</v>
      </c>
      <c r="AI1994" s="34">
        <v>57</v>
      </c>
      <c r="AJ1994" s="34">
        <v>0</v>
      </c>
      <c r="AK1994" s="34">
        <v>0</v>
      </c>
      <c r="AL1994" s="34">
        <v>33</v>
      </c>
      <c r="AM1994" s="34">
        <v>67</v>
      </c>
      <c r="AN1994" s="34">
        <v>14</v>
      </c>
      <c r="AO1994" s="34">
        <v>0</v>
      </c>
      <c r="AP1994" s="34">
        <v>43</v>
      </c>
      <c r="AQ1994" s="34">
        <v>43</v>
      </c>
      <c r="AR1994" s="34">
        <v>14</v>
      </c>
      <c r="AS1994" s="34">
        <v>0</v>
      </c>
      <c r="AT1994" s="34">
        <v>43</v>
      </c>
      <c r="AU1994" s="34">
        <v>43</v>
      </c>
      <c r="AV1994" s="34">
        <v>14</v>
      </c>
      <c r="AW1994" s="34">
        <v>0</v>
      </c>
      <c r="AX1994" s="34">
        <v>43</v>
      </c>
      <c r="AY1994" s="34">
        <v>43</v>
      </c>
      <c r="AZ1994" s="34">
        <v>0</v>
      </c>
      <c r="BA1994" s="34">
        <v>0</v>
      </c>
      <c r="BB1994" s="34">
        <v>17</v>
      </c>
      <c r="BC1994" s="34">
        <v>83</v>
      </c>
      <c r="BD1994" s="34">
        <v>0</v>
      </c>
      <c r="BE1994" s="34">
        <v>0</v>
      </c>
      <c r="BF1994" s="34">
        <v>0</v>
      </c>
      <c r="BG1994" s="34">
        <v>71</v>
      </c>
      <c r="BH1994" s="34">
        <v>29</v>
      </c>
      <c r="BI1994" s="34">
        <v>0</v>
      </c>
      <c r="BJ1994" s="34">
        <v>0</v>
      </c>
      <c r="BK1994" s="34">
        <v>0</v>
      </c>
      <c r="BL1994" s="34">
        <v>43</v>
      </c>
      <c r="BM1994" s="34">
        <v>43</v>
      </c>
      <c r="BN1994" s="34">
        <v>14</v>
      </c>
      <c r="BO1994" s="34">
        <v>0</v>
      </c>
      <c r="BP1994" s="34">
        <v>0</v>
      </c>
      <c r="BQ1994" s="34">
        <v>57</v>
      </c>
      <c r="BR1994" s="34">
        <v>43</v>
      </c>
      <c r="BS1994" s="34">
        <v>0</v>
      </c>
      <c r="BT1994" s="34">
        <v>0</v>
      </c>
      <c r="BU1994" s="34">
        <v>0</v>
      </c>
      <c r="BV1994" s="34">
        <v>29</v>
      </c>
      <c r="BW1994" s="34">
        <v>71</v>
      </c>
      <c r="BX1994" s="34">
        <v>0</v>
      </c>
      <c r="BY1994" s="34">
        <v>0</v>
      </c>
      <c r="BZ1994" s="34">
        <v>0</v>
      </c>
      <c r="CA1994" s="34">
        <v>43</v>
      </c>
      <c r="CB1994" s="34">
        <v>57</v>
      </c>
      <c r="CC1994" s="34">
        <v>0</v>
      </c>
      <c r="CD1994" s="34">
        <v>0</v>
      </c>
      <c r="CE1994" s="34">
        <v>0</v>
      </c>
      <c r="CF1994" s="34">
        <v>29</v>
      </c>
      <c r="CG1994" s="34">
        <v>71</v>
      </c>
      <c r="CH1994" s="34">
        <v>0</v>
      </c>
      <c r="CI1994" s="34">
        <v>0</v>
      </c>
      <c r="CJ1994" s="34">
        <v>0</v>
      </c>
      <c r="CK1994" s="34">
        <v>57</v>
      </c>
      <c r="CL1994" s="34">
        <v>43</v>
      </c>
      <c r="CM1994" s="34">
        <v>0</v>
      </c>
      <c r="CN1994" s="34">
        <v>0</v>
      </c>
      <c r="CO1994" s="34">
        <v>0</v>
      </c>
      <c r="CP1994" s="34">
        <v>57</v>
      </c>
      <c r="CQ1994" s="34">
        <v>43</v>
      </c>
      <c r="CR1994" s="34">
        <v>0</v>
      </c>
      <c r="CS1994" s="34">
        <v>0</v>
      </c>
      <c r="CT1994" s="34">
        <v>0</v>
      </c>
      <c r="CU1994" s="34">
        <v>33</v>
      </c>
      <c r="CV1994" s="34">
        <v>67</v>
      </c>
      <c r="CW1994" s="34">
        <v>0</v>
      </c>
      <c r="CX1994" s="34">
        <v>0</v>
      </c>
      <c r="CY1994" s="34">
        <v>14</v>
      </c>
      <c r="CZ1994" s="34">
        <v>29</v>
      </c>
      <c r="DA1994" s="34">
        <v>57</v>
      </c>
      <c r="DB1994" s="34">
        <v>0</v>
      </c>
      <c r="DC1994" s="34">
        <v>0</v>
      </c>
      <c r="DD1994" s="34">
        <v>50</v>
      </c>
      <c r="DE1994" s="34">
        <v>50</v>
      </c>
      <c r="DF1994" s="34">
        <v>0</v>
      </c>
      <c r="DG1994" s="34">
        <v>0</v>
      </c>
      <c r="DH1994" s="34">
        <v>0</v>
      </c>
      <c r="DI1994" s="34">
        <v>100</v>
      </c>
      <c r="DJ1994" s="34">
        <v>0</v>
      </c>
      <c r="DK1994" s="34">
        <v>0</v>
      </c>
      <c r="DL1994" s="34">
        <v>57</v>
      </c>
      <c r="DM1994" s="34">
        <v>43</v>
      </c>
      <c r="DN1994" s="34">
        <v>0</v>
      </c>
      <c r="DO1994" s="34">
        <v>0</v>
      </c>
      <c r="DP1994" s="34">
        <v>0</v>
      </c>
      <c r="DQ1994" s="34">
        <v>43</v>
      </c>
      <c r="DR1994" s="34">
        <v>57</v>
      </c>
      <c r="DS1994" s="34">
        <v>0</v>
      </c>
      <c r="DT1994" s="34">
        <v>0</v>
      </c>
      <c r="DU1994" s="34">
        <v>0</v>
      </c>
      <c r="DV1994" s="34">
        <v>29</v>
      </c>
      <c r="DW1994" s="34">
        <v>71</v>
      </c>
      <c r="DX1994" s="34">
        <v>0</v>
      </c>
      <c r="DY1994" s="34" t="s">
        <v>38</v>
      </c>
      <c r="DZ1994" s="34" t="s">
        <v>38</v>
      </c>
      <c r="EA1994" s="34" t="s">
        <v>38</v>
      </c>
      <c r="EB1994" s="34" t="s">
        <v>38</v>
      </c>
      <c r="EC1994" s="34" t="s">
        <v>38</v>
      </c>
      <c r="ED1994" s="34" t="s">
        <v>38</v>
      </c>
      <c r="EE1994" s="34" t="s">
        <v>38</v>
      </c>
      <c r="EF1994" s="34" t="s">
        <v>38</v>
      </c>
      <c r="EG1994" s="34" t="s">
        <v>38</v>
      </c>
      <c r="EH1994" s="34" t="s">
        <v>38</v>
      </c>
      <c r="EI1994" s="34">
        <v>0</v>
      </c>
      <c r="EJ1994" s="34">
        <v>0</v>
      </c>
      <c r="EK1994" s="34">
        <v>14</v>
      </c>
      <c r="EL1994" s="34">
        <v>86</v>
      </c>
      <c r="EM1994" s="34">
        <v>0</v>
      </c>
      <c r="EN1994" s="34">
        <v>0</v>
      </c>
      <c r="EO1994" s="34">
        <v>0</v>
      </c>
      <c r="EP1994" s="34">
        <v>100</v>
      </c>
      <c r="EQ1994" s="34">
        <v>20</v>
      </c>
      <c r="ER1994" s="34">
        <v>20</v>
      </c>
      <c r="ES1994" s="34">
        <v>20</v>
      </c>
      <c r="ET1994" s="34">
        <v>0</v>
      </c>
      <c r="EU1994" s="34">
        <v>0</v>
      </c>
      <c r="EV1994" s="34">
        <v>0</v>
      </c>
      <c r="EW1994" s="34">
        <v>0</v>
      </c>
      <c r="EX1994" s="34">
        <v>20</v>
      </c>
      <c r="EY1994" s="34">
        <v>20</v>
      </c>
      <c r="EZ1994" s="34" t="s">
        <v>38</v>
      </c>
      <c r="FA1994" s="34" t="s">
        <v>38</v>
      </c>
      <c r="FB1994" s="34" t="s">
        <v>38</v>
      </c>
      <c r="FC1994" s="34" t="s">
        <v>38</v>
      </c>
      <c r="FD1994" s="34" t="s">
        <v>38</v>
      </c>
      <c r="FE1994" s="34" t="s">
        <v>38</v>
      </c>
      <c r="FF1994" s="34" t="s">
        <v>38</v>
      </c>
      <c r="FG1994" s="34" t="s">
        <v>38</v>
      </c>
      <c r="FH1994" s="34" t="s">
        <v>38</v>
      </c>
      <c r="FI1994" s="34" t="s">
        <v>38</v>
      </c>
      <c r="FJ1994" s="34" t="s">
        <v>38</v>
      </c>
      <c r="FK1994" s="34" t="s">
        <v>38</v>
      </c>
      <c r="FL1994" s="34" t="s">
        <v>38</v>
      </c>
      <c r="FM1994" s="34" t="s">
        <v>38</v>
      </c>
      <c r="FN1994" s="34" t="s">
        <v>38</v>
      </c>
      <c r="FO1994" s="34" t="s">
        <v>38</v>
      </c>
      <c r="FP1994" s="34" t="s">
        <v>38</v>
      </c>
      <c r="FQ1994" s="34" t="s">
        <v>38</v>
      </c>
      <c r="FR1994" s="34" t="s">
        <v>38</v>
      </c>
      <c r="FS1994" s="34" t="s">
        <v>38</v>
      </c>
      <c r="FT1994" s="34">
        <v>0</v>
      </c>
      <c r="FU1994" s="34">
        <v>0</v>
      </c>
      <c r="FV1994" s="34">
        <v>43</v>
      </c>
      <c r="FW1994" s="34">
        <v>57</v>
      </c>
      <c r="FX1994" s="34">
        <v>0</v>
      </c>
      <c r="FY1994" s="34">
        <v>0</v>
      </c>
      <c r="FZ1994" s="34">
        <v>43</v>
      </c>
      <c r="GA1994" s="34">
        <v>57</v>
      </c>
      <c r="GB1994" s="34">
        <v>0</v>
      </c>
      <c r="GC1994" s="34">
        <v>0</v>
      </c>
      <c r="GD1994" s="34">
        <v>43</v>
      </c>
      <c r="GE1994" s="34">
        <v>57</v>
      </c>
      <c r="GF1994" s="34">
        <v>0</v>
      </c>
      <c r="GG1994" s="34">
        <v>0</v>
      </c>
      <c r="GH1994" s="34">
        <v>43</v>
      </c>
      <c r="GI1994" s="34">
        <v>57</v>
      </c>
      <c r="GJ1994" s="34">
        <v>0</v>
      </c>
      <c r="GK1994" s="34">
        <v>0</v>
      </c>
      <c r="GL1994" s="34">
        <v>43</v>
      </c>
      <c r="GM1994" s="34">
        <v>57</v>
      </c>
    </row>
    <row r="1995" spans="1:195" ht="15" customHeight="1" x14ac:dyDescent="0.2">
      <c r="A1995" s="18" t="s">
        <v>2172</v>
      </c>
      <c r="B1995" s="14" t="s">
        <v>5045</v>
      </c>
      <c r="C1995" s="34">
        <v>58</v>
      </c>
      <c r="D1995" s="34">
        <v>0</v>
      </c>
      <c r="E1995" s="34">
        <v>0</v>
      </c>
      <c r="F1995" s="34">
        <v>20</v>
      </c>
      <c r="G1995" s="34">
        <v>80</v>
      </c>
      <c r="H1995" s="34">
        <v>0</v>
      </c>
      <c r="I1995" s="34">
        <v>0</v>
      </c>
      <c r="J1995" s="34">
        <v>33</v>
      </c>
      <c r="K1995" s="34">
        <v>67</v>
      </c>
      <c r="L1995" s="34">
        <v>0</v>
      </c>
      <c r="M1995" s="34">
        <v>0</v>
      </c>
      <c r="N1995" s="34">
        <v>7</v>
      </c>
      <c r="O1995" s="34">
        <v>93</v>
      </c>
      <c r="P1995" s="34">
        <v>0</v>
      </c>
      <c r="Q1995" s="34">
        <v>0</v>
      </c>
      <c r="R1995" s="34">
        <v>7</v>
      </c>
      <c r="S1995" s="34">
        <v>93</v>
      </c>
      <c r="T1995" s="34">
        <v>0</v>
      </c>
      <c r="U1995" s="34">
        <v>0</v>
      </c>
      <c r="V1995" s="34">
        <v>13</v>
      </c>
      <c r="W1995" s="34">
        <v>87</v>
      </c>
      <c r="X1995" s="34">
        <v>0</v>
      </c>
      <c r="Y1995" s="34">
        <v>0</v>
      </c>
      <c r="Z1995" s="34">
        <v>13</v>
      </c>
      <c r="AA1995" s="34">
        <v>87</v>
      </c>
      <c r="AB1995" s="34">
        <v>0</v>
      </c>
      <c r="AC1995" s="34">
        <v>0</v>
      </c>
      <c r="AD1995" s="34">
        <v>13</v>
      </c>
      <c r="AE1995" s="34">
        <v>87</v>
      </c>
      <c r="AF1995" s="34">
        <v>0</v>
      </c>
      <c r="AG1995" s="34">
        <v>0</v>
      </c>
      <c r="AH1995" s="34">
        <v>7</v>
      </c>
      <c r="AI1995" s="34">
        <v>93</v>
      </c>
      <c r="AJ1995" s="34">
        <v>0</v>
      </c>
      <c r="AK1995" s="34">
        <v>0</v>
      </c>
      <c r="AL1995" s="34">
        <v>7</v>
      </c>
      <c r="AM1995" s="34">
        <v>93</v>
      </c>
      <c r="AN1995" s="34">
        <v>0</v>
      </c>
      <c r="AO1995" s="34">
        <v>0</v>
      </c>
      <c r="AP1995" s="34">
        <v>20</v>
      </c>
      <c r="AQ1995" s="34">
        <v>80</v>
      </c>
      <c r="AR1995" s="34">
        <v>0</v>
      </c>
      <c r="AS1995" s="34">
        <v>0</v>
      </c>
      <c r="AT1995" s="34">
        <v>7</v>
      </c>
      <c r="AU1995" s="34">
        <v>93</v>
      </c>
      <c r="AV1995" s="34">
        <v>0</v>
      </c>
      <c r="AW1995" s="34">
        <v>0</v>
      </c>
      <c r="AX1995" s="34">
        <v>7</v>
      </c>
      <c r="AY1995" s="34">
        <v>93</v>
      </c>
      <c r="AZ1995" s="34">
        <v>0</v>
      </c>
      <c r="BA1995" s="34">
        <v>0</v>
      </c>
      <c r="BB1995" s="34">
        <v>13</v>
      </c>
      <c r="BC1995" s="34">
        <v>87</v>
      </c>
      <c r="BD1995" s="34">
        <v>0</v>
      </c>
      <c r="BE1995" s="34">
        <v>0</v>
      </c>
      <c r="BF1995" s="34">
        <v>0</v>
      </c>
      <c r="BG1995" s="34">
        <v>7</v>
      </c>
      <c r="BH1995" s="34">
        <v>93</v>
      </c>
      <c r="BI1995" s="34">
        <v>0</v>
      </c>
      <c r="BJ1995" s="34">
        <v>0</v>
      </c>
      <c r="BK1995" s="34">
        <v>0</v>
      </c>
      <c r="BL1995" s="34">
        <v>20</v>
      </c>
      <c r="BM1995" s="34">
        <v>80</v>
      </c>
      <c r="BN1995" s="34">
        <v>0</v>
      </c>
      <c r="BO1995" s="34">
        <v>0</v>
      </c>
      <c r="BP1995" s="34">
        <v>0</v>
      </c>
      <c r="BQ1995" s="34">
        <v>7</v>
      </c>
      <c r="BR1995" s="34">
        <v>87</v>
      </c>
      <c r="BS1995" s="34">
        <v>7</v>
      </c>
      <c r="BT1995" s="34">
        <v>0</v>
      </c>
      <c r="BU1995" s="34">
        <v>0</v>
      </c>
      <c r="BV1995" s="34">
        <v>13</v>
      </c>
      <c r="BW1995" s="34">
        <v>87</v>
      </c>
      <c r="BX1995" s="34">
        <v>0</v>
      </c>
      <c r="BY1995" s="34">
        <v>0</v>
      </c>
      <c r="BZ1995" s="34">
        <v>0</v>
      </c>
      <c r="CA1995" s="34">
        <v>7</v>
      </c>
      <c r="CB1995" s="34">
        <v>93</v>
      </c>
      <c r="CC1995" s="34">
        <v>0</v>
      </c>
      <c r="CD1995" s="34">
        <v>0</v>
      </c>
      <c r="CE1995" s="34">
        <v>0</v>
      </c>
      <c r="CF1995" s="34">
        <v>14</v>
      </c>
      <c r="CG1995" s="34">
        <v>86</v>
      </c>
      <c r="CH1995" s="34">
        <v>0</v>
      </c>
      <c r="CI1995" s="34">
        <v>0</v>
      </c>
      <c r="CJ1995" s="34">
        <v>0</v>
      </c>
      <c r="CK1995" s="34">
        <v>21</v>
      </c>
      <c r="CL1995" s="34">
        <v>79</v>
      </c>
      <c r="CM1995" s="34">
        <v>0</v>
      </c>
      <c r="CN1995" s="34">
        <v>0</v>
      </c>
      <c r="CO1995" s="34">
        <v>0</v>
      </c>
      <c r="CP1995" s="34">
        <v>20</v>
      </c>
      <c r="CQ1995" s="34">
        <v>80</v>
      </c>
      <c r="CR1995" s="34">
        <v>0</v>
      </c>
      <c r="CS1995" s="34">
        <v>0</v>
      </c>
      <c r="CT1995" s="34">
        <v>0</v>
      </c>
      <c r="CU1995" s="34">
        <v>7</v>
      </c>
      <c r="CV1995" s="34">
        <v>93</v>
      </c>
      <c r="CW1995" s="34">
        <v>0</v>
      </c>
      <c r="CX1995" s="34">
        <v>0</v>
      </c>
      <c r="CY1995" s="34">
        <v>7</v>
      </c>
      <c r="CZ1995" s="34">
        <v>47</v>
      </c>
      <c r="DA1995" s="34">
        <v>47</v>
      </c>
      <c r="DB1995" s="34">
        <v>0</v>
      </c>
      <c r="DC1995" s="34">
        <v>0</v>
      </c>
      <c r="DD1995" s="34">
        <v>0</v>
      </c>
      <c r="DE1995" s="34">
        <v>100</v>
      </c>
      <c r="DF1995" s="34">
        <v>0</v>
      </c>
      <c r="DG1995" s="34">
        <v>0</v>
      </c>
      <c r="DH1995" s="34">
        <v>0</v>
      </c>
      <c r="DI1995" s="34">
        <v>100</v>
      </c>
      <c r="DJ1995" s="34">
        <v>0</v>
      </c>
      <c r="DK1995" s="34">
        <v>0</v>
      </c>
      <c r="DL1995" s="34">
        <v>14</v>
      </c>
      <c r="DM1995" s="34">
        <v>86</v>
      </c>
      <c r="DN1995" s="34">
        <v>0</v>
      </c>
      <c r="DO1995" s="34">
        <v>0</v>
      </c>
      <c r="DP1995" s="34">
        <v>0</v>
      </c>
      <c r="DQ1995" s="34">
        <v>0</v>
      </c>
      <c r="DR1995" s="34">
        <v>100</v>
      </c>
      <c r="DS1995" s="34">
        <v>0</v>
      </c>
      <c r="DT1995" s="34">
        <v>0</v>
      </c>
      <c r="DU1995" s="34">
        <v>0</v>
      </c>
      <c r="DV1995" s="34">
        <v>7</v>
      </c>
      <c r="DW1995" s="34">
        <v>93</v>
      </c>
      <c r="DX1995" s="34">
        <v>0</v>
      </c>
      <c r="DY1995" s="34" t="s">
        <v>38</v>
      </c>
      <c r="DZ1995" s="34" t="s">
        <v>38</v>
      </c>
      <c r="EA1995" s="34" t="s">
        <v>38</v>
      </c>
      <c r="EB1995" s="34" t="s">
        <v>38</v>
      </c>
      <c r="EC1995" s="34" t="s">
        <v>38</v>
      </c>
      <c r="ED1995" s="34" t="s">
        <v>38</v>
      </c>
      <c r="EE1995" s="34" t="s">
        <v>38</v>
      </c>
      <c r="EF1995" s="34" t="s">
        <v>38</v>
      </c>
      <c r="EG1995" s="34" t="s">
        <v>38</v>
      </c>
      <c r="EH1995" s="34" t="s">
        <v>38</v>
      </c>
      <c r="EI1995" s="34">
        <v>0</v>
      </c>
      <c r="EJ1995" s="34">
        <v>0</v>
      </c>
      <c r="EK1995" s="34">
        <v>21</v>
      </c>
      <c r="EL1995" s="34">
        <v>79</v>
      </c>
      <c r="EM1995" s="34">
        <v>0</v>
      </c>
      <c r="EN1995" s="34">
        <v>0</v>
      </c>
      <c r="EO1995" s="34">
        <v>7</v>
      </c>
      <c r="EP1995" s="34">
        <v>93</v>
      </c>
      <c r="EQ1995" s="34">
        <v>0</v>
      </c>
      <c r="ER1995" s="34">
        <v>0</v>
      </c>
      <c r="ES1995" s="34">
        <v>67</v>
      </c>
      <c r="ET1995" s="34">
        <v>22</v>
      </c>
      <c r="EU1995" s="34">
        <v>11</v>
      </c>
      <c r="EV1995" s="34">
        <v>0</v>
      </c>
      <c r="EW1995" s="34">
        <v>0</v>
      </c>
      <c r="EX1995" s="34">
        <v>0</v>
      </c>
      <c r="EY1995" s="34">
        <v>0</v>
      </c>
      <c r="EZ1995" s="34" t="s">
        <v>38</v>
      </c>
      <c r="FA1995" s="34" t="s">
        <v>38</v>
      </c>
      <c r="FB1995" s="34" t="s">
        <v>38</v>
      </c>
      <c r="FC1995" s="34" t="s">
        <v>38</v>
      </c>
      <c r="FD1995" s="34" t="s">
        <v>38</v>
      </c>
      <c r="FE1995" s="34" t="s">
        <v>38</v>
      </c>
      <c r="FF1995" s="34" t="s">
        <v>38</v>
      </c>
      <c r="FG1995" s="34" t="s">
        <v>38</v>
      </c>
      <c r="FH1995" s="34" t="s">
        <v>38</v>
      </c>
      <c r="FI1995" s="34" t="s">
        <v>38</v>
      </c>
      <c r="FJ1995" s="34" t="s">
        <v>38</v>
      </c>
      <c r="FK1995" s="34" t="s">
        <v>38</v>
      </c>
      <c r="FL1995" s="34" t="s">
        <v>38</v>
      </c>
      <c r="FM1995" s="34" t="s">
        <v>38</v>
      </c>
      <c r="FN1995" s="34" t="s">
        <v>38</v>
      </c>
      <c r="FO1995" s="34" t="s">
        <v>38</v>
      </c>
      <c r="FP1995" s="34" t="s">
        <v>38</v>
      </c>
      <c r="FQ1995" s="34" t="s">
        <v>38</v>
      </c>
      <c r="FR1995" s="34" t="s">
        <v>38</v>
      </c>
      <c r="FS1995" s="34" t="s">
        <v>38</v>
      </c>
      <c r="FT1995" s="34">
        <v>0</v>
      </c>
      <c r="FU1995" s="34">
        <v>0</v>
      </c>
      <c r="FV1995" s="34">
        <v>7</v>
      </c>
      <c r="FW1995" s="34">
        <v>93</v>
      </c>
      <c r="FX1995" s="34">
        <v>0</v>
      </c>
      <c r="FY1995" s="34">
        <v>0</v>
      </c>
      <c r="FZ1995" s="34">
        <v>7</v>
      </c>
      <c r="GA1995" s="34">
        <v>93</v>
      </c>
      <c r="GB1995" s="34">
        <v>0</v>
      </c>
      <c r="GC1995" s="34">
        <v>0</v>
      </c>
      <c r="GD1995" s="34">
        <v>7</v>
      </c>
      <c r="GE1995" s="34">
        <v>93</v>
      </c>
      <c r="GF1995" s="34">
        <v>0</v>
      </c>
      <c r="GG1995" s="34">
        <v>0</v>
      </c>
      <c r="GH1995" s="34">
        <v>7</v>
      </c>
      <c r="GI1995" s="34">
        <v>93</v>
      </c>
      <c r="GJ1995" s="34">
        <v>0</v>
      </c>
      <c r="GK1995" s="34">
        <v>0</v>
      </c>
      <c r="GL1995" s="34">
        <v>27</v>
      </c>
      <c r="GM1995" s="34">
        <v>73</v>
      </c>
    </row>
    <row r="1996" spans="1:195" ht="15" customHeight="1" x14ac:dyDescent="0.2">
      <c r="A1996" s="18" t="s">
        <v>2173</v>
      </c>
      <c r="B1996" s="14" t="s">
        <v>5046</v>
      </c>
      <c r="C1996" s="34">
        <v>50</v>
      </c>
      <c r="D1996" s="34">
        <v>0</v>
      </c>
      <c r="E1996" s="34">
        <v>0</v>
      </c>
      <c r="F1996" s="34">
        <v>21</v>
      </c>
      <c r="G1996" s="34">
        <v>79</v>
      </c>
      <c r="H1996" s="34">
        <v>0</v>
      </c>
      <c r="I1996" s="34">
        <v>4</v>
      </c>
      <c r="J1996" s="34">
        <v>43</v>
      </c>
      <c r="K1996" s="34">
        <v>54</v>
      </c>
      <c r="L1996" s="34">
        <v>0</v>
      </c>
      <c r="M1996" s="34">
        <v>0</v>
      </c>
      <c r="N1996" s="34">
        <v>14</v>
      </c>
      <c r="O1996" s="34">
        <v>86</v>
      </c>
      <c r="P1996" s="34">
        <v>0</v>
      </c>
      <c r="Q1996" s="34">
        <v>0</v>
      </c>
      <c r="R1996" s="34">
        <v>14</v>
      </c>
      <c r="S1996" s="34">
        <v>86</v>
      </c>
      <c r="T1996" s="34">
        <v>0</v>
      </c>
      <c r="U1996" s="34">
        <v>0</v>
      </c>
      <c r="V1996" s="34">
        <v>21</v>
      </c>
      <c r="W1996" s="34">
        <v>79</v>
      </c>
      <c r="X1996" s="34">
        <v>0</v>
      </c>
      <c r="Y1996" s="34">
        <v>0</v>
      </c>
      <c r="Z1996" s="34">
        <v>11</v>
      </c>
      <c r="AA1996" s="34">
        <v>89</v>
      </c>
      <c r="AB1996" s="34">
        <v>0</v>
      </c>
      <c r="AC1996" s="34">
        <v>0</v>
      </c>
      <c r="AD1996" s="34">
        <v>14</v>
      </c>
      <c r="AE1996" s="34">
        <v>86</v>
      </c>
      <c r="AF1996" s="34">
        <v>0</v>
      </c>
      <c r="AG1996" s="34">
        <v>0</v>
      </c>
      <c r="AH1996" s="34">
        <v>11</v>
      </c>
      <c r="AI1996" s="34">
        <v>89</v>
      </c>
      <c r="AJ1996" s="34">
        <v>0</v>
      </c>
      <c r="AK1996" s="34">
        <v>0</v>
      </c>
      <c r="AL1996" s="34">
        <v>11</v>
      </c>
      <c r="AM1996" s="34">
        <v>89</v>
      </c>
      <c r="AN1996" s="34">
        <v>0</v>
      </c>
      <c r="AO1996" s="34">
        <v>0</v>
      </c>
      <c r="AP1996" s="34">
        <v>7</v>
      </c>
      <c r="AQ1996" s="34">
        <v>93</v>
      </c>
      <c r="AR1996" s="34">
        <v>0</v>
      </c>
      <c r="AS1996" s="34">
        <v>0</v>
      </c>
      <c r="AT1996" s="34">
        <v>15</v>
      </c>
      <c r="AU1996" s="34">
        <v>85</v>
      </c>
      <c r="AV1996" s="34">
        <v>0</v>
      </c>
      <c r="AW1996" s="34">
        <v>0</v>
      </c>
      <c r="AX1996" s="34">
        <v>11</v>
      </c>
      <c r="AY1996" s="34">
        <v>89</v>
      </c>
      <c r="AZ1996" s="34">
        <v>0</v>
      </c>
      <c r="BA1996" s="34">
        <v>0</v>
      </c>
      <c r="BB1996" s="34">
        <v>25</v>
      </c>
      <c r="BC1996" s="34">
        <v>75</v>
      </c>
      <c r="BD1996" s="34">
        <v>0</v>
      </c>
      <c r="BE1996" s="34">
        <v>0</v>
      </c>
      <c r="BF1996" s="34">
        <v>0</v>
      </c>
      <c r="BG1996" s="34">
        <v>21</v>
      </c>
      <c r="BH1996" s="34">
        <v>71</v>
      </c>
      <c r="BI1996" s="34">
        <v>7</v>
      </c>
      <c r="BJ1996" s="34">
        <v>0</v>
      </c>
      <c r="BK1996" s="34">
        <v>4</v>
      </c>
      <c r="BL1996" s="34">
        <v>18</v>
      </c>
      <c r="BM1996" s="34">
        <v>75</v>
      </c>
      <c r="BN1996" s="34">
        <v>4</v>
      </c>
      <c r="BO1996" s="34">
        <v>0</v>
      </c>
      <c r="BP1996" s="34">
        <v>0</v>
      </c>
      <c r="BQ1996" s="34">
        <v>21</v>
      </c>
      <c r="BR1996" s="34">
        <v>71</v>
      </c>
      <c r="BS1996" s="34">
        <v>7</v>
      </c>
      <c r="BT1996" s="34">
        <v>0</v>
      </c>
      <c r="BU1996" s="34">
        <v>0</v>
      </c>
      <c r="BV1996" s="34">
        <v>14</v>
      </c>
      <c r="BW1996" s="34">
        <v>82</v>
      </c>
      <c r="BX1996" s="34">
        <v>4</v>
      </c>
      <c r="BY1996" s="34">
        <v>0</v>
      </c>
      <c r="BZ1996" s="34">
        <v>0</v>
      </c>
      <c r="CA1996" s="34">
        <v>29</v>
      </c>
      <c r="CB1996" s="34">
        <v>68</v>
      </c>
      <c r="CC1996" s="34">
        <v>4</v>
      </c>
      <c r="CD1996" s="34">
        <v>0</v>
      </c>
      <c r="CE1996" s="34">
        <v>0</v>
      </c>
      <c r="CF1996" s="34">
        <v>18</v>
      </c>
      <c r="CG1996" s="34">
        <v>75</v>
      </c>
      <c r="CH1996" s="34">
        <v>7</v>
      </c>
      <c r="CI1996" s="34">
        <v>0</v>
      </c>
      <c r="CJ1996" s="34">
        <v>0</v>
      </c>
      <c r="CK1996" s="34">
        <v>21</v>
      </c>
      <c r="CL1996" s="34">
        <v>75</v>
      </c>
      <c r="CM1996" s="34">
        <v>4</v>
      </c>
      <c r="CN1996" s="34">
        <v>0</v>
      </c>
      <c r="CO1996" s="34">
        <v>4</v>
      </c>
      <c r="CP1996" s="34">
        <v>26</v>
      </c>
      <c r="CQ1996" s="34">
        <v>70</v>
      </c>
      <c r="CR1996" s="34">
        <v>0</v>
      </c>
      <c r="CS1996" s="34">
        <v>0</v>
      </c>
      <c r="CT1996" s="34">
        <v>4</v>
      </c>
      <c r="CU1996" s="34">
        <v>21</v>
      </c>
      <c r="CV1996" s="34">
        <v>75</v>
      </c>
      <c r="CW1996" s="34">
        <v>0</v>
      </c>
      <c r="CX1996" s="34">
        <v>4</v>
      </c>
      <c r="CY1996" s="34">
        <v>14</v>
      </c>
      <c r="CZ1996" s="34">
        <v>46</v>
      </c>
      <c r="DA1996" s="34">
        <v>36</v>
      </c>
      <c r="DB1996" s="34">
        <v>0</v>
      </c>
      <c r="DC1996" s="34">
        <v>0</v>
      </c>
      <c r="DD1996" s="34">
        <v>18</v>
      </c>
      <c r="DE1996" s="34">
        <v>82</v>
      </c>
      <c r="DF1996" s="34">
        <v>0</v>
      </c>
      <c r="DG1996" s="34">
        <v>0</v>
      </c>
      <c r="DH1996" s="34">
        <v>0</v>
      </c>
      <c r="DI1996" s="34">
        <v>100</v>
      </c>
      <c r="DJ1996" s="34">
        <v>0</v>
      </c>
      <c r="DK1996" s="34">
        <v>0</v>
      </c>
      <c r="DL1996" s="34">
        <v>19</v>
      </c>
      <c r="DM1996" s="34">
        <v>81</v>
      </c>
      <c r="DN1996" s="34">
        <v>0</v>
      </c>
      <c r="DO1996" s="34">
        <v>0</v>
      </c>
      <c r="DP1996" s="34">
        <v>0</v>
      </c>
      <c r="DQ1996" s="34">
        <v>19</v>
      </c>
      <c r="DR1996" s="34">
        <v>81</v>
      </c>
      <c r="DS1996" s="34">
        <v>0</v>
      </c>
      <c r="DT1996" s="34">
        <v>0</v>
      </c>
      <c r="DU1996" s="34">
        <v>0</v>
      </c>
      <c r="DV1996" s="34">
        <v>7</v>
      </c>
      <c r="DW1996" s="34">
        <v>93</v>
      </c>
      <c r="DX1996" s="34">
        <v>0</v>
      </c>
      <c r="DY1996" s="34" t="s">
        <v>38</v>
      </c>
      <c r="DZ1996" s="34" t="s">
        <v>38</v>
      </c>
      <c r="EA1996" s="34" t="s">
        <v>38</v>
      </c>
      <c r="EB1996" s="34" t="s">
        <v>38</v>
      </c>
      <c r="EC1996" s="34" t="s">
        <v>38</v>
      </c>
      <c r="ED1996" s="34" t="s">
        <v>38</v>
      </c>
      <c r="EE1996" s="34" t="s">
        <v>38</v>
      </c>
      <c r="EF1996" s="34" t="s">
        <v>38</v>
      </c>
      <c r="EG1996" s="34" t="s">
        <v>38</v>
      </c>
      <c r="EH1996" s="34" t="s">
        <v>38</v>
      </c>
      <c r="EI1996" s="34">
        <v>0</v>
      </c>
      <c r="EJ1996" s="34">
        <v>0</v>
      </c>
      <c r="EK1996" s="34">
        <v>7</v>
      </c>
      <c r="EL1996" s="34">
        <v>93</v>
      </c>
      <c r="EM1996" s="34">
        <v>0</v>
      </c>
      <c r="EN1996" s="34">
        <v>0</v>
      </c>
      <c r="EO1996" s="34">
        <v>4</v>
      </c>
      <c r="EP1996" s="34">
        <v>96</v>
      </c>
      <c r="EQ1996" s="34">
        <v>0</v>
      </c>
      <c r="ER1996" s="34">
        <v>5</v>
      </c>
      <c r="ES1996" s="34">
        <v>47</v>
      </c>
      <c r="ET1996" s="34">
        <v>5</v>
      </c>
      <c r="EU1996" s="34">
        <v>11</v>
      </c>
      <c r="EV1996" s="34">
        <v>5</v>
      </c>
      <c r="EW1996" s="34">
        <v>5</v>
      </c>
      <c r="EX1996" s="34">
        <v>11</v>
      </c>
      <c r="EY1996" s="34">
        <v>11</v>
      </c>
      <c r="EZ1996" s="34" t="s">
        <v>38</v>
      </c>
      <c r="FA1996" s="34" t="s">
        <v>38</v>
      </c>
      <c r="FB1996" s="34" t="s">
        <v>38</v>
      </c>
      <c r="FC1996" s="34" t="s">
        <v>38</v>
      </c>
      <c r="FD1996" s="34" t="s">
        <v>38</v>
      </c>
      <c r="FE1996" s="34" t="s">
        <v>38</v>
      </c>
      <c r="FF1996" s="34" t="s">
        <v>38</v>
      </c>
      <c r="FG1996" s="34" t="s">
        <v>38</v>
      </c>
      <c r="FH1996" s="34" t="s">
        <v>38</v>
      </c>
      <c r="FI1996" s="34" t="s">
        <v>38</v>
      </c>
      <c r="FJ1996" s="34" t="s">
        <v>38</v>
      </c>
      <c r="FK1996" s="34" t="s">
        <v>38</v>
      </c>
      <c r="FL1996" s="34" t="s">
        <v>38</v>
      </c>
      <c r="FM1996" s="34" t="s">
        <v>38</v>
      </c>
      <c r="FN1996" s="34" t="s">
        <v>38</v>
      </c>
      <c r="FO1996" s="34" t="s">
        <v>38</v>
      </c>
      <c r="FP1996" s="34" t="s">
        <v>38</v>
      </c>
      <c r="FQ1996" s="34" t="s">
        <v>38</v>
      </c>
      <c r="FR1996" s="34" t="s">
        <v>38</v>
      </c>
      <c r="FS1996" s="34" t="s">
        <v>38</v>
      </c>
      <c r="FT1996" s="34">
        <v>0</v>
      </c>
      <c r="FU1996" s="34">
        <v>0</v>
      </c>
      <c r="FV1996" s="34">
        <v>29</v>
      </c>
      <c r="FW1996" s="34">
        <v>71</v>
      </c>
      <c r="FX1996" s="34">
        <v>0</v>
      </c>
      <c r="FY1996" s="34">
        <v>0</v>
      </c>
      <c r="FZ1996" s="34">
        <v>29</v>
      </c>
      <c r="GA1996" s="34">
        <v>71</v>
      </c>
      <c r="GB1996" s="34">
        <v>0</v>
      </c>
      <c r="GC1996" s="34">
        <v>0</v>
      </c>
      <c r="GD1996" s="34">
        <v>24</v>
      </c>
      <c r="GE1996" s="34">
        <v>76</v>
      </c>
      <c r="GF1996" s="34">
        <v>0</v>
      </c>
      <c r="GG1996" s="34">
        <v>0</v>
      </c>
      <c r="GH1996" s="34">
        <v>24</v>
      </c>
      <c r="GI1996" s="34">
        <v>76</v>
      </c>
      <c r="GJ1996" s="34">
        <v>0</v>
      </c>
      <c r="GK1996" s="34">
        <v>0</v>
      </c>
      <c r="GL1996" s="34">
        <v>29</v>
      </c>
      <c r="GM1996" s="34">
        <v>71</v>
      </c>
    </row>
    <row r="1997" spans="1:195" ht="15" customHeight="1" x14ac:dyDescent="0.2">
      <c r="A1997" s="18" t="s">
        <v>2174</v>
      </c>
      <c r="B1997" s="14" t="s">
        <v>5047</v>
      </c>
      <c r="C1997" s="34">
        <v>47</v>
      </c>
      <c r="D1997" s="34">
        <v>0</v>
      </c>
      <c r="E1997" s="34">
        <v>0</v>
      </c>
      <c r="F1997" s="34">
        <v>29</v>
      </c>
      <c r="G1997" s="34">
        <v>71</v>
      </c>
      <c r="H1997" s="34">
        <v>0</v>
      </c>
      <c r="I1997" s="34">
        <v>0</v>
      </c>
      <c r="J1997" s="34">
        <v>71</v>
      </c>
      <c r="K1997" s="34">
        <v>29</v>
      </c>
      <c r="L1997" s="34">
        <v>0</v>
      </c>
      <c r="M1997" s="34">
        <v>0</v>
      </c>
      <c r="N1997" s="34">
        <v>43</v>
      </c>
      <c r="O1997" s="34">
        <v>57</v>
      </c>
      <c r="P1997" s="34">
        <v>0</v>
      </c>
      <c r="Q1997" s="34">
        <v>0</v>
      </c>
      <c r="R1997" s="34">
        <v>43</v>
      </c>
      <c r="S1997" s="34">
        <v>57</v>
      </c>
      <c r="T1997" s="34">
        <v>14</v>
      </c>
      <c r="U1997" s="34">
        <v>0</v>
      </c>
      <c r="V1997" s="34">
        <v>43</v>
      </c>
      <c r="W1997" s="34">
        <v>43</v>
      </c>
      <c r="X1997" s="34">
        <v>0</v>
      </c>
      <c r="Y1997" s="34">
        <v>0</v>
      </c>
      <c r="Z1997" s="34">
        <v>29</v>
      </c>
      <c r="AA1997" s="34">
        <v>71</v>
      </c>
      <c r="AB1997" s="34">
        <v>0</v>
      </c>
      <c r="AC1997" s="34">
        <v>14</v>
      </c>
      <c r="AD1997" s="34">
        <v>57</v>
      </c>
      <c r="AE1997" s="34">
        <v>29</v>
      </c>
      <c r="AF1997" s="34">
        <v>0</v>
      </c>
      <c r="AG1997" s="34">
        <v>0</v>
      </c>
      <c r="AH1997" s="34">
        <v>57</v>
      </c>
      <c r="AI1997" s="34">
        <v>43</v>
      </c>
      <c r="AJ1997" s="34">
        <v>0</v>
      </c>
      <c r="AK1997" s="34">
        <v>29</v>
      </c>
      <c r="AL1997" s="34">
        <v>57</v>
      </c>
      <c r="AM1997" s="34">
        <v>14</v>
      </c>
      <c r="AN1997" s="34">
        <v>0</v>
      </c>
      <c r="AO1997" s="34">
        <v>29</v>
      </c>
      <c r="AP1997" s="34">
        <v>57</v>
      </c>
      <c r="AQ1997" s="34">
        <v>14</v>
      </c>
      <c r="AR1997" s="34">
        <v>0</v>
      </c>
      <c r="AS1997" s="34">
        <v>29</v>
      </c>
      <c r="AT1997" s="34">
        <v>57</v>
      </c>
      <c r="AU1997" s="34">
        <v>14</v>
      </c>
      <c r="AV1997" s="34">
        <v>0</v>
      </c>
      <c r="AW1997" s="34">
        <v>29</v>
      </c>
      <c r="AX1997" s="34">
        <v>57</v>
      </c>
      <c r="AY1997" s="34">
        <v>14</v>
      </c>
      <c r="AZ1997" s="34">
        <v>0</v>
      </c>
      <c r="BA1997" s="34">
        <v>0</v>
      </c>
      <c r="BB1997" s="34">
        <v>29</v>
      </c>
      <c r="BC1997" s="34">
        <v>71</v>
      </c>
      <c r="BD1997" s="34">
        <v>0</v>
      </c>
      <c r="BE1997" s="34">
        <v>0</v>
      </c>
      <c r="BF1997" s="34">
        <v>43</v>
      </c>
      <c r="BG1997" s="34">
        <v>43</v>
      </c>
      <c r="BH1997" s="34">
        <v>0</v>
      </c>
      <c r="BI1997" s="34">
        <v>14</v>
      </c>
      <c r="BJ1997" s="34">
        <v>0</v>
      </c>
      <c r="BK1997" s="34">
        <v>29</v>
      </c>
      <c r="BL1997" s="34">
        <v>71</v>
      </c>
      <c r="BM1997" s="34">
        <v>0</v>
      </c>
      <c r="BN1997" s="34">
        <v>0</v>
      </c>
      <c r="BO1997" s="34">
        <v>0</v>
      </c>
      <c r="BP1997" s="34">
        <v>0</v>
      </c>
      <c r="BQ1997" s="34">
        <v>71</v>
      </c>
      <c r="BR1997" s="34">
        <v>29</v>
      </c>
      <c r="BS1997" s="34">
        <v>0</v>
      </c>
      <c r="BT1997" s="34">
        <v>0</v>
      </c>
      <c r="BU1997" s="34">
        <v>0</v>
      </c>
      <c r="BV1997" s="34">
        <v>57</v>
      </c>
      <c r="BW1997" s="34">
        <v>43</v>
      </c>
      <c r="BX1997" s="34">
        <v>0</v>
      </c>
      <c r="BY1997" s="34">
        <v>0</v>
      </c>
      <c r="BZ1997" s="34">
        <v>0</v>
      </c>
      <c r="CA1997" s="34">
        <v>57</v>
      </c>
      <c r="CB1997" s="34">
        <v>43</v>
      </c>
      <c r="CC1997" s="34">
        <v>0</v>
      </c>
      <c r="CD1997" s="34">
        <v>0</v>
      </c>
      <c r="CE1997" s="34">
        <v>14</v>
      </c>
      <c r="CF1997" s="34">
        <v>86</v>
      </c>
      <c r="CG1997" s="34">
        <v>0</v>
      </c>
      <c r="CH1997" s="34">
        <v>0</v>
      </c>
      <c r="CI1997" s="34">
        <v>0</v>
      </c>
      <c r="CJ1997" s="34">
        <v>43</v>
      </c>
      <c r="CK1997" s="34">
        <v>43</v>
      </c>
      <c r="CL1997" s="34">
        <v>14</v>
      </c>
      <c r="CM1997" s="34">
        <v>0</v>
      </c>
      <c r="CN1997" s="34">
        <v>0</v>
      </c>
      <c r="CO1997" s="34">
        <v>43</v>
      </c>
      <c r="CP1997" s="34">
        <v>43</v>
      </c>
      <c r="CQ1997" s="34">
        <v>14</v>
      </c>
      <c r="CR1997" s="34">
        <v>0</v>
      </c>
      <c r="CS1997" s="34">
        <v>0</v>
      </c>
      <c r="CT1997" s="34">
        <v>43</v>
      </c>
      <c r="CU1997" s="34">
        <v>43</v>
      </c>
      <c r="CV1997" s="34">
        <v>14</v>
      </c>
      <c r="CW1997" s="34">
        <v>0</v>
      </c>
      <c r="CX1997" s="34">
        <v>29</v>
      </c>
      <c r="CY1997" s="34">
        <v>14</v>
      </c>
      <c r="CZ1997" s="34">
        <v>29</v>
      </c>
      <c r="DA1997" s="34">
        <v>29</v>
      </c>
      <c r="DB1997" s="34">
        <v>0</v>
      </c>
      <c r="DC1997" s="34">
        <v>0</v>
      </c>
      <c r="DD1997" s="34">
        <v>14</v>
      </c>
      <c r="DE1997" s="34">
        <v>86</v>
      </c>
      <c r="DF1997" s="34">
        <v>0</v>
      </c>
      <c r="DG1997" s="34">
        <v>0</v>
      </c>
      <c r="DH1997" s="34">
        <v>14</v>
      </c>
      <c r="DI1997" s="34">
        <v>86</v>
      </c>
      <c r="DJ1997" s="34">
        <v>0</v>
      </c>
      <c r="DK1997" s="34">
        <v>14</v>
      </c>
      <c r="DL1997" s="34">
        <v>57</v>
      </c>
      <c r="DM1997" s="34">
        <v>29</v>
      </c>
      <c r="DN1997" s="34">
        <v>0</v>
      </c>
      <c r="DO1997" s="34">
        <v>0</v>
      </c>
      <c r="DP1997" s="34">
        <v>0</v>
      </c>
      <c r="DQ1997" s="34">
        <v>57</v>
      </c>
      <c r="DR1997" s="34">
        <v>43</v>
      </c>
      <c r="DS1997" s="34">
        <v>0</v>
      </c>
      <c r="DT1997" s="34">
        <v>0</v>
      </c>
      <c r="DU1997" s="34">
        <v>0</v>
      </c>
      <c r="DV1997" s="34">
        <v>57</v>
      </c>
      <c r="DW1997" s="34">
        <v>43</v>
      </c>
      <c r="DX1997" s="34">
        <v>0</v>
      </c>
      <c r="DY1997" s="34" t="s">
        <v>38</v>
      </c>
      <c r="DZ1997" s="34" t="s">
        <v>38</v>
      </c>
      <c r="EA1997" s="34" t="s">
        <v>38</v>
      </c>
      <c r="EB1997" s="34" t="s">
        <v>38</v>
      </c>
      <c r="EC1997" s="34" t="s">
        <v>38</v>
      </c>
      <c r="ED1997" s="34" t="s">
        <v>38</v>
      </c>
      <c r="EE1997" s="34" t="s">
        <v>38</v>
      </c>
      <c r="EF1997" s="34" t="s">
        <v>38</v>
      </c>
      <c r="EG1997" s="34" t="s">
        <v>38</v>
      </c>
      <c r="EH1997" s="34" t="s">
        <v>38</v>
      </c>
      <c r="EI1997" s="34">
        <v>0</v>
      </c>
      <c r="EJ1997" s="34">
        <v>14</v>
      </c>
      <c r="EK1997" s="34">
        <v>29</v>
      </c>
      <c r="EL1997" s="34">
        <v>57</v>
      </c>
      <c r="EM1997" s="34">
        <v>0</v>
      </c>
      <c r="EN1997" s="34">
        <v>29</v>
      </c>
      <c r="EO1997" s="34">
        <v>14</v>
      </c>
      <c r="EP1997" s="34">
        <v>57</v>
      </c>
      <c r="EQ1997" s="34">
        <v>0</v>
      </c>
      <c r="ER1997" s="34">
        <v>0</v>
      </c>
      <c r="ES1997" s="34">
        <v>50</v>
      </c>
      <c r="ET1997" s="34">
        <v>0</v>
      </c>
      <c r="EU1997" s="34">
        <v>50</v>
      </c>
      <c r="EV1997" s="34">
        <v>0</v>
      </c>
      <c r="EW1997" s="34">
        <v>0</v>
      </c>
      <c r="EX1997" s="34">
        <v>0</v>
      </c>
      <c r="EY1997" s="34">
        <v>0</v>
      </c>
      <c r="EZ1997" s="34" t="s">
        <v>38</v>
      </c>
      <c r="FA1997" s="34" t="s">
        <v>38</v>
      </c>
      <c r="FB1997" s="34" t="s">
        <v>38</v>
      </c>
      <c r="FC1997" s="34" t="s">
        <v>38</v>
      </c>
      <c r="FD1997" s="34" t="s">
        <v>38</v>
      </c>
      <c r="FE1997" s="34" t="s">
        <v>38</v>
      </c>
      <c r="FF1997" s="34" t="s">
        <v>38</v>
      </c>
      <c r="FG1997" s="34" t="s">
        <v>38</v>
      </c>
      <c r="FH1997" s="34" t="s">
        <v>38</v>
      </c>
      <c r="FI1997" s="34" t="s">
        <v>38</v>
      </c>
      <c r="FJ1997" s="34" t="s">
        <v>38</v>
      </c>
      <c r="FK1997" s="34" t="s">
        <v>38</v>
      </c>
      <c r="FL1997" s="34" t="s">
        <v>38</v>
      </c>
      <c r="FM1997" s="34" t="s">
        <v>38</v>
      </c>
      <c r="FN1997" s="34" t="s">
        <v>38</v>
      </c>
      <c r="FO1997" s="34" t="s">
        <v>38</v>
      </c>
      <c r="FP1997" s="34" t="s">
        <v>38</v>
      </c>
      <c r="FQ1997" s="34" t="s">
        <v>38</v>
      </c>
      <c r="FR1997" s="34" t="s">
        <v>38</v>
      </c>
      <c r="FS1997" s="34" t="s">
        <v>38</v>
      </c>
      <c r="FT1997" s="34">
        <v>0</v>
      </c>
      <c r="FU1997" s="34">
        <v>0</v>
      </c>
      <c r="FV1997" s="34">
        <v>29</v>
      </c>
      <c r="FW1997" s="34">
        <v>71</v>
      </c>
      <c r="FX1997" s="34">
        <v>0</v>
      </c>
      <c r="FY1997" s="34">
        <v>0</v>
      </c>
      <c r="FZ1997" s="34">
        <v>43</v>
      </c>
      <c r="GA1997" s="34">
        <v>57</v>
      </c>
      <c r="GB1997" s="34">
        <v>0</v>
      </c>
      <c r="GC1997" s="34">
        <v>0</v>
      </c>
      <c r="GD1997" s="34">
        <v>43</v>
      </c>
      <c r="GE1997" s="34">
        <v>57</v>
      </c>
      <c r="GF1997" s="34">
        <v>0</v>
      </c>
      <c r="GG1997" s="34">
        <v>0</v>
      </c>
      <c r="GH1997" s="34">
        <v>43</v>
      </c>
      <c r="GI1997" s="34">
        <v>57</v>
      </c>
      <c r="GJ1997" s="34">
        <v>0</v>
      </c>
      <c r="GK1997" s="34">
        <v>0</v>
      </c>
      <c r="GL1997" s="34">
        <v>71</v>
      </c>
      <c r="GM1997" s="34">
        <v>29</v>
      </c>
    </row>
    <row r="1998" spans="1:195" ht="15" customHeight="1" x14ac:dyDescent="0.2">
      <c r="A1998" s="18" t="s">
        <v>2175</v>
      </c>
      <c r="B1998" s="14" t="s">
        <v>5048</v>
      </c>
      <c r="C1998" s="34">
        <v>54</v>
      </c>
      <c r="D1998" s="34">
        <v>0</v>
      </c>
      <c r="E1998" s="34">
        <v>0</v>
      </c>
      <c r="F1998" s="34">
        <v>43</v>
      </c>
      <c r="G1998" s="34">
        <v>57</v>
      </c>
      <c r="H1998" s="34">
        <v>0</v>
      </c>
      <c r="I1998" s="34">
        <v>0</v>
      </c>
      <c r="J1998" s="34">
        <v>71</v>
      </c>
      <c r="K1998" s="34">
        <v>29</v>
      </c>
      <c r="L1998" s="34">
        <v>0</v>
      </c>
      <c r="M1998" s="34">
        <v>0</v>
      </c>
      <c r="N1998" s="34">
        <v>29</v>
      </c>
      <c r="O1998" s="34">
        <v>71</v>
      </c>
      <c r="P1998" s="34">
        <v>0</v>
      </c>
      <c r="Q1998" s="34">
        <v>0</v>
      </c>
      <c r="R1998" s="34">
        <v>43</v>
      </c>
      <c r="S1998" s="34">
        <v>57</v>
      </c>
      <c r="T1998" s="34">
        <v>0</v>
      </c>
      <c r="U1998" s="34">
        <v>0</v>
      </c>
      <c r="V1998" s="34">
        <v>29</v>
      </c>
      <c r="W1998" s="34">
        <v>71</v>
      </c>
      <c r="X1998" s="34">
        <v>0</v>
      </c>
      <c r="Y1998" s="34">
        <v>0</v>
      </c>
      <c r="Z1998" s="34">
        <v>14</v>
      </c>
      <c r="AA1998" s="34">
        <v>86</v>
      </c>
      <c r="AB1998" s="34">
        <v>0</v>
      </c>
      <c r="AC1998" s="34">
        <v>0</v>
      </c>
      <c r="AD1998" s="34">
        <v>14</v>
      </c>
      <c r="AE1998" s="34">
        <v>86</v>
      </c>
      <c r="AF1998" s="34">
        <v>0</v>
      </c>
      <c r="AG1998" s="34">
        <v>0</v>
      </c>
      <c r="AH1998" s="34">
        <v>29</v>
      </c>
      <c r="AI1998" s="34">
        <v>71</v>
      </c>
      <c r="AJ1998" s="34">
        <v>0</v>
      </c>
      <c r="AK1998" s="34">
        <v>14</v>
      </c>
      <c r="AL1998" s="34">
        <v>0</v>
      </c>
      <c r="AM1998" s="34">
        <v>86</v>
      </c>
      <c r="AN1998" s="34">
        <v>0</v>
      </c>
      <c r="AO1998" s="34">
        <v>14</v>
      </c>
      <c r="AP1998" s="34">
        <v>0</v>
      </c>
      <c r="AQ1998" s="34">
        <v>86</v>
      </c>
      <c r="AR1998" s="34">
        <v>0</v>
      </c>
      <c r="AS1998" s="34">
        <v>14</v>
      </c>
      <c r="AT1998" s="34">
        <v>0</v>
      </c>
      <c r="AU1998" s="34">
        <v>86</v>
      </c>
      <c r="AV1998" s="34">
        <v>0</v>
      </c>
      <c r="AW1998" s="34">
        <v>14</v>
      </c>
      <c r="AX1998" s="34">
        <v>0</v>
      </c>
      <c r="AY1998" s="34">
        <v>86</v>
      </c>
      <c r="AZ1998" s="34">
        <v>0</v>
      </c>
      <c r="BA1998" s="34">
        <v>0</v>
      </c>
      <c r="BB1998" s="34">
        <v>29</v>
      </c>
      <c r="BC1998" s="34">
        <v>71</v>
      </c>
      <c r="BD1998" s="34">
        <v>0</v>
      </c>
      <c r="BE1998" s="34">
        <v>0</v>
      </c>
      <c r="BF1998" s="34">
        <v>0</v>
      </c>
      <c r="BG1998" s="34">
        <v>43</v>
      </c>
      <c r="BH1998" s="34">
        <v>57</v>
      </c>
      <c r="BI1998" s="34">
        <v>0</v>
      </c>
      <c r="BJ1998" s="34">
        <v>0</v>
      </c>
      <c r="BK1998" s="34">
        <v>0</v>
      </c>
      <c r="BL1998" s="34">
        <v>43</v>
      </c>
      <c r="BM1998" s="34">
        <v>57</v>
      </c>
      <c r="BN1998" s="34">
        <v>0</v>
      </c>
      <c r="BO1998" s="34">
        <v>0</v>
      </c>
      <c r="BP1998" s="34">
        <v>0</v>
      </c>
      <c r="BQ1998" s="34">
        <v>43</v>
      </c>
      <c r="BR1998" s="34">
        <v>57</v>
      </c>
      <c r="BS1998" s="34">
        <v>0</v>
      </c>
      <c r="BT1998" s="34">
        <v>0</v>
      </c>
      <c r="BU1998" s="34">
        <v>0</v>
      </c>
      <c r="BV1998" s="34">
        <v>29</v>
      </c>
      <c r="BW1998" s="34">
        <v>71</v>
      </c>
      <c r="BX1998" s="34">
        <v>0</v>
      </c>
      <c r="BY1998" s="34">
        <v>0</v>
      </c>
      <c r="BZ1998" s="34">
        <v>0</v>
      </c>
      <c r="CA1998" s="34">
        <v>14</v>
      </c>
      <c r="CB1998" s="34">
        <v>86</v>
      </c>
      <c r="CC1998" s="34">
        <v>0</v>
      </c>
      <c r="CD1998" s="34">
        <v>0</v>
      </c>
      <c r="CE1998" s="34">
        <v>0</v>
      </c>
      <c r="CF1998" s="34">
        <v>14</v>
      </c>
      <c r="CG1998" s="34">
        <v>86</v>
      </c>
      <c r="CH1998" s="34">
        <v>0</v>
      </c>
      <c r="CI1998" s="34">
        <v>0</v>
      </c>
      <c r="CJ1998" s="34">
        <v>0</v>
      </c>
      <c r="CK1998" s="34">
        <v>43</v>
      </c>
      <c r="CL1998" s="34">
        <v>57</v>
      </c>
      <c r="CM1998" s="34">
        <v>0</v>
      </c>
      <c r="CN1998" s="34">
        <v>0</v>
      </c>
      <c r="CO1998" s="34">
        <v>0</v>
      </c>
      <c r="CP1998" s="34">
        <v>29</v>
      </c>
      <c r="CQ1998" s="34">
        <v>71</v>
      </c>
      <c r="CR1998" s="34">
        <v>0</v>
      </c>
      <c r="CS1998" s="34">
        <v>0</v>
      </c>
      <c r="CT1998" s="34">
        <v>0</v>
      </c>
      <c r="CU1998" s="34">
        <v>29</v>
      </c>
      <c r="CV1998" s="34">
        <v>71</v>
      </c>
      <c r="CW1998" s="34">
        <v>0</v>
      </c>
      <c r="CX1998" s="34">
        <v>0</v>
      </c>
      <c r="CY1998" s="34">
        <v>29</v>
      </c>
      <c r="CZ1998" s="34">
        <v>57</v>
      </c>
      <c r="DA1998" s="34">
        <v>14</v>
      </c>
      <c r="DB1998" s="34">
        <v>0</v>
      </c>
      <c r="DC1998" s="34">
        <v>0</v>
      </c>
      <c r="DD1998" s="34">
        <v>57</v>
      </c>
      <c r="DE1998" s="34">
        <v>43</v>
      </c>
      <c r="DF1998" s="34">
        <v>0</v>
      </c>
      <c r="DG1998" s="34">
        <v>0</v>
      </c>
      <c r="DH1998" s="34">
        <v>0</v>
      </c>
      <c r="DI1998" s="34">
        <v>100</v>
      </c>
      <c r="DJ1998" s="34">
        <v>0</v>
      </c>
      <c r="DK1998" s="34">
        <v>0</v>
      </c>
      <c r="DL1998" s="34">
        <v>14</v>
      </c>
      <c r="DM1998" s="34">
        <v>86</v>
      </c>
      <c r="DN1998" s="34">
        <v>0</v>
      </c>
      <c r="DO1998" s="34">
        <v>0</v>
      </c>
      <c r="DP1998" s="34">
        <v>0</v>
      </c>
      <c r="DQ1998" s="34">
        <v>29</v>
      </c>
      <c r="DR1998" s="34">
        <v>71</v>
      </c>
      <c r="DS1998" s="34">
        <v>0</v>
      </c>
      <c r="DT1998" s="34">
        <v>0</v>
      </c>
      <c r="DU1998" s="34">
        <v>0</v>
      </c>
      <c r="DV1998" s="34">
        <v>0</v>
      </c>
      <c r="DW1998" s="34">
        <v>100</v>
      </c>
      <c r="DX1998" s="34">
        <v>0</v>
      </c>
      <c r="DY1998" s="34" t="s">
        <v>38</v>
      </c>
      <c r="DZ1998" s="34" t="s">
        <v>38</v>
      </c>
      <c r="EA1998" s="34" t="s">
        <v>38</v>
      </c>
      <c r="EB1998" s="34" t="s">
        <v>38</v>
      </c>
      <c r="EC1998" s="34" t="s">
        <v>38</v>
      </c>
      <c r="ED1998" s="34" t="s">
        <v>38</v>
      </c>
      <c r="EE1998" s="34" t="s">
        <v>38</v>
      </c>
      <c r="EF1998" s="34" t="s">
        <v>38</v>
      </c>
      <c r="EG1998" s="34" t="s">
        <v>38</v>
      </c>
      <c r="EH1998" s="34" t="s">
        <v>38</v>
      </c>
      <c r="EI1998" s="34">
        <v>0</v>
      </c>
      <c r="EJ1998" s="34">
        <v>0</v>
      </c>
      <c r="EK1998" s="34">
        <v>29</v>
      </c>
      <c r="EL1998" s="34">
        <v>71</v>
      </c>
      <c r="EM1998" s="34">
        <v>0</v>
      </c>
      <c r="EN1998" s="34">
        <v>0</v>
      </c>
      <c r="EO1998" s="34">
        <v>29</v>
      </c>
      <c r="EP1998" s="34">
        <v>71</v>
      </c>
      <c r="EQ1998" s="34">
        <v>25</v>
      </c>
      <c r="ER1998" s="34">
        <v>0</v>
      </c>
      <c r="ES1998" s="34">
        <v>25</v>
      </c>
      <c r="ET1998" s="34">
        <v>25</v>
      </c>
      <c r="EU1998" s="34">
        <v>25</v>
      </c>
      <c r="EV1998" s="34">
        <v>0</v>
      </c>
      <c r="EW1998" s="34">
        <v>0</v>
      </c>
      <c r="EX1998" s="34">
        <v>0</v>
      </c>
      <c r="EY1998" s="34">
        <v>0</v>
      </c>
      <c r="EZ1998" s="34" t="s">
        <v>38</v>
      </c>
      <c r="FA1998" s="34" t="s">
        <v>38</v>
      </c>
      <c r="FB1998" s="34" t="s">
        <v>38</v>
      </c>
      <c r="FC1998" s="34" t="s">
        <v>38</v>
      </c>
      <c r="FD1998" s="34" t="s">
        <v>38</v>
      </c>
      <c r="FE1998" s="34" t="s">
        <v>38</v>
      </c>
      <c r="FF1998" s="34" t="s">
        <v>38</v>
      </c>
      <c r="FG1998" s="34" t="s">
        <v>38</v>
      </c>
      <c r="FH1998" s="34" t="s">
        <v>38</v>
      </c>
      <c r="FI1998" s="34" t="s">
        <v>38</v>
      </c>
      <c r="FJ1998" s="34" t="s">
        <v>38</v>
      </c>
      <c r="FK1998" s="34" t="s">
        <v>38</v>
      </c>
      <c r="FL1998" s="34" t="s">
        <v>38</v>
      </c>
      <c r="FM1998" s="34" t="s">
        <v>38</v>
      </c>
      <c r="FN1998" s="34" t="s">
        <v>38</v>
      </c>
      <c r="FO1998" s="34" t="s">
        <v>38</v>
      </c>
      <c r="FP1998" s="34" t="s">
        <v>38</v>
      </c>
      <c r="FQ1998" s="34" t="s">
        <v>38</v>
      </c>
      <c r="FR1998" s="34" t="s">
        <v>38</v>
      </c>
      <c r="FS1998" s="34" t="s">
        <v>38</v>
      </c>
      <c r="FT1998" s="34">
        <v>0</v>
      </c>
      <c r="FU1998" s="34">
        <v>0</v>
      </c>
      <c r="FV1998" s="34">
        <v>0</v>
      </c>
      <c r="FW1998" s="34">
        <v>100</v>
      </c>
      <c r="FX1998" s="34">
        <v>0</v>
      </c>
      <c r="FY1998" s="34">
        <v>0</v>
      </c>
      <c r="FZ1998" s="34">
        <v>20</v>
      </c>
      <c r="GA1998" s="34">
        <v>80</v>
      </c>
      <c r="GB1998" s="34">
        <v>0</v>
      </c>
      <c r="GC1998" s="34">
        <v>0</v>
      </c>
      <c r="GD1998" s="34">
        <v>0</v>
      </c>
      <c r="GE1998" s="34">
        <v>100</v>
      </c>
      <c r="GF1998" s="34">
        <v>0</v>
      </c>
      <c r="GG1998" s="34">
        <v>0</v>
      </c>
      <c r="GH1998" s="34">
        <v>0</v>
      </c>
      <c r="GI1998" s="34">
        <v>100</v>
      </c>
      <c r="GJ1998" s="34">
        <v>0</v>
      </c>
      <c r="GK1998" s="34">
        <v>0</v>
      </c>
      <c r="GL1998" s="34">
        <v>20</v>
      </c>
      <c r="GM1998" s="34">
        <v>80</v>
      </c>
    </row>
    <row r="1999" spans="1:195" ht="15" customHeight="1" x14ac:dyDescent="0.2">
      <c r="A1999" s="18" t="s">
        <v>2176</v>
      </c>
      <c r="B1999" s="14" t="s">
        <v>5049</v>
      </c>
      <c r="C1999" s="34">
        <v>80</v>
      </c>
      <c r="D1999" s="34">
        <v>0</v>
      </c>
      <c r="E1999" s="34">
        <v>14</v>
      </c>
      <c r="F1999" s="34">
        <v>29</v>
      </c>
      <c r="G1999" s="34">
        <v>57</v>
      </c>
      <c r="H1999" s="34">
        <v>0</v>
      </c>
      <c r="I1999" s="34">
        <v>14</v>
      </c>
      <c r="J1999" s="34">
        <v>29</v>
      </c>
      <c r="K1999" s="34">
        <v>57</v>
      </c>
      <c r="L1999" s="34">
        <v>0</v>
      </c>
      <c r="M1999" s="34">
        <v>0</v>
      </c>
      <c r="N1999" s="34">
        <v>25</v>
      </c>
      <c r="O1999" s="34">
        <v>75</v>
      </c>
      <c r="P1999" s="34">
        <v>0</v>
      </c>
      <c r="Q1999" s="34">
        <v>0</v>
      </c>
      <c r="R1999" s="34">
        <v>38</v>
      </c>
      <c r="S1999" s="34">
        <v>63</v>
      </c>
      <c r="T1999" s="34">
        <v>0</v>
      </c>
      <c r="U1999" s="34">
        <v>0</v>
      </c>
      <c r="V1999" s="34">
        <v>25</v>
      </c>
      <c r="W1999" s="34">
        <v>75</v>
      </c>
      <c r="X1999" s="34">
        <v>0</v>
      </c>
      <c r="Y1999" s="34">
        <v>0</v>
      </c>
      <c r="Z1999" s="34">
        <v>25</v>
      </c>
      <c r="AA1999" s="34">
        <v>75</v>
      </c>
      <c r="AB1999" s="34">
        <v>0</v>
      </c>
      <c r="AC1999" s="34">
        <v>0</v>
      </c>
      <c r="AD1999" s="34">
        <v>38</v>
      </c>
      <c r="AE1999" s="34">
        <v>63</v>
      </c>
      <c r="AF1999" s="34">
        <v>0</v>
      </c>
      <c r="AG1999" s="34">
        <v>0</v>
      </c>
      <c r="AH1999" s="34">
        <v>25</v>
      </c>
      <c r="AI1999" s="34">
        <v>75</v>
      </c>
      <c r="AJ1999" s="34">
        <v>0</v>
      </c>
      <c r="AK1999" s="34">
        <v>0</v>
      </c>
      <c r="AL1999" s="34">
        <v>38</v>
      </c>
      <c r="AM1999" s="34">
        <v>63</v>
      </c>
      <c r="AN1999" s="34">
        <v>0</v>
      </c>
      <c r="AO1999" s="34">
        <v>0</v>
      </c>
      <c r="AP1999" s="34">
        <v>29</v>
      </c>
      <c r="AQ1999" s="34">
        <v>71</v>
      </c>
      <c r="AR1999" s="34">
        <v>0</v>
      </c>
      <c r="AS1999" s="34">
        <v>0</v>
      </c>
      <c r="AT1999" s="34">
        <v>38</v>
      </c>
      <c r="AU1999" s="34">
        <v>63</v>
      </c>
      <c r="AV1999" s="34">
        <v>0</v>
      </c>
      <c r="AW1999" s="34">
        <v>0</v>
      </c>
      <c r="AX1999" s="34">
        <v>43</v>
      </c>
      <c r="AY1999" s="34">
        <v>57</v>
      </c>
      <c r="AZ1999" s="34">
        <v>0</v>
      </c>
      <c r="BA1999" s="34">
        <v>0</v>
      </c>
      <c r="BB1999" s="34">
        <v>50</v>
      </c>
      <c r="BC1999" s="34">
        <v>50</v>
      </c>
      <c r="BD1999" s="34">
        <v>0</v>
      </c>
      <c r="BE1999" s="34">
        <v>0</v>
      </c>
      <c r="BF1999" s="34">
        <v>0</v>
      </c>
      <c r="BG1999" s="34">
        <v>38</v>
      </c>
      <c r="BH1999" s="34">
        <v>63</v>
      </c>
      <c r="BI1999" s="34">
        <v>0</v>
      </c>
      <c r="BJ1999" s="34">
        <v>0</v>
      </c>
      <c r="BK1999" s="34">
        <v>0</v>
      </c>
      <c r="BL1999" s="34">
        <v>43</v>
      </c>
      <c r="BM1999" s="34">
        <v>57</v>
      </c>
      <c r="BN1999" s="34">
        <v>0</v>
      </c>
      <c r="BO1999" s="34">
        <v>0</v>
      </c>
      <c r="BP1999" s="34">
        <v>0</v>
      </c>
      <c r="BQ1999" s="34">
        <v>25</v>
      </c>
      <c r="BR1999" s="34">
        <v>75</v>
      </c>
      <c r="BS1999" s="34">
        <v>0</v>
      </c>
      <c r="BT1999" s="34">
        <v>0</v>
      </c>
      <c r="BU1999" s="34">
        <v>0</v>
      </c>
      <c r="BV1999" s="34">
        <v>25</v>
      </c>
      <c r="BW1999" s="34">
        <v>75</v>
      </c>
      <c r="BX1999" s="34">
        <v>0</v>
      </c>
      <c r="BY1999" s="34">
        <v>0</v>
      </c>
      <c r="BZ1999" s="34">
        <v>0</v>
      </c>
      <c r="CA1999" s="34">
        <v>25</v>
      </c>
      <c r="CB1999" s="34">
        <v>75</v>
      </c>
      <c r="CC1999" s="34">
        <v>0</v>
      </c>
      <c r="CD1999" s="34">
        <v>0</v>
      </c>
      <c r="CE1999" s="34">
        <v>0</v>
      </c>
      <c r="CF1999" s="34">
        <v>25</v>
      </c>
      <c r="CG1999" s="34">
        <v>75</v>
      </c>
      <c r="CH1999" s="34">
        <v>0</v>
      </c>
      <c r="CI1999" s="34">
        <v>0</v>
      </c>
      <c r="CJ1999" s="34">
        <v>0</v>
      </c>
      <c r="CK1999" s="34">
        <v>25</v>
      </c>
      <c r="CL1999" s="34">
        <v>75</v>
      </c>
      <c r="CM1999" s="34">
        <v>0</v>
      </c>
      <c r="CN1999" s="34">
        <v>0</v>
      </c>
      <c r="CO1999" s="34">
        <v>0</v>
      </c>
      <c r="CP1999" s="34">
        <v>38</v>
      </c>
      <c r="CQ1999" s="34">
        <v>63</v>
      </c>
      <c r="CR1999" s="34">
        <v>0</v>
      </c>
      <c r="CS1999" s="34">
        <v>0</v>
      </c>
      <c r="CT1999" s="34">
        <v>0</v>
      </c>
      <c r="CU1999" s="34">
        <v>38</v>
      </c>
      <c r="CV1999" s="34">
        <v>63</v>
      </c>
      <c r="CW1999" s="34">
        <v>0</v>
      </c>
      <c r="CX1999" s="34">
        <v>14</v>
      </c>
      <c r="CY1999" s="34">
        <v>0</v>
      </c>
      <c r="CZ1999" s="34">
        <v>29</v>
      </c>
      <c r="DA1999" s="34">
        <v>57</v>
      </c>
      <c r="DB1999" s="34">
        <v>0</v>
      </c>
      <c r="DC1999" s="34">
        <v>0</v>
      </c>
      <c r="DD1999" s="34">
        <v>0</v>
      </c>
      <c r="DE1999" s="34">
        <v>100</v>
      </c>
      <c r="DF1999" s="34">
        <v>0</v>
      </c>
      <c r="DG1999" s="34">
        <v>0</v>
      </c>
      <c r="DH1999" s="34">
        <v>0</v>
      </c>
      <c r="DI1999" s="34">
        <v>100</v>
      </c>
      <c r="DJ1999" s="34">
        <v>0</v>
      </c>
      <c r="DK1999" s="34">
        <v>0</v>
      </c>
      <c r="DL1999" s="34">
        <v>25</v>
      </c>
      <c r="DM1999" s="34">
        <v>75</v>
      </c>
      <c r="DN1999" s="34">
        <v>0</v>
      </c>
      <c r="DO1999" s="34">
        <v>0</v>
      </c>
      <c r="DP1999" s="34">
        <v>0</v>
      </c>
      <c r="DQ1999" s="34">
        <v>13</v>
      </c>
      <c r="DR1999" s="34">
        <v>88</v>
      </c>
      <c r="DS1999" s="34">
        <v>0</v>
      </c>
      <c r="DT1999" s="34">
        <v>0</v>
      </c>
      <c r="DU1999" s="34">
        <v>0</v>
      </c>
      <c r="DV1999" s="34">
        <v>13</v>
      </c>
      <c r="DW1999" s="34">
        <v>88</v>
      </c>
      <c r="DX1999" s="34">
        <v>0</v>
      </c>
      <c r="DY1999" s="34" t="s">
        <v>38</v>
      </c>
      <c r="DZ1999" s="34" t="s">
        <v>38</v>
      </c>
      <c r="EA1999" s="34" t="s">
        <v>38</v>
      </c>
      <c r="EB1999" s="34" t="s">
        <v>38</v>
      </c>
      <c r="EC1999" s="34" t="s">
        <v>38</v>
      </c>
      <c r="ED1999" s="34" t="s">
        <v>38</v>
      </c>
      <c r="EE1999" s="34" t="s">
        <v>38</v>
      </c>
      <c r="EF1999" s="34" t="s">
        <v>38</v>
      </c>
      <c r="EG1999" s="34" t="s">
        <v>38</v>
      </c>
      <c r="EH1999" s="34" t="s">
        <v>38</v>
      </c>
      <c r="EI1999" s="34">
        <v>0</v>
      </c>
      <c r="EJ1999" s="34">
        <v>0</v>
      </c>
      <c r="EK1999" s="34">
        <v>29</v>
      </c>
      <c r="EL1999" s="34">
        <v>71</v>
      </c>
      <c r="EM1999" s="34">
        <v>0</v>
      </c>
      <c r="EN1999" s="34">
        <v>0</v>
      </c>
      <c r="EO1999" s="34">
        <v>25</v>
      </c>
      <c r="EP1999" s="34">
        <v>75</v>
      </c>
      <c r="EQ1999" s="34">
        <v>0</v>
      </c>
      <c r="ER1999" s="34">
        <v>33</v>
      </c>
      <c r="ES1999" s="34">
        <v>0</v>
      </c>
      <c r="ET1999" s="34">
        <v>33</v>
      </c>
      <c r="EU1999" s="34">
        <v>0</v>
      </c>
      <c r="EV1999" s="34">
        <v>0</v>
      </c>
      <c r="EW1999" s="34">
        <v>0</v>
      </c>
      <c r="EX1999" s="34">
        <v>33</v>
      </c>
      <c r="EY1999" s="34">
        <v>0</v>
      </c>
      <c r="EZ1999" s="34" t="s">
        <v>38</v>
      </c>
      <c r="FA1999" s="34" t="s">
        <v>38</v>
      </c>
      <c r="FB1999" s="34" t="s">
        <v>38</v>
      </c>
      <c r="FC1999" s="34" t="s">
        <v>38</v>
      </c>
      <c r="FD1999" s="34" t="s">
        <v>38</v>
      </c>
      <c r="FE1999" s="34" t="s">
        <v>38</v>
      </c>
      <c r="FF1999" s="34" t="s">
        <v>38</v>
      </c>
      <c r="FG1999" s="34" t="s">
        <v>38</v>
      </c>
      <c r="FH1999" s="34" t="s">
        <v>38</v>
      </c>
      <c r="FI1999" s="34" t="s">
        <v>38</v>
      </c>
      <c r="FJ1999" s="34" t="s">
        <v>38</v>
      </c>
      <c r="FK1999" s="34" t="s">
        <v>38</v>
      </c>
      <c r="FL1999" s="34" t="s">
        <v>38</v>
      </c>
      <c r="FM1999" s="34" t="s">
        <v>38</v>
      </c>
      <c r="FN1999" s="34" t="s">
        <v>38</v>
      </c>
      <c r="FO1999" s="34" t="s">
        <v>38</v>
      </c>
      <c r="FP1999" s="34" t="s">
        <v>38</v>
      </c>
      <c r="FQ1999" s="34" t="s">
        <v>38</v>
      </c>
      <c r="FR1999" s="34" t="s">
        <v>38</v>
      </c>
      <c r="FS1999" s="34" t="s">
        <v>38</v>
      </c>
      <c r="FT1999" s="34">
        <v>0</v>
      </c>
      <c r="FU1999" s="34">
        <v>0</v>
      </c>
      <c r="FV1999" s="34">
        <v>17</v>
      </c>
      <c r="FW1999" s="34">
        <v>83</v>
      </c>
      <c r="FX1999" s="34">
        <v>0</v>
      </c>
      <c r="FY1999" s="34">
        <v>0</v>
      </c>
      <c r="FZ1999" s="34">
        <v>33</v>
      </c>
      <c r="GA1999" s="34">
        <v>67</v>
      </c>
      <c r="GB1999" s="34">
        <v>0</v>
      </c>
      <c r="GC1999" s="34">
        <v>0</v>
      </c>
      <c r="GD1999" s="34">
        <v>17</v>
      </c>
      <c r="GE1999" s="34">
        <v>83</v>
      </c>
      <c r="GF1999" s="34">
        <v>0</v>
      </c>
      <c r="GG1999" s="34">
        <v>0</v>
      </c>
      <c r="GH1999" s="34">
        <v>33</v>
      </c>
      <c r="GI1999" s="34">
        <v>67</v>
      </c>
      <c r="GJ1999" s="34">
        <v>0</v>
      </c>
      <c r="GK1999" s="34">
        <v>0</v>
      </c>
      <c r="GL1999" s="34">
        <v>17</v>
      </c>
      <c r="GM1999" s="34">
        <v>83</v>
      </c>
    </row>
    <row r="2000" spans="1:195" ht="15" customHeight="1" x14ac:dyDescent="0.2">
      <c r="A2000" s="18" t="s">
        <v>2177</v>
      </c>
      <c r="B2000" s="14" t="s">
        <v>5050</v>
      </c>
      <c r="C2000" s="34">
        <v>69</v>
      </c>
      <c r="D2000" s="34">
        <v>8</v>
      </c>
      <c r="E2000" s="34">
        <v>0</v>
      </c>
      <c r="F2000" s="34">
        <v>36</v>
      </c>
      <c r="G2000" s="34">
        <v>56</v>
      </c>
      <c r="H2000" s="34">
        <v>4</v>
      </c>
      <c r="I2000" s="34">
        <v>4</v>
      </c>
      <c r="J2000" s="34">
        <v>60</v>
      </c>
      <c r="K2000" s="34">
        <v>32</v>
      </c>
      <c r="L2000" s="34">
        <v>0</v>
      </c>
      <c r="M2000" s="34">
        <v>0</v>
      </c>
      <c r="N2000" s="34">
        <v>43</v>
      </c>
      <c r="O2000" s="34">
        <v>57</v>
      </c>
      <c r="P2000" s="34">
        <v>4</v>
      </c>
      <c r="Q2000" s="34">
        <v>0</v>
      </c>
      <c r="R2000" s="34">
        <v>46</v>
      </c>
      <c r="S2000" s="34">
        <v>50</v>
      </c>
      <c r="T2000" s="34">
        <v>0</v>
      </c>
      <c r="U2000" s="34">
        <v>8</v>
      </c>
      <c r="V2000" s="34">
        <v>48</v>
      </c>
      <c r="W2000" s="34">
        <v>44</v>
      </c>
      <c r="X2000" s="34">
        <v>0</v>
      </c>
      <c r="Y2000" s="34">
        <v>0</v>
      </c>
      <c r="Z2000" s="34">
        <v>44</v>
      </c>
      <c r="AA2000" s="34">
        <v>56</v>
      </c>
      <c r="AB2000" s="34">
        <v>0</v>
      </c>
      <c r="AC2000" s="34">
        <v>8</v>
      </c>
      <c r="AD2000" s="34">
        <v>40</v>
      </c>
      <c r="AE2000" s="34">
        <v>52</v>
      </c>
      <c r="AF2000" s="34">
        <v>0</v>
      </c>
      <c r="AG2000" s="34">
        <v>0</v>
      </c>
      <c r="AH2000" s="34">
        <v>50</v>
      </c>
      <c r="AI2000" s="34">
        <v>50</v>
      </c>
      <c r="AJ2000" s="34">
        <v>0</v>
      </c>
      <c r="AK2000" s="34">
        <v>4</v>
      </c>
      <c r="AL2000" s="34">
        <v>56</v>
      </c>
      <c r="AM2000" s="34">
        <v>40</v>
      </c>
      <c r="AN2000" s="34">
        <v>0</v>
      </c>
      <c r="AO2000" s="34">
        <v>0</v>
      </c>
      <c r="AP2000" s="34">
        <v>60</v>
      </c>
      <c r="AQ2000" s="34">
        <v>40</v>
      </c>
      <c r="AR2000" s="34">
        <v>0</v>
      </c>
      <c r="AS2000" s="34">
        <v>0</v>
      </c>
      <c r="AT2000" s="34">
        <v>63</v>
      </c>
      <c r="AU2000" s="34">
        <v>38</v>
      </c>
      <c r="AV2000" s="34">
        <v>0</v>
      </c>
      <c r="AW2000" s="34">
        <v>4</v>
      </c>
      <c r="AX2000" s="34">
        <v>56</v>
      </c>
      <c r="AY2000" s="34">
        <v>40</v>
      </c>
      <c r="AZ2000" s="34">
        <v>4</v>
      </c>
      <c r="BA2000" s="34">
        <v>4</v>
      </c>
      <c r="BB2000" s="34">
        <v>48</v>
      </c>
      <c r="BC2000" s="34">
        <v>43</v>
      </c>
      <c r="BD2000" s="34">
        <v>0</v>
      </c>
      <c r="BE2000" s="34">
        <v>4</v>
      </c>
      <c r="BF2000" s="34">
        <v>8</v>
      </c>
      <c r="BG2000" s="34">
        <v>52</v>
      </c>
      <c r="BH2000" s="34">
        <v>36</v>
      </c>
      <c r="BI2000" s="34">
        <v>0</v>
      </c>
      <c r="BJ2000" s="34">
        <v>8</v>
      </c>
      <c r="BK2000" s="34">
        <v>4</v>
      </c>
      <c r="BL2000" s="34">
        <v>52</v>
      </c>
      <c r="BM2000" s="34">
        <v>36</v>
      </c>
      <c r="BN2000" s="34">
        <v>0</v>
      </c>
      <c r="BO2000" s="34">
        <v>4</v>
      </c>
      <c r="BP2000" s="34">
        <v>4</v>
      </c>
      <c r="BQ2000" s="34">
        <v>52</v>
      </c>
      <c r="BR2000" s="34">
        <v>40</v>
      </c>
      <c r="BS2000" s="34">
        <v>0</v>
      </c>
      <c r="BT2000" s="34">
        <v>4</v>
      </c>
      <c r="BU2000" s="34">
        <v>0</v>
      </c>
      <c r="BV2000" s="34">
        <v>40</v>
      </c>
      <c r="BW2000" s="34">
        <v>56</v>
      </c>
      <c r="BX2000" s="34">
        <v>0</v>
      </c>
      <c r="BY2000" s="34">
        <v>4</v>
      </c>
      <c r="BZ2000" s="34">
        <v>0</v>
      </c>
      <c r="CA2000" s="34">
        <v>40</v>
      </c>
      <c r="CB2000" s="34">
        <v>56</v>
      </c>
      <c r="CC2000" s="34">
        <v>0</v>
      </c>
      <c r="CD2000" s="34">
        <v>4</v>
      </c>
      <c r="CE2000" s="34">
        <v>4</v>
      </c>
      <c r="CF2000" s="34">
        <v>48</v>
      </c>
      <c r="CG2000" s="34">
        <v>26</v>
      </c>
      <c r="CH2000" s="34">
        <v>17</v>
      </c>
      <c r="CI2000" s="34">
        <v>4</v>
      </c>
      <c r="CJ2000" s="34">
        <v>4</v>
      </c>
      <c r="CK2000" s="34">
        <v>63</v>
      </c>
      <c r="CL2000" s="34">
        <v>21</v>
      </c>
      <c r="CM2000" s="34">
        <v>8</v>
      </c>
      <c r="CN2000" s="34">
        <v>4</v>
      </c>
      <c r="CO2000" s="34">
        <v>0</v>
      </c>
      <c r="CP2000" s="34">
        <v>64</v>
      </c>
      <c r="CQ2000" s="34">
        <v>32</v>
      </c>
      <c r="CR2000" s="34">
        <v>0</v>
      </c>
      <c r="CS2000" s="34">
        <v>4</v>
      </c>
      <c r="CT2000" s="34">
        <v>4</v>
      </c>
      <c r="CU2000" s="34">
        <v>48</v>
      </c>
      <c r="CV2000" s="34">
        <v>44</v>
      </c>
      <c r="CW2000" s="34">
        <v>0</v>
      </c>
      <c r="CX2000" s="34">
        <v>12</v>
      </c>
      <c r="CY2000" s="34">
        <v>4</v>
      </c>
      <c r="CZ2000" s="34">
        <v>60</v>
      </c>
      <c r="DA2000" s="34">
        <v>24</v>
      </c>
      <c r="DB2000" s="34">
        <v>4</v>
      </c>
      <c r="DC2000" s="34">
        <v>0</v>
      </c>
      <c r="DD2000" s="34">
        <v>29</v>
      </c>
      <c r="DE2000" s="34">
        <v>67</v>
      </c>
      <c r="DF2000" s="34">
        <v>0</v>
      </c>
      <c r="DG2000" s="34">
        <v>8</v>
      </c>
      <c r="DH2000" s="34">
        <v>24</v>
      </c>
      <c r="DI2000" s="34">
        <v>68</v>
      </c>
      <c r="DJ2000" s="34">
        <v>4</v>
      </c>
      <c r="DK2000" s="34">
        <v>0</v>
      </c>
      <c r="DL2000" s="34">
        <v>30</v>
      </c>
      <c r="DM2000" s="34">
        <v>65</v>
      </c>
      <c r="DN2000" s="34">
        <v>0</v>
      </c>
      <c r="DO2000" s="34">
        <v>8</v>
      </c>
      <c r="DP2000" s="34">
        <v>4</v>
      </c>
      <c r="DQ2000" s="34">
        <v>16</v>
      </c>
      <c r="DR2000" s="34">
        <v>72</v>
      </c>
      <c r="DS2000" s="34">
        <v>0</v>
      </c>
      <c r="DT2000" s="34">
        <v>4</v>
      </c>
      <c r="DU2000" s="34">
        <v>4</v>
      </c>
      <c r="DV2000" s="34">
        <v>24</v>
      </c>
      <c r="DW2000" s="34">
        <v>68</v>
      </c>
      <c r="DX2000" s="34">
        <v>0</v>
      </c>
      <c r="DY2000" s="34" t="s">
        <v>38</v>
      </c>
      <c r="DZ2000" s="34" t="s">
        <v>38</v>
      </c>
      <c r="EA2000" s="34" t="s">
        <v>38</v>
      </c>
      <c r="EB2000" s="34" t="s">
        <v>38</v>
      </c>
      <c r="EC2000" s="34" t="s">
        <v>38</v>
      </c>
      <c r="ED2000" s="34" t="s">
        <v>38</v>
      </c>
      <c r="EE2000" s="34" t="s">
        <v>38</v>
      </c>
      <c r="EF2000" s="34" t="s">
        <v>38</v>
      </c>
      <c r="EG2000" s="34" t="s">
        <v>38</v>
      </c>
      <c r="EH2000" s="34" t="s">
        <v>38</v>
      </c>
      <c r="EI2000" s="34">
        <v>0</v>
      </c>
      <c r="EJ2000" s="34">
        <v>0</v>
      </c>
      <c r="EK2000" s="34">
        <v>25</v>
      </c>
      <c r="EL2000" s="34">
        <v>75</v>
      </c>
      <c r="EM2000" s="34">
        <v>0</v>
      </c>
      <c r="EN2000" s="34">
        <v>0</v>
      </c>
      <c r="EO2000" s="34">
        <v>12</v>
      </c>
      <c r="EP2000" s="34">
        <v>88</v>
      </c>
      <c r="EQ2000" s="34">
        <v>6</v>
      </c>
      <c r="ER2000" s="34">
        <v>6</v>
      </c>
      <c r="ES2000" s="34">
        <v>29</v>
      </c>
      <c r="ET2000" s="34">
        <v>18</v>
      </c>
      <c r="EU2000" s="34">
        <v>24</v>
      </c>
      <c r="EV2000" s="34">
        <v>6</v>
      </c>
      <c r="EW2000" s="34">
        <v>0</v>
      </c>
      <c r="EX2000" s="34">
        <v>12</v>
      </c>
      <c r="EY2000" s="34">
        <v>0</v>
      </c>
      <c r="EZ2000" s="34" t="s">
        <v>38</v>
      </c>
      <c r="FA2000" s="34" t="s">
        <v>38</v>
      </c>
      <c r="FB2000" s="34" t="s">
        <v>38</v>
      </c>
      <c r="FC2000" s="34" t="s">
        <v>38</v>
      </c>
      <c r="FD2000" s="34" t="s">
        <v>38</v>
      </c>
      <c r="FE2000" s="34" t="s">
        <v>38</v>
      </c>
      <c r="FF2000" s="34" t="s">
        <v>38</v>
      </c>
      <c r="FG2000" s="34" t="s">
        <v>38</v>
      </c>
      <c r="FH2000" s="34" t="s">
        <v>38</v>
      </c>
      <c r="FI2000" s="34" t="s">
        <v>38</v>
      </c>
      <c r="FJ2000" s="34" t="s">
        <v>38</v>
      </c>
      <c r="FK2000" s="34" t="s">
        <v>38</v>
      </c>
      <c r="FL2000" s="34" t="s">
        <v>38</v>
      </c>
      <c r="FM2000" s="34" t="s">
        <v>38</v>
      </c>
      <c r="FN2000" s="34" t="s">
        <v>38</v>
      </c>
      <c r="FO2000" s="34" t="s">
        <v>38</v>
      </c>
      <c r="FP2000" s="34" t="s">
        <v>38</v>
      </c>
      <c r="FQ2000" s="34" t="s">
        <v>38</v>
      </c>
      <c r="FR2000" s="34" t="s">
        <v>38</v>
      </c>
      <c r="FS2000" s="34" t="s">
        <v>38</v>
      </c>
      <c r="FT2000" s="34">
        <v>5</v>
      </c>
      <c r="FU2000" s="34">
        <v>0</v>
      </c>
      <c r="FV2000" s="34">
        <v>41</v>
      </c>
      <c r="FW2000" s="34">
        <v>55</v>
      </c>
      <c r="FX2000" s="34">
        <v>5</v>
      </c>
      <c r="FY2000" s="34">
        <v>5</v>
      </c>
      <c r="FZ2000" s="34">
        <v>36</v>
      </c>
      <c r="GA2000" s="34">
        <v>55</v>
      </c>
      <c r="GB2000" s="34">
        <v>5</v>
      </c>
      <c r="GC2000" s="34">
        <v>5</v>
      </c>
      <c r="GD2000" s="34">
        <v>29</v>
      </c>
      <c r="GE2000" s="34">
        <v>62</v>
      </c>
      <c r="GF2000" s="34">
        <v>5</v>
      </c>
      <c r="GG2000" s="34">
        <v>0</v>
      </c>
      <c r="GH2000" s="34">
        <v>38</v>
      </c>
      <c r="GI2000" s="34">
        <v>57</v>
      </c>
      <c r="GJ2000" s="34">
        <v>5</v>
      </c>
      <c r="GK2000" s="34">
        <v>10</v>
      </c>
      <c r="GL2000" s="34">
        <v>38</v>
      </c>
      <c r="GM2000" s="34">
        <v>48</v>
      </c>
    </row>
    <row r="2001" spans="1:195" ht="15" customHeight="1" x14ac:dyDescent="0.2">
      <c r="A2001" s="18" t="s">
        <v>2178</v>
      </c>
      <c r="B2001" s="14" t="s">
        <v>5051</v>
      </c>
      <c r="C2001" s="34">
        <v>31</v>
      </c>
      <c r="D2001" s="34">
        <v>0</v>
      </c>
      <c r="E2001" s="34">
        <v>0</v>
      </c>
      <c r="F2001" s="34">
        <v>60</v>
      </c>
      <c r="G2001" s="34">
        <v>40</v>
      </c>
      <c r="H2001" s="34">
        <v>0</v>
      </c>
      <c r="I2001" s="34">
        <v>20</v>
      </c>
      <c r="J2001" s="34">
        <v>60</v>
      </c>
      <c r="K2001" s="34">
        <v>20</v>
      </c>
      <c r="L2001" s="34">
        <v>0</v>
      </c>
      <c r="M2001" s="34">
        <v>0</v>
      </c>
      <c r="N2001" s="34">
        <v>60</v>
      </c>
      <c r="O2001" s="34">
        <v>40</v>
      </c>
      <c r="P2001" s="34">
        <v>0</v>
      </c>
      <c r="Q2001" s="34">
        <v>0</v>
      </c>
      <c r="R2001" s="34">
        <v>60</v>
      </c>
      <c r="S2001" s="34">
        <v>40</v>
      </c>
      <c r="T2001" s="34">
        <v>0</v>
      </c>
      <c r="U2001" s="34">
        <v>0</v>
      </c>
      <c r="V2001" s="34">
        <v>80</v>
      </c>
      <c r="W2001" s="34">
        <v>20</v>
      </c>
      <c r="X2001" s="34">
        <v>0</v>
      </c>
      <c r="Y2001" s="34">
        <v>0</v>
      </c>
      <c r="Z2001" s="34">
        <v>60</v>
      </c>
      <c r="AA2001" s="34">
        <v>40</v>
      </c>
      <c r="AB2001" s="34">
        <v>0</v>
      </c>
      <c r="AC2001" s="34">
        <v>0</v>
      </c>
      <c r="AD2001" s="34">
        <v>60</v>
      </c>
      <c r="AE2001" s="34">
        <v>40</v>
      </c>
      <c r="AF2001" s="34">
        <v>0</v>
      </c>
      <c r="AG2001" s="34">
        <v>0</v>
      </c>
      <c r="AH2001" s="34">
        <v>60</v>
      </c>
      <c r="AI2001" s="34">
        <v>40</v>
      </c>
      <c r="AJ2001" s="34">
        <v>0</v>
      </c>
      <c r="AK2001" s="34">
        <v>0</v>
      </c>
      <c r="AL2001" s="34">
        <v>60</v>
      </c>
      <c r="AM2001" s="34">
        <v>40</v>
      </c>
      <c r="AN2001" s="34">
        <v>0</v>
      </c>
      <c r="AO2001" s="34">
        <v>0</v>
      </c>
      <c r="AP2001" s="34">
        <v>60</v>
      </c>
      <c r="AQ2001" s="34">
        <v>40</v>
      </c>
      <c r="AR2001" s="34">
        <v>0</v>
      </c>
      <c r="AS2001" s="34">
        <v>0</v>
      </c>
      <c r="AT2001" s="34">
        <v>80</v>
      </c>
      <c r="AU2001" s="34">
        <v>20</v>
      </c>
      <c r="AV2001" s="34">
        <v>0</v>
      </c>
      <c r="AW2001" s="34">
        <v>0</v>
      </c>
      <c r="AX2001" s="34">
        <v>60</v>
      </c>
      <c r="AY2001" s="34">
        <v>40</v>
      </c>
      <c r="AZ2001" s="34">
        <v>0</v>
      </c>
      <c r="BA2001" s="34">
        <v>0</v>
      </c>
      <c r="BB2001" s="34">
        <v>80</v>
      </c>
      <c r="BC2001" s="34">
        <v>20</v>
      </c>
      <c r="BD2001" s="34">
        <v>0</v>
      </c>
      <c r="BE2001" s="34">
        <v>0</v>
      </c>
      <c r="BF2001" s="34">
        <v>20</v>
      </c>
      <c r="BG2001" s="34">
        <v>60</v>
      </c>
      <c r="BH2001" s="34">
        <v>20</v>
      </c>
      <c r="BI2001" s="34">
        <v>0</v>
      </c>
      <c r="BJ2001" s="34">
        <v>0</v>
      </c>
      <c r="BK2001" s="34">
        <v>0</v>
      </c>
      <c r="BL2001" s="34">
        <v>80</v>
      </c>
      <c r="BM2001" s="34">
        <v>20</v>
      </c>
      <c r="BN2001" s="34">
        <v>0</v>
      </c>
      <c r="BO2001" s="34">
        <v>0</v>
      </c>
      <c r="BP2001" s="34">
        <v>0</v>
      </c>
      <c r="BQ2001" s="34">
        <v>60</v>
      </c>
      <c r="BR2001" s="34">
        <v>40</v>
      </c>
      <c r="BS2001" s="34">
        <v>0</v>
      </c>
      <c r="BT2001" s="34">
        <v>0</v>
      </c>
      <c r="BU2001" s="34">
        <v>0</v>
      </c>
      <c r="BV2001" s="34">
        <v>60</v>
      </c>
      <c r="BW2001" s="34">
        <v>40</v>
      </c>
      <c r="BX2001" s="34">
        <v>0</v>
      </c>
      <c r="BY2001" s="34">
        <v>0</v>
      </c>
      <c r="BZ2001" s="34">
        <v>0</v>
      </c>
      <c r="CA2001" s="34">
        <v>60</v>
      </c>
      <c r="CB2001" s="34">
        <v>40</v>
      </c>
      <c r="CC2001" s="34">
        <v>0</v>
      </c>
      <c r="CD2001" s="34" t="s">
        <v>38</v>
      </c>
      <c r="CE2001" s="34" t="s">
        <v>38</v>
      </c>
      <c r="CF2001" s="34" t="s">
        <v>38</v>
      </c>
      <c r="CG2001" s="34" t="s">
        <v>38</v>
      </c>
      <c r="CH2001" s="34" t="s">
        <v>38</v>
      </c>
      <c r="CI2001" s="34">
        <v>0</v>
      </c>
      <c r="CJ2001" s="34">
        <v>0</v>
      </c>
      <c r="CK2001" s="34">
        <v>80</v>
      </c>
      <c r="CL2001" s="34">
        <v>20</v>
      </c>
      <c r="CM2001" s="34">
        <v>0</v>
      </c>
      <c r="CN2001" s="34">
        <v>0</v>
      </c>
      <c r="CO2001" s="34">
        <v>0</v>
      </c>
      <c r="CP2001" s="34">
        <v>80</v>
      </c>
      <c r="CQ2001" s="34">
        <v>20</v>
      </c>
      <c r="CR2001" s="34">
        <v>0</v>
      </c>
      <c r="CS2001" s="34">
        <v>0</v>
      </c>
      <c r="CT2001" s="34">
        <v>0</v>
      </c>
      <c r="CU2001" s="34">
        <v>80</v>
      </c>
      <c r="CV2001" s="34">
        <v>20</v>
      </c>
      <c r="CW2001" s="34">
        <v>0</v>
      </c>
      <c r="CX2001" s="34">
        <v>20</v>
      </c>
      <c r="CY2001" s="34">
        <v>0</v>
      </c>
      <c r="CZ2001" s="34">
        <v>80</v>
      </c>
      <c r="DA2001" s="34">
        <v>0</v>
      </c>
      <c r="DB2001" s="34">
        <v>0</v>
      </c>
      <c r="DC2001" s="34">
        <v>0</v>
      </c>
      <c r="DD2001" s="34">
        <v>60</v>
      </c>
      <c r="DE2001" s="34">
        <v>40</v>
      </c>
      <c r="DF2001" s="34">
        <v>0</v>
      </c>
      <c r="DG2001" s="34">
        <v>0</v>
      </c>
      <c r="DH2001" s="34">
        <v>0</v>
      </c>
      <c r="DI2001" s="34">
        <v>100</v>
      </c>
      <c r="DJ2001" s="34">
        <v>0</v>
      </c>
      <c r="DK2001" s="34">
        <v>0</v>
      </c>
      <c r="DL2001" s="34">
        <v>60</v>
      </c>
      <c r="DM2001" s="34">
        <v>40</v>
      </c>
      <c r="DN2001" s="34">
        <v>0</v>
      </c>
      <c r="DO2001" s="34">
        <v>0</v>
      </c>
      <c r="DP2001" s="34">
        <v>0</v>
      </c>
      <c r="DQ2001" s="34">
        <v>60</v>
      </c>
      <c r="DR2001" s="34">
        <v>40</v>
      </c>
      <c r="DS2001" s="34">
        <v>0</v>
      </c>
      <c r="DT2001" s="34">
        <v>0</v>
      </c>
      <c r="DU2001" s="34">
        <v>0</v>
      </c>
      <c r="DV2001" s="34">
        <v>60</v>
      </c>
      <c r="DW2001" s="34">
        <v>40</v>
      </c>
      <c r="DX2001" s="34">
        <v>0</v>
      </c>
      <c r="DY2001" s="34" t="s">
        <v>38</v>
      </c>
      <c r="DZ2001" s="34" t="s">
        <v>38</v>
      </c>
      <c r="EA2001" s="34" t="s">
        <v>38</v>
      </c>
      <c r="EB2001" s="34" t="s">
        <v>38</v>
      </c>
      <c r="EC2001" s="34" t="s">
        <v>38</v>
      </c>
      <c r="ED2001" s="34" t="s">
        <v>38</v>
      </c>
      <c r="EE2001" s="34" t="s">
        <v>38</v>
      </c>
      <c r="EF2001" s="34" t="s">
        <v>38</v>
      </c>
      <c r="EG2001" s="34" t="s">
        <v>38</v>
      </c>
      <c r="EH2001" s="34" t="s">
        <v>38</v>
      </c>
      <c r="EI2001" s="34">
        <v>0</v>
      </c>
      <c r="EJ2001" s="34">
        <v>20</v>
      </c>
      <c r="EK2001" s="34">
        <v>60</v>
      </c>
      <c r="EL2001" s="34">
        <v>20</v>
      </c>
      <c r="EM2001" s="34">
        <v>0</v>
      </c>
      <c r="EN2001" s="34">
        <v>20</v>
      </c>
      <c r="EO2001" s="34">
        <v>60</v>
      </c>
      <c r="EP2001" s="34">
        <v>20</v>
      </c>
      <c r="EQ2001" s="34">
        <v>0</v>
      </c>
      <c r="ER2001" s="34">
        <v>60</v>
      </c>
      <c r="ES2001" s="34">
        <v>40</v>
      </c>
      <c r="ET2001" s="34">
        <v>0</v>
      </c>
      <c r="EU2001" s="34">
        <v>0</v>
      </c>
      <c r="EV2001" s="34">
        <v>0</v>
      </c>
      <c r="EW2001" s="34">
        <v>0</v>
      </c>
      <c r="EX2001" s="34">
        <v>0</v>
      </c>
      <c r="EY2001" s="34">
        <v>0</v>
      </c>
      <c r="EZ2001" s="34" t="s">
        <v>38</v>
      </c>
      <c r="FA2001" s="34" t="s">
        <v>38</v>
      </c>
      <c r="FB2001" s="34" t="s">
        <v>38</v>
      </c>
      <c r="FC2001" s="34" t="s">
        <v>38</v>
      </c>
      <c r="FD2001" s="34" t="s">
        <v>38</v>
      </c>
      <c r="FE2001" s="34" t="s">
        <v>38</v>
      </c>
      <c r="FF2001" s="34" t="s">
        <v>38</v>
      </c>
      <c r="FG2001" s="34" t="s">
        <v>38</v>
      </c>
      <c r="FH2001" s="34" t="s">
        <v>38</v>
      </c>
      <c r="FI2001" s="34" t="s">
        <v>38</v>
      </c>
      <c r="FJ2001" s="34" t="s">
        <v>38</v>
      </c>
      <c r="FK2001" s="34" t="s">
        <v>38</v>
      </c>
      <c r="FL2001" s="34" t="s">
        <v>38</v>
      </c>
      <c r="FM2001" s="34" t="s">
        <v>38</v>
      </c>
      <c r="FN2001" s="34" t="s">
        <v>38</v>
      </c>
      <c r="FO2001" s="34" t="s">
        <v>38</v>
      </c>
      <c r="FP2001" s="34" t="s">
        <v>38</v>
      </c>
      <c r="FQ2001" s="34" t="s">
        <v>38</v>
      </c>
      <c r="FR2001" s="34" t="s">
        <v>38</v>
      </c>
      <c r="FS2001" s="34" t="s">
        <v>38</v>
      </c>
      <c r="FT2001" s="34">
        <v>0</v>
      </c>
      <c r="FU2001" s="34">
        <v>0</v>
      </c>
      <c r="FV2001" s="34">
        <v>60</v>
      </c>
      <c r="FW2001" s="34">
        <v>40</v>
      </c>
      <c r="FX2001" s="34">
        <v>0</v>
      </c>
      <c r="FY2001" s="34">
        <v>0</v>
      </c>
      <c r="FZ2001" s="34">
        <v>60</v>
      </c>
      <c r="GA2001" s="34">
        <v>40</v>
      </c>
      <c r="GB2001" s="34" t="s">
        <v>38</v>
      </c>
      <c r="GC2001" s="34" t="s">
        <v>38</v>
      </c>
      <c r="GD2001" s="34" t="s">
        <v>38</v>
      </c>
      <c r="GE2001" s="34" t="s">
        <v>38</v>
      </c>
      <c r="GF2001" s="34">
        <v>0</v>
      </c>
      <c r="GG2001" s="34">
        <v>20</v>
      </c>
      <c r="GH2001" s="34">
        <v>40</v>
      </c>
      <c r="GI2001" s="34">
        <v>40</v>
      </c>
      <c r="GJ2001" s="34">
        <v>0</v>
      </c>
      <c r="GK2001" s="34">
        <v>20</v>
      </c>
      <c r="GL2001" s="34">
        <v>60</v>
      </c>
      <c r="GM2001" s="34">
        <v>20</v>
      </c>
    </row>
    <row r="2002" spans="1:195" ht="15" customHeight="1" x14ac:dyDescent="0.2">
      <c r="A2002" s="18" t="s">
        <v>2179</v>
      </c>
      <c r="B2002" s="14" t="s">
        <v>5052</v>
      </c>
      <c r="C2002" s="34">
        <v>50</v>
      </c>
      <c r="D2002" s="34">
        <v>0</v>
      </c>
      <c r="E2002" s="34">
        <v>14</v>
      </c>
      <c r="F2002" s="34">
        <v>67</v>
      </c>
      <c r="G2002" s="34">
        <v>19</v>
      </c>
      <c r="H2002" s="34">
        <v>0</v>
      </c>
      <c r="I2002" s="34">
        <v>14</v>
      </c>
      <c r="J2002" s="34">
        <v>50</v>
      </c>
      <c r="K2002" s="34">
        <v>36</v>
      </c>
      <c r="L2002" s="34">
        <v>0</v>
      </c>
      <c r="M2002" s="34">
        <v>9</v>
      </c>
      <c r="N2002" s="34">
        <v>45</v>
      </c>
      <c r="O2002" s="34">
        <v>45</v>
      </c>
      <c r="P2002" s="34">
        <v>0</v>
      </c>
      <c r="Q2002" s="34">
        <v>9</v>
      </c>
      <c r="R2002" s="34">
        <v>48</v>
      </c>
      <c r="S2002" s="34">
        <v>43</v>
      </c>
      <c r="T2002" s="34">
        <v>0</v>
      </c>
      <c r="U2002" s="34">
        <v>13</v>
      </c>
      <c r="V2002" s="34">
        <v>57</v>
      </c>
      <c r="W2002" s="34">
        <v>30</v>
      </c>
      <c r="X2002" s="34">
        <v>0</v>
      </c>
      <c r="Y2002" s="34">
        <v>4</v>
      </c>
      <c r="Z2002" s="34">
        <v>43</v>
      </c>
      <c r="AA2002" s="34">
        <v>52</v>
      </c>
      <c r="AB2002" s="34">
        <v>0</v>
      </c>
      <c r="AC2002" s="34">
        <v>9</v>
      </c>
      <c r="AD2002" s="34">
        <v>41</v>
      </c>
      <c r="AE2002" s="34">
        <v>50</v>
      </c>
      <c r="AF2002" s="34">
        <v>0</v>
      </c>
      <c r="AG2002" s="34">
        <v>9</v>
      </c>
      <c r="AH2002" s="34">
        <v>30</v>
      </c>
      <c r="AI2002" s="34">
        <v>61</v>
      </c>
      <c r="AJ2002" s="34">
        <v>0</v>
      </c>
      <c r="AK2002" s="34">
        <v>13</v>
      </c>
      <c r="AL2002" s="34">
        <v>35</v>
      </c>
      <c r="AM2002" s="34">
        <v>52</v>
      </c>
      <c r="AN2002" s="34">
        <v>0</v>
      </c>
      <c r="AO2002" s="34">
        <v>9</v>
      </c>
      <c r="AP2002" s="34">
        <v>48</v>
      </c>
      <c r="AQ2002" s="34">
        <v>43</v>
      </c>
      <c r="AR2002" s="34">
        <v>5</v>
      </c>
      <c r="AS2002" s="34">
        <v>5</v>
      </c>
      <c r="AT2002" s="34">
        <v>50</v>
      </c>
      <c r="AU2002" s="34">
        <v>41</v>
      </c>
      <c r="AV2002" s="34">
        <v>4</v>
      </c>
      <c r="AW2002" s="34">
        <v>9</v>
      </c>
      <c r="AX2002" s="34">
        <v>48</v>
      </c>
      <c r="AY2002" s="34">
        <v>39</v>
      </c>
      <c r="AZ2002" s="34">
        <v>0</v>
      </c>
      <c r="BA2002" s="34">
        <v>0</v>
      </c>
      <c r="BB2002" s="34">
        <v>62</v>
      </c>
      <c r="BC2002" s="34">
        <v>33</v>
      </c>
      <c r="BD2002" s="34">
        <v>5</v>
      </c>
      <c r="BE2002" s="34">
        <v>0</v>
      </c>
      <c r="BF2002" s="34">
        <v>0</v>
      </c>
      <c r="BG2002" s="34">
        <v>50</v>
      </c>
      <c r="BH2002" s="34">
        <v>45</v>
      </c>
      <c r="BI2002" s="34">
        <v>5</v>
      </c>
      <c r="BJ2002" s="34">
        <v>4</v>
      </c>
      <c r="BK2002" s="34">
        <v>0</v>
      </c>
      <c r="BL2002" s="34">
        <v>65</v>
      </c>
      <c r="BM2002" s="34">
        <v>17</v>
      </c>
      <c r="BN2002" s="34">
        <v>13</v>
      </c>
      <c r="BO2002" s="34">
        <v>19</v>
      </c>
      <c r="BP2002" s="34">
        <v>0</v>
      </c>
      <c r="BQ2002" s="34">
        <v>62</v>
      </c>
      <c r="BR2002" s="34">
        <v>19</v>
      </c>
      <c r="BS2002" s="34">
        <v>0</v>
      </c>
      <c r="BT2002" s="34">
        <v>0</v>
      </c>
      <c r="BU2002" s="34">
        <v>5</v>
      </c>
      <c r="BV2002" s="34">
        <v>48</v>
      </c>
      <c r="BW2002" s="34">
        <v>48</v>
      </c>
      <c r="BX2002" s="34">
        <v>0</v>
      </c>
      <c r="BY2002" s="34">
        <v>0</v>
      </c>
      <c r="BZ2002" s="34">
        <v>9</v>
      </c>
      <c r="CA2002" s="34">
        <v>45</v>
      </c>
      <c r="CB2002" s="34">
        <v>45</v>
      </c>
      <c r="CC2002" s="34">
        <v>0</v>
      </c>
      <c r="CD2002" s="34">
        <v>0</v>
      </c>
      <c r="CE2002" s="34">
        <v>0</v>
      </c>
      <c r="CF2002" s="34">
        <v>43</v>
      </c>
      <c r="CG2002" s="34">
        <v>39</v>
      </c>
      <c r="CH2002" s="34">
        <v>17</v>
      </c>
      <c r="CI2002" s="34">
        <v>0</v>
      </c>
      <c r="CJ2002" s="34">
        <v>5</v>
      </c>
      <c r="CK2002" s="34">
        <v>73</v>
      </c>
      <c r="CL2002" s="34">
        <v>18</v>
      </c>
      <c r="CM2002" s="34">
        <v>5</v>
      </c>
      <c r="CN2002" s="34">
        <v>0</v>
      </c>
      <c r="CO2002" s="34">
        <v>0</v>
      </c>
      <c r="CP2002" s="34">
        <v>59</v>
      </c>
      <c r="CQ2002" s="34">
        <v>36</v>
      </c>
      <c r="CR2002" s="34">
        <v>5</v>
      </c>
      <c r="CS2002" s="34">
        <v>0</v>
      </c>
      <c r="CT2002" s="34">
        <v>5</v>
      </c>
      <c r="CU2002" s="34">
        <v>55</v>
      </c>
      <c r="CV2002" s="34">
        <v>36</v>
      </c>
      <c r="CW2002" s="34">
        <v>5</v>
      </c>
      <c r="CX2002" s="34">
        <v>9</v>
      </c>
      <c r="CY2002" s="34">
        <v>0</v>
      </c>
      <c r="CZ2002" s="34">
        <v>68</v>
      </c>
      <c r="DA2002" s="34">
        <v>23</v>
      </c>
      <c r="DB2002" s="34">
        <v>0</v>
      </c>
      <c r="DC2002" s="34">
        <v>9</v>
      </c>
      <c r="DD2002" s="34">
        <v>39</v>
      </c>
      <c r="DE2002" s="34">
        <v>52</v>
      </c>
      <c r="DF2002" s="34">
        <v>0</v>
      </c>
      <c r="DG2002" s="34">
        <v>0</v>
      </c>
      <c r="DH2002" s="34">
        <v>30</v>
      </c>
      <c r="DI2002" s="34">
        <v>70</v>
      </c>
      <c r="DJ2002" s="34">
        <v>0</v>
      </c>
      <c r="DK2002" s="34">
        <v>0</v>
      </c>
      <c r="DL2002" s="34">
        <v>67</v>
      </c>
      <c r="DM2002" s="34">
        <v>33</v>
      </c>
      <c r="DN2002" s="34">
        <v>0</v>
      </c>
      <c r="DO2002" s="34">
        <v>0</v>
      </c>
      <c r="DP2002" s="34">
        <v>5</v>
      </c>
      <c r="DQ2002" s="34">
        <v>41</v>
      </c>
      <c r="DR2002" s="34">
        <v>55</v>
      </c>
      <c r="DS2002" s="34">
        <v>0</v>
      </c>
      <c r="DT2002" s="34">
        <v>0</v>
      </c>
      <c r="DU2002" s="34">
        <v>5</v>
      </c>
      <c r="DV2002" s="34">
        <v>48</v>
      </c>
      <c r="DW2002" s="34">
        <v>48</v>
      </c>
      <c r="DX2002" s="34">
        <v>0</v>
      </c>
      <c r="DY2002" s="34" t="s">
        <v>38</v>
      </c>
      <c r="DZ2002" s="34" t="s">
        <v>38</v>
      </c>
      <c r="EA2002" s="34" t="s">
        <v>38</v>
      </c>
      <c r="EB2002" s="34" t="s">
        <v>38</v>
      </c>
      <c r="EC2002" s="34" t="s">
        <v>38</v>
      </c>
      <c r="ED2002" s="34" t="s">
        <v>38</v>
      </c>
      <c r="EE2002" s="34" t="s">
        <v>38</v>
      </c>
      <c r="EF2002" s="34" t="s">
        <v>38</v>
      </c>
      <c r="EG2002" s="34" t="s">
        <v>38</v>
      </c>
      <c r="EH2002" s="34" t="s">
        <v>38</v>
      </c>
      <c r="EI2002" s="34">
        <v>10</v>
      </c>
      <c r="EJ2002" s="34">
        <v>0</v>
      </c>
      <c r="EK2002" s="34">
        <v>30</v>
      </c>
      <c r="EL2002" s="34">
        <v>60</v>
      </c>
      <c r="EM2002" s="34">
        <v>15</v>
      </c>
      <c r="EN2002" s="34">
        <v>0</v>
      </c>
      <c r="EO2002" s="34">
        <v>30</v>
      </c>
      <c r="EP2002" s="34">
        <v>55</v>
      </c>
      <c r="EQ2002" s="34">
        <v>0</v>
      </c>
      <c r="ER2002" s="34">
        <v>18</v>
      </c>
      <c r="ES2002" s="34">
        <v>41</v>
      </c>
      <c r="ET2002" s="34">
        <v>0</v>
      </c>
      <c r="EU2002" s="34">
        <v>24</v>
      </c>
      <c r="EV2002" s="34">
        <v>0</v>
      </c>
      <c r="EW2002" s="34">
        <v>12</v>
      </c>
      <c r="EX2002" s="34">
        <v>0</v>
      </c>
      <c r="EY2002" s="34">
        <v>6</v>
      </c>
      <c r="EZ2002" s="34" t="s">
        <v>38</v>
      </c>
      <c r="FA2002" s="34" t="s">
        <v>38</v>
      </c>
      <c r="FB2002" s="34" t="s">
        <v>38</v>
      </c>
      <c r="FC2002" s="34" t="s">
        <v>38</v>
      </c>
      <c r="FD2002" s="34" t="s">
        <v>38</v>
      </c>
      <c r="FE2002" s="34" t="s">
        <v>38</v>
      </c>
      <c r="FF2002" s="34" t="s">
        <v>38</v>
      </c>
      <c r="FG2002" s="34" t="s">
        <v>38</v>
      </c>
      <c r="FH2002" s="34" t="s">
        <v>38</v>
      </c>
      <c r="FI2002" s="34" t="s">
        <v>38</v>
      </c>
      <c r="FJ2002" s="34" t="s">
        <v>38</v>
      </c>
      <c r="FK2002" s="34" t="s">
        <v>38</v>
      </c>
      <c r="FL2002" s="34" t="s">
        <v>38</v>
      </c>
      <c r="FM2002" s="34" t="s">
        <v>38</v>
      </c>
      <c r="FN2002" s="34" t="s">
        <v>38</v>
      </c>
      <c r="FO2002" s="34" t="s">
        <v>38</v>
      </c>
      <c r="FP2002" s="34" t="s">
        <v>38</v>
      </c>
      <c r="FQ2002" s="34" t="s">
        <v>38</v>
      </c>
      <c r="FR2002" s="34" t="s">
        <v>38</v>
      </c>
      <c r="FS2002" s="34" t="s">
        <v>38</v>
      </c>
      <c r="FT2002" s="34">
        <v>0</v>
      </c>
      <c r="FU2002" s="34">
        <v>0</v>
      </c>
      <c r="FV2002" s="34">
        <v>58</v>
      </c>
      <c r="FW2002" s="34">
        <v>42</v>
      </c>
      <c r="FX2002" s="34">
        <v>0</v>
      </c>
      <c r="FY2002" s="34">
        <v>5</v>
      </c>
      <c r="FZ2002" s="34">
        <v>58</v>
      </c>
      <c r="GA2002" s="34">
        <v>37</v>
      </c>
      <c r="GB2002" s="34">
        <v>0</v>
      </c>
      <c r="GC2002" s="34">
        <v>5</v>
      </c>
      <c r="GD2002" s="34">
        <v>47</v>
      </c>
      <c r="GE2002" s="34">
        <v>47</v>
      </c>
      <c r="GF2002" s="34">
        <v>0</v>
      </c>
      <c r="GG2002" s="34">
        <v>11</v>
      </c>
      <c r="GH2002" s="34">
        <v>47</v>
      </c>
      <c r="GI2002" s="34">
        <v>42</v>
      </c>
      <c r="GJ2002" s="34">
        <v>5</v>
      </c>
      <c r="GK2002" s="34">
        <v>0</v>
      </c>
      <c r="GL2002" s="34">
        <v>58</v>
      </c>
      <c r="GM2002" s="34">
        <v>37</v>
      </c>
    </row>
    <row r="2003" spans="1:195" ht="15" customHeight="1" x14ac:dyDescent="0.2">
      <c r="A2003" s="18" t="s">
        <v>2180</v>
      </c>
      <c r="B2003" s="14" t="s">
        <v>5053</v>
      </c>
      <c r="C2003" s="34">
        <v>19</v>
      </c>
      <c r="D2003" s="34">
        <v>0</v>
      </c>
      <c r="E2003" s="34">
        <v>20</v>
      </c>
      <c r="F2003" s="34">
        <v>60</v>
      </c>
      <c r="G2003" s="34">
        <v>20</v>
      </c>
      <c r="H2003" s="34">
        <v>17</v>
      </c>
      <c r="I2003" s="34">
        <v>17</v>
      </c>
      <c r="J2003" s="34">
        <v>33</v>
      </c>
      <c r="K2003" s="34">
        <v>33</v>
      </c>
      <c r="L2003" s="34">
        <v>0</v>
      </c>
      <c r="M2003" s="34">
        <v>0</v>
      </c>
      <c r="N2003" s="34">
        <v>50</v>
      </c>
      <c r="O2003" s="34">
        <v>50</v>
      </c>
      <c r="P2003" s="34">
        <v>0</v>
      </c>
      <c r="Q2003" s="34">
        <v>17</v>
      </c>
      <c r="R2003" s="34">
        <v>50</v>
      </c>
      <c r="S2003" s="34">
        <v>33</v>
      </c>
      <c r="T2003" s="34">
        <v>0</v>
      </c>
      <c r="U2003" s="34">
        <v>17</v>
      </c>
      <c r="V2003" s="34">
        <v>67</v>
      </c>
      <c r="W2003" s="34">
        <v>17</v>
      </c>
      <c r="X2003" s="34">
        <v>0</v>
      </c>
      <c r="Y2003" s="34">
        <v>0</v>
      </c>
      <c r="Z2003" s="34">
        <v>33</v>
      </c>
      <c r="AA2003" s="34">
        <v>67</v>
      </c>
      <c r="AB2003" s="34">
        <v>0</v>
      </c>
      <c r="AC2003" s="34">
        <v>0</v>
      </c>
      <c r="AD2003" s="34">
        <v>67</v>
      </c>
      <c r="AE2003" s="34">
        <v>33</v>
      </c>
      <c r="AF2003" s="34">
        <v>0</v>
      </c>
      <c r="AG2003" s="34">
        <v>0</v>
      </c>
      <c r="AH2003" s="34">
        <v>33</v>
      </c>
      <c r="AI2003" s="34">
        <v>67</v>
      </c>
      <c r="AJ2003" s="34">
        <v>17</v>
      </c>
      <c r="AK2003" s="34">
        <v>0</v>
      </c>
      <c r="AL2003" s="34">
        <v>83</v>
      </c>
      <c r="AM2003" s="34">
        <v>0</v>
      </c>
      <c r="AN2003" s="34">
        <v>17</v>
      </c>
      <c r="AO2003" s="34">
        <v>17</v>
      </c>
      <c r="AP2003" s="34">
        <v>67</v>
      </c>
      <c r="AQ2003" s="34">
        <v>0</v>
      </c>
      <c r="AR2003" s="34">
        <v>17</v>
      </c>
      <c r="AS2003" s="34">
        <v>17</v>
      </c>
      <c r="AT2003" s="34">
        <v>50</v>
      </c>
      <c r="AU2003" s="34">
        <v>17</v>
      </c>
      <c r="AV2003" s="34">
        <v>17</v>
      </c>
      <c r="AW2003" s="34">
        <v>0</v>
      </c>
      <c r="AX2003" s="34">
        <v>67</v>
      </c>
      <c r="AY2003" s="34">
        <v>17</v>
      </c>
      <c r="AZ2003" s="34">
        <v>0</v>
      </c>
      <c r="BA2003" s="34">
        <v>0</v>
      </c>
      <c r="BB2003" s="34">
        <v>50</v>
      </c>
      <c r="BC2003" s="34">
        <v>33</v>
      </c>
      <c r="BD2003" s="34">
        <v>17</v>
      </c>
      <c r="BE2003" s="34">
        <v>0</v>
      </c>
      <c r="BF2003" s="34">
        <v>17</v>
      </c>
      <c r="BG2003" s="34">
        <v>67</v>
      </c>
      <c r="BH2003" s="34">
        <v>0</v>
      </c>
      <c r="BI2003" s="34">
        <v>17</v>
      </c>
      <c r="BJ2003" s="34">
        <v>0</v>
      </c>
      <c r="BK2003" s="34">
        <v>0</v>
      </c>
      <c r="BL2003" s="34">
        <v>67</v>
      </c>
      <c r="BM2003" s="34">
        <v>33</v>
      </c>
      <c r="BN2003" s="34">
        <v>0</v>
      </c>
      <c r="BO2003" s="34">
        <v>0</v>
      </c>
      <c r="BP2003" s="34">
        <v>0</v>
      </c>
      <c r="BQ2003" s="34">
        <v>83</v>
      </c>
      <c r="BR2003" s="34">
        <v>17</v>
      </c>
      <c r="BS2003" s="34">
        <v>0</v>
      </c>
      <c r="BT2003" s="34">
        <v>0</v>
      </c>
      <c r="BU2003" s="34">
        <v>0</v>
      </c>
      <c r="BV2003" s="34">
        <v>50</v>
      </c>
      <c r="BW2003" s="34">
        <v>50</v>
      </c>
      <c r="BX2003" s="34">
        <v>0</v>
      </c>
      <c r="BY2003" s="34">
        <v>0</v>
      </c>
      <c r="BZ2003" s="34">
        <v>0</v>
      </c>
      <c r="CA2003" s="34">
        <v>83</v>
      </c>
      <c r="CB2003" s="34">
        <v>17</v>
      </c>
      <c r="CC2003" s="34">
        <v>0</v>
      </c>
      <c r="CD2003" s="34">
        <v>0</v>
      </c>
      <c r="CE2003" s="34">
        <v>0</v>
      </c>
      <c r="CF2003" s="34">
        <v>67</v>
      </c>
      <c r="CG2003" s="34">
        <v>33</v>
      </c>
      <c r="CH2003" s="34">
        <v>0</v>
      </c>
      <c r="CI2003" s="34" t="s">
        <v>38</v>
      </c>
      <c r="CJ2003" s="34" t="s">
        <v>38</v>
      </c>
      <c r="CK2003" s="34" t="s">
        <v>38</v>
      </c>
      <c r="CL2003" s="34" t="s">
        <v>38</v>
      </c>
      <c r="CM2003" s="34" t="s">
        <v>38</v>
      </c>
      <c r="CN2003" s="34">
        <v>0</v>
      </c>
      <c r="CO2003" s="34">
        <v>17</v>
      </c>
      <c r="CP2003" s="34">
        <v>67</v>
      </c>
      <c r="CQ2003" s="34">
        <v>0</v>
      </c>
      <c r="CR2003" s="34">
        <v>17</v>
      </c>
      <c r="CS2003" s="34">
        <v>0</v>
      </c>
      <c r="CT2003" s="34">
        <v>17</v>
      </c>
      <c r="CU2003" s="34">
        <v>83</v>
      </c>
      <c r="CV2003" s="34">
        <v>0</v>
      </c>
      <c r="CW2003" s="34">
        <v>0</v>
      </c>
      <c r="CX2003" s="34">
        <v>33</v>
      </c>
      <c r="CY2003" s="34">
        <v>33</v>
      </c>
      <c r="CZ2003" s="34">
        <v>33</v>
      </c>
      <c r="DA2003" s="34">
        <v>0</v>
      </c>
      <c r="DB2003" s="34">
        <v>0</v>
      </c>
      <c r="DC2003" s="34">
        <v>0</v>
      </c>
      <c r="DD2003" s="34">
        <v>67</v>
      </c>
      <c r="DE2003" s="34">
        <v>33</v>
      </c>
      <c r="DF2003" s="34">
        <v>0</v>
      </c>
      <c r="DG2003" s="34">
        <v>0</v>
      </c>
      <c r="DH2003" s="34">
        <v>33</v>
      </c>
      <c r="DI2003" s="34">
        <v>67</v>
      </c>
      <c r="DJ2003" s="34">
        <v>0</v>
      </c>
      <c r="DK2003" s="34">
        <v>0</v>
      </c>
      <c r="DL2003" s="34">
        <v>67</v>
      </c>
      <c r="DM2003" s="34">
        <v>33</v>
      </c>
      <c r="DN2003" s="34">
        <v>0</v>
      </c>
      <c r="DO2003" s="34">
        <v>0</v>
      </c>
      <c r="DP2003" s="34">
        <v>0</v>
      </c>
      <c r="DQ2003" s="34">
        <v>50</v>
      </c>
      <c r="DR2003" s="34">
        <v>50</v>
      </c>
      <c r="DS2003" s="34">
        <v>0</v>
      </c>
      <c r="DT2003" s="34">
        <v>0</v>
      </c>
      <c r="DU2003" s="34">
        <v>17</v>
      </c>
      <c r="DV2003" s="34">
        <v>33</v>
      </c>
      <c r="DW2003" s="34">
        <v>50</v>
      </c>
      <c r="DX2003" s="34">
        <v>0</v>
      </c>
      <c r="DY2003" s="34" t="s">
        <v>38</v>
      </c>
      <c r="DZ2003" s="34" t="s">
        <v>38</v>
      </c>
      <c r="EA2003" s="34" t="s">
        <v>38</v>
      </c>
      <c r="EB2003" s="34" t="s">
        <v>38</v>
      </c>
      <c r="EC2003" s="34" t="s">
        <v>38</v>
      </c>
      <c r="ED2003" s="34" t="s">
        <v>38</v>
      </c>
      <c r="EE2003" s="34" t="s">
        <v>38</v>
      </c>
      <c r="EF2003" s="34" t="s">
        <v>38</v>
      </c>
      <c r="EG2003" s="34" t="s">
        <v>38</v>
      </c>
      <c r="EH2003" s="34" t="s">
        <v>38</v>
      </c>
      <c r="EI2003" s="34">
        <v>33</v>
      </c>
      <c r="EJ2003" s="34">
        <v>0</v>
      </c>
      <c r="EK2003" s="34">
        <v>17</v>
      </c>
      <c r="EL2003" s="34">
        <v>50</v>
      </c>
      <c r="EM2003" s="34">
        <v>0</v>
      </c>
      <c r="EN2003" s="34">
        <v>0</v>
      </c>
      <c r="EO2003" s="34">
        <v>17</v>
      </c>
      <c r="EP2003" s="34">
        <v>83</v>
      </c>
      <c r="EQ2003" s="34">
        <v>33</v>
      </c>
      <c r="ER2003" s="34">
        <v>0</v>
      </c>
      <c r="ES2003" s="34">
        <v>17</v>
      </c>
      <c r="ET2003" s="34">
        <v>0</v>
      </c>
      <c r="EU2003" s="34">
        <v>0</v>
      </c>
      <c r="EV2003" s="34">
        <v>33</v>
      </c>
      <c r="EW2003" s="34">
        <v>17</v>
      </c>
      <c r="EX2003" s="34">
        <v>0</v>
      </c>
      <c r="EY2003" s="34">
        <v>0</v>
      </c>
      <c r="EZ2003" s="34" t="s">
        <v>38</v>
      </c>
      <c r="FA2003" s="34" t="s">
        <v>38</v>
      </c>
      <c r="FB2003" s="34" t="s">
        <v>38</v>
      </c>
      <c r="FC2003" s="34" t="s">
        <v>38</v>
      </c>
      <c r="FD2003" s="34" t="s">
        <v>38</v>
      </c>
      <c r="FE2003" s="34" t="s">
        <v>38</v>
      </c>
      <c r="FF2003" s="34" t="s">
        <v>38</v>
      </c>
      <c r="FG2003" s="34" t="s">
        <v>38</v>
      </c>
      <c r="FH2003" s="34" t="s">
        <v>38</v>
      </c>
      <c r="FI2003" s="34" t="s">
        <v>38</v>
      </c>
      <c r="FJ2003" s="34" t="s">
        <v>38</v>
      </c>
      <c r="FK2003" s="34" t="s">
        <v>38</v>
      </c>
      <c r="FL2003" s="34" t="s">
        <v>38</v>
      </c>
      <c r="FM2003" s="34" t="s">
        <v>38</v>
      </c>
      <c r="FN2003" s="34" t="s">
        <v>38</v>
      </c>
      <c r="FO2003" s="34" t="s">
        <v>38</v>
      </c>
      <c r="FP2003" s="34" t="s">
        <v>38</v>
      </c>
      <c r="FQ2003" s="34" t="s">
        <v>38</v>
      </c>
      <c r="FR2003" s="34" t="s">
        <v>38</v>
      </c>
      <c r="FS2003" s="34" t="s">
        <v>38</v>
      </c>
      <c r="FT2003" s="34">
        <v>0</v>
      </c>
      <c r="FU2003" s="34">
        <v>0</v>
      </c>
      <c r="FV2003" s="34">
        <v>60</v>
      </c>
      <c r="FW2003" s="34">
        <v>40</v>
      </c>
      <c r="FX2003" s="34">
        <v>0</v>
      </c>
      <c r="FY2003" s="34">
        <v>20</v>
      </c>
      <c r="FZ2003" s="34">
        <v>60</v>
      </c>
      <c r="GA2003" s="34">
        <v>20</v>
      </c>
      <c r="GB2003" s="34">
        <v>0</v>
      </c>
      <c r="GC2003" s="34">
        <v>20</v>
      </c>
      <c r="GD2003" s="34">
        <v>60</v>
      </c>
      <c r="GE2003" s="34">
        <v>20</v>
      </c>
      <c r="GF2003" s="34">
        <v>0</v>
      </c>
      <c r="GG2003" s="34">
        <v>20</v>
      </c>
      <c r="GH2003" s="34">
        <v>60</v>
      </c>
      <c r="GI2003" s="34">
        <v>20</v>
      </c>
      <c r="GJ2003" s="34">
        <v>0</v>
      </c>
      <c r="GK2003" s="34">
        <v>40</v>
      </c>
      <c r="GL2003" s="34">
        <v>40</v>
      </c>
      <c r="GM2003" s="34">
        <v>20</v>
      </c>
    </row>
    <row r="2004" spans="1:195" ht="15" customHeight="1" x14ac:dyDescent="0.2">
      <c r="A2004" s="18" t="s">
        <v>2181</v>
      </c>
      <c r="B2004" s="14" t="s">
        <v>5054</v>
      </c>
      <c r="C2004" s="34">
        <v>87</v>
      </c>
      <c r="D2004" s="34">
        <v>0</v>
      </c>
      <c r="E2004" s="34">
        <v>5</v>
      </c>
      <c r="F2004" s="34">
        <v>50</v>
      </c>
      <c r="G2004" s="34">
        <v>45</v>
      </c>
      <c r="H2004" s="34">
        <v>0</v>
      </c>
      <c r="I2004" s="34">
        <v>5</v>
      </c>
      <c r="J2004" s="34">
        <v>59</v>
      </c>
      <c r="K2004" s="34">
        <v>36</v>
      </c>
      <c r="L2004" s="34">
        <v>0</v>
      </c>
      <c r="M2004" s="34">
        <v>0</v>
      </c>
      <c r="N2004" s="34">
        <v>49</v>
      </c>
      <c r="O2004" s="34">
        <v>51</v>
      </c>
      <c r="P2004" s="34">
        <v>0</v>
      </c>
      <c r="Q2004" s="34">
        <v>2</v>
      </c>
      <c r="R2004" s="34">
        <v>58</v>
      </c>
      <c r="S2004" s="34">
        <v>41</v>
      </c>
      <c r="T2004" s="34">
        <v>0</v>
      </c>
      <c r="U2004" s="34">
        <v>0</v>
      </c>
      <c r="V2004" s="34">
        <v>56</v>
      </c>
      <c r="W2004" s="34">
        <v>44</v>
      </c>
      <c r="X2004" s="34">
        <v>0</v>
      </c>
      <c r="Y2004" s="34">
        <v>2</v>
      </c>
      <c r="Z2004" s="34">
        <v>48</v>
      </c>
      <c r="AA2004" s="34">
        <v>50</v>
      </c>
      <c r="AB2004" s="34">
        <v>0</v>
      </c>
      <c r="AC2004" s="34">
        <v>0</v>
      </c>
      <c r="AD2004" s="34">
        <v>55</v>
      </c>
      <c r="AE2004" s="34">
        <v>45</v>
      </c>
      <c r="AF2004" s="34">
        <v>0</v>
      </c>
      <c r="AG2004" s="34">
        <v>0</v>
      </c>
      <c r="AH2004" s="34">
        <v>47</v>
      </c>
      <c r="AI2004" s="34">
        <v>53</v>
      </c>
      <c r="AJ2004" s="34">
        <v>0</v>
      </c>
      <c r="AK2004" s="34">
        <v>2</v>
      </c>
      <c r="AL2004" s="34">
        <v>52</v>
      </c>
      <c r="AM2004" s="34">
        <v>46</v>
      </c>
      <c r="AN2004" s="34">
        <v>0</v>
      </c>
      <c r="AO2004" s="34">
        <v>2</v>
      </c>
      <c r="AP2004" s="34">
        <v>60</v>
      </c>
      <c r="AQ2004" s="34">
        <v>38</v>
      </c>
      <c r="AR2004" s="34">
        <v>0</v>
      </c>
      <c r="AS2004" s="34">
        <v>0</v>
      </c>
      <c r="AT2004" s="34">
        <v>51</v>
      </c>
      <c r="AU2004" s="34">
        <v>49</v>
      </c>
      <c r="AV2004" s="34">
        <v>0</v>
      </c>
      <c r="AW2004" s="34">
        <v>0</v>
      </c>
      <c r="AX2004" s="34">
        <v>56</v>
      </c>
      <c r="AY2004" s="34">
        <v>44</v>
      </c>
      <c r="AZ2004" s="34">
        <v>0</v>
      </c>
      <c r="BA2004" s="34">
        <v>0</v>
      </c>
      <c r="BB2004" s="34">
        <v>56</v>
      </c>
      <c r="BC2004" s="34">
        <v>37</v>
      </c>
      <c r="BD2004" s="34">
        <v>8</v>
      </c>
      <c r="BE2004" s="34">
        <v>0</v>
      </c>
      <c r="BF2004" s="34">
        <v>2</v>
      </c>
      <c r="BG2004" s="34">
        <v>61</v>
      </c>
      <c r="BH2004" s="34">
        <v>31</v>
      </c>
      <c r="BI2004" s="34">
        <v>6</v>
      </c>
      <c r="BJ2004" s="34">
        <v>0</v>
      </c>
      <c r="BK2004" s="34">
        <v>2</v>
      </c>
      <c r="BL2004" s="34">
        <v>58</v>
      </c>
      <c r="BM2004" s="34">
        <v>33</v>
      </c>
      <c r="BN2004" s="34">
        <v>8</v>
      </c>
      <c r="BO2004" s="34">
        <v>0</v>
      </c>
      <c r="BP2004" s="34">
        <v>2</v>
      </c>
      <c r="BQ2004" s="34">
        <v>55</v>
      </c>
      <c r="BR2004" s="34">
        <v>40</v>
      </c>
      <c r="BS2004" s="34">
        <v>3</v>
      </c>
      <c r="BT2004" s="34">
        <v>2</v>
      </c>
      <c r="BU2004" s="34">
        <v>0</v>
      </c>
      <c r="BV2004" s="34">
        <v>48</v>
      </c>
      <c r="BW2004" s="34">
        <v>46</v>
      </c>
      <c r="BX2004" s="34">
        <v>5</v>
      </c>
      <c r="BY2004" s="34">
        <v>0</v>
      </c>
      <c r="BZ2004" s="34">
        <v>0</v>
      </c>
      <c r="CA2004" s="34">
        <v>44</v>
      </c>
      <c r="CB2004" s="34">
        <v>56</v>
      </c>
      <c r="CC2004" s="34">
        <v>0</v>
      </c>
      <c r="CD2004" s="34">
        <v>2</v>
      </c>
      <c r="CE2004" s="34">
        <v>0</v>
      </c>
      <c r="CF2004" s="34">
        <v>54</v>
      </c>
      <c r="CG2004" s="34">
        <v>40</v>
      </c>
      <c r="CH2004" s="34">
        <v>5</v>
      </c>
      <c r="CI2004" s="34">
        <v>0</v>
      </c>
      <c r="CJ2004" s="34">
        <v>2</v>
      </c>
      <c r="CK2004" s="34">
        <v>68</v>
      </c>
      <c r="CL2004" s="34">
        <v>25</v>
      </c>
      <c r="CM2004" s="34">
        <v>6</v>
      </c>
      <c r="CN2004" s="34">
        <v>0</v>
      </c>
      <c r="CO2004" s="34">
        <v>0</v>
      </c>
      <c r="CP2004" s="34">
        <v>70</v>
      </c>
      <c r="CQ2004" s="34">
        <v>29</v>
      </c>
      <c r="CR2004" s="34">
        <v>2</v>
      </c>
      <c r="CS2004" s="34">
        <v>0</v>
      </c>
      <c r="CT2004" s="34">
        <v>2</v>
      </c>
      <c r="CU2004" s="34">
        <v>63</v>
      </c>
      <c r="CV2004" s="34">
        <v>34</v>
      </c>
      <c r="CW2004" s="34">
        <v>2</v>
      </c>
      <c r="CX2004" s="34">
        <v>18</v>
      </c>
      <c r="CY2004" s="34">
        <v>9</v>
      </c>
      <c r="CZ2004" s="34">
        <v>44</v>
      </c>
      <c r="DA2004" s="34">
        <v>29</v>
      </c>
      <c r="DB2004" s="34">
        <v>3</v>
      </c>
      <c r="DC2004" s="34">
        <v>8</v>
      </c>
      <c r="DD2004" s="34">
        <v>41</v>
      </c>
      <c r="DE2004" s="34">
        <v>48</v>
      </c>
      <c r="DF2004" s="34">
        <v>2</v>
      </c>
      <c r="DG2004" s="34">
        <v>3</v>
      </c>
      <c r="DH2004" s="34">
        <v>20</v>
      </c>
      <c r="DI2004" s="34">
        <v>76</v>
      </c>
      <c r="DJ2004" s="34">
        <v>0</v>
      </c>
      <c r="DK2004" s="34">
        <v>2</v>
      </c>
      <c r="DL2004" s="34">
        <v>64</v>
      </c>
      <c r="DM2004" s="34">
        <v>35</v>
      </c>
      <c r="DN2004" s="34">
        <v>0</v>
      </c>
      <c r="DO2004" s="34">
        <v>0</v>
      </c>
      <c r="DP2004" s="34">
        <v>0</v>
      </c>
      <c r="DQ2004" s="34">
        <v>55</v>
      </c>
      <c r="DR2004" s="34">
        <v>45</v>
      </c>
      <c r="DS2004" s="34">
        <v>0</v>
      </c>
      <c r="DT2004" s="34">
        <v>0</v>
      </c>
      <c r="DU2004" s="34">
        <v>2</v>
      </c>
      <c r="DV2004" s="34">
        <v>53</v>
      </c>
      <c r="DW2004" s="34">
        <v>45</v>
      </c>
      <c r="DX2004" s="34">
        <v>0</v>
      </c>
      <c r="DY2004" s="34" t="s">
        <v>38</v>
      </c>
      <c r="DZ2004" s="34" t="s">
        <v>38</v>
      </c>
      <c r="EA2004" s="34" t="s">
        <v>38</v>
      </c>
      <c r="EB2004" s="34" t="s">
        <v>38</v>
      </c>
      <c r="EC2004" s="34" t="s">
        <v>38</v>
      </c>
      <c r="ED2004" s="34" t="s">
        <v>38</v>
      </c>
      <c r="EE2004" s="34" t="s">
        <v>38</v>
      </c>
      <c r="EF2004" s="34" t="s">
        <v>38</v>
      </c>
      <c r="EG2004" s="34" t="s">
        <v>38</v>
      </c>
      <c r="EH2004" s="34" t="s">
        <v>38</v>
      </c>
      <c r="EI2004" s="34">
        <v>5</v>
      </c>
      <c r="EJ2004" s="34">
        <v>3</v>
      </c>
      <c r="EK2004" s="34">
        <v>48</v>
      </c>
      <c r="EL2004" s="34">
        <v>44</v>
      </c>
      <c r="EM2004" s="34">
        <v>2</v>
      </c>
      <c r="EN2004" s="34">
        <v>7</v>
      </c>
      <c r="EO2004" s="34">
        <v>38</v>
      </c>
      <c r="EP2004" s="34">
        <v>54</v>
      </c>
      <c r="EQ2004" s="34">
        <v>7</v>
      </c>
      <c r="ER2004" s="34">
        <v>39</v>
      </c>
      <c r="ES2004" s="34">
        <v>11</v>
      </c>
      <c r="ET2004" s="34">
        <v>2</v>
      </c>
      <c r="EU2004" s="34">
        <v>11</v>
      </c>
      <c r="EV2004" s="34">
        <v>11</v>
      </c>
      <c r="EW2004" s="34">
        <v>9</v>
      </c>
      <c r="EX2004" s="34">
        <v>7</v>
      </c>
      <c r="EY2004" s="34">
        <v>2</v>
      </c>
      <c r="EZ2004" s="34" t="s">
        <v>38</v>
      </c>
      <c r="FA2004" s="34" t="s">
        <v>38</v>
      </c>
      <c r="FB2004" s="34" t="s">
        <v>38</v>
      </c>
      <c r="FC2004" s="34" t="s">
        <v>38</v>
      </c>
      <c r="FD2004" s="34" t="s">
        <v>38</v>
      </c>
      <c r="FE2004" s="34" t="s">
        <v>38</v>
      </c>
      <c r="FF2004" s="34" t="s">
        <v>38</v>
      </c>
      <c r="FG2004" s="34" t="s">
        <v>38</v>
      </c>
      <c r="FH2004" s="34" t="s">
        <v>38</v>
      </c>
      <c r="FI2004" s="34" t="s">
        <v>38</v>
      </c>
      <c r="FJ2004" s="34" t="s">
        <v>38</v>
      </c>
      <c r="FK2004" s="34" t="s">
        <v>38</v>
      </c>
      <c r="FL2004" s="34" t="s">
        <v>38</v>
      </c>
      <c r="FM2004" s="34" t="s">
        <v>38</v>
      </c>
      <c r="FN2004" s="34" t="s">
        <v>38</v>
      </c>
      <c r="FO2004" s="34" t="s">
        <v>38</v>
      </c>
      <c r="FP2004" s="34" t="s">
        <v>38</v>
      </c>
      <c r="FQ2004" s="34" t="s">
        <v>38</v>
      </c>
      <c r="FR2004" s="34" t="s">
        <v>38</v>
      </c>
      <c r="FS2004" s="34" t="s">
        <v>38</v>
      </c>
      <c r="FT2004" s="34">
        <v>0</v>
      </c>
      <c r="FU2004" s="34">
        <v>5</v>
      </c>
      <c r="FV2004" s="34">
        <v>50</v>
      </c>
      <c r="FW2004" s="34">
        <v>45</v>
      </c>
      <c r="FX2004" s="34">
        <v>0</v>
      </c>
      <c r="FY2004" s="34">
        <v>7</v>
      </c>
      <c r="FZ2004" s="34">
        <v>51</v>
      </c>
      <c r="GA2004" s="34">
        <v>42</v>
      </c>
      <c r="GB2004" s="34">
        <v>0</v>
      </c>
      <c r="GC2004" s="34">
        <v>3</v>
      </c>
      <c r="GD2004" s="34">
        <v>59</v>
      </c>
      <c r="GE2004" s="34">
        <v>37</v>
      </c>
      <c r="GF2004" s="34">
        <v>0</v>
      </c>
      <c r="GG2004" s="34">
        <v>2</v>
      </c>
      <c r="GH2004" s="34">
        <v>59</v>
      </c>
      <c r="GI2004" s="34">
        <v>40</v>
      </c>
      <c r="GJ2004" s="34">
        <v>0</v>
      </c>
      <c r="GK2004" s="34">
        <v>5</v>
      </c>
      <c r="GL2004" s="34">
        <v>54</v>
      </c>
      <c r="GM2004" s="34">
        <v>40</v>
      </c>
    </row>
    <row r="2005" spans="1:195" ht="15" customHeight="1" x14ac:dyDescent="0.2">
      <c r="A2005" s="18" t="s">
        <v>2182</v>
      </c>
      <c r="B2005" s="14" t="s">
        <v>5055</v>
      </c>
      <c r="C2005" s="34">
        <v>42</v>
      </c>
      <c r="D2005" s="34">
        <v>0</v>
      </c>
      <c r="E2005" s="34">
        <v>0</v>
      </c>
      <c r="F2005" s="34">
        <v>80</v>
      </c>
      <c r="G2005" s="34">
        <v>20</v>
      </c>
      <c r="H2005" s="34">
        <v>0</v>
      </c>
      <c r="I2005" s="34">
        <v>40</v>
      </c>
      <c r="J2005" s="34">
        <v>20</v>
      </c>
      <c r="K2005" s="34">
        <v>40</v>
      </c>
      <c r="L2005" s="34">
        <v>0</v>
      </c>
      <c r="M2005" s="34">
        <v>0</v>
      </c>
      <c r="N2005" s="34">
        <v>80</v>
      </c>
      <c r="O2005" s="34">
        <v>20</v>
      </c>
      <c r="P2005" s="34">
        <v>0</v>
      </c>
      <c r="Q2005" s="34">
        <v>0</v>
      </c>
      <c r="R2005" s="34">
        <v>80</v>
      </c>
      <c r="S2005" s="34">
        <v>20</v>
      </c>
      <c r="T2005" s="34">
        <v>0</v>
      </c>
      <c r="U2005" s="34">
        <v>0</v>
      </c>
      <c r="V2005" s="34">
        <v>60</v>
      </c>
      <c r="W2005" s="34">
        <v>40</v>
      </c>
      <c r="X2005" s="34">
        <v>0</v>
      </c>
      <c r="Y2005" s="34">
        <v>0</v>
      </c>
      <c r="Z2005" s="34">
        <v>80</v>
      </c>
      <c r="AA2005" s="34">
        <v>20</v>
      </c>
      <c r="AB2005" s="34">
        <v>0</v>
      </c>
      <c r="AC2005" s="34">
        <v>0</v>
      </c>
      <c r="AD2005" s="34">
        <v>80</v>
      </c>
      <c r="AE2005" s="34">
        <v>20</v>
      </c>
      <c r="AF2005" s="34">
        <v>0</v>
      </c>
      <c r="AG2005" s="34">
        <v>0</v>
      </c>
      <c r="AH2005" s="34">
        <v>60</v>
      </c>
      <c r="AI2005" s="34">
        <v>40</v>
      </c>
      <c r="AJ2005" s="34">
        <v>0</v>
      </c>
      <c r="AK2005" s="34">
        <v>0</v>
      </c>
      <c r="AL2005" s="34">
        <v>60</v>
      </c>
      <c r="AM2005" s="34">
        <v>40</v>
      </c>
      <c r="AN2005" s="34">
        <v>0</v>
      </c>
      <c r="AO2005" s="34">
        <v>0</v>
      </c>
      <c r="AP2005" s="34">
        <v>40</v>
      </c>
      <c r="AQ2005" s="34">
        <v>60</v>
      </c>
      <c r="AR2005" s="34">
        <v>0</v>
      </c>
      <c r="AS2005" s="34">
        <v>0</v>
      </c>
      <c r="AT2005" s="34">
        <v>40</v>
      </c>
      <c r="AU2005" s="34">
        <v>60</v>
      </c>
      <c r="AV2005" s="34">
        <v>0</v>
      </c>
      <c r="AW2005" s="34">
        <v>0</v>
      </c>
      <c r="AX2005" s="34">
        <v>60</v>
      </c>
      <c r="AY2005" s="34">
        <v>40</v>
      </c>
      <c r="AZ2005" s="34">
        <v>0</v>
      </c>
      <c r="BA2005" s="34">
        <v>0</v>
      </c>
      <c r="BB2005" s="34">
        <v>80</v>
      </c>
      <c r="BC2005" s="34">
        <v>20</v>
      </c>
      <c r="BD2005" s="34">
        <v>0</v>
      </c>
      <c r="BE2005" s="34">
        <v>0</v>
      </c>
      <c r="BF2005" s="34">
        <v>0</v>
      </c>
      <c r="BG2005" s="34">
        <v>40</v>
      </c>
      <c r="BH2005" s="34">
        <v>60</v>
      </c>
      <c r="BI2005" s="34">
        <v>0</v>
      </c>
      <c r="BJ2005" s="34">
        <v>0</v>
      </c>
      <c r="BK2005" s="34">
        <v>0</v>
      </c>
      <c r="BL2005" s="34">
        <v>60</v>
      </c>
      <c r="BM2005" s="34">
        <v>40</v>
      </c>
      <c r="BN2005" s="34">
        <v>0</v>
      </c>
      <c r="BO2005" s="34">
        <v>0</v>
      </c>
      <c r="BP2005" s="34">
        <v>0</v>
      </c>
      <c r="BQ2005" s="34">
        <v>40</v>
      </c>
      <c r="BR2005" s="34">
        <v>60</v>
      </c>
      <c r="BS2005" s="34">
        <v>0</v>
      </c>
      <c r="BT2005" s="34">
        <v>0</v>
      </c>
      <c r="BU2005" s="34">
        <v>0</v>
      </c>
      <c r="BV2005" s="34">
        <v>40</v>
      </c>
      <c r="BW2005" s="34">
        <v>60</v>
      </c>
      <c r="BX2005" s="34">
        <v>0</v>
      </c>
      <c r="BY2005" s="34">
        <v>0</v>
      </c>
      <c r="BZ2005" s="34">
        <v>0</v>
      </c>
      <c r="CA2005" s="34">
        <v>40</v>
      </c>
      <c r="CB2005" s="34">
        <v>60</v>
      </c>
      <c r="CC2005" s="34">
        <v>0</v>
      </c>
      <c r="CD2005" s="34">
        <v>0</v>
      </c>
      <c r="CE2005" s="34">
        <v>0</v>
      </c>
      <c r="CF2005" s="34">
        <v>60</v>
      </c>
      <c r="CG2005" s="34">
        <v>40</v>
      </c>
      <c r="CH2005" s="34">
        <v>0</v>
      </c>
      <c r="CI2005" s="34" t="s">
        <v>38</v>
      </c>
      <c r="CJ2005" s="34" t="s">
        <v>38</v>
      </c>
      <c r="CK2005" s="34" t="s">
        <v>38</v>
      </c>
      <c r="CL2005" s="34" t="s">
        <v>38</v>
      </c>
      <c r="CM2005" s="34" t="s">
        <v>38</v>
      </c>
      <c r="CN2005" s="34" t="s">
        <v>38</v>
      </c>
      <c r="CO2005" s="34" t="s">
        <v>38</v>
      </c>
      <c r="CP2005" s="34" t="s">
        <v>38</v>
      </c>
      <c r="CQ2005" s="34" t="s">
        <v>38</v>
      </c>
      <c r="CR2005" s="34" t="s">
        <v>38</v>
      </c>
      <c r="CS2005" s="34">
        <v>0</v>
      </c>
      <c r="CT2005" s="34">
        <v>0</v>
      </c>
      <c r="CU2005" s="34">
        <v>40</v>
      </c>
      <c r="CV2005" s="34">
        <v>60</v>
      </c>
      <c r="CW2005" s="34">
        <v>0</v>
      </c>
      <c r="CX2005" s="34">
        <v>20</v>
      </c>
      <c r="CY2005" s="34">
        <v>20</v>
      </c>
      <c r="CZ2005" s="34">
        <v>40</v>
      </c>
      <c r="DA2005" s="34">
        <v>20</v>
      </c>
      <c r="DB2005" s="34">
        <v>0</v>
      </c>
      <c r="DC2005" s="34">
        <v>0</v>
      </c>
      <c r="DD2005" s="34">
        <v>20</v>
      </c>
      <c r="DE2005" s="34">
        <v>80</v>
      </c>
      <c r="DF2005" s="34">
        <v>0</v>
      </c>
      <c r="DG2005" s="34">
        <v>0</v>
      </c>
      <c r="DH2005" s="34">
        <v>40</v>
      </c>
      <c r="DI2005" s="34">
        <v>60</v>
      </c>
      <c r="DJ2005" s="34">
        <v>0</v>
      </c>
      <c r="DK2005" s="34">
        <v>0</v>
      </c>
      <c r="DL2005" s="34">
        <v>80</v>
      </c>
      <c r="DM2005" s="34">
        <v>20</v>
      </c>
      <c r="DN2005" s="34">
        <v>0</v>
      </c>
      <c r="DO2005" s="34">
        <v>0</v>
      </c>
      <c r="DP2005" s="34">
        <v>0</v>
      </c>
      <c r="DQ2005" s="34">
        <v>60</v>
      </c>
      <c r="DR2005" s="34">
        <v>40</v>
      </c>
      <c r="DS2005" s="34">
        <v>0</v>
      </c>
      <c r="DT2005" s="34" t="s">
        <v>38</v>
      </c>
      <c r="DU2005" s="34" t="s">
        <v>38</v>
      </c>
      <c r="DV2005" s="34" t="s">
        <v>38</v>
      </c>
      <c r="DW2005" s="34" t="s">
        <v>38</v>
      </c>
      <c r="DX2005" s="34" t="s">
        <v>38</v>
      </c>
      <c r="DY2005" s="34" t="s">
        <v>38</v>
      </c>
      <c r="DZ2005" s="34" t="s">
        <v>38</v>
      </c>
      <c r="EA2005" s="34" t="s">
        <v>38</v>
      </c>
      <c r="EB2005" s="34" t="s">
        <v>38</v>
      </c>
      <c r="EC2005" s="34" t="s">
        <v>38</v>
      </c>
      <c r="ED2005" s="34" t="s">
        <v>38</v>
      </c>
      <c r="EE2005" s="34" t="s">
        <v>38</v>
      </c>
      <c r="EF2005" s="34" t="s">
        <v>38</v>
      </c>
      <c r="EG2005" s="34" t="s">
        <v>38</v>
      </c>
      <c r="EH2005" s="34" t="s">
        <v>38</v>
      </c>
      <c r="EI2005" s="34">
        <v>0</v>
      </c>
      <c r="EJ2005" s="34">
        <v>0</v>
      </c>
      <c r="EK2005" s="34">
        <v>0</v>
      </c>
      <c r="EL2005" s="34">
        <v>100</v>
      </c>
      <c r="EM2005" s="34">
        <v>0</v>
      </c>
      <c r="EN2005" s="34">
        <v>0</v>
      </c>
      <c r="EO2005" s="34">
        <v>0</v>
      </c>
      <c r="EP2005" s="34">
        <v>100</v>
      </c>
      <c r="EQ2005" s="34">
        <v>0</v>
      </c>
      <c r="ER2005" s="34">
        <v>20</v>
      </c>
      <c r="ES2005" s="34">
        <v>0</v>
      </c>
      <c r="ET2005" s="34">
        <v>20</v>
      </c>
      <c r="EU2005" s="34">
        <v>0</v>
      </c>
      <c r="EV2005" s="34">
        <v>0</v>
      </c>
      <c r="EW2005" s="34">
        <v>20</v>
      </c>
      <c r="EX2005" s="34">
        <v>40</v>
      </c>
      <c r="EY2005" s="34">
        <v>0</v>
      </c>
      <c r="EZ2005" s="34" t="s">
        <v>38</v>
      </c>
      <c r="FA2005" s="34" t="s">
        <v>38</v>
      </c>
      <c r="FB2005" s="34" t="s">
        <v>38</v>
      </c>
      <c r="FC2005" s="34" t="s">
        <v>38</v>
      </c>
      <c r="FD2005" s="34" t="s">
        <v>38</v>
      </c>
      <c r="FE2005" s="34" t="s">
        <v>38</v>
      </c>
      <c r="FF2005" s="34" t="s">
        <v>38</v>
      </c>
      <c r="FG2005" s="34" t="s">
        <v>38</v>
      </c>
      <c r="FH2005" s="34" t="s">
        <v>38</v>
      </c>
      <c r="FI2005" s="34" t="s">
        <v>38</v>
      </c>
      <c r="FJ2005" s="34" t="s">
        <v>38</v>
      </c>
      <c r="FK2005" s="34" t="s">
        <v>38</v>
      </c>
      <c r="FL2005" s="34" t="s">
        <v>38</v>
      </c>
      <c r="FM2005" s="34" t="s">
        <v>38</v>
      </c>
      <c r="FN2005" s="34" t="s">
        <v>38</v>
      </c>
      <c r="FO2005" s="34" t="s">
        <v>38</v>
      </c>
      <c r="FP2005" s="34" t="s">
        <v>38</v>
      </c>
      <c r="FQ2005" s="34" t="s">
        <v>38</v>
      </c>
      <c r="FR2005" s="34" t="s">
        <v>38</v>
      </c>
      <c r="FS2005" s="34" t="s">
        <v>38</v>
      </c>
      <c r="FT2005" s="34">
        <v>0</v>
      </c>
      <c r="FU2005" s="34">
        <v>0</v>
      </c>
      <c r="FV2005" s="34">
        <v>40</v>
      </c>
      <c r="FW2005" s="34">
        <v>60</v>
      </c>
      <c r="FX2005" s="34">
        <v>0</v>
      </c>
      <c r="FY2005" s="34">
        <v>0</v>
      </c>
      <c r="FZ2005" s="34">
        <v>40</v>
      </c>
      <c r="GA2005" s="34">
        <v>60</v>
      </c>
      <c r="GB2005" s="34">
        <v>0</v>
      </c>
      <c r="GC2005" s="34">
        <v>0</v>
      </c>
      <c r="GD2005" s="34">
        <v>40</v>
      </c>
      <c r="GE2005" s="34">
        <v>60</v>
      </c>
      <c r="GF2005" s="34">
        <v>0</v>
      </c>
      <c r="GG2005" s="34">
        <v>0</v>
      </c>
      <c r="GH2005" s="34">
        <v>40</v>
      </c>
      <c r="GI2005" s="34">
        <v>60</v>
      </c>
      <c r="GJ2005" s="34">
        <v>0</v>
      </c>
      <c r="GK2005" s="34">
        <v>20</v>
      </c>
      <c r="GL2005" s="34">
        <v>20</v>
      </c>
      <c r="GM2005" s="34">
        <v>60</v>
      </c>
    </row>
    <row r="2006" spans="1:195" ht="15" customHeight="1" x14ac:dyDescent="0.2">
      <c r="A2006" s="18" t="s">
        <v>2183</v>
      </c>
      <c r="B2006" s="14" t="s">
        <v>5056</v>
      </c>
      <c r="C2006" s="34">
        <v>43</v>
      </c>
      <c r="D2006" s="34">
        <v>0</v>
      </c>
      <c r="E2006" s="34">
        <v>4</v>
      </c>
      <c r="F2006" s="34">
        <v>38</v>
      </c>
      <c r="G2006" s="34">
        <v>58</v>
      </c>
      <c r="H2006" s="34">
        <v>0</v>
      </c>
      <c r="I2006" s="34">
        <v>12</v>
      </c>
      <c r="J2006" s="34">
        <v>48</v>
      </c>
      <c r="K2006" s="34">
        <v>40</v>
      </c>
      <c r="L2006" s="34">
        <v>0</v>
      </c>
      <c r="M2006" s="34">
        <v>4</v>
      </c>
      <c r="N2006" s="34">
        <v>32</v>
      </c>
      <c r="O2006" s="34">
        <v>64</v>
      </c>
      <c r="P2006" s="34">
        <v>0</v>
      </c>
      <c r="Q2006" s="34">
        <v>4</v>
      </c>
      <c r="R2006" s="34">
        <v>40</v>
      </c>
      <c r="S2006" s="34">
        <v>56</v>
      </c>
      <c r="T2006" s="34">
        <v>0</v>
      </c>
      <c r="U2006" s="34">
        <v>0</v>
      </c>
      <c r="V2006" s="34">
        <v>56</v>
      </c>
      <c r="W2006" s="34">
        <v>44</v>
      </c>
      <c r="X2006" s="34">
        <v>0</v>
      </c>
      <c r="Y2006" s="34">
        <v>0</v>
      </c>
      <c r="Z2006" s="34">
        <v>40</v>
      </c>
      <c r="AA2006" s="34">
        <v>60</v>
      </c>
      <c r="AB2006" s="34">
        <v>4</v>
      </c>
      <c r="AC2006" s="34">
        <v>0</v>
      </c>
      <c r="AD2006" s="34">
        <v>56</v>
      </c>
      <c r="AE2006" s="34">
        <v>40</v>
      </c>
      <c r="AF2006" s="34">
        <v>0</v>
      </c>
      <c r="AG2006" s="34">
        <v>0</v>
      </c>
      <c r="AH2006" s="34">
        <v>36</v>
      </c>
      <c r="AI2006" s="34">
        <v>64</v>
      </c>
      <c r="AJ2006" s="34">
        <v>0</v>
      </c>
      <c r="AK2006" s="34">
        <v>0</v>
      </c>
      <c r="AL2006" s="34">
        <v>54</v>
      </c>
      <c r="AM2006" s="34">
        <v>46</v>
      </c>
      <c r="AN2006" s="34">
        <v>0</v>
      </c>
      <c r="AO2006" s="34">
        <v>4</v>
      </c>
      <c r="AP2006" s="34">
        <v>56</v>
      </c>
      <c r="AQ2006" s="34">
        <v>40</v>
      </c>
      <c r="AR2006" s="34">
        <v>0</v>
      </c>
      <c r="AS2006" s="34">
        <v>0</v>
      </c>
      <c r="AT2006" s="34">
        <v>48</v>
      </c>
      <c r="AU2006" s="34">
        <v>52</v>
      </c>
      <c r="AV2006" s="34">
        <v>0</v>
      </c>
      <c r="AW2006" s="34">
        <v>0</v>
      </c>
      <c r="AX2006" s="34">
        <v>63</v>
      </c>
      <c r="AY2006" s="34">
        <v>38</v>
      </c>
      <c r="AZ2006" s="34">
        <v>0</v>
      </c>
      <c r="BA2006" s="34">
        <v>0</v>
      </c>
      <c r="BB2006" s="34">
        <v>33</v>
      </c>
      <c r="BC2006" s="34">
        <v>67</v>
      </c>
      <c r="BD2006" s="34">
        <v>0</v>
      </c>
      <c r="BE2006" s="34">
        <v>0</v>
      </c>
      <c r="BF2006" s="34">
        <v>0</v>
      </c>
      <c r="BG2006" s="34">
        <v>36</v>
      </c>
      <c r="BH2006" s="34">
        <v>60</v>
      </c>
      <c r="BI2006" s="34">
        <v>4</v>
      </c>
      <c r="BJ2006" s="34">
        <v>0</v>
      </c>
      <c r="BK2006" s="34">
        <v>4</v>
      </c>
      <c r="BL2006" s="34">
        <v>32</v>
      </c>
      <c r="BM2006" s="34">
        <v>56</v>
      </c>
      <c r="BN2006" s="34">
        <v>8</v>
      </c>
      <c r="BO2006" s="34">
        <v>0</v>
      </c>
      <c r="BP2006" s="34">
        <v>0</v>
      </c>
      <c r="BQ2006" s="34">
        <v>36</v>
      </c>
      <c r="BR2006" s="34">
        <v>60</v>
      </c>
      <c r="BS2006" s="34">
        <v>4</v>
      </c>
      <c r="BT2006" s="34">
        <v>0</v>
      </c>
      <c r="BU2006" s="34">
        <v>0</v>
      </c>
      <c r="BV2006" s="34">
        <v>40</v>
      </c>
      <c r="BW2006" s="34">
        <v>60</v>
      </c>
      <c r="BX2006" s="34">
        <v>0</v>
      </c>
      <c r="BY2006" s="34">
        <v>0</v>
      </c>
      <c r="BZ2006" s="34">
        <v>0</v>
      </c>
      <c r="CA2006" s="34">
        <v>32</v>
      </c>
      <c r="CB2006" s="34">
        <v>68</v>
      </c>
      <c r="CC2006" s="34">
        <v>0</v>
      </c>
      <c r="CD2006" s="34">
        <v>4</v>
      </c>
      <c r="CE2006" s="34">
        <v>4</v>
      </c>
      <c r="CF2006" s="34">
        <v>24</v>
      </c>
      <c r="CG2006" s="34">
        <v>40</v>
      </c>
      <c r="CH2006" s="34">
        <v>28</v>
      </c>
      <c r="CI2006" s="34">
        <v>0</v>
      </c>
      <c r="CJ2006" s="34">
        <v>4</v>
      </c>
      <c r="CK2006" s="34">
        <v>56</v>
      </c>
      <c r="CL2006" s="34">
        <v>32</v>
      </c>
      <c r="CM2006" s="34">
        <v>8</v>
      </c>
      <c r="CN2006" s="34">
        <v>0</v>
      </c>
      <c r="CO2006" s="34">
        <v>0</v>
      </c>
      <c r="CP2006" s="34">
        <v>48</v>
      </c>
      <c r="CQ2006" s="34">
        <v>44</v>
      </c>
      <c r="CR2006" s="34">
        <v>8</v>
      </c>
      <c r="CS2006" s="34">
        <v>0</v>
      </c>
      <c r="CT2006" s="34">
        <v>0</v>
      </c>
      <c r="CU2006" s="34">
        <v>32</v>
      </c>
      <c r="CV2006" s="34">
        <v>56</v>
      </c>
      <c r="CW2006" s="34">
        <v>12</v>
      </c>
      <c r="CX2006" s="34">
        <v>4</v>
      </c>
      <c r="CY2006" s="34">
        <v>16</v>
      </c>
      <c r="CZ2006" s="34">
        <v>32</v>
      </c>
      <c r="DA2006" s="34">
        <v>48</v>
      </c>
      <c r="DB2006" s="34">
        <v>4</v>
      </c>
      <c r="DC2006" s="34">
        <v>8</v>
      </c>
      <c r="DD2006" s="34">
        <v>8</v>
      </c>
      <c r="DE2006" s="34">
        <v>79</v>
      </c>
      <c r="DF2006" s="34">
        <v>0</v>
      </c>
      <c r="DG2006" s="34">
        <v>4</v>
      </c>
      <c r="DH2006" s="34">
        <v>16</v>
      </c>
      <c r="DI2006" s="34">
        <v>80</v>
      </c>
      <c r="DJ2006" s="34">
        <v>0</v>
      </c>
      <c r="DK2006" s="34">
        <v>0</v>
      </c>
      <c r="DL2006" s="34">
        <v>40</v>
      </c>
      <c r="DM2006" s="34">
        <v>56</v>
      </c>
      <c r="DN2006" s="34">
        <v>4</v>
      </c>
      <c r="DO2006" s="34">
        <v>4</v>
      </c>
      <c r="DP2006" s="34">
        <v>0</v>
      </c>
      <c r="DQ2006" s="34">
        <v>40</v>
      </c>
      <c r="DR2006" s="34">
        <v>56</v>
      </c>
      <c r="DS2006" s="34">
        <v>0</v>
      </c>
      <c r="DT2006" s="34">
        <v>0</v>
      </c>
      <c r="DU2006" s="34">
        <v>4</v>
      </c>
      <c r="DV2006" s="34">
        <v>25</v>
      </c>
      <c r="DW2006" s="34">
        <v>71</v>
      </c>
      <c r="DX2006" s="34">
        <v>0</v>
      </c>
      <c r="DY2006" s="34" t="s">
        <v>38</v>
      </c>
      <c r="DZ2006" s="34" t="s">
        <v>38</v>
      </c>
      <c r="EA2006" s="34" t="s">
        <v>38</v>
      </c>
      <c r="EB2006" s="34" t="s">
        <v>38</v>
      </c>
      <c r="EC2006" s="34" t="s">
        <v>38</v>
      </c>
      <c r="ED2006" s="34" t="s">
        <v>38</v>
      </c>
      <c r="EE2006" s="34" t="s">
        <v>38</v>
      </c>
      <c r="EF2006" s="34" t="s">
        <v>38</v>
      </c>
      <c r="EG2006" s="34" t="s">
        <v>38</v>
      </c>
      <c r="EH2006" s="34" t="s">
        <v>38</v>
      </c>
      <c r="EI2006" s="34">
        <v>4</v>
      </c>
      <c r="EJ2006" s="34">
        <v>0</v>
      </c>
      <c r="EK2006" s="34">
        <v>36</v>
      </c>
      <c r="EL2006" s="34">
        <v>60</v>
      </c>
      <c r="EM2006" s="34">
        <v>4</v>
      </c>
      <c r="EN2006" s="34">
        <v>4</v>
      </c>
      <c r="EO2006" s="34">
        <v>17</v>
      </c>
      <c r="EP2006" s="34">
        <v>75</v>
      </c>
      <c r="EQ2006" s="34">
        <v>9</v>
      </c>
      <c r="ER2006" s="34">
        <v>9</v>
      </c>
      <c r="ES2006" s="34">
        <v>4</v>
      </c>
      <c r="ET2006" s="34">
        <v>17</v>
      </c>
      <c r="EU2006" s="34">
        <v>17</v>
      </c>
      <c r="EV2006" s="34">
        <v>9</v>
      </c>
      <c r="EW2006" s="34">
        <v>4</v>
      </c>
      <c r="EX2006" s="34">
        <v>26</v>
      </c>
      <c r="EY2006" s="34">
        <v>4</v>
      </c>
      <c r="EZ2006" s="34" t="s">
        <v>38</v>
      </c>
      <c r="FA2006" s="34" t="s">
        <v>38</v>
      </c>
      <c r="FB2006" s="34" t="s">
        <v>38</v>
      </c>
      <c r="FC2006" s="34" t="s">
        <v>38</v>
      </c>
      <c r="FD2006" s="34" t="s">
        <v>38</v>
      </c>
      <c r="FE2006" s="34" t="s">
        <v>38</v>
      </c>
      <c r="FF2006" s="34" t="s">
        <v>38</v>
      </c>
      <c r="FG2006" s="34" t="s">
        <v>38</v>
      </c>
      <c r="FH2006" s="34" t="s">
        <v>38</v>
      </c>
      <c r="FI2006" s="34" t="s">
        <v>38</v>
      </c>
      <c r="FJ2006" s="34" t="s">
        <v>38</v>
      </c>
      <c r="FK2006" s="34" t="s">
        <v>38</v>
      </c>
      <c r="FL2006" s="34" t="s">
        <v>38</v>
      </c>
      <c r="FM2006" s="34" t="s">
        <v>38</v>
      </c>
      <c r="FN2006" s="34" t="s">
        <v>38</v>
      </c>
      <c r="FO2006" s="34" t="s">
        <v>38</v>
      </c>
      <c r="FP2006" s="34" t="s">
        <v>38</v>
      </c>
      <c r="FQ2006" s="34" t="s">
        <v>38</v>
      </c>
      <c r="FR2006" s="34" t="s">
        <v>38</v>
      </c>
      <c r="FS2006" s="34" t="s">
        <v>38</v>
      </c>
      <c r="FT2006" s="34">
        <v>0</v>
      </c>
      <c r="FU2006" s="34">
        <v>0</v>
      </c>
      <c r="FV2006" s="34">
        <v>20</v>
      </c>
      <c r="FW2006" s="34">
        <v>80</v>
      </c>
      <c r="FX2006" s="34">
        <v>0</v>
      </c>
      <c r="FY2006" s="34">
        <v>0</v>
      </c>
      <c r="FZ2006" s="34">
        <v>52</v>
      </c>
      <c r="GA2006" s="34">
        <v>48</v>
      </c>
      <c r="GB2006" s="34">
        <v>0</v>
      </c>
      <c r="GC2006" s="34">
        <v>0</v>
      </c>
      <c r="GD2006" s="34">
        <v>56</v>
      </c>
      <c r="GE2006" s="34">
        <v>44</v>
      </c>
      <c r="GF2006" s="34">
        <v>0</v>
      </c>
      <c r="GG2006" s="34">
        <v>0</v>
      </c>
      <c r="GH2006" s="34">
        <v>44</v>
      </c>
      <c r="GI2006" s="34">
        <v>56</v>
      </c>
      <c r="GJ2006" s="34">
        <v>0</v>
      </c>
      <c r="GK2006" s="34">
        <v>28</v>
      </c>
      <c r="GL2006" s="34">
        <v>32</v>
      </c>
      <c r="GM2006" s="34">
        <v>40</v>
      </c>
    </row>
    <row r="2007" spans="1:195" ht="15" customHeight="1" x14ac:dyDescent="0.2">
      <c r="A2007" s="18" t="s">
        <v>2184</v>
      </c>
      <c r="B2007" s="14" t="s">
        <v>5057</v>
      </c>
      <c r="C2007" s="34">
        <v>61</v>
      </c>
      <c r="D2007" s="34">
        <v>5</v>
      </c>
      <c r="E2007" s="34">
        <v>0</v>
      </c>
      <c r="F2007" s="34">
        <v>25</v>
      </c>
      <c r="G2007" s="34">
        <v>70</v>
      </c>
      <c r="H2007" s="34">
        <v>5</v>
      </c>
      <c r="I2007" s="34">
        <v>0</v>
      </c>
      <c r="J2007" s="34">
        <v>26</v>
      </c>
      <c r="K2007" s="34">
        <v>68</v>
      </c>
      <c r="L2007" s="34">
        <v>5</v>
      </c>
      <c r="M2007" s="34">
        <v>0</v>
      </c>
      <c r="N2007" s="34">
        <v>20</v>
      </c>
      <c r="O2007" s="34">
        <v>75</v>
      </c>
      <c r="P2007" s="34">
        <v>5</v>
      </c>
      <c r="Q2007" s="34">
        <v>0</v>
      </c>
      <c r="R2007" s="34">
        <v>20</v>
      </c>
      <c r="S2007" s="34">
        <v>75</v>
      </c>
      <c r="T2007" s="34">
        <v>5</v>
      </c>
      <c r="U2007" s="34">
        <v>0</v>
      </c>
      <c r="V2007" s="34">
        <v>30</v>
      </c>
      <c r="W2007" s="34">
        <v>65</v>
      </c>
      <c r="X2007" s="34">
        <v>5</v>
      </c>
      <c r="Y2007" s="34">
        <v>0</v>
      </c>
      <c r="Z2007" s="34">
        <v>20</v>
      </c>
      <c r="AA2007" s="34">
        <v>75</v>
      </c>
      <c r="AB2007" s="34">
        <v>5</v>
      </c>
      <c r="AC2007" s="34">
        <v>0</v>
      </c>
      <c r="AD2007" s="34">
        <v>25</v>
      </c>
      <c r="AE2007" s="34">
        <v>70</v>
      </c>
      <c r="AF2007" s="34">
        <v>5</v>
      </c>
      <c r="AG2007" s="34">
        <v>0</v>
      </c>
      <c r="AH2007" s="34">
        <v>30</v>
      </c>
      <c r="AI2007" s="34">
        <v>65</v>
      </c>
      <c r="AJ2007" s="34">
        <v>5</v>
      </c>
      <c r="AK2007" s="34">
        <v>0</v>
      </c>
      <c r="AL2007" s="34">
        <v>25</v>
      </c>
      <c r="AM2007" s="34">
        <v>70</v>
      </c>
      <c r="AN2007" s="34">
        <v>5</v>
      </c>
      <c r="AO2007" s="34">
        <v>0</v>
      </c>
      <c r="AP2007" s="34">
        <v>35</v>
      </c>
      <c r="AQ2007" s="34">
        <v>60</v>
      </c>
      <c r="AR2007" s="34">
        <v>5</v>
      </c>
      <c r="AS2007" s="34">
        <v>0</v>
      </c>
      <c r="AT2007" s="34">
        <v>30</v>
      </c>
      <c r="AU2007" s="34">
        <v>65</v>
      </c>
      <c r="AV2007" s="34">
        <v>5</v>
      </c>
      <c r="AW2007" s="34">
        <v>0</v>
      </c>
      <c r="AX2007" s="34">
        <v>40</v>
      </c>
      <c r="AY2007" s="34">
        <v>55</v>
      </c>
      <c r="AZ2007" s="34">
        <v>5</v>
      </c>
      <c r="BA2007" s="34">
        <v>0</v>
      </c>
      <c r="BB2007" s="34">
        <v>37</v>
      </c>
      <c r="BC2007" s="34">
        <v>58</v>
      </c>
      <c r="BD2007" s="34">
        <v>0</v>
      </c>
      <c r="BE2007" s="34">
        <v>5</v>
      </c>
      <c r="BF2007" s="34">
        <v>0</v>
      </c>
      <c r="BG2007" s="34">
        <v>47</v>
      </c>
      <c r="BH2007" s="34">
        <v>37</v>
      </c>
      <c r="BI2007" s="34">
        <v>11</v>
      </c>
      <c r="BJ2007" s="34">
        <v>5</v>
      </c>
      <c r="BK2007" s="34">
        <v>5</v>
      </c>
      <c r="BL2007" s="34">
        <v>32</v>
      </c>
      <c r="BM2007" s="34">
        <v>47</v>
      </c>
      <c r="BN2007" s="34">
        <v>11</v>
      </c>
      <c r="BO2007" s="34">
        <v>5</v>
      </c>
      <c r="BP2007" s="34">
        <v>5</v>
      </c>
      <c r="BQ2007" s="34">
        <v>20</v>
      </c>
      <c r="BR2007" s="34">
        <v>70</v>
      </c>
      <c r="BS2007" s="34">
        <v>0</v>
      </c>
      <c r="BT2007" s="34">
        <v>5</v>
      </c>
      <c r="BU2007" s="34">
        <v>0</v>
      </c>
      <c r="BV2007" s="34">
        <v>20</v>
      </c>
      <c r="BW2007" s="34">
        <v>75</v>
      </c>
      <c r="BX2007" s="34">
        <v>0</v>
      </c>
      <c r="BY2007" s="34">
        <v>5</v>
      </c>
      <c r="BZ2007" s="34">
        <v>0</v>
      </c>
      <c r="CA2007" s="34">
        <v>25</v>
      </c>
      <c r="CB2007" s="34">
        <v>70</v>
      </c>
      <c r="CC2007" s="34">
        <v>0</v>
      </c>
      <c r="CD2007" s="34">
        <v>5</v>
      </c>
      <c r="CE2007" s="34">
        <v>5</v>
      </c>
      <c r="CF2007" s="34">
        <v>35</v>
      </c>
      <c r="CG2007" s="34">
        <v>55</v>
      </c>
      <c r="CH2007" s="34">
        <v>0</v>
      </c>
      <c r="CI2007" s="34">
        <v>5</v>
      </c>
      <c r="CJ2007" s="34">
        <v>0</v>
      </c>
      <c r="CK2007" s="34">
        <v>30</v>
      </c>
      <c r="CL2007" s="34">
        <v>55</v>
      </c>
      <c r="CM2007" s="34">
        <v>10</v>
      </c>
      <c r="CN2007" s="34">
        <v>5</v>
      </c>
      <c r="CO2007" s="34">
        <v>0</v>
      </c>
      <c r="CP2007" s="34">
        <v>30</v>
      </c>
      <c r="CQ2007" s="34">
        <v>60</v>
      </c>
      <c r="CR2007" s="34">
        <v>5</v>
      </c>
      <c r="CS2007" s="34">
        <v>5</v>
      </c>
      <c r="CT2007" s="34">
        <v>0</v>
      </c>
      <c r="CU2007" s="34">
        <v>25</v>
      </c>
      <c r="CV2007" s="34">
        <v>70</v>
      </c>
      <c r="CW2007" s="34">
        <v>0</v>
      </c>
      <c r="CX2007" s="34">
        <v>5</v>
      </c>
      <c r="CY2007" s="34">
        <v>0</v>
      </c>
      <c r="CZ2007" s="34">
        <v>35</v>
      </c>
      <c r="DA2007" s="34">
        <v>60</v>
      </c>
      <c r="DB2007" s="34">
        <v>0</v>
      </c>
      <c r="DC2007" s="34">
        <v>0</v>
      </c>
      <c r="DD2007" s="34">
        <v>20</v>
      </c>
      <c r="DE2007" s="34">
        <v>80</v>
      </c>
      <c r="DF2007" s="34">
        <v>0</v>
      </c>
      <c r="DG2007" s="34">
        <v>5</v>
      </c>
      <c r="DH2007" s="34">
        <v>15</v>
      </c>
      <c r="DI2007" s="34">
        <v>80</v>
      </c>
      <c r="DJ2007" s="34">
        <v>0</v>
      </c>
      <c r="DK2007" s="34">
        <v>0</v>
      </c>
      <c r="DL2007" s="34">
        <v>47</v>
      </c>
      <c r="DM2007" s="34">
        <v>53</v>
      </c>
      <c r="DN2007" s="34">
        <v>0</v>
      </c>
      <c r="DO2007" s="34">
        <v>0</v>
      </c>
      <c r="DP2007" s="34">
        <v>5</v>
      </c>
      <c r="DQ2007" s="34">
        <v>40</v>
      </c>
      <c r="DR2007" s="34">
        <v>55</v>
      </c>
      <c r="DS2007" s="34">
        <v>0</v>
      </c>
      <c r="DT2007" s="34">
        <v>0</v>
      </c>
      <c r="DU2007" s="34">
        <v>5</v>
      </c>
      <c r="DV2007" s="34">
        <v>30</v>
      </c>
      <c r="DW2007" s="34">
        <v>65</v>
      </c>
      <c r="DX2007" s="34">
        <v>0</v>
      </c>
      <c r="DY2007" s="34" t="s">
        <v>38</v>
      </c>
      <c r="DZ2007" s="34" t="s">
        <v>38</v>
      </c>
      <c r="EA2007" s="34" t="s">
        <v>38</v>
      </c>
      <c r="EB2007" s="34" t="s">
        <v>38</v>
      </c>
      <c r="EC2007" s="34" t="s">
        <v>38</v>
      </c>
      <c r="ED2007" s="34" t="s">
        <v>38</v>
      </c>
      <c r="EE2007" s="34" t="s">
        <v>38</v>
      </c>
      <c r="EF2007" s="34" t="s">
        <v>38</v>
      </c>
      <c r="EG2007" s="34" t="s">
        <v>38</v>
      </c>
      <c r="EH2007" s="34" t="s">
        <v>38</v>
      </c>
      <c r="EI2007" s="34">
        <v>0</v>
      </c>
      <c r="EJ2007" s="34">
        <v>0</v>
      </c>
      <c r="EK2007" s="34">
        <v>32</v>
      </c>
      <c r="EL2007" s="34">
        <v>68</v>
      </c>
      <c r="EM2007" s="34">
        <v>0</v>
      </c>
      <c r="EN2007" s="34">
        <v>0</v>
      </c>
      <c r="EO2007" s="34">
        <v>10</v>
      </c>
      <c r="EP2007" s="34">
        <v>90</v>
      </c>
      <c r="EQ2007" s="34">
        <v>8</v>
      </c>
      <c r="ER2007" s="34">
        <v>0</v>
      </c>
      <c r="ES2007" s="34">
        <v>31</v>
      </c>
      <c r="ET2007" s="34">
        <v>23</v>
      </c>
      <c r="EU2007" s="34">
        <v>31</v>
      </c>
      <c r="EV2007" s="34">
        <v>0</v>
      </c>
      <c r="EW2007" s="34">
        <v>0</v>
      </c>
      <c r="EX2007" s="34">
        <v>0</v>
      </c>
      <c r="EY2007" s="34">
        <v>8</v>
      </c>
      <c r="EZ2007" s="34" t="s">
        <v>38</v>
      </c>
      <c r="FA2007" s="34" t="s">
        <v>38</v>
      </c>
      <c r="FB2007" s="34" t="s">
        <v>38</v>
      </c>
      <c r="FC2007" s="34" t="s">
        <v>38</v>
      </c>
      <c r="FD2007" s="34" t="s">
        <v>38</v>
      </c>
      <c r="FE2007" s="34" t="s">
        <v>38</v>
      </c>
      <c r="FF2007" s="34" t="s">
        <v>38</v>
      </c>
      <c r="FG2007" s="34" t="s">
        <v>38</v>
      </c>
      <c r="FH2007" s="34" t="s">
        <v>38</v>
      </c>
      <c r="FI2007" s="34" t="s">
        <v>38</v>
      </c>
      <c r="FJ2007" s="34" t="s">
        <v>38</v>
      </c>
      <c r="FK2007" s="34" t="s">
        <v>38</v>
      </c>
      <c r="FL2007" s="34" t="s">
        <v>38</v>
      </c>
      <c r="FM2007" s="34" t="s">
        <v>38</v>
      </c>
      <c r="FN2007" s="34" t="s">
        <v>38</v>
      </c>
      <c r="FO2007" s="34" t="s">
        <v>38</v>
      </c>
      <c r="FP2007" s="34" t="s">
        <v>38</v>
      </c>
      <c r="FQ2007" s="34" t="s">
        <v>38</v>
      </c>
      <c r="FR2007" s="34" t="s">
        <v>38</v>
      </c>
      <c r="FS2007" s="34" t="s">
        <v>38</v>
      </c>
      <c r="FT2007" s="34">
        <v>0</v>
      </c>
      <c r="FU2007" s="34">
        <v>5</v>
      </c>
      <c r="FV2007" s="34">
        <v>53</v>
      </c>
      <c r="FW2007" s="34">
        <v>42</v>
      </c>
      <c r="FX2007" s="34">
        <v>0</v>
      </c>
      <c r="FY2007" s="34">
        <v>0</v>
      </c>
      <c r="FZ2007" s="34">
        <v>50</v>
      </c>
      <c r="GA2007" s="34">
        <v>50</v>
      </c>
      <c r="GB2007" s="34">
        <v>0</v>
      </c>
      <c r="GC2007" s="34">
        <v>6</v>
      </c>
      <c r="GD2007" s="34">
        <v>44</v>
      </c>
      <c r="GE2007" s="34">
        <v>50</v>
      </c>
      <c r="GF2007" s="34">
        <v>0</v>
      </c>
      <c r="GG2007" s="34">
        <v>0</v>
      </c>
      <c r="GH2007" s="34">
        <v>44</v>
      </c>
      <c r="GI2007" s="34">
        <v>56</v>
      </c>
      <c r="GJ2007" s="34">
        <v>0</v>
      </c>
      <c r="GK2007" s="34">
        <v>17</v>
      </c>
      <c r="GL2007" s="34">
        <v>50</v>
      </c>
      <c r="GM2007" s="34">
        <v>33</v>
      </c>
    </row>
    <row r="2008" spans="1:195" ht="15" customHeight="1" x14ac:dyDescent="0.2">
      <c r="A2008" s="18" t="s">
        <v>2185</v>
      </c>
      <c r="B2008" s="14" t="s">
        <v>2186</v>
      </c>
      <c r="C2008" s="34">
        <v>40</v>
      </c>
      <c r="D2008" s="34">
        <v>0</v>
      </c>
      <c r="E2008" s="34">
        <v>0</v>
      </c>
      <c r="F2008" s="34">
        <v>33</v>
      </c>
      <c r="G2008" s="34">
        <v>67</v>
      </c>
      <c r="H2008" s="34">
        <v>0</v>
      </c>
      <c r="I2008" s="34">
        <v>33</v>
      </c>
      <c r="J2008" s="34">
        <v>50</v>
      </c>
      <c r="K2008" s="34">
        <v>17</v>
      </c>
      <c r="L2008" s="34">
        <v>0</v>
      </c>
      <c r="M2008" s="34">
        <v>0</v>
      </c>
      <c r="N2008" s="34">
        <v>33</v>
      </c>
      <c r="O2008" s="34">
        <v>67</v>
      </c>
      <c r="P2008" s="34">
        <v>0</v>
      </c>
      <c r="Q2008" s="34">
        <v>0</v>
      </c>
      <c r="R2008" s="34">
        <v>50</v>
      </c>
      <c r="S2008" s="34">
        <v>50</v>
      </c>
      <c r="T2008" s="34">
        <v>0</v>
      </c>
      <c r="U2008" s="34">
        <v>0</v>
      </c>
      <c r="V2008" s="34">
        <v>33</v>
      </c>
      <c r="W2008" s="34">
        <v>67</v>
      </c>
      <c r="X2008" s="34">
        <v>0</v>
      </c>
      <c r="Y2008" s="34">
        <v>0</v>
      </c>
      <c r="Z2008" s="34">
        <v>17</v>
      </c>
      <c r="AA2008" s="34">
        <v>83</v>
      </c>
      <c r="AB2008" s="34">
        <v>0</v>
      </c>
      <c r="AC2008" s="34">
        <v>0</v>
      </c>
      <c r="AD2008" s="34">
        <v>33</v>
      </c>
      <c r="AE2008" s="34">
        <v>67</v>
      </c>
      <c r="AF2008" s="34">
        <v>0</v>
      </c>
      <c r="AG2008" s="34">
        <v>0</v>
      </c>
      <c r="AH2008" s="34">
        <v>33</v>
      </c>
      <c r="AI2008" s="34">
        <v>67</v>
      </c>
      <c r="AJ2008" s="34">
        <v>0</v>
      </c>
      <c r="AK2008" s="34">
        <v>0</v>
      </c>
      <c r="AL2008" s="34">
        <v>50</v>
      </c>
      <c r="AM2008" s="34">
        <v>50</v>
      </c>
      <c r="AN2008" s="34">
        <v>0</v>
      </c>
      <c r="AO2008" s="34">
        <v>0</v>
      </c>
      <c r="AP2008" s="34">
        <v>50</v>
      </c>
      <c r="AQ2008" s="34">
        <v>50</v>
      </c>
      <c r="AR2008" s="34">
        <v>0</v>
      </c>
      <c r="AS2008" s="34">
        <v>0</v>
      </c>
      <c r="AT2008" s="34">
        <v>50</v>
      </c>
      <c r="AU2008" s="34">
        <v>50</v>
      </c>
      <c r="AV2008" s="34">
        <v>0</v>
      </c>
      <c r="AW2008" s="34">
        <v>0</v>
      </c>
      <c r="AX2008" s="34">
        <v>17</v>
      </c>
      <c r="AY2008" s="34">
        <v>83</v>
      </c>
      <c r="AZ2008" s="34">
        <v>0</v>
      </c>
      <c r="BA2008" s="34">
        <v>0</v>
      </c>
      <c r="BB2008" s="34">
        <v>17</v>
      </c>
      <c r="BC2008" s="34">
        <v>83</v>
      </c>
      <c r="BD2008" s="34">
        <v>0</v>
      </c>
      <c r="BE2008" s="34">
        <v>0</v>
      </c>
      <c r="BF2008" s="34">
        <v>0</v>
      </c>
      <c r="BG2008" s="34">
        <v>67</v>
      </c>
      <c r="BH2008" s="34">
        <v>33</v>
      </c>
      <c r="BI2008" s="34">
        <v>0</v>
      </c>
      <c r="BJ2008" s="34">
        <v>0</v>
      </c>
      <c r="BK2008" s="34">
        <v>33</v>
      </c>
      <c r="BL2008" s="34">
        <v>17</v>
      </c>
      <c r="BM2008" s="34">
        <v>50</v>
      </c>
      <c r="BN2008" s="34">
        <v>0</v>
      </c>
      <c r="BO2008" s="34">
        <v>0</v>
      </c>
      <c r="BP2008" s="34">
        <v>0</v>
      </c>
      <c r="BQ2008" s="34">
        <v>50</v>
      </c>
      <c r="BR2008" s="34">
        <v>50</v>
      </c>
      <c r="BS2008" s="34">
        <v>0</v>
      </c>
      <c r="BT2008" s="34">
        <v>0</v>
      </c>
      <c r="BU2008" s="34">
        <v>0</v>
      </c>
      <c r="BV2008" s="34">
        <v>17</v>
      </c>
      <c r="BW2008" s="34">
        <v>83</v>
      </c>
      <c r="BX2008" s="34">
        <v>0</v>
      </c>
      <c r="BY2008" s="34">
        <v>0</v>
      </c>
      <c r="BZ2008" s="34">
        <v>0</v>
      </c>
      <c r="CA2008" s="34">
        <v>33</v>
      </c>
      <c r="CB2008" s="34">
        <v>67</v>
      </c>
      <c r="CC2008" s="34">
        <v>0</v>
      </c>
      <c r="CD2008" s="34" t="s">
        <v>38</v>
      </c>
      <c r="CE2008" s="34" t="s">
        <v>38</v>
      </c>
      <c r="CF2008" s="34" t="s">
        <v>38</v>
      </c>
      <c r="CG2008" s="34" t="s">
        <v>38</v>
      </c>
      <c r="CH2008" s="34" t="s">
        <v>38</v>
      </c>
      <c r="CI2008" s="34">
        <v>0</v>
      </c>
      <c r="CJ2008" s="34">
        <v>0</v>
      </c>
      <c r="CK2008" s="34">
        <v>67</v>
      </c>
      <c r="CL2008" s="34">
        <v>33</v>
      </c>
      <c r="CM2008" s="34">
        <v>0</v>
      </c>
      <c r="CN2008" s="34">
        <v>0</v>
      </c>
      <c r="CO2008" s="34">
        <v>0</v>
      </c>
      <c r="CP2008" s="34">
        <v>33</v>
      </c>
      <c r="CQ2008" s="34">
        <v>67</v>
      </c>
      <c r="CR2008" s="34">
        <v>0</v>
      </c>
      <c r="CS2008" s="34">
        <v>0</v>
      </c>
      <c r="CT2008" s="34">
        <v>0</v>
      </c>
      <c r="CU2008" s="34">
        <v>50</v>
      </c>
      <c r="CV2008" s="34">
        <v>50</v>
      </c>
      <c r="CW2008" s="34">
        <v>0</v>
      </c>
      <c r="CX2008" s="34">
        <v>0</v>
      </c>
      <c r="CY2008" s="34">
        <v>17</v>
      </c>
      <c r="CZ2008" s="34">
        <v>50</v>
      </c>
      <c r="DA2008" s="34">
        <v>33</v>
      </c>
      <c r="DB2008" s="34">
        <v>0</v>
      </c>
      <c r="DC2008" s="34">
        <v>0</v>
      </c>
      <c r="DD2008" s="34">
        <v>17</v>
      </c>
      <c r="DE2008" s="34">
        <v>83</v>
      </c>
      <c r="DF2008" s="34">
        <v>0</v>
      </c>
      <c r="DG2008" s="34">
        <v>0</v>
      </c>
      <c r="DH2008" s="34">
        <v>0</v>
      </c>
      <c r="DI2008" s="34">
        <v>100</v>
      </c>
      <c r="DJ2008" s="34">
        <v>0</v>
      </c>
      <c r="DK2008" s="34">
        <v>0</v>
      </c>
      <c r="DL2008" s="34">
        <v>50</v>
      </c>
      <c r="DM2008" s="34">
        <v>50</v>
      </c>
      <c r="DN2008" s="34">
        <v>0</v>
      </c>
      <c r="DO2008" s="34">
        <v>0</v>
      </c>
      <c r="DP2008" s="34">
        <v>0</v>
      </c>
      <c r="DQ2008" s="34">
        <v>33</v>
      </c>
      <c r="DR2008" s="34">
        <v>67</v>
      </c>
      <c r="DS2008" s="34">
        <v>0</v>
      </c>
      <c r="DT2008" s="34">
        <v>0</v>
      </c>
      <c r="DU2008" s="34">
        <v>0</v>
      </c>
      <c r="DV2008" s="34">
        <v>17</v>
      </c>
      <c r="DW2008" s="34">
        <v>83</v>
      </c>
      <c r="DX2008" s="34">
        <v>0</v>
      </c>
      <c r="DY2008" s="34" t="s">
        <v>38</v>
      </c>
      <c r="DZ2008" s="34" t="s">
        <v>38</v>
      </c>
      <c r="EA2008" s="34" t="s">
        <v>38</v>
      </c>
      <c r="EB2008" s="34" t="s">
        <v>38</v>
      </c>
      <c r="EC2008" s="34" t="s">
        <v>38</v>
      </c>
      <c r="ED2008" s="34" t="s">
        <v>38</v>
      </c>
      <c r="EE2008" s="34" t="s">
        <v>38</v>
      </c>
      <c r="EF2008" s="34" t="s">
        <v>38</v>
      </c>
      <c r="EG2008" s="34" t="s">
        <v>38</v>
      </c>
      <c r="EH2008" s="34" t="s">
        <v>38</v>
      </c>
      <c r="EI2008" s="34">
        <v>0</v>
      </c>
      <c r="EJ2008" s="34">
        <v>0</v>
      </c>
      <c r="EK2008" s="34">
        <v>17</v>
      </c>
      <c r="EL2008" s="34">
        <v>83</v>
      </c>
      <c r="EM2008" s="34">
        <v>0</v>
      </c>
      <c r="EN2008" s="34">
        <v>0</v>
      </c>
      <c r="EO2008" s="34">
        <v>17</v>
      </c>
      <c r="EP2008" s="34">
        <v>83</v>
      </c>
      <c r="EQ2008" s="34">
        <v>0</v>
      </c>
      <c r="ER2008" s="34">
        <v>0</v>
      </c>
      <c r="ES2008" s="34">
        <v>50</v>
      </c>
      <c r="ET2008" s="34">
        <v>25</v>
      </c>
      <c r="EU2008" s="34">
        <v>0</v>
      </c>
      <c r="EV2008" s="34">
        <v>0</v>
      </c>
      <c r="EW2008" s="34">
        <v>0</v>
      </c>
      <c r="EX2008" s="34">
        <v>0</v>
      </c>
      <c r="EY2008" s="34">
        <v>25</v>
      </c>
      <c r="EZ2008" s="34" t="s">
        <v>38</v>
      </c>
      <c r="FA2008" s="34" t="s">
        <v>38</v>
      </c>
      <c r="FB2008" s="34" t="s">
        <v>38</v>
      </c>
      <c r="FC2008" s="34" t="s">
        <v>38</v>
      </c>
      <c r="FD2008" s="34" t="s">
        <v>38</v>
      </c>
      <c r="FE2008" s="34" t="s">
        <v>38</v>
      </c>
      <c r="FF2008" s="34" t="s">
        <v>38</v>
      </c>
      <c r="FG2008" s="34" t="s">
        <v>38</v>
      </c>
      <c r="FH2008" s="34" t="s">
        <v>38</v>
      </c>
      <c r="FI2008" s="34" t="s">
        <v>38</v>
      </c>
      <c r="FJ2008" s="34" t="s">
        <v>38</v>
      </c>
      <c r="FK2008" s="34" t="s">
        <v>38</v>
      </c>
      <c r="FL2008" s="34" t="s">
        <v>38</v>
      </c>
      <c r="FM2008" s="34" t="s">
        <v>38</v>
      </c>
      <c r="FN2008" s="34" t="s">
        <v>38</v>
      </c>
      <c r="FO2008" s="34" t="s">
        <v>38</v>
      </c>
      <c r="FP2008" s="34" t="s">
        <v>38</v>
      </c>
      <c r="FQ2008" s="34" t="s">
        <v>38</v>
      </c>
      <c r="FR2008" s="34" t="s">
        <v>38</v>
      </c>
      <c r="FS2008" s="34" t="s">
        <v>38</v>
      </c>
      <c r="FT2008" s="34">
        <v>0</v>
      </c>
      <c r="FU2008" s="34">
        <v>0</v>
      </c>
      <c r="FV2008" s="34">
        <v>33</v>
      </c>
      <c r="FW2008" s="34">
        <v>67</v>
      </c>
      <c r="FX2008" s="34">
        <v>0</v>
      </c>
      <c r="FY2008" s="34">
        <v>0</v>
      </c>
      <c r="FZ2008" s="34">
        <v>33</v>
      </c>
      <c r="GA2008" s="34">
        <v>67</v>
      </c>
      <c r="GB2008" s="34">
        <v>0</v>
      </c>
      <c r="GC2008" s="34">
        <v>0</v>
      </c>
      <c r="GD2008" s="34">
        <v>33</v>
      </c>
      <c r="GE2008" s="34">
        <v>67</v>
      </c>
      <c r="GF2008" s="34">
        <v>0</v>
      </c>
      <c r="GG2008" s="34">
        <v>0</v>
      </c>
      <c r="GH2008" s="34">
        <v>33</v>
      </c>
      <c r="GI2008" s="34">
        <v>67</v>
      </c>
      <c r="GJ2008" s="34">
        <v>17</v>
      </c>
      <c r="GK2008" s="34">
        <v>17</v>
      </c>
      <c r="GL2008" s="34">
        <v>17</v>
      </c>
      <c r="GM2008" s="34">
        <v>50</v>
      </c>
    </row>
    <row r="2009" spans="1:195" ht="15" customHeight="1" x14ac:dyDescent="0.2">
      <c r="A2009" s="18" t="s">
        <v>2187</v>
      </c>
      <c r="B2009" s="14" t="s">
        <v>5058</v>
      </c>
      <c r="C2009" s="34">
        <v>19</v>
      </c>
      <c r="D2009" s="34">
        <v>13</v>
      </c>
      <c r="E2009" s="34">
        <v>13</v>
      </c>
      <c r="F2009" s="34">
        <v>19</v>
      </c>
      <c r="G2009" s="34">
        <v>56</v>
      </c>
      <c r="H2009" s="34">
        <v>6</v>
      </c>
      <c r="I2009" s="34">
        <v>6</v>
      </c>
      <c r="J2009" s="34">
        <v>44</v>
      </c>
      <c r="K2009" s="34">
        <v>44</v>
      </c>
      <c r="L2009" s="34">
        <v>6</v>
      </c>
      <c r="M2009" s="34">
        <v>0</v>
      </c>
      <c r="N2009" s="34">
        <v>44</v>
      </c>
      <c r="O2009" s="34">
        <v>50</v>
      </c>
      <c r="P2009" s="34">
        <v>13</v>
      </c>
      <c r="Q2009" s="34">
        <v>0</v>
      </c>
      <c r="R2009" s="34">
        <v>25</v>
      </c>
      <c r="S2009" s="34">
        <v>63</v>
      </c>
      <c r="T2009" s="34">
        <v>6</v>
      </c>
      <c r="U2009" s="34">
        <v>6</v>
      </c>
      <c r="V2009" s="34">
        <v>44</v>
      </c>
      <c r="W2009" s="34">
        <v>44</v>
      </c>
      <c r="X2009" s="34">
        <v>7</v>
      </c>
      <c r="Y2009" s="34">
        <v>0</v>
      </c>
      <c r="Z2009" s="34">
        <v>29</v>
      </c>
      <c r="AA2009" s="34">
        <v>64</v>
      </c>
      <c r="AB2009" s="34">
        <v>13</v>
      </c>
      <c r="AC2009" s="34">
        <v>0</v>
      </c>
      <c r="AD2009" s="34">
        <v>47</v>
      </c>
      <c r="AE2009" s="34">
        <v>40</v>
      </c>
      <c r="AF2009" s="34">
        <v>13</v>
      </c>
      <c r="AG2009" s="34">
        <v>0</v>
      </c>
      <c r="AH2009" s="34">
        <v>25</v>
      </c>
      <c r="AI2009" s="34">
        <v>63</v>
      </c>
      <c r="AJ2009" s="34">
        <v>13</v>
      </c>
      <c r="AK2009" s="34">
        <v>0</v>
      </c>
      <c r="AL2009" s="34">
        <v>44</v>
      </c>
      <c r="AM2009" s="34">
        <v>44</v>
      </c>
      <c r="AN2009" s="34">
        <v>13</v>
      </c>
      <c r="AO2009" s="34">
        <v>0</v>
      </c>
      <c r="AP2009" s="34">
        <v>53</v>
      </c>
      <c r="AQ2009" s="34">
        <v>33</v>
      </c>
      <c r="AR2009" s="34">
        <v>13</v>
      </c>
      <c r="AS2009" s="34">
        <v>0</v>
      </c>
      <c r="AT2009" s="34">
        <v>31</v>
      </c>
      <c r="AU2009" s="34">
        <v>56</v>
      </c>
      <c r="AV2009" s="34">
        <v>13</v>
      </c>
      <c r="AW2009" s="34">
        <v>6</v>
      </c>
      <c r="AX2009" s="34">
        <v>50</v>
      </c>
      <c r="AY2009" s="34">
        <v>31</v>
      </c>
      <c r="AZ2009" s="34">
        <v>6</v>
      </c>
      <c r="BA2009" s="34">
        <v>6</v>
      </c>
      <c r="BB2009" s="34">
        <v>38</v>
      </c>
      <c r="BC2009" s="34">
        <v>50</v>
      </c>
      <c r="BD2009" s="34">
        <v>0</v>
      </c>
      <c r="BE2009" s="34">
        <v>6</v>
      </c>
      <c r="BF2009" s="34">
        <v>0</v>
      </c>
      <c r="BG2009" s="34">
        <v>56</v>
      </c>
      <c r="BH2009" s="34">
        <v>38</v>
      </c>
      <c r="BI2009" s="34">
        <v>0</v>
      </c>
      <c r="BJ2009" s="34">
        <v>6</v>
      </c>
      <c r="BK2009" s="34">
        <v>19</v>
      </c>
      <c r="BL2009" s="34">
        <v>31</v>
      </c>
      <c r="BM2009" s="34">
        <v>44</v>
      </c>
      <c r="BN2009" s="34">
        <v>0</v>
      </c>
      <c r="BO2009" s="34">
        <v>6</v>
      </c>
      <c r="BP2009" s="34">
        <v>0</v>
      </c>
      <c r="BQ2009" s="34">
        <v>50</v>
      </c>
      <c r="BR2009" s="34">
        <v>44</v>
      </c>
      <c r="BS2009" s="34">
        <v>0</v>
      </c>
      <c r="BT2009" s="34">
        <v>6</v>
      </c>
      <c r="BU2009" s="34">
        <v>0</v>
      </c>
      <c r="BV2009" s="34">
        <v>56</v>
      </c>
      <c r="BW2009" s="34">
        <v>38</v>
      </c>
      <c r="BX2009" s="34">
        <v>0</v>
      </c>
      <c r="BY2009" s="34">
        <v>6</v>
      </c>
      <c r="BZ2009" s="34">
        <v>6</v>
      </c>
      <c r="CA2009" s="34">
        <v>44</v>
      </c>
      <c r="CB2009" s="34">
        <v>44</v>
      </c>
      <c r="CC2009" s="34">
        <v>0</v>
      </c>
      <c r="CD2009" s="34">
        <v>6</v>
      </c>
      <c r="CE2009" s="34">
        <v>13</v>
      </c>
      <c r="CF2009" s="34">
        <v>38</v>
      </c>
      <c r="CG2009" s="34">
        <v>38</v>
      </c>
      <c r="CH2009" s="34">
        <v>6</v>
      </c>
      <c r="CI2009" s="34">
        <v>6</v>
      </c>
      <c r="CJ2009" s="34">
        <v>0</v>
      </c>
      <c r="CK2009" s="34">
        <v>63</v>
      </c>
      <c r="CL2009" s="34">
        <v>25</v>
      </c>
      <c r="CM2009" s="34">
        <v>6</v>
      </c>
      <c r="CN2009" s="34">
        <v>6</v>
      </c>
      <c r="CO2009" s="34">
        <v>0</v>
      </c>
      <c r="CP2009" s="34">
        <v>63</v>
      </c>
      <c r="CQ2009" s="34">
        <v>31</v>
      </c>
      <c r="CR2009" s="34">
        <v>0</v>
      </c>
      <c r="CS2009" s="34">
        <v>6</v>
      </c>
      <c r="CT2009" s="34">
        <v>6</v>
      </c>
      <c r="CU2009" s="34">
        <v>44</v>
      </c>
      <c r="CV2009" s="34">
        <v>44</v>
      </c>
      <c r="CW2009" s="34">
        <v>0</v>
      </c>
      <c r="CX2009" s="34">
        <v>6</v>
      </c>
      <c r="CY2009" s="34">
        <v>31</v>
      </c>
      <c r="CZ2009" s="34">
        <v>13</v>
      </c>
      <c r="DA2009" s="34">
        <v>50</v>
      </c>
      <c r="DB2009" s="34">
        <v>6</v>
      </c>
      <c r="DC2009" s="34">
        <v>0</v>
      </c>
      <c r="DD2009" s="34">
        <v>13</v>
      </c>
      <c r="DE2009" s="34">
        <v>81</v>
      </c>
      <c r="DF2009" s="34">
        <v>6</v>
      </c>
      <c r="DG2009" s="34">
        <v>0</v>
      </c>
      <c r="DH2009" s="34">
        <v>13</v>
      </c>
      <c r="DI2009" s="34">
        <v>81</v>
      </c>
      <c r="DJ2009" s="34">
        <v>13</v>
      </c>
      <c r="DK2009" s="34">
        <v>0</v>
      </c>
      <c r="DL2009" s="34">
        <v>44</v>
      </c>
      <c r="DM2009" s="34">
        <v>38</v>
      </c>
      <c r="DN2009" s="34">
        <v>6</v>
      </c>
      <c r="DO2009" s="34">
        <v>7</v>
      </c>
      <c r="DP2009" s="34">
        <v>0</v>
      </c>
      <c r="DQ2009" s="34">
        <v>33</v>
      </c>
      <c r="DR2009" s="34">
        <v>60</v>
      </c>
      <c r="DS2009" s="34">
        <v>0</v>
      </c>
      <c r="DT2009" s="34">
        <v>7</v>
      </c>
      <c r="DU2009" s="34">
        <v>0</v>
      </c>
      <c r="DV2009" s="34">
        <v>20</v>
      </c>
      <c r="DW2009" s="34">
        <v>73</v>
      </c>
      <c r="DX2009" s="34">
        <v>0</v>
      </c>
      <c r="DY2009" s="34" t="s">
        <v>38</v>
      </c>
      <c r="DZ2009" s="34" t="s">
        <v>38</v>
      </c>
      <c r="EA2009" s="34" t="s">
        <v>38</v>
      </c>
      <c r="EB2009" s="34" t="s">
        <v>38</v>
      </c>
      <c r="EC2009" s="34" t="s">
        <v>38</v>
      </c>
      <c r="ED2009" s="34" t="s">
        <v>38</v>
      </c>
      <c r="EE2009" s="34" t="s">
        <v>38</v>
      </c>
      <c r="EF2009" s="34" t="s">
        <v>38</v>
      </c>
      <c r="EG2009" s="34" t="s">
        <v>38</v>
      </c>
      <c r="EH2009" s="34" t="s">
        <v>38</v>
      </c>
      <c r="EI2009" s="34">
        <v>13</v>
      </c>
      <c r="EJ2009" s="34">
        <v>13</v>
      </c>
      <c r="EK2009" s="34">
        <v>19</v>
      </c>
      <c r="EL2009" s="34">
        <v>56</v>
      </c>
      <c r="EM2009" s="34">
        <v>13</v>
      </c>
      <c r="EN2009" s="34">
        <v>0</v>
      </c>
      <c r="EO2009" s="34">
        <v>13</v>
      </c>
      <c r="EP2009" s="34">
        <v>75</v>
      </c>
      <c r="EQ2009" s="34">
        <v>7</v>
      </c>
      <c r="ER2009" s="34">
        <v>27</v>
      </c>
      <c r="ES2009" s="34">
        <v>27</v>
      </c>
      <c r="ET2009" s="34">
        <v>0</v>
      </c>
      <c r="EU2009" s="34">
        <v>13</v>
      </c>
      <c r="EV2009" s="34">
        <v>20</v>
      </c>
      <c r="EW2009" s="34">
        <v>0</v>
      </c>
      <c r="EX2009" s="34">
        <v>0</v>
      </c>
      <c r="EY2009" s="34">
        <v>7</v>
      </c>
      <c r="EZ2009" s="34" t="s">
        <v>38</v>
      </c>
      <c r="FA2009" s="34" t="s">
        <v>38</v>
      </c>
      <c r="FB2009" s="34" t="s">
        <v>38</v>
      </c>
      <c r="FC2009" s="34" t="s">
        <v>38</v>
      </c>
      <c r="FD2009" s="34" t="s">
        <v>38</v>
      </c>
      <c r="FE2009" s="34" t="s">
        <v>38</v>
      </c>
      <c r="FF2009" s="34" t="s">
        <v>38</v>
      </c>
      <c r="FG2009" s="34" t="s">
        <v>38</v>
      </c>
      <c r="FH2009" s="34" t="s">
        <v>38</v>
      </c>
      <c r="FI2009" s="34" t="s">
        <v>38</v>
      </c>
      <c r="FJ2009" s="34" t="s">
        <v>38</v>
      </c>
      <c r="FK2009" s="34" t="s">
        <v>38</v>
      </c>
      <c r="FL2009" s="34" t="s">
        <v>38</v>
      </c>
      <c r="FM2009" s="34" t="s">
        <v>38</v>
      </c>
      <c r="FN2009" s="34" t="s">
        <v>38</v>
      </c>
      <c r="FO2009" s="34" t="s">
        <v>38</v>
      </c>
      <c r="FP2009" s="34" t="s">
        <v>38</v>
      </c>
      <c r="FQ2009" s="34" t="s">
        <v>38</v>
      </c>
      <c r="FR2009" s="34" t="s">
        <v>38</v>
      </c>
      <c r="FS2009" s="34" t="s">
        <v>38</v>
      </c>
      <c r="FT2009" s="34">
        <v>0</v>
      </c>
      <c r="FU2009" s="34">
        <v>0</v>
      </c>
      <c r="FV2009" s="34">
        <v>50</v>
      </c>
      <c r="FW2009" s="34">
        <v>50</v>
      </c>
      <c r="FX2009" s="34">
        <v>0</v>
      </c>
      <c r="FY2009" s="34">
        <v>6</v>
      </c>
      <c r="FZ2009" s="34">
        <v>38</v>
      </c>
      <c r="GA2009" s="34">
        <v>56</v>
      </c>
      <c r="GB2009" s="34">
        <v>0</v>
      </c>
      <c r="GC2009" s="34">
        <v>0</v>
      </c>
      <c r="GD2009" s="34">
        <v>50</v>
      </c>
      <c r="GE2009" s="34">
        <v>50</v>
      </c>
      <c r="GF2009" s="34">
        <v>0</v>
      </c>
      <c r="GG2009" s="34">
        <v>0</v>
      </c>
      <c r="GH2009" s="34">
        <v>50</v>
      </c>
      <c r="GI2009" s="34">
        <v>50</v>
      </c>
      <c r="GJ2009" s="34">
        <v>6</v>
      </c>
      <c r="GK2009" s="34">
        <v>38</v>
      </c>
      <c r="GL2009" s="34">
        <v>25</v>
      </c>
      <c r="GM2009" s="34">
        <v>31</v>
      </c>
    </row>
    <row r="2010" spans="1:195" ht="15" customHeight="1" x14ac:dyDescent="0.2">
      <c r="A2010" s="18" t="s">
        <v>2188</v>
      </c>
      <c r="B2010" s="14" t="s">
        <v>5059</v>
      </c>
      <c r="C2010" s="34">
        <v>48</v>
      </c>
      <c r="D2010" s="34">
        <v>8</v>
      </c>
      <c r="E2010" s="34">
        <v>0</v>
      </c>
      <c r="F2010" s="34">
        <v>31</v>
      </c>
      <c r="G2010" s="34">
        <v>62</v>
      </c>
      <c r="H2010" s="34">
        <v>0</v>
      </c>
      <c r="I2010" s="34">
        <v>8</v>
      </c>
      <c r="J2010" s="34">
        <v>23</v>
      </c>
      <c r="K2010" s="34">
        <v>69</v>
      </c>
      <c r="L2010" s="34">
        <v>0</v>
      </c>
      <c r="M2010" s="34">
        <v>0</v>
      </c>
      <c r="N2010" s="34">
        <v>15</v>
      </c>
      <c r="O2010" s="34">
        <v>85</v>
      </c>
      <c r="P2010" s="34">
        <v>0</v>
      </c>
      <c r="Q2010" s="34">
        <v>0</v>
      </c>
      <c r="R2010" s="34">
        <v>15</v>
      </c>
      <c r="S2010" s="34">
        <v>85</v>
      </c>
      <c r="T2010" s="34">
        <v>0</v>
      </c>
      <c r="U2010" s="34">
        <v>0</v>
      </c>
      <c r="V2010" s="34">
        <v>8</v>
      </c>
      <c r="W2010" s="34">
        <v>92</v>
      </c>
      <c r="X2010" s="34">
        <v>0</v>
      </c>
      <c r="Y2010" s="34">
        <v>0</v>
      </c>
      <c r="Z2010" s="34">
        <v>8</v>
      </c>
      <c r="AA2010" s="34">
        <v>92</v>
      </c>
      <c r="AB2010" s="34">
        <v>0</v>
      </c>
      <c r="AC2010" s="34">
        <v>0</v>
      </c>
      <c r="AD2010" s="34">
        <v>15</v>
      </c>
      <c r="AE2010" s="34">
        <v>85</v>
      </c>
      <c r="AF2010" s="34">
        <v>0</v>
      </c>
      <c r="AG2010" s="34">
        <v>0</v>
      </c>
      <c r="AH2010" s="34">
        <v>15</v>
      </c>
      <c r="AI2010" s="34">
        <v>85</v>
      </c>
      <c r="AJ2010" s="34">
        <v>0</v>
      </c>
      <c r="AK2010" s="34">
        <v>0</v>
      </c>
      <c r="AL2010" s="34">
        <v>54</v>
      </c>
      <c r="AM2010" s="34">
        <v>46</v>
      </c>
      <c r="AN2010" s="34">
        <v>0</v>
      </c>
      <c r="AO2010" s="34">
        <v>0</v>
      </c>
      <c r="AP2010" s="34">
        <v>54</v>
      </c>
      <c r="AQ2010" s="34">
        <v>46</v>
      </c>
      <c r="AR2010" s="34">
        <v>0</v>
      </c>
      <c r="AS2010" s="34">
        <v>0</v>
      </c>
      <c r="AT2010" s="34">
        <v>64</v>
      </c>
      <c r="AU2010" s="34">
        <v>36</v>
      </c>
      <c r="AV2010" s="34">
        <v>0</v>
      </c>
      <c r="AW2010" s="34">
        <v>0</v>
      </c>
      <c r="AX2010" s="34">
        <v>42</v>
      </c>
      <c r="AY2010" s="34">
        <v>58</v>
      </c>
      <c r="AZ2010" s="34">
        <v>0</v>
      </c>
      <c r="BA2010" s="34">
        <v>0</v>
      </c>
      <c r="BB2010" s="34">
        <v>33</v>
      </c>
      <c r="BC2010" s="34">
        <v>67</v>
      </c>
      <c r="BD2010" s="34">
        <v>0</v>
      </c>
      <c r="BE2010" s="34">
        <v>0</v>
      </c>
      <c r="BF2010" s="34">
        <v>0</v>
      </c>
      <c r="BG2010" s="34">
        <v>54</v>
      </c>
      <c r="BH2010" s="34">
        <v>46</v>
      </c>
      <c r="BI2010" s="34">
        <v>0</v>
      </c>
      <c r="BJ2010" s="34">
        <v>0</v>
      </c>
      <c r="BK2010" s="34">
        <v>8</v>
      </c>
      <c r="BL2010" s="34">
        <v>38</v>
      </c>
      <c r="BM2010" s="34">
        <v>54</v>
      </c>
      <c r="BN2010" s="34">
        <v>0</v>
      </c>
      <c r="BO2010" s="34">
        <v>0</v>
      </c>
      <c r="BP2010" s="34">
        <v>8</v>
      </c>
      <c r="BQ2010" s="34">
        <v>23</v>
      </c>
      <c r="BR2010" s="34">
        <v>69</v>
      </c>
      <c r="BS2010" s="34">
        <v>0</v>
      </c>
      <c r="BT2010" s="34">
        <v>0</v>
      </c>
      <c r="BU2010" s="34">
        <v>0</v>
      </c>
      <c r="BV2010" s="34">
        <v>23</v>
      </c>
      <c r="BW2010" s="34">
        <v>77</v>
      </c>
      <c r="BX2010" s="34">
        <v>0</v>
      </c>
      <c r="BY2010" s="34">
        <v>0</v>
      </c>
      <c r="BZ2010" s="34">
        <v>0</v>
      </c>
      <c r="CA2010" s="34">
        <v>15</v>
      </c>
      <c r="CB2010" s="34">
        <v>85</v>
      </c>
      <c r="CC2010" s="34">
        <v>0</v>
      </c>
      <c r="CD2010" s="34">
        <v>0</v>
      </c>
      <c r="CE2010" s="34">
        <v>0</v>
      </c>
      <c r="CF2010" s="34">
        <v>50</v>
      </c>
      <c r="CG2010" s="34">
        <v>42</v>
      </c>
      <c r="CH2010" s="34">
        <v>8</v>
      </c>
      <c r="CI2010" s="34">
        <v>0</v>
      </c>
      <c r="CJ2010" s="34">
        <v>0</v>
      </c>
      <c r="CK2010" s="34">
        <v>46</v>
      </c>
      <c r="CL2010" s="34">
        <v>46</v>
      </c>
      <c r="CM2010" s="34">
        <v>8</v>
      </c>
      <c r="CN2010" s="34">
        <v>0</v>
      </c>
      <c r="CO2010" s="34">
        <v>0</v>
      </c>
      <c r="CP2010" s="34">
        <v>46</v>
      </c>
      <c r="CQ2010" s="34">
        <v>54</v>
      </c>
      <c r="CR2010" s="34">
        <v>0</v>
      </c>
      <c r="CS2010" s="34">
        <v>0</v>
      </c>
      <c r="CT2010" s="34">
        <v>0</v>
      </c>
      <c r="CU2010" s="34">
        <v>38</v>
      </c>
      <c r="CV2010" s="34">
        <v>62</v>
      </c>
      <c r="CW2010" s="34">
        <v>0</v>
      </c>
      <c r="CX2010" s="34">
        <v>0</v>
      </c>
      <c r="CY2010" s="34">
        <v>0</v>
      </c>
      <c r="CZ2010" s="34">
        <v>31</v>
      </c>
      <c r="DA2010" s="34">
        <v>69</v>
      </c>
      <c r="DB2010" s="34">
        <v>0</v>
      </c>
      <c r="DC2010" s="34">
        <v>0</v>
      </c>
      <c r="DD2010" s="34">
        <v>8</v>
      </c>
      <c r="DE2010" s="34">
        <v>92</v>
      </c>
      <c r="DF2010" s="34">
        <v>0</v>
      </c>
      <c r="DG2010" s="34">
        <v>0</v>
      </c>
      <c r="DH2010" s="34">
        <v>8</v>
      </c>
      <c r="DI2010" s="34">
        <v>92</v>
      </c>
      <c r="DJ2010" s="34">
        <v>0</v>
      </c>
      <c r="DK2010" s="34">
        <v>0</v>
      </c>
      <c r="DL2010" s="34">
        <v>8</v>
      </c>
      <c r="DM2010" s="34">
        <v>92</v>
      </c>
      <c r="DN2010" s="34">
        <v>0</v>
      </c>
      <c r="DO2010" s="34">
        <v>0</v>
      </c>
      <c r="DP2010" s="34">
        <v>0</v>
      </c>
      <c r="DQ2010" s="34">
        <v>23</v>
      </c>
      <c r="DR2010" s="34">
        <v>77</v>
      </c>
      <c r="DS2010" s="34">
        <v>0</v>
      </c>
      <c r="DT2010" s="34">
        <v>0</v>
      </c>
      <c r="DU2010" s="34">
        <v>0</v>
      </c>
      <c r="DV2010" s="34">
        <v>8</v>
      </c>
      <c r="DW2010" s="34">
        <v>92</v>
      </c>
      <c r="DX2010" s="34">
        <v>0</v>
      </c>
      <c r="DY2010" s="34" t="s">
        <v>38</v>
      </c>
      <c r="DZ2010" s="34" t="s">
        <v>38</v>
      </c>
      <c r="EA2010" s="34" t="s">
        <v>38</v>
      </c>
      <c r="EB2010" s="34" t="s">
        <v>38</v>
      </c>
      <c r="EC2010" s="34" t="s">
        <v>38</v>
      </c>
      <c r="ED2010" s="34" t="s">
        <v>38</v>
      </c>
      <c r="EE2010" s="34" t="s">
        <v>38</v>
      </c>
      <c r="EF2010" s="34" t="s">
        <v>38</v>
      </c>
      <c r="EG2010" s="34" t="s">
        <v>38</v>
      </c>
      <c r="EH2010" s="34" t="s">
        <v>38</v>
      </c>
      <c r="EI2010" s="34">
        <v>0</v>
      </c>
      <c r="EJ2010" s="34">
        <v>0</v>
      </c>
      <c r="EK2010" s="34">
        <v>17</v>
      </c>
      <c r="EL2010" s="34">
        <v>83</v>
      </c>
      <c r="EM2010" s="34">
        <v>0</v>
      </c>
      <c r="EN2010" s="34">
        <v>0</v>
      </c>
      <c r="EO2010" s="34">
        <v>0</v>
      </c>
      <c r="EP2010" s="34">
        <v>100</v>
      </c>
      <c r="EQ2010" s="34">
        <v>8</v>
      </c>
      <c r="ER2010" s="34">
        <v>25</v>
      </c>
      <c r="ES2010" s="34">
        <v>42</v>
      </c>
      <c r="ET2010" s="34">
        <v>8</v>
      </c>
      <c r="EU2010" s="34">
        <v>8</v>
      </c>
      <c r="EV2010" s="34">
        <v>8</v>
      </c>
      <c r="EW2010" s="34">
        <v>0</v>
      </c>
      <c r="EX2010" s="34">
        <v>0</v>
      </c>
      <c r="EY2010" s="34">
        <v>0</v>
      </c>
      <c r="EZ2010" s="34" t="s">
        <v>38</v>
      </c>
      <c r="FA2010" s="34" t="s">
        <v>38</v>
      </c>
      <c r="FB2010" s="34" t="s">
        <v>38</v>
      </c>
      <c r="FC2010" s="34" t="s">
        <v>38</v>
      </c>
      <c r="FD2010" s="34" t="s">
        <v>38</v>
      </c>
      <c r="FE2010" s="34" t="s">
        <v>38</v>
      </c>
      <c r="FF2010" s="34" t="s">
        <v>38</v>
      </c>
      <c r="FG2010" s="34" t="s">
        <v>38</v>
      </c>
      <c r="FH2010" s="34" t="s">
        <v>38</v>
      </c>
      <c r="FI2010" s="34" t="s">
        <v>38</v>
      </c>
      <c r="FJ2010" s="34" t="s">
        <v>38</v>
      </c>
      <c r="FK2010" s="34" t="s">
        <v>38</v>
      </c>
      <c r="FL2010" s="34" t="s">
        <v>38</v>
      </c>
      <c r="FM2010" s="34" t="s">
        <v>38</v>
      </c>
      <c r="FN2010" s="34" t="s">
        <v>38</v>
      </c>
      <c r="FO2010" s="34" t="s">
        <v>38</v>
      </c>
      <c r="FP2010" s="34" t="s">
        <v>38</v>
      </c>
      <c r="FQ2010" s="34" t="s">
        <v>38</v>
      </c>
      <c r="FR2010" s="34" t="s">
        <v>38</v>
      </c>
      <c r="FS2010" s="34" t="s">
        <v>38</v>
      </c>
      <c r="FT2010" s="34">
        <v>0</v>
      </c>
      <c r="FU2010" s="34">
        <v>0</v>
      </c>
      <c r="FV2010" s="34">
        <v>18</v>
      </c>
      <c r="FW2010" s="34">
        <v>82</v>
      </c>
      <c r="FX2010" s="34">
        <v>0</v>
      </c>
      <c r="FY2010" s="34">
        <v>0</v>
      </c>
      <c r="FZ2010" s="34">
        <v>33</v>
      </c>
      <c r="GA2010" s="34">
        <v>67</v>
      </c>
      <c r="GB2010" s="34">
        <v>0</v>
      </c>
      <c r="GC2010" s="34">
        <v>0</v>
      </c>
      <c r="GD2010" s="34">
        <v>33</v>
      </c>
      <c r="GE2010" s="34">
        <v>67</v>
      </c>
      <c r="GF2010" s="34">
        <v>0</v>
      </c>
      <c r="GG2010" s="34">
        <v>0</v>
      </c>
      <c r="GH2010" s="34">
        <v>33</v>
      </c>
      <c r="GI2010" s="34">
        <v>67</v>
      </c>
      <c r="GJ2010" s="34">
        <v>0</v>
      </c>
      <c r="GK2010" s="34">
        <v>0</v>
      </c>
      <c r="GL2010" s="34">
        <v>45</v>
      </c>
      <c r="GM2010" s="34">
        <v>55</v>
      </c>
    </row>
    <row r="2011" spans="1:195" ht="15" customHeight="1" x14ac:dyDescent="0.2">
      <c r="A2011" s="18" t="s">
        <v>2189</v>
      </c>
      <c r="B2011" s="14" t="s">
        <v>5060</v>
      </c>
      <c r="C2011" s="34">
        <v>14</v>
      </c>
      <c r="D2011" s="34">
        <v>0</v>
      </c>
      <c r="E2011" s="34">
        <v>0</v>
      </c>
      <c r="F2011" s="34">
        <v>50</v>
      </c>
      <c r="G2011" s="34">
        <v>50</v>
      </c>
      <c r="H2011" s="34">
        <v>17</v>
      </c>
      <c r="I2011" s="34">
        <v>17</v>
      </c>
      <c r="J2011" s="34">
        <v>33</v>
      </c>
      <c r="K2011" s="34">
        <v>33</v>
      </c>
      <c r="L2011" s="34">
        <v>0</v>
      </c>
      <c r="M2011" s="34">
        <v>0</v>
      </c>
      <c r="N2011" s="34">
        <v>14</v>
      </c>
      <c r="O2011" s="34">
        <v>86</v>
      </c>
      <c r="P2011" s="34">
        <v>0</v>
      </c>
      <c r="Q2011" s="34">
        <v>0</v>
      </c>
      <c r="R2011" s="34">
        <v>43</v>
      </c>
      <c r="S2011" s="34">
        <v>57</v>
      </c>
      <c r="T2011" s="34">
        <v>0</v>
      </c>
      <c r="U2011" s="34">
        <v>0</v>
      </c>
      <c r="V2011" s="34">
        <v>43</v>
      </c>
      <c r="W2011" s="34">
        <v>57</v>
      </c>
      <c r="X2011" s="34">
        <v>0</v>
      </c>
      <c r="Y2011" s="34">
        <v>0</v>
      </c>
      <c r="Z2011" s="34">
        <v>43</v>
      </c>
      <c r="AA2011" s="34">
        <v>57</v>
      </c>
      <c r="AB2011" s="34">
        <v>0</v>
      </c>
      <c r="AC2011" s="34">
        <v>0</v>
      </c>
      <c r="AD2011" s="34">
        <v>43</v>
      </c>
      <c r="AE2011" s="34">
        <v>57</v>
      </c>
      <c r="AF2011" s="34">
        <v>0</v>
      </c>
      <c r="AG2011" s="34">
        <v>14</v>
      </c>
      <c r="AH2011" s="34">
        <v>29</v>
      </c>
      <c r="AI2011" s="34">
        <v>57</v>
      </c>
      <c r="AJ2011" s="34">
        <v>0</v>
      </c>
      <c r="AK2011" s="34">
        <v>14</v>
      </c>
      <c r="AL2011" s="34">
        <v>43</v>
      </c>
      <c r="AM2011" s="34">
        <v>43</v>
      </c>
      <c r="AN2011" s="34">
        <v>0</v>
      </c>
      <c r="AO2011" s="34">
        <v>0</v>
      </c>
      <c r="AP2011" s="34">
        <v>43</v>
      </c>
      <c r="AQ2011" s="34">
        <v>57</v>
      </c>
      <c r="AR2011" s="34">
        <v>14</v>
      </c>
      <c r="AS2011" s="34">
        <v>0</v>
      </c>
      <c r="AT2011" s="34">
        <v>29</v>
      </c>
      <c r="AU2011" s="34">
        <v>57</v>
      </c>
      <c r="AV2011" s="34">
        <v>0</v>
      </c>
      <c r="AW2011" s="34">
        <v>0</v>
      </c>
      <c r="AX2011" s="34">
        <v>29</v>
      </c>
      <c r="AY2011" s="34">
        <v>71</v>
      </c>
      <c r="AZ2011" s="34">
        <v>0</v>
      </c>
      <c r="BA2011" s="34">
        <v>0</v>
      </c>
      <c r="BB2011" s="34">
        <v>57</v>
      </c>
      <c r="BC2011" s="34">
        <v>29</v>
      </c>
      <c r="BD2011" s="34">
        <v>14</v>
      </c>
      <c r="BE2011" s="34">
        <v>0</v>
      </c>
      <c r="BF2011" s="34">
        <v>14</v>
      </c>
      <c r="BG2011" s="34">
        <v>57</v>
      </c>
      <c r="BH2011" s="34">
        <v>14</v>
      </c>
      <c r="BI2011" s="34">
        <v>14</v>
      </c>
      <c r="BJ2011" s="34">
        <v>0</v>
      </c>
      <c r="BK2011" s="34">
        <v>0</v>
      </c>
      <c r="BL2011" s="34">
        <v>71</v>
      </c>
      <c r="BM2011" s="34">
        <v>29</v>
      </c>
      <c r="BN2011" s="34">
        <v>0</v>
      </c>
      <c r="BO2011" s="34">
        <v>0</v>
      </c>
      <c r="BP2011" s="34">
        <v>0</v>
      </c>
      <c r="BQ2011" s="34">
        <v>71</v>
      </c>
      <c r="BR2011" s="34">
        <v>29</v>
      </c>
      <c r="BS2011" s="34">
        <v>0</v>
      </c>
      <c r="BT2011" s="34">
        <v>0</v>
      </c>
      <c r="BU2011" s="34">
        <v>14</v>
      </c>
      <c r="BV2011" s="34">
        <v>57</v>
      </c>
      <c r="BW2011" s="34">
        <v>29</v>
      </c>
      <c r="BX2011" s="34">
        <v>0</v>
      </c>
      <c r="BY2011" s="34">
        <v>0</v>
      </c>
      <c r="BZ2011" s="34">
        <v>0</v>
      </c>
      <c r="CA2011" s="34">
        <v>14</v>
      </c>
      <c r="CB2011" s="34">
        <v>86</v>
      </c>
      <c r="CC2011" s="34">
        <v>0</v>
      </c>
      <c r="CD2011" s="34">
        <v>0</v>
      </c>
      <c r="CE2011" s="34">
        <v>0</v>
      </c>
      <c r="CF2011" s="34">
        <v>71</v>
      </c>
      <c r="CG2011" s="34">
        <v>29</v>
      </c>
      <c r="CH2011" s="34">
        <v>0</v>
      </c>
      <c r="CI2011" s="34">
        <v>0</v>
      </c>
      <c r="CJ2011" s="34">
        <v>14</v>
      </c>
      <c r="CK2011" s="34">
        <v>57</v>
      </c>
      <c r="CL2011" s="34">
        <v>29</v>
      </c>
      <c r="CM2011" s="34">
        <v>0</v>
      </c>
      <c r="CN2011" s="34">
        <v>0</v>
      </c>
      <c r="CO2011" s="34">
        <v>14</v>
      </c>
      <c r="CP2011" s="34">
        <v>43</v>
      </c>
      <c r="CQ2011" s="34">
        <v>29</v>
      </c>
      <c r="CR2011" s="34">
        <v>14</v>
      </c>
      <c r="CS2011" s="34">
        <v>0</v>
      </c>
      <c r="CT2011" s="34">
        <v>14</v>
      </c>
      <c r="CU2011" s="34">
        <v>29</v>
      </c>
      <c r="CV2011" s="34">
        <v>57</v>
      </c>
      <c r="CW2011" s="34">
        <v>0</v>
      </c>
      <c r="CX2011" s="34">
        <v>29</v>
      </c>
      <c r="CY2011" s="34">
        <v>0</v>
      </c>
      <c r="CZ2011" s="34">
        <v>57</v>
      </c>
      <c r="DA2011" s="34">
        <v>14</v>
      </c>
      <c r="DB2011" s="34">
        <v>0</v>
      </c>
      <c r="DC2011" s="34">
        <v>0</v>
      </c>
      <c r="DD2011" s="34">
        <v>0</v>
      </c>
      <c r="DE2011" s="34">
        <v>100</v>
      </c>
      <c r="DF2011" s="34">
        <v>0</v>
      </c>
      <c r="DG2011" s="34">
        <v>0</v>
      </c>
      <c r="DH2011" s="34">
        <v>14</v>
      </c>
      <c r="DI2011" s="34">
        <v>86</v>
      </c>
      <c r="DJ2011" s="34">
        <v>0</v>
      </c>
      <c r="DK2011" s="34">
        <v>0</v>
      </c>
      <c r="DL2011" s="34">
        <v>57</v>
      </c>
      <c r="DM2011" s="34">
        <v>43</v>
      </c>
      <c r="DN2011" s="34">
        <v>0</v>
      </c>
      <c r="DO2011" s="34">
        <v>0</v>
      </c>
      <c r="DP2011" s="34">
        <v>0</v>
      </c>
      <c r="DQ2011" s="34">
        <v>43</v>
      </c>
      <c r="DR2011" s="34">
        <v>57</v>
      </c>
      <c r="DS2011" s="34">
        <v>0</v>
      </c>
      <c r="DT2011" s="34">
        <v>0</v>
      </c>
      <c r="DU2011" s="34">
        <v>0</v>
      </c>
      <c r="DV2011" s="34">
        <v>29</v>
      </c>
      <c r="DW2011" s="34">
        <v>71</v>
      </c>
      <c r="DX2011" s="34">
        <v>0</v>
      </c>
      <c r="DY2011" s="34" t="s">
        <v>38</v>
      </c>
      <c r="DZ2011" s="34" t="s">
        <v>38</v>
      </c>
      <c r="EA2011" s="34" t="s">
        <v>38</v>
      </c>
      <c r="EB2011" s="34" t="s">
        <v>38</v>
      </c>
      <c r="EC2011" s="34" t="s">
        <v>38</v>
      </c>
      <c r="ED2011" s="34" t="s">
        <v>38</v>
      </c>
      <c r="EE2011" s="34" t="s">
        <v>38</v>
      </c>
      <c r="EF2011" s="34" t="s">
        <v>38</v>
      </c>
      <c r="EG2011" s="34" t="s">
        <v>38</v>
      </c>
      <c r="EH2011" s="34" t="s">
        <v>38</v>
      </c>
      <c r="EI2011" s="34">
        <v>0</v>
      </c>
      <c r="EJ2011" s="34">
        <v>14</v>
      </c>
      <c r="EK2011" s="34">
        <v>29</v>
      </c>
      <c r="EL2011" s="34">
        <v>57</v>
      </c>
      <c r="EM2011" s="34">
        <v>0</v>
      </c>
      <c r="EN2011" s="34">
        <v>0</v>
      </c>
      <c r="EO2011" s="34">
        <v>14</v>
      </c>
      <c r="EP2011" s="34">
        <v>86</v>
      </c>
      <c r="EQ2011" s="34">
        <v>20</v>
      </c>
      <c r="ER2011" s="34">
        <v>20</v>
      </c>
      <c r="ES2011" s="34">
        <v>20</v>
      </c>
      <c r="ET2011" s="34">
        <v>0</v>
      </c>
      <c r="EU2011" s="34">
        <v>20</v>
      </c>
      <c r="EV2011" s="34">
        <v>0</v>
      </c>
      <c r="EW2011" s="34">
        <v>0</v>
      </c>
      <c r="EX2011" s="34">
        <v>0</v>
      </c>
      <c r="EY2011" s="34">
        <v>20</v>
      </c>
      <c r="EZ2011" s="34" t="s">
        <v>38</v>
      </c>
      <c r="FA2011" s="34" t="s">
        <v>38</v>
      </c>
      <c r="FB2011" s="34" t="s">
        <v>38</v>
      </c>
      <c r="FC2011" s="34" t="s">
        <v>38</v>
      </c>
      <c r="FD2011" s="34" t="s">
        <v>38</v>
      </c>
      <c r="FE2011" s="34" t="s">
        <v>38</v>
      </c>
      <c r="FF2011" s="34" t="s">
        <v>38</v>
      </c>
      <c r="FG2011" s="34" t="s">
        <v>38</v>
      </c>
      <c r="FH2011" s="34" t="s">
        <v>38</v>
      </c>
      <c r="FI2011" s="34" t="s">
        <v>38</v>
      </c>
      <c r="FJ2011" s="34" t="s">
        <v>38</v>
      </c>
      <c r="FK2011" s="34" t="s">
        <v>38</v>
      </c>
      <c r="FL2011" s="34" t="s">
        <v>38</v>
      </c>
      <c r="FM2011" s="34" t="s">
        <v>38</v>
      </c>
      <c r="FN2011" s="34" t="s">
        <v>38</v>
      </c>
      <c r="FO2011" s="34" t="s">
        <v>38</v>
      </c>
      <c r="FP2011" s="34" t="s">
        <v>38</v>
      </c>
      <c r="FQ2011" s="34" t="s">
        <v>38</v>
      </c>
      <c r="FR2011" s="34" t="s">
        <v>38</v>
      </c>
      <c r="FS2011" s="34" t="s">
        <v>38</v>
      </c>
      <c r="FT2011" s="34">
        <v>0</v>
      </c>
      <c r="FU2011" s="34">
        <v>0</v>
      </c>
      <c r="FV2011" s="34">
        <v>50</v>
      </c>
      <c r="FW2011" s="34">
        <v>50</v>
      </c>
      <c r="FX2011" s="34">
        <v>0</v>
      </c>
      <c r="FY2011" s="34">
        <v>0</v>
      </c>
      <c r="FZ2011" s="34">
        <v>50</v>
      </c>
      <c r="GA2011" s="34">
        <v>50</v>
      </c>
      <c r="GB2011" s="34">
        <v>0</v>
      </c>
      <c r="GC2011" s="34">
        <v>0</v>
      </c>
      <c r="GD2011" s="34">
        <v>43</v>
      </c>
      <c r="GE2011" s="34">
        <v>57</v>
      </c>
      <c r="GF2011" s="34">
        <v>0</v>
      </c>
      <c r="GG2011" s="34">
        <v>0</v>
      </c>
      <c r="GH2011" s="34">
        <v>29</v>
      </c>
      <c r="GI2011" s="34">
        <v>71</v>
      </c>
      <c r="GJ2011" s="34">
        <v>0</v>
      </c>
      <c r="GK2011" s="34">
        <v>0</v>
      </c>
      <c r="GL2011" s="34">
        <v>57</v>
      </c>
      <c r="GM2011" s="34">
        <v>43</v>
      </c>
    </row>
    <row r="2012" spans="1:195" ht="15" customHeight="1" x14ac:dyDescent="0.2">
      <c r="A2012" s="18" t="s">
        <v>2190</v>
      </c>
      <c r="B2012" s="14" t="s">
        <v>5061</v>
      </c>
      <c r="C2012" s="34">
        <v>38</v>
      </c>
      <c r="D2012" s="34">
        <v>8</v>
      </c>
      <c r="E2012" s="34">
        <v>0</v>
      </c>
      <c r="F2012" s="34">
        <v>50</v>
      </c>
      <c r="G2012" s="34">
        <v>42</v>
      </c>
      <c r="H2012" s="34">
        <v>8</v>
      </c>
      <c r="I2012" s="34">
        <v>25</v>
      </c>
      <c r="J2012" s="34">
        <v>33</v>
      </c>
      <c r="K2012" s="34">
        <v>33</v>
      </c>
      <c r="L2012" s="34">
        <v>0</v>
      </c>
      <c r="M2012" s="34">
        <v>0</v>
      </c>
      <c r="N2012" s="34">
        <v>42</v>
      </c>
      <c r="O2012" s="34">
        <v>58</v>
      </c>
      <c r="P2012" s="34">
        <v>9</v>
      </c>
      <c r="Q2012" s="34">
        <v>0</v>
      </c>
      <c r="R2012" s="34">
        <v>64</v>
      </c>
      <c r="S2012" s="34">
        <v>27</v>
      </c>
      <c r="T2012" s="34">
        <v>0</v>
      </c>
      <c r="U2012" s="34">
        <v>9</v>
      </c>
      <c r="V2012" s="34">
        <v>45</v>
      </c>
      <c r="W2012" s="34">
        <v>45</v>
      </c>
      <c r="X2012" s="34">
        <v>0</v>
      </c>
      <c r="Y2012" s="34">
        <v>0</v>
      </c>
      <c r="Z2012" s="34">
        <v>64</v>
      </c>
      <c r="AA2012" s="34">
        <v>36</v>
      </c>
      <c r="AB2012" s="34">
        <v>9</v>
      </c>
      <c r="AC2012" s="34">
        <v>9</v>
      </c>
      <c r="AD2012" s="34">
        <v>55</v>
      </c>
      <c r="AE2012" s="34">
        <v>27</v>
      </c>
      <c r="AF2012" s="34">
        <v>0</v>
      </c>
      <c r="AG2012" s="34">
        <v>0</v>
      </c>
      <c r="AH2012" s="34">
        <v>82</v>
      </c>
      <c r="AI2012" s="34">
        <v>18</v>
      </c>
      <c r="AJ2012" s="34">
        <v>0</v>
      </c>
      <c r="AK2012" s="34">
        <v>11</v>
      </c>
      <c r="AL2012" s="34">
        <v>56</v>
      </c>
      <c r="AM2012" s="34">
        <v>33</v>
      </c>
      <c r="AN2012" s="34">
        <v>9</v>
      </c>
      <c r="AO2012" s="34">
        <v>9</v>
      </c>
      <c r="AP2012" s="34">
        <v>55</v>
      </c>
      <c r="AQ2012" s="34">
        <v>27</v>
      </c>
      <c r="AR2012" s="34">
        <v>8</v>
      </c>
      <c r="AS2012" s="34">
        <v>33</v>
      </c>
      <c r="AT2012" s="34">
        <v>33</v>
      </c>
      <c r="AU2012" s="34">
        <v>25</v>
      </c>
      <c r="AV2012" s="34">
        <v>9</v>
      </c>
      <c r="AW2012" s="34">
        <v>18</v>
      </c>
      <c r="AX2012" s="34">
        <v>36</v>
      </c>
      <c r="AY2012" s="34">
        <v>36</v>
      </c>
      <c r="AZ2012" s="34">
        <v>0</v>
      </c>
      <c r="BA2012" s="34">
        <v>0</v>
      </c>
      <c r="BB2012" s="34">
        <v>58</v>
      </c>
      <c r="BC2012" s="34">
        <v>42</v>
      </c>
      <c r="BD2012" s="34">
        <v>0</v>
      </c>
      <c r="BE2012" s="34">
        <v>8</v>
      </c>
      <c r="BF2012" s="34">
        <v>0</v>
      </c>
      <c r="BG2012" s="34">
        <v>67</v>
      </c>
      <c r="BH2012" s="34">
        <v>25</v>
      </c>
      <c r="BI2012" s="34">
        <v>0</v>
      </c>
      <c r="BJ2012" s="34">
        <v>0</v>
      </c>
      <c r="BK2012" s="34">
        <v>8</v>
      </c>
      <c r="BL2012" s="34">
        <v>75</v>
      </c>
      <c r="BM2012" s="34">
        <v>17</v>
      </c>
      <c r="BN2012" s="34">
        <v>0</v>
      </c>
      <c r="BO2012" s="34">
        <v>0</v>
      </c>
      <c r="BP2012" s="34">
        <v>8</v>
      </c>
      <c r="BQ2012" s="34">
        <v>58</v>
      </c>
      <c r="BR2012" s="34">
        <v>33</v>
      </c>
      <c r="BS2012" s="34">
        <v>0</v>
      </c>
      <c r="BT2012" s="34">
        <v>0</v>
      </c>
      <c r="BU2012" s="34">
        <v>0</v>
      </c>
      <c r="BV2012" s="34">
        <v>42</v>
      </c>
      <c r="BW2012" s="34">
        <v>58</v>
      </c>
      <c r="BX2012" s="34">
        <v>0</v>
      </c>
      <c r="BY2012" s="34">
        <v>0</v>
      </c>
      <c r="BZ2012" s="34">
        <v>0</v>
      </c>
      <c r="CA2012" s="34">
        <v>50</v>
      </c>
      <c r="CB2012" s="34">
        <v>50</v>
      </c>
      <c r="CC2012" s="34">
        <v>0</v>
      </c>
      <c r="CD2012" s="34">
        <v>0</v>
      </c>
      <c r="CE2012" s="34">
        <v>0</v>
      </c>
      <c r="CF2012" s="34">
        <v>40</v>
      </c>
      <c r="CG2012" s="34">
        <v>50</v>
      </c>
      <c r="CH2012" s="34">
        <v>10</v>
      </c>
      <c r="CI2012" s="34">
        <v>8</v>
      </c>
      <c r="CJ2012" s="34">
        <v>25</v>
      </c>
      <c r="CK2012" s="34">
        <v>42</v>
      </c>
      <c r="CL2012" s="34">
        <v>25</v>
      </c>
      <c r="CM2012" s="34">
        <v>0</v>
      </c>
      <c r="CN2012" s="34">
        <v>0</v>
      </c>
      <c r="CO2012" s="34">
        <v>25</v>
      </c>
      <c r="CP2012" s="34">
        <v>58</v>
      </c>
      <c r="CQ2012" s="34">
        <v>17</v>
      </c>
      <c r="CR2012" s="34">
        <v>0</v>
      </c>
      <c r="CS2012" s="34">
        <v>0</v>
      </c>
      <c r="CT2012" s="34">
        <v>17</v>
      </c>
      <c r="CU2012" s="34">
        <v>50</v>
      </c>
      <c r="CV2012" s="34">
        <v>33</v>
      </c>
      <c r="CW2012" s="34">
        <v>0</v>
      </c>
      <c r="CX2012" s="34">
        <v>8</v>
      </c>
      <c r="CY2012" s="34">
        <v>33</v>
      </c>
      <c r="CZ2012" s="34">
        <v>33</v>
      </c>
      <c r="DA2012" s="34">
        <v>25</v>
      </c>
      <c r="DB2012" s="34">
        <v>0</v>
      </c>
      <c r="DC2012" s="34">
        <v>0</v>
      </c>
      <c r="DD2012" s="34">
        <v>33</v>
      </c>
      <c r="DE2012" s="34">
        <v>67</v>
      </c>
      <c r="DF2012" s="34">
        <v>0</v>
      </c>
      <c r="DG2012" s="34">
        <v>8</v>
      </c>
      <c r="DH2012" s="34">
        <v>0</v>
      </c>
      <c r="DI2012" s="34">
        <v>92</v>
      </c>
      <c r="DJ2012" s="34">
        <v>0</v>
      </c>
      <c r="DK2012" s="34">
        <v>0</v>
      </c>
      <c r="DL2012" s="34">
        <v>50</v>
      </c>
      <c r="DM2012" s="34">
        <v>42</v>
      </c>
      <c r="DN2012" s="34">
        <v>8</v>
      </c>
      <c r="DO2012" s="34">
        <v>0</v>
      </c>
      <c r="DP2012" s="34">
        <v>8</v>
      </c>
      <c r="DQ2012" s="34">
        <v>42</v>
      </c>
      <c r="DR2012" s="34">
        <v>50</v>
      </c>
      <c r="DS2012" s="34">
        <v>0</v>
      </c>
      <c r="DT2012" s="34">
        <v>0</v>
      </c>
      <c r="DU2012" s="34">
        <v>8</v>
      </c>
      <c r="DV2012" s="34">
        <v>33</v>
      </c>
      <c r="DW2012" s="34">
        <v>58</v>
      </c>
      <c r="DX2012" s="34">
        <v>0</v>
      </c>
      <c r="DY2012" s="34" t="s">
        <v>38</v>
      </c>
      <c r="DZ2012" s="34" t="s">
        <v>38</v>
      </c>
      <c r="EA2012" s="34" t="s">
        <v>38</v>
      </c>
      <c r="EB2012" s="34" t="s">
        <v>38</v>
      </c>
      <c r="EC2012" s="34" t="s">
        <v>38</v>
      </c>
      <c r="ED2012" s="34" t="s">
        <v>38</v>
      </c>
      <c r="EE2012" s="34" t="s">
        <v>38</v>
      </c>
      <c r="EF2012" s="34" t="s">
        <v>38</v>
      </c>
      <c r="EG2012" s="34" t="s">
        <v>38</v>
      </c>
      <c r="EH2012" s="34" t="s">
        <v>38</v>
      </c>
      <c r="EI2012" s="34">
        <v>0</v>
      </c>
      <c r="EJ2012" s="34">
        <v>0</v>
      </c>
      <c r="EK2012" s="34">
        <v>17</v>
      </c>
      <c r="EL2012" s="34">
        <v>83</v>
      </c>
      <c r="EM2012" s="34">
        <v>0</v>
      </c>
      <c r="EN2012" s="34">
        <v>0</v>
      </c>
      <c r="EO2012" s="34">
        <v>8</v>
      </c>
      <c r="EP2012" s="34">
        <v>92</v>
      </c>
      <c r="EQ2012" s="34">
        <v>10</v>
      </c>
      <c r="ER2012" s="34">
        <v>0</v>
      </c>
      <c r="ES2012" s="34">
        <v>60</v>
      </c>
      <c r="ET2012" s="34">
        <v>0</v>
      </c>
      <c r="EU2012" s="34">
        <v>0</v>
      </c>
      <c r="EV2012" s="34">
        <v>0</v>
      </c>
      <c r="EW2012" s="34">
        <v>20</v>
      </c>
      <c r="EX2012" s="34">
        <v>10</v>
      </c>
      <c r="EY2012" s="34">
        <v>0</v>
      </c>
      <c r="EZ2012" s="34" t="s">
        <v>38</v>
      </c>
      <c r="FA2012" s="34" t="s">
        <v>38</v>
      </c>
      <c r="FB2012" s="34" t="s">
        <v>38</v>
      </c>
      <c r="FC2012" s="34" t="s">
        <v>38</v>
      </c>
      <c r="FD2012" s="34" t="s">
        <v>38</v>
      </c>
      <c r="FE2012" s="34" t="s">
        <v>38</v>
      </c>
      <c r="FF2012" s="34" t="s">
        <v>38</v>
      </c>
      <c r="FG2012" s="34" t="s">
        <v>38</v>
      </c>
      <c r="FH2012" s="34" t="s">
        <v>38</v>
      </c>
      <c r="FI2012" s="34" t="s">
        <v>38</v>
      </c>
      <c r="FJ2012" s="34" t="s">
        <v>38</v>
      </c>
      <c r="FK2012" s="34" t="s">
        <v>38</v>
      </c>
      <c r="FL2012" s="34" t="s">
        <v>38</v>
      </c>
      <c r="FM2012" s="34" t="s">
        <v>38</v>
      </c>
      <c r="FN2012" s="34" t="s">
        <v>38</v>
      </c>
      <c r="FO2012" s="34" t="s">
        <v>38</v>
      </c>
      <c r="FP2012" s="34" t="s">
        <v>38</v>
      </c>
      <c r="FQ2012" s="34" t="s">
        <v>38</v>
      </c>
      <c r="FR2012" s="34" t="s">
        <v>38</v>
      </c>
      <c r="FS2012" s="34" t="s">
        <v>38</v>
      </c>
      <c r="FT2012" s="34">
        <v>0</v>
      </c>
      <c r="FU2012" s="34">
        <v>0</v>
      </c>
      <c r="FV2012" s="34">
        <v>58</v>
      </c>
      <c r="FW2012" s="34">
        <v>42</v>
      </c>
      <c r="FX2012" s="34">
        <v>0</v>
      </c>
      <c r="FY2012" s="34">
        <v>8</v>
      </c>
      <c r="FZ2012" s="34">
        <v>50</v>
      </c>
      <c r="GA2012" s="34">
        <v>42</v>
      </c>
      <c r="GB2012" s="34">
        <v>0</v>
      </c>
      <c r="GC2012" s="34">
        <v>17</v>
      </c>
      <c r="GD2012" s="34">
        <v>42</v>
      </c>
      <c r="GE2012" s="34">
        <v>42</v>
      </c>
      <c r="GF2012" s="34">
        <v>0</v>
      </c>
      <c r="GG2012" s="34">
        <v>17</v>
      </c>
      <c r="GH2012" s="34">
        <v>50</v>
      </c>
      <c r="GI2012" s="34">
        <v>33</v>
      </c>
      <c r="GJ2012" s="34">
        <v>17</v>
      </c>
      <c r="GK2012" s="34">
        <v>25</v>
      </c>
      <c r="GL2012" s="34">
        <v>17</v>
      </c>
      <c r="GM2012" s="34">
        <v>42</v>
      </c>
    </row>
    <row r="2013" spans="1:195" ht="15" customHeight="1" x14ac:dyDescent="0.2">
      <c r="A2013" s="18" t="s">
        <v>2191</v>
      </c>
      <c r="B2013" s="14" t="s">
        <v>5062</v>
      </c>
      <c r="C2013" s="34">
        <v>88</v>
      </c>
      <c r="D2013" s="34">
        <v>0</v>
      </c>
      <c r="E2013" s="34">
        <v>14</v>
      </c>
      <c r="F2013" s="34">
        <v>50</v>
      </c>
      <c r="G2013" s="34">
        <v>36</v>
      </c>
      <c r="H2013" s="34">
        <v>0</v>
      </c>
      <c r="I2013" s="34">
        <v>0</v>
      </c>
      <c r="J2013" s="34">
        <v>69</v>
      </c>
      <c r="K2013" s="34">
        <v>31</v>
      </c>
      <c r="L2013" s="34">
        <v>0</v>
      </c>
      <c r="M2013" s="34">
        <v>0</v>
      </c>
      <c r="N2013" s="34">
        <v>57</v>
      </c>
      <c r="O2013" s="34">
        <v>43</v>
      </c>
      <c r="P2013" s="34">
        <v>0</v>
      </c>
      <c r="Q2013" s="34">
        <v>14</v>
      </c>
      <c r="R2013" s="34">
        <v>50</v>
      </c>
      <c r="S2013" s="34">
        <v>36</v>
      </c>
      <c r="T2013" s="34">
        <v>0</v>
      </c>
      <c r="U2013" s="34">
        <v>7</v>
      </c>
      <c r="V2013" s="34">
        <v>57</v>
      </c>
      <c r="W2013" s="34">
        <v>36</v>
      </c>
      <c r="X2013" s="34">
        <v>0</v>
      </c>
      <c r="Y2013" s="34">
        <v>0</v>
      </c>
      <c r="Z2013" s="34">
        <v>57</v>
      </c>
      <c r="AA2013" s="34">
        <v>43</v>
      </c>
      <c r="AB2013" s="34">
        <v>7</v>
      </c>
      <c r="AC2013" s="34">
        <v>0</v>
      </c>
      <c r="AD2013" s="34">
        <v>43</v>
      </c>
      <c r="AE2013" s="34">
        <v>50</v>
      </c>
      <c r="AF2013" s="34">
        <v>0</v>
      </c>
      <c r="AG2013" s="34">
        <v>7</v>
      </c>
      <c r="AH2013" s="34">
        <v>50</v>
      </c>
      <c r="AI2013" s="34">
        <v>43</v>
      </c>
      <c r="AJ2013" s="34">
        <v>0</v>
      </c>
      <c r="AK2013" s="34">
        <v>0</v>
      </c>
      <c r="AL2013" s="34">
        <v>50</v>
      </c>
      <c r="AM2013" s="34">
        <v>50</v>
      </c>
      <c r="AN2013" s="34">
        <v>0</v>
      </c>
      <c r="AO2013" s="34">
        <v>0</v>
      </c>
      <c r="AP2013" s="34">
        <v>50</v>
      </c>
      <c r="AQ2013" s="34">
        <v>50</v>
      </c>
      <c r="AR2013" s="34">
        <v>0</v>
      </c>
      <c r="AS2013" s="34">
        <v>0</v>
      </c>
      <c r="AT2013" s="34">
        <v>57</v>
      </c>
      <c r="AU2013" s="34">
        <v>43</v>
      </c>
      <c r="AV2013" s="34">
        <v>0</v>
      </c>
      <c r="AW2013" s="34">
        <v>0</v>
      </c>
      <c r="AX2013" s="34">
        <v>46</v>
      </c>
      <c r="AY2013" s="34">
        <v>54</v>
      </c>
      <c r="AZ2013" s="34">
        <v>7</v>
      </c>
      <c r="BA2013" s="34">
        <v>0</v>
      </c>
      <c r="BB2013" s="34">
        <v>57</v>
      </c>
      <c r="BC2013" s="34">
        <v>29</v>
      </c>
      <c r="BD2013" s="34">
        <v>7</v>
      </c>
      <c r="BE2013" s="34">
        <v>7</v>
      </c>
      <c r="BF2013" s="34">
        <v>0</v>
      </c>
      <c r="BG2013" s="34">
        <v>43</v>
      </c>
      <c r="BH2013" s="34">
        <v>50</v>
      </c>
      <c r="BI2013" s="34">
        <v>0</v>
      </c>
      <c r="BJ2013" s="34">
        <v>7</v>
      </c>
      <c r="BK2013" s="34">
        <v>0</v>
      </c>
      <c r="BL2013" s="34">
        <v>57</v>
      </c>
      <c r="BM2013" s="34">
        <v>29</v>
      </c>
      <c r="BN2013" s="34">
        <v>7</v>
      </c>
      <c r="BO2013" s="34">
        <v>7</v>
      </c>
      <c r="BP2013" s="34">
        <v>0</v>
      </c>
      <c r="BQ2013" s="34">
        <v>21</v>
      </c>
      <c r="BR2013" s="34">
        <v>71</v>
      </c>
      <c r="BS2013" s="34">
        <v>0</v>
      </c>
      <c r="BT2013" s="34">
        <v>7</v>
      </c>
      <c r="BU2013" s="34">
        <v>0</v>
      </c>
      <c r="BV2013" s="34">
        <v>29</v>
      </c>
      <c r="BW2013" s="34">
        <v>64</v>
      </c>
      <c r="BX2013" s="34">
        <v>0</v>
      </c>
      <c r="BY2013" s="34">
        <v>7</v>
      </c>
      <c r="BZ2013" s="34">
        <v>0</v>
      </c>
      <c r="CA2013" s="34">
        <v>29</v>
      </c>
      <c r="CB2013" s="34">
        <v>64</v>
      </c>
      <c r="CC2013" s="34">
        <v>0</v>
      </c>
      <c r="CD2013" s="34">
        <v>7</v>
      </c>
      <c r="CE2013" s="34">
        <v>0</v>
      </c>
      <c r="CF2013" s="34">
        <v>29</v>
      </c>
      <c r="CG2013" s="34">
        <v>43</v>
      </c>
      <c r="CH2013" s="34">
        <v>21</v>
      </c>
      <c r="CI2013" s="34">
        <v>7</v>
      </c>
      <c r="CJ2013" s="34">
        <v>0</v>
      </c>
      <c r="CK2013" s="34">
        <v>50</v>
      </c>
      <c r="CL2013" s="34">
        <v>29</v>
      </c>
      <c r="CM2013" s="34">
        <v>14</v>
      </c>
      <c r="CN2013" s="34">
        <v>7</v>
      </c>
      <c r="CO2013" s="34">
        <v>0</v>
      </c>
      <c r="CP2013" s="34">
        <v>50</v>
      </c>
      <c r="CQ2013" s="34">
        <v>36</v>
      </c>
      <c r="CR2013" s="34">
        <v>7</v>
      </c>
      <c r="CS2013" s="34">
        <v>7</v>
      </c>
      <c r="CT2013" s="34">
        <v>0</v>
      </c>
      <c r="CU2013" s="34">
        <v>43</v>
      </c>
      <c r="CV2013" s="34">
        <v>50</v>
      </c>
      <c r="CW2013" s="34">
        <v>0</v>
      </c>
      <c r="CX2013" s="34">
        <v>0</v>
      </c>
      <c r="CY2013" s="34">
        <v>0</v>
      </c>
      <c r="CZ2013" s="34">
        <v>57</v>
      </c>
      <c r="DA2013" s="34">
        <v>43</v>
      </c>
      <c r="DB2013" s="34">
        <v>0</v>
      </c>
      <c r="DC2013" s="34">
        <v>8</v>
      </c>
      <c r="DD2013" s="34">
        <v>31</v>
      </c>
      <c r="DE2013" s="34">
        <v>62</v>
      </c>
      <c r="DF2013" s="34">
        <v>0</v>
      </c>
      <c r="DG2013" s="34">
        <v>7</v>
      </c>
      <c r="DH2013" s="34">
        <v>14</v>
      </c>
      <c r="DI2013" s="34">
        <v>79</v>
      </c>
      <c r="DJ2013" s="34">
        <v>0</v>
      </c>
      <c r="DK2013" s="34">
        <v>0</v>
      </c>
      <c r="DL2013" s="34">
        <v>50</v>
      </c>
      <c r="DM2013" s="34">
        <v>50</v>
      </c>
      <c r="DN2013" s="34">
        <v>0</v>
      </c>
      <c r="DO2013" s="34">
        <v>7</v>
      </c>
      <c r="DP2013" s="34">
        <v>0</v>
      </c>
      <c r="DQ2013" s="34">
        <v>29</v>
      </c>
      <c r="DR2013" s="34">
        <v>64</v>
      </c>
      <c r="DS2013" s="34">
        <v>0</v>
      </c>
      <c r="DT2013" s="34">
        <v>0</v>
      </c>
      <c r="DU2013" s="34">
        <v>7</v>
      </c>
      <c r="DV2013" s="34">
        <v>36</v>
      </c>
      <c r="DW2013" s="34">
        <v>57</v>
      </c>
      <c r="DX2013" s="34">
        <v>0</v>
      </c>
      <c r="DY2013" s="34" t="s">
        <v>38</v>
      </c>
      <c r="DZ2013" s="34" t="s">
        <v>38</v>
      </c>
      <c r="EA2013" s="34" t="s">
        <v>38</v>
      </c>
      <c r="EB2013" s="34" t="s">
        <v>38</v>
      </c>
      <c r="EC2013" s="34" t="s">
        <v>38</v>
      </c>
      <c r="ED2013" s="34" t="s">
        <v>38</v>
      </c>
      <c r="EE2013" s="34" t="s">
        <v>38</v>
      </c>
      <c r="EF2013" s="34" t="s">
        <v>38</v>
      </c>
      <c r="EG2013" s="34" t="s">
        <v>38</v>
      </c>
      <c r="EH2013" s="34" t="s">
        <v>38</v>
      </c>
      <c r="EI2013" s="34">
        <v>0</v>
      </c>
      <c r="EJ2013" s="34">
        <v>0</v>
      </c>
      <c r="EK2013" s="34">
        <v>31</v>
      </c>
      <c r="EL2013" s="34">
        <v>69</v>
      </c>
      <c r="EM2013" s="34">
        <v>0</v>
      </c>
      <c r="EN2013" s="34">
        <v>0</v>
      </c>
      <c r="EO2013" s="34">
        <v>21</v>
      </c>
      <c r="EP2013" s="34">
        <v>79</v>
      </c>
      <c r="EQ2013" s="34">
        <v>8</v>
      </c>
      <c r="ER2013" s="34">
        <v>17</v>
      </c>
      <c r="ES2013" s="34">
        <v>42</v>
      </c>
      <c r="ET2013" s="34">
        <v>0</v>
      </c>
      <c r="EU2013" s="34">
        <v>17</v>
      </c>
      <c r="EV2013" s="34">
        <v>8</v>
      </c>
      <c r="EW2013" s="34">
        <v>0</v>
      </c>
      <c r="EX2013" s="34">
        <v>0</v>
      </c>
      <c r="EY2013" s="34">
        <v>8</v>
      </c>
      <c r="EZ2013" s="34" t="s">
        <v>38</v>
      </c>
      <c r="FA2013" s="34" t="s">
        <v>38</v>
      </c>
      <c r="FB2013" s="34" t="s">
        <v>38</v>
      </c>
      <c r="FC2013" s="34" t="s">
        <v>38</v>
      </c>
      <c r="FD2013" s="34" t="s">
        <v>38</v>
      </c>
      <c r="FE2013" s="34" t="s">
        <v>38</v>
      </c>
      <c r="FF2013" s="34" t="s">
        <v>38</v>
      </c>
      <c r="FG2013" s="34" t="s">
        <v>38</v>
      </c>
      <c r="FH2013" s="34" t="s">
        <v>38</v>
      </c>
      <c r="FI2013" s="34" t="s">
        <v>38</v>
      </c>
      <c r="FJ2013" s="34" t="s">
        <v>38</v>
      </c>
      <c r="FK2013" s="34" t="s">
        <v>38</v>
      </c>
      <c r="FL2013" s="34" t="s">
        <v>38</v>
      </c>
      <c r="FM2013" s="34" t="s">
        <v>38</v>
      </c>
      <c r="FN2013" s="34" t="s">
        <v>38</v>
      </c>
      <c r="FO2013" s="34" t="s">
        <v>38</v>
      </c>
      <c r="FP2013" s="34" t="s">
        <v>38</v>
      </c>
      <c r="FQ2013" s="34" t="s">
        <v>38</v>
      </c>
      <c r="FR2013" s="34" t="s">
        <v>38</v>
      </c>
      <c r="FS2013" s="34" t="s">
        <v>38</v>
      </c>
      <c r="FT2013" s="34">
        <v>0</v>
      </c>
      <c r="FU2013" s="34">
        <v>0</v>
      </c>
      <c r="FV2013" s="34">
        <v>15</v>
      </c>
      <c r="FW2013" s="34">
        <v>85</v>
      </c>
      <c r="FX2013" s="34">
        <v>0</v>
      </c>
      <c r="FY2013" s="34">
        <v>14</v>
      </c>
      <c r="FZ2013" s="34">
        <v>29</v>
      </c>
      <c r="GA2013" s="34">
        <v>57</v>
      </c>
      <c r="GB2013" s="34">
        <v>0</v>
      </c>
      <c r="GC2013" s="34">
        <v>15</v>
      </c>
      <c r="GD2013" s="34">
        <v>31</v>
      </c>
      <c r="GE2013" s="34">
        <v>54</v>
      </c>
      <c r="GF2013" s="34">
        <v>0</v>
      </c>
      <c r="GG2013" s="34">
        <v>0</v>
      </c>
      <c r="GH2013" s="34">
        <v>36</v>
      </c>
      <c r="GI2013" s="34">
        <v>64</v>
      </c>
      <c r="GJ2013" s="34">
        <v>7</v>
      </c>
      <c r="GK2013" s="34">
        <v>7</v>
      </c>
      <c r="GL2013" s="34">
        <v>36</v>
      </c>
      <c r="GM2013" s="34">
        <v>50</v>
      </c>
    </row>
    <row r="2014" spans="1:195" ht="15" customHeight="1" x14ac:dyDescent="0.2">
      <c r="A2014" s="18" t="s">
        <v>2192</v>
      </c>
      <c r="B2014" s="14" t="s">
        <v>5063</v>
      </c>
      <c r="C2014" s="34">
        <v>48</v>
      </c>
      <c r="D2014" s="34">
        <v>0</v>
      </c>
      <c r="E2014" s="34">
        <v>0</v>
      </c>
      <c r="F2014" s="34">
        <v>18</v>
      </c>
      <c r="G2014" s="34">
        <v>82</v>
      </c>
      <c r="H2014" s="34">
        <v>0</v>
      </c>
      <c r="I2014" s="34">
        <v>9</v>
      </c>
      <c r="J2014" s="34">
        <v>9</v>
      </c>
      <c r="K2014" s="34">
        <v>82</v>
      </c>
      <c r="L2014" s="34">
        <v>0</v>
      </c>
      <c r="M2014" s="34">
        <v>0</v>
      </c>
      <c r="N2014" s="34">
        <v>18</v>
      </c>
      <c r="O2014" s="34">
        <v>82</v>
      </c>
      <c r="P2014" s="34">
        <v>0</v>
      </c>
      <c r="Q2014" s="34">
        <v>0</v>
      </c>
      <c r="R2014" s="34">
        <v>18</v>
      </c>
      <c r="S2014" s="34">
        <v>82</v>
      </c>
      <c r="T2014" s="34">
        <v>0</v>
      </c>
      <c r="U2014" s="34">
        <v>9</v>
      </c>
      <c r="V2014" s="34">
        <v>9</v>
      </c>
      <c r="W2014" s="34">
        <v>82</v>
      </c>
      <c r="X2014" s="34">
        <v>0</v>
      </c>
      <c r="Y2014" s="34">
        <v>0</v>
      </c>
      <c r="Z2014" s="34">
        <v>18</v>
      </c>
      <c r="AA2014" s="34">
        <v>82</v>
      </c>
      <c r="AB2014" s="34">
        <v>0</v>
      </c>
      <c r="AC2014" s="34">
        <v>0</v>
      </c>
      <c r="AD2014" s="34">
        <v>27</v>
      </c>
      <c r="AE2014" s="34">
        <v>73</v>
      </c>
      <c r="AF2014" s="34">
        <v>0</v>
      </c>
      <c r="AG2014" s="34">
        <v>9</v>
      </c>
      <c r="AH2014" s="34">
        <v>9</v>
      </c>
      <c r="AI2014" s="34">
        <v>82</v>
      </c>
      <c r="AJ2014" s="34">
        <v>0</v>
      </c>
      <c r="AK2014" s="34">
        <v>0</v>
      </c>
      <c r="AL2014" s="34">
        <v>9</v>
      </c>
      <c r="AM2014" s="34">
        <v>91</v>
      </c>
      <c r="AN2014" s="34">
        <v>0</v>
      </c>
      <c r="AO2014" s="34">
        <v>0</v>
      </c>
      <c r="AP2014" s="34">
        <v>27</v>
      </c>
      <c r="AQ2014" s="34">
        <v>73</v>
      </c>
      <c r="AR2014" s="34">
        <v>0</v>
      </c>
      <c r="AS2014" s="34">
        <v>0</v>
      </c>
      <c r="AT2014" s="34">
        <v>27</v>
      </c>
      <c r="AU2014" s="34">
        <v>73</v>
      </c>
      <c r="AV2014" s="34">
        <v>0</v>
      </c>
      <c r="AW2014" s="34">
        <v>0</v>
      </c>
      <c r="AX2014" s="34">
        <v>10</v>
      </c>
      <c r="AY2014" s="34">
        <v>90</v>
      </c>
      <c r="AZ2014" s="34">
        <v>0</v>
      </c>
      <c r="BA2014" s="34">
        <v>0</v>
      </c>
      <c r="BB2014" s="34">
        <v>9</v>
      </c>
      <c r="BC2014" s="34">
        <v>82</v>
      </c>
      <c r="BD2014" s="34">
        <v>9</v>
      </c>
      <c r="BE2014" s="34">
        <v>0</v>
      </c>
      <c r="BF2014" s="34">
        <v>9</v>
      </c>
      <c r="BG2014" s="34">
        <v>0</v>
      </c>
      <c r="BH2014" s="34">
        <v>82</v>
      </c>
      <c r="BI2014" s="34">
        <v>9</v>
      </c>
      <c r="BJ2014" s="34">
        <v>0</v>
      </c>
      <c r="BK2014" s="34">
        <v>0</v>
      </c>
      <c r="BL2014" s="34">
        <v>27</v>
      </c>
      <c r="BM2014" s="34">
        <v>73</v>
      </c>
      <c r="BN2014" s="34">
        <v>0</v>
      </c>
      <c r="BO2014" s="34">
        <v>0</v>
      </c>
      <c r="BP2014" s="34">
        <v>0</v>
      </c>
      <c r="BQ2014" s="34">
        <v>9</v>
      </c>
      <c r="BR2014" s="34">
        <v>91</v>
      </c>
      <c r="BS2014" s="34">
        <v>0</v>
      </c>
      <c r="BT2014" s="34">
        <v>0</v>
      </c>
      <c r="BU2014" s="34">
        <v>0</v>
      </c>
      <c r="BV2014" s="34">
        <v>18</v>
      </c>
      <c r="BW2014" s="34">
        <v>82</v>
      </c>
      <c r="BX2014" s="34">
        <v>0</v>
      </c>
      <c r="BY2014" s="34">
        <v>0</v>
      </c>
      <c r="BZ2014" s="34">
        <v>0</v>
      </c>
      <c r="CA2014" s="34">
        <v>18</v>
      </c>
      <c r="CB2014" s="34">
        <v>82</v>
      </c>
      <c r="CC2014" s="34">
        <v>0</v>
      </c>
      <c r="CD2014" s="34">
        <v>0</v>
      </c>
      <c r="CE2014" s="34">
        <v>0</v>
      </c>
      <c r="CF2014" s="34">
        <v>9</v>
      </c>
      <c r="CG2014" s="34">
        <v>64</v>
      </c>
      <c r="CH2014" s="34">
        <v>27</v>
      </c>
      <c r="CI2014" s="34">
        <v>0</v>
      </c>
      <c r="CJ2014" s="34">
        <v>0</v>
      </c>
      <c r="CK2014" s="34">
        <v>18</v>
      </c>
      <c r="CL2014" s="34">
        <v>73</v>
      </c>
      <c r="CM2014" s="34">
        <v>9</v>
      </c>
      <c r="CN2014" s="34">
        <v>0</v>
      </c>
      <c r="CO2014" s="34">
        <v>0</v>
      </c>
      <c r="CP2014" s="34">
        <v>9</v>
      </c>
      <c r="CQ2014" s="34">
        <v>73</v>
      </c>
      <c r="CR2014" s="34">
        <v>18</v>
      </c>
      <c r="CS2014" s="34">
        <v>0</v>
      </c>
      <c r="CT2014" s="34">
        <v>0</v>
      </c>
      <c r="CU2014" s="34">
        <v>18</v>
      </c>
      <c r="CV2014" s="34">
        <v>64</v>
      </c>
      <c r="CW2014" s="34">
        <v>18</v>
      </c>
      <c r="CX2014" s="34">
        <v>18</v>
      </c>
      <c r="CY2014" s="34">
        <v>0</v>
      </c>
      <c r="CZ2014" s="34">
        <v>55</v>
      </c>
      <c r="DA2014" s="34">
        <v>27</v>
      </c>
      <c r="DB2014" s="34">
        <v>0</v>
      </c>
      <c r="DC2014" s="34">
        <v>0</v>
      </c>
      <c r="DD2014" s="34">
        <v>18</v>
      </c>
      <c r="DE2014" s="34">
        <v>82</v>
      </c>
      <c r="DF2014" s="34">
        <v>0</v>
      </c>
      <c r="DG2014" s="34">
        <v>0</v>
      </c>
      <c r="DH2014" s="34">
        <v>0</v>
      </c>
      <c r="DI2014" s="34">
        <v>100</v>
      </c>
      <c r="DJ2014" s="34">
        <v>0</v>
      </c>
      <c r="DK2014" s="34">
        <v>0</v>
      </c>
      <c r="DL2014" s="34">
        <v>20</v>
      </c>
      <c r="DM2014" s="34">
        <v>80</v>
      </c>
      <c r="DN2014" s="34">
        <v>0</v>
      </c>
      <c r="DO2014" s="34">
        <v>0</v>
      </c>
      <c r="DP2014" s="34">
        <v>0</v>
      </c>
      <c r="DQ2014" s="34">
        <v>10</v>
      </c>
      <c r="DR2014" s="34">
        <v>90</v>
      </c>
      <c r="DS2014" s="34">
        <v>0</v>
      </c>
      <c r="DT2014" s="34">
        <v>0</v>
      </c>
      <c r="DU2014" s="34">
        <v>0</v>
      </c>
      <c r="DV2014" s="34">
        <v>10</v>
      </c>
      <c r="DW2014" s="34">
        <v>90</v>
      </c>
      <c r="DX2014" s="34">
        <v>0</v>
      </c>
      <c r="DY2014" s="34" t="s">
        <v>38</v>
      </c>
      <c r="DZ2014" s="34" t="s">
        <v>38</v>
      </c>
      <c r="EA2014" s="34" t="s">
        <v>38</v>
      </c>
      <c r="EB2014" s="34" t="s">
        <v>38</v>
      </c>
      <c r="EC2014" s="34" t="s">
        <v>38</v>
      </c>
      <c r="ED2014" s="34" t="s">
        <v>38</v>
      </c>
      <c r="EE2014" s="34" t="s">
        <v>38</v>
      </c>
      <c r="EF2014" s="34" t="s">
        <v>38</v>
      </c>
      <c r="EG2014" s="34" t="s">
        <v>38</v>
      </c>
      <c r="EH2014" s="34" t="s">
        <v>38</v>
      </c>
      <c r="EI2014" s="34">
        <v>0</v>
      </c>
      <c r="EJ2014" s="34">
        <v>0</v>
      </c>
      <c r="EK2014" s="34">
        <v>22</v>
      </c>
      <c r="EL2014" s="34">
        <v>78</v>
      </c>
      <c r="EM2014" s="34">
        <v>0</v>
      </c>
      <c r="EN2014" s="34">
        <v>0</v>
      </c>
      <c r="EO2014" s="34">
        <v>11</v>
      </c>
      <c r="EP2014" s="34">
        <v>89</v>
      </c>
      <c r="EQ2014" s="34">
        <v>0</v>
      </c>
      <c r="ER2014" s="34">
        <v>20</v>
      </c>
      <c r="ES2014" s="34">
        <v>40</v>
      </c>
      <c r="ET2014" s="34">
        <v>20</v>
      </c>
      <c r="EU2014" s="34">
        <v>0</v>
      </c>
      <c r="EV2014" s="34">
        <v>0</v>
      </c>
      <c r="EW2014" s="34">
        <v>0</v>
      </c>
      <c r="EX2014" s="34">
        <v>20</v>
      </c>
      <c r="EY2014" s="34">
        <v>0</v>
      </c>
      <c r="EZ2014" s="34" t="s">
        <v>38</v>
      </c>
      <c r="FA2014" s="34" t="s">
        <v>38</v>
      </c>
      <c r="FB2014" s="34" t="s">
        <v>38</v>
      </c>
      <c r="FC2014" s="34" t="s">
        <v>38</v>
      </c>
      <c r="FD2014" s="34" t="s">
        <v>38</v>
      </c>
      <c r="FE2014" s="34" t="s">
        <v>38</v>
      </c>
      <c r="FF2014" s="34" t="s">
        <v>38</v>
      </c>
      <c r="FG2014" s="34" t="s">
        <v>38</v>
      </c>
      <c r="FH2014" s="34" t="s">
        <v>38</v>
      </c>
      <c r="FI2014" s="34" t="s">
        <v>38</v>
      </c>
      <c r="FJ2014" s="34" t="s">
        <v>38</v>
      </c>
      <c r="FK2014" s="34" t="s">
        <v>38</v>
      </c>
      <c r="FL2014" s="34" t="s">
        <v>38</v>
      </c>
      <c r="FM2014" s="34" t="s">
        <v>38</v>
      </c>
      <c r="FN2014" s="34" t="s">
        <v>38</v>
      </c>
      <c r="FO2014" s="34" t="s">
        <v>38</v>
      </c>
      <c r="FP2014" s="34" t="s">
        <v>38</v>
      </c>
      <c r="FQ2014" s="34" t="s">
        <v>38</v>
      </c>
      <c r="FR2014" s="34" t="s">
        <v>38</v>
      </c>
      <c r="FS2014" s="34" t="s">
        <v>38</v>
      </c>
      <c r="FT2014" s="34">
        <v>0</v>
      </c>
      <c r="FU2014" s="34">
        <v>0</v>
      </c>
      <c r="FV2014" s="34">
        <v>10</v>
      </c>
      <c r="FW2014" s="34">
        <v>90</v>
      </c>
      <c r="FX2014" s="34">
        <v>0</v>
      </c>
      <c r="FY2014" s="34">
        <v>10</v>
      </c>
      <c r="FZ2014" s="34">
        <v>0</v>
      </c>
      <c r="GA2014" s="34">
        <v>90</v>
      </c>
      <c r="GB2014" s="34">
        <v>0</v>
      </c>
      <c r="GC2014" s="34">
        <v>10</v>
      </c>
      <c r="GD2014" s="34">
        <v>0</v>
      </c>
      <c r="GE2014" s="34">
        <v>90</v>
      </c>
      <c r="GF2014" s="34">
        <v>0</v>
      </c>
      <c r="GG2014" s="34">
        <v>0</v>
      </c>
      <c r="GH2014" s="34">
        <v>10</v>
      </c>
      <c r="GI2014" s="34">
        <v>90</v>
      </c>
      <c r="GJ2014" s="34">
        <v>0</v>
      </c>
      <c r="GK2014" s="34">
        <v>10</v>
      </c>
      <c r="GL2014" s="34">
        <v>10</v>
      </c>
      <c r="GM2014" s="34">
        <v>80</v>
      </c>
    </row>
    <row r="2015" spans="1:195" ht="15" customHeight="1" x14ac:dyDescent="0.2">
      <c r="A2015" s="18" t="s">
        <v>2193</v>
      </c>
      <c r="B2015" s="14" t="s">
        <v>5064</v>
      </c>
      <c r="C2015" s="34">
        <v>75</v>
      </c>
      <c r="D2015" s="34">
        <v>0</v>
      </c>
      <c r="E2015" s="34">
        <v>0</v>
      </c>
      <c r="F2015" s="34">
        <v>27</v>
      </c>
      <c r="G2015" s="34">
        <v>73</v>
      </c>
      <c r="H2015" s="34">
        <v>0</v>
      </c>
      <c r="I2015" s="34">
        <v>0</v>
      </c>
      <c r="J2015" s="34">
        <v>40</v>
      </c>
      <c r="K2015" s="34">
        <v>60</v>
      </c>
      <c r="L2015" s="34">
        <v>0</v>
      </c>
      <c r="M2015" s="34">
        <v>0</v>
      </c>
      <c r="N2015" s="34">
        <v>13</v>
      </c>
      <c r="O2015" s="34">
        <v>87</v>
      </c>
      <c r="P2015" s="34">
        <v>0</v>
      </c>
      <c r="Q2015" s="34">
        <v>0</v>
      </c>
      <c r="R2015" s="34">
        <v>13</v>
      </c>
      <c r="S2015" s="34">
        <v>87</v>
      </c>
      <c r="T2015" s="34">
        <v>0</v>
      </c>
      <c r="U2015" s="34">
        <v>0</v>
      </c>
      <c r="V2015" s="34">
        <v>13</v>
      </c>
      <c r="W2015" s="34">
        <v>87</v>
      </c>
      <c r="X2015" s="34">
        <v>0</v>
      </c>
      <c r="Y2015" s="34">
        <v>0</v>
      </c>
      <c r="Z2015" s="34">
        <v>13</v>
      </c>
      <c r="AA2015" s="34">
        <v>87</v>
      </c>
      <c r="AB2015" s="34">
        <v>0</v>
      </c>
      <c r="AC2015" s="34">
        <v>0</v>
      </c>
      <c r="AD2015" s="34">
        <v>13</v>
      </c>
      <c r="AE2015" s="34">
        <v>87</v>
      </c>
      <c r="AF2015" s="34">
        <v>0</v>
      </c>
      <c r="AG2015" s="34">
        <v>0</v>
      </c>
      <c r="AH2015" s="34">
        <v>13</v>
      </c>
      <c r="AI2015" s="34">
        <v>87</v>
      </c>
      <c r="AJ2015" s="34">
        <v>0</v>
      </c>
      <c r="AK2015" s="34">
        <v>0</v>
      </c>
      <c r="AL2015" s="34">
        <v>13</v>
      </c>
      <c r="AM2015" s="34">
        <v>87</v>
      </c>
      <c r="AN2015" s="34">
        <v>0</v>
      </c>
      <c r="AO2015" s="34">
        <v>0</v>
      </c>
      <c r="AP2015" s="34">
        <v>13</v>
      </c>
      <c r="AQ2015" s="34">
        <v>87</v>
      </c>
      <c r="AR2015" s="34">
        <v>0</v>
      </c>
      <c r="AS2015" s="34">
        <v>0</v>
      </c>
      <c r="AT2015" s="34">
        <v>14</v>
      </c>
      <c r="AU2015" s="34">
        <v>86</v>
      </c>
      <c r="AV2015" s="34">
        <v>0</v>
      </c>
      <c r="AW2015" s="34">
        <v>0</v>
      </c>
      <c r="AX2015" s="34">
        <v>14</v>
      </c>
      <c r="AY2015" s="34">
        <v>86</v>
      </c>
      <c r="AZ2015" s="34">
        <v>0</v>
      </c>
      <c r="BA2015" s="34">
        <v>0</v>
      </c>
      <c r="BB2015" s="34">
        <v>7</v>
      </c>
      <c r="BC2015" s="34">
        <v>86</v>
      </c>
      <c r="BD2015" s="34">
        <v>7</v>
      </c>
      <c r="BE2015" s="34">
        <v>0</v>
      </c>
      <c r="BF2015" s="34">
        <v>0</v>
      </c>
      <c r="BG2015" s="34">
        <v>13</v>
      </c>
      <c r="BH2015" s="34">
        <v>80</v>
      </c>
      <c r="BI2015" s="34">
        <v>7</v>
      </c>
      <c r="BJ2015" s="34">
        <v>0</v>
      </c>
      <c r="BK2015" s="34">
        <v>0</v>
      </c>
      <c r="BL2015" s="34">
        <v>7</v>
      </c>
      <c r="BM2015" s="34">
        <v>93</v>
      </c>
      <c r="BN2015" s="34">
        <v>0</v>
      </c>
      <c r="BO2015" s="34">
        <v>0</v>
      </c>
      <c r="BP2015" s="34">
        <v>0</v>
      </c>
      <c r="BQ2015" s="34">
        <v>7</v>
      </c>
      <c r="BR2015" s="34">
        <v>87</v>
      </c>
      <c r="BS2015" s="34">
        <v>7</v>
      </c>
      <c r="BT2015" s="34">
        <v>0</v>
      </c>
      <c r="BU2015" s="34">
        <v>0</v>
      </c>
      <c r="BV2015" s="34">
        <v>0</v>
      </c>
      <c r="BW2015" s="34">
        <v>93</v>
      </c>
      <c r="BX2015" s="34">
        <v>7</v>
      </c>
      <c r="BY2015" s="34">
        <v>0</v>
      </c>
      <c r="BZ2015" s="34">
        <v>0</v>
      </c>
      <c r="CA2015" s="34">
        <v>0</v>
      </c>
      <c r="CB2015" s="34">
        <v>93</v>
      </c>
      <c r="CC2015" s="34">
        <v>7</v>
      </c>
      <c r="CD2015" s="34">
        <v>0</v>
      </c>
      <c r="CE2015" s="34">
        <v>0</v>
      </c>
      <c r="CF2015" s="34">
        <v>7</v>
      </c>
      <c r="CG2015" s="34">
        <v>87</v>
      </c>
      <c r="CH2015" s="34">
        <v>7</v>
      </c>
      <c r="CI2015" s="34">
        <v>0</v>
      </c>
      <c r="CJ2015" s="34">
        <v>0</v>
      </c>
      <c r="CK2015" s="34">
        <v>31</v>
      </c>
      <c r="CL2015" s="34">
        <v>69</v>
      </c>
      <c r="CM2015" s="34">
        <v>0</v>
      </c>
      <c r="CN2015" s="34">
        <v>0</v>
      </c>
      <c r="CO2015" s="34">
        <v>0</v>
      </c>
      <c r="CP2015" s="34">
        <v>14</v>
      </c>
      <c r="CQ2015" s="34">
        <v>86</v>
      </c>
      <c r="CR2015" s="34">
        <v>0</v>
      </c>
      <c r="CS2015" s="34">
        <v>0</v>
      </c>
      <c r="CT2015" s="34">
        <v>0</v>
      </c>
      <c r="CU2015" s="34">
        <v>14</v>
      </c>
      <c r="CV2015" s="34">
        <v>86</v>
      </c>
      <c r="CW2015" s="34">
        <v>0</v>
      </c>
      <c r="CX2015" s="34">
        <v>0</v>
      </c>
      <c r="CY2015" s="34">
        <v>13</v>
      </c>
      <c r="CZ2015" s="34">
        <v>73</v>
      </c>
      <c r="DA2015" s="34">
        <v>13</v>
      </c>
      <c r="DB2015" s="34">
        <v>0</v>
      </c>
      <c r="DC2015" s="34">
        <v>0</v>
      </c>
      <c r="DD2015" s="34">
        <v>27</v>
      </c>
      <c r="DE2015" s="34">
        <v>73</v>
      </c>
      <c r="DF2015" s="34">
        <v>0</v>
      </c>
      <c r="DG2015" s="34">
        <v>0</v>
      </c>
      <c r="DH2015" s="34">
        <v>0</v>
      </c>
      <c r="DI2015" s="34">
        <v>100</v>
      </c>
      <c r="DJ2015" s="34">
        <v>0</v>
      </c>
      <c r="DK2015" s="34">
        <v>0</v>
      </c>
      <c r="DL2015" s="34">
        <v>7</v>
      </c>
      <c r="DM2015" s="34">
        <v>87</v>
      </c>
      <c r="DN2015" s="34">
        <v>7</v>
      </c>
      <c r="DO2015" s="34">
        <v>0</v>
      </c>
      <c r="DP2015" s="34">
        <v>0</v>
      </c>
      <c r="DQ2015" s="34">
        <v>0</v>
      </c>
      <c r="DR2015" s="34">
        <v>93</v>
      </c>
      <c r="DS2015" s="34">
        <v>7</v>
      </c>
      <c r="DT2015" s="34">
        <v>0</v>
      </c>
      <c r="DU2015" s="34">
        <v>0</v>
      </c>
      <c r="DV2015" s="34">
        <v>7</v>
      </c>
      <c r="DW2015" s="34">
        <v>87</v>
      </c>
      <c r="DX2015" s="34">
        <v>7</v>
      </c>
      <c r="DY2015" s="34" t="s">
        <v>38</v>
      </c>
      <c r="DZ2015" s="34" t="s">
        <v>38</v>
      </c>
      <c r="EA2015" s="34" t="s">
        <v>38</v>
      </c>
      <c r="EB2015" s="34" t="s">
        <v>38</v>
      </c>
      <c r="EC2015" s="34" t="s">
        <v>38</v>
      </c>
      <c r="ED2015" s="34" t="s">
        <v>38</v>
      </c>
      <c r="EE2015" s="34" t="s">
        <v>38</v>
      </c>
      <c r="EF2015" s="34" t="s">
        <v>38</v>
      </c>
      <c r="EG2015" s="34" t="s">
        <v>38</v>
      </c>
      <c r="EH2015" s="34" t="s">
        <v>38</v>
      </c>
      <c r="EI2015" s="34">
        <v>0</v>
      </c>
      <c r="EJ2015" s="34">
        <v>0</v>
      </c>
      <c r="EK2015" s="34">
        <v>14</v>
      </c>
      <c r="EL2015" s="34">
        <v>86</v>
      </c>
      <c r="EM2015" s="34">
        <v>0</v>
      </c>
      <c r="EN2015" s="34">
        <v>0</v>
      </c>
      <c r="EO2015" s="34">
        <v>7</v>
      </c>
      <c r="EP2015" s="34">
        <v>93</v>
      </c>
      <c r="EQ2015" s="34">
        <v>0</v>
      </c>
      <c r="ER2015" s="34">
        <v>0</v>
      </c>
      <c r="ES2015" s="34">
        <v>23</v>
      </c>
      <c r="ET2015" s="34">
        <v>23</v>
      </c>
      <c r="EU2015" s="34">
        <v>8</v>
      </c>
      <c r="EV2015" s="34">
        <v>8</v>
      </c>
      <c r="EW2015" s="34">
        <v>0</v>
      </c>
      <c r="EX2015" s="34">
        <v>38</v>
      </c>
      <c r="EY2015" s="34">
        <v>0</v>
      </c>
      <c r="EZ2015" s="34" t="s">
        <v>38</v>
      </c>
      <c r="FA2015" s="34" t="s">
        <v>38</v>
      </c>
      <c r="FB2015" s="34" t="s">
        <v>38</v>
      </c>
      <c r="FC2015" s="34" t="s">
        <v>38</v>
      </c>
      <c r="FD2015" s="34" t="s">
        <v>38</v>
      </c>
      <c r="FE2015" s="34" t="s">
        <v>38</v>
      </c>
      <c r="FF2015" s="34" t="s">
        <v>38</v>
      </c>
      <c r="FG2015" s="34" t="s">
        <v>38</v>
      </c>
      <c r="FH2015" s="34" t="s">
        <v>38</v>
      </c>
      <c r="FI2015" s="34" t="s">
        <v>38</v>
      </c>
      <c r="FJ2015" s="34" t="s">
        <v>38</v>
      </c>
      <c r="FK2015" s="34" t="s">
        <v>38</v>
      </c>
      <c r="FL2015" s="34" t="s">
        <v>38</v>
      </c>
      <c r="FM2015" s="34" t="s">
        <v>38</v>
      </c>
      <c r="FN2015" s="34" t="s">
        <v>38</v>
      </c>
      <c r="FO2015" s="34" t="s">
        <v>38</v>
      </c>
      <c r="FP2015" s="34" t="s">
        <v>38</v>
      </c>
      <c r="FQ2015" s="34" t="s">
        <v>38</v>
      </c>
      <c r="FR2015" s="34" t="s">
        <v>38</v>
      </c>
      <c r="FS2015" s="34" t="s">
        <v>38</v>
      </c>
      <c r="FT2015" s="34">
        <v>0</v>
      </c>
      <c r="FU2015" s="34">
        <v>0</v>
      </c>
      <c r="FV2015" s="34">
        <v>20</v>
      </c>
      <c r="FW2015" s="34">
        <v>80</v>
      </c>
      <c r="FX2015" s="34">
        <v>0</v>
      </c>
      <c r="FY2015" s="34">
        <v>0</v>
      </c>
      <c r="FZ2015" s="34">
        <v>33</v>
      </c>
      <c r="GA2015" s="34">
        <v>67</v>
      </c>
      <c r="GB2015" s="34">
        <v>0</v>
      </c>
      <c r="GC2015" s="34">
        <v>0</v>
      </c>
      <c r="GD2015" s="34">
        <v>33</v>
      </c>
      <c r="GE2015" s="34">
        <v>67</v>
      </c>
      <c r="GF2015" s="34">
        <v>0</v>
      </c>
      <c r="GG2015" s="34">
        <v>0</v>
      </c>
      <c r="GH2015" s="34">
        <v>33</v>
      </c>
      <c r="GI2015" s="34">
        <v>67</v>
      </c>
      <c r="GJ2015" s="34">
        <v>0</v>
      </c>
      <c r="GK2015" s="34">
        <v>0</v>
      </c>
      <c r="GL2015" s="34">
        <v>33</v>
      </c>
      <c r="GM2015" s="34">
        <v>67</v>
      </c>
    </row>
    <row r="2016" spans="1:195" ht="15" customHeight="1" x14ac:dyDescent="0.2">
      <c r="A2016" s="18" t="s">
        <v>2194</v>
      </c>
      <c r="B2016" s="14" t="s">
        <v>5065</v>
      </c>
      <c r="C2016" s="34">
        <v>33</v>
      </c>
      <c r="D2016" s="34">
        <v>0</v>
      </c>
      <c r="E2016" s="34">
        <v>8</v>
      </c>
      <c r="F2016" s="34">
        <v>33</v>
      </c>
      <c r="G2016" s="34">
        <v>58</v>
      </c>
      <c r="H2016" s="34">
        <v>0</v>
      </c>
      <c r="I2016" s="34">
        <v>0</v>
      </c>
      <c r="J2016" s="34">
        <v>42</v>
      </c>
      <c r="K2016" s="34">
        <v>58</v>
      </c>
      <c r="L2016" s="34">
        <v>0</v>
      </c>
      <c r="M2016" s="34">
        <v>0</v>
      </c>
      <c r="N2016" s="34">
        <v>42</v>
      </c>
      <c r="O2016" s="34">
        <v>58</v>
      </c>
      <c r="P2016" s="34">
        <v>0</v>
      </c>
      <c r="Q2016" s="34">
        <v>8</v>
      </c>
      <c r="R2016" s="34">
        <v>23</v>
      </c>
      <c r="S2016" s="34">
        <v>69</v>
      </c>
      <c r="T2016" s="34">
        <v>0</v>
      </c>
      <c r="U2016" s="34">
        <v>0</v>
      </c>
      <c r="V2016" s="34">
        <v>31</v>
      </c>
      <c r="W2016" s="34">
        <v>69</v>
      </c>
      <c r="X2016" s="34">
        <v>0</v>
      </c>
      <c r="Y2016" s="34">
        <v>0</v>
      </c>
      <c r="Z2016" s="34">
        <v>23</v>
      </c>
      <c r="AA2016" s="34">
        <v>77</v>
      </c>
      <c r="AB2016" s="34">
        <v>0</v>
      </c>
      <c r="AC2016" s="34">
        <v>0</v>
      </c>
      <c r="AD2016" s="34">
        <v>31</v>
      </c>
      <c r="AE2016" s="34">
        <v>69</v>
      </c>
      <c r="AF2016" s="34">
        <v>0</v>
      </c>
      <c r="AG2016" s="34">
        <v>0</v>
      </c>
      <c r="AH2016" s="34">
        <v>23</v>
      </c>
      <c r="AI2016" s="34">
        <v>77</v>
      </c>
      <c r="AJ2016" s="34">
        <v>0</v>
      </c>
      <c r="AK2016" s="34">
        <v>0</v>
      </c>
      <c r="AL2016" s="34">
        <v>31</v>
      </c>
      <c r="AM2016" s="34">
        <v>69</v>
      </c>
      <c r="AN2016" s="34">
        <v>0</v>
      </c>
      <c r="AO2016" s="34">
        <v>0</v>
      </c>
      <c r="AP2016" s="34">
        <v>50</v>
      </c>
      <c r="AQ2016" s="34">
        <v>50</v>
      </c>
      <c r="AR2016" s="34">
        <v>0</v>
      </c>
      <c r="AS2016" s="34">
        <v>0</v>
      </c>
      <c r="AT2016" s="34">
        <v>46</v>
      </c>
      <c r="AU2016" s="34">
        <v>54</v>
      </c>
      <c r="AV2016" s="34">
        <v>0</v>
      </c>
      <c r="AW2016" s="34">
        <v>8</v>
      </c>
      <c r="AX2016" s="34">
        <v>23</v>
      </c>
      <c r="AY2016" s="34">
        <v>69</v>
      </c>
      <c r="AZ2016" s="34">
        <v>0</v>
      </c>
      <c r="BA2016" s="34">
        <v>0</v>
      </c>
      <c r="BB2016" s="34">
        <v>31</v>
      </c>
      <c r="BC2016" s="34">
        <v>62</v>
      </c>
      <c r="BD2016" s="34">
        <v>8</v>
      </c>
      <c r="BE2016" s="34">
        <v>0</v>
      </c>
      <c r="BF2016" s="34">
        <v>15</v>
      </c>
      <c r="BG2016" s="34">
        <v>31</v>
      </c>
      <c r="BH2016" s="34">
        <v>54</v>
      </c>
      <c r="BI2016" s="34">
        <v>0</v>
      </c>
      <c r="BJ2016" s="34">
        <v>0</v>
      </c>
      <c r="BK2016" s="34">
        <v>15</v>
      </c>
      <c r="BL2016" s="34">
        <v>31</v>
      </c>
      <c r="BM2016" s="34">
        <v>46</v>
      </c>
      <c r="BN2016" s="34">
        <v>8</v>
      </c>
      <c r="BO2016" s="34">
        <v>0</v>
      </c>
      <c r="BP2016" s="34">
        <v>0</v>
      </c>
      <c r="BQ2016" s="34">
        <v>38</v>
      </c>
      <c r="BR2016" s="34">
        <v>62</v>
      </c>
      <c r="BS2016" s="34">
        <v>0</v>
      </c>
      <c r="BT2016" s="34">
        <v>0</v>
      </c>
      <c r="BU2016" s="34">
        <v>8</v>
      </c>
      <c r="BV2016" s="34">
        <v>15</v>
      </c>
      <c r="BW2016" s="34">
        <v>77</v>
      </c>
      <c r="BX2016" s="34">
        <v>0</v>
      </c>
      <c r="BY2016" s="34">
        <v>0</v>
      </c>
      <c r="BZ2016" s="34">
        <v>0</v>
      </c>
      <c r="CA2016" s="34">
        <v>23</v>
      </c>
      <c r="CB2016" s="34">
        <v>77</v>
      </c>
      <c r="CC2016" s="34">
        <v>0</v>
      </c>
      <c r="CD2016" s="34">
        <v>8</v>
      </c>
      <c r="CE2016" s="34">
        <v>0</v>
      </c>
      <c r="CF2016" s="34">
        <v>25</v>
      </c>
      <c r="CG2016" s="34">
        <v>50</v>
      </c>
      <c r="CH2016" s="34">
        <v>17</v>
      </c>
      <c r="CI2016" s="34">
        <v>0</v>
      </c>
      <c r="CJ2016" s="34">
        <v>0</v>
      </c>
      <c r="CK2016" s="34">
        <v>15</v>
      </c>
      <c r="CL2016" s="34">
        <v>46</v>
      </c>
      <c r="CM2016" s="34">
        <v>38</v>
      </c>
      <c r="CN2016" s="34">
        <v>0</v>
      </c>
      <c r="CO2016" s="34">
        <v>0</v>
      </c>
      <c r="CP2016" s="34">
        <v>31</v>
      </c>
      <c r="CQ2016" s="34">
        <v>54</v>
      </c>
      <c r="CR2016" s="34">
        <v>15</v>
      </c>
      <c r="CS2016" s="34">
        <v>0</v>
      </c>
      <c r="CT2016" s="34">
        <v>0</v>
      </c>
      <c r="CU2016" s="34">
        <v>38</v>
      </c>
      <c r="CV2016" s="34">
        <v>62</v>
      </c>
      <c r="CW2016" s="34">
        <v>0</v>
      </c>
      <c r="CX2016" s="34">
        <v>0</v>
      </c>
      <c r="CY2016" s="34">
        <v>0</v>
      </c>
      <c r="CZ2016" s="34">
        <v>23</v>
      </c>
      <c r="DA2016" s="34">
        <v>77</v>
      </c>
      <c r="DB2016" s="34">
        <v>0</v>
      </c>
      <c r="DC2016" s="34">
        <v>0</v>
      </c>
      <c r="DD2016" s="34">
        <v>23</v>
      </c>
      <c r="DE2016" s="34">
        <v>77</v>
      </c>
      <c r="DF2016" s="34">
        <v>0</v>
      </c>
      <c r="DG2016" s="34">
        <v>0</v>
      </c>
      <c r="DH2016" s="34">
        <v>0</v>
      </c>
      <c r="DI2016" s="34">
        <v>100</v>
      </c>
      <c r="DJ2016" s="34">
        <v>0</v>
      </c>
      <c r="DK2016" s="34">
        <v>0</v>
      </c>
      <c r="DL2016" s="34">
        <v>38</v>
      </c>
      <c r="DM2016" s="34">
        <v>62</v>
      </c>
      <c r="DN2016" s="34">
        <v>0</v>
      </c>
      <c r="DO2016" s="34">
        <v>0</v>
      </c>
      <c r="DP2016" s="34">
        <v>8</v>
      </c>
      <c r="DQ2016" s="34">
        <v>23</v>
      </c>
      <c r="DR2016" s="34">
        <v>69</v>
      </c>
      <c r="DS2016" s="34">
        <v>0</v>
      </c>
      <c r="DT2016" s="34">
        <v>0</v>
      </c>
      <c r="DU2016" s="34">
        <v>15</v>
      </c>
      <c r="DV2016" s="34">
        <v>0</v>
      </c>
      <c r="DW2016" s="34">
        <v>85</v>
      </c>
      <c r="DX2016" s="34">
        <v>0</v>
      </c>
      <c r="DY2016" s="34" t="s">
        <v>38</v>
      </c>
      <c r="DZ2016" s="34" t="s">
        <v>38</v>
      </c>
      <c r="EA2016" s="34" t="s">
        <v>38</v>
      </c>
      <c r="EB2016" s="34" t="s">
        <v>38</v>
      </c>
      <c r="EC2016" s="34" t="s">
        <v>38</v>
      </c>
      <c r="ED2016" s="34" t="s">
        <v>38</v>
      </c>
      <c r="EE2016" s="34" t="s">
        <v>38</v>
      </c>
      <c r="EF2016" s="34" t="s">
        <v>38</v>
      </c>
      <c r="EG2016" s="34" t="s">
        <v>38</v>
      </c>
      <c r="EH2016" s="34" t="s">
        <v>38</v>
      </c>
      <c r="EI2016" s="34">
        <v>0</v>
      </c>
      <c r="EJ2016" s="34">
        <v>0</v>
      </c>
      <c r="EK2016" s="34">
        <v>0</v>
      </c>
      <c r="EL2016" s="34">
        <v>100</v>
      </c>
      <c r="EM2016" s="34">
        <v>0</v>
      </c>
      <c r="EN2016" s="34">
        <v>0</v>
      </c>
      <c r="EO2016" s="34">
        <v>0</v>
      </c>
      <c r="EP2016" s="34">
        <v>100</v>
      </c>
      <c r="EQ2016" s="34">
        <v>10</v>
      </c>
      <c r="ER2016" s="34">
        <v>10</v>
      </c>
      <c r="ES2016" s="34">
        <v>30</v>
      </c>
      <c r="ET2016" s="34">
        <v>10</v>
      </c>
      <c r="EU2016" s="34">
        <v>20</v>
      </c>
      <c r="EV2016" s="34">
        <v>0</v>
      </c>
      <c r="EW2016" s="34">
        <v>10</v>
      </c>
      <c r="EX2016" s="34">
        <v>0</v>
      </c>
      <c r="EY2016" s="34">
        <v>10</v>
      </c>
      <c r="EZ2016" s="34" t="s">
        <v>38</v>
      </c>
      <c r="FA2016" s="34" t="s">
        <v>38</v>
      </c>
      <c r="FB2016" s="34" t="s">
        <v>38</v>
      </c>
      <c r="FC2016" s="34" t="s">
        <v>38</v>
      </c>
      <c r="FD2016" s="34" t="s">
        <v>38</v>
      </c>
      <c r="FE2016" s="34" t="s">
        <v>38</v>
      </c>
      <c r="FF2016" s="34" t="s">
        <v>38</v>
      </c>
      <c r="FG2016" s="34" t="s">
        <v>38</v>
      </c>
      <c r="FH2016" s="34" t="s">
        <v>38</v>
      </c>
      <c r="FI2016" s="34" t="s">
        <v>38</v>
      </c>
      <c r="FJ2016" s="34" t="s">
        <v>38</v>
      </c>
      <c r="FK2016" s="34" t="s">
        <v>38</v>
      </c>
      <c r="FL2016" s="34" t="s">
        <v>38</v>
      </c>
      <c r="FM2016" s="34" t="s">
        <v>38</v>
      </c>
      <c r="FN2016" s="34" t="s">
        <v>38</v>
      </c>
      <c r="FO2016" s="34" t="s">
        <v>38</v>
      </c>
      <c r="FP2016" s="34" t="s">
        <v>38</v>
      </c>
      <c r="FQ2016" s="34" t="s">
        <v>38</v>
      </c>
      <c r="FR2016" s="34" t="s">
        <v>38</v>
      </c>
      <c r="FS2016" s="34" t="s">
        <v>38</v>
      </c>
      <c r="FT2016" s="34">
        <v>8</v>
      </c>
      <c r="FU2016" s="34">
        <v>8</v>
      </c>
      <c r="FV2016" s="34">
        <v>8</v>
      </c>
      <c r="FW2016" s="34">
        <v>75</v>
      </c>
      <c r="FX2016" s="34">
        <v>0</v>
      </c>
      <c r="FY2016" s="34">
        <v>0</v>
      </c>
      <c r="FZ2016" s="34">
        <v>17</v>
      </c>
      <c r="GA2016" s="34">
        <v>83</v>
      </c>
      <c r="GB2016" s="34">
        <v>0</v>
      </c>
      <c r="GC2016" s="34">
        <v>9</v>
      </c>
      <c r="GD2016" s="34">
        <v>9</v>
      </c>
      <c r="GE2016" s="34">
        <v>82</v>
      </c>
      <c r="GF2016" s="34">
        <v>0</v>
      </c>
      <c r="GG2016" s="34">
        <v>8</v>
      </c>
      <c r="GH2016" s="34">
        <v>17</v>
      </c>
      <c r="GI2016" s="34">
        <v>75</v>
      </c>
      <c r="GJ2016" s="34">
        <v>9</v>
      </c>
      <c r="GK2016" s="34">
        <v>36</v>
      </c>
      <c r="GL2016" s="34">
        <v>9</v>
      </c>
      <c r="GM2016" s="34">
        <v>45</v>
      </c>
    </row>
    <row r="2017" spans="1:195" ht="15" customHeight="1" x14ac:dyDescent="0.2">
      <c r="A2017" s="18" t="s">
        <v>2195</v>
      </c>
      <c r="B2017" s="14" t="s">
        <v>5066</v>
      </c>
      <c r="C2017" s="34">
        <v>15</v>
      </c>
      <c r="D2017" s="34">
        <v>0</v>
      </c>
      <c r="E2017" s="34">
        <v>13</v>
      </c>
      <c r="F2017" s="34">
        <v>50</v>
      </c>
      <c r="G2017" s="34">
        <v>38</v>
      </c>
      <c r="H2017" s="34">
        <v>0</v>
      </c>
      <c r="I2017" s="34">
        <v>14</v>
      </c>
      <c r="J2017" s="34">
        <v>57</v>
      </c>
      <c r="K2017" s="34">
        <v>29</v>
      </c>
      <c r="L2017" s="34">
        <v>0</v>
      </c>
      <c r="M2017" s="34">
        <v>0</v>
      </c>
      <c r="N2017" s="34">
        <v>44</v>
      </c>
      <c r="O2017" s="34">
        <v>56</v>
      </c>
      <c r="P2017" s="34">
        <v>0</v>
      </c>
      <c r="Q2017" s="34">
        <v>0</v>
      </c>
      <c r="R2017" s="34">
        <v>63</v>
      </c>
      <c r="S2017" s="34">
        <v>38</v>
      </c>
      <c r="T2017" s="34">
        <v>0</v>
      </c>
      <c r="U2017" s="34">
        <v>0</v>
      </c>
      <c r="V2017" s="34">
        <v>56</v>
      </c>
      <c r="W2017" s="34">
        <v>44</v>
      </c>
      <c r="X2017" s="34">
        <v>0</v>
      </c>
      <c r="Y2017" s="34">
        <v>0</v>
      </c>
      <c r="Z2017" s="34">
        <v>56</v>
      </c>
      <c r="AA2017" s="34">
        <v>44</v>
      </c>
      <c r="AB2017" s="34">
        <v>14</v>
      </c>
      <c r="AC2017" s="34">
        <v>0</v>
      </c>
      <c r="AD2017" s="34">
        <v>29</v>
      </c>
      <c r="AE2017" s="34">
        <v>57</v>
      </c>
      <c r="AF2017" s="34">
        <v>0</v>
      </c>
      <c r="AG2017" s="34">
        <v>0</v>
      </c>
      <c r="AH2017" s="34">
        <v>56</v>
      </c>
      <c r="AI2017" s="34">
        <v>44</v>
      </c>
      <c r="AJ2017" s="34">
        <v>0</v>
      </c>
      <c r="AK2017" s="34">
        <v>0</v>
      </c>
      <c r="AL2017" s="34">
        <v>67</v>
      </c>
      <c r="AM2017" s="34">
        <v>33</v>
      </c>
      <c r="AN2017" s="34">
        <v>0</v>
      </c>
      <c r="AO2017" s="34">
        <v>0</v>
      </c>
      <c r="AP2017" s="34">
        <v>67</v>
      </c>
      <c r="AQ2017" s="34">
        <v>33</v>
      </c>
      <c r="AR2017" s="34">
        <v>0</v>
      </c>
      <c r="AS2017" s="34">
        <v>0</v>
      </c>
      <c r="AT2017" s="34">
        <v>67</v>
      </c>
      <c r="AU2017" s="34">
        <v>33</v>
      </c>
      <c r="AV2017" s="34">
        <v>0</v>
      </c>
      <c r="AW2017" s="34">
        <v>13</v>
      </c>
      <c r="AX2017" s="34">
        <v>38</v>
      </c>
      <c r="AY2017" s="34">
        <v>50</v>
      </c>
      <c r="AZ2017" s="34">
        <v>0</v>
      </c>
      <c r="BA2017" s="34">
        <v>0</v>
      </c>
      <c r="BB2017" s="34">
        <v>67</v>
      </c>
      <c r="BC2017" s="34">
        <v>33</v>
      </c>
      <c r="BD2017" s="34">
        <v>0</v>
      </c>
      <c r="BE2017" s="34">
        <v>0</v>
      </c>
      <c r="BF2017" s="34">
        <v>11</v>
      </c>
      <c r="BG2017" s="34">
        <v>33</v>
      </c>
      <c r="BH2017" s="34">
        <v>44</v>
      </c>
      <c r="BI2017" s="34">
        <v>11</v>
      </c>
      <c r="BJ2017" s="34">
        <v>0</v>
      </c>
      <c r="BK2017" s="34">
        <v>0</v>
      </c>
      <c r="BL2017" s="34">
        <v>33</v>
      </c>
      <c r="BM2017" s="34">
        <v>67</v>
      </c>
      <c r="BN2017" s="34">
        <v>0</v>
      </c>
      <c r="BO2017" s="34">
        <v>0</v>
      </c>
      <c r="BP2017" s="34">
        <v>0</v>
      </c>
      <c r="BQ2017" s="34">
        <v>44</v>
      </c>
      <c r="BR2017" s="34">
        <v>56</v>
      </c>
      <c r="BS2017" s="34">
        <v>0</v>
      </c>
      <c r="BT2017" s="34">
        <v>0</v>
      </c>
      <c r="BU2017" s="34">
        <v>11</v>
      </c>
      <c r="BV2017" s="34">
        <v>44</v>
      </c>
      <c r="BW2017" s="34">
        <v>33</v>
      </c>
      <c r="BX2017" s="34">
        <v>11</v>
      </c>
      <c r="BY2017" s="34">
        <v>0</v>
      </c>
      <c r="BZ2017" s="34">
        <v>0</v>
      </c>
      <c r="CA2017" s="34">
        <v>33</v>
      </c>
      <c r="CB2017" s="34">
        <v>56</v>
      </c>
      <c r="CC2017" s="34">
        <v>11</v>
      </c>
      <c r="CD2017" s="34">
        <v>0</v>
      </c>
      <c r="CE2017" s="34">
        <v>0</v>
      </c>
      <c r="CF2017" s="34">
        <v>50</v>
      </c>
      <c r="CG2017" s="34">
        <v>38</v>
      </c>
      <c r="CH2017" s="34">
        <v>13</v>
      </c>
      <c r="CI2017" s="34">
        <v>0</v>
      </c>
      <c r="CJ2017" s="34">
        <v>0</v>
      </c>
      <c r="CK2017" s="34">
        <v>56</v>
      </c>
      <c r="CL2017" s="34">
        <v>22</v>
      </c>
      <c r="CM2017" s="34">
        <v>22</v>
      </c>
      <c r="CN2017" s="34">
        <v>0</v>
      </c>
      <c r="CO2017" s="34">
        <v>0</v>
      </c>
      <c r="CP2017" s="34">
        <v>78</v>
      </c>
      <c r="CQ2017" s="34">
        <v>11</v>
      </c>
      <c r="CR2017" s="34">
        <v>11</v>
      </c>
      <c r="CS2017" s="34">
        <v>0</v>
      </c>
      <c r="CT2017" s="34">
        <v>0</v>
      </c>
      <c r="CU2017" s="34">
        <v>67</v>
      </c>
      <c r="CV2017" s="34">
        <v>33</v>
      </c>
      <c r="CW2017" s="34">
        <v>0</v>
      </c>
      <c r="CX2017" s="34">
        <v>25</v>
      </c>
      <c r="CY2017" s="34">
        <v>0</v>
      </c>
      <c r="CZ2017" s="34">
        <v>50</v>
      </c>
      <c r="DA2017" s="34">
        <v>25</v>
      </c>
      <c r="DB2017" s="34">
        <v>0</v>
      </c>
      <c r="DC2017" s="34">
        <v>11</v>
      </c>
      <c r="DD2017" s="34">
        <v>56</v>
      </c>
      <c r="DE2017" s="34">
        <v>33</v>
      </c>
      <c r="DF2017" s="34">
        <v>11</v>
      </c>
      <c r="DG2017" s="34">
        <v>0</v>
      </c>
      <c r="DH2017" s="34">
        <v>11</v>
      </c>
      <c r="DI2017" s="34">
        <v>78</v>
      </c>
      <c r="DJ2017" s="34">
        <v>0</v>
      </c>
      <c r="DK2017" s="34">
        <v>0</v>
      </c>
      <c r="DL2017" s="34">
        <v>63</v>
      </c>
      <c r="DM2017" s="34">
        <v>38</v>
      </c>
      <c r="DN2017" s="34">
        <v>0</v>
      </c>
      <c r="DO2017" s="34">
        <v>0</v>
      </c>
      <c r="DP2017" s="34">
        <v>0</v>
      </c>
      <c r="DQ2017" s="34">
        <v>38</v>
      </c>
      <c r="DR2017" s="34">
        <v>63</v>
      </c>
      <c r="DS2017" s="34">
        <v>0</v>
      </c>
      <c r="DT2017" s="34">
        <v>0</v>
      </c>
      <c r="DU2017" s="34">
        <v>0</v>
      </c>
      <c r="DV2017" s="34">
        <v>50</v>
      </c>
      <c r="DW2017" s="34">
        <v>50</v>
      </c>
      <c r="DX2017" s="34">
        <v>0</v>
      </c>
      <c r="DY2017" s="34" t="s">
        <v>38</v>
      </c>
      <c r="DZ2017" s="34" t="s">
        <v>38</v>
      </c>
      <c r="EA2017" s="34" t="s">
        <v>38</v>
      </c>
      <c r="EB2017" s="34" t="s">
        <v>38</v>
      </c>
      <c r="EC2017" s="34" t="s">
        <v>38</v>
      </c>
      <c r="ED2017" s="34" t="s">
        <v>38</v>
      </c>
      <c r="EE2017" s="34" t="s">
        <v>38</v>
      </c>
      <c r="EF2017" s="34" t="s">
        <v>38</v>
      </c>
      <c r="EG2017" s="34" t="s">
        <v>38</v>
      </c>
      <c r="EH2017" s="34" t="s">
        <v>38</v>
      </c>
      <c r="EI2017" s="34">
        <v>0</v>
      </c>
      <c r="EJ2017" s="34">
        <v>0</v>
      </c>
      <c r="EK2017" s="34">
        <v>38</v>
      </c>
      <c r="EL2017" s="34">
        <v>63</v>
      </c>
      <c r="EM2017" s="34">
        <v>0</v>
      </c>
      <c r="EN2017" s="34">
        <v>0</v>
      </c>
      <c r="EO2017" s="34">
        <v>22</v>
      </c>
      <c r="EP2017" s="34">
        <v>78</v>
      </c>
      <c r="EQ2017" s="34">
        <v>50</v>
      </c>
      <c r="ER2017" s="34">
        <v>0</v>
      </c>
      <c r="ES2017" s="34">
        <v>0</v>
      </c>
      <c r="ET2017" s="34">
        <v>0</v>
      </c>
      <c r="EU2017" s="34">
        <v>0</v>
      </c>
      <c r="EV2017" s="34">
        <v>0</v>
      </c>
      <c r="EW2017" s="34">
        <v>0</v>
      </c>
      <c r="EX2017" s="34">
        <v>25</v>
      </c>
      <c r="EY2017" s="34">
        <v>25</v>
      </c>
      <c r="EZ2017" s="34" t="s">
        <v>38</v>
      </c>
      <c r="FA2017" s="34" t="s">
        <v>38</v>
      </c>
      <c r="FB2017" s="34" t="s">
        <v>38</v>
      </c>
      <c r="FC2017" s="34" t="s">
        <v>38</v>
      </c>
      <c r="FD2017" s="34" t="s">
        <v>38</v>
      </c>
      <c r="FE2017" s="34" t="s">
        <v>38</v>
      </c>
      <c r="FF2017" s="34" t="s">
        <v>38</v>
      </c>
      <c r="FG2017" s="34" t="s">
        <v>38</v>
      </c>
      <c r="FH2017" s="34" t="s">
        <v>38</v>
      </c>
      <c r="FI2017" s="34" t="s">
        <v>38</v>
      </c>
      <c r="FJ2017" s="34" t="s">
        <v>38</v>
      </c>
      <c r="FK2017" s="34" t="s">
        <v>38</v>
      </c>
      <c r="FL2017" s="34" t="s">
        <v>38</v>
      </c>
      <c r="FM2017" s="34" t="s">
        <v>38</v>
      </c>
      <c r="FN2017" s="34" t="s">
        <v>38</v>
      </c>
      <c r="FO2017" s="34" t="s">
        <v>38</v>
      </c>
      <c r="FP2017" s="34" t="s">
        <v>38</v>
      </c>
      <c r="FQ2017" s="34" t="s">
        <v>38</v>
      </c>
      <c r="FR2017" s="34" t="s">
        <v>38</v>
      </c>
      <c r="FS2017" s="34" t="s">
        <v>38</v>
      </c>
      <c r="FT2017" s="34">
        <v>0</v>
      </c>
      <c r="FU2017" s="34">
        <v>0</v>
      </c>
      <c r="FV2017" s="34">
        <v>67</v>
      </c>
      <c r="FW2017" s="34">
        <v>33</v>
      </c>
      <c r="FX2017" s="34">
        <v>0</v>
      </c>
      <c r="FY2017" s="34">
        <v>0</v>
      </c>
      <c r="FZ2017" s="34">
        <v>63</v>
      </c>
      <c r="GA2017" s="34">
        <v>38</v>
      </c>
      <c r="GB2017" s="34">
        <v>0</v>
      </c>
      <c r="GC2017" s="34">
        <v>14</v>
      </c>
      <c r="GD2017" s="34">
        <v>43</v>
      </c>
      <c r="GE2017" s="34">
        <v>43</v>
      </c>
      <c r="GF2017" s="34">
        <v>0</v>
      </c>
      <c r="GG2017" s="34">
        <v>0</v>
      </c>
      <c r="GH2017" s="34">
        <v>71</v>
      </c>
      <c r="GI2017" s="34">
        <v>29</v>
      </c>
      <c r="GJ2017" s="34">
        <v>0</v>
      </c>
      <c r="GK2017" s="34">
        <v>0</v>
      </c>
      <c r="GL2017" s="34">
        <v>50</v>
      </c>
      <c r="GM2017" s="34">
        <v>50</v>
      </c>
    </row>
    <row r="2018" spans="1:195" ht="15" customHeight="1" x14ac:dyDescent="0.2">
      <c r="A2018" s="18" t="s">
        <v>2196</v>
      </c>
      <c r="B2018" s="14" t="s">
        <v>4929</v>
      </c>
      <c r="C2018" s="34">
        <v>82</v>
      </c>
      <c r="D2018" s="34">
        <v>5</v>
      </c>
      <c r="E2018" s="34">
        <v>5</v>
      </c>
      <c r="F2018" s="34">
        <v>32</v>
      </c>
      <c r="G2018" s="34">
        <v>59</v>
      </c>
      <c r="H2018" s="34">
        <v>5</v>
      </c>
      <c r="I2018" s="34">
        <v>5</v>
      </c>
      <c r="J2018" s="34">
        <v>18</v>
      </c>
      <c r="K2018" s="34">
        <v>73</v>
      </c>
      <c r="L2018" s="34">
        <v>0</v>
      </c>
      <c r="M2018" s="34">
        <v>0</v>
      </c>
      <c r="N2018" s="34">
        <v>9</v>
      </c>
      <c r="O2018" s="34">
        <v>91</v>
      </c>
      <c r="P2018" s="34">
        <v>9</v>
      </c>
      <c r="Q2018" s="34">
        <v>0</v>
      </c>
      <c r="R2018" s="34">
        <v>14</v>
      </c>
      <c r="S2018" s="34">
        <v>77</v>
      </c>
      <c r="T2018" s="34">
        <v>0</v>
      </c>
      <c r="U2018" s="34">
        <v>5</v>
      </c>
      <c r="V2018" s="34">
        <v>23</v>
      </c>
      <c r="W2018" s="34">
        <v>73</v>
      </c>
      <c r="X2018" s="34">
        <v>0</v>
      </c>
      <c r="Y2018" s="34">
        <v>0</v>
      </c>
      <c r="Z2018" s="34">
        <v>5</v>
      </c>
      <c r="AA2018" s="34">
        <v>95</v>
      </c>
      <c r="AB2018" s="34">
        <v>0</v>
      </c>
      <c r="AC2018" s="34">
        <v>0</v>
      </c>
      <c r="AD2018" s="34">
        <v>33</v>
      </c>
      <c r="AE2018" s="34">
        <v>67</v>
      </c>
      <c r="AF2018" s="34">
        <v>0</v>
      </c>
      <c r="AG2018" s="34">
        <v>0</v>
      </c>
      <c r="AH2018" s="34">
        <v>27</v>
      </c>
      <c r="AI2018" s="34">
        <v>73</v>
      </c>
      <c r="AJ2018" s="34">
        <v>0</v>
      </c>
      <c r="AK2018" s="34">
        <v>0</v>
      </c>
      <c r="AL2018" s="34">
        <v>32</v>
      </c>
      <c r="AM2018" s="34">
        <v>68</v>
      </c>
      <c r="AN2018" s="34">
        <v>0</v>
      </c>
      <c r="AO2018" s="34">
        <v>0</v>
      </c>
      <c r="AP2018" s="34">
        <v>33</v>
      </c>
      <c r="AQ2018" s="34">
        <v>67</v>
      </c>
      <c r="AR2018" s="34">
        <v>0</v>
      </c>
      <c r="AS2018" s="34">
        <v>0</v>
      </c>
      <c r="AT2018" s="34">
        <v>50</v>
      </c>
      <c r="AU2018" s="34">
        <v>50</v>
      </c>
      <c r="AV2018" s="34">
        <v>0</v>
      </c>
      <c r="AW2018" s="34">
        <v>5</v>
      </c>
      <c r="AX2018" s="34">
        <v>41</v>
      </c>
      <c r="AY2018" s="34">
        <v>55</v>
      </c>
      <c r="AZ2018" s="34">
        <v>0</v>
      </c>
      <c r="BA2018" s="34">
        <v>0</v>
      </c>
      <c r="BB2018" s="34">
        <v>50</v>
      </c>
      <c r="BC2018" s="34">
        <v>36</v>
      </c>
      <c r="BD2018" s="34">
        <v>14</v>
      </c>
      <c r="BE2018" s="34">
        <v>0</v>
      </c>
      <c r="BF2018" s="34">
        <v>0</v>
      </c>
      <c r="BG2018" s="34">
        <v>41</v>
      </c>
      <c r="BH2018" s="34">
        <v>36</v>
      </c>
      <c r="BI2018" s="34">
        <v>23</v>
      </c>
      <c r="BJ2018" s="34">
        <v>0</v>
      </c>
      <c r="BK2018" s="34">
        <v>0</v>
      </c>
      <c r="BL2018" s="34">
        <v>33</v>
      </c>
      <c r="BM2018" s="34">
        <v>48</v>
      </c>
      <c r="BN2018" s="34">
        <v>19</v>
      </c>
      <c r="BO2018" s="34">
        <v>0</v>
      </c>
      <c r="BP2018" s="34">
        <v>0</v>
      </c>
      <c r="BQ2018" s="34">
        <v>36</v>
      </c>
      <c r="BR2018" s="34">
        <v>55</v>
      </c>
      <c r="BS2018" s="34">
        <v>9</v>
      </c>
      <c r="BT2018" s="34">
        <v>0</v>
      </c>
      <c r="BU2018" s="34">
        <v>0</v>
      </c>
      <c r="BV2018" s="34">
        <v>18</v>
      </c>
      <c r="BW2018" s="34">
        <v>77</v>
      </c>
      <c r="BX2018" s="34">
        <v>5</v>
      </c>
      <c r="BY2018" s="34">
        <v>0</v>
      </c>
      <c r="BZ2018" s="34">
        <v>0</v>
      </c>
      <c r="CA2018" s="34">
        <v>18</v>
      </c>
      <c r="CB2018" s="34">
        <v>77</v>
      </c>
      <c r="CC2018" s="34">
        <v>5</v>
      </c>
      <c r="CD2018" s="34">
        <v>0</v>
      </c>
      <c r="CE2018" s="34">
        <v>0</v>
      </c>
      <c r="CF2018" s="34">
        <v>23</v>
      </c>
      <c r="CG2018" s="34">
        <v>73</v>
      </c>
      <c r="CH2018" s="34">
        <v>5</v>
      </c>
      <c r="CI2018" s="34">
        <v>0</v>
      </c>
      <c r="CJ2018" s="34">
        <v>0</v>
      </c>
      <c r="CK2018" s="34">
        <v>64</v>
      </c>
      <c r="CL2018" s="34">
        <v>23</v>
      </c>
      <c r="CM2018" s="34">
        <v>14</v>
      </c>
      <c r="CN2018" s="34">
        <v>0</v>
      </c>
      <c r="CO2018" s="34">
        <v>0</v>
      </c>
      <c r="CP2018" s="34">
        <v>52</v>
      </c>
      <c r="CQ2018" s="34">
        <v>33</v>
      </c>
      <c r="CR2018" s="34">
        <v>14</v>
      </c>
      <c r="CS2018" s="34">
        <v>0</v>
      </c>
      <c r="CT2018" s="34">
        <v>5</v>
      </c>
      <c r="CU2018" s="34">
        <v>55</v>
      </c>
      <c r="CV2018" s="34">
        <v>36</v>
      </c>
      <c r="CW2018" s="34">
        <v>5</v>
      </c>
      <c r="CX2018" s="34">
        <v>14</v>
      </c>
      <c r="CY2018" s="34">
        <v>14</v>
      </c>
      <c r="CZ2018" s="34">
        <v>41</v>
      </c>
      <c r="DA2018" s="34">
        <v>32</v>
      </c>
      <c r="DB2018" s="34">
        <v>0</v>
      </c>
      <c r="DC2018" s="34">
        <v>5</v>
      </c>
      <c r="DD2018" s="34">
        <v>36</v>
      </c>
      <c r="DE2018" s="34">
        <v>59</v>
      </c>
      <c r="DF2018" s="34">
        <v>0</v>
      </c>
      <c r="DG2018" s="34">
        <v>0</v>
      </c>
      <c r="DH2018" s="34">
        <v>32</v>
      </c>
      <c r="DI2018" s="34">
        <v>68</v>
      </c>
      <c r="DJ2018" s="34">
        <v>0</v>
      </c>
      <c r="DK2018" s="34">
        <v>0</v>
      </c>
      <c r="DL2018" s="34">
        <v>36</v>
      </c>
      <c r="DM2018" s="34">
        <v>64</v>
      </c>
      <c r="DN2018" s="34">
        <v>0</v>
      </c>
      <c r="DO2018" s="34">
        <v>0</v>
      </c>
      <c r="DP2018" s="34">
        <v>10</v>
      </c>
      <c r="DQ2018" s="34">
        <v>10</v>
      </c>
      <c r="DR2018" s="34">
        <v>76</v>
      </c>
      <c r="DS2018" s="34">
        <v>5</v>
      </c>
      <c r="DT2018" s="34">
        <v>0</v>
      </c>
      <c r="DU2018" s="34">
        <v>5</v>
      </c>
      <c r="DV2018" s="34">
        <v>10</v>
      </c>
      <c r="DW2018" s="34">
        <v>81</v>
      </c>
      <c r="DX2018" s="34">
        <v>5</v>
      </c>
      <c r="DY2018" s="34" t="s">
        <v>38</v>
      </c>
      <c r="DZ2018" s="34" t="s">
        <v>38</v>
      </c>
      <c r="EA2018" s="34" t="s">
        <v>38</v>
      </c>
      <c r="EB2018" s="34" t="s">
        <v>38</v>
      </c>
      <c r="EC2018" s="34" t="s">
        <v>38</v>
      </c>
      <c r="ED2018" s="34" t="s">
        <v>38</v>
      </c>
      <c r="EE2018" s="34" t="s">
        <v>38</v>
      </c>
      <c r="EF2018" s="34" t="s">
        <v>38</v>
      </c>
      <c r="EG2018" s="34" t="s">
        <v>38</v>
      </c>
      <c r="EH2018" s="34" t="s">
        <v>38</v>
      </c>
      <c r="EI2018" s="34">
        <v>5</v>
      </c>
      <c r="EJ2018" s="34">
        <v>9</v>
      </c>
      <c r="EK2018" s="34">
        <v>41</v>
      </c>
      <c r="EL2018" s="34">
        <v>45</v>
      </c>
      <c r="EM2018" s="34">
        <v>5</v>
      </c>
      <c r="EN2018" s="34">
        <v>0</v>
      </c>
      <c r="EO2018" s="34">
        <v>18</v>
      </c>
      <c r="EP2018" s="34">
        <v>77</v>
      </c>
      <c r="EQ2018" s="34">
        <v>7</v>
      </c>
      <c r="ER2018" s="34">
        <v>36</v>
      </c>
      <c r="ES2018" s="34">
        <v>14</v>
      </c>
      <c r="ET2018" s="34">
        <v>7</v>
      </c>
      <c r="EU2018" s="34">
        <v>7</v>
      </c>
      <c r="EV2018" s="34">
        <v>0</v>
      </c>
      <c r="EW2018" s="34">
        <v>29</v>
      </c>
      <c r="EX2018" s="34">
        <v>0</v>
      </c>
      <c r="EY2018" s="34">
        <v>0</v>
      </c>
      <c r="EZ2018" s="34" t="s">
        <v>38</v>
      </c>
      <c r="FA2018" s="34" t="s">
        <v>38</v>
      </c>
      <c r="FB2018" s="34" t="s">
        <v>38</v>
      </c>
      <c r="FC2018" s="34" t="s">
        <v>38</v>
      </c>
      <c r="FD2018" s="34" t="s">
        <v>38</v>
      </c>
      <c r="FE2018" s="34" t="s">
        <v>38</v>
      </c>
      <c r="FF2018" s="34" t="s">
        <v>38</v>
      </c>
      <c r="FG2018" s="34" t="s">
        <v>38</v>
      </c>
      <c r="FH2018" s="34" t="s">
        <v>38</v>
      </c>
      <c r="FI2018" s="34" t="s">
        <v>38</v>
      </c>
      <c r="FJ2018" s="34" t="s">
        <v>38</v>
      </c>
      <c r="FK2018" s="34" t="s">
        <v>38</v>
      </c>
      <c r="FL2018" s="34" t="s">
        <v>38</v>
      </c>
      <c r="FM2018" s="34" t="s">
        <v>38</v>
      </c>
      <c r="FN2018" s="34" t="s">
        <v>38</v>
      </c>
      <c r="FO2018" s="34" t="s">
        <v>38</v>
      </c>
      <c r="FP2018" s="34" t="s">
        <v>38</v>
      </c>
      <c r="FQ2018" s="34" t="s">
        <v>38</v>
      </c>
      <c r="FR2018" s="34" t="s">
        <v>38</v>
      </c>
      <c r="FS2018" s="34" t="s">
        <v>38</v>
      </c>
      <c r="FT2018" s="34">
        <v>0</v>
      </c>
      <c r="FU2018" s="34">
        <v>0</v>
      </c>
      <c r="FV2018" s="34">
        <v>20</v>
      </c>
      <c r="FW2018" s="34">
        <v>80</v>
      </c>
      <c r="FX2018" s="34">
        <v>6</v>
      </c>
      <c r="FY2018" s="34">
        <v>6</v>
      </c>
      <c r="FZ2018" s="34">
        <v>28</v>
      </c>
      <c r="GA2018" s="34">
        <v>61</v>
      </c>
      <c r="GB2018" s="34">
        <v>6</v>
      </c>
      <c r="GC2018" s="34">
        <v>6</v>
      </c>
      <c r="GD2018" s="34">
        <v>28</v>
      </c>
      <c r="GE2018" s="34">
        <v>61</v>
      </c>
      <c r="GF2018" s="34">
        <v>5</v>
      </c>
      <c r="GG2018" s="34">
        <v>0</v>
      </c>
      <c r="GH2018" s="34">
        <v>21</v>
      </c>
      <c r="GI2018" s="34">
        <v>74</v>
      </c>
      <c r="GJ2018" s="34">
        <v>0</v>
      </c>
      <c r="GK2018" s="34">
        <v>22</v>
      </c>
      <c r="GL2018" s="34">
        <v>28</v>
      </c>
      <c r="GM2018" s="34">
        <v>50</v>
      </c>
    </row>
    <row r="2019" spans="1:195" ht="15" customHeight="1" x14ac:dyDescent="0.2">
      <c r="A2019" s="18" t="s">
        <v>2197</v>
      </c>
      <c r="B2019" s="14" t="s">
        <v>5067</v>
      </c>
      <c r="C2019" s="34">
        <v>100</v>
      </c>
      <c r="D2019" s="34">
        <v>0</v>
      </c>
      <c r="E2019" s="34">
        <v>0</v>
      </c>
      <c r="F2019" s="34">
        <v>5</v>
      </c>
      <c r="G2019" s="34">
        <v>95</v>
      </c>
      <c r="H2019" s="34">
        <v>0</v>
      </c>
      <c r="I2019" s="34">
        <v>0</v>
      </c>
      <c r="J2019" s="34">
        <v>0</v>
      </c>
      <c r="K2019" s="34">
        <v>100</v>
      </c>
      <c r="L2019" s="34">
        <v>0</v>
      </c>
      <c r="M2019" s="34">
        <v>0</v>
      </c>
      <c r="N2019" s="34">
        <v>0</v>
      </c>
      <c r="O2019" s="34">
        <v>100</v>
      </c>
      <c r="P2019" s="34">
        <v>0</v>
      </c>
      <c r="Q2019" s="34">
        <v>0</v>
      </c>
      <c r="R2019" s="34">
        <v>0</v>
      </c>
      <c r="S2019" s="34">
        <v>100</v>
      </c>
      <c r="T2019" s="34">
        <v>0</v>
      </c>
      <c r="U2019" s="34">
        <v>0</v>
      </c>
      <c r="V2019" s="34">
        <v>0</v>
      </c>
      <c r="W2019" s="34">
        <v>100</v>
      </c>
      <c r="X2019" s="34">
        <v>0</v>
      </c>
      <c r="Y2019" s="34">
        <v>0</v>
      </c>
      <c r="Z2019" s="34">
        <v>0</v>
      </c>
      <c r="AA2019" s="34">
        <v>100</v>
      </c>
      <c r="AB2019" s="34">
        <v>0</v>
      </c>
      <c r="AC2019" s="34">
        <v>0</v>
      </c>
      <c r="AD2019" s="34">
        <v>0</v>
      </c>
      <c r="AE2019" s="34">
        <v>100</v>
      </c>
      <c r="AF2019" s="34">
        <v>0</v>
      </c>
      <c r="AG2019" s="34">
        <v>0</v>
      </c>
      <c r="AH2019" s="34">
        <v>0</v>
      </c>
      <c r="AI2019" s="34">
        <v>100</v>
      </c>
      <c r="AJ2019" s="34">
        <v>0</v>
      </c>
      <c r="AK2019" s="34">
        <v>0</v>
      </c>
      <c r="AL2019" s="34">
        <v>0</v>
      </c>
      <c r="AM2019" s="34">
        <v>100</v>
      </c>
      <c r="AN2019" s="34">
        <v>0</v>
      </c>
      <c r="AO2019" s="34">
        <v>0</v>
      </c>
      <c r="AP2019" s="34">
        <v>0</v>
      </c>
      <c r="AQ2019" s="34">
        <v>100</v>
      </c>
      <c r="AR2019" s="34">
        <v>0</v>
      </c>
      <c r="AS2019" s="34">
        <v>0</v>
      </c>
      <c r="AT2019" s="34">
        <v>0</v>
      </c>
      <c r="AU2019" s="34">
        <v>100</v>
      </c>
      <c r="AV2019" s="34">
        <v>0</v>
      </c>
      <c r="AW2019" s="34">
        <v>0</v>
      </c>
      <c r="AX2019" s="34">
        <v>0</v>
      </c>
      <c r="AY2019" s="34">
        <v>100</v>
      </c>
      <c r="AZ2019" s="34">
        <v>0</v>
      </c>
      <c r="BA2019" s="34">
        <v>0</v>
      </c>
      <c r="BB2019" s="34">
        <v>0</v>
      </c>
      <c r="BC2019" s="34">
        <v>100</v>
      </c>
      <c r="BD2019" s="34">
        <v>0</v>
      </c>
      <c r="BE2019" s="34">
        <v>0</v>
      </c>
      <c r="BF2019" s="34">
        <v>0</v>
      </c>
      <c r="BG2019" s="34">
        <v>0</v>
      </c>
      <c r="BH2019" s="34">
        <v>100</v>
      </c>
      <c r="BI2019" s="34">
        <v>0</v>
      </c>
      <c r="BJ2019" s="34">
        <v>0</v>
      </c>
      <c r="BK2019" s="34">
        <v>0</v>
      </c>
      <c r="BL2019" s="34">
        <v>0</v>
      </c>
      <c r="BM2019" s="34">
        <v>100</v>
      </c>
      <c r="BN2019" s="34">
        <v>0</v>
      </c>
      <c r="BO2019" s="34">
        <v>0</v>
      </c>
      <c r="BP2019" s="34">
        <v>0</v>
      </c>
      <c r="BQ2019" s="34">
        <v>0</v>
      </c>
      <c r="BR2019" s="34">
        <v>100</v>
      </c>
      <c r="BS2019" s="34">
        <v>0</v>
      </c>
      <c r="BT2019" s="34">
        <v>0</v>
      </c>
      <c r="BU2019" s="34">
        <v>0</v>
      </c>
      <c r="BV2019" s="34">
        <v>0</v>
      </c>
      <c r="BW2019" s="34">
        <v>100</v>
      </c>
      <c r="BX2019" s="34">
        <v>0</v>
      </c>
      <c r="BY2019" s="34">
        <v>0</v>
      </c>
      <c r="BZ2019" s="34">
        <v>0</v>
      </c>
      <c r="CA2019" s="34">
        <v>0</v>
      </c>
      <c r="CB2019" s="34">
        <v>100</v>
      </c>
      <c r="CC2019" s="34">
        <v>0</v>
      </c>
      <c r="CD2019" s="34">
        <v>0</v>
      </c>
      <c r="CE2019" s="34">
        <v>0</v>
      </c>
      <c r="CF2019" s="34">
        <v>0</v>
      </c>
      <c r="CG2019" s="34">
        <v>100</v>
      </c>
      <c r="CH2019" s="34">
        <v>0</v>
      </c>
      <c r="CI2019" s="34">
        <v>0</v>
      </c>
      <c r="CJ2019" s="34">
        <v>0</v>
      </c>
      <c r="CK2019" s="34">
        <v>5</v>
      </c>
      <c r="CL2019" s="34">
        <v>95</v>
      </c>
      <c r="CM2019" s="34">
        <v>0</v>
      </c>
      <c r="CN2019" s="34">
        <v>0</v>
      </c>
      <c r="CO2019" s="34">
        <v>0</v>
      </c>
      <c r="CP2019" s="34">
        <v>0</v>
      </c>
      <c r="CQ2019" s="34">
        <v>100</v>
      </c>
      <c r="CR2019" s="34">
        <v>0</v>
      </c>
      <c r="CS2019" s="34">
        <v>0</v>
      </c>
      <c r="CT2019" s="34">
        <v>0</v>
      </c>
      <c r="CU2019" s="34">
        <v>0</v>
      </c>
      <c r="CV2019" s="34">
        <v>100</v>
      </c>
      <c r="CW2019" s="34">
        <v>0</v>
      </c>
      <c r="CX2019" s="34">
        <v>0</v>
      </c>
      <c r="CY2019" s="34">
        <v>0</v>
      </c>
      <c r="CZ2019" s="34">
        <v>24</v>
      </c>
      <c r="DA2019" s="34">
        <v>76</v>
      </c>
      <c r="DB2019" s="34">
        <v>0</v>
      </c>
      <c r="DC2019" s="34">
        <v>0</v>
      </c>
      <c r="DD2019" s="34">
        <v>0</v>
      </c>
      <c r="DE2019" s="34">
        <v>100</v>
      </c>
      <c r="DF2019" s="34">
        <v>0</v>
      </c>
      <c r="DG2019" s="34">
        <v>0</v>
      </c>
      <c r="DH2019" s="34">
        <v>0</v>
      </c>
      <c r="DI2019" s="34">
        <v>100</v>
      </c>
      <c r="DJ2019" s="34">
        <v>0</v>
      </c>
      <c r="DK2019" s="34">
        <v>0</v>
      </c>
      <c r="DL2019" s="34">
        <v>0</v>
      </c>
      <c r="DM2019" s="34">
        <v>100</v>
      </c>
      <c r="DN2019" s="34">
        <v>0</v>
      </c>
      <c r="DO2019" s="34">
        <v>0</v>
      </c>
      <c r="DP2019" s="34">
        <v>0</v>
      </c>
      <c r="DQ2019" s="34">
        <v>0</v>
      </c>
      <c r="DR2019" s="34">
        <v>100</v>
      </c>
      <c r="DS2019" s="34">
        <v>0</v>
      </c>
      <c r="DT2019" s="34">
        <v>0</v>
      </c>
      <c r="DU2019" s="34">
        <v>0</v>
      </c>
      <c r="DV2019" s="34">
        <v>0</v>
      </c>
      <c r="DW2019" s="34">
        <v>100</v>
      </c>
      <c r="DX2019" s="34">
        <v>0</v>
      </c>
      <c r="DY2019" s="34" t="s">
        <v>38</v>
      </c>
      <c r="DZ2019" s="34" t="s">
        <v>38</v>
      </c>
      <c r="EA2019" s="34" t="s">
        <v>38</v>
      </c>
      <c r="EB2019" s="34" t="s">
        <v>38</v>
      </c>
      <c r="EC2019" s="34" t="s">
        <v>38</v>
      </c>
      <c r="ED2019" s="34" t="s">
        <v>38</v>
      </c>
      <c r="EE2019" s="34" t="s">
        <v>38</v>
      </c>
      <c r="EF2019" s="34" t="s">
        <v>38</v>
      </c>
      <c r="EG2019" s="34" t="s">
        <v>38</v>
      </c>
      <c r="EH2019" s="34" t="s">
        <v>38</v>
      </c>
      <c r="EI2019" s="34">
        <v>0</v>
      </c>
      <c r="EJ2019" s="34">
        <v>0</v>
      </c>
      <c r="EK2019" s="34">
        <v>11</v>
      </c>
      <c r="EL2019" s="34">
        <v>89</v>
      </c>
      <c r="EM2019" s="34">
        <v>0</v>
      </c>
      <c r="EN2019" s="34">
        <v>0</v>
      </c>
      <c r="EO2019" s="34">
        <v>0</v>
      </c>
      <c r="EP2019" s="34">
        <v>100</v>
      </c>
      <c r="EQ2019" s="34">
        <v>0</v>
      </c>
      <c r="ER2019" s="34">
        <v>8</v>
      </c>
      <c r="ES2019" s="34">
        <v>25</v>
      </c>
      <c r="ET2019" s="34">
        <v>58</v>
      </c>
      <c r="EU2019" s="34">
        <v>0</v>
      </c>
      <c r="EV2019" s="34">
        <v>0</v>
      </c>
      <c r="EW2019" s="34">
        <v>0</v>
      </c>
      <c r="EX2019" s="34">
        <v>8</v>
      </c>
      <c r="EY2019" s="34">
        <v>0</v>
      </c>
      <c r="EZ2019" s="34" t="s">
        <v>38</v>
      </c>
      <c r="FA2019" s="34" t="s">
        <v>38</v>
      </c>
      <c r="FB2019" s="34" t="s">
        <v>38</v>
      </c>
      <c r="FC2019" s="34" t="s">
        <v>38</v>
      </c>
      <c r="FD2019" s="34" t="s">
        <v>38</v>
      </c>
      <c r="FE2019" s="34" t="s">
        <v>38</v>
      </c>
      <c r="FF2019" s="34" t="s">
        <v>38</v>
      </c>
      <c r="FG2019" s="34" t="s">
        <v>38</v>
      </c>
      <c r="FH2019" s="34" t="s">
        <v>38</v>
      </c>
      <c r="FI2019" s="34" t="s">
        <v>38</v>
      </c>
      <c r="FJ2019" s="34" t="s">
        <v>38</v>
      </c>
      <c r="FK2019" s="34" t="s">
        <v>38</v>
      </c>
      <c r="FL2019" s="34" t="s">
        <v>38</v>
      </c>
      <c r="FM2019" s="34" t="s">
        <v>38</v>
      </c>
      <c r="FN2019" s="34" t="s">
        <v>38</v>
      </c>
      <c r="FO2019" s="34" t="s">
        <v>38</v>
      </c>
      <c r="FP2019" s="34" t="s">
        <v>38</v>
      </c>
      <c r="FQ2019" s="34" t="s">
        <v>38</v>
      </c>
      <c r="FR2019" s="34" t="s">
        <v>38</v>
      </c>
      <c r="FS2019" s="34" t="s">
        <v>38</v>
      </c>
      <c r="FT2019" s="34">
        <v>0</v>
      </c>
      <c r="FU2019" s="34">
        <v>0</v>
      </c>
      <c r="FV2019" s="34">
        <v>0</v>
      </c>
      <c r="FW2019" s="34">
        <v>100</v>
      </c>
      <c r="FX2019" s="34">
        <v>0</v>
      </c>
      <c r="FY2019" s="34">
        <v>0</v>
      </c>
      <c r="FZ2019" s="34">
        <v>0</v>
      </c>
      <c r="GA2019" s="34">
        <v>100</v>
      </c>
      <c r="GB2019" s="34">
        <v>0</v>
      </c>
      <c r="GC2019" s="34">
        <v>0</v>
      </c>
      <c r="GD2019" s="34">
        <v>0</v>
      </c>
      <c r="GE2019" s="34">
        <v>100</v>
      </c>
      <c r="GF2019" s="34">
        <v>0</v>
      </c>
      <c r="GG2019" s="34">
        <v>0</v>
      </c>
      <c r="GH2019" s="34">
        <v>0</v>
      </c>
      <c r="GI2019" s="34">
        <v>100</v>
      </c>
      <c r="GJ2019" s="34">
        <v>0</v>
      </c>
      <c r="GK2019" s="34">
        <v>0</v>
      </c>
      <c r="GL2019" s="34">
        <v>5</v>
      </c>
      <c r="GM2019" s="34">
        <v>95</v>
      </c>
    </row>
    <row r="2020" spans="1:195" ht="15" customHeight="1" x14ac:dyDescent="0.2">
      <c r="A2020" s="18" t="s">
        <v>2198</v>
      </c>
      <c r="B2020" s="14" t="s">
        <v>5068</v>
      </c>
      <c r="C2020" s="34">
        <v>84</v>
      </c>
      <c r="D2020" s="34">
        <v>7</v>
      </c>
      <c r="E2020" s="34">
        <v>4</v>
      </c>
      <c r="F2020" s="34">
        <v>37</v>
      </c>
      <c r="G2020" s="34">
        <v>52</v>
      </c>
      <c r="H2020" s="34">
        <v>7</v>
      </c>
      <c r="I2020" s="34">
        <v>4</v>
      </c>
      <c r="J2020" s="34">
        <v>37</v>
      </c>
      <c r="K2020" s="34">
        <v>52</v>
      </c>
      <c r="L2020" s="34">
        <v>11</v>
      </c>
      <c r="M2020" s="34">
        <v>0</v>
      </c>
      <c r="N2020" s="34">
        <v>33</v>
      </c>
      <c r="O2020" s="34">
        <v>56</v>
      </c>
      <c r="P2020" s="34">
        <v>4</v>
      </c>
      <c r="Q2020" s="34">
        <v>0</v>
      </c>
      <c r="R2020" s="34">
        <v>41</v>
      </c>
      <c r="S2020" s="34">
        <v>56</v>
      </c>
      <c r="T2020" s="34">
        <v>7</v>
      </c>
      <c r="U2020" s="34">
        <v>0</v>
      </c>
      <c r="V2020" s="34">
        <v>41</v>
      </c>
      <c r="W2020" s="34">
        <v>52</v>
      </c>
      <c r="X2020" s="34">
        <v>4</v>
      </c>
      <c r="Y2020" s="34">
        <v>0</v>
      </c>
      <c r="Z2020" s="34">
        <v>33</v>
      </c>
      <c r="AA2020" s="34">
        <v>63</v>
      </c>
      <c r="AB2020" s="34">
        <v>4</v>
      </c>
      <c r="AC2020" s="34">
        <v>4</v>
      </c>
      <c r="AD2020" s="34">
        <v>36</v>
      </c>
      <c r="AE2020" s="34">
        <v>56</v>
      </c>
      <c r="AF2020" s="34">
        <v>7</v>
      </c>
      <c r="AG2020" s="34">
        <v>4</v>
      </c>
      <c r="AH2020" s="34">
        <v>33</v>
      </c>
      <c r="AI2020" s="34">
        <v>56</v>
      </c>
      <c r="AJ2020" s="34">
        <v>8</v>
      </c>
      <c r="AK2020" s="34">
        <v>0</v>
      </c>
      <c r="AL2020" s="34">
        <v>50</v>
      </c>
      <c r="AM2020" s="34">
        <v>42</v>
      </c>
      <c r="AN2020" s="34">
        <v>4</v>
      </c>
      <c r="AO2020" s="34">
        <v>4</v>
      </c>
      <c r="AP2020" s="34">
        <v>52</v>
      </c>
      <c r="AQ2020" s="34">
        <v>40</v>
      </c>
      <c r="AR2020" s="34">
        <v>7</v>
      </c>
      <c r="AS2020" s="34">
        <v>4</v>
      </c>
      <c r="AT2020" s="34">
        <v>48</v>
      </c>
      <c r="AU2020" s="34">
        <v>41</v>
      </c>
      <c r="AV2020" s="34">
        <v>4</v>
      </c>
      <c r="AW2020" s="34">
        <v>4</v>
      </c>
      <c r="AX2020" s="34">
        <v>52</v>
      </c>
      <c r="AY2020" s="34">
        <v>41</v>
      </c>
      <c r="AZ2020" s="34">
        <v>4</v>
      </c>
      <c r="BA2020" s="34">
        <v>4</v>
      </c>
      <c r="BB2020" s="34">
        <v>44</v>
      </c>
      <c r="BC2020" s="34">
        <v>48</v>
      </c>
      <c r="BD2020" s="34">
        <v>0</v>
      </c>
      <c r="BE2020" s="34">
        <v>4</v>
      </c>
      <c r="BF2020" s="34">
        <v>7</v>
      </c>
      <c r="BG2020" s="34">
        <v>33</v>
      </c>
      <c r="BH2020" s="34">
        <v>52</v>
      </c>
      <c r="BI2020" s="34">
        <v>4</v>
      </c>
      <c r="BJ2020" s="34">
        <v>7</v>
      </c>
      <c r="BK2020" s="34">
        <v>0</v>
      </c>
      <c r="BL2020" s="34">
        <v>44</v>
      </c>
      <c r="BM2020" s="34">
        <v>41</v>
      </c>
      <c r="BN2020" s="34">
        <v>7</v>
      </c>
      <c r="BO2020" s="34">
        <v>4</v>
      </c>
      <c r="BP2020" s="34">
        <v>4</v>
      </c>
      <c r="BQ2020" s="34">
        <v>48</v>
      </c>
      <c r="BR2020" s="34">
        <v>41</v>
      </c>
      <c r="BS2020" s="34">
        <v>4</v>
      </c>
      <c r="BT2020" s="34">
        <v>4</v>
      </c>
      <c r="BU2020" s="34">
        <v>0</v>
      </c>
      <c r="BV2020" s="34">
        <v>37</v>
      </c>
      <c r="BW2020" s="34">
        <v>52</v>
      </c>
      <c r="BX2020" s="34">
        <v>7</v>
      </c>
      <c r="BY2020" s="34">
        <v>4</v>
      </c>
      <c r="BZ2020" s="34">
        <v>0</v>
      </c>
      <c r="CA2020" s="34">
        <v>41</v>
      </c>
      <c r="CB2020" s="34">
        <v>52</v>
      </c>
      <c r="CC2020" s="34">
        <v>4</v>
      </c>
      <c r="CD2020" s="34">
        <v>4</v>
      </c>
      <c r="CE2020" s="34">
        <v>0</v>
      </c>
      <c r="CF2020" s="34">
        <v>44</v>
      </c>
      <c r="CG2020" s="34">
        <v>44</v>
      </c>
      <c r="CH2020" s="34">
        <v>7</v>
      </c>
      <c r="CI2020" s="34">
        <v>11</v>
      </c>
      <c r="CJ2020" s="34">
        <v>0</v>
      </c>
      <c r="CK2020" s="34">
        <v>48</v>
      </c>
      <c r="CL2020" s="34">
        <v>37</v>
      </c>
      <c r="CM2020" s="34">
        <v>4</v>
      </c>
      <c r="CN2020" s="34">
        <v>4</v>
      </c>
      <c r="CO2020" s="34">
        <v>4</v>
      </c>
      <c r="CP2020" s="34">
        <v>42</v>
      </c>
      <c r="CQ2020" s="34">
        <v>46</v>
      </c>
      <c r="CR2020" s="34">
        <v>4</v>
      </c>
      <c r="CS2020" s="34">
        <v>4</v>
      </c>
      <c r="CT2020" s="34">
        <v>0</v>
      </c>
      <c r="CU2020" s="34">
        <v>46</v>
      </c>
      <c r="CV2020" s="34">
        <v>42</v>
      </c>
      <c r="CW2020" s="34">
        <v>8</v>
      </c>
      <c r="CX2020" s="34">
        <v>4</v>
      </c>
      <c r="CY2020" s="34">
        <v>4</v>
      </c>
      <c r="CZ2020" s="34">
        <v>50</v>
      </c>
      <c r="DA2020" s="34">
        <v>42</v>
      </c>
      <c r="DB2020" s="34">
        <v>4</v>
      </c>
      <c r="DC2020" s="34">
        <v>4</v>
      </c>
      <c r="DD2020" s="34">
        <v>26</v>
      </c>
      <c r="DE2020" s="34">
        <v>67</v>
      </c>
      <c r="DF2020" s="34">
        <v>0</v>
      </c>
      <c r="DG2020" s="34">
        <v>4</v>
      </c>
      <c r="DH2020" s="34">
        <v>26</v>
      </c>
      <c r="DI2020" s="34">
        <v>70</v>
      </c>
      <c r="DJ2020" s="34">
        <v>0</v>
      </c>
      <c r="DK2020" s="34">
        <v>0</v>
      </c>
      <c r="DL2020" s="34">
        <v>41</v>
      </c>
      <c r="DM2020" s="34">
        <v>56</v>
      </c>
      <c r="DN2020" s="34">
        <v>4</v>
      </c>
      <c r="DO2020" s="34">
        <v>0</v>
      </c>
      <c r="DP2020" s="34">
        <v>0</v>
      </c>
      <c r="DQ2020" s="34">
        <v>31</v>
      </c>
      <c r="DR2020" s="34">
        <v>62</v>
      </c>
      <c r="DS2020" s="34">
        <v>8</v>
      </c>
      <c r="DT2020" s="34">
        <v>0</v>
      </c>
      <c r="DU2020" s="34">
        <v>4</v>
      </c>
      <c r="DV2020" s="34">
        <v>27</v>
      </c>
      <c r="DW2020" s="34">
        <v>65</v>
      </c>
      <c r="DX2020" s="34">
        <v>4</v>
      </c>
      <c r="DY2020" s="34" t="s">
        <v>38</v>
      </c>
      <c r="DZ2020" s="34" t="s">
        <v>38</v>
      </c>
      <c r="EA2020" s="34" t="s">
        <v>38</v>
      </c>
      <c r="EB2020" s="34" t="s">
        <v>38</v>
      </c>
      <c r="EC2020" s="34" t="s">
        <v>38</v>
      </c>
      <c r="ED2020" s="34" t="s">
        <v>38</v>
      </c>
      <c r="EE2020" s="34" t="s">
        <v>38</v>
      </c>
      <c r="EF2020" s="34" t="s">
        <v>38</v>
      </c>
      <c r="EG2020" s="34" t="s">
        <v>38</v>
      </c>
      <c r="EH2020" s="34" t="s">
        <v>38</v>
      </c>
      <c r="EI2020" s="34">
        <v>0</v>
      </c>
      <c r="EJ2020" s="34">
        <v>4</v>
      </c>
      <c r="EK2020" s="34">
        <v>46</v>
      </c>
      <c r="EL2020" s="34">
        <v>50</v>
      </c>
      <c r="EM2020" s="34">
        <v>0</v>
      </c>
      <c r="EN2020" s="34">
        <v>0</v>
      </c>
      <c r="EO2020" s="34">
        <v>35</v>
      </c>
      <c r="EP2020" s="34">
        <v>65</v>
      </c>
      <c r="EQ2020" s="34">
        <v>6</v>
      </c>
      <c r="ER2020" s="34">
        <v>24</v>
      </c>
      <c r="ES2020" s="34">
        <v>18</v>
      </c>
      <c r="ET2020" s="34">
        <v>0</v>
      </c>
      <c r="EU2020" s="34">
        <v>24</v>
      </c>
      <c r="EV2020" s="34">
        <v>0</v>
      </c>
      <c r="EW2020" s="34">
        <v>24</v>
      </c>
      <c r="EX2020" s="34">
        <v>6</v>
      </c>
      <c r="EY2020" s="34">
        <v>0</v>
      </c>
      <c r="EZ2020" s="34" t="s">
        <v>38</v>
      </c>
      <c r="FA2020" s="34" t="s">
        <v>38</v>
      </c>
      <c r="FB2020" s="34" t="s">
        <v>38</v>
      </c>
      <c r="FC2020" s="34" t="s">
        <v>38</v>
      </c>
      <c r="FD2020" s="34" t="s">
        <v>38</v>
      </c>
      <c r="FE2020" s="34" t="s">
        <v>38</v>
      </c>
      <c r="FF2020" s="34" t="s">
        <v>38</v>
      </c>
      <c r="FG2020" s="34" t="s">
        <v>38</v>
      </c>
      <c r="FH2020" s="34" t="s">
        <v>38</v>
      </c>
      <c r="FI2020" s="34" t="s">
        <v>38</v>
      </c>
      <c r="FJ2020" s="34" t="s">
        <v>38</v>
      </c>
      <c r="FK2020" s="34" t="s">
        <v>38</v>
      </c>
      <c r="FL2020" s="34" t="s">
        <v>38</v>
      </c>
      <c r="FM2020" s="34" t="s">
        <v>38</v>
      </c>
      <c r="FN2020" s="34" t="s">
        <v>38</v>
      </c>
      <c r="FO2020" s="34" t="s">
        <v>38</v>
      </c>
      <c r="FP2020" s="34" t="s">
        <v>38</v>
      </c>
      <c r="FQ2020" s="34" t="s">
        <v>38</v>
      </c>
      <c r="FR2020" s="34" t="s">
        <v>38</v>
      </c>
      <c r="FS2020" s="34" t="s">
        <v>38</v>
      </c>
      <c r="FT2020" s="34">
        <v>0</v>
      </c>
      <c r="FU2020" s="34">
        <v>4</v>
      </c>
      <c r="FV2020" s="34">
        <v>46</v>
      </c>
      <c r="FW2020" s="34">
        <v>50</v>
      </c>
      <c r="FX2020" s="34">
        <v>0</v>
      </c>
      <c r="FY2020" s="34">
        <v>0</v>
      </c>
      <c r="FZ2020" s="34">
        <v>43</v>
      </c>
      <c r="GA2020" s="34">
        <v>57</v>
      </c>
      <c r="GB2020" s="34">
        <v>0</v>
      </c>
      <c r="GC2020" s="34">
        <v>0</v>
      </c>
      <c r="GD2020" s="34">
        <v>48</v>
      </c>
      <c r="GE2020" s="34">
        <v>52</v>
      </c>
      <c r="GF2020" s="34">
        <v>0</v>
      </c>
      <c r="GG2020" s="34">
        <v>0</v>
      </c>
      <c r="GH2020" s="34">
        <v>52</v>
      </c>
      <c r="GI2020" s="34">
        <v>48</v>
      </c>
      <c r="GJ2020" s="34">
        <v>0</v>
      </c>
      <c r="GK2020" s="34">
        <v>9</v>
      </c>
      <c r="GL2020" s="34">
        <v>43</v>
      </c>
      <c r="GM2020" s="34">
        <v>48</v>
      </c>
    </row>
    <row r="2021" spans="1:195" ht="15" customHeight="1" x14ac:dyDescent="0.2">
      <c r="A2021" s="18" t="s">
        <v>2199</v>
      </c>
      <c r="B2021" s="14" t="s">
        <v>5069</v>
      </c>
      <c r="C2021" s="34">
        <v>55</v>
      </c>
      <c r="D2021" s="34">
        <v>6</v>
      </c>
      <c r="E2021" s="34">
        <v>15</v>
      </c>
      <c r="F2021" s="34">
        <v>50</v>
      </c>
      <c r="G2021" s="34">
        <v>29</v>
      </c>
      <c r="H2021" s="34">
        <v>18</v>
      </c>
      <c r="I2021" s="34">
        <v>18</v>
      </c>
      <c r="J2021" s="34">
        <v>53</v>
      </c>
      <c r="K2021" s="34">
        <v>12</v>
      </c>
      <c r="L2021" s="34">
        <v>0</v>
      </c>
      <c r="M2021" s="34">
        <v>6</v>
      </c>
      <c r="N2021" s="34">
        <v>54</v>
      </c>
      <c r="O2021" s="34">
        <v>40</v>
      </c>
      <c r="P2021" s="34">
        <v>0</v>
      </c>
      <c r="Q2021" s="34">
        <v>20</v>
      </c>
      <c r="R2021" s="34">
        <v>51</v>
      </c>
      <c r="S2021" s="34">
        <v>29</v>
      </c>
      <c r="T2021" s="34">
        <v>0</v>
      </c>
      <c r="U2021" s="34">
        <v>6</v>
      </c>
      <c r="V2021" s="34">
        <v>54</v>
      </c>
      <c r="W2021" s="34">
        <v>40</v>
      </c>
      <c r="X2021" s="34">
        <v>0</v>
      </c>
      <c r="Y2021" s="34">
        <v>3</v>
      </c>
      <c r="Z2021" s="34">
        <v>50</v>
      </c>
      <c r="AA2021" s="34">
        <v>47</v>
      </c>
      <c r="AB2021" s="34">
        <v>0</v>
      </c>
      <c r="AC2021" s="34">
        <v>9</v>
      </c>
      <c r="AD2021" s="34">
        <v>49</v>
      </c>
      <c r="AE2021" s="34">
        <v>43</v>
      </c>
      <c r="AF2021" s="34">
        <v>0</v>
      </c>
      <c r="AG2021" s="34">
        <v>3</v>
      </c>
      <c r="AH2021" s="34">
        <v>40</v>
      </c>
      <c r="AI2021" s="34">
        <v>57</v>
      </c>
      <c r="AJ2021" s="34">
        <v>0</v>
      </c>
      <c r="AK2021" s="34">
        <v>3</v>
      </c>
      <c r="AL2021" s="34">
        <v>60</v>
      </c>
      <c r="AM2021" s="34">
        <v>37</v>
      </c>
      <c r="AN2021" s="34">
        <v>0</v>
      </c>
      <c r="AO2021" s="34">
        <v>0</v>
      </c>
      <c r="AP2021" s="34">
        <v>59</v>
      </c>
      <c r="AQ2021" s="34">
        <v>41</v>
      </c>
      <c r="AR2021" s="34">
        <v>0</v>
      </c>
      <c r="AS2021" s="34">
        <v>3</v>
      </c>
      <c r="AT2021" s="34">
        <v>60</v>
      </c>
      <c r="AU2021" s="34">
        <v>37</v>
      </c>
      <c r="AV2021" s="34">
        <v>0</v>
      </c>
      <c r="AW2021" s="34">
        <v>12</v>
      </c>
      <c r="AX2021" s="34">
        <v>41</v>
      </c>
      <c r="AY2021" s="34">
        <v>47</v>
      </c>
      <c r="AZ2021" s="34">
        <v>0</v>
      </c>
      <c r="BA2021" s="34">
        <v>9</v>
      </c>
      <c r="BB2021" s="34">
        <v>59</v>
      </c>
      <c r="BC2021" s="34">
        <v>26</v>
      </c>
      <c r="BD2021" s="34">
        <v>6</v>
      </c>
      <c r="BE2021" s="34">
        <v>8</v>
      </c>
      <c r="BF2021" s="34">
        <v>19</v>
      </c>
      <c r="BG2021" s="34">
        <v>53</v>
      </c>
      <c r="BH2021" s="34">
        <v>17</v>
      </c>
      <c r="BI2021" s="34">
        <v>3</v>
      </c>
      <c r="BJ2021" s="34">
        <v>0</v>
      </c>
      <c r="BK2021" s="34">
        <v>8</v>
      </c>
      <c r="BL2021" s="34">
        <v>44</v>
      </c>
      <c r="BM2021" s="34">
        <v>44</v>
      </c>
      <c r="BN2021" s="34">
        <v>3</v>
      </c>
      <c r="BO2021" s="34">
        <v>3</v>
      </c>
      <c r="BP2021" s="34">
        <v>8</v>
      </c>
      <c r="BQ2021" s="34">
        <v>50</v>
      </c>
      <c r="BR2021" s="34">
        <v>33</v>
      </c>
      <c r="BS2021" s="34">
        <v>6</v>
      </c>
      <c r="BT2021" s="34">
        <v>0</v>
      </c>
      <c r="BU2021" s="34">
        <v>0</v>
      </c>
      <c r="BV2021" s="34">
        <v>28</v>
      </c>
      <c r="BW2021" s="34">
        <v>67</v>
      </c>
      <c r="BX2021" s="34">
        <v>6</v>
      </c>
      <c r="BY2021" s="34">
        <v>0</v>
      </c>
      <c r="BZ2021" s="34">
        <v>0</v>
      </c>
      <c r="CA2021" s="34">
        <v>39</v>
      </c>
      <c r="CB2021" s="34">
        <v>56</v>
      </c>
      <c r="CC2021" s="34">
        <v>6</v>
      </c>
      <c r="CD2021" s="34">
        <v>0</v>
      </c>
      <c r="CE2021" s="34">
        <v>0</v>
      </c>
      <c r="CF2021" s="34">
        <v>33</v>
      </c>
      <c r="CG2021" s="34">
        <v>56</v>
      </c>
      <c r="CH2021" s="34">
        <v>11</v>
      </c>
      <c r="CI2021" s="34">
        <v>6</v>
      </c>
      <c r="CJ2021" s="34">
        <v>8</v>
      </c>
      <c r="CK2021" s="34">
        <v>53</v>
      </c>
      <c r="CL2021" s="34">
        <v>19</v>
      </c>
      <c r="CM2021" s="34">
        <v>14</v>
      </c>
      <c r="CN2021" s="34">
        <v>0</v>
      </c>
      <c r="CO2021" s="34">
        <v>11</v>
      </c>
      <c r="CP2021" s="34">
        <v>44</v>
      </c>
      <c r="CQ2021" s="34">
        <v>31</v>
      </c>
      <c r="CR2021" s="34">
        <v>14</v>
      </c>
      <c r="CS2021" s="34">
        <v>6</v>
      </c>
      <c r="CT2021" s="34">
        <v>8</v>
      </c>
      <c r="CU2021" s="34">
        <v>44</v>
      </c>
      <c r="CV2021" s="34">
        <v>31</v>
      </c>
      <c r="CW2021" s="34">
        <v>11</v>
      </c>
      <c r="CX2021" s="34">
        <v>56</v>
      </c>
      <c r="CY2021" s="34">
        <v>22</v>
      </c>
      <c r="CZ2021" s="34">
        <v>22</v>
      </c>
      <c r="DA2021" s="34">
        <v>0</v>
      </c>
      <c r="DB2021" s="34">
        <v>3</v>
      </c>
      <c r="DC2021" s="34">
        <v>11</v>
      </c>
      <c r="DD2021" s="34">
        <v>39</v>
      </c>
      <c r="DE2021" s="34">
        <v>47</v>
      </c>
      <c r="DF2021" s="34">
        <v>0</v>
      </c>
      <c r="DG2021" s="34">
        <v>0</v>
      </c>
      <c r="DH2021" s="34">
        <v>11</v>
      </c>
      <c r="DI2021" s="34">
        <v>89</v>
      </c>
      <c r="DJ2021" s="34">
        <v>3</v>
      </c>
      <c r="DK2021" s="34">
        <v>0</v>
      </c>
      <c r="DL2021" s="34">
        <v>43</v>
      </c>
      <c r="DM2021" s="34">
        <v>51</v>
      </c>
      <c r="DN2021" s="34">
        <v>3</v>
      </c>
      <c r="DO2021" s="34">
        <v>3</v>
      </c>
      <c r="DP2021" s="34">
        <v>6</v>
      </c>
      <c r="DQ2021" s="34">
        <v>35</v>
      </c>
      <c r="DR2021" s="34">
        <v>56</v>
      </c>
      <c r="DS2021" s="34">
        <v>0</v>
      </c>
      <c r="DT2021" s="34">
        <v>3</v>
      </c>
      <c r="DU2021" s="34">
        <v>0</v>
      </c>
      <c r="DV2021" s="34">
        <v>34</v>
      </c>
      <c r="DW2021" s="34">
        <v>60</v>
      </c>
      <c r="DX2021" s="34">
        <v>3</v>
      </c>
      <c r="DY2021" s="34" t="s">
        <v>38</v>
      </c>
      <c r="DZ2021" s="34" t="s">
        <v>38</v>
      </c>
      <c r="EA2021" s="34" t="s">
        <v>38</v>
      </c>
      <c r="EB2021" s="34" t="s">
        <v>38</v>
      </c>
      <c r="EC2021" s="34" t="s">
        <v>38</v>
      </c>
      <c r="ED2021" s="34" t="s">
        <v>38</v>
      </c>
      <c r="EE2021" s="34" t="s">
        <v>38</v>
      </c>
      <c r="EF2021" s="34" t="s">
        <v>38</v>
      </c>
      <c r="EG2021" s="34" t="s">
        <v>38</v>
      </c>
      <c r="EH2021" s="34" t="s">
        <v>38</v>
      </c>
      <c r="EI2021" s="34">
        <v>6</v>
      </c>
      <c r="EJ2021" s="34">
        <v>6</v>
      </c>
      <c r="EK2021" s="34">
        <v>20</v>
      </c>
      <c r="EL2021" s="34">
        <v>69</v>
      </c>
      <c r="EM2021" s="34">
        <v>11</v>
      </c>
      <c r="EN2021" s="34">
        <v>9</v>
      </c>
      <c r="EO2021" s="34">
        <v>17</v>
      </c>
      <c r="EP2021" s="34">
        <v>63</v>
      </c>
      <c r="EQ2021" s="34">
        <v>0</v>
      </c>
      <c r="ER2021" s="34">
        <v>12</v>
      </c>
      <c r="ES2021" s="34">
        <v>27</v>
      </c>
      <c r="ET2021" s="34">
        <v>8</v>
      </c>
      <c r="EU2021" s="34">
        <v>8</v>
      </c>
      <c r="EV2021" s="34">
        <v>27</v>
      </c>
      <c r="EW2021" s="34">
        <v>8</v>
      </c>
      <c r="EX2021" s="34">
        <v>8</v>
      </c>
      <c r="EY2021" s="34">
        <v>4</v>
      </c>
      <c r="EZ2021" s="34" t="s">
        <v>38</v>
      </c>
      <c r="FA2021" s="34" t="s">
        <v>38</v>
      </c>
      <c r="FB2021" s="34" t="s">
        <v>38</v>
      </c>
      <c r="FC2021" s="34" t="s">
        <v>38</v>
      </c>
      <c r="FD2021" s="34" t="s">
        <v>38</v>
      </c>
      <c r="FE2021" s="34" t="s">
        <v>38</v>
      </c>
      <c r="FF2021" s="34" t="s">
        <v>38</v>
      </c>
      <c r="FG2021" s="34" t="s">
        <v>38</v>
      </c>
      <c r="FH2021" s="34" t="s">
        <v>38</v>
      </c>
      <c r="FI2021" s="34" t="s">
        <v>38</v>
      </c>
      <c r="FJ2021" s="34" t="s">
        <v>38</v>
      </c>
      <c r="FK2021" s="34" t="s">
        <v>38</v>
      </c>
      <c r="FL2021" s="34" t="s">
        <v>38</v>
      </c>
      <c r="FM2021" s="34" t="s">
        <v>38</v>
      </c>
      <c r="FN2021" s="34" t="s">
        <v>38</v>
      </c>
      <c r="FO2021" s="34" t="s">
        <v>38</v>
      </c>
      <c r="FP2021" s="34" t="s">
        <v>38</v>
      </c>
      <c r="FQ2021" s="34" t="s">
        <v>38</v>
      </c>
      <c r="FR2021" s="34" t="s">
        <v>38</v>
      </c>
      <c r="FS2021" s="34" t="s">
        <v>38</v>
      </c>
      <c r="FT2021" s="34">
        <v>0</v>
      </c>
      <c r="FU2021" s="34">
        <v>3</v>
      </c>
      <c r="FV2021" s="34">
        <v>44</v>
      </c>
      <c r="FW2021" s="34">
        <v>53</v>
      </c>
      <c r="FX2021" s="34">
        <v>9</v>
      </c>
      <c r="FY2021" s="34">
        <v>18</v>
      </c>
      <c r="FZ2021" s="34">
        <v>30</v>
      </c>
      <c r="GA2021" s="34">
        <v>42</v>
      </c>
      <c r="GB2021" s="34">
        <v>3</v>
      </c>
      <c r="GC2021" s="34">
        <v>21</v>
      </c>
      <c r="GD2021" s="34">
        <v>41</v>
      </c>
      <c r="GE2021" s="34">
        <v>35</v>
      </c>
      <c r="GF2021" s="34">
        <v>0</v>
      </c>
      <c r="GG2021" s="34">
        <v>21</v>
      </c>
      <c r="GH2021" s="34">
        <v>45</v>
      </c>
      <c r="GI2021" s="34">
        <v>33</v>
      </c>
      <c r="GJ2021" s="34">
        <v>6</v>
      </c>
      <c r="GK2021" s="34">
        <v>27</v>
      </c>
      <c r="GL2021" s="34">
        <v>39</v>
      </c>
      <c r="GM2021" s="34">
        <v>27</v>
      </c>
    </row>
    <row r="2022" spans="1:195" ht="15" customHeight="1" x14ac:dyDescent="0.2">
      <c r="A2022" s="18" t="s">
        <v>2200</v>
      </c>
      <c r="B2022" s="14" t="s">
        <v>5070</v>
      </c>
      <c r="C2022" s="34">
        <v>43</v>
      </c>
      <c r="D2022" s="34">
        <v>0</v>
      </c>
      <c r="E2022" s="34">
        <v>0</v>
      </c>
      <c r="F2022" s="34">
        <v>83</v>
      </c>
      <c r="G2022" s="34">
        <v>17</v>
      </c>
      <c r="H2022" s="34">
        <v>0</v>
      </c>
      <c r="I2022" s="34">
        <v>0</v>
      </c>
      <c r="J2022" s="34">
        <v>67</v>
      </c>
      <c r="K2022" s="34">
        <v>33</v>
      </c>
      <c r="L2022" s="34">
        <v>0</v>
      </c>
      <c r="M2022" s="34">
        <v>0</v>
      </c>
      <c r="N2022" s="34">
        <v>67</v>
      </c>
      <c r="O2022" s="34">
        <v>33</v>
      </c>
      <c r="P2022" s="34">
        <v>0</v>
      </c>
      <c r="Q2022" s="34">
        <v>0</v>
      </c>
      <c r="R2022" s="34">
        <v>67</v>
      </c>
      <c r="S2022" s="34">
        <v>33</v>
      </c>
      <c r="T2022" s="34">
        <v>0</v>
      </c>
      <c r="U2022" s="34">
        <v>0</v>
      </c>
      <c r="V2022" s="34">
        <v>83</v>
      </c>
      <c r="W2022" s="34">
        <v>17</v>
      </c>
      <c r="X2022" s="34">
        <v>0</v>
      </c>
      <c r="Y2022" s="34">
        <v>0</v>
      </c>
      <c r="Z2022" s="34">
        <v>67</v>
      </c>
      <c r="AA2022" s="34">
        <v>33</v>
      </c>
      <c r="AB2022" s="34">
        <v>0</v>
      </c>
      <c r="AC2022" s="34">
        <v>0</v>
      </c>
      <c r="AD2022" s="34">
        <v>83</v>
      </c>
      <c r="AE2022" s="34">
        <v>17</v>
      </c>
      <c r="AF2022" s="34">
        <v>0</v>
      </c>
      <c r="AG2022" s="34">
        <v>0</v>
      </c>
      <c r="AH2022" s="34">
        <v>83</v>
      </c>
      <c r="AI2022" s="34">
        <v>17</v>
      </c>
      <c r="AJ2022" s="34">
        <v>0</v>
      </c>
      <c r="AK2022" s="34">
        <v>0</v>
      </c>
      <c r="AL2022" s="34">
        <v>67</v>
      </c>
      <c r="AM2022" s="34">
        <v>33</v>
      </c>
      <c r="AN2022" s="34">
        <v>0</v>
      </c>
      <c r="AO2022" s="34">
        <v>0</v>
      </c>
      <c r="AP2022" s="34">
        <v>67</v>
      </c>
      <c r="AQ2022" s="34">
        <v>33</v>
      </c>
      <c r="AR2022" s="34">
        <v>0</v>
      </c>
      <c r="AS2022" s="34">
        <v>0</v>
      </c>
      <c r="AT2022" s="34">
        <v>83</v>
      </c>
      <c r="AU2022" s="34">
        <v>17</v>
      </c>
      <c r="AV2022" s="34">
        <v>0</v>
      </c>
      <c r="AW2022" s="34">
        <v>0</v>
      </c>
      <c r="AX2022" s="34">
        <v>50</v>
      </c>
      <c r="AY2022" s="34">
        <v>50</v>
      </c>
      <c r="AZ2022" s="34">
        <v>0</v>
      </c>
      <c r="BA2022" s="34">
        <v>0</v>
      </c>
      <c r="BB2022" s="34">
        <v>50</v>
      </c>
      <c r="BC2022" s="34">
        <v>33</v>
      </c>
      <c r="BD2022" s="34">
        <v>17</v>
      </c>
      <c r="BE2022" s="34">
        <v>0</v>
      </c>
      <c r="BF2022" s="34">
        <v>0</v>
      </c>
      <c r="BG2022" s="34">
        <v>83</v>
      </c>
      <c r="BH2022" s="34">
        <v>17</v>
      </c>
      <c r="BI2022" s="34">
        <v>0</v>
      </c>
      <c r="BJ2022" s="34">
        <v>0</v>
      </c>
      <c r="BK2022" s="34">
        <v>17</v>
      </c>
      <c r="BL2022" s="34">
        <v>67</v>
      </c>
      <c r="BM2022" s="34">
        <v>17</v>
      </c>
      <c r="BN2022" s="34">
        <v>0</v>
      </c>
      <c r="BO2022" s="34">
        <v>0</v>
      </c>
      <c r="BP2022" s="34">
        <v>0</v>
      </c>
      <c r="BQ2022" s="34">
        <v>83</v>
      </c>
      <c r="BR2022" s="34">
        <v>17</v>
      </c>
      <c r="BS2022" s="34">
        <v>0</v>
      </c>
      <c r="BT2022" s="34">
        <v>0</v>
      </c>
      <c r="BU2022" s="34">
        <v>0</v>
      </c>
      <c r="BV2022" s="34">
        <v>67</v>
      </c>
      <c r="BW2022" s="34">
        <v>33</v>
      </c>
      <c r="BX2022" s="34">
        <v>0</v>
      </c>
      <c r="BY2022" s="34">
        <v>0</v>
      </c>
      <c r="BZ2022" s="34">
        <v>0</v>
      </c>
      <c r="CA2022" s="34">
        <v>50</v>
      </c>
      <c r="CB2022" s="34">
        <v>50</v>
      </c>
      <c r="CC2022" s="34">
        <v>0</v>
      </c>
      <c r="CD2022" s="34" t="s">
        <v>38</v>
      </c>
      <c r="CE2022" s="34" t="s">
        <v>38</v>
      </c>
      <c r="CF2022" s="34" t="s">
        <v>38</v>
      </c>
      <c r="CG2022" s="34" t="s">
        <v>38</v>
      </c>
      <c r="CH2022" s="34" t="s">
        <v>38</v>
      </c>
      <c r="CI2022" s="34">
        <v>0</v>
      </c>
      <c r="CJ2022" s="34">
        <v>0</v>
      </c>
      <c r="CK2022" s="34">
        <v>83</v>
      </c>
      <c r="CL2022" s="34">
        <v>0</v>
      </c>
      <c r="CM2022" s="34">
        <v>17</v>
      </c>
      <c r="CN2022" s="34">
        <v>0</v>
      </c>
      <c r="CO2022" s="34">
        <v>0</v>
      </c>
      <c r="CP2022" s="34">
        <v>83</v>
      </c>
      <c r="CQ2022" s="34">
        <v>17</v>
      </c>
      <c r="CR2022" s="34">
        <v>0</v>
      </c>
      <c r="CS2022" s="34">
        <v>0</v>
      </c>
      <c r="CT2022" s="34">
        <v>0</v>
      </c>
      <c r="CU2022" s="34">
        <v>83</v>
      </c>
      <c r="CV2022" s="34">
        <v>17</v>
      </c>
      <c r="CW2022" s="34">
        <v>0</v>
      </c>
      <c r="CX2022" s="34">
        <v>0</v>
      </c>
      <c r="CY2022" s="34">
        <v>0</v>
      </c>
      <c r="CZ2022" s="34">
        <v>50</v>
      </c>
      <c r="DA2022" s="34">
        <v>50</v>
      </c>
      <c r="DB2022" s="34">
        <v>0</v>
      </c>
      <c r="DC2022" s="34">
        <v>0</v>
      </c>
      <c r="DD2022" s="34">
        <v>33</v>
      </c>
      <c r="DE2022" s="34">
        <v>67</v>
      </c>
      <c r="DF2022" s="34">
        <v>0</v>
      </c>
      <c r="DG2022" s="34">
        <v>17</v>
      </c>
      <c r="DH2022" s="34">
        <v>0</v>
      </c>
      <c r="DI2022" s="34">
        <v>83</v>
      </c>
      <c r="DJ2022" s="34">
        <v>0</v>
      </c>
      <c r="DK2022" s="34">
        <v>0</v>
      </c>
      <c r="DL2022" s="34">
        <v>83</v>
      </c>
      <c r="DM2022" s="34">
        <v>17</v>
      </c>
      <c r="DN2022" s="34">
        <v>0</v>
      </c>
      <c r="DO2022" s="34">
        <v>0</v>
      </c>
      <c r="DP2022" s="34">
        <v>17</v>
      </c>
      <c r="DQ2022" s="34">
        <v>50</v>
      </c>
      <c r="DR2022" s="34">
        <v>33</v>
      </c>
      <c r="DS2022" s="34">
        <v>0</v>
      </c>
      <c r="DT2022" s="34">
        <v>0</v>
      </c>
      <c r="DU2022" s="34">
        <v>0</v>
      </c>
      <c r="DV2022" s="34">
        <v>50</v>
      </c>
      <c r="DW2022" s="34">
        <v>50</v>
      </c>
      <c r="DX2022" s="34">
        <v>0</v>
      </c>
      <c r="DY2022" s="34" t="s">
        <v>38</v>
      </c>
      <c r="DZ2022" s="34" t="s">
        <v>38</v>
      </c>
      <c r="EA2022" s="34" t="s">
        <v>38</v>
      </c>
      <c r="EB2022" s="34" t="s">
        <v>38</v>
      </c>
      <c r="EC2022" s="34" t="s">
        <v>38</v>
      </c>
      <c r="ED2022" s="34" t="s">
        <v>38</v>
      </c>
      <c r="EE2022" s="34" t="s">
        <v>38</v>
      </c>
      <c r="EF2022" s="34" t="s">
        <v>38</v>
      </c>
      <c r="EG2022" s="34" t="s">
        <v>38</v>
      </c>
      <c r="EH2022" s="34" t="s">
        <v>38</v>
      </c>
      <c r="EI2022" s="34">
        <v>0</v>
      </c>
      <c r="EJ2022" s="34">
        <v>0</v>
      </c>
      <c r="EK2022" s="34">
        <v>50</v>
      </c>
      <c r="EL2022" s="34">
        <v>50</v>
      </c>
      <c r="EM2022" s="34">
        <v>0</v>
      </c>
      <c r="EN2022" s="34">
        <v>17</v>
      </c>
      <c r="EO2022" s="34">
        <v>33</v>
      </c>
      <c r="EP2022" s="34">
        <v>50</v>
      </c>
      <c r="EQ2022" s="34">
        <v>0</v>
      </c>
      <c r="ER2022" s="34">
        <v>25</v>
      </c>
      <c r="ES2022" s="34">
        <v>0</v>
      </c>
      <c r="ET2022" s="34">
        <v>0</v>
      </c>
      <c r="EU2022" s="34">
        <v>25</v>
      </c>
      <c r="EV2022" s="34">
        <v>50</v>
      </c>
      <c r="EW2022" s="34">
        <v>0</v>
      </c>
      <c r="EX2022" s="34">
        <v>0</v>
      </c>
      <c r="EY2022" s="34">
        <v>0</v>
      </c>
      <c r="EZ2022" s="34" t="s">
        <v>38</v>
      </c>
      <c r="FA2022" s="34" t="s">
        <v>38</v>
      </c>
      <c r="FB2022" s="34" t="s">
        <v>38</v>
      </c>
      <c r="FC2022" s="34" t="s">
        <v>38</v>
      </c>
      <c r="FD2022" s="34" t="s">
        <v>38</v>
      </c>
      <c r="FE2022" s="34" t="s">
        <v>38</v>
      </c>
      <c r="FF2022" s="34" t="s">
        <v>38</v>
      </c>
      <c r="FG2022" s="34" t="s">
        <v>38</v>
      </c>
      <c r="FH2022" s="34" t="s">
        <v>38</v>
      </c>
      <c r="FI2022" s="34" t="s">
        <v>38</v>
      </c>
      <c r="FJ2022" s="34" t="s">
        <v>38</v>
      </c>
      <c r="FK2022" s="34" t="s">
        <v>38</v>
      </c>
      <c r="FL2022" s="34" t="s">
        <v>38</v>
      </c>
      <c r="FM2022" s="34" t="s">
        <v>38</v>
      </c>
      <c r="FN2022" s="34" t="s">
        <v>38</v>
      </c>
      <c r="FO2022" s="34" t="s">
        <v>38</v>
      </c>
      <c r="FP2022" s="34" t="s">
        <v>38</v>
      </c>
      <c r="FQ2022" s="34" t="s">
        <v>38</v>
      </c>
      <c r="FR2022" s="34" t="s">
        <v>38</v>
      </c>
      <c r="FS2022" s="34" t="s">
        <v>38</v>
      </c>
      <c r="FT2022" s="34">
        <v>0</v>
      </c>
      <c r="FU2022" s="34">
        <v>0</v>
      </c>
      <c r="FV2022" s="34">
        <v>33</v>
      </c>
      <c r="FW2022" s="34">
        <v>67</v>
      </c>
      <c r="FX2022" s="34">
        <v>0</v>
      </c>
      <c r="FY2022" s="34">
        <v>17</v>
      </c>
      <c r="FZ2022" s="34">
        <v>33</v>
      </c>
      <c r="GA2022" s="34">
        <v>50</v>
      </c>
      <c r="GB2022" s="34">
        <v>0</v>
      </c>
      <c r="GC2022" s="34">
        <v>17</v>
      </c>
      <c r="GD2022" s="34">
        <v>33</v>
      </c>
      <c r="GE2022" s="34">
        <v>50</v>
      </c>
      <c r="GF2022" s="34">
        <v>0</v>
      </c>
      <c r="GG2022" s="34">
        <v>17</v>
      </c>
      <c r="GH2022" s="34">
        <v>33</v>
      </c>
      <c r="GI2022" s="34">
        <v>50</v>
      </c>
      <c r="GJ2022" s="34">
        <v>0</v>
      </c>
      <c r="GK2022" s="34">
        <v>17</v>
      </c>
      <c r="GL2022" s="34">
        <v>50</v>
      </c>
      <c r="GM2022" s="34">
        <v>33</v>
      </c>
    </row>
    <row r="2023" spans="1:195" ht="15" customHeight="1" x14ac:dyDescent="0.2">
      <c r="A2023" s="18" t="s">
        <v>2201</v>
      </c>
      <c r="B2023" s="14" t="s">
        <v>5071</v>
      </c>
      <c r="C2023" s="34">
        <v>95</v>
      </c>
      <c r="D2023" s="34">
        <v>1</v>
      </c>
      <c r="E2023" s="34">
        <v>1</v>
      </c>
      <c r="F2023" s="34">
        <v>11</v>
      </c>
      <c r="G2023" s="34">
        <v>86</v>
      </c>
      <c r="H2023" s="34">
        <v>1</v>
      </c>
      <c r="I2023" s="34">
        <v>1</v>
      </c>
      <c r="J2023" s="34">
        <v>20</v>
      </c>
      <c r="K2023" s="34">
        <v>77</v>
      </c>
      <c r="L2023" s="34">
        <v>1</v>
      </c>
      <c r="M2023" s="34">
        <v>0</v>
      </c>
      <c r="N2023" s="34">
        <v>11</v>
      </c>
      <c r="O2023" s="34">
        <v>87</v>
      </c>
      <c r="P2023" s="34">
        <v>1</v>
      </c>
      <c r="Q2023" s="34">
        <v>0</v>
      </c>
      <c r="R2023" s="34">
        <v>13</v>
      </c>
      <c r="S2023" s="34">
        <v>86</v>
      </c>
      <c r="T2023" s="34">
        <v>0</v>
      </c>
      <c r="U2023" s="34">
        <v>0</v>
      </c>
      <c r="V2023" s="34">
        <v>10</v>
      </c>
      <c r="W2023" s="34">
        <v>90</v>
      </c>
      <c r="X2023" s="34">
        <v>1</v>
      </c>
      <c r="Y2023" s="34">
        <v>0</v>
      </c>
      <c r="Z2023" s="34">
        <v>9</v>
      </c>
      <c r="AA2023" s="34">
        <v>90</v>
      </c>
      <c r="AB2023" s="34">
        <v>1</v>
      </c>
      <c r="AC2023" s="34">
        <v>0</v>
      </c>
      <c r="AD2023" s="34">
        <v>15</v>
      </c>
      <c r="AE2023" s="34">
        <v>84</v>
      </c>
      <c r="AF2023" s="34">
        <v>1</v>
      </c>
      <c r="AG2023" s="34">
        <v>0</v>
      </c>
      <c r="AH2023" s="34">
        <v>10</v>
      </c>
      <c r="AI2023" s="34">
        <v>89</v>
      </c>
      <c r="AJ2023" s="34">
        <v>1</v>
      </c>
      <c r="AK2023" s="34">
        <v>0</v>
      </c>
      <c r="AL2023" s="34">
        <v>13</v>
      </c>
      <c r="AM2023" s="34">
        <v>86</v>
      </c>
      <c r="AN2023" s="34">
        <v>1</v>
      </c>
      <c r="AO2023" s="34">
        <v>0</v>
      </c>
      <c r="AP2023" s="34">
        <v>14</v>
      </c>
      <c r="AQ2023" s="34">
        <v>85</v>
      </c>
      <c r="AR2023" s="34">
        <v>0</v>
      </c>
      <c r="AS2023" s="34">
        <v>0</v>
      </c>
      <c r="AT2023" s="34">
        <v>13</v>
      </c>
      <c r="AU2023" s="34">
        <v>87</v>
      </c>
      <c r="AV2023" s="34">
        <v>0</v>
      </c>
      <c r="AW2023" s="34">
        <v>0</v>
      </c>
      <c r="AX2023" s="34">
        <v>14</v>
      </c>
      <c r="AY2023" s="34">
        <v>86</v>
      </c>
      <c r="AZ2023" s="34">
        <v>1</v>
      </c>
      <c r="BA2023" s="34">
        <v>0</v>
      </c>
      <c r="BB2023" s="34">
        <v>18</v>
      </c>
      <c r="BC2023" s="34">
        <v>76</v>
      </c>
      <c r="BD2023" s="34">
        <v>5</v>
      </c>
      <c r="BE2023" s="34">
        <v>3</v>
      </c>
      <c r="BF2023" s="34">
        <v>1</v>
      </c>
      <c r="BG2023" s="34">
        <v>18</v>
      </c>
      <c r="BH2023" s="34">
        <v>77</v>
      </c>
      <c r="BI2023" s="34">
        <v>1</v>
      </c>
      <c r="BJ2023" s="34">
        <v>1</v>
      </c>
      <c r="BK2023" s="34">
        <v>0</v>
      </c>
      <c r="BL2023" s="34">
        <v>16</v>
      </c>
      <c r="BM2023" s="34">
        <v>78</v>
      </c>
      <c r="BN2023" s="34">
        <v>4</v>
      </c>
      <c r="BO2023" s="34">
        <v>1</v>
      </c>
      <c r="BP2023" s="34">
        <v>0</v>
      </c>
      <c r="BQ2023" s="34">
        <v>13</v>
      </c>
      <c r="BR2023" s="34">
        <v>85</v>
      </c>
      <c r="BS2023" s="34">
        <v>1</v>
      </c>
      <c r="BT2023" s="34">
        <v>1</v>
      </c>
      <c r="BU2023" s="34">
        <v>0</v>
      </c>
      <c r="BV2023" s="34">
        <v>9</v>
      </c>
      <c r="BW2023" s="34">
        <v>90</v>
      </c>
      <c r="BX2023" s="34">
        <v>0</v>
      </c>
      <c r="BY2023" s="34">
        <v>1</v>
      </c>
      <c r="BZ2023" s="34">
        <v>0</v>
      </c>
      <c r="CA2023" s="34">
        <v>9</v>
      </c>
      <c r="CB2023" s="34">
        <v>90</v>
      </c>
      <c r="CC2023" s="34">
        <v>0</v>
      </c>
      <c r="CD2023" s="34">
        <v>1</v>
      </c>
      <c r="CE2023" s="34">
        <v>0</v>
      </c>
      <c r="CF2023" s="34">
        <v>13</v>
      </c>
      <c r="CG2023" s="34">
        <v>82</v>
      </c>
      <c r="CH2023" s="34">
        <v>4</v>
      </c>
      <c r="CI2023" s="34">
        <v>1</v>
      </c>
      <c r="CJ2023" s="34">
        <v>0</v>
      </c>
      <c r="CK2023" s="34">
        <v>22</v>
      </c>
      <c r="CL2023" s="34">
        <v>75</v>
      </c>
      <c r="CM2023" s="34">
        <v>3</v>
      </c>
      <c r="CN2023" s="34">
        <v>1</v>
      </c>
      <c r="CO2023" s="34">
        <v>0</v>
      </c>
      <c r="CP2023" s="34">
        <v>22</v>
      </c>
      <c r="CQ2023" s="34">
        <v>76</v>
      </c>
      <c r="CR2023" s="34">
        <v>1</v>
      </c>
      <c r="CS2023" s="34">
        <v>1</v>
      </c>
      <c r="CT2023" s="34">
        <v>0</v>
      </c>
      <c r="CU2023" s="34">
        <v>19</v>
      </c>
      <c r="CV2023" s="34">
        <v>78</v>
      </c>
      <c r="CW2023" s="34">
        <v>1</v>
      </c>
      <c r="CX2023" s="34">
        <v>8</v>
      </c>
      <c r="CY2023" s="34">
        <v>5</v>
      </c>
      <c r="CZ2023" s="34">
        <v>18</v>
      </c>
      <c r="DA2023" s="34">
        <v>69</v>
      </c>
      <c r="DB2023" s="34">
        <v>0</v>
      </c>
      <c r="DC2023" s="34">
        <v>0</v>
      </c>
      <c r="DD2023" s="34">
        <v>12</v>
      </c>
      <c r="DE2023" s="34">
        <v>88</v>
      </c>
      <c r="DF2023" s="34">
        <v>0</v>
      </c>
      <c r="DG2023" s="34">
        <v>0</v>
      </c>
      <c r="DH2023" s="34">
        <v>5</v>
      </c>
      <c r="DI2023" s="34">
        <v>95</v>
      </c>
      <c r="DJ2023" s="34">
        <v>1</v>
      </c>
      <c r="DK2023" s="34">
        <v>0</v>
      </c>
      <c r="DL2023" s="34">
        <v>9</v>
      </c>
      <c r="DM2023" s="34">
        <v>89</v>
      </c>
      <c r="DN2023" s="34">
        <v>0</v>
      </c>
      <c r="DO2023" s="34">
        <v>1</v>
      </c>
      <c r="DP2023" s="34">
        <v>0</v>
      </c>
      <c r="DQ2023" s="34">
        <v>8</v>
      </c>
      <c r="DR2023" s="34">
        <v>91</v>
      </c>
      <c r="DS2023" s="34">
        <v>0</v>
      </c>
      <c r="DT2023" s="34">
        <v>1</v>
      </c>
      <c r="DU2023" s="34">
        <v>0</v>
      </c>
      <c r="DV2023" s="34">
        <v>10</v>
      </c>
      <c r="DW2023" s="34">
        <v>88</v>
      </c>
      <c r="DX2023" s="34">
        <v>0</v>
      </c>
      <c r="DY2023" s="34" t="s">
        <v>38</v>
      </c>
      <c r="DZ2023" s="34" t="s">
        <v>38</v>
      </c>
      <c r="EA2023" s="34" t="s">
        <v>38</v>
      </c>
      <c r="EB2023" s="34" t="s">
        <v>38</v>
      </c>
      <c r="EC2023" s="34" t="s">
        <v>38</v>
      </c>
      <c r="ED2023" s="34" t="s">
        <v>38</v>
      </c>
      <c r="EE2023" s="34" t="s">
        <v>38</v>
      </c>
      <c r="EF2023" s="34" t="s">
        <v>38</v>
      </c>
      <c r="EG2023" s="34" t="s">
        <v>38</v>
      </c>
      <c r="EH2023" s="34" t="s">
        <v>38</v>
      </c>
      <c r="EI2023" s="34">
        <v>0</v>
      </c>
      <c r="EJ2023" s="34">
        <v>0</v>
      </c>
      <c r="EK2023" s="34">
        <v>8</v>
      </c>
      <c r="EL2023" s="34">
        <v>92</v>
      </c>
      <c r="EM2023" s="34">
        <v>0</v>
      </c>
      <c r="EN2023" s="34">
        <v>0</v>
      </c>
      <c r="EO2023" s="34">
        <v>3</v>
      </c>
      <c r="EP2023" s="34">
        <v>97</v>
      </c>
      <c r="EQ2023" s="34">
        <v>2</v>
      </c>
      <c r="ER2023" s="34">
        <v>7</v>
      </c>
      <c r="ES2023" s="34">
        <v>70</v>
      </c>
      <c r="ET2023" s="34">
        <v>15</v>
      </c>
      <c r="EU2023" s="34">
        <v>2</v>
      </c>
      <c r="EV2023" s="34">
        <v>2</v>
      </c>
      <c r="EW2023" s="34">
        <v>0</v>
      </c>
      <c r="EX2023" s="34">
        <v>3</v>
      </c>
      <c r="EY2023" s="34">
        <v>0</v>
      </c>
      <c r="EZ2023" s="34" t="s">
        <v>38</v>
      </c>
      <c r="FA2023" s="34" t="s">
        <v>38</v>
      </c>
      <c r="FB2023" s="34" t="s">
        <v>38</v>
      </c>
      <c r="FC2023" s="34" t="s">
        <v>38</v>
      </c>
      <c r="FD2023" s="34" t="s">
        <v>38</v>
      </c>
      <c r="FE2023" s="34" t="s">
        <v>38</v>
      </c>
      <c r="FF2023" s="34" t="s">
        <v>38</v>
      </c>
      <c r="FG2023" s="34" t="s">
        <v>38</v>
      </c>
      <c r="FH2023" s="34" t="s">
        <v>38</v>
      </c>
      <c r="FI2023" s="34" t="s">
        <v>38</v>
      </c>
      <c r="FJ2023" s="34" t="s">
        <v>38</v>
      </c>
      <c r="FK2023" s="34" t="s">
        <v>38</v>
      </c>
      <c r="FL2023" s="34" t="s">
        <v>38</v>
      </c>
      <c r="FM2023" s="34" t="s">
        <v>38</v>
      </c>
      <c r="FN2023" s="34" t="s">
        <v>38</v>
      </c>
      <c r="FO2023" s="34" t="s">
        <v>38</v>
      </c>
      <c r="FP2023" s="34" t="s">
        <v>38</v>
      </c>
      <c r="FQ2023" s="34" t="s">
        <v>38</v>
      </c>
      <c r="FR2023" s="34" t="s">
        <v>38</v>
      </c>
      <c r="FS2023" s="34" t="s">
        <v>38</v>
      </c>
      <c r="FT2023" s="34">
        <v>1</v>
      </c>
      <c r="FU2023" s="34">
        <v>0</v>
      </c>
      <c r="FV2023" s="34">
        <v>11</v>
      </c>
      <c r="FW2023" s="34">
        <v>88</v>
      </c>
      <c r="FX2023" s="34">
        <v>1</v>
      </c>
      <c r="FY2023" s="34">
        <v>1</v>
      </c>
      <c r="FZ2023" s="34">
        <v>13</v>
      </c>
      <c r="GA2023" s="34">
        <v>84</v>
      </c>
      <c r="GB2023" s="34">
        <v>1</v>
      </c>
      <c r="GC2023" s="34">
        <v>1</v>
      </c>
      <c r="GD2023" s="34">
        <v>14</v>
      </c>
      <c r="GE2023" s="34">
        <v>84</v>
      </c>
      <c r="GF2023" s="34">
        <v>0</v>
      </c>
      <c r="GG2023" s="34">
        <v>1</v>
      </c>
      <c r="GH2023" s="34">
        <v>14</v>
      </c>
      <c r="GI2023" s="34">
        <v>85</v>
      </c>
      <c r="GJ2023" s="34">
        <v>0</v>
      </c>
      <c r="GK2023" s="34">
        <v>3</v>
      </c>
      <c r="GL2023" s="34">
        <v>18</v>
      </c>
      <c r="GM2023" s="34">
        <v>79</v>
      </c>
    </row>
    <row r="2024" spans="1:195" ht="15" customHeight="1" x14ac:dyDescent="0.2">
      <c r="A2024" s="18" t="s">
        <v>2202</v>
      </c>
      <c r="B2024" s="14" t="s">
        <v>5072</v>
      </c>
      <c r="C2024" s="34">
        <v>28</v>
      </c>
      <c r="D2024" s="34">
        <v>20</v>
      </c>
      <c r="E2024" s="34">
        <v>20</v>
      </c>
      <c r="F2024" s="34">
        <v>20</v>
      </c>
      <c r="G2024" s="34">
        <v>40</v>
      </c>
      <c r="H2024" s="34">
        <v>20</v>
      </c>
      <c r="I2024" s="34">
        <v>20</v>
      </c>
      <c r="J2024" s="34">
        <v>20</v>
      </c>
      <c r="K2024" s="34">
        <v>40</v>
      </c>
      <c r="L2024" s="34">
        <v>0</v>
      </c>
      <c r="M2024" s="34">
        <v>0</v>
      </c>
      <c r="N2024" s="34">
        <v>40</v>
      </c>
      <c r="O2024" s="34">
        <v>60</v>
      </c>
      <c r="P2024" s="34" t="s">
        <v>38</v>
      </c>
      <c r="Q2024" s="34" t="s">
        <v>38</v>
      </c>
      <c r="R2024" s="34" t="s">
        <v>38</v>
      </c>
      <c r="S2024" s="34" t="s">
        <v>38</v>
      </c>
      <c r="T2024" s="34">
        <v>20</v>
      </c>
      <c r="U2024" s="34">
        <v>20</v>
      </c>
      <c r="V2024" s="34">
        <v>20</v>
      </c>
      <c r="W2024" s="34">
        <v>40</v>
      </c>
      <c r="X2024" s="34">
        <v>0</v>
      </c>
      <c r="Y2024" s="34">
        <v>0</v>
      </c>
      <c r="Z2024" s="34">
        <v>60</v>
      </c>
      <c r="AA2024" s="34">
        <v>40</v>
      </c>
      <c r="AB2024" s="34">
        <v>20</v>
      </c>
      <c r="AC2024" s="34">
        <v>20</v>
      </c>
      <c r="AD2024" s="34">
        <v>20</v>
      </c>
      <c r="AE2024" s="34">
        <v>40</v>
      </c>
      <c r="AF2024" s="34">
        <v>0</v>
      </c>
      <c r="AG2024" s="34">
        <v>0</v>
      </c>
      <c r="AH2024" s="34">
        <v>60</v>
      </c>
      <c r="AI2024" s="34">
        <v>40</v>
      </c>
      <c r="AJ2024" s="34">
        <v>0</v>
      </c>
      <c r="AK2024" s="34">
        <v>0</v>
      </c>
      <c r="AL2024" s="34">
        <v>60</v>
      </c>
      <c r="AM2024" s="34">
        <v>40</v>
      </c>
      <c r="AN2024" s="34">
        <v>0</v>
      </c>
      <c r="AO2024" s="34">
        <v>40</v>
      </c>
      <c r="AP2024" s="34">
        <v>20</v>
      </c>
      <c r="AQ2024" s="34">
        <v>40</v>
      </c>
      <c r="AR2024" s="34">
        <v>0</v>
      </c>
      <c r="AS2024" s="34">
        <v>40</v>
      </c>
      <c r="AT2024" s="34">
        <v>20</v>
      </c>
      <c r="AU2024" s="34">
        <v>40</v>
      </c>
      <c r="AV2024" s="34">
        <v>0</v>
      </c>
      <c r="AW2024" s="34">
        <v>20</v>
      </c>
      <c r="AX2024" s="34">
        <v>40</v>
      </c>
      <c r="AY2024" s="34">
        <v>40</v>
      </c>
      <c r="AZ2024" s="34" t="s">
        <v>38</v>
      </c>
      <c r="BA2024" s="34" t="s">
        <v>38</v>
      </c>
      <c r="BB2024" s="34" t="s">
        <v>38</v>
      </c>
      <c r="BC2024" s="34" t="s">
        <v>38</v>
      </c>
      <c r="BD2024" s="34" t="s">
        <v>38</v>
      </c>
      <c r="BE2024" s="34">
        <v>40</v>
      </c>
      <c r="BF2024" s="34">
        <v>20</v>
      </c>
      <c r="BG2024" s="34">
        <v>0</v>
      </c>
      <c r="BH2024" s="34">
        <v>40</v>
      </c>
      <c r="BI2024" s="34">
        <v>0</v>
      </c>
      <c r="BJ2024" s="34">
        <v>20</v>
      </c>
      <c r="BK2024" s="34">
        <v>20</v>
      </c>
      <c r="BL2024" s="34">
        <v>20</v>
      </c>
      <c r="BM2024" s="34">
        <v>40</v>
      </c>
      <c r="BN2024" s="34">
        <v>0</v>
      </c>
      <c r="BO2024" s="34">
        <v>20</v>
      </c>
      <c r="BP2024" s="34">
        <v>0</v>
      </c>
      <c r="BQ2024" s="34">
        <v>20</v>
      </c>
      <c r="BR2024" s="34">
        <v>60</v>
      </c>
      <c r="BS2024" s="34">
        <v>0</v>
      </c>
      <c r="BT2024" s="34" t="s">
        <v>38</v>
      </c>
      <c r="BU2024" s="34" t="s">
        <v>38</v>
      </c>
      <c r="BV2024" s="34" t="s">
        <v>38</v>
      </c>
      <c r="BW2024" s="34" t="s">
        <v>38</v>
      </c>
      <c r="BX2024" s="34" t="s">
        <v>38</v>
      </c>
      <c r="BY2024" s="34" t="s">
        <v>38</v>
      </c>
      <c r="BZ2024" s="34" t="s">
        <v>38</v>
      </c>
      <c r="CA2024" s="34" t="s">
        <v>38</v>
      </c>
      <c r="CB2024" s="34" t="s">
        <v>38</v>
      </c>
      <c r="CC2024" s="34" t="s">
        <v>38</v>
      </c>
      <c r="CD2024" s="34" t="s">
        <v>38</v>
      </c>
      <c r="CE2024" s="34" t="s">
        <v>38</v>
      </c>
      <c r="CF2024" s="34" t="s">
        <v>38</v>
      </c>
      <c r="CG2024" s="34" t="s">
        <v>38</v>
      </c>
      <c r="CH2024" s="34" t="s">
        <v>38</v>
      </c>
      <c r="CI2024" s="34" t="s">
        <v>38</v>
      </c>
      <c r="CJ2024" s="34" t="s">
        <v>38</v>
      </c>
      <c r="CK2024" s="34" t="s">
        <v>38</v>
      </c>
      <c r="CL2024" s="34" t="s">
        <v>38</v>
      </c>
      <c r="CM2024" s="34" t="s">
        <v>38</v>
      </c>
      <c r="CN2024" s="34">
        <v>20</v>
      </c>
      <c r="CO2024" s="34">
        <v>0</v>
      </c>
      <c r="CP2024" s="34">
        <v>40</v>
      </c>
      <c r="CQ2024" s="34">
        <v>40</v>
      </c>
      <c r="CR2024" s="34">
        <v>0</v>
      </c>
      <c r="CS2024" s="34">
        <v>20</v>
      </c>
      <c r="CT2024" s="34">
        <v>40</v>
      </c>
      <c r="CU2024" s="34">
        <v>0</v>
      </c>
      <c r="CV2024" s="34">
        <v>40</v>
      </c>
      <c r="CW2024" s="34">
        <v>0</v>
      </c>
      <c r="CX2024" s="34">
        <v>60</v>
      </c>
      <c r="CY2024" s="34">
        <v>0</v>
      </c>
      <c r="CZ2024" s="34">
        <v>20</v>
      </c>
      <c r="DA2024" s="34">
        <v>20</v>
      </c>
      <c r="DB2024" s="34">
        <v>0</v>
      </c>
      <c r="DC2024" s="34">
        <v>40</v>
      </c>
      <c r="DD2024" s="34">
        <v>20</v>
      </c>
      <c r="DE2024" s="34">
        <v>40</v>
      </c>
      <c r="DF2024" s="34">
        <v>0</v>
      </c>
      <c r="DG2024" s="34">
        <v>20</v>
      </c>
      <c r="DH2024" s="34">
        <v>0</v>
      </c>
      <c r="DI2024" s="34">
        <v>80</v>
      </c>
      <c r="DJ2024" s="34" t="s">
        <v>38</v>
      </c>
      <c r="DK2024" s="34" t="s">
        <v>38</v>
      </c>
      <c r="DL2024" s="34" t="s">
        <v>38</v>
      </c>
      <c r="DM2024" s="34" t="s">
        <v>38</v>
      </c>
      <c r="DN2024" s="34" t="s">
        <v>38</v>
      </c>
      <c r="DO2024" s="34" t="s">
        <v>38</v>
      </c>
      <c r="DP2024" s="34" t="s">
        <v>38</v>
      </c>
      <c r="DQ2024" s="34" t="s">
        <v>38</v>
      </c>
      <c r="DR2024" s="34" t="s">
        <v>38</v>
      </c>
      <c r="DS2024" s="34" t="s">
        <v>38</v>
      </c>
      <c r="DT2024" s="34" t="s">
        <v>38</v>
      </c>
      <c r="DU2024" s="34" t="s">
        <v>38</v>
      </c>
      <c r="DV2024" s="34" t="s">
        <v>38</v>
      </c>
      <c r="DW2024" s="34" t="s">
        <v>38</v>
      </c>
      <c r="DX2024" s="34" t="s">
        <v>38</v>
      </c>
      <c r="DY2024" s="34" t="s">
        <v>38</v>
      </c>
      <c r="DZ2024" s="34" t="s">
        <v>38</v>
      </c>
      <c r="EA2024" s="34" t="s">
        <v>38</v>
      </c>
      <c r="EB2024" s="34" t="s">
        <v>38</v>
      </c>
      <c r="EC2024" s="34" t="s">
        <v>38</v>
      </c>
      <c r="ED2024" s="34" t="s">
        <v>38</v>
      </c>
      <c r="EE2024" s="34" t="s">
        <v>38</v>
      </c>
      <c r="EF2024" s="34" t="s">
        <v>38</v>
      </c>
      <c r="EG2024" s="34" t="s">
        <v>38</v>
      </c>
      <c r="EH2024" s="34" t="s">
        <v>38</v>
      </c>
      <c r="EI2024" s="34">
        <v>0</v>
      </c>
      <c r="EJ2024" s="34">
        <v>0</v>
      </c>
      <c r="EK2024" s="34">
        <v>20</v>
      </c>
      <c r="EL2024" s="34">
        <v>80</v>
      </c>
      <c r="EM2024" s="34">
        <v>0</v>
      </c>
      <c r="EN2024" s="34">
        <v>0</v>
      </c>
      <c r="EO2024" s="34">
        <v>20</v>
      </c>
      <c r="EP2024" s="34">
        <v>80</v>
      </c>
      <c r="EQ2024" s="34">
        <v>33</v>
      </c>
      <c r="ER2024" s="34">
        <v>0</v>
      </c>
      <c r="ES2024" s="34">
        <v>0</v>
      </c>
      <c r="ET2024" s="34">
        <v>0</v>
      </c>
      <c r="EU2024" s="34">
        <v>0</v>
      </c>
      <c r="EV2024" s="34">
        <v>33</v>
      </c>
      <c r="EW2024" s="34">
        <v>33</v>
      </c>
      <c r="EX2024" s="34">
        <v>0</v>
      </c>
      <c r="EY2024" s="34">
        <v>0</v>
      </c>
      <c r="EZ2024" s="34" t="s">
        <v>38</v>
      </c>
      <c r="FA2024" s="34" t="s">
        <v>38</v>
      </c>
      <c r="FB2024" s="34" t="s">
        <v>38</v>
      </c>
      <c r="FC2024" s="34" t="s">
        <v>38</v>
      </c>
      <c r="FD2024" s="34" t="s">
        <v>38</v>
      </c>
      <c r="FE2024" s="34" t="s">
        <v>38</v>
      </c>
      <c r="FF2024" s="34" t="s">
        <v>38</v>
      </c>
      <c r="FG2024" s="34" t="s">
        <v>38</v>
      </c>
      <c r="FH2024" s="34" t="s">
        <v>38</v>
      </c>
      <c r="FI2024" s="34" t="s">
        <v>38</v>
      </c>
      <c r="FJ2024" s="34" t="s">
        <v>38</v>
      </c>
      <c r="FK2024" s="34" t="s">
        <v>38</v>
      </c>
      <c r="FL2024" s="34" t="s">
        <v>38</v>
      </c>
      <c r="FM2024" s="34" t="s">
        <v>38</v>
      </c>
      <c r="FN2024" s="34" t="s">
        <v>38</v>
      </c>
      <c r="FO2024" s="34" t="s">
        <v>38</v>
      </c>
      <c r="FP2024" s="34" t="s">
        <v>38</v>
      </c>
      <c r="FQ2024" s="34" t="s">
        <v>38</v>
      </c>
      <c r="FR2024" s="34" t="s">
        <v>38</v>
      </c>
      <c r="FS2024" s="34" t="s">
        <v>38</v>
      </c>
      <c r="FT2024" s="34">
        <v>20</v>
      </c>
      <c r="FU2024" s="34">
        <v>20</v>
      </c>
      <c r="FV2024" s="34">
        <v>20</v>
      </c>
      <c r="FW2024" s="34">
        <v>40</v>
      </c>
      <c r="FX2024" s="34">
        <v>0</v>
      </c>
      <c r="FY2024" s="34">
        <v>20</v>
      </c>
      <c r="FZ2024" s="34">
        <v>40</v>
      </c>
      <c r="GA2024" s="34">
        <v>40</v>
      </c>
      <c r="GB2024" s="34">
        <v>0</v>
      </c>
      <c r="GC2024" s="34">
        <v>20</v>
      </c>
      <c r="GD2024" s="34">
        <v>60</v>
      </c>
      <c r="GE2024" s="34">
        <v>20</v>
      </c>
      <c r="GF2024" s="34">
        <v>0</v>
      </c>
      <c r="GG2024" s="34">
        <v>60</v>
      </c>
      <c r="GH2024" s="34">
        <v>0</v>
      </c>
      <c r="GI2024" s="34">
        <v>40</v>
      </c>
      <c r="GJ2024" s="34">
        <v>20</v>
      </c>
      <c r="GK2024" s="34">
        <v>20</v>
      </c>
      <c r="GL2024" s="34">
        <v>20</v>
      </c>
      <c r="GM2024" s="34">
        <v>40</v>
      </c>
    </row>
    <row r="2025" spans="1:195" ht="15" customHeight="1" x14ac:dyDescent="0.2">
      <c r="A2025" s="18" t="s">
        <v>2203</v>
      </c>
      <c r="B2025" s="14" t="s">
        <v>5073</v>
      </c>
      <c r="C2025" s="34">
        <v>30</v>
      </c>
      <c r="D2025" s="34">
        <v>0</v>
      </c>
      <c r="E2025" s="34">
        <v>0</v>
      </c>
      <c r="F2025" s="34">
        <v>63</v>
      </c>
      <c r="G2025" s="34">
        <v>38</v>
      </c>
      <c r="H2025" s="34">
        <v>0</v>
      </c>
      <c r="I2025" s="34">
        <v>22</v>
      </c>
      <c r="J2025" s="34">
        <v>33</v>
      </c>
      <c r="K2025" s="34">
        <v>44</v>
      </c>
      <c r="L2025" s="34">
        <v>0</v>
      </c>
      <c r="M2025" s="34">
        <v>11</v>
      </c>
      <c r="N2025" s="34">
        <v>44</v>
      </c>
      <c r="O2025" s="34">
        <v>44</v>
      </c>
      <c r="P2025" s="34">
        <v>0</v>
      </c>
      <c r="Q2025" s="34">
        <v>0</v>
      </c>
      <c r="R2025" s="34">
        <v>44</v>
      </c>
      <c r="S2025" s="34">
        <v>56</v>
      </c>
      <c r="T2025" s="34">
        <v>0</v>
      </c>
      <c r="U2025" s="34">
        <v>0</v>
      </c>
      <c r="V2025" s="34">
        <v>56</v>
      </c>
      <c r="W2025" s="34">
        <v>44</v>
      </c>
      <c r="X2025" s="34">
        <v>0</v>
      </c>
      <c r="Y2025" s="34">
        <v>0</v>
      </c>
      <c r="Z2025" s="34">
        <v>44</v>
      </c>
      <c r="AA2025" s="34">
        <v>56</v>
      </c>
      <c r="AB2025" s="34">
        <v>0</v>
      </c>
      <c r="AC2025" s="34">
        <v>0</v>
      </c>
      <c r="AD2025" s="34">
        <v>78</v>
      </c>
      <c r="AE2025" s="34">
        <v>22</v>
      </c>
      <c r="AF2025" s="34">
        <v>0</v>
      </c>
      <c r="AG2025" s="34">
        <v>11</v>
      </c>
      <c r="AH2025" s="34">
        <v>44</v>
      </c>
      <c r="AI2025" s="34">
        <v>44</v>
      </c>
      <c r="AJ2025" s="34">
        <v>0</v>
      </c>
      <c r="AK2025" s="34">
        <v>0</v>
      </c>
      <c r="AL2025" s="34">
        <v>67</v>
      </c>
      <c r="AM2025" s="34">
        <v>33</v>
      </c>
      <c r="AN2025" s="34">
        <v>0</v>
      </c>
      <c r="AO2025" s="34">
        <v>0</v>
      </c>
      <c r="AP2025" s="34">
        <v>56</v>
      </c>
      <c r="AQ2025" s="34">
        <v>44</v>
      </c>
      <c r="AR2025" s="34">
        <v>0</v>
      </c>
      <c r="AS2025" s="34">
        <v>11</v>
      </c>
      <c r="AT2025" s="34">
        <v>56</v>
      </c>
      <c r="AU2025" s="34">
        <v>33</v>
      </c>
      <c r="AV2025" s="34">
        <v>0</v>
      </c>
      <c r="AW2025" s="34">
        <v>0</v>
      </c>
      <c r="AX2025" s="34">
        <v>56</v>
      </c>
      <c r="AY2025" s="34">
        <v>44</v>
      </c>
      <c r="AZ2025" s="34">
        <v>0</v>
      </c>
      <c r="BA2025" s="34">
        <v>0</v>
      </c>
      <c r="BB2025" s="34">
        <v>78</v>
      </c>
      <c r="BC2025" s="34">
        <v>22</v>
      </c>
      <c r="BD2025" s="34">
        <v>0</v>
      </c>
      <c r="BE2025" s="34">
        <v>0</v>
      </c>
      <c r="BF2025" s="34">
        <v>0</v>
      </c>
      <c r="BG2025" s="34">
        <v>89</v>
      </c>
      <c r="BH2025" s="34">
        <v>11</v>
      </c>
      <c r="BI2025" s="34">
        <v>0</v>
      </c>
      <c r="BJ2025" s="34">
        <v>11</v>
      </c>
      <c r="BK2025" s="34">
        <v>0</v>
      </c>
      <c r="BL2025" s="34">
        <v>89</v>
      </c>
      <c r="BM2025" s="34">
        <v>0</v>
      </c>
      <c r="BN2025" s="34">
        <v>0</v>
      </c>
      <c r="BO2025" s="34">
        <v>0</v>
      </c>
      <c r="BP2025" s="34">
        <v>0</v>
      </c>
      <c r="BQ2025" s="34">
        <v>78</v>
      </c>
      <c r="BR2025" s="34">
        <v>22</v>
      </c>
      <c r="BS2025" s="34">
        <v>0</v>
      </c>
      <c r="BT2025" s="34">
        <v>0</v>
      </c>
      <c r="BU2025" s="34">
        <v>0</v>
      </c>
      <c r="BV2025" s="34">
        <v>89</v>
      </c>
      <c r="BW2025" s="34">
        <v>11</v>
      </c>
      <c r="BX2025" s="34">
        <v>0</v>
      </c>
      <c r="BY2025" s="34">
        <v>0</v>
      </c>
      <c r="BZ2025" s="34">
        <v>0</v>
      </c>
      <c r="CA2025" s="34">
        <v>78</v>
      </c>
      <c r="CB2025" s="34">
        <v>22</v>
      </c>
      <c r="CC2025" s="34">
        <v>0</v>
      </c>
      <c r="CD2025" s="34">
        <v>0</v>
      </c>
      <c r="CE2025" s="34">
        <v>0</v>
      </c>
      <c r="CF2025" s="34">
        <v>67</v>
      </c>
      <c r="CG2025" s="34">
        <v>22</v>
      </c>
      <c r="CH2025" s="34">
        <v>11</v>
      </c>
      <c r="CI2025" s="34">
        <v>0</v>
      </c>
      <c r="CJ2025" s="34">
        <v>0</v>
      </c>
      <c r="CK2025" s="34">
        <v>78</v>
      </c>
      <c r="CL2025" s="34">
        <v>11</v>
      </c>
      <c r="CM2025" s="34">
        <v>11</v>
      </c>
      <c r="CN2025" s="34">
        <v>0</v>
      </c>
      <c r="CO2025" s="34">
        <v>0</v>
      </c>
      <c r="CP2025" s="34">
        <v>67</v>
      </c>
      <c r="CQ2025" s="34">
        <v>33</v>
      </c>
      <c r="CR2025" s="34">
        <v>0</v>
      </c>
      <c r="CS2025" s="34">
        <v>0</v>
      </c>
      <c r="CT2025" s="34">
        <v>0</v>
      </c>
      <c r="CU2025" s="34">
        <v>89</v>
      </c>
      <c r="CV2025" s="34">
        <v>11</v>
      </c>
      <c r="CW2025" s="34">
        <v>0</v>
      </c>
      <c r="CX2025" s="34">
        <v>22</v>
      </c>
      <c r="CY2025" s="34">
        <v>33</v>
      </c>
      <c r="CZ2025" s="34">
        <v>33</v>
      </c>
      <c r="DA2025" s="34">
        <v>11</v>
      </c>
      <c r="DB2025" s="34">
        <v>0</v>
      </c>
      <c r="DC2025" s="34">
        <v>0</v>
      </c>
      <c r="DD2025" s="34">
        <v>33</v>
      </c>
      <c r="DE2025" s="34">
        <v>67</v>
      </c>
      <c r="DF2025" s="34">
        <v>0</v>
      </c>
      <c r="DG2025" s="34">
        <v>0</v>
      </c>
      <c r="DH2025" s="34">
        <v>33</v>
      </c>
      <c r="DI2025" s="34">
        <v>67</v>
      </c>
      <c r="DJ2025" s="34">
        <v>0</v>
      </c>
      <c r="DK2025" s="34">
        <v>0</v>
      </c>
      <c r="DL2025" s="34">
        <v>88</v>
      </c>
      <c r="DM2025" s="34">
        <v>13</v>
      </c>
      <c r="DN2025" s="34">
        <v>0</v>
      </c>
      <c r="DO2025" s="34">
        <v>0</v>
      </c>
      <c r="DP2025" s="34">
        <v>0</v>
      </c>
      <c r="DQ2025" s="34">
        <v>57</v>
      </c>
      <c r="DR2025" s="34">
        <v>29</v>
      </c>
      <c r="DS2025" s="34">
        <v>14</v>
      </c>
      <c r="DT2025" s="34">
        <v>0</v>
      </c>
      <c r="DU2025" s="34">
        <v>0</v>
      </c>
      <c r="DV2025" s="34">
        <v>57</v>
      </c>
      <c r="DW2025" s="34">
        <v>43</v>
      </c>
      <c r="DX2025" s="34">
        <v>0</v>
      </c>
      <c r="DY2025" s="34" t="s">
        <v>38</v>
      </c>
      <c r="DZ2025" s="34" t="s">
        <v>38</v>
      </c>
      <c r="EA2025" s="34" t="s">
        <v>38</v>
      </c>
      <c r="EB2025" s="34" t="s">
        <v>38</v>
      </c>
      <c r="EC2025" s="34" t="s">
        <v>38</v>
      </c>
      <c r="ED2025" s="34" t="s">
        <v>38</v>
      </c>
      <c r="EE2025" s="34" t="s">
        <v>38</v>
      </c>
      <c r="EF2025" s="34" t="s">
        <v>38</v>
      </c>
      <c r="EG2025" s="34" t="s">
        <v>38</v>
      </c>
      <c r="EH2025" s="34" t="s">
        <v>38</v>
      </c>
      <c r="EI2025" s="34">
        <v>0</v>
      </c>
      <c r="EJ2025" s="34">
        <v>0</v>
      </c>
      <c r="EK2025" s="34">
        <v>63</v>
      </c>
      <c r="EL2025" s="34">
        <v>38</v>
      </c>
      <c r="EM2025" s="34">
        <v>0</v>
      </c>
      <c r="EN2025" s="34">
        <v>0</v>
      </c>
      <c r="EO2025" s="34">
        <v>50</v>
      </c>
      <c r="EP2025" s="34">
        <v>50</v>
      </c>
      <c r="EQ2025" s="34">
        <v>0</v>
      </c>
      <c r="ER2025" s="34">
        <v>25</v>
      </c>
      <c r="ES2025" s="34">
        <v>13</v>
      </c>
      <c r="ET2025" s="34">
        <v>25</v>
      </c>
      <c r="EU2025" s="34">
        <v>0</v>
      </c>
      <c r="EV2025" s="34">
        <v>13</v>
      </c>
      <c r="EW2025" s="34">
        <v>25</v>
      </c>
      <c r="EX2025" s="34">
        <v>0</v>
      </c>
      <c r="EY2025" s="34">
        <v>0</v>
      </c>
      <c r="EZ2025" s="34" t="s">
        <v>38</v>
      </c>
      <c r="FA2025" s="34" t="s">
        <v>38</v>
      </c>
      <c r="FB2025" s="34" t="s">
        <v>38</v>
      </c>
      <c r="FC2025" s="34" t="s">
        <v>38</v>
      </c>
      <c r="FD2025" s="34" t="s">
        <v>38</v>
      </c>
      <c r="FE2025" s="34" t="s">
        <v>38</v>
      </c>
      <c r="FF2025" s="34" t="s">
        <v>38</v>
      </c>
      <c r="FG2025" s="34" t="s">
        <v>38</v>
      </c>
      <c r="FH2025" s="34" t="s">
        <v>38</v>
      </c>
      <c r="FI2025" s="34" t="s">
        <v>38</v>
      </c>
      <c r="FJ2025" s="34" t="s">
        <v>38</v>
      </c>
      <c r="FK2025" s="34" t="s">
        <v>38</v>
      </c>
      <c r="FL2025" s="34" t="s">
        <v>38</v>
      </c>
      <c r="FM2025" s="34" t="s">
        <v>38</v>
      </c>
      <c r="FN2025" s="34" t="s">
        <v>38</v>
      </c>
      <c r="FO2025" s="34" t="s">
        <v>38</v>
      </c>
      <c r="FP2025" s="34" t="s">
        <v>38</v>
      </c>
      <c r="FQ2025" s="34" t="s">
        <v>38</v>
      </c>
      <c r="FR2025" s="34" t="s">
        <v>38</v>
      </c>
      <c r="FS2025" s="34" t="s">
        <v>38</v>
      </c>
      <c r="FT2025" s="34">
        <v>0</v>
      </c>
      <c r="FU2025" s="34">
        <v>0</v>
      </c>
      <c r="FV2025" s="34">
        <v>63</v>
      </c>
      <c r="FW2025" s="34">
        <v>38</v>
      </c>
      <c r="FX2025" s="34">
        <v>0</v>
      </c>
      <c r="FY2025" s="34">
        <v>0</v>
      </c>
      <c r="FZ2025" s="34">
        <v>63</v>
      </c>
      <c r="GA2025" s="34">
        <v>38</v>
      </c>
      <c r="GB2025" s="34">
        <v>0</v>
      </c>
      <c r="GC2025" s="34">
        <v>0</v>
      </c>
      <c r="GD2025" s="34">
        <v>50</v>
      </c>
      <c r="GE2025" s="34">
        <v>50</v>
      </c>
      <c r="GF2025" s="34">
        <v>0</v>
      </c>
      <c r="GG2025" s="34">
        <v>0</v>
      </c>
      <c r="GH2025" s="34">
        <v>75</v>
      </c>
      <c r="GI2025" s="34">
        <v>25</v>
      </c>
      <c r="GJ2025" s="34">
        <v>0</v>
      </c>
      <c r="GK2025" s="34">
        <v>13</v>
      </c>
      <c r="GL2025" s="34">
        <v>50</v>
      </c>
      <c r="GM2025" s="34">
        <v>38</v>
      </c>
    </row>
    <row r="2026" spans="1:195" ht="15" customHeight="1" x14ac:dyDescent="0.2">
      <c r="A2026" s="18" t="s">
        <v>2204</v>
      </c>
      <c r="B2026" s="14" t="s">
        <v>5074</v>
      </c>
      <c r="C2026" s="34">
        <v>12</v>
      </c>
      <c r="D2026" s="34">
        <v>17</v>
      </c>
      <c r="E2026" s="34">
        <v>17</v>
      </c>
      <c r="F2026" s="34">
        <v>33</v>
      </c>
      <c r="G2026" s="34">
        <v>33</v>
      </c>
      <c r="H2026" s="34">
        <v>17</v>
      </c>
      <c r="I2026" s="34">
        <v>17</v>
      </c>
      <c r="J2026" s="34">
        <v>50</v>
      </c>
      <c r="K2026" s="34">
        <v>17</v>
      </c>
      <c r="L2026" s="34">
        <v>0</v>
      </c>
      <c r="M2026" s="34">
        <v>0</v>
      </c>
      <c r="N2026" s="34">
        <v>83</v>
      </c>
      <c r="O2026" s="34">
        <v>17</v>
      </c>
      <c r="P2026" s="34">
        <v>17</v>
      </c>
      <c r="Q2026" s="34">
        <v>0</v>
      </c>
      <c r="R2026" s="34">
        <v>67</v>
      </c>
      <c r="S2026" s="34">
        <v>17</v>
      </c>
      <c r="T2026" s="34">
        <v>20</v>
      </c>
      <c r="U2026" s="34">
        <v>20</v>
      </c>
      <c r="V2026" s="34">
        <v>40</v>
      </c>
      <c r="W2026" s="34">
        <v>20</v>
      </c>
      <c r="X2026" s="34">
        <v>0</v>
      </c>
      <c r="Y2026" s="34">
        <v>0</v>
      </c>
      <c r="Z2026" s="34">
        <v>60</v>
      </c>
      <c r="AA2026" s="34">
        <v>40</v>
      </c>
      <c r="AB2026" s="34">
        <v>0</v>
      </c>
      <c r="AC2026" s="34">
        <v>50</v>
      </c>
      <c r="AD2026" s="34">
        <v>33</v>
      </c>
      <c r="AE2026" s="34">
        <v>17</v>
      </c>
      <c r="AF2026" s="34">
        <v>0</v>
      </c>
      <c r="AG2026" s="34">
        <v>17</v>
      </c>
      <c r="AH2026" s="34">
        <v>50</v>
      </c>
      <c r="AI2026" s="34">
        <v>33</v>
      </c>
      <c r="AJ2026" s="34">
        <v>0</v>
      </c>
      <c r="AK2026" s="34">
        <v>33</v>
      </c>
      <c r="AL2026" s="34">
        <v>33</v>
      </c>
      <c r="AM2026" s="34">
        <v>33</v>
      </c>
      <c r="AN2026" s="34">
        <v>0</v>
      </c>
      <c r="AO2026" s="34">
        <v>33</v>
      </c>
      <c r="AP2026" s="34">
        <v>33</v>
      </c>
      <c r="AQ2026" s="34">
        <v>33</v>
      </c>
      <c r="AR2026" s="34">
        <v>0</v>
      </c>
      <c r="AS2026" s="34">
        <v>50</v>
      </c>
      <c r="AT2026" s="34">
        <v>17</v>
      </c>
      <c r="AU2026" s="34">
        <v>33</v>
      </c>
      <c r="AV2026" s="34">
        <v>0</v>
      </c>
      <c r="AW2026" s="34">
        <v>0</v>
      </c>
      <c r="AX2026" s="34">
        <v>40</v>
      </c>
      <c r="AY2026" s="34">
        <v>60</v>
      </c>
      <c r="AZ2026" s="34">
        <v>0</v>
      </c>
      <c r="BA2026" s="34">
        <v>17</v>
      </c>
      <c r="BB2026" s="34">
        <v>50</v>
      </c>
      <c r="BC2026" s="34">
        <v>17</v>
      </c>
      <c r="BD2026" s="34">
        <v>17</v>
      </c>
      <c r="BE2026" s="34" t="s">
        <v>38</v>
      </c>
      <c r="BF2026" s="34" t="s">
        <v>38</v>
      </c>
      <c r="BG2026" s="34" t="s">
        <v>38</v>
      </c>
      <c r="BH2026" s="34" t="s">
        <v>38</v>
      </c>
      <c r="BI2026" s="34" t="s">
        <v>38</v>
      </c>
      <c r="BJ2026" s="34" t="s">
        <v>38</v>
      </c>
      <c r="BK2026" s="34" t="s">
        <v>38</v>
      </c>
      <c r="BL2026" s="34" t="s">
        <v>38</v>
      </c>
      <c r="BM2026" s="34" t="s">
        <v>38</v>
      </c>
      <c r="BN2026" s="34" t="s">
        <v>38</v>
      </c>
      <c r="BO2026" s="34">
        <v>17</v>
      </c>
      <c r="BP2026" s="34">
        <v>17</v>
      </c>
      <c r="BQ2026" s="34">
        <v>67</v>
      </c>
      <c r="BR2026" s="34">
        <v>0</v>
      </c>
      <c r="BS2026" s="34">
        <v>0</v>
      </c>
      <c r="BT2026" s="34">
        <v>0</v>
      </c>
      <c r="BU2026" s="34">
        <v>0</v>
      </c>
      <c r="BV2026" s="34">
        <v>67</v>
      </c>
      <c r="BW2026" s="34">
        <v>33</v>
      </c>
      <c r="BX2026" s="34">
        <v>0</v>
      </c>
      <c r="BY2026" s="34">
        <v>0</v>
      </c>
      <c r="BZ2026" s="34">
        <v>0</v>
      </c>
      <c r="CA2026" s="34">
        <v>33</v>
      </c>
      <c r="CB2026" s="34">
        <v>67</v>
      </c>
      <c r="CC2026" s="34">
        <v>0</v>
      </c>
      <c r="CD2026" s="34" t="s">
        <v>38</v>
      </c>
      <c r="CE2026" s="34" t="s">
        <v>38</v>
      </c>
      <c r="CF2026" s="34" t="s">
        <v>38</v>
      </c>
      <c r="CG2026" s="34" t="s">
        <v>38</v>
      </c>
      <c r="CH2026" s="34" t="s">
        <v>38</v>
      </c>
      <c r="CI2026" s="34" t="s">
        <v>38</v>
      </c>
      <c r="CJ2026" s="34" t="s">
        <v>38</v>
      </c>
      <c r="CK2026" s="34" t="s">
        <v>38</v>
      </c>
      <c r="CL2026" s="34" t="s">
        <v>38</v>
      </c>
      <c r="CM2026" s="34" t="s">
        <v>38</v>
      </c>
      <c r="CN2026" s="34">
        <v>0</v>
      </c>
      <c r="CO2026" s="34">
        <v>33</v>
      </c>
      <c r="CP2026" s="34">
        <v>50</v>
      </c>
      <c r="CQ2026" s="34">
        <v>0</v>
      </c>
      <c r="CR2026" s="34">
        <v>17</v>
      </c>
      <c r="CS2026" s="34">
        <v>0</v>
      </c>
      <c r="CT2026" s="34">
        <v>17</v>
      </c>
      <c r="CU2026" s="34">
        <v>50</v>
      </c>
      <c r="CV2026" s="34">
        <v>17</v>
      </c>
      <c r="CW2026" s="34">
        <v>17</v>
      </c>
      <c r="CX2026" s="34">
        <v>17</v>
      </c>
      <c r="CY2026" s="34">
        <v>0</v>
      </c>
      <c r="CZ2026" s="34">
        <v>50</v>
      </c>
      <c r="DA2026" s="34">
        <v>33</v>
      </c>
      <c r="DB2026" s="34">
        <v>0</v>
      </c>
      <c r="DC2026" s="34">
        <v>17</v>
      </c>
      <c r="DD2026" s="34">
        <v>33</v>
      </c>
      <c r="DE2026" s="34">
        <v>50</v>
      </c>
      <c r="DF2026" s="34">
        <v>0</v>
      </c>
      <c r="DG2026" s="34">
        <v>0</v>
      </c>
      <c r="DH2026" s="34">
        <v>33</v>
      </c>
      <c r="DI2026" s="34">
        <v>67</v>
      </c>
      <c r="DJ2026" s="34">
        <v>0</v>
      </c>
      <c r="DK2026" s="34">
        <v>17</v>
      </c>
      <c r="DL2026" s="34">
        <v>67</v>
      </c>
      <c r="DM2026" s="34">
        <v>17</v>
      </c>
      <c r="DN2026" s="34">
        <v>0</v>
      </c>
      <c r="DO2026" s="34">
        <v>0</v>
      </c>
      <c r="DP2026" s="34">
        <v>17</v>
      </c>
      <c r="DQ2026" s="34">
        <v>33</v>
      </c>
      <c r="DR2026" s="34">
        <v>50</v>
      </c>
      <c r="DS2026" s="34">
        <v>0</v>
      </c>
      <c r="DT2026" s="34">
        <v>0</v>
      </c>
      <c r="DU2026" s="34">
        <v>0</v>
      </c>
      <c r="DV2026" s="34">
        <v>50</v>
      </c>
      <c r="DW2026" s="34">
        <v>33</v>
      </c>
      <c r="DX2026" s="34">
        <v>17</v>
      </c>
      <c r="DY2026" s="34" t="s">
        <v>38</v>
      </c>
      <c r="DZ2026" s="34" t="s">
        <v>38</v>
      </c>
      <c r="EA2026" s="34" t="s">
        <v>38</v>
      </c>
      <c r="EB2026" s="34" t="s">
        <v>38</v>
      </c>
      <c r="EC2026" s="34" t="s">
        <v>38</v>
      </c>
      <c r="ED2026" s="34" t="s">
        <v>38</v>
      </c>
      <c r="EE2026" s="34" t="s">
        <v>38</v>
      </c>
      <c r="EF2026" s="34" t="s">
        <v>38</v>
      </c>
      <c r="EG2026" s="34" t="s">
        <v>38</v>
      </c>
      <c r="EH2026" s="34" t="s">
        <v>38</v>
      </c>
      <c r="EI2026" s="34">
        <v>0</v>
      </c>
      <c r="EJ2026" s="34">
        <v>0</v>
      </c>
      <c r="EK2026" s="34">
        <v>33</v>
      </c>
      <c r="EL2026" s="34">
        <v>67</v>
      </c>
      <c r="EM2026" s="34">
        <v>0</v>
      </c>
      <c r="EN2026" s="34">
        <v>0</v>
      </c>
      <c r="EO2026" s="34">
        <v>0</v>
      </c>
      <c r="EP2026" s="34">
        <v>100</v>
      </c>
      <c r="EQ2026" s="34">
        <v>67</v>
      </c>
      <c r="ER2026" s="34">
        <v>0</v>
      </c>
      <c r="ES2026" s="34">
        <v>0</v>
      </c>
      <c r="ET2026" s="34">
        <v>0</v>
      </c>
      <c r="EU2026" s="34">
        <v>0</v>
      </c>
      <c r="EV2026" s="34">
        <v>33</v>
      </c>
      <c r="EW2026" s="34">
        <v>0</v>
      </c>
      <c r="EX2026" s="34">
        <v>0</v>
      </c>
      <c r="EY2026" s="34">
        <v>0</v>
      </c>
      <c r="EZ2026" s="34" t="s">
        <v>38</v>
      </c>
      <c r="FA2026" s="34" t="s">
        <v>38</v>
      </c>
      <c r="FB2026" s="34" t="s">
        <v>38</v>
      </c>
      <c r="FC2026" s="34" t="s">
        <v>38</v>
      </c>
      <c r="FD2026" s="34" t="s">
        <v>38</v>
      </c>
      <c r="FE2026" s="34" t="s">
        <v>38</v>
      </c>
      <c r="FF2026" s="34" t="s">
        <v>38</v>
      </c>
      <c r="FG2026" s="34" t="s">
        <v>38</v>
      </c>
      <c r="FH2026" s="34" t="s">
        <v>38</v>
      </c>
      <c r="FI2026" s="34" t="s">
        <v>38</v>
      </c>
      <c r="FJ2026" s="34" t="s">
        <v>38</v>
      </c>
      <c r="FK2026" s="34" t="s">
        <v>38</v>
      </c>
      <c r="FL2026" s="34" t="s">
        <v>38</v>
      </c>
      <c r="FM2026" s="34" t="s">
        <v>38</v>
      </c>
      <c r="FN2026" s="34" t="s">
        <v>38</v>
      </c>
      <c r="FO2026" s="34" t="s">
        <v>38</v>
      </c>
      <c r="FP2026" s="34" t="s">
        <v>38</v>
      </c>
      <c r="FQ2026" s="34" t="s">
        <v>38</v>
      </c>
      <c r="FR2026" s="34" t="s">
        <v>38</v>
      </c>
      <c r="FS2026" s="34" t="s">
        <v>38</v>
      </c>
      <c r="FT2026" s="34">
        <v>0</v>
      </c>
      <c r="FU2026" s="34">
        <v>0</v>
      </c>
      <c r="FV2026" s="34">
        <v>50</v>
      </c>
      <c r="FW2026" s="34">
        <v>50</v>
      </c>
      <c r="FX2026" s="34">
        <v>17</v>
      </c>
      <c r="FY2026" s="34">
        <v>0</v>
      </c>
      <c r="FZ2026" s="34">
        <v>50</v>
      </c>
      <c r="GA2026" s="34">
        <v>33</v>
      </c>
      <c r="GB2026" s="34">
        <v>17</v>
      </c>
      <c r="GC2026" s="34">
        <v>0</v>
      </c>
      <c r="GD2026" s="34">
        <v>50</v>
      </c>
      <c r="GE2026" s="34">
        <v>33</v>
      </c>
      <c r="GF2026" s="34">
        <v>0</v>
      </c>
      <c r="GG2026" s="34">
        <v>33</v>
      </c>
      <c r="GH2026" s="34">
        <v>33</v>
      </c>
      <c r="GI2026" s="34">
        <v>33</v>
      </c>
      <c r="GJ2026" s="34">
        <v>17</v>
      </c>
      <c r="GK2026" s="34">
        <v>33</v>
      </c>
      <c r="GL2026" s="34">
        <v>17</v>
      </c>
      <c r="GM2026" s="34">
        <v>33</v>
      </c>
    </row>
    <row r="2027" spans="1:195" ht="15" customHeight="1" x14ac:dyDescent="0.2">
      <c r="A2027" s="18" t="s">
        <v>2205</v>
      </c>
      <c r="B2027" s="14" t="s">
        <v>5075</v>
      </c>
      <c r="C2027" s="34">
        <v>43</v>
      </c>
      <c r="D2027" s="34">
        <v>0</v>
      </c>
      <c r="E2027" s="34">
        <v>0</v>
      </c>
      <c r="F2027" s="34">
        <v>44</v>
      </c>
      <c r="G2027" s="34">
        <v>56</v>
      </c>
      <c r="H2027" s="34">
        <v>0</v>
      </c>
      <c r="I2027" s="34">
        <v>11</v>
      </c>
      <c r="J2027" s="34">
        <v>56</v>
      </c>
      <c r="K2027" s="34">
        <v>33</v>
      </c>
      <c r="L2027" s="34">
        <v>0</v>
      </c>
      <c r="M2027" s="34">
        <v>0</v>
      </c>
      <c r="N2027" s="34">
        <v>33</v>
      </c>
      <c r="O2027" s="34">
        <v>67</v>
      </c>
      <c r="P2027" s="34">
        <v>0</v>
      </c>
      <c r="Q2027" s="34">
        <v>11</v>
      </c>
      <c r="R2027" s="34">
        <v>33</v>
      </c>
      <c r="S2027" s="34">
        <v>56</v>
      </c>
      <c r="T2027" s="34">
        <v>0</v>
      </c>
      <c r="U2027" s="34">
        <v>0</v>
      </c>
      <c r="V2027" s="34">
        <v>44</v>
      </c>
      <c r="W2027" s="34">
        <v>56</v>
      </c>
      <c r="X2027" s="34">
        <v>0</v>
      </c>
      <c r="Y2027" s="34">
        <v>0</v>
      </c>
      <c r="Z2027" s="34">
        <v>33</v>
      </c>
      <c r="AA2027" s="34">
        <v>67</v>
      </c>
      <c r="AB2027" s="34">
        <v>0</v>
      </c>
      <c r="AC2027" s="34">
        <v>0</v>
      </c>
      <c r="AD2027" s="34">
        <v>33</v>
      </c>
      <c r="AE2027" s="34">
        <v>67</v>
      </c>
      <c r="AF2027" s="34">
        <v>0</v>
      </c>
      <c r="AG2027" s="34">
        <v>0</v>
      </c>
      <c r="AH2027" s="34">
        <v>33</v>
      </c>
      <c r="AI2027" s="34">
        <v>67</v>
      </c>
      <c r="AJ2027" s="34">
        <v>0</v>
      </c>
      <c r="AK2027" s="34">
        <v>0</v>
      </c>
      <c r="AL2027" s="34">
        <v>38</v>
      </c>
      <c r="AM2027" s="34">
        <v>63</v>
      </c>
      <c r="AN2027" s="34">
        <v>0</v>
      </c>
      <c r="AO2027" s="34">
        <v>0</v>
      </c>
      <c r="AP2027" s="34">
        <v>38</v>
      </c>
      <c r="AQ2027" s="34">
        <v>63</v>
      </c>
      <c r="AR2027" s="34">
        <v>0</v>
      </c>
      <c r="AS2027" s="34">
        <v>0</v>
      </c>
      <c r="AT2027" s="34">
        <v>44</v>
      </c>
      <c r="AU2027" s="34">
        <v>56</v>
      </c>
      <c r="AV2027" s="34">
        <v>0</v>
      </c>
      <c r="AW2027" s="34">
        <v>0</v>
      </c>
      <c r="AX2027" s="34">
        <v>29</v>
      </c>
      <c r="AY2027" s="34">
        <v>71</v>
      </c>
      <c r="AZ2027" s="34">
        <v>0</v>
      </c>
      <c r="BA2027" s="34">
        <v>0</v>
      </c>
      <c r="BB2027" s="34">
        <v>67</v>
      </c>
      <c r="BC2027" s="34">
        <v>33</v>
      </c>
      <c r="BD2027" s="34">
        <v>0</v>
      </c>
      <c r="BE2027" s="34">
        <v>0</v>
      </c>
      <c r="BF2027" s="34">
        <v>0</v>
      </c>
      <c r="BG2027" s="34">
        <v>56</v>
      </c>
      <c r="BH2027" s="34">
        <v>44</v>
      </c>
      <c r="BI2027" s="34">
        <v>0</v>
      </c>
      <c r="BJ2027" s="34">
        <v>0</v>
      </c>
      <c r="BK2027" s="34">
        <v>0</v>
      </c>
      <c r="BL2027" s="34">
        <v>56</v>
      </c>
      <c r="BM2027" s="34">
        <v>33</v>
      </c>
      <c r="BN2027" s="34">
        <v>11</v>
      </c>
      <c r="BO2027" s="34">
        <v>0</v>
      </c>
      <c r="BP2027" s="34">
        <v>0</v>
      </c>
      <c r="BQ2027" s="34">
        <v>56</v>
      </c>
      <c r="BR2027" s="34">
        <v>33</v>
      </c>
      <c r="BS2027" s="34">
        <v>11</v>
      </c>
      <c r="BT2027" s="34">
        <v>0</v>
      </c>
      <c r="BU2027" s="34">
        <v>0</v>
      </c>
      <c r="BV2027" s="34">
        <v>44</v>
      </c>
      <c r="BW2027" s="34">
        <v>44</v>
      </c>
      <c r="BX2027" s="34">
        <v>11</v>
      </c>
      <c r="BY2027" s="34">
        <v>0</v>
      </c>
      <c r="BZ2027" s="34">
        <v>0</v>
      </c>
      <c r="CA2027" s="34">
        <v>44</v>
      </c>
      <c r="CB2027" s="34">
        <v>44</v>
      </c>
      <c r="CC2027" s="34">
        <v>11</v>
      </c>
      <c r="CD2027" s="34">
        <v>0</v>
      </c>
      <c r="CE2027" s="34">
        <v>0</v>
      </c>
      <c r="CF2027" s="34">
        <v>56</v>
      </c>
      <c r="CG2027" s="34">
        <v>33</v>
      </c>
      <c r="CH2027" s="34">
        <v>11</v>
      </c>
      <c r="CI2027" s="34">
        <v>0</v>
      </c>
      <c r="CJ2027" s="34">
        <v>0</v>
      </c>
      <c r="CK2027" s="34">
        <v>67</v>
      </c>
      <c r="CL2027" s="34">
        <v>33</v>
      </c>
      <c r="CM2027" s="34">
        <v>0</v>
      </c>
      <c r="CN2027" s="34">
        <v>0</v>
      </c>
      <c r="CO2027" s="34">
        <v>0</v>
      </c>
      <c r="CP2027" s="34">
        <v>56</v>
      </c>
      <c r="CQ2027" s="34">
        <v>44</v>
      </c>
      <c r="CR2027" s="34">
        <v>0</v>
      </c>
      <c r="CS2027" s="34">
        <v>0</v>
      </c>
      <c r="CT2027" s="34">
        <v>0</v>
      </c>
      <c r="CU2027" s="34">
        <v>67</v>
      </c>
      <c r="CV2027" s="34">
        <v>33</v>
      </c>
      <c r="CW2027" s="34">
        <v>0</v>
      </c>
      <c r="CX2027" s="34">
        <v>33</v>
      </c>
      <c r="CY2027" s="34">
        <v>11</v>
      </c>
      <c r="CZ2027" s="34">
        <v>44</v>
      </c>
      <c r="DA2027" s="34">
        <v>11</v>
      </c>
      <c r="DB2027" s="34">
        <v>0</v>
      </c>
      <c r="DC2027" s="34">
        <v>0</v>
      </c>
      <c r="DD2027" s="34">
        <v>25</v>
      </c>
      <c r="DE2027" s="34">
        <v>75</v>
      </c>
      <c r="DF2027" s="34">
        <v>0</v>
      </c>
      <c r="DG2027" s="34">
        <v>0</v>
      </c>
      <c r="DH2027" s="34">
        <v>0</v>
      </c>
      <c r="DI2027" s="34">
        <v>100</v>
      </c>
      <c r="DJ2027" s="34">
        <v>0</v>
      </c>
      <c r="DK2027" s="34">
        <v>0</v>
      </c>
      <c r="DL2027" s="34">
        <v>56</v>
      </c>
      <c r="DM2027" s="34">
        <v>44</v>
      </c>
      <c r="DN2027" s="34">
        <v>0</v>
      </c>
      <c r="DO2027" s="34">
        <v>0</v>
      </c>
      <c r="DP2027" s="34">
        <v>0</v>
      </c>
      <c r="DQ2027" s="34">
        <v>33</v>
      </c>
      <c r="DR2027" s="34">
        <v>67</v>
      </c>
      <c r="DS2027" s="34">
        <v>0</v>
      </c>
      <c r="DT2027" s="34">
        <v>0</v>
      </c>
      <c r="DU2027" s="34">
        <v>0</v>
      </c>
      <c r="DV2027" s="34">
        <v>33</v>
      </c>
      <c r="DW2027" s="34">
        <v>67</v>
      </c>
      <c r="DX2027" s="34">
        <v>0</v>
      </c>
      <c r="DY2027" s="34" t="s">
        <v>38</v>
      </c>
      <c r="DZ2027" s="34" t="s">
        <v>38</v>
      </c>
      <c r="EA2027" s="34" t="s">
        <v>38</v>
      </c>
      <c r="EB2027" s="34" t="s">
        <v>38</v>
      </c>
      <c r="EC2027" s="34" t="s">
        <v>38</v>
      </c>
      <c r="ED2027" s="34" t="s">
        <v>38</v>
      </c>
      <c r="EE2027" s="34" t="s">
        <v>38</v>
      </c>
      <c r="EF2027" s="34" t="s">
        <v>38</v>
      </c>
      <c r="EG2027" s="34" t="s">
        <v>38</v>
      </c>
      <c r="EH2027" s="34" t="s">
        <v>38</v>
      </c>
      <c r="EI2027" s="34">
        <v>11</v>
      </c>
      <c r="EJ2027" s="34">
        <v>0</v>
      </c>
      <c r="EK2027" s="34">
        <v>33</v>
      </c>
      <c r="EL2027" s="34">
        <v>56</v>
      </c>
      <c r="EM2027" s="34">
        <v>11</v>
      </c>
      <c r="EN2027" s="34">
        <v>0</v>
      </c>
      <c r="EO2027" s="34">
        <v>22</v>
      </c>
      <c r="EP2027" s="34">
        <v>67</v>
      </c>
      <c r="EQ2027" s="34">
        <v>0</v>
      </c>
      <c r="ER2027" s="34">
        <v>13</v>
      </c>
      <c r="ES2027" s="34">
        <v>50</v>
      </c>
      <c r="ET2027" s="34">
        <v>0</v>
      </c>
      <c r="EU2027" s="34">
        <v>0</v>
      </c>
      <c r="EV2027" s="34">
        <v>13</v>
      </c>
      <c r="EW2027" s="34">
        <v>13</v>
      </c>
      <c r="EX2027" s="34">
        <v>13</v>
      </c>
      <c r="EY2027" s="34">
        <v>0</v>
      </c>
      <c r="EZ2027" s="34" t="s">
        <v>38</v>
      </c>
      <c r="FA2027" s="34" t="s">
        <v>38</v>
      </c>
      <c r="FB2027" s="34" t="s">
        <v>38</v>
      </c>
      <c r="FC2027" s="34" t="s">
        <v>38</v>
      </c>
      <c r="FD2027" s="34" t="s">
        <v>38</v>
      </c>
      <c r="FE2027" s="34" t="s">
        <v>38</v>
      </c>
      <c r="FF2027" s="34" t="s">
        <v>38</v>
      </c>
      <c r="FG2027" s="34" t="s">
        <v>38</v>
      </c>
      <c r="FH2027" s="34" t="s">
        <v>38</v>
      </c>
      <c r="FI2027" s="34" t="s">
        <v>38</v>
      </c>
      <c r="FJ2027" s="34" t="s">
        <v>38</v>
      </c>
      <c r="FK2027" s="34" t="s">
        <v>38</v>
      </c>
      <c r="FL2027" s="34" t="s">
        <v>38</v>
      </c>
      <c r="FM2027" s="34" t="s">
        <v>38</v>
      </c>
      <c r="FN2027" s="34" t="s">
        <v>38</v>
      </c>
      <c r="FO2027" s="34" t="s">
        <v>38</v>
      </c>
      <c r="FP2027" s="34" t="s">
        <v>38</v>
      </c>
      <c r="FQ2027" s="34" t="s">
        <v>38</v>
      </c>
      <c r="FR2027" s="34" t="s">
        <v>38</v>
      </c>
      <c r="FS2027" s="34" t="s">
        <v>38</v>
      </c>
      <c r="FT2027" s="34">
        <v>0</v>
      </c>
      <c r="FU2027" s="34">
        <v>0</v>
      </c>
      <c r="FV2027" s="34">
        <v>13</v>
      </c>
      <c r="FW2027" s="34">
        <v>88</v>
      </c>
      <c r="FX2027" s="34">
        <v>0</v>
      </c>
      <c r="FY2027" s="34">
        <v>0</v>
      </c>
      <c r="FZ2027" s="34">
        <v>25</v>
      </c>
      <c r="GA2027" s="34">
        <v>75</v>
      </c>
      <c r="GB2027" s="34">
        <v>0</v>
      </c>
      <c r="GC2027" s="34">
        <v>0</v>
      </c>
      <c r="GD2027" s="34">
        <v>13</v>
      </c>
      <c r="GE2027" s="34">
        <v>88</v>
      </c>
      <c r="GF2027" s="34">
        <v>0</v>
      </c>
      <c r="GG2027" s="34">
        <v>0</v>
      </c>
      <c r="GH2027" s="34">
        <v>38</v>
      </c>
      <c r="GI2027" s="34">
        <v>63</v>
      </c>
      <c r="GJ2027" s="34">
        <v>0</v>
      </c>
      <c r="GK2027" s="34">
        <v>13</v>
      </c>
      <c r="GL2027" s="34">
        <v>25</v>
      </c>
      <c r="GM2027" s="34">
        <v>63</v>
      </c>
    </row>
    <row r="2028" spans="1:195" ht="15" customHeight="1" x14ac:dyDescent="0.2">
      <c r="A2028" s="18" t="s">
        <v>2206</v>
      </c>
      <c r="B2028" s="14" t="s">
        <v>5076</v>
      </c>
      <c r="C2028" s="34">
        <v>16</v>
      </c>
      <c r="D2028" s="34">
        <v>0</v>
      </c>
      <c r="E2028" s="34">
        <v>0</v>
      </c>
      <c r="F2028" s="34">
        <v>50</v>
      </c>
      <c r="G2028" s="34">
        <v>50</v>
      </c>
      <c r="H2028" s="34">
        <v>0</v>
      </c>
      <c r="I2028" s="34">
        <v>17</v>
      </c>
      <c r="J2028" s="34">
        <v>33</v>
      </c>
      <c r="K2028" s="34">
        <v>50</v>
      </c>
      <c r="L2028" s="34">
        <v>0</v>
      </c>
      <c r="M2028" s="34">
        <v>0</v>
      </c>
      <c r="N2028" s="34">
        <v>33</v>
      </c>
      <c r="O2028" s="34">
        <v>67</v>
      </c>
      <c r="P2028" s="34">
        <v>0</v>
      </c>
      <c r="Q2028" s="34">
        <v>8</v>
      </c>
      <c r="R2028" s="34">
        <v>42</v>
      </c>
      <c r="S2028" s="34">
        <v>50</v>
      </c>
      <c r="T2028" s="34">
        <v>0</v>
      </c>
      <c r="U2028" s="34">
        <v>0</v>
      </c>
      <c r="V2028" s="34">
        <v>50</v>
      </c>
      <c r="W2028" s="34">
        <v>50</v>
      </c>
      <c r="X2028" s="34">
        <v>0</v>
      </c>
      <c r="Y2028" s="34">
        <v>0</v>
      </c>
      <c r="Z2028" s="34">
        <v>33</v>
      </c>
      <c r="AA2028" s="34">
        <v>67</v>
      </c>
      <c r="AB2028" s="34">
        <v>0</v>
      </c>
      <c r="AC2028" s="34">
        <v>8</v>
      </c>
      <c r="AD2028" s="34">
        <v>50</v>
      </c>
      <c r="AE2028" s="34">
        <v>42</v>
      </c>
      <c r="AF2028" s="34">
        <v>0</v>
      </c>
      <c r="AG2028" s="34">
        <v>0</v>
      </c>
      <c r="AH2028" s="34">
        <v>33</v>
      </c>
      <c r="AI2028" s="34">
        <v>67</v>
      </c>
      <c r="AJ2028" s="34">
        <v>0</v>
      </c>
      <c r="AK2028" s="34">
        <v>8</v>
      </c>
      <c r="AL2028" s="34">
        <v>42</v>
      </c>
      <c r="AM2028" s="34">
        <v>50</v>
      </c>
      <c r="AN2028" s="34">
        <v>0</v>
      </c>
      <c r="AO2028" s="34">
        <v>8</v>
      </c>
      <c r="AP2028" s="34">
        <v>25</v>
      </c>
      <c r="AQ2028" s="34">
        <v>67</v>
      </c>
      <c r="AR2028" s="34">
        <v>0</v>
      </c>
      <c r="AS2028" s="34">
        <v>17</v>
      </c>
      <c r="AT2028" s="34">
        <v>17</v>
      </c>
      <c r="AU2028" s="34">
        <v>67</v>
      </c>
      <c r="AV2028" s="34">
        <v>0</v>
      </c>
      <c r="AW2028" s="34">
        <v>0</v>
      </c>
      <c r="AX2028" s="34">
        <v>17</v>
      </c>
      <c r="AY2028" s="34">
        <v>83</v>
      </c>
      <c r="AZ2028" s="34">
        <v>0</v>
      </c>
      <c r="BA2028" s="34">
        <v>0</v>
      </c>
      <c r="BB2028" s="34">
        <v>33</v>
      </c>
      <c r="BC2028" s="34">
        <v>50</v>
      </c>
      <c r="BD2028" s="34">
        <v>17</v>
      </c>
      <c r="BE2028" s="34">
        <v>0</v>
      </c>
      <c r="BF2028" s="34">
        <v>8</v>
      </c>
      <c r="BG2028" s="34">
        <v>50</v>
      </c>
      <c r="BH2028" s="34">
        <v>25</v>
      </c>
      <c r="BI2028" s="34">
        <v>17</v>
      </c>
      <c r="BJ2028" s="34">
        <v>0</v>
      </c>
      <c r="BK2028" s="34">
        <v>8</v>
      </c>
      <c r="BL2028" s="34">
        <v>25</v>
      </c>
      <c r="BM2028" s="34">
        <v>67</v>
      </c>
      <c r="BN2028" s="34">
        <v>0</v>
      </c>
      <c r="BO2028" s="34">
        <v>0</v>
      </c>
      <c r="BP2028" s="34">
        <v>17</v>
      </c>
      <c r="BQ2028" s="34">
        <v>33</v>
      </c>
      <c r="BR2028" s="34">
        <v>50</v>
      </c>
      <c r="BS2028" s="34">
        <v>0</v>
      </c>
      <c r="BT2028" s="34">
        <v>0</v>
      </c>
      <c r="BU2028" s="34">
        <v>0</v>
      </c>
      <c r="BV2028" s="34">
        <v>33</v>
      </c>
      <c r="BW2028" s="34">
        <v>58</v>
      </c>
      <c r="BX2028" s="34">
        <v>8</v>
      </c>
      <c r="BY2028" s="34">
        <v>0</v>
      </c>
      <c r="BZ2028" s="34">
        <v>0</v>
      </c>
      <c r="CA2028" s="34">
        <v>33</v>
      </c>
      <c r="CB2028" s="34">
        <v>67</v>
      </c>
      <c r="CC2028" s="34">
        <v>0</v>
      </c>
      <c r="CD2028" s="34">
        <v>0</v>
      </c>
      <c r="CE2028" s="34">
        <v>0</v>
      </c>
      <c r="CF2028" s="34">
        <v>36</v>
      </c>
      <c r="CG2028" s="34">
        <v>55</v>
      </c>
      <c r="CH2028" s="34">
        <v>9</v>
      </c>
      <c r="CI2028" s="34">
        <v>0</v>
      </c>
      <c r="CJ2028" s="34">
        <v>8</v>
      </c>
      <c r="CK2028" s="34">
        <v>42</v>
      </c>
      <c r="CL2028" s="34">
        <v>42</v>
      </c>
      <c r="CM2028" s="34">
        <v>8</v>
      </c>
      <c r="CN2028" s="34">
        <v>0</v>
      </c>
      <c r="CO2028" s="34">
        <v>8</v>
      </c>
      <c r="CP2028" s="34">
        <v>33</v>
      </c>
      <c r="CQ2028" s="34">
        <v>50</v>
      </c>
      <c r="CR2028" s="34">
        <v>8</v>
      </c>
      <c r="CS2028" s="34">
        <v>0</v>
      </c>
      <c r="CT2028" s="34">
        <v>8</v>
      </c>
      <c r="CU2028" s="34">
        <v>25</v>
      </c>
      <c r="CV2028" s="34">
        <v>67</v>
      </c>
      <c r="CW2028" s="34">
        <v>0</v>
      </c>
      <c r="CX2028" s="34">
        <v>0</v>
      </c>
      <c r="CY2028" s="34">
        <v>17</v>
      </c>
      <c r="CZ2028" s="34">
        <v>58</v>
      </c>
      <c r="DA2028" s="34">
        <v>25</v>
      </c>
      <c r="DB2028" s="34">
        <v>0</v>
      </c>
      <c r="DC2028" s="34">
        <v>0</v>
      </c>
      <c r="DD2028" s="34">
        <v>33</v>
      </c>
      <c r="DE2028" s="34">
        <v>67</v>
      </c>
      <c r="DF2028" s="34">
        <v>0</v>
      </c>
      <c r="DG2028" s="34">
        <v>8</v>
      </c>
      <c r="DH2028" s="34">
        <v>17</v>
      </c>
      <c r="DI2028" s="34">
        <v>75</v>
      </c>
      <c r="DJ2028" s="34">
        <v>0</v>
      </c>
      <c r="DK2028" s="34">
        <v>0</v>
      </c>
      <c r="DL2028" s="34">
        <v>50</v>
      </c>
      <c r="DM2028" s="34">
        <v>50</v>
      </c>
      <c r="DN2028" s="34">
        <v>0</v>
      </c>
      <c r="DO2028" s="34">
        <v>0</v>
      </c>
      <c r="DP2028" s="34">
        <v>0</v>
      </c>
      <c r="DQ2028" s="34">
        <v>58</v>
      </c>
      <c r="DR2028" s="34">
        <v>42</v>
      </c>
      <c r="DS2028" s="34">
        <v>0</v>
      </c>
      <c r="DT2028" s="34">
        <v>0</v>
      </c>
      <c r="DU2028" s="34">
        <v>0</v>
      </c>
      <c r="DV2028" s="34">
        <v>33</v>
      </c>
      <c r="DW2028" s="34">
        <v>67</v>
      </c>
      <c r="DX2028" s="34">
        <v>0</v>
      </c>
      <c r="DY2028" s="34" t="s">
        <v>38</v>
      </c>
      <c r="DZ2028" s="34" t="s">
        <v>38</v>
      </c>
      <c r="EA2028" s="34" t="s">
        <v>38</v>
      </c>
      <c r="EB2028" s="34" t="s">
        <v>38</v>
      </c>
      <c r="EC2028" s="34" t="s">
        <v>38</v>
      </c>
      <c r="ED2028" s="34" t="s">
        <v>38</v>
      </c>
      <c r="EE2028" s="34" t="s">
        <v>38</v>
      </c>
      <c r="EF2028" s="34" t="s">
        <v>38</v>
      </c>
      <c r="EG2028" s="34" t="s">
        <v>38</v>
      </c>
      <c r="EH2028" s="34" t="s">
        <v>38</v>
      </c>
      <c r="EI2028" s="34">
        <v>0</v>
      </c>
      <c r="EJ2028" s="34">
        <v>0</v>
      </c>
      <c r="EK2028" s="34">
        <v>58</v>
      </c>
      <c r="EL2028" s="34">
        <v>42</v>
      </c>
      <c r="EM2028" s="34">
        <v>0</v>
      </c>
      <c r="EN2028" s="34">
        <v>8</v>
      </c>
      <c r="EO2028" s="34">
        <v>33</v>
      </c>
      <c r="EP2028" s="34">
        <v>58</v>
      </c>
      <c r="EQ2028" s="34">
        <v>20</v>
      </c>
      <c r="ER2028" s="34">
        <v>10</v>
      </c>
      <c r="ES2028" s="34">
        <v>10</v>
      </c>
      <c r="ET2028" s="34">
        <v>0</v>
      </c>
      <c r="EU2028" s="34">
        <v>20</v>
      </c>
      <c r="EV2028" s="34">
        <v>10</v>
      </c>
      <c r="EW2028" s="34">
        <v>20</v>
      </c>
      <c r="EX2028" s="34">
        <v>10</v>
      </c>
      <c r="EY2028" s="34">
        <v>0</v>
      </c>
      <c r="EZ2028" s="34" t="s">
        <v>38</v>
      </c>
      <c r="FA2028" s="34" t="s">
        <v>38</v>
      </c>
      <c r="FB2028" s="34" t="s">
        <v>38</v>
      </c>
      <c r="FC2028" s="34" t="s">
        <v>38</v>
      </c>
      <c r="FD2028" s="34" t="s">
        <v>38</v>
      </c>
      <c r="FE2028" s="34" t="s">
        <v>38</v>
      </c>
      <c r="FF2028" s="34" t="s">
        <v>38</v>
      </c>
      <c r="FG2028" s="34" t="s">
        <v>38</v>
      </c>
      <c r="FH2028" s="34" t="s">
        <v>38</v>
      </c>
      <c r="FI2028" s="34" t="s">
        <v>38</v>
      </c>
      <c r="FJ2028" s="34" t="s">
        <v>38</v>
      </c>
      <c r="FK2028" s="34" t="s">
        <v>38</v>
      </c>
      <c r="FL2028" s="34" t="s">
        <v>38</v>
      </c>
      <c r="FM2028" s="34" t="s">
        <v>38</v>
      </c>
      <c r="FN2028" s="34" t="s">
        <v>38</v>
      </c>
      <c r="FO2028" s="34" t="s">
        <v>38</v>
      </c>
      <c r="FP2028" s="34" t="s">
        <v>38</v>
      </c>
      <c r="FQ2028" s="34" t="s">
        <v>38</v>
      </c>
      <c r="FR2028" s="34" t="s">
        <v>38</v>
      </c>
      <c r="FS2028" s="34" t="s">
        <v>38</v>
      </c>
      <c r="FT2028" s="34">
        <v>0</v>
      </c>
      <c r="FU2028" s="34">
        <v>9</v>
      </c>
      <c r="FV2028" s="34">
        <v>36</v>
      </c>
      <c r="FW2028" s="34">
        <v>55</v>
      </c>
      <c r="FX2028" s="34">
        <v>0</v>
      </c>
      <c r="FY2028" s="34">
        <v>18</v>
      </c>
      <c r="FZ2028" s="34">
        <v>36</v>
      </c>
      <c r="GA2028" s="34">
        <v>45</v>
      </c>
      <c r="GB2028" s="34">
        <v>0</v>
      </c>
      <c r="GC2028" s="34">
        <v>18</v>
      </c>
      <c r="GD2028" s="34">
        <v>36</v>
      </c>
      <c r="GE2028" s="34">
        <v>45</v>
      </c>
      <c r="GF2028" s="34">
        <v>0</v>
      </c>
      <c r="GG2028" s="34">
        <v>18</v>
      </c>
      <c r="GH2028" s="34">
        <v>36</v>
      </c>
      <c r="GI2028" s="34">
        <v>45</v>
      </c>
      <c r="GJ2028" s="34">
        <v>0</v>
      </c>
      <c r="GK2028" s="34">
        <v>18</v>
      </c>
      <c r="GL2028" s="34">
        <v>45</v>
      </c>
      <c r="GM2028" s="34">
        <v>36</v>
      </c>
    </row>
    <row r="2029" spans="1:195" ht="15" customHeight="1" x14ac:dyDescent="0.2">
      <c r="A2029" s="18" t="s">
        <v>2207</v>
      </c>
      <c r="B2029" s="14" t="s">
        <v>5077</v>
      </c>
      <c r="C2029" s="34">
        <v>36</v>
      </c>
      <c r="D2029" s="34">
        <v>0</v>
      </c>
      <c r="E2029" s="34">
        <v>0</v>
      </c>
      <c r="F2029" s="34">
        <v>31</v>
      </c>
      <c r="G2029" s="34">
        <v>69</v>
      </c>
      <c r="H2029" s="34">
        <v>0</v>
      </c>
      <c r="I2029" s="34">
        <v>0</v>
      </c>
      <c r="J2029" s="34">
        <v>15</v>
      </c>
      <c r="K2029" s="34">
        <v>85</v>
      </c>
      <c r="L2029" s="34">
        <v>0</v>
      </c>
      <c r="M2029" s="34">
        <v>0</v>
      </c>
      <c r="N2029" s="34">
        <v>23</v>
      </c>
      <c r="O2029" s="34">
        <v>77</v>
      </c>
      <c r="P2029" s="34">
        <v>0</v>
      </c>
      <c r="Q2029" s="34">
        <v>8</v>
      </c>
      <c r="R2029" s="34">
        <v>8</v>
      </c>
      <c r="S2029" s="34">
        <v>83</v>
      </c>
      <c r="T2029" s="34">
        <v>0</v>
      </c>
      <c r="U2029" s="34">
        <v>0</v>
      </c>
      <c r="V2029" s="34">
        <v>15</v>
      </c>
      <c r="W2029" s="34">
        <v>85</v>
      </c>
      <c r="X2029" s="34">
        <v>0</v>
      </c>
      <c r="Y2029" s="34">
        <v>0</v>
      </c>
      <c r="Z2029" s="34">
        <v>15</v>
      </c>
      <c r="AA2029" s="34">
        <v>85</v>
      </c>
      <c r="AB2029" s="34">
        <v>0</v>
      </c>
      <c r="AC2029" s="34">
        <v>0</v>
      </c>
      <c r="AD2029" s="34">
        <v>23</v>
      </c>
      <c r="AE2029" s="34">
        <v>77</v>
      </c>
      <c r="AF2029" s="34">
        <v>0</v>
      </c>
      <c r="AG2029" s="34">
        <v>0</v>
      </c>
      <c r="AH2029" s="34">
        <v>31</v>
      </c>
      <c r="AI2029" s="34">
        <v>69</v>
      </c>
      <c r="AJ2029" s="34">
        <v>0</v>
      </c>
      <c r="AK2029" s="34">
        <v>0</v>
      </c>
      <c r="AL2029" s="34">
        <v>8</v>
      </c>
      <c r="AM2029" s="34">
        <v>92</v>
      </c>
      <c r="AN2029" s="34">
        <v>0</v>
      </c>
      <c r="AO2029" s="34">
        <v>0</v>
      </c>
      <c r="AP2029" s="34">
        <v>23</v>
      </c>
      <c r="AQ2029" s="34">
        <v>77</v>
      </c>
      <c r="AR2029" s="34">
        <v>0</v>
      </c>
      <c r="AS2029" s="34">
        <v>0</v>
      </c>
      <c r="AT2029" s="34">
        <v>15</v>
      </c>
      <c r="AU2029" s="34">
        <v>85</v>
      </c>
      <c r="AV2029" s="34">
        <v>0</v>
      </c>
      <c r="AW2029" s="34">
        <v>0</v>
      </c>
      <c r="AX2029" s="34">
        <v>17</v>
      </c>
      <c r="AY2029" s="34">
        <v>83</v>
      </c>
      <c r="AZ2029" s="34">
        <v>0</v>
      </c>
      <c r="BA2029" s="34">
        <v>0</v>
      </c>
      <c r="BB2029" s="34">
        <v>15</v>
      </c>
      <c r="BC2029" s="34">
        <v>85</v>
      </c>
      <c r="BD2029" s="34">
        <v>0</v>
      </c>
      <c r="BE2029" s="34">
        <v>0</v>
      </c>
      <c r="BF2029" s="34">
        <v>0</v>
      </c>
      <c r="BG2029" s="34">
        <v>15</v>
      </c>
      <c r="BH2029" s="34">
        <v>77</v>
      </c>
      <c r="BI2029" s="34">
        <v>8</v>
      </c>
      <c r="BJ2029" s="34">
        <v>0</v>
      </c>
      <c r="BK2029" s="34">
        <v>0</v>
      </c>
      <c r="BL2029" s="34">
        <v>46</v>
      </c>
      <c r="BM2029" s="34">
        <v>46</v>
      </c>
      <c r="BN2029" s="34">
        <v>8</v>
      </c>
      <c r="BO2029" s="34">
        <v>0</v>
      </c>
      <c r="BP2029" s="34">
        <v>0</v>
      </c>
      <c r="BQ2029" s="34">
        <v>23</v>
      </c>
      <c r="BR2029" s="34">
        <v>77</v>
      </c>
      <c r="BS2029" s="34">
        <v>0</v>
      </c>
      <c r="BT2029" s="34">
        <v>0</v>
      </c>
      <c r="BU2029" s="34">
        <v>0</v>
      </c>
      <c r="BV2029" s="34">
        <v>15</v>
      </c>
      <c r="BW2029" s="34">
        <v>85</v>
      </c>
      <c r="BX2029" s="34">
        <v>0</v>
      </c>
      <c r="BY2029" s="34">
        <v>0</v>
      </c>
      <c r="BZ2029" s="34">
        <v>0</v>
      </c>
      <c r="CA2029" s="34">
        <v>8</v>
      </c>
      <c r="CB2029" s="34">
        <v>92</v>
      </c>
      <c r="CC2029" s="34">
        <v>0</v>
      </c>
      <c r="CD2029" s="34">
        <v>0</v>
      </c>
      <c r="CE2029" s="34">
        <v>0</v>
      </c>
      <c r="CF2029" s="34">
        <v>15</v>
      </c>
      <c r="CG2029" s="34">
        <v>85</v>
      </c>
      <c r="CH2029" s="34">
        <v>0</v>
      </c>
      <c r="CI2029" s="34">
        <v>0</v>
      </c>
      <c r="CJ2029" s="34">
        <v>0</v>
      </c>
      <c r="CK2029" s="34">
        <v>38</v>
      </c>
      <c r="CL2029" s="34">
        <v>54</v>
      </c>
      <c r="CM2029" s="34">
        <v>8</v>
      </c>
      <c r="CN2029" s="34">
        <v>0</v>
      </c>
      <c r="CO2029" s="34">
        <v>8</v>
      </c>
      <c r="CP2029" s="34">
        <v>31</v>
      </c>
      <c r="CQ2029" s="34">
        <v>62</v>
      </c>
      <c r="CR2029" s="34">
        <v>0</v>
      </c>
      <c r="CS2029" s="34">
        <v>0</v>
      </c>
      <c r="CT2029" s="34">
        <v>0</v>
      </c>
      <c r="CU2029" s="34">
        <v>31</v>
      </c>
      <c r="CV2029" s="34">
        <v>69</v>
      </c>
      <c r="CW2029" s="34">
        <v>0</v>
      </c>
      <c r="CX2029" s="34">
        <v>25</v>
      </c>
      <c r="CY2029" s="34">
        <v>8</v>
      </c>
      <c r="CZ2029" s="34">
        <v>42</v>
      </c>
      <c r="DA2029" s="34">
        <v>25</v>
      </c>
      <c r="DB2029" s="34">
        <v>0</v>
      </c>
      <c r="DC2029" s="34">
        <v>0</v>
      </c>
      <c r="DD2029" s="34">
        <v>31</v>
      </c>
      <c r="DE2029" s="34">
        <v>69</v>
      </c>
      <c r="DF2029" s="34">
        <v>0</v>
      </c>
      <c r="DG2029" s="34">
        <v>0</v>
      </c>
      <c r="DH2029" s="34">
        <v>8</v>
      </c>
      <c r="DI2029" s="34">
        <v>92</v>
      </c>
      <c r="DJ2029" s="34">
        <v>0</v>
      </c>
      <c r="DK2029" s="34">
        <v>0</v>
      </c>
      <c r="DL2029" s="34">
        <v>17</v>
      </c>
      <c r="DM2029" s="34">
        <v>83</v>
      </c>
      <c r="DN2029" s="34">
        <v>0</v>
      </c>
      <c r="DO2029" s="34">
        <v>0</v>
      </c>
      <c r="DP2029" s="34">
        <v>0</v>
      </c>
      <c r="DQ2029" s="34">
        <v>17</v>
      </c>
      <c r="DR2029" s="34">
        <v>83</v>
      </c>
      <c r="DS2029" s="34">
        <v>0</v>
      </c>
      <c r="DT2029" s="34">
        <v>0</v>
      </c>
      <c r="DU2029" s="34">
        <v>0</v>
      </c>
      <c r="DV2029" s="34">
        <v>27</v>
      </c>
      <c r="DW2029" s="34">
        <v>73</v>
      </c>
      <c r="DX2029" s="34">
        <v>0</v>
      </c>
      <c r="DY2029" s="34" t="s">
        <v>38</v>
      </c>
      <c r="DZ2029" s="34" t="s">
        <v>38</v>
      </c>
      <c r="EA2029" s="34" t="s">
        <v>38</v>
      </c>
      <c r="EB2029" s="34" t="s">
        <v>38</v>
      </c>
      <c r="EC2029" s="34" t="s">
        <v>38</v>
      </c>
      <c r="ED2029" s="34" t="s">
        <v>38</v>
      </c>
      <c r="EE2029" s="34" t="s">
        <v>38</v>
      </c>
      <c r="EF2029" s="34" t="s">
        <v>38</v>
      </c>
      <c r="EG2029" s="34" t="s">
        <v>38</v>
      </c>
      <c r="EH2029" s="34" t="s">
        <v>38</v>
      </c>
      <c r="EI2029" s="34">
        <v>0</v>
      </c>
      <c r="EJ2029" s="34">
        <v>0</v>
      </c>
      <c r="EK2029" s="34">
        <v>25</v>
      </c>
      <c r="EL2029" s="34">
        <v>75</v>
      </c>
      <c r="EM2029" s="34">
        <v>0</v>
      </c>
      <c r="EN2029" s="34">
        <v>0</v>
      </c>
      <c r="EO2029" s="34">
        <v>18</v>
      </c>
      <c r="EP2029" s="34">
        <v>82</v>
      </c>
      <c r="EQ2029" s="34">
        <v>0</v>
      </c>
      <c r="ER2029" s="34">
        <v>40</v>
      </c>
      <c r="ES2029" s="34">
        <v>40</v>
      </c>
      <c r="ET2029" s="34">
        <v>0</v>
      </c>
      <c r="EU2029" s="34">
        <v>0</v>
      </c>
      <c r="EV2029" s="34">
        <v>0</v>
      </c>
      <c r="EW2029" s="34">
        <v>10</v>
      </c>
      <c r="EX2029" s="34">
        <v>10</v>
      </c>
      <c r="EY2029" s="34">
        <v>0</v>
      </c>
      <c r="EZ2029" s="34" t="s">
        <v>38</v>
      </c>
      <c r="FA2029" s="34" t="s">
        <v>38</v>
      </c>
      <c r="FB2029" s="34" t="s">
        <v>38</v>
      </c>
      <c r="FC2029" s="34" t="s">
        <v>38</v>
      </c>
      <c r="FD2029" s="34" t="s">
        <v>38</v>
      </c>
      <c r="FE2029" s="34" t="s">
        <v>38</v>
      </c>
      <c r="FF2029" s="34" t="s">
        <v>38</v>
      </c>
      <c r="FG2029" s="34" t="s">
        <v>38</v>
      </c>
      <c r="FH2029" s="34" t="s">
        <v>38</v>
      </c>
      <c r="FI2029" s="34" t="s">
        <v>38</v>
      </c>
      <c r="FJ2029" s="34" t="s">
        <v>38</v>
      </c>
      <c r="FK2029" s="34" t="s">
        <v>38</v>
      </c>
      <c r="FL2029" s="34" t="s">
        <v>38</v>
      </c>
      <c r="FM2029" s="34" t="s">
        <v>38</v>
      </c>
      <c r="FN2029" s="34" t="s">
        <v>38</v>
      </c>
      <c r="FO2029" s="34" t="s">
        <v>38</v>
      </c>
      <c r="FP2029" s="34" t="s">
        <v>38</v>
      </c>
      <c r="FQ2029" s="34" t="s">
        <v>38</v>
      </c>
      <c r="FR2029" s="34" t="s">
        <v>38</v>
      </c>
      <c r="FS2029" s="34" t="s">
        <v>38</v>
      </c>
      <c r="FT2029" s="34">
        <v>0</v>
      </c>
      <c r="FU2029" s="34">
        <v>0</v>
      </c>
      <c r="FV2029" s="34">
        <v>36</v>
      </c>
      <c r="FW2029" s="34">
        <v>64</v>
      </c>
      <c r="FX2029" s="34">
        <v>0</v>
      </c>
      <c r="FY2029" s="34">
        <v>18</v>
      </c>
      <c r="FZ2029" s="34">
        <v>36</v>
      </c>
      <c r="GA2029" s="34">
        <v>45</v>
      </c>
      <c r="GB2029" s="34">
        <v>0</v>
      </c>
      <c r="GC2029" s="34">
        <v>18</v>
      </c>
      <c r="GD2029" s="34">
        <v>27</v>
      </c>
      <c r="GE2029" s="34">
        <v>55</v>
      </c>
      <c r="GF2029" s="34">
        <v>0</v>
      </c>
      <c r="GG2029" s="34">
        <v>10</v>
      </c>
      <c r="GH2029" s="34">
        <v>40</v>
      </c>
      <c r="GI2029" s="34">
        <v>50</v>
      </c>
      <c r="GJ2029" s="34">
        <v>0</v>
      </c>
      <c r="GK2029" s="34">
        <v>18</v>
      </c>
      <c r="GL2029" s="34">
        <v>36</v>
      </c>
      <c r="GM2029" s="34">
        <v>45</v>
      </c>
    </row>
    <row r="2030" spans="1:195" ht="15" customHeight="1" x14ac:dyDescent="0.2">
      <c r="A2030" s="18" t="s">
        <v>2208</v>
      </c>
      <c r="B2030" s="14" t="s">
        <v>5078</v>
      </c>
      <c r="C2030" s="34">
        <v>56</v>
      </c>
      <c r="D2030" s="34">
        <v>0</v>
      </c>
      <c r="E2030" s="34">
        <v>0</v>
      </c>
      <c r="F2030" s="34">
        <v>33</v>
      </c>
      <c r="G2030" s="34">
        <v>67</v>
      </c>
      <c r="H2030" s="34">
        <v>0</v>
      </c>
      <c r="I2030" s="34">
        <v>10</v>
      </c>
      <c r="J2030" s="34">
        <v>30</v>
      </c>
      <c r="K2030" s="34">
        <v>60</v>
      </c>
      <c r="L2030" s="34">
        <v>0</v>
      </c>
      <c r="M2030" s="34">
        <v>0</v>
      </c>
      <c r="N2030" s="34">
        <v>11</v>
      </c>
      <c r="O2030" s="34">
        <v>89</v>
      </c>
      <c r="P2030" s="34">
        <v>0</v>
      </c>
      <c r="Q2030" s="34">
        <v>10</v>
      </c>
      <c r="R2030" s="34">
        <v>30</v>
      </c>
      <c r="S2030" s="34">
        <v>60</v>
      </c>
      <c r="T2030" s="34">
        <v>0</v>
      </c>
      <c r="U2030" s="34">
        <v>10</v>
      </c>
      <c r="V2030" s="34">
        <v>20</v>
      </c>
      <c r="W2030" s="34">
        <v>70</v>
      </c>
      <c r="X2030" s="34">
        <v>0</v>
      </c>
      <c r="Y2030" s="34">
        <v>0</v>
      </c>
      <c r="Z2030" s="34">
        <v>20</v>
      </c>
      <c r="AA2030" s="34">
        <v>80</v>
      </c>
      <c r="AB2030" s="34">
        <v>0</v>
      </c>
      <c r="AC2030" s="34">
        <v>0</v>
      </c>
      <c r="AD2030" s="34">
        <v>20</v>
      </c>
      <c r="AE2030" s="34">
        <v>80</v>
      </c>
      <c r="AF2030" s="34">
        <v>0</v>
      </c>
      <c r="AG2030" s="34">
        <v>0</v>
      </c>
      <c r="AH2030" s="34">
        <v>22</v>
      </c>
      <c r="AI2030" s="34">
        <v>78</v>
      </c>
      <c r="AJ2030" s="34">
        <v>0</v>
      </c>
      <c r="AK2030" s="34">
        <v>0</v>
      </c>
      <c r="AL2030" s="34">
        <v>22</v>
      </c>
      <c r="AM2030" s="34">
        <v>78</v>
      </c>
      <c r="AN2030" s="34">
        <v>0</v>
      </c>
      <c r="AO2030" s="34">
        <v>0</v>
      </c>
      <c r="AP2030" s="34">
        <v>20</v>
      </c>
      <c r="AQ2030" s="34">
        <v>80</v>
      </c>
      <c r="AR2030" s="34">
        <v>0</v>
      </c>
      <c r="AS2030" s="34">
        <v>0</v>
      </c>
      <c r="AT2030" s="34">
        <v>20</v>
      </c>
      <c r="AU2030" s="34">
        <v>80</v>
      </c>
      <c r="AV2030" s="34">
        <v>0</v>
      </c>
      <c r="AW2030" s="34">
        <v>0</v>
      </c>
      <c r="AX2030" s="34">
        <v>20</v>
      </c>
      <c r="AY2030" s="34">
        <v>80</v>
      </c>
      <c r="AZ2030" s="34">
        <v>0</v>
      </c>
      <c r="BA2030" s="34">
        <v>0</v>
      </c>
      <c r="BB2030" s="34">
        <v>20</v>
      </c>
      <c r="BC2030" s="34">
        <v>70</v>
      </c>
      <c r="BD2030" s="34">
        <v>10</v>
      </c>
      <c r="BE2030" s="34">
        <v>0</v>
      </c>
      <c r="BF2030" s="34">
        <v>0</v>
      </c>
      <c r="BG2030" s="34">
        <v>10</v>
      </c>
      <c r="BH2030" s="34">
        <v>80</v>
      </c>
      <c r="BI2030" s="34">
        <v>10</v>
      </c>
      <c r="BJ2030" s="34">
        <v>0</v>
      </c>
      <c r="BK2030" s="34">
        <v>0</v>
      </c>
      <c r="BL2030" s="34">
        <v>30</v>
      </c>
      <c r="BM2030" s="34">
        <v>70</v>
      </c>
      <c r="BN2030" s="34">
        <v>0</v>
      </c>
      <c r="BO2030" s="34">
        <v>0</v>
      </c>
      <c r="BP2030" s="34">
        <v>0</v>
      </c>
      <c r="BQ2030" s="34">
        <v>20</v>
      </c>
      <c r="BR2030" s="34">
        <v>80</v>
      </c>
      <c r="BS2030" s="34">
        <v>0</v>
      </c>
      <c r="BT2030" s="34">
        <v>0</v>
      </c>
      <c r="BU2030" s="34">
        <v>0</v>
      </c>
      <c r="BV2030" s="34">
        <v>10</v>
      </c>
      <c r="BW2030" s="34">
        <v>90</v>
      </c>
      <c r="BX2030" s="34">
        <v>0</v>
      </c>
      <c r="BY2030" s="34">
        <v>0</v>
      </c>
      <c r="BZ2030" s="34">
        <v>0</v>
      </c>
      <c r="CA2030" s="34">
        <v>0</v>
      </c>
      <c r="CB2030" s="34">
        <v>100</v>
      </c>
      <c r="CC2030" s="34">
        <v>0</v>
      </c>
      <c r="CD2030" s="34">
        <v>0</v>
      </c>
      <c r="CE2030" s="34">
        <v>0</v>
      </c>
      <c r="CF2030" s="34">
        <v>0</v>
      </c>
      <c r="CG2030" s="34">
        <v>80</v>
      </c>
      <c r="CH2030" s="34">
        <v>20</v>
      </c>
      <c r="CI2030" s="34">
        <v>0</v>
      </c>
      <c r="CJ2030" s="34">
        <v>0</v>
      </c>
      <c r="CK2030" s="34">
        <v>20</v>
      </c>
      <c r="CL2030" s="34">
        <v>80</v>
      </c>
      <c r="CM2030" s="34">
        <v>0</v>
      </c>
      <c r="CN2030" s="34">
        <v>0</v>
      </c>
      <c r="CO2030" s="34">
        <v>0</v>
      </c>
      <c r="CP2030" s="34">
        <v>20</v>
      </c>
      <c r="CQ2030" s="34">
        <v>80</v>
      </c>
      <c r="CR2030" s="34">
        <v>0</v>
      </c>
      <c r="CS2030" s="34">
        <v>0</v>
      </c>
      <c r="CT2030" s="34">
        <v>0</v>
      </c>
      <c r="CU2030" s="34">
        <v>11</v>
      </c>
      <c r="CV2030" s="34">
        <v>89</v>
      </c>
      <c r="CW2030" s="34">
        <v>0</v>
      </c>
      <c r="CX2030" s="34">
        <v>0</v>
      </c>
      <c r="CY2030" s="34">
        <v>0</v>
      </c>
      <c r="CZ2030" s="34">
        <v>44</v>
      </c>
      <c r="DA2030" s="34">
        <v>56</v>
      </c>
      <c r="DB2030" s="34">
        <v>0</v>
      </c>
      <c r="DC2030" s="34">
        <v>0</v>
      </c>
      <c r="DD2030" s="34">
        <v>30</v>
      </c>
      <c r="DE2030" s="34">
        <v>70</v>
      </c>
      <c r="DF2030" s="34">
        <v>0</v>
      </c>
      <c r="DG2030" s="34">
        <v>0</v>
      </c>
      <c r="DH2030" s="34">
        <v>0</v>
      </c>
      <c r="DI2030" s="34">
        <v>100</v>
      </c>
      <c r="DJ2030" s="34">
        <v>0</v>
      </c>
      <c r="DK2030" s="34">
        <v>0</v>
      </c>
      <c r="DL2030" s="34">
        <v>20</v>
      </c>
      <c r="DM2030" s="34">
        <v>80</v>
      </c>
      <c r="DN2030" s="34">
        <v>0</v>
      </c>
      <c r="DO2030" s="34">
        <v>0</v>
      </c>
      <c r="DP2030" s="34">
        <v>0</v>
      </c>
      <c r="DQ2030" s="34">
        <v>20</v>
      </c>
      <c r="DR2030" s="34">
        <v>80</v>
      </c>
      <c r="DS2030" s="34">
        <v>0</v>
      </c>
      <c r="DT2030" s="34">
        <v>0</v>
      </c>
      <c r="DU2030" s="34">
        <v>0</v>
      </c>
      <c r="DV2030" s="34">
        <v>20</v>
      </c>
      <c r="DW2030" s="34">
        <v>80</v>
      </c>
      <c r="DX2030" s="34">
        <v>0</v>
      </c>
      <c r="DY2030" s="34" t="s">
        <v>38</v>
      </c>
      <c r="DZ2030" s="34" t="s">
        <v>38</v>
      </c>
      <c r="EA2030" s="34" t="s">
        <v>38</v>
      </c>
      <c r="EB2030" s="34" t="s">
        <v>38</v>
      </c>
      <c r="EC2030" s="34" t="s">
        <v>38</v>
      </c>
      <c r="ED2030" s="34" t="s">
        <v>38</v>
      </c>
      <c r="EE2030" s="34" t="s">
        <v>38</v>
      </c>
      <c r="EF2030" s="34" t="s">
        <v>38</v>
      </c>
      <c r="EG2030" s="34" t="s">
        <v>38</v>
      </c>
      <c r="EH2030" s="34" t="s">
        <v>38</v>
      </c>
      <c r="EI2030" s="34">
        <v>0</v>
      </c>
      <c r="EJ2030" s="34">
        <v>0</v>
      </c>
      <c r="EK2030" s="34">
        <v>0</v>
      </c>
      <c r="EL2030" s="34">
        <v>100</v>
      </c>
      <c r="EM2030" s="34">
        <v>0</v>
      </c>
      <c r="EN2030" s="34">
        <v>0</v>
      </c>
      <c r="EO2030" s="34">
        <v>0</v>
      </c>
      <c r="EP2030" s="34">
        <v>100</v>
      </c>
      <c r="EQ2030" s="34">
        <v>11</v>
      </c>
      <c r="ER2030" s="34">
        <v>0</v>
      </c>
      <c r="ES2030" s="34">
        <v>11</v>
      </c>
      <c r="ET2030" s="34">
        <v>22</v>
      </c>
      <c r="EU2030" s="34">
        <v>44</v>
      </c>
      <c r="EV2030" s="34">
        <v>11</v>
      </c>
      <c r="EW2030" s="34">
        <v>0</v>
      </c>
      <c r="EX2030" s="34">
        <v>0</v>
      </c>
      <c r="EY2030" s="34">
        <v>0</v>
      </c>
      <c r="EZ2030" s="34" t="s">
        <v>38</v>
      </c>
      <c r="FA2030" s="34" t="s">
        <v>38</v>
      </c>
      <c r="FB2030" s="34" t="s">
        <v>38</v>
      </c>
      <c r="FC2030" s="34" t="s">
        <v>38</v>
      </c>
      <c r="FD2030" s="34" t="s">
        <v>38</v>
      </c>
      <c r="FE2030" s="34" t="s">
        <v>38</v>
      </c>
      <c r="FF2030" s="34" t="s">
        <v>38</v>
      </c>
      <c r="FG2030" s="34" t="s">
        <v>38</v>
      </c>
      <c r="FH2030" s="34" t="s">
        <v>38</v>
      </c>
      <c r="FI2030" s="34" t="s">
        <v>38</v>
      </c>
      <c r="FJ2030" s="34" t="s">
        <v>38</v>
      </c>
      <c r="FK2030" s="34" t="s">
        <v>38</v>
      </c>
      <c r="FL2030" s="34" t="s">
        <v>38</v>
      </c>
      <c r="FM2030" s="34" t="s">
        <v>38</v>
      </c>
      <c r="FN2030" s="34" t="s">
        <v>38</v>
      </c>
      <c r="FO2030" s="34" t="s">
        <v>38</v>
      </c>
      <c r="FP2030" s="34" t="s">
        <v>38</v>
      </c>
      <c r="FQ2030" s="34" t="s">
        <v>38</v>
      </c>
      <c r="FR2030" s="34" t="s">
        <v>38</v>
      </c>
      <c r="FS2030" s="34" t="s">
        <v>38</v>
      </c>
      <c r="FT2030" s="34">
        <v>0</v>
      </c>
      <c r="FU2030" s="34">
        <v>0</v>
      </c>
      <c r="FV2030" s="34">
        <v>20</v>
      </c>
      <c r="FW2030" s="34">
        <v>80</v>
      </c>
      <c r="FX2030" s="34">
        <v>0</v>
      </c>
      <c r="FY2030" s="34">
        <v>10</v>
      </c>
      <c r="FZ2030" s="34">
        <v>20</v>
      </c>
      <c r="GA2030" s="34">
        <v>70</v>
      </c>
      <c r="GB2030" s="34">
        <v>0</v>
      </c>
      <c r="GC2030" s="34">
        <v>11</v>
      </c>
      <c r="GD2030" s="34">
        <v>22</v>
      </c>
      <c r="GE2030" s="34">
        <v>67</v>
      </c>
      <c r="GF2030" s="34">
        <v>0</v>
      </c>
      <c r="GG2030" s="34">
        <v>0</v>
      </c>
      <c r="GH2030" s="34">
        <v>30</v>
      </c>
      <c r="GI2030" s="34">
        <v>70</v>
      </c>
      <c r="GJ2030" s="34">
        <v>0</v>
      </c>
      <c r="GK2030" s="34">
        <v>30</v>
      </c>
      <c r="GL2030" s="34">
        <v>20</v>
      </c>
      <c r="GM2030" s="34">
        <v>50</v>
      </c>
    </row>
    <row r="2031" spans="1:195" ht="15" customHeight="1" x14ac:dyDescent="0.2">
      <c r="A2031" s="18" t="s">
        <v>2209</v>
      </c>
      <c r="B2031" s="14" t="s">
        <v>5079</v>
      </c>
      <c r="C2031" s="34">
        <v>23</v>
      </c>
      <c r="D2031" s="34">
        <v>0</v>
      </c>
      <c r="E2031" s="34">
        <v>0</v>
      </c>
      <c r="F2031" s="34">
        <v>36</v>
      </c>
      <c r="G2031" s="34">
        <v>64</v>
      </c>
      <c r="H2031" s="34">
        <v>0</v>
      </c>
      <c r="I2031" s="34">
        <v>27</v>
      </c>
      <c r="J2031" s="34">
        <v>45</v>
      </c>
      <c r="K2031" s="34">
        <v>27</v>
      </c>
      <c r="L2031" s="34">
        <v>0</v>
      </c>
      <c r="M2031" s="34">
        <v>0</v>
      </c>
      <c r="N2031" s="34">
        <v>55</v>
      </c>
      <c r="O2031" s="34">
        <v>45</v>
      </c>
      <c r="P2031" s="34">
        <v>0</v>
      </c>
      <c r="Q2031" s="34">
        <v>0</v>
      </c>
      <c r="R2031" s="34">
        <v>45</v>
      </c>
      <c r="S2031" s="34">
        <v>55</v>
      </c>
      <c r="T2031" s="34">
        <v>0</v>
      </c>
      <c r="U2031" s="34">
        <v>0</v>
      </c>
      <c r="V2031" s="34">
        <v>55</v>
      </c>
      <c r="W2031" s="34">
        <v>45</v>
      </c>
      <c r="X2031" s="34">
        <v>0</v>
      </c>
      <c r="Y2031" s="34">
        <v>0</v>
      </c>
      <c r="Z2031" s="34">
        <v>45</v>
      </c>
      <c r="AA2031" s="34">
        <v>55</v>
      </c>
      <c r="AB2031" s="34">
        <v>0</v>
      </c>
      <c r="AC2031" s="34">
        <v>0</v>
      </c>
      <c r="AD2031" s="34">
        <v>45</v>
      </c>
      <c r="AE2031" s="34">
        <v>55</v>
      </c>
      <c r="AF2031" s="34">
        <v>0</v>
      </c>
      <c r="AG2031" s="34">
        <v>0</v>
      </c>
      <c r="AH2031" s="34">
        <v>36</v>
      </c>
      <c r="AI2031" s="34">
        <v>64</v>
      </c>
      <c r="AJ2031" s="34">
        <v>0</v>
      </c>
      <c r="AK2031" s="34">
        <v>0</v>
      </c>
      <c r="AL2031" s="34">
        <v>45</v>
      </c>
      <c r="AM2031" s="34">
        <v>55</v>
      </c>
      <c r="AN2031" s="34">
        <v>0</v>
      </c>
      <c r="AO2031" s="34">
        <v>0</v>
      </c>
      <c r="AP2031" s="34">
        <v>64</v>
      </c>
      <c r="AQ2031" s="34">
        <v>36</v>
      </c>
      <c r="AR2031" s="34">
        <v>0</v>
      </c>
      <c r="AS2031" s="34">
        <v>0</v>
      </c>
      <c r="AT2031" s="34">
        <v>45</v>
      </c>
      <c r="AU2031" s="34">
        <v>55</v>
      </c>
      <c r="AV2031" s="34">
        <v>0</v>
      </c>
      <c r="AW2031" s="34">
        <v>0</v>
      </c>
      <c r="AX2031" s="34">
        <v>55</v>
      </c>
      <c r="AY2031" s="34">
        <v>45</v>
      </c>
      <c r="AZ2031" s="34">
        <v>0</v>
      </c>
      <c r="BA2031" s="34">
        <v>0</v>
      </c>
      <c r="BB2031" s="34">
        <v>36</v>
      </c>
      <c r="BC2031" s="34">
        <v>55</v>
      </c>
      <c r="BD2031" s="34">
        <v>9</v>
      </c>
      <c r="BE2031" s="34">
        <v>0</v>
      </c>
      <c r="BF2031" s="34">
        <v>9</v>
      </c>
      <c r="BG2031" s="34">
        <v>45</v>
      </c>
      <c r="BH2031" s="34">
        <v>36</v>
      </c>
      <c r="BI2031" s="34">
        <v>9</v>
      </c>
      <c r="BJ2031" s="34">
        <v>0</v>
      </c>
      <c r="BK2031" s="34">
        <v>0</v>
      </c>
      <c r="BL2031" s="34">
        <v>55</v>
      </c>
      <c r="BM2031" s="34">
        <v>36</v>
      </c>
      <c r="BN2031" s="34">
        <v>9</v>
      </c>
      <c r="BO2031" s="34">
        <v>0</v>
      </c>
      <c r="BP2031" s="34">
        <v>0</v>
      </c>
      <c r="BQ2031" s="34">
        <v>73</v>
      </c>
      <c r="BR2031" s="34">
        <v>18</v>
      </c>
      <c r="BS2031" s="34">
        <v>9</v>
      </c>
      <c r="BT2031" s="34">
        <v>0</v>
      </c>
      <c r="BU2031" s="34">
        <v>0</v>
      </c>
      <c r="BV2031" s="34">
        <v>45</v>
      </c>
      <c r="BW2031" s="34">
        <v>45</v>
      </c>
      <c r="BX2031" s="34">
        <v>9</v>
      </c>
      <c r="BY2031" s="34">
        <v>0</v>
      </c>
      <c r="BZ2031" s="34">
        <v>0</v>
      </c>
      <c r="CA2031" s="34">
        <v>27</v>
      </c>
      <c r="CB2031" s="34">
        <v>64</v>
      </c>
      <c r="CC2031" s="34">
        <v>9</v>
      </c>
      <c r="CD2031" s="34">
        <v>0</v>
      </c>
      <c r="CE2031" s="34">
        <v>0</v>
      </c>
      <c r="CF2031" s="34">
        <v>45</v>
      </c>
      <c r="CG2031" s="34">
        <v>27</v>
      </c>
      <c r="CH2031" s="34">
        <v>27</v>
      </c>
      <c r="CI2031" s="34">
        <v>0</v>
      </c>
      <c r="CJ2031" s="34">
        <v>0</v>
      </c>
      <c r="CK2031" s="34">
        <v>64</v>
      </c>
      <c r="CL2031" s="34">
        <v>27</v>
      </c>
      <c r="CM2031" s="34">
        <v>9</v>
      </c>
      <c r="CN2031" s="34">
        <v>0</v>
      </c>
      <c r="CO2031" s="34">
        <v>0</v>
      </c>
      <c r="CP2031" s="34">
        <v>55</v>
      </c>
      <c r="CQ2031" s="34">
        <v>45</v>
      </c>
      <c r="CR2031" s="34">
        <v>0</v>
      </c>
      <c r="CS2031" s="34">
        <v>0</v>
      </c>
      <c r="CT2031" s="34">
        <v>0</v>
      </c>
      <c r="CU2031" s="34">
        <v>73</v>
      </c>
      <c r="CV2031" s="34">
        <v>27</v>
      </c>
      <c r="CW2031" s="34">
        <v>0</v>
      </c>
      <c r="CX2031" s="34">
        <v>36</v>
      </c>
      <c r="CY2031" s="34">
        <v>27</v>
      </c>
      <c r="CZ2031" s="34">
        <v>27</v>
      </c>
      <c r="DA2031" s="34">
        <v>9</v>
      </c>
      <c r="DB2031" s="34">
        <v>0</v>
      </c>
      <c r="DC2031" s="34">
        <v>0</v>
      </c>
      <c r="DD2031" s="34">
        <v>10</v>
      </c>
      <c r="DE2031" s="34">
        <v>90</v>
      </c>
      <c r="DF2031" s="34">
        <v>0</v>
      </c>
      <c r="DG2031" s="34">
        <v>0</v>
      </c>
      <c r="DH2031" s="34">
        <v>0</v>
      </c>
      <c r="DI2031" s="34">
        <v>100</v>
      </c>
      <c r="DJ2031" s="34">
        <v>0</v>
      </c>
      <c r="DK2031" s="34">
        <v>0</v>
      </c>
      <c r="DL2031" s="34">
        <v>50</v>
      </c>
      <c r="DM2031" s="34">
        <v>50</v>
      </c>
      <c r="DN2031" s="34">
        <v>0</v>
      </c>
      <c r="DO2031" s="34">
        <v>0</v>
      </c>
      <c r="DP2031" s="34">
        <v>0</v>
      </c>
      <c r="DQ2031" s="34">
        <v>30</v>
      </c>
      <c r="DR2031" s="34">
        <v>70</v>
      </c>
      <c r="DS2031" s="34">
        <v>0</v>
      </c>
      <c r="DT2031" s="34">
        <v>0</v>
      </c>
      <c r="DU2031" s="34">
        <v>0</v>
      </c>
      <c r="DV2031" s="34">
        <v>20</v>
      </c>
      <c r="DW2031" s="34">
        <v>80</v>
      </c>
      <c r="DX2031" s="34">
        <v>0</v>
      </c>
      <c r="DY2031" s="34" t="s">
        <v>38</v>
      </c>
      <c r="DZ2031" s="34" t="s">
        <v>38</v>
      </c>
      <c r="EA2031" s="34" t="s">
        <v>38</v>
      </c>
      <c r="EB2031" s="34" t="s">
        <v>38</v>
      </c>
      <c r="EC2031" s="34" t="s">
        <v>38</v>
      </c>
      <c r="ED2031" s="34" t="s">
        <v>38</v>
      </c>
      <c r="EE2031" s="34" t="s">
        <v>38</v>
      </c>
      <c r="EF2031" s="34" t="s">
        <v>38</v>
      </c>
      <c r="EG2031" s="34" t="s">
        <v>38</v>
      </c>
      <c r="EH2031" s="34" t="s">
        <v>38</v>
      </c>
      <c r="EI2031" s="34">
        <v>11</v>
      </c>
      <c r="EJ2031" s="34">
        <v>0</v>
      </c>
      <c r="EK2031" s="34">
        <v>11</v>
      </c>
      <c r="EL2031" s="34">
        <v>78</v>
      </c>
      <c r="EM2031" s="34">
        <v>0</v>
      </c>
      <c r="EN2031" s="34">
        <v>0</v>
      </c>
      <c r="EO2031" s="34">
        <v>11</v>
      </c>
      <c r="EP2031" s="34">
        <v>89</v>
      </c>
      <c r="EQ2031" s="34">
        <v>0</v>
      </c>
      <c r="ER2031" s="34">
        <v>0</v>
      </c>
      <c r="ES2031" s="34">
        <v>30</v>
      </c>
      <c r="ET2031" s="34">
        <v>30</v>
      </c>
      <c r="EU2031" s="34">
        <v>40</v>
      </c>
      <c r="EV2031" s="34">
        <v>0</v>
      </c>
      <c r="EW2031" s="34">
        <v>0</v>
      </c>
      <c r="EX2031" s="34">
        <v>0</v>
      </c>
      <c r="EY2031" s="34">
        <v>0</v>
      </c>
      <c r="EZ2031" s="34" t="s">
        <v>38</v>
      </c>
      <c r="FA2031" s="34" t="s">
        <v>38</v>
      </c>
      <c r="FB2031" s="34" t="s">
        <v>38</v>
      </c>
      <c r="FC2031" s="34" t="s">
        <v>38</v>
      </c>
      <c r="FD2031" s="34" t="s">
        <v>38</v>
      </c>
      <c r="FE2031" s="34" t="s">
        <v>38</v>
      </c>
      <c r="FF2031" s="34" t="s">
        <v>38</v>
      </c>
      <c r="FG2031" s="34" t="s">
        <v>38</v>
      </c>
      <c r="FH2031" s="34" t="s">
        <v>38</v>
      </c>
      <c r="FI2031" s="34" t="s">
        <v>38</v>
      </c>
      <c r="FJ2031" s="34" t="s">
        <v>38</v>
      </c>
      <c r="FK2031" s="34" t="s">
        <v>38</v>
      </c>
      <c r="FL2031" s="34" t="s">
        <v>38</v>
      </c>
      <c r="FM2031" s="34" t="s">
        <v>38</v>
      </c>
      <c r="FN2031" s="34" t="s">
        <v>38</v>
      </c>
      <c r="FO2031" s="34" t="s">
        <v>38</v>
      </c>
      <c r="FP2031" s="34" t="s">
        <v>38</v>
      </c>
      <c r="FQ2031" s="34" t="s">
        <v>38</v>
      </c>
      <c r="FR2031" s="34" t="s">
        <v>38</v>
      </c>
      <c r="FS2031" s="34" t="s">
        <v>38</v>
      </c>
      <c r="FT2031" s="34">
        <v>0</v>
      </c>
      <c r="FU2031" s="34">
        <v>0</v>
      </c>
      <c r="FV2031" s="34">
        <v>33</v>
      </c>
      <c r="FW2031" s="34">
        <v>67</v>
      </c>
      <c r="FX2031" s="34">
        <v>0</v>
      </c>
      <c r="FY2031" s="34">
        <v>0</v>
      </c>
      <c r="FZ2031" s="34">
        <v>44</v>
      </c>
      <c r="GA2031" s="34">
        <v>56</v>
      </c>
      <c r="GB2031" s="34">
        <v>0</v>
      </c>
      <c r="GC2031" s="34">
        <v>0</v>
      </c>
      <c r="GD2031" s="34">
        <v>33</v>
      </c>
      <c r="GE2031" s="34">
        <v>67</v>
      </c>
      <c r="GF2031" s="34">
        <v>0</v>
      </c>
      <c r="GG2031" s="34">
        <v>0</v>
      </c>
      <c r="GH2031" s="34">
        <v>44</v>
      </c>
      <c r="GI2031" s="34">
        <v>56</v>
      </c>
      <c r="GJ2031" s="34">
        <v>0</v>
      </c>
      <c r="GK2031" s="34">
        <v>0</v>
      </c>
      <c r="GL2031" s="34">
        <v>63</v>
      </c>
      <c r="GM2031" s="34">
        <v>38</v>
      </c>
    </row>
    <row r="2032" spans="1:195" ht="15" customHeight="1" x14ac:dyDescent="0.2">
      <c r="A2032" s="18" t="s">
        <v>2210</v>
      </c>
      <c r="B2032" s="14" t="s">
        <v>5080</v>
      </c>
      <c r="C2032" s="34">
        <v>32</v>
      </c>
      <c r="D2032" s="34">
        <v>0</v>
      </c>
      <c r="E2032" s="34">
        <v>7</v>
      </c>
      <c r="F2032" s="34">
        <v>41</v>
      </c>
      <c r="G2032" s="34">
        <v>52</v>
      </c>
      <c r="H2032" s="34">
        <v>4</v>
      </c>
      <c r="I2032" s="34">
        <v>0</v>
      </c>
      <c r="J2032" s="34">
        <v>37</v>
      </c>
      <c r="K2032" s="34">
        <v>59</v>
      </c>
      <c r="L2032" s="34">
        <v>0</v>
      </c>
      <c r="M2032" s="34">
        <v>0</v>
      </c>
      <c r="N2032" s="34">
        <v>52</v>
      </c>
      <c r="O2032" s="34">
        <v>48</v>
      </c>
      <c r="P2032" s="34">
        <v>7</v>
      </c>
      <c r="Q2032" s="34">
        <v>7</v>
      </c>
      <c r="R2032" s="34">
        <v>33</v>
      </c>
      <c r="S2032" s="34">
        <v>52</v>
      </c>
      <c r="T2032" s="34">
        <v>4</v>
      </c>
      <c r="U2032" s="34">
        <v>4</v>
      </c>
      <c r="V2032" s="34">
        <v>42</v>
      </c>
      <c r="W2032" s="34">
        <v>50</v>
      </c>
      <c r="X2032" s="34">
        <v>0</v>
      </c>
      <c r="Y2032" s="34">
        <v>0</v>
      </c>
      <c r="Z2032" s="34">
        <v>31</v>
      </c>
      <c r="AA2032" s="34">
        <v>69</v>
      </c>
      <c r="AB2032" s="34">
        <v>4</v>
      </c>
      <c r="AC2032" s="34">
        <v>4</v>
      </c>
      <c r="AD2032" s="34">
        <v>50</v>
      </c>
      <c r="AE2032" s="34">
        <v>42</v>
      </c>
      <c r="AF2032" s="34">
        <v>0</v>
      </c>
      <c r="AG2032" s="34">
        <v>0</v>
      </c>
      <c r="AH2032" s="34">
        <v>48</v>
      </c>
      <c r="AI2032" s="34">
        <v>52</v>
      </c>
      <c r="AJ2032" s="34">
        <v>0</v>
      </c>
      <c r="AK2032" s="34">
        <v>4</v>
      </c>
      <c r="AL2032" s="34">
        <v>63</v>
      </c>
      <c r="AM2032" s="34">
        <v>33</v>
      </c>
      <c r="AN2032" s="34">
        <v>4</v>
      </c>
      <c r="AO2032" s="34">
        <v>0</v>
      </c>
      <c r="AP2032" s="34">
        <v>50</v>
      </c>
      <c r="AQ2032" s="34">
        <v>46</v>
      </c>
      <c r="AR2032" s="34">
        <v>4</v>
      </c>
      <c r="AS2032" s="34">
        <v>7</v>
      </c>
      <c r="AT2032" s="34">
        <v>44</v>
      </c>
      <c r="AU2032" s="34">
        <v>44</v>
      </c>
      <c r="AV2032" s="34">
        <v>4</v>
      </c>
      <c r="AW2032" s="34">
        <v>8</v>
      </c>
      <c r="AX2032" s="34">
        <v>38</v>
      </c>
      <c r="AY2032" s="34">
        <v>50</v>
      </c>
      <c r="AZ2032" s="34">
        <v>0</v>
      </c>
      <c r="BA2032" s="34">
        <v>0</v>
      </c>
      <c r="BB2032" s="34">
        <v>44</v>
      </c>
      <c r="BC2032" s="34">
        <v>52</v>
      </c>
      <c r="BD2032" s="34">
        <v>4</v>
      </c>
      <c r="BE2032" s="34">
        <v>4</v>
      </c>
      <c r="BF2032" s="34">
        <v>4</v>
      </c>
      <c r="BG2032" s="34">
        <v>59</v>
      </c>
      <c r="BH2032" s="34">
        <v>26</v>
      </c>
      <c r="BI2032" s="34">
        <v>7</v>
      </c>
      <c r="BJ2032" s="34">
        <v>8</v>
      </c>
      <c r="BK2032" s="34">
        <v>8</v>
      </c>
      <c r="BL2032" s="34">
        <v>38</v>
      </c>
      <c r="BM2032" s="34">
        <v>42</v>
      </c>
      <c r="BN2032" s="34">
        <v>4</v>
      </c>
      <c r="BO2032" s="34">
        <v>0</v>
      </c>
      <c r="BP2032" s="34">
        <v>0</v>
      </c>
      <c r="BQ2032" s="34">
        <v>44</v>
      </c>
      <c r="BR2032" s="34">
        <v>48</v>
      </c>
      <c r="BS2032" s="34">
        <v>7</v>
      </c>
      <c r="BT2032" s="34">
        <v>0</v>
      </c>
      <c r="BU2032" s="34">
        <v>0</v>
      </c>
      <c r="BV2032" s="34">
        <v>37</v>
      </c>
      <c r="BW2032" s="34">
        <v>63</v>
      </c>
      <c r="BX2032" s="34">
        <v>0</v>
      </c>
      <c r="BY2032" s="34">
        <v>0</v>
      </c>
      <c r="BZ2032" s="34">
        <v>0</v>
      </c>
      <c r="CA2032" s="34">
        <v>37</v>
      </c>
      <c r="CB2032" s="34">
        <v>63</v>
      </c>
      <c r="CC2032" s="34">
        <v>0</v>
      </c>
      <c r="CD2032" s="34">
        <v>0</v>
      </c>
      <c r="CE2032" s="34">
        <v>0</v>
      </c>
      <c r="CF2032" s="34">
        <v>41</v>
      </c>
      <c r="CG2032" s="34">
        <v>44</v>
      </c>
      <c r="CH2032" s="34">
        <v>15</v>
      </c>
      <c r="CI2032" s="34">
        <v>4</v>
      </c>
      <c r="CJ2032" s="34">
        <v>7</v>
      </c>
      <c r="CK2032" s="34">
        <v>44</v>
      </c>
      <c r="CL2032" s="34">
        <v>33</v>
      </c>
      <c r="CM2032" s="34">
        <v>11</v>
      </c>
      <c r="CN2032" s="34">
        <v>4</v>
      </c>
      <c r="CO2032" s="34">
        <v>4</v>
      </c>
      <c r="CP2032" s="34">
        <v>48</v>
      </c>
      <c r="CQ2032" s="34">
        <v>37</v>
      </c>
      <c r="CR2032" s="34">
        <v>7</v>
      </c>
      <c r="CS2032" s="34">
        <v>4</v>
      </c>
      <c r="CT2032" s="34">
        <v>0</v>
      </c>
      <c r="CU2032" s="34">
        <v>41</v>
      </c>
      <c r="CV2032" s="34">
        <v>52</v>
      </c>
      <c r="CW2032" s="34">
        <v>4</v>
      </c>
      <c r="CX2032" s="34">
        <v>7</v>
      </c>
      <c r="CY2032" s="34">
        <v>4</v>
      </c>
      <c r="CZ2032" s="34">
        <v>33</v>
      </c>
      <c r="DA2032" s="34">
        <v>56</v>
      </c>
      <c r="DB2032" s="34">
        <v>0</v>
      </c>
      <c r="DC2032" s="34">
        <v>4</v>
      </c>
      <c r="DD2032" s="34">
        <v>7</v>
      </c>
      <c r="DE2032" s="34">
        <v>89</v>
      </c>
      <c r="DF2032" s="34">
        <v>0</v>
      </c>
      <c r="DG2032" s="34">
        <v>0</v>
      </c>
      <c r="DH2032" s="34">
        <v>11</v>
      </c>
      <c r="DI2032" s="34">
        <v>89</v>
      </c>
      <c r="DJ2032" s="34">
        <v>4</v>
      </c>
      <c r="DK2032" s="34">
        <v>0</v>
      </c>
      <c r="DL2032" s="34">
        <v>42</v>
      </c>
      <c r="DM2032" s="34">
        <v>54</v>
      </c>
      <c r="DN2032" s="34">
        <v>0</v>
      </c>
      <c r="DO2032" s="34">
        <v>0</v>
      </c>
      <c r="DP2032" s="34">
        <v>11</v>
      </c>
      <c r="DQ2032" s="34">
        <v>33</v>
      </c>
      <c r="DR2032" s="34">
        <v>56</v>
      </c>
      <c r="DS2032" s="34">
        <v>0</v>
      </c>
      <c r="DT2032" s="34">
        <v>0</v>
      </c>
      <c r="DU2032" s="34">
        <v>7</v>
      </c>
      <c r="DV2032" s="34">
        <v>26</v>
      </c>
      <c r="DW2032" s="34">
        <v>67</v>
      </c>
      <c r="DX2032" s="34">
        <v>0</v>
      </c>
      <c r="DY2032" s="34" t="s">
        <v>38</v>
      </c>
      <c r="DZ2032" s="34" t="s">
        <v>38</v>
      </c>
      <c r="EA2032" s="34" t="s">
        <v>38</v>
      </c>
      <c r="EB2032" s="34" t="s">
        <v>38</v>
      </c>
      <c r="EC2032" s="34" t="s">
        <v>38</v>
      </c>
      <c r="ED2032" s="34" t="s">
        <v>38</v>
      </c>
      <c r="EE2032" s="34" t="s">
        <v>38</v>
      </c>
      <c r="EF2032" s="34" t="s">
        <v>38</v>
      </c>
      <c r="EG2032" s="34" t="s">
        <v>38</v>
      </c>
      <c r="EH2032" s="34" t="s">
        <v>38</v>
      </c>
      <c r="EI2032" s="34">
        <v>0</v>
      </c>
      <c r="EJ2032" s="34">
        <v>7</v>
      </c>
      <c r="EK2032" s="34">
        <v>33</v>
      </c>
      <c r="EL2032" s="34">
        <v>59</v>
      </c>
      <c r="EM2032" s="34">
        <v>0</v>
      </c>
      <c r="EN2032" s="34">
        <v>7</v>
      </c>
      <c r="EO2032" s="34">
        <v>15</v>
      </c>
      <c r="EP2032" s="34">
        <v>78</v>
      </c>
      <c r="EQ2032" s="34">
        <v>4</v>
      </c>
      <c r="ER2032" s="34">
        <v>4</v>
      </c>
      <c r="ES2032" s="34">
        <v>39</v>
      </c>
      <c r="ET2032" s="34">
        <v>0</v>
      </c>
      <c r="EU2032" s="34">
        <v>22</v>
      </c>
      <c r="EV2032" s="34">
        <v>22</v>
      </c>
      <c r="EW2032" s="34">
        <v>9</v>
      </c>
      <c r="EX2032" s="34">
        <v>0</v>
      </c>
      <c r="EY2032" s="34">
        <v>0</v>
      </c>
      <c r="EZ2032" s="34" t="s">
        <v>38</v>
      </c>
      <c r="FA2032" s="34" t="s">
        <v>38</v>
      </c>
      <c r="FB2032" s="34" t="s">
        <v>38</v>
      </c>
      <c r="FC2032" s="34" t="s">
        <v>38</v>
      </c>
      <c r="FD2032" s="34" t="s">
        <v>38</v>
      </c>
      <c r="FE2032" s="34" t="s">
        <v>38</v>
      </c>
      <c r="FF2032" s="34" t="s">
        <v>38</v>
      </c>
      <c r="FG2032" s="34" t="s">
        <v>38</v>
      </c>
      <c r="FH2032" s="34" t="s">
        <v>38</v>
      </c>
      <c r="FI2032" s="34" t="s">
        <v>38</v>
      </c>
      <c r="FJ2032" s="34" t="s">
        <v>38</v>
      </c>
      <c r="FK2032" s="34" t="s">
        <v>38</v>
      </c>
      <c r="FL2032" s="34" t="s">
        <v>38</v>
      </c>
      <c r="FM2032" s="34" t="s">
        <v>38</v>
      </c>
      <c r="FN2032" s="34" t="s">
        <v>38</v>
      </c>
      <c r="FO2032" s="34" t="s">
        <v>38</v>
      </c>
      <c r="FP2032" s="34" t="s">
        <v>38</v>
      </c>
      <c r="FQ2032" s="34" t="s">
        <v>38</v>
      </c>
      <c r="FR2032" s="34" t="s">
        <v>38</v>
      </c>
      <c r="FS2032" s="34" t="s">
        <v>38</v>
      </c>
      <c r="FT2032" s="34">
        <v>4</v>
      </c>
      <c r="FU2032" s="34">
        <v>0</v>
      </c>
      <c r="FV2032" s="34">
        <v>35</v>
      </c>
      <c r="FW2032" s="34">
        <v>62</v>
      </c>
      <c r="FX2032" s="34">
        <v>4</v>
      </c>
      <c r="FY2032" s="34">
        <v>15</v>
      </c>
      <c r="FZ2032" s="34">
        <v>35</v>
      </c>
      <c r="GA2032" s="34">
        <v>46</v>
      </c>
      <c r="GB2032" s="34">
        <v>8</v>
      </c>
      <c r="GC2032" s="34">
        <v>8</v>
      </c>
      <c r="GD2032" s="34">
        <v>46</v>
      </c>
      <c r="GE2032" s="34">
        <v>38</v>
      </c>
      <c r="GF2032" s="34">
        <v>8</v>
      </c>
      <c r="GG2032" s="34">
        <v>0</v>
      </c>
      <c r="GH2032" s="34">
        <v>36</v>
      </c>
      <c r="GI2032" s="34">
        <v>56</v>
      </c>
      <c r="GJ2032" s="34">
        <v>8</v>
      </c>
      <c r="GK2032" s="34">
        <v>28</v>
      </c>
      <c r="GL2032" s="34">
        <v>28</v>
      </c>
      <c r="GM2032" s="34">
        <v>36</v>
      </c>
    </row>
    <row r="2033" spans="1:195" ht="15" customHeight="1" x14ac:dyDescent="0.2">
      <c r="A2033" s="18" t="s">
        <v>2211</v>
      </c>
      <c r="B2033" s="14" t="s">
        <v>5081</v>
      </c>
      <c r="C2033" s="34">
        <v>36</v>
      </c>
      <c r="D2033" s="34">
        <v>0</v>
      </c>
      <c r="E2033" s="34">
        <v>0</v>
      </c>
      <c r="F2033" s="34">
        <v>14</v>
      </c>
      <c r="G2033" s="34">
        <v>86</v>
      </c>
      <c r="H2033" s="34">
        <v>0</v>
      </c>
      <c r="I2033" s="34">
        <v>0</v>
      </c>
      <c r="J2033" s="34">
        <v>13</v>
      </c>
      <c r="K2033" s="34">
        <v>88</v>
      </c>
      <c r="L2033" s="34">
        <v>0</v>
      </c>
      <c r="M2033" s="34">
        <v>0</v>
      </c>
      <c r="N2033" s="34">
        <v>29</v>
      </c>
      <c r="O2033" s="34">
        <v>71</v>
      </c>
      <c r="P2033" s="34">
        <v>0</v>
      </c>
      <c r="Q2033" s="34">
        <v>0</v>
      </c>
      <c r="R2033" s="34">
        <v>11</v>
      </c>
      <c r="S2033" s="34">
        <v>89</v>
      </c>
      <c r="T2033" s="34">
        <v>0</v>
      </c>
      <c r="U2033" s="34">
        <v>0</v>
      </c>
      <c r="V2033" s="34">
        <v>0</v>
      </c>
      <c r="W2033" s="34">
        <v>100</v>
      </c>
      <c r="X2033" s="34">
        <v>0</v>
      </c>
      <c r="Y2033" s="34">
        <v>0</v>
      </c>
      <c r="Z2033" s="34">
        <v>22</v>
      </c>
      <c r="AA2033" s="34">
        <v>78</v>
      </c>
      <c r="AB2033" s="34">
        <v>0</v>
      </c>
      <c r="AC2033" s="34">
        <v>0</v>
      </c>
      <c r="AD2033" s="34">
        <v>22</v>
      </c>
      <c r="AE2033" s="34">
        <v>78</v>
      </c>
      <c r="AF2033" s="34">
        <v>0</v>
      </c>
      <c r="AG2033" s="34">
        <v>0</v>
      </c>
      <c r="AH2033" s="34">
        <v>44</v>
      </c>
      <c r="AI2033" s="34">
        <v>56</v>
      </c>
      <c r="AJ2033" s="34">
        <v>0</v>
      </c>
      <c r="AK2033" s="34">
        <v>0</v>
      </c>
      <c r="AL2033" s="34">
        <v>33</v>
      </c>
      <c r="AM2033" s="34">
        <v>67</v>
      </c>
      <c r="AN2033" s="34">
        <v>0</v>
      </c>
      <c r="AO2033" s="34">
        <v>0</v>
      </c>
      <c r="AP2033" s="34">
        <v>33</v>
      </c>
      <c r="AQ2033" s="34">
        <v>67</v>
      </c>
      <c r="AR2033" s="34">
        <v>0</v>
      </c>
      <c r="AS2033" s="34">
        <v>0</v>
      </c>
      <c r="AT2033" s="34">
        <v>13</v>
      </c>
      <c r="AU2033" s="34">
        <v>88</v>
      </c>
      <c r="AV2033" s="34">
        <v>0</v>
      </c>
      <c r="AW2033" s="34">
        <v>0</v>
      </c>
      <c r="AX2033" s="34">
        <v>33</v>
      </c>
      <c r="AY2033" s="34">
        <v>67</v>
      </c>
      <c r="AZ2033" s="34">
        <v>0</v>
      </c>
      <c r="BA2033" s="34">
        <v>0</v>
      </c>
      <c r="BB2033" s="34">
        <v>11</v>
      </c>
      <c r="BC2033" s="34">
        <v>89</v>
      </c>
      <c r="BD2033" s="34">
        <v>0</v>
      </c>
      <c r="BE2033" s="34">
        <v>0</v>
      </c>
      <c r="BF2033" s="34">
        <v>0</v>
      </c>
      <c r="BG2033" s="34">
        <v>13</v>
      </c>
      <c r="BH2033" s="34">
        <v>75</v>
      </c>
      <c r="BI2033" s="34">
        <v>13</v>
      </c>
      <c r="BJ2033" s="34">
        <v>0</v>
      </c>
      <c r="BK2033" s="34">
        <v>0</v>
      </c>
      <c r="BL2033" s="34">
        <v>11</v>
      </c>
      <c r="BM2033" s="34">
        <v>89</v>
      </c>
      <c r="BN2033" s="34">
        <v>0</v>
      </c>
      <c r="BO2033" s="34">
        <v>0</v>
      </c>
      <c r="BP2033" s="34">
        <v>0</v>
      </c>
      <c r="BQ2033" s="34">
        <v>11</v>
      </c>
      <c r="BR2033" s="34">
        <v>89</v>
      </c>
      <c r="BS2033" s="34">
        <v>0</v>
      </c>
      <c r="BT2033" s="34">
        <v>0</v>
      </c>
      <c r="BU2033" s="34">
        <v>0</v>
      </c>
      <c r="BV2033" s="34">
        <v>13</v>
      </c>
      <c r="BW2033" s="34">
        <v>88</v>
      </c>
      <c r="BX2033" s="34">
        <v>0</v>
      </c>
      <c r="BY2033" s="34">
        <v>0</v>
      </c>
      <c r="BZ2033" s="34">
        <v>0</v>
      </c>
      <c r="CA2033" s="34">
        <v>22</v>
      </c>
      <c r="CB2033" s="34">
        <v>67</v>
      </c>
      <c r="CC2033" s="34">
        <v>11</v>
      </c>
      <c r="CD2033" s="34">
        <v>0</v>
      </c>
      <c r="CE2033" s="34">
        <v>0</v>
      </c>
      <c r="CF2033" s="34">
        <v>13</v>
      </c>
      <c r="CG2033" s="34">
        <v>75</v>
      </c>
      <c r="CH2033" s="34">
        <v>13</v>
      </c>
      <c r="CI2033" s="34">
        <v>0</v>
      </c>
      <c r="CJ2033" s="34">
        <v>0</v>
      </c>
      <c r="CK2033" s="34">
        <v>11</v>
      </c>
      <c r="CL2033" s="34">
        <v>78</v>
      </c>
      <c r="CM2033" s="34">
        <v>11</v>
      </c>
      <c r="CN2033" s="34">
        <v>0</v>
      </c>
      <c r="CO2033" s="34">
        <v>0</v>
      </c>
      <c r="CP2033" s="34">
        <v>25</v>
      </c>
      <c r="CQ2033" s="34">
        <v>75</v>
      </c>
      <c r="CR2033" s="34">
        <v>0</v>
      </c>
      <c r="CS2033" s="34">
        <v>0</v>
      </c>
      <c r="CT2033" s="34">
        <v>0</v>
      </c>
      <c r="CU2033" s="34">
        <v>22</v>
      </c>
      <c r="CV2033" s="34">
        <v>78</v>
      </c>
      <c r="CW2033" s="34">
        <v>0</v>
      </c>
      <c r="CX2033" s="34">
        <v>0</v>
      </c>
      <c r="CY2033" s="34">
        <v>0</v>
      </c>
      <c r="CZ2033" s="34">
        <v>75</v>
      </c>
      <c r="DA2033" s="34">
        <v>25</v>
      </c>
      <c r="DB2033" s="34">
        <v>0</v>
      </c>
      <c r="DC2033" s="34">
        <v>0</v>
      </c>
      <c r="DD2033" s="34">
        <v>13</v>
      </c>
      <c r="DE2033" s="34">
        <v>88</v>
      </c>
      <c r="DF2033" s="34">
        <v>0</v>
      </c>
      <c r="DG2033" s="34">
        <v>0</v>
      </c>
      <c r="DH2033" s="34">
        <v>14</v>
      </c>
      <c r="DI2033" s="34">
        <v>86</v>
      </c>
      <c r="DJ2033" s="34">
        <v>0</v>
      </c>
      <c r="DK2033" s="34">
        <v>0</v>
      </c>
      <c r="DL2033" s="34">
        <v>33</v>
      </c>
      <c r="DM2033" s="34">
        <v>67</v>
      </c>
      <c r="DN2033" s="34">
        <v>0</v>
      </c>
      <c r="DO2033" s="34">
        <v>0</v>
      </c>
      <c r="DP2033" s="34">
        <v>0</v>
      </c>
      <c r="DQ2033" s="34">
        <v>38</v>
      </c>
      <c r="DR2033" s="34">
        <v>63</v>
      </c>
      <c r="DS2033" s="34">
        <v>0</v>
      </c>
      <c r="DT2033" s="34">
        <v>0</v>
      </c>
      <c r="DU2033" s="34">
        <v>0</v>
      </c>
      <c r="DV2033" s="34">
        <v>22</v>
      </c>
      <c r="DW2033" s="34">
        <v>78</v>
      </c>
      <c r="DX2033" s="34">
        <v>0</v>
      </c>
      <c r="DY2033" s="34" t="s">
        <v>38</v>
      </c>
      <c r="DZ2033" s="34" t="s">
        <v>38</v>
      </c>
      <c r="EA2033" s="34" t="s">
        <v>38</v>
      </c>
      <c r="EB2033" s="34" t="s">
        <v>38</v>
      </c>
      <c r="EC2033" s="34" t="s">
        <v>38</v>
      </c>
      <c r="ED2033" s="34" t="s">
        <v>38</v>
      </c>
      <c r="EE2033" s="34" t="s">
        <v>38</v>
      </c>
      <c r="EF2033" s="34" t="s">
        <v>38</v>
      </c>
      <c r="EG2033" s="34" t="s">
        <v>38</v>
      </c>
      <c r="EH2033" s="34" t="s">
        <v>38</v>
      </c>
      <c r="EI2033" s="34">
        <v>0</v>
      </c>
      <c r="EJ2033" s="34">
        <v>0</v>
      </c>
      <c r="EK2033" s="34">
        <v>22</v>
      </c>
      <c r="EL2033" s="34">
        <v>78</v>
      </c>
      <c r="EM2033" s="34">
        <v>0</v>
      </c>
      <c r="EN2033" s="34">
        <v>0</v>
      </c>
      <c r="EO2033" s="34">
        <v>0</v>
      </c>
      <c r="EP2033" s="34">
        <v>100</v>
      </c>
      <c r="EQ2033" s="34">
        <v>0</v>
      </c>
      <c r="ER2033" s="34">
        <v>0</v>
      </c>
      <c r="ES2033" s="34">
        <v>0</v>
      </c>
      <c r="ET2033" s="34">
        <v>0</v>
      </c>
      <c r="EU2033" s="34">
        <v>0</v>
      </c>
      <c r="EV2033" s="34">
        <v>0</v>
      </c>
      <c r="EW2033" s="34">
        <v>0</v>
      </c>
      <c r="EX2033" s="34">
        <v>0</v>
      </c>
      <c r="EY2033" s="34">
        <v>100</v>
      </c>
      <c r="EZ2033" s="34" t="s">
        <v>38</v>
      </c>
      <c r="FA2033" s="34" t="s">
        <v>38</v>
      </c>
      <c r="FB2033" s="34" t="s">
        <v>38</v>
      </c>
      <c r="FC2033" s="34" t="s">
        <v>38</v>
      </c>
      <c r="FD2033" s="34" t="s">
        <v>38</v>
      </c>
      <c r="FE2033" s="34" t="s">
        <v>38</v>
      </c>
      <c r="FF2033" s="34" t="s">
        <v>38</v>
      </c>
      <c r="FG2033" s="34" t="s">
        <v>38</v>
      </c>
      <c r="FH2033" s="34" t="s">
        <v>38</v>
      </c>
      <c r="FI2033" s="34" t="s">
        <v>38</v>
      </c>
      <c r="FJ2033" s="34" t="s">
        <v>38</v>
      </c>
      <c r="FK2033" s="34" t="s">
        <v>38</v>
      </c>
      <c r="FL2033" s="34" t="s">
        <v>38</v>
      </c>
      <c r="FM2033" s="34" t="s">
        <v>38</v>
      </c>
      <c r="FN2033" s="34" t="s">
        <v>38</v>
      </c>
      <c r="FO2033" s="34" t="s">
        <v>38</v>
      </c>
      <c r="FP2033" s="34" t="s">
        <v>38</v>
      </c>
      <c r="FQ2033" s="34" t="s">
        <v>38</v>
      </c>
      <c r="FR2033" s="34" t="s">
        <v>38</v>
      </c>
      <c r="FS2033" s="34" t="s">
        <v>38</v>
      </c>
      <c r="FT2033" s="34">
        <v>0</v>
      </c>
      <c r="FU2033" s="34">
        <v>0</v>
      </c>
      <c r="FV2033" s="34">
        <v>75</v>
      </c>
      <c r="FW2033" s="34">
        <v>25</v>
      </c>
      <c r="FX2033" s="34">
        <v>0</v>
      </c>
      <c r="FY2033" s="34">
        <v>0</v>
      </c>
      <c r="FZ2033" s="34">
        <v>75</v>
      </c>
      <c r="GA2033" s="34">
        <v>25</v>
      </c>
      <c r="GB2033" s="34">
        <v>0</v>
      </c>
      <c r="GC2033" s="34">
        <v>0</v>
      </c>
      <c r="GD2033" s="34">
        <v>63</v>
      </c>
      <c r="GE2033" s="34">
        <v>38</v>
      </c>
      <c r="GF2033" s="34">
        <v>0</v>
      </c>
      <c r="GG2033" s="34">
        <v>0</v>
      </c>
      <c r="GH2033" s="34">
        <v>63</v>
      </c>
      <c r="GI2033" s="34">
        <v>38</v>
      </c>
      <c r="GJ2033" s="34">
        <v>0</v>
      </c>
      <c r="GK2033" s="34">
        <v>0</v>
      </c>
      <c r="GL2033" s="34">
        <v>75</v>
      </c>
      <c r="GM2033" s="34">
        <v>25</v>
      </c>
    </row>
    <row r="2034" spans="1:195" ht="15" customHeight="1" x14ac:dyDescent="0.2">
      <c r="A2034" s="18" t="s">
        <v>2212</v>
      </c>
      <c r="B2034" s="14" t="s">
        <v>5082</v>
      </c>
      <c r="C2034" s="34">
        <v>94</v>
      </c>
      <c r="D2034" s="34">
        <v>0</v>
      </c>
      <c r="E2034" s="34">
        <v>0</v>
      </c>
      <c r="F2034" s="34">
        <v>33</v>
      </c>
      <c r="G2034" s="34">
        <v>67</v>
      </c>
      <c r="H2034" s="34">
        <v>2</v>
      </c>
      <c r="I2034" s="34">
        <v>2</v>
      </c>
      <c r="J2034" s="34">
        <v>35</v>
      </c>
      <c r="K2034" s="34">
        <v>61</v>
      </c>
      <c r="L2034" s="34">
        <v>0</v>
      </c>
      <c r="M2034" s="34">
        <v>0</v>
      </c>
      <c r="N2034" s="34">
        <v>28</v>
      </c>
      <c r="O2034" s="34">
        <v>72</v>
      </c>
      <c r="P2034" s="34">
        <v>0</v>
      </c>
      <c r="Q2034" s="34">
        <v>0</v>
      </c>
      <c r="R2034" s="34">
        <v>31</v>
      </c>
      <c r="S2034" s="34">
        <v>69</v>
      </c>
      <c r="T2034" s="34">
        <v>0</v>
      </c>
      <c r="U2034" s="34">
        <v>0</v>
      </c>
      <c r="V2034" s="34">
        <v>31</v>
      </c>
      <c r="W2034" s="34">
        <v>69</v>
      </c>
      <c r="X2034" s="34">
        <v>0</v>
      </c>
      <c r="Y2034" s="34">
        <v>0</v>
      </c>
      <c r="Z2034" s="34">
        <v>28</v>
      </c>
      <c r="AA2034" s="34">
        <v>72</v>
      </c>
      <c r="AB2034" s="34">
        <v>2</v>
      </c>
      <c r="AC2034" s="34">
        <v>0</v>
      </c>
      <c r="AD2034" s="34">
        <v>33</v>
      </c>
      <c r="AE2034" s="34">
        <v>66</v>
      </c>
      <c r="AF2034" s="34">
        <v>0</v>
      </c>
      <c r="AG2034" s="34">
        <v>0</v>
      </c>
      <c r="AH2034" s="34">
        <v>25</v>
      </c>
      <c r="AI2034" s="34">
        <v>75</v>
      </c>
      <c r="AJ2034" s="34">
        <v>0</v>
      </c>
      <c r="AK2034" s="34">
        <v>0</v>
      </c>
      <c r="AL2034" s="34">
        <v>25</v>
      </c>
      <c r="AM2034" s="34">
        <v>75</v>
      </c>
      <c r="AN2034" s="34">
        <v>0</v>
      </c>
      <c r="AO2034" s="34">
        <v>0</v>
      </c>
      <c r="AP2034" s="34">
        <v>31</v>
      </c>
      <c r="AQ2034" s="34">
        <v>69</v>
      </c>
      <c r="AR2034" s="34">
        <v>0</v>
      </c>
      <c r="AS2034" s="34">
        <v>0</v>
      </c>
      <c r="AT2034" s="34">
        <v>31</v>
      </c>
      <c r="AU2034" s="34">
        <v>69</v>
      </c>
      <c r="AV2034" s="34">
        <v>2</v>
      </c>
      <c r="AW2034" s="34">
        <v>4</v>
      </c>
      <c r="AX2034" s="34">
        <v>32</v>
      </c>
      <c r="AY2034" s="34">
        <v>63</v>
      </c>
      <c r="AZ2034" s="34">
        <v>0</v>
      </c>
      <c r="BA2034" s="34">
        <v>4</v>
      </c>
      <c r="BB2034" s="34">
        <v>36</v>
      </c>
      <c r="BC2034" s="34">
        <v>60</v>
      </c>
      <c r="BD2034" s="34">
        <v>0</v>
      </c>
      <c r="BE2034" s="34">
        <v>0</v>
      </c>
      <c r="BF2034" s="34">
        <v>2</v>
      </c>
      <c r="BG2034" s="34">
        <v>45</v>
      </c>
      <c r="BH2034" s="34">
        <v>53</v>
      </c>
      <c r="BI2034" s="34">
        <v>0</v>
      </c>
      <c r="BJ2034" s="34">
        <v>0</v>
      </c>
      <c r="BK2034" s="34">
        <v>2</v>
      </c>
      <c r="BL2034" s="34">
        <v>39</v>
      </c>
      <c r="BM2034" s="34">
        <v>59</v>
      </c>
      <c r="BN2034" s="34">
        <v>0</v>
      </c>
      <c r="BO2034" s="34">
        <v>0</v>
      </c>
      <c r="BP2034" s="34">
        <v>0</v>
      </c>
      <c r="BQ2034" s="34">
        <v>37</v>
      </c>
      <c r="BR2034" s="34">
        <v>61</v>
      </c>
      <c r="BS2034" s="34">
        <v>2</v>
      </c>
      <c r="BT2034" s="34">
        <v>0</v>
      </c>
      <c r="BU2034" s="34">
        <v>0</v>
      </c>
      <c r="BV2034" s="34">
        <v>30</v>
      </c>
      <c r="BW2034" s="34">
        <v>68</v>
      </c>
      <c r="BX2034" s="34">
        <v>2</v>
      </c>
      <c r="BY2034" s="34">
        <v>0</v>
      </c>
      <c r="BZ2034" s="34">
        <v>0</v>
      </c>
      <c r="CA2034" s="34">
        <v>27</v>
      </c>
      <c r="CB2034" s="34">
        <v>69</v>
      </c>
      <c r="CC2034" s="34">
        <v>3</v>
      </c>
      <c r="CD2034" s="34">
        <v>0</v>
      </c>
      <c r="CE2034" s="34">
        <v>2</v>
      </c>
      <c r="CF2034" s="34">
        <v>26</v>
      </c>
      <c r="CG2034" s="34">
        <v>67</v>
      </c>
      <c r="CH2034" s="34">
        <v>5</v>
      </c>
      <c r="CI2034" s="34">
        <v>2</v>
      </c>
      <c r="CJ2034" s="34">
        <v>0</v>
      </c>
      <c r="CK2034" s="34">
        <v>46</v>
      </c>
      <c r="CL2034" s="34">
        <v>46</v>
      </c>
      <c r="CM2034" s="34">
        <v>5</v>
      </c>
      <c r="CN2034" s="34">
        <v>2</v>
      </c>
      <c r="CO2034" s="34">
        <v>0</v>
      </c>
      <c r="CP2034" s="34">
        <v>44</v>
      </c>
      <c r="CQ2034" s="34">
        <v>51</v>
      </c>
      <c r="CR2034" s="34">
        <v>4</v>
      </c>
      <c r="CS2034" s="34">
        <v>2</v>
      </c>
      <c r="CT2034" s="34">
        <v>0</v>
      </c>
      <c r="CU2034" s="34">
        <v>44</v>
      </c>
      <c r="CV2034" s="34">
        <v>51</v>
      </c>
      <c r="CW2034" s="34">
        <v>4</v>
      </c>
      <c r="CX2034" s="34">
        <v>9</v>
      </c>
      <c r="CY2034" s="34">
        <v>5</v>
      </c>
      <c r="CZ2034" s="34">
        <v>41</v>
      </c>
      <c r="DA2034" s="34">
        <v>45</v>
      </c>
      <c r="DB2034" s="34">
        <v>2</v>
      </c>
      <c r="DC2034" s="34">
        <v>0</v>
      </c>
      <c r="DD2034" s="34">
        <v>26</v>
      </c>
      <c r="DE2034" s="34">
        <v>72</v>
      </c>
      <c r="DF2034" s="34">
        <v>3</v>
      </c>
      <c r="DG2034" s="34">
        <v>2</v>
      </c>
      <c r="DH2034" s="34">
        <v>11</v>
      </c>
      <c r="DI2034" s="34">
        <v>84</v>
      </c>
      <c r="DJ2034" s="34">
        <v>0</v>
      </c>
      <c r="DK2034" s="34">
        <v>0</v>
      </c>
      <c r="DL2034" s="34">
        <v>39</v>
      </c>
      <c r="DM2034" s="34">
        <v>61</v>
      </c>
      <c r="DN2034" s="34">
        <v>0</v>
      </c>
      <c r="DO2034" s="34">
        <v>0</v>
      </c>
      <c r="DP2034" s="34">
        <v>0</v>
      </c>
      <c r="DQ2034" s="34">
        <v>27</v>
      </c>
      <c r="DR2034" s="34">
        <v>72</v>
      </c>
      <c r="DS2034" s="34">
        <v>2</v>
      </c>
      <c r="DT2034" s="34">
        <v>0</v>
      </c>
      <c r="DU2034" s="34">
        <v>2</v>
      </c>
      <c r="DV2034" s="34">
        <v>24</v>
      </c>
      <c r="DW2034" s="34">
        <v>75</v>
      </c>
      <c r="DX2034" s="34">
        <v>0</v>
      </c>
      <c r="DY2034" s="34" t="s">
        <v>38</v>
      </c>
      <c r="DZ2034" s="34" t="s">
        <v>38</v>
      </c>
      <c r="EA2034" s="34" t="s">
        <v>38</v>
      </c>
      <c r="EB2034" s="34" t="s">
        <v>38</v>
      </c>
      <c r="EC2034" s="34" t="s">
        <v>38</v>
      </c>
      <c r="ED2034" s="34" t="s">
        <v>38</v>
      </c>
      <c r="EE2034" s="34" t="s">
        <v>38</v>
      </c>
      <c r="EF2034" s="34" t="s">
        <v>38</v>
      </c>
      <c r="EG2034" s="34" t="s">
        <v>38</v>
      </c>
      <c r="EH2034" s="34" t="s">
        <v>38</v>
      </c>
      <c r="EI2034" s="34">
        <v>3</v>
      </c>
      <c r="EJ2034" s="34">
        <v>5</v>
      </c>
      <c r="EK2034" s="34">
        <v>41</v>
      </c>
      <c r="EL2034" s="34">
        <v>50</v>
      </c>
      <c r="EM2034" s="34">
        <v>7</v>
      </c>
      <c r="EN2034" s="34">
        <v>0</v>
      </c>
      <c r="EO2034" s="34">
        <v>19</v>
      </c>
      <c r="EP2034" s="34">
        <v>74</v>
      </c>
      <c r="EQ2034" s="34">
        <v>5</v>
      </c>
      <c r="ER2034" s="34">
        <v>14</v>
      </c>
      <c r="ES2034" s="34">
        <v>34</v>
      </c>
      <c r="ET2034" s="34">
        <v>5</v>
      </c>
      <c r="EU2034" s="34">
        <v>16</v>
      </c>
      <c r="EV2034" s="34">
        <v>5</v>
      </c>
      <c r="EW2034" s="34">
        <v>11</v>
      </c>
      <c r="EX2034" s="34">
        <v>5</v>
      </c>
      <c r="EY2034" s="34">
        <v>7</v>
      </c>
      <c r="EZ2034" s="34" t="s">
        <v>38</v>
      </c>
      <c r="FA2034" s="34" t="s">
        <v>38</v>
      </c>
      <c r="FB2034" s="34" t="s">
        <v>38</v>
      </c>
      <c r="FC2034" s="34" t="s">
        <v>38</v>
      </c>
      <c r="FD2034" s="34" t="s">
        <v>38</v>
      </c>
      <c r="FE2034" s="34" t="s">
        <v>38</v>
      </c>
      <c r="FF2034" s="34" t="s">
        <v>38</v>
      </c>
      <c r="FG2034" s="34" t="s">
        <v>38</v>
      </c>
      <c r="FH2034" s="34" t="s">
        <v>38</v>
      </c>
      <c r="FI2034" s="34" t="s">
        <v>38</v>
      </c>
      <c r="FJ2034" s="34" t="s">
        <v>38</v>
      </c>
      <c r="FK2034" s="34" t="s">
        <v>38</v>
      </c>
      <c r="FL2034" s="34" t="s">
        <v>38</v>
      </c>
      <c r="FM2034" s="34" t="s">
        <v>38</v>
      </c>
      <c r="FN2034" s="34" t="s">
        <v>38</v>
      </c>
      <c r="FO2034" s="34" t="s">
        <v>38</v>
      </c>
      <c r="FP2034" s="34" t="s">
        <v>38</v>
      </c>
      <c r="FQ2034" s="34" t="s">
        <v>38</v>
      </c>
      <c r="FR2034" s="34" t="s">
        <v>38</v>
      </c>
      <c r="FS2034" s="34" t="s">
        <v>38</v>
      </c>
      <c r="FT2034" s="34">
        <v>0</v>
      </c>
      <c r="FU2034" s="34">
        <v>0</v>
      </c>
      <c r="FV2034" s="34">
        <v>44</v>
      </c>
      <c r="FW2034" s="34">
        <v>56</v>
      </c>
      <c r="FX2034" s="34">
        <v>0</v>
      </c>
      <c r="FY2034" s="34">
        <v>2</v>
      </c>
      <c r="FZ2034" s="34">
        <v>42</v>
      </c>
      <c r="GA2034" s="34">
        <v>56</v>
      </c>
      <c r="GB2034" s="34">
        <v>0</v>
      </c>
      <c r="GC2034" s="34">
        <v>2</v>
      </c>
      <c r="GD2034" s="34">
        <v>44</v>
      </c>
      <c r="GE2034" s="34">
        <v>54</v>
      </c>
      <c r="GF2034" s="34">
        <v>0</v>
      </c>
      <c r="GG2034" s="34">
        <v>4</v>
      </c>
      <c r="GH2034" s="34">
        <v>39</v>
      </c>
      <c r="GI2034" s="34">
        <v>57</v>
      </c>
      <c r="GJ2034" s="34">
        <v>0</v>
      </c>
      <c r="GK2034" s="34">
        <v>4</v>
      </c>
      <c r="GL2034" s="34">
        <v>54</v>
      </c>
      <c r="GM2034" s="34">
        <v>42</v>
      </c>
    </row>
    <row r="2035" spans="1:195" ht="15" customHeight="1" x14ac:dyDescent="0.2">
      <c r="A2035" s="18" t="s">
        <v>2213</v>
      </c>
      <c r="B2035" s="14" t="s">
        <v>5083</v>
      </c>
      <c r="C2035" s="34">
        <v>77</v>
      </c>
      <c r="D2035" s="34">
        <v>0</v>
      </c>
      <c r="E2035" s="34">
        <v>6</v>
      </c>
      <c r="F2035" s="34">
        <v>81</v>
      </c>
      <c r="G2035" s="34">
        <v>13</v>
      </c>
      <c r="H2035" s="34">
        <v>2</v>
      </c>
      <c r="I2035" s="34">
        <v>4</v>
      </c>
      <c r="J2035" s="34">
        <v>75</v>
      </c>
      <c r="K2035" s="34">
        <v>19</v>
      </c>
      <c r="L2035" s="34">
        <v>0</v>
      </c>
      <c r="M2035" s="34">
        <v>6</v>
      </c>
      <c r="N2035" s="34">
        <v>77</v>
      </c>
      <c r="O2035" s="34">
        <v>17</v>
      </c>
      <c r="P2035" s="34">
        <v>2</v>
      </c>
      <c r="Q2035" s="34">
        <v>2</v>
      </c>
      <c r="R2035" s="34">
        <v>77</v>
      </c>
      <c r="S2035" s="34">
        <v>19</v>
      </c>
      <c r="T2035" s="34">
        <v>0</v>
      </c>
      <c r="U2035" s="34">
        <v>6</v>
      </c>
      <c r="V2035" s="34">
        <v>75</v>
      </c>
      <c r="W2035" s="34">
        <v>19</v>
      </c>
      <c r="X2035" s="34">
        <v>0</v>
      </c>
      <c r="Y2035" s="34">
        <v>4</v>
      </c>
      <c r="Z2035" s="34">
        <v>75</v>
      </c>
      <c r="AA2035" s="34">
        <v>21</v>
      </c>
      <c r="AB2035" s="34">
        <v>2</v>
      </c>
      <c r="AC2035" s="34">
        <v>2</v>
      </c>
      <c r="AD2035" s="34">
        <v>77</v>
      </c>
      <c r="AE2035" s="34">
        <v>19</v>
      </c>
      <c r="AF2035" s="34">
        <v>0</v>
      </c>
      <c r="AG2035" s="34">
        <v>2</v>
      </c>
      <c r="AH2035" s="34">
        <v>70</v>
      </c>
      <c r="AI2035" s="34">
        <v>28</v>
      </c>
      <c r="AJ2035" s="34">
        <v>2</v>
      </c>
      <c r="AK2035" s="34">
        <v>4</v>
      </c>
      <c r="AL2035" s="34">
        <v>67</v>
      </c>
      <c r="AM2035" s="34">
        <v>27</v>
      </c>
      <c r="AN2035" s="34">
        <v>4</v>
      </c>
      <c r="AO2035" s="34">
        <v>4</v>
      </c>
      <c r="AP2035" s="34">
        <v>67</v>
      </c>
      <c r="AQ2035" s="34">
        <v>25</v>
      </c>
      <c r="AR2035" s="34">
        <v>4</v>
      </c>
      <c r="AS2035" s="34">
        <v>6</v>
      </c>
      <c r="AT2035" s="34">
        <v>65</v>
      </c>
      <c r="AU2035" s="34">
        <v>25</v>
      </c>
      <c r="AV2035" s="34">
        <v>2</v>
      </c>
      <c r="AW2035" s="34">
        <v>2</v>
      </c>
      <c r="AX2035" s="34">
        <v>72</v>
      </c>
      <c r="AY2035" s="34">
        <v>23</v>
      </c>
      <c r="AZ2035" s="34">
        <v>2</v>
      </c>
      <c r="BA2035" s="34">
        <v>2</v>
      </c>
      <c r="BB2035" s="34">
        <v>65</v>
      </c>
      <c r="BC2035" s="34">
        <v>31</v>
      </c>
      <c r="BD2035" s="34">
        <v>0</v>
      </c>
      <c r="BE2035" s="34">
        <v>0</v>
      </c>
      <c r="BF2035" s="34">
        <v>2</v>
      </c>
      <c r="BG2035" s="34">
        <v>72</v>
      </c>
      <c r="BH2035" s="34">
        <v>23</v>
      </c>
      <c r="BI2035" s="34">
        <v>2</v>
      </c>
      <c r="BJ2035" s="34">
        <v>2</v>
      </c>
      <c r="BK2035" s="34">
        <v>6</v>
      </c>
      <c r="BL2035" s="34">
        <v>56</v>
      </c>
      <c r="BM2035" s="34">
        <v>31</v>
      </c>
      <c r="BN2035" s="34">
        <v>4</v>
      </c>
      <c r="BO2035" s="34">
        <v>2</v>
      </c>
      <c r="BP2035" s="34">
        <v>2</v>
      </c>
      <c r="BQ2035" s="34">
        <v>69</v>
      </c>
      <c r="BR2035" s="34">
        <v>25</v>
      </c>
      <c r="BS2035" s="34">
        <v>2</v>
      </c>
      <c r="BT2035" s="34">
        <v>0</v>
      </c>
      <c r="BU2035" s="34">
        <v>2</v>
      </c>
      <c r="BV2035" s="34">
        <v>68</v>
      </c>
      <c r="BW2035" s="34">
        <v>28</v>
      </c>
      <c r="BX2035" s="34">
        <v>2</v>
      </c>
      <c r="BY2035" s="34">
        <v>0</v>
      </c>
      <c r="BZ2035" s="34">
        <v>2</v>
      </c>
      <c r="CA2035" s="34">
        <v>71</v>
      </c>
      <c r="CB2035" s="34">
        <v>25</v>
      </c>
      <c r="CC2035" s="34">
        <v>2</v>
      </c>
      <c r="CD2035" s="34">
        <v>0</v>
      </c>
      <c r="CE2035" s="34">
        <v>6</v>
      </c>
      <c r="CF2035" s="34">
        <v>67</v>
      </c>
      <c r="CG2035" s="34">
        <v>25</v>
      </c>
      <c r="CH2035" s="34">
        <v>2</v>
      </c>
      <c r="CI2035" s="34">
        <v>2</v>
      </c>
      <c r="CJ2035" s="34">
        <v>6</v>
      </c>
      <c r="CK2035" s="34">
        <v>60</v>
      </c>
      <c r="CL2035" s="34">
        <v>17</v>
      </c>
      <c r="CM2035" s="34">
        <v>15</v>
      </c>
      <c r="CN2035" s="34">
        <v>2</v>
      </c>
      <c r="CO2035" s="34">
        <v>6</v>
      </c>
      <c r="CP2035" s="34">
        <v>72</v>
      </c>
      <c r="CQ2035" s="34">
        <v>17</v>
      </c>
      <c r="CR2035" s="34">
        <v>2</v>
      </c>
      <c r="CS2035" s="34">
        <v>0</v>
      </c>
      <c r="CT2035" s="34">
        <v>4</v>
      </c>
      <c r="CU2035" s="34">
        <v>63</v>
      </c>
      <c r="CV2035" s="34">
        <v>19</v>
      </c>
      <c r="CW2035" s="34">
        <v>15</v>
      </c>
      <c r="CX2035" s="34">
        <v>0</v>
      </c>
      <c r="CY2035" s="34">
        <v>2</v>
      </c>
      <c r="CZ2035" s="34">
        <v>32</v>
      </c>
      <c r="DA2035" s="34">
        <v>66</v>
      </c>
      <c r="DB2035" s="34">
        <v>0</v>
      </c>
      <c r="DC2035" s="34">
        <v>4</v>
      </c>
      <c r="DD2035" s="34">
        <v>58</v>
      </c>
      <c r="DE2035" s="34">
        <v>38</v>
      </c>
      <c r="DF2035" s="34">
        <v>0</v>
      </c>
      <c r="DG2035" s="34">
        <v>6</v>
      </c>
      <c r="DH2035" s="34">
        <v>33</v>
      </c>
      <c r="DI2035" s="34">
        <v>60</v>
      </c>
      <c r="DJ2035" s="34">
        <v>0</v>
      </c>
      <c r="DK2035" s="34">
        <v>9</v>
      </c>
      <c r="DL2035" s="34">
        <v>72</v>
      </c>
      <c r="DM2035" s="34">
        <v>20</v>
      </c>
      <c r="DN2035" s="34">
        <v>0</v>
      </c>
      <c r="DO2035" s="34">
        <v>2</v>
      </c>
      <c r="DP2035" s="34">
        <v>4</v>
      </c>
      <c r="DQ2035" s="34">
        <v>71</v>
      </c>
      <c r="DR2035" s="34">
        <v>22</v>
      </c>
      <c r="DS2035" s="34">
        <v>0</v>
      </c>
      <c r="DT2035" s="34">
        <v>2</v>
      </c>
      <c r="DU2035" s="34">
        <v>9</v>
      </c>
      <c r="DV2035" s="34">
        <v>68</v>
      </c>
      <c r="DW2035" s="34">
        <v>20</v>
      </c>
      <c r="DX2035" s="34">
        <v>0</v>
      </c>
      <c r="DY2035" s="34" t="s">
        <v>38</v>
      </c>
      <c r="DZ2035" s="34" t="s">
        <v>38</v>
      </c>
      <c r="EA2035" s="34" t="s">
        <v>38</v>
      </c>
      <c r="EB2035" s="34" t="s">
        <v>38</v>
      </c>
      <c r="EC2035" s="34" t="s">
        <v>38</v>
      </c>
      <c r="ED2035" s="34" t="s">
        <v>38</v>
      </c>
      <c r="EE2035" s="34" t="s">
        <v>38</v>
      </c>
      <c r="EF2035" s="34" t="s">
        <v>38</v>
      </c>
      <c r="EG2035" s="34" t="s">
        <v>38</v>
      </c>
      <c r="EH2035" s="34" t="s">
        <v>38</v>
      </c>
      <c r="EI2035" s="34">
        <v>4</v>
      </c>
      <c r="EJ2035" s="34">
        <v>2</v>
      </c>
      <c r="EK2035" s="34">
        <v>42</v>
      </c>
      <c r="EL2035" s="34">
        <v>51</v>
      </c>
      <c r="EM2035" s="34">
        <v>0</v>
      </c>
      <c r="EN2035" s="34">
        <v>4</v>
      </c>
      <c r="EO2035" s="34">
        <v>20</v>
      </c>
      <c r="EP2035" s="34">
        <v>76</v>
      </c>
      <c r="EQ2035" s="34">
        <v>2</v>
      </c>
      <c r="ER2035" s="34">
        <v>24</v>
      </c>
      <c r="ES2035" s="34">
        <v>12</v>
      </c>
      <c r="ET2035" s="34">
        <v>7</v>
      </c>
      <c r="EU2035" s="34">
        <v>12</v>
      </c>
      <c r="EV2035" s="34">
        <v>2</v>
      </c>
      <c r="EW2035" s="34">
        <v>33</v>
      </c>
      <c r="EX2035" s="34">
        <v>2</v>
      </c>
      <c r="EY2035" s="34">
        <v>5</v>
      </c>
      <c r="EZ2035" s="34" t="s">
        <v>38</v>
      </c>
      <c r="FA2035" s="34" t="s">
        <v>38</v>
      </c>
      <c r="FB2035" s="34" t="s">
        <v>38</v>
      </c>
      <c r="FC2035" s="34" t="s">
        <v>38</v>
      </c>
      <c r="FD2035" s="34" t="s">
        <v>38</v>
      </c>
      <c r="FE2035" s="34" t="s">
        <v>38</v>
      </c>
      <c r="FF2035" s="34" t="s">
        <v>38</v>
      </c>
      <c r="FG2035" s="34" t="s">
        <v>38</v>
      </c>
      <c r="FH2035" s="34" t="s">
        <v>38</v>
      </c>
      <c r="FI2035" s="34" t="s">
        <v>38</v>
      </c>
      <c r="FJ2035" s="34" t="s">
        <v>38</v>
      </c>
      <c r="FK2035" s="34" t="s">
        <v>38</v>
      </c>
      <c r="FL2035" s="34" t="s">
        <v>38</v>
      </c>
      <c r="FM2035" s="34" t="s">
        <v>38</v>
      </c>
      <c r="FN2035" s="34" t="s">
        <v>38</v>
      </c>
      <c r="FO2035" s="34" t="s">
        <v>38</v>
      </c>
      <c r="FP2035" s="34" t="s">
        <v>38</v>
      </c>
      <c r="FQ2035" s="34" t="s">
        <v>38</v>
      </c>
      <c r="FR2035" s="34" t="s">
        <v>38</v>
      </c>
      <c r="FS2035" s="34" t="s">
        <v>38</v>
      </c>
      <c r="FT2035" s="34">
        <v>8</v>
      </c>
      <c r="FU2035" s="34">
        <v>3</v>
      </c>
      <c r="FV2035" s="34">
        <v>70</v>
      </c>
      <c r="FW2035" s="34">
        <v>20</v>
      </c>
      <c r="FX2035" s="34">
        <v>7</v>
      </c>
      <c r="FY2035" s="34">
        <v>7</v>
      </c>
      <c r="FZ2035" s="34">
        <v>73</v>
      </c>
      <c r="GA2035" s="34">
        <v>12</v>
      </c>
      <c r="GB2035" s="34">
        <v>5</v>
      </c>
      <c r="GC2035" s="34">
        <v>10</v>
      </c>
      <c r="GD2035" s="34">
        <v>73</v>
      </c>
      <c r="GE2035" s="34">
        <v>13</v>
      </c>
      <c r="GF2035" s="34">
        <v>5</v>
      </c>
      <c r="GG2035" s="34">
        <v>8</v>
      </c>
      <c r="GH2035" s="34">
        <v>73</v>
      </c>
      <c r="GI2035" s="34">
        <v>15</v>
      </c>
      <c r="GJ2035" s="34">
        <v>5</v>
      </c>
      <c r="GK2035" s="34">
        <v>13</v>
      </c>
      <c r="GL2035" s="34">
        <v>70</v>
      </c>
      <c r="GM2035" s="34">
        <v>13</v>
      </c>
    </row>
    <row r="2036" spans="1:195" ht="15" customHeight="1" x14ac:dyDescent="0.2">
      <c r="A2036" s="18" t="s">
        <v>2214</v>
      </c>
      <c r="B2036" s="14" t="s">
        <v>5084</v>
      </c>
      <c r="C2036" s="34">
        <v>100</v>
      </c>
      <c r="D2036" s="34">
        <v>0</v>
      </c>
      <c r="E2036" s="34">
        <v>0</v>
      </c>
      <c r="F2036" s="34">
        <v>54</v>
      </c>
      <c r="G2036" s="34">
        <v>46</v>
      </c>
      <c r="H2036" s="34">
        <v>0</v>
      </c>
      <c r="I2036" s="34">
        <v>4</v>
      </c>
      <c r="J2036" s="34">
        <v>56</v>
      </c>
      <c r="K2036" s="34">
        <v>41</v>
      </c>
      <c r="L2036" s="34">
        <v>0</v>
      </c>
      <c r="M2036" s="34">
        <v>0</v>
      </c>
      <c r="N2036" s="34">
        <v>51</v>
      </c>
      <c r="O2036" s="34">
        <v>49</v>
      </c>
      <c r="P2036" s="34">
        <v>0</v>
      </c>
      <c r="Q2036" s="34">
        <v>0</v>
      </c>
      <c r="R2036" s="34">
        <v>44</v>
      </c>
      <c r="S2036" s="34">
        <v>56</v>
      </c>
      <c r="T2036" s="34">
        <v>2</v>
      </c>
      <c r="U2036" s="34">
        <v>2</v>
      </c>
      <c r="V2036" s="34">
        <v>51</v>
      </c>
      <c r="W2036" s="34">
        <v>45</v>
      </c>
      <c r="X2036" s="34">
        <v>0</v>
      </c>
      <c r="Y2036" s="34">
        <v>0</v>
      </c>
      <c r="Z2036" s="34">
        <v>43</v>
      </c>
      <c r="AA2036" s="34">
        <v>57</v>
      </c>
      <c r="AB2036" s="34">
        <v>2</v>
      </c>
      <c r="AC2036" s="34">
        <v>0</v>
      </c>
      <c r="AD2036" s="34">
        <v>47</v>
      </c>
      <c r="AE2036" s="34">
        <v>51</v>
      </c>
      <c r="AF2036" s="34">
        <v>0</v>
      </c>
      <c r="AG2036" s="34">
        <v>0</v>
      </c>
      <c r="AH2036" s="34">
        <v>49</v>
      </c>
      <c r="AI2036" s="34">
        <v>51</v>
      </c>
      <c r="AJ2036" s="34">
        <v>0</v>
      </c>
      <c r="AK2036" s="34">
        <v>0</v>
      </c>
      <c r="AL2036" s="34">
        <v>53</v>
      </c>
      <c r="AM2036" s="34">
        <v>47</v>
      </c>
      <c r="AN2036" s="34">
        <v>2</v>
      </c>
      <c r="AO2036" s="34">
        <v>2</v>
      </c>
      <c r="AP2036" s="34">
        <v>51</v>
      </c>
      <c r="AQ2036" s="34">
        <v>45</v>
      </c>
      <c r="AR2036" s="34">
        <v>0</v>
      </c>
      <c r="AS2036" s="34">
        <v>4</v>
      </c>
      <c r="AT2036" s="34">
        <v>55</v>
      </c>
      <c r="AU2036" s="34">
        <v>42</v>
      </c>
      <c r="AV2036" s="34">
        <v>0</v>
      </c>
      <c r="AW2036" s="34">
        <v>6</v>
      </c>
      <c r="AX2036" s="34">
        <v>49</v>
      </c>
      <c r="AY2036" s="34">
        <v>45</v>
      </c>
      <c r="AZ2036" s="34">
        <v>0</v>
      </c>
      <c r="BA2036" s="34">
        <v>0</v>
      </c>
      <c r="BB2036" s="34">
        <v>45</v>
      </c>
      <c r="BC2036" s="34">
        <v>53</v>
      </c>
      <c r="BD2036" s="34">
        <v>2</v>
      </c>
      <c r="BE2036" s="34">
        <v>2</v>
      </c>
      <c r="BF2036" s="34">
        <v>4</v>
      </c>
      <c r="BG2036" s="34">
        <v>55</v>
      </c>
      <c r="BH2036" s="34">
        <v>36</v>
      </c>
      <c r="BI2036" s="34">
        <v>4</v>
      </c>
      <c r="BJ2036" s="34">
        <v>2</v>
      </c>
      <c r="BK2036" s="34">
        <v>4</v>
      </c>
      <c r="BL2036" s="34">
        <v>52</v>
      </c>
      <c r="BM2036" s="34">
        <v>39</v>
      </c>
      <c r="BN2036" s="34">
        <v>4</v>
      </c>
      <c r="BO2036" s="34">
        <v>0</v>
      </c>
      <c r="BP2036" s="34">
        <v>0</v>
      </c>
      <c r="BQ2036" s="34">
        <v>49</v>
      </c>
      <c r="BR2036" s="34">
        <v>49</v>
      </c>
      <c r="BS2036" s="34">
        <v>2</v>
      </c>
      <c r="BT2036" s="34">
        <v>0</v>
      </c>
      <c r="BU2036" s="34">
        <v>0</v>
      </c>
      <c r="BV2036" s="34">
        <v>50</v>
      </c>
      <c r="BW2036" s="34">
        <v>50</v>
      </c>
      <c r="BX2036" s="34">
        <v>0</v>
      </c>
      <c r="BY2036" s="34">
        <v>0</v>
      </c>
      <c r="BZ2036" s="34">
        <v>0</v>
      </c>
      <c r="CA2036" s="34">
        <v>49</v>
      </c>
      <c r="CB2036" s="34">
        <v>49</v>
      </c>
      <c r="CC2036" s="34">
        <v>2</v>
      </c>
      <c r="CD2036" s="34">
        <v>2</v>
      </c>
      <c r="CE2036" s="34">
        <v>0</v>
      </c>
      <c r="CF2036" s="34">
        <v>46</v>
      </c>
      <c r="CG2036" s="34">
        <v>44</v>
      </c>
      <c r="CH2036" s="34">
        <v>7</v>
      </c>
      <c r="CI2036" s="34">
        <v>0</v>
      </c>
      <c r="CJ2036" s="34">
        <v>2</v>
      </c>
      <c r="CK2036" s="34">
        <v>58</v>
      </c>
      <c r="CL2036" s="34">
        <v>31</v>
      </c>
      <c r="CM2036" s="34">
        <v>9</v>
      </c>
      <c r="CN2036" s="34">
        <v>0</v>
      </c>
      <c r="CO2036" s="34">
        <v>4</v>
      </c>
      <c r="CP2036" s="34">
        <v>61</v>
      </c>
      <c r="CQ2036" s="34">
        <v>30</v>
      </c>
      <c r="CR2036" s="34">
        <v>6</v>
      </c>
      <c r="CS2036" s="34">
        <v>2</v>
      </c>
      <c r="CT2036" s="34">
        <v>0</v>
      </c>
      <c r="CU2036" s="34">
        <v>59</v>
      </c>
      <c r="CV2036" s="34">
        <v>31</v>
      </c>
      <c r="CW2036" s="34">
        <v>7</v>
      </c>
      <c r="CX2036" s="34">
        <v>7</v>
      </c>
      <c r="CY2036" s="34">
        <v>9</v>
      </c>
      <c r="CZ2036" s="34">
        <v>58</v>
      </c>
      <c r="DA2036" s="34">
        <v>25</v>
      </c>
      <c r="DB2036" s="34">
        <v>0</v>
      </c>
      <c r="DC2036" s="34">
        <v>2</v>
      </c>
      <c r="DD2036" s="34">
        <v>31</v>
      </c>
      <c r="DE2036" s="34">
        <v>67</v>
      </c>
      <c r="DF2036" s="34">
        <v>0</v>
      </c>
      <c r="DG2036" s="34">
        <v>0</v>
      </c>
      <c r="DH2036" s="34">
        <v>29</v>
      </c>
      <c r="DI2036" s="34">
        <v>71</v>
      </c>
      <c r="DJ2036" s="34">
        <v>0</v>
      </c>
      <c r="DK2036" s="34">
        <v>0</v>
      </c>
      <c r="DL2036" s="34">
        <v>51</v>
      </c>
      <c r="DM2036" s="34">
        <v>49</v>
      </c>
      <c r="DN2036" s="34">
        <v>0</v>
      </c>
      <c r="DO2036" s="34">
        <v>0</v>
      </c>
      <c r="DP2036" s="34">
        <v>2</v>
      </c>
      <c r="DQ2036" s="34">
        <v>44</v>
      </c>
      <c r="DR2036" s="34">
        <v>55</v>
      </c>
      <c r="DS2036" s="34">
        <v>0</v>
      </c>
      <c r="DT2036" s="34">
        <v>0</v>
      </c>
      <c r="DU2036" s="34">
        <v>0</v>
      </c>
      <c r="DV2036" s="34">
        <v>44</v>
      </c>
      <c r="DW2036" s="34">
        <v>54</v>
      </c>
      <c r="DX2036" s="34">
        <v>2</v>
      </c>
      <c r="DY2036" s="34" t="s">
        <v>38</v>
      </c>
      <c r="DZ2036" s="34" t="s">
        <v>38</v>
      </c>
      <c r="EA2036" s="34" t="s">
        <v>38</v>
      </c>
      <c r="EB2036" s="34" t="s">
        <v>38</v>
      </c>
      <c r="EC2036" s="34" t="s">
        <v>38</v>
      </c>
      <c r="ED2036" s="34" t="s">
        <v>38</v>
      </c>
      <c r="EE2036" s="34" t="s">
        <v>38</v>
      </c>
      <c r="EF2036" s="34" t="s">
        <v>38</v>
      </c>
      <c r="EG2036" s="34" t="s">
        <v>38</v>
      </c>
      <c r="EH2036" s="34" t="s">
        <v>38</v>
      </c>
      <c r="EI2036" s="34">
        <v>2</v>
      </c>
      <c r="EJ2036" s="34">
        <v>4</v>
      </c>
      <c r="EK2036" s="34">
        <v>45</v>
      </c>
      <c r="EL2036" s="34">
        <v>49</v>
      </c>
      <c r="EM2036" s="34">
        <v>0</v>
      </c>
      <c r="EN2036" s="34">
        <v>2</v>
      </c>
      <c r="EO2036" s="34">
        <v>33</v>
      </c>
      <c r="EP2036" s="34">
        <v>65</v>
      </c>
      <c r="EQ2036" s="34">
        <v>13</v>
      </c>
      <c r="ER2036" s="34">
        <v>29</v>
      </c>
      <c r="ES2036" s="34">
        <v>18</v>
      </c>
      <c r="ET2036" s="34">
        <v>13</v>
      </c>
      <c r="EU2036" s="34">
        <v>11</v>
      </c>
      <c r="EV2036" s="34">
        <v>5</v>
      </c>
      <c r="EW2036" s="34">
        <v>5</v>
      </c>
      <c r="EX2036" s="34">
        <v>5</v>
      </c>
      <c r="EY2036" s="34">
        <v>0</v>
      </c>
      <c r="EZ2036" s="34" t="s">
        <v>38</v>
      </c>
      <c r="FA2036" s="34" t="s">
        <v>38</v>
      </c>
      <c r="FB2036" s="34" t="s">
        <v>38</v>
      </c>
      <c r="FC2036" s="34" t="s">
        <v>38</v>
      </c>
      <c r="FD2036" s="34" t="s">
        <v>38</v>
      </c>
      <c r="FE2036" s="34" t="s">
        <v>38</v>
      </c>
      <c r="FF2036" s="34" t="s">
        <v>38</v>
      </c>
      <c r="FG2036" s="34" t="s">
        <v>38</v>
      </c>
      <c r="FH2036" s="34" t="s">
        <v>38</v>
      </c>
      <c r="FI2036" s="34" t="s">
        <v>38</v>
      </c>
      <c r="FJ2036" s="34" t="s">
        <v>38</v>
      </c>
      <c r="FK2036" s="34" t="s">
        <v>38</v>
      </c>
      <c r="FL2036" s="34" t="s">
        <v>38</v>
      </c>
      <c r="FM2036" s="34" t="s">
        <v>38</v>
      </c>
      <c r="FN2036" s="34" t="s">
        <v>38</v>
      </c>
      <c r="FO2036" s="34" t="s">
        <v>38</v>
      </c>
      <c r="FP2036" s="34" t="s">
        <v>38</v>
      </c>
      <c r="FQ2036" s="34" t="s">
        <v>38</v>
      </c>
      <c r="FR2036" s="34" t="s">
        <v>38</v>
      </c>
      <c r="FS2036" s="34" t="s">
        <v>38</v>
      </c>
      <c r="FT2036" s="34">
        <v>0</v>
      </c>
      <c r="FU2036" s="34">
        <v>2</v>
      </c>
      <c r="FV2036" s="34">
        <v>39</v>
      </c>
      <c r="FW2036" s="34">
        <v>59</v>
      </c>
      <c r="FX2036" s="34">
        <v>0</v>
      </c>
      <c r="FY2036" s="34">
        <v>0</v>
      </c>
      <c r="FZ2036" s="34">
        <v>43</v>
      </c>
      <c r="GA2036" s="34">
        <v>57</v>
      </c>
      <c r="GB2036" s="34">
        <v>0</v>
      </c>
      <c r="GC2036" s="34">
        <v>0</v>
      </c>
      <c r="GD2036" s="34">
        <v>47</v>
      </c>
      <c r="GE2036" s="34">
        <v>53</v>
      </c>
      <c r="GF2036" s="34">
        <v>0</v>
      </c>
      <c r="GG2036" s="34">
        <v>0</v>
      </c>
      <c r="GH2036" s="34">
        <v>41</v>
      </c>
      <c r="GI2036" s="34">
        <v>59</v>
      </c>
      <c r="GJ2036" s="34">
        <v>0</v>
      </c>
      <c r="GK2036" s="34">
        <v>4</v>
      </c>
      <c r="GL2036" s="34">
        <v>47</v>
      </c>
      <c r="GM2036" s="34">
        <v>49</v>
      </c>
    </row>
    <row r="2037" spans="1:195" ht="15" customHeight="1" x14ac:dyDescent="0.2">
      <c r="A2037" s="18" t="s">
        <v>2215</v>
      </c>
      <c r="B2037" s="14" t="s">
        <v>5085</v>
      </c>
      <c r="C2037" s="34">
        <v>56</v>
      </c>
      <c r="D2037" s="34">
        <v>0</v>
      </c>
      <c r="E2037" s="34">
        <v>8</v>
      </c>
      <c r="F2037" s="34">
        <v>38</v>
      </c>
      <c r="G2037" s="34">
        <v>54</v>
      </c>
      <c r="H2037" s="34">
        <v>0</v>
      </c>
      <c r="I2037" s="34">
        <v>15</v>
      </c>
      <c r="J2037" s="34">
        <v>48</v>
      </c>
      <c r="K2037" s="34">
        <v>37</v>
      </c>
      <c r="L2037" s="34">
        <v>4</v>
      </c>
      <c r="M2037" s="34">
        <v>0</v>
      </c>
      <c r="N2037" s="34">
        <v>41</v>
      </c>
      <c r="O2037" s="34">
        <v>56</v>
      </c>
      <c r="P2037" s="34">
        <v>4</v>
      </c>
      <c r="Q2037" s="34">
        <v>7</v>
      </c>
      <c r="R2037" s="34">
        <v>52</v>
      </c>
      <c r="S2037" s="34">
        <v>37</v>
      </c>
      <c r="T2037" s="34">
        <v>0</v>
      </c>
      <c r="U2037" s="34">
        <v>4</v>
      </c>
      <c r="V2037" s="34">
        <v>48</v>
      </c>
      <c r="W2037" s="34">
        <v>48</v>
      </c>
      <c r="X2037" s="34">
        <v>0</v>
      </c>
      <c r="Y2037" s="34">
        <v>0</v>
      </c>
      <c r="Z2037" s="34">
        <v>41</v>
      </c>
      <c r="AA2037" s="34">
        <v>59</v>
      </c>
      <c r="AB2037" s="34">
        <v>0</v>
      </c>
      <c r="AC2037" s="34">
        <v>7</v>
      </c>
      <c r="AD2037" s="34">
        <v>48</v>
      </c>
      <c r="AE2037" s="34">
        <v>44</v>
      </c>
      <c r="AF2037" s="34">
        <v>0</v>
      </c>
      <c r="AG2037" s="34">
        <v>0</v>
      </c>
      <c r="AH2037" s="34">
        <v>59</v>
      </c>
      <c r="AI2037" s="34">
        <v>41</v>
      </c>
      <c r="AJ2037" s="34">
        <v>0</v>
      </c>
      <c r="AK2037" s="34">
        <v>4</v>
      </c>
      <c r="AL2037" s="34">
        <v>50</v>
      </c>
      <c r="AM2037" s="34">
        <v>46</v>
      </c>
      <c r="AN2037" s="34">
        <v>0</v>
      </c>
      <c r="AO2037" s="34">
        <v>7</v>
      </c>
      <c r="AP2037" s="34">
        <v>44</v>
      </c>
      <c r="AQ2037" s="34">
        <v>48</v>
      </c>
      <c r="AR2037" s="34">
        <v>0</v>
      </c>
      <c r="AS2037" s="34">
        <v>7</v>
      </c>
      <c r="AT2037" s="34">
        <v>56</v>
      </c>
      <c r="AU2037" s="34">
        <v>37</v>
      </c>
      <c r="AV2037" s="34">
        <v>0</v>
      </c>
      <c r="AW2037" s="34">
        <v>4</v>
      </c>
      <c r="AX2037" s="34">
        <v>56</v>
      </c>
      <c r="AY2037" s="34">
        <v>40</v>
      </c>
      <c r="AZ2037" s="34">
        <v>0</v>
      </c>
      <c r="BA2037" s="34">
        <v>0</v>
      </c>
      <c r="BB2037" s="34">
        <v>52</v>
      </c>
      <c r="BC2037" s="34">
        <v>41</v>
      </c>
      <c r="BD2037" s="34">
        <v>7</v>
      </c>
      <c r="BE2037" s="34">
        <v>0</v>
      </c>
      <c r="BF2037" s="34">
        <v>7</v>
      </c>
      <c r="BG2037" s="34">
        <v>48</v>
      </c>
      <c r="BH2037" s="34">
        <v>37</v>
      </c>
      <c r="BI2037" s="34">
        <v>7</v>
      </c>
      <c r="BJ2037" s="34">
        <v>0</v>
      </c>
      <c r="BK2037" s="34">
        <v>7</v>
      </c>
      <c r="BL2037" s="34">
        <v>52</v>
      </c>
      <c r="BM2037" s="34">
        <v>33</v>
      </c>
      <c r="BN2037" s="34">
        <v>7</v>
      </c>
      <c r="BO2037" s="34">
        <v>0</v>
      </c>
      <c r="BP2037" s="34">
        <v>0</v>
      </c>
      <c r="BQ2037" s="34">
        <v>59</v>
      </c>
      <c r="BR2037" s="34">
        <v>37</v>
      </c>
      <c r="BS2037" s="34">
        <v>4</v>
      </c>
      <c r="BT2037" s="34">
        <v>0</v>
      </c>
      <c r="BU2037" s="34">
        <v>0</v>
      </c>
      <c r="BV2037" s="34">
        <v>56</v>
      </c>
      <c r="BW2037" s="34">
        <v>41</v>
      </c>
      <c r="BX2037" s="34">
        <v>4</v>
      </c>
      <c r="BY2037" s="34">
        <v>0</v>
      </c>
      <c r="BZ2037" s="34">
        <v>0</v>
      </c>
      <c r="CA2037" s="34">
        <v>44</v>
      </c>
      <c r="CB2037" s="34">
        <v>56</v>
      </c>
      <c r="CC2037" s="34">
        <v>0</v>
      </c>
      <c r="CD2037" s="34">
        <v>0</v>
      </c>
      <c r="CE2037" s="34">
        <v>0</v>
      </c>
      <c r="CF2037" s="34">
        <v>48</v>
      </c>
      <c r="CG2037" s="34">
        <v>44</v>
      </c>
      <c r="CH2037" s="34">
        <v>7</v>
      </c>
      <c r="CI2037" s="34">
        <v>0</v>
      </c>
      <c r="CJ2037" s="34">
        <v>7</v>
      </c>
      <c r="CK2037" s="34">
        <v>52</v>
      </c>
      <c r="CL2037" s="34">
        <v>26</v>
      </c>
      <c r="CM2037" s="34">
        <v>15</v>
      </c>
      <c r="CN2037" s="34">
        <v>0</v>
      </c>
      <c r="CO2037" s="34">
        <v>0</v>
      </c>
      <c r="CP2037" s="34">
        <v>44</v>
      </c>
      <c r="CQ2037" s="34">
        <v>44</v>
      </c>
      <c r="CR2037" s="34">
        <v>11</v>
      </c>
      <c r="CS2037" s="34">
        <v>0</v>
      </c>
      <c r="CT2037" s="34">
        <v>0</v>
      </c>
      <c r="CU2037" s="34">
        <v>46</v>
      </c>
      <c r="CV2037" s="34">
        <v>50</v>
      </c>
      <c r="CW2037" s="34">
        <v>4</v>
      </c>
      <c r="CX2037" s="34">
        <v>4</v>
      </c>
      <c r="CY2037" s="34">
        <v>15</v>
      </c>
      <c r="CZ2037" s="34">
        <v>50</v>
      </c>
      <c r="DA2037" s="34">
        <v>31</v>
      </c>
      <c r="DB2037" s="34">
        <v>4</v>
      </c>
      <c r="DC2037" s="34">
        <v>4</v>
      </c>
      <c r="DD2037" s="34">
        <v>26</v>
      </c>
      <c r="DE2037" s="34">
        <v>67</v>
      </c>
      <c r="DF2037" s="34">
        <v>0</v>
      </c>
      <c r="DG2037" s="34">
        <v>4</v>
      </c>
      <c r="DH2037" s="34">
        <v>15</v>
      </c>
      <c r="DI2037" s="34">
        <v>81</v>
      </c>
      <c r="DJ2037" s="34">
        <v>0</v>
      </c>
      <c r="DK2037" s="34">
        <v>0</v>
      </c>
      <c r="DL2037" s="34">
        <v>48</v>
      </c>
      <c r="DM2037" s="34">
        <v>52</v>
      </c>
      <c r="DN2037" s="34">
        <v>0</v>
      </c>
      <c r="DO2037" s="34">
        <v>4</v>
      </c>
      <c r="DP2037" s="34">
        <v>0</v>
      </c>
      <c r="DQ2037" s="34">
        <v>52</v>
      </c>
      <c r="DR2037" s="34">
        <v>44</v>
      </c>
      <c r="DS2037" s="34">
        <v>0</v>
      </c>
      <c r="DT2037" s="34">
        <v>4</v>
      </c>
      <c r="DU2037" s="34">
        <v>0</v>
      </c>
      <c r="DV2037" s="34">
        <v>37</v>
      </c>
      <c r="DW2037" s="34">
        <v>59</v>
      </c>
      <c r="DX2037" s="34">
        <v>0</v>
      </c>
      <c r="DY2037" s="34" t="s">
        <v>38</v>
      </c>
      <c r="DZ2037" s="34" t="s">
        <v>38</v>
      </c>
      <c r="EA2037" s="34" t="s">
        <v>38</v>
      </c>
      <c r="EB2037" s="34" t="s">
        <v>38</v>
      </c>
      <c r="EC2037" s="34" t="s">
        <v>38</v>
      </c>
      <c r="ED2037" s="34" t="s">
        <v>38</v>
      </c>
      <c r="EE2037" s="34" t="s">
        <v>38</v>
      </c>
      <c r="EF2037" s="34" t="s">
        <v>38</v>
      </c>
      <c r="EG2037" s="34" t="s">
        <v>38</v>
      </c>
      <c r="EH2037" s="34" t="s">
        <v>38</v>
      </c>
      <c r="EI2037" s="34">
        <v>0</v>
      </c>
      <c r="EJ2037" s="34">
        <v>4</v>
      </c>
      <c r="EK2037" s="34">
        <v>30</v>
      </c>
      <c r="EL2037" s="34">
        <v>67</v>
      </c>
      <c r="EM2037" s="34">
        <v>0</v>
      </c>
      <c r="EN2037" s="34">
        <v>4</v>
      </c>
      <c r="EO2037" s="34">
        <v>26</v>
      </c>
      <c r="EP2037" s="34">
        <v>70</v>
      </c>
      <c r="EQ2037" s="34">
        <v>6</v>
      </c>
      <c r="ER2037" s="34">
        <v>29</v>
      </c>
      <c r="ES2037" s="34">
        <v>35</v>
      </c>
      <c r="ET2037" s="34">
        <v>6</v>
      </c>
      <c r="EU2037" s="34">
        <v>6</v>
      </c>
      <c r="EV2037" s="34">
        <v>0</v>
      </c>
      <c r="EW2037" s="34">
        <v>0</v>
      </c>
      <c r="EX2037" s="34">
        <v>0</v>
      </c>
      <c r="EY2037" s="34">
        <v>18</v>
      </c>
      <c r="EZ2037" s="34" t="s">
        <v>38</v>
      </c>
      <c r="FA2037" s="34" t="s">
        <v>38</v>
      </c>
      <c r="FB2037" s="34" t="s">
        <v>38</v>
      </c>
      <c r="FC2037" s="34" t="s">
        <v>38</v>
      </c>
      <c r="FD2037" s="34" t="s">
        <v>38</v>
      </c>
      <c r="FE2037" s="34" t="s">
        <v>38</v>
      </c>
      <c r="FF2037" s="34" t="s">
        <v>38</v>
      </c>
      <c r="FG2037" s="34" t="s">
        <v>38</v>
      </c>
      <c r="FH2037" s="34" t="s">
        <v>38</v>
      </c>
      <c r="FI2037" s="34" t="s">
        <v>38</v>
      </c>
      <c r="FJ2037" s="34" t="s">
        <v>38</v>
      </c>
      <c r="FK2037" s="34" t="s">
        <v>38</v>
      </c>
      <c r="FL2037" s="34" t="s">
        <v>38</v>
      </c>
      <c r="FM2037" s="34" t="s">
        <v>38</v>
      </c>
      <c r="FN2037" s="34" t="s">
        <v>38</v>
      </c>
      <c r="FO2037" s="34" t="s">
        <v>38</v>
      </c>
      <c r="FP2037" s="34" t="s">
        <v>38</v>
      </c>
      <c r="FQ2037" s="34" t="s">
        <v>38</v>
      </c>
      <c r="FR2037" s="34" t="s">
        <v>38</v>
      </c>
      <c r="FS2037" s="34" t="s">
        <v>38</v>
      </c>
      <c r="FT2037" s="34">
        <v>7</v>
      </c>
      <c r="FU2037" s="34">
        <v>0</v>
      </c>
      <c r="FV2037" s="34">
        <v>48</v>
      </c>
      <c r="FW2037" s="34">
        <v>44</v>
      </c>
      <c r="FX2037" s="34">
        <v>4</v>
      </c>
      <c r="FY2037" s="34">
        <v>7</v>
      </c>
      <c r="FZ2037" s="34">
        <v>52</v>
      </c>
      <c r="GA2037" s="34">
        <v>37</v>
      </c>
      <c r="GB2037" s="34">
        <v>4</v>
      </c>
      <c r="GC2037" s="34">
        <v>8</v>
      </c>
      <c r="GD2037" s="34">
        <v>50</v>
      </c>
      <c r="GE2037" s="34">
        <v>38</v>
      </c>
      <c r="GF2037" s="34">
        <v>0</v>
      </c>
      <c r="GG2037" s="34">
        <v>11</v>
      </c>
      <c r="GH2037" s="34">
        <v>56</v>
      </c>
      <c r="GI2037" s="34">
        <v>33</v>
      </c>
      <c r="GJ2037" s="34">
        <v>8</v>
      </c>
      <c r="GK2037" s="34">
        <v>15</v>
      </c>
      <c r="GL2037" s="34">
        <v>38</v>
      </c>
      <c r="GM2037" s="34">
        <v>38</v>
      </c>
    </row>
    <row r="2038" spans="1:195" ht="15" customHeight="1" x14ac:dyDescent="0.2">
      <c r="A2038" s="18" t="s">
        <v>2216</v>
      </c>
      <c r="B2038" s="14" t="s">
        <v>5086</v>
      </c>
      <c r="C2038" s="34">
        <v>84</v>
      </c>
      <c r="D2038" s="34">
        <v>0</v>
      </c>
      <c r="E2038" s="34">
        <v>0</v>
      </c>
      <c r="F2038" s="34">
        <v>50</v>
      </c>
      <c r="G2038" s="34">
        <v>50</v>
      </c>
      <c r="H2038" s="34">
        <v>3</v>
      </c>
      <c r="I2038" s="34">
        <v>3</v>
      </c>
      <c r="J2038" s="34">
        <v>43</v>
      </c>
      <c r="K2038" s="34">
        <v>50</v>
      </c>
      <c r="L2038" s="34">
        <v>0</v>
      </c>
      <c r="M2038" s="34">
        <v>3</v>
      </c>
      <c r="N2038" s="34">
        <v>37</v>
      </c>
      <c r="O2038" s="34">
        <v>60</v>
      </c>
      <c r="P2038" s="34">
        <v>0</v>
      </c>
      <c r="Q2038" s="34">
        <v>0</v>
      </c>
      <c r="R2038" s="34">
        <v>43</v>
      </c>
      <c r="S2038" s="34">
        <v>57</v>
      </c>
      <c r="T2038" s="34">
        <v>3</v>
      </c>
      <c r="U2038" s="34">
        <v>0</v>
      </c>
      <c r="V2038" s="34">
        <v>33</v>
      </c>
      <c r="W2038" s="34">
        <v>63</v>
      </c>
      <c r="X2038" s="34">
        <v>0</v>
      </c>
      <c r="Y2038" s="34">
        <v>0</v>
      </c>
      <c r="Z2038" s="34">
        <v>33</v>
      </c>
      <c r="AA2038" s="34">
        <v>67</v>
      </c>
      <c r="AB2038" s="34">
        <v>0</v>
      </c>
      <c r="AC2038" s="34">
        <v>0</v>
      </c>
      <c r="AD2038" s="34">
        <v>43</v>
      </c>
      <c r="AE2038" s="34">
        <v>57</v>
      </c>
      <c r="AF2038" s="34">
        <v>0</v>
      </c>
      <c r="AG2038" s="34">
        <v>0</v>
      </c>
      <c r="AH2038" s="34">
        <v>35</v>
      </c>
      <c r="AI2038" s="34">
        <v>65</v>
      </c>
      <c r="AJ2038" s="34">
        <v>0</v>
      </c>
      <c r="AK2038" s="34">
        <v>0</v>
      </c>
      <c r="AL2038" s="34">
        <v>37</v>
      </c>
      <c r="AM2038" s="34">
        <v>63</v>
      </c>
      <c r="AN2038" s="34">
        <v>0</v>
      </c>
      <c r="AO2038" s="34">
        <v>0</v>
      </c>
      <c r="AP2038" s="34">
        <v>39</v>
      </c>
      <c r="AQ2038" s="34">
        <v>61</v>
      </c>
      <c r="AR2038" s="34">
        <v>0</v>
      </c>
      <c r="AS2038" s="34">
        <v>0</v>
      </c>
      <c r="AT2038" s="34">
        <v>33</v>
      </c>
      <c r="AU2038" s="34">
        <v>67</v>
      </c>
      <c r="AV2038" s="34">
        <v>0</v>
      </c>
      <c r="AW2038" s="34">
        <v>3</v>
      </c>
      <c r="AX2038" s="34">
        <v>33</v>
      </c>
      <c r="AY2038" s="34">
        <v>63</v>
      </c>
      <c r="AZ2038" s="34">
        <v>0</v>
      </c>
      <c r="BA2038" s="34">
        <v>0</v>
      </c>
      <c r="BB2038" s="34">
        <v>48</v>
      </c>
      <c r="BC2038" s="34">
        <v>52</v>
      </c>
      <c r="BD2038" s="34">
        <v>0</v>
      </c>
      <c r="BE2038" s="34">
        <v>0</v>
      </c>
      <c r="BF2038" s="34">
        <v>3</v>
      </c>
      <c r="BG2038" s="34">
        <v>42</v>
      </c>
      <c r="BH2038" s="34">
        <v>52</v>
      </c>
      <c r="BI2038" s="34">
        <v>3</v>
      </c>
      <c r="BJ2038" s="34">
        <v>0</v>
      </c>
      <c r="BK2038" s="34">
        <v>6</v>
      </c>
      <c r="BL2038" s="34">
        <v>39</v>
      </c>
      <c r="BM2038" s="34">
        <v>52</v>
      </c>
      <c r="BN2038" s="34">
        <v>3</v>
      </c>
      <c r="BO2038" s="34">
        <v>0</v>
      </c>
      <c r="BP2038" s="34">
        <v>3</v>
      </c>
      <c r="BQ2038" s="34">
        <v>32</v>
      </c>
      <c r="BR2038" s="34">
        <v>61</v>
      </c>
      <c r="BS2038" s="34">
        <v>3</v>
      </c>
      <c r="BT2038" s="34">
        <v>0</v>
      </c>
      <c r="BU2038" s="34">
        <v>0</v>
      </c>
      <c r="BV2038" s="34">
        <v>35</v>
      </c>
      <c r="BW2038" s="34">
        <v>65</v>
      </c>
      <c r="BX2038" s="34">
        <v>0</v>
      </c>
      <c r="BY2038" s="34">
        <v>0</v>
      </c>
      <c r="BZ2038" s="34">
        <v>0</v>
      </c>
      <c r="CA2038" s="34">
        <v>32</v>
      </c>
      <c r="CB2038" s="34">
        <v>68</v>
      </c>
      <c r="CC2038" s="34">
        <v>0</v>
      </c>
      <c r="CD2038" s="34">
        <v>0</v>
      </c>
      <c r="CE2038" s="34">
        <v>0</v>
      </c>
      <c r="CF2038" s="34">
        <v>33</v>
      </c>
      <c r="CG2038" s="34">
        <v>57</v>
      </c>
      <c r="CH2038" s="34">
        <v>10</v>
      </c>
      <c r="CI2038" s="34">
        <v>0</v>
      </c>
      <c r="CJ2038" s="34">
        <v>0</v>
      </c>
      <c r="CK2038" s="34">
        <v>45</v>
      </c>
      <c r="CL2038" s="34">
        <v>52</v>
      </c>
      <c r="CM2038" s="34">
        <v>3</v>
      </c>
      <c r="CN2038" s="34">
        <v>0</v>
      </c>
      <c r="CO2038" s="34">
        <v>0</v>
      </c>
      <c r="CP2038" s="34">
        <v>42</v>
      </c>
      <c r="CQ2038" s="34">
        <v>55</v>
      </c>
      <c r="CR2038" s="34">
        <v>3</v>
      </c>
      <c r="CS2038" s="34">
        <v>0</v>
      </c>
      <c r="CT2038" s="34">
        <v>0</v>
      </c>
      <c r="CU2038" s="34">
        <v>39</v>
      </c>
      <c r="CV2038" s="34">
        <v>61</v>
      </c>
      <c r="CW2038" s="34">
        <v>0</v>
      </c>
      <c r="CX2038" s="34">
        <v>0</v>
      </c>
      <c r="CY2038" s="34">
        <v>14</v>
      </c>
      <c r="CZ2038" s="34">
        <v>46</v>
      </c>
      <c r="DA2038" s="34">
        <v>39</v>
      </c>
      <c r="DB2038" s="34">
        <v>0</v>
      </c>
      <c r="DC2038" s="34">
        <v>0</v>
      </c>
      <c r="DD2038" s="34">
        <v>19</v>
      </c>
      <c r="DE2038" s="34">
        <v>81</v>
      </c>
      <c r="DF2038" s="34">
        <v>0</v>
      </c>
      <c r="DG2038" s="34">
        <v>0</v>
      </c>
      <c r="DH2038" s="34">
        <v>19</v>
      </c>
      <c r="DI2038" s="34">
        <v>81</v>
      </c>
      <c r="DJ2038" s="34">
        <v>0</v>
      </c>
      <c r="DK2038" s="34">
        <v>0</v>
      </c>
      <c r="DL2038" s="34">
        <v>37</v>
      </c>
      <c r="DM2038" s="34">
        <v>63</v>
      </c>
      <c r="DN2038" s="34">
        <v>0</v>
      </c>
      <c r="DO2038" s="34">
        <v>0</v>
      </c>
      <c r="DP2038" s="34">
        <v>0</v>
      </c>
      <c r="DQ2038" s="34">
        <v>28</v>
      </c>
      <c r="DR2038" s="34">
        <v>72</v>
      </c>
      <c r="DS2038" s="34">
        <v>0</v>
      </c>
      <c r="DT2038" s="34">
        <v>0</v>
      </c>
      <c r="DU2038" s="34">
        <v>0</v>
      </c>
      <c r="DV2038" s="34">
        <v>20</v>
      </c>
      <c r="DW2038" s="34">
        <v>80</v>
      </c>
      <c r="DX2038" s="34">
        <v>0</v>
      </c>
      <c r="DY2038" s="34" t="s">
        <v>38</v>
      </c>
      <c r="DZ2038" s="34" t="s">
        <v>38</v>
      </c>
      <c r="EA2038" s="34" t="s">
        <v>38</v>
      </c>
      <c r="EB2038" s="34" t="s">
        <v>38</v>
      </c>
      <c r="EC2038" s="34" t="s">
        <v>38</v>
      </c>
      <c r="ED2038" s="34" t="s">
        <v>38</v>
      </c>
      <c r="EE2038" s="34" t="s">
        <v>38</v>
      </c>
      <c r="EF2038" s="34" t="s">
        <v>38</v>
      </c>
      <c r="EG2038" s="34" t="s">
        <v>38</v>
      </c>
      <c r="EH2038" s="34" t="s">
        <v>38</v>
      </c>
      <c r="EI2038" s="34">
        <v>0</v>
      </c>
      <c r="EJ2038" s="34">
        <v>4</v>
      </c>
      <c r="EK2038" s="34">
        <v>25</v>
      </c>
      <c r="EL2038" s="34">
        <v>71</v>
      </c>
      <c r="EM2038" s="34">
        <v>0</v>
      </c>
      <c r="EN2038" s="34">
        <v>0</v>
      </c>
      <c r="EO2038" s="34">
        <v>28</v>
      </c>
      <c r="EP2038" s="34">
        <v>72</v>
      </c>
      <c r="EQ2038" s="34">
        <v>0</v>
      </c>
      <c r="ER2038" s="34">
        <v>20</v>
      </c>
      <c r="ES2038" s="34">
        <v>16</v>
      </c>
      <c r="ET2038" s="34">
        <v>0</v>
      </c>
      <c r="EU2038" s="34">
        <v>16</v>
      </c>
      <c r="EV2038" s="34">
        <v>0</v>
      </c>
      <c r="EW2038" s="34">
        <v>8</v>
      </c>
      <c r="EX2038" s="34">
        <v>40</v>
      </c>
      <c r="EY2038" s="34">
        <v>0</v>
      </c>
      <c r="EZ2038" s="34" t="s">
        <v>38</v>
      </c>
      <c r="FA2038" s="34" t="s">
        <v>38</v>
      </c>
      <c r="FB2038" s="34" t="s">
        <v>38</v>
      </c>
      <c r="FC2038" s="34" t="s">
        <v>38</v>
      </c>
      <c r="FD2038" s="34" t="s">
        <v>38</v>
      </c>
      <c r="FE2038" s="34" t="s">
        <v>38</v>
      </c>
      <c r="FF2038" s="34" t="s">
        <v>38</v>
      </c>
      <c r="FG2038" s="34" t="s">
        <v>38</v>
      </c>
      <c r="FH2038" s="34" t="s">
        <v>38</v>
      </c>
      <c r="FI2038" s="34" t="s">
        <v>38</v>
      </c>
      <c r="FJ2038" s="34" t="s">
        <v>38</v>
      </c>
      <c r="FK2038" s="34" t="s">
        <v>38</v>
      </c>
      <c r="FL2038" s="34" t="s">
        <v>38</v>
      </c>
      <c r="FM2038" s="34" t="s">
        <v>38</v>
      </c>
      <c r="FN2038" s="34" t="s">
        <v>38</v>
      </c>
      <c r="FO2038" s="34" t="s">
        <v>38</v>
      </c>
      <c r="FP2038" s="34" t="s">
        <v>38</v>
      </c>
      <c r="FQ2038" s="34" t="s">
        <v>38</v>
      </c>
      <c r="FR2038" s="34" t="s">
        <v>38</v>
      </c>
      <c r="FS2038" s="34" t="s">
        <v>38</v>
      </c>
      <c r="FT2038" s="34">
        <v>0</v>
      </c>
      <c r="FU2038" s="34">
        <v>0</v>
      </c>
      <c r="FV2038" s="34">
        <v>50</v>
      </c>
      <c r="FW2038" s="34">
        <v>50</v>
      </c>
      <c r="FX2038" s="34">
        <v>0</v>
      </c>
      <c r="FY2038" s="34">
        <v>0</v>
      </c>
      <c r="FZ2038" s="34">
        <v>46</v>
      </c>
      <c r="GA2038" s="34">
        <v>54</v>
      </c>
      <c r="GB2038" s="34">
        <v>0</v>
      </c>
      <c r="GC2038" s="34">
        <v>0</v>
      </c>
      <c r="GD2038" s="34">
        <v>50</v>
      </c>
      <c r="GE2038" s="34">
        <v>50</v>
      </c>
      <c r="GF2038" s="34">
        <v>0</v>
      </c>
      <c r="GG2038" s="34">
        <v>0</v>
      </c>
      <c r="GH2038" s="34">
        <v>54</v>
      </c>
      <c r="GI2038" s="34">
        <v>46</v>
      </c>
      <c r="GJ2038" s="34">
        <v>0</v>
      </c>
      <c r="GK2038" s="34">
        <v>11</v>
      </c>
      <c r="GL2038" s="34">
        <v>43</v>
      </c>
      <c r="GM2038" s="34">
        <v>46</v>
      </c>
    </row>
    <row r="2039" spans="1:195" ht="15" customHeight="1" x14ac:dyDescent="0.2">
      <c r="A2039" s="18" t="s">
        <v>2217</v>
      </c>
      <c r="B2039" s="14" t="s">
        <v>5087</v>
      </c>
      <c r="C2039" s="34">
        <v>52</v>
      </c>
      <c r="D2039" s="34">
        <v>2</v>
      </c>
      <c r="E2039" s="34">
        <v>5</v>
      </c>
      <c r="F2039" s="34">
        <v>41</v>
      </c>
      <c r="G2039" s="34">
        <v>52</v>
      </c>
      <c r="H2039" s="34">
        <v>5</v>
      </c>
      <c r="I2039" s="34">
        <v>11</v>
      </c>
      <c r="J2039" s="34">
        <v>43</v>
      </c>
      <c r="K2039" s="34">
        <v>41</v>
      </c>
      <c r="L2039" s="34">
        <v>2</v>
      </c>
      <c r="M2039" s="34">
        <v>0</v>
      </c>
      <c r="N2039" s="34">
        <v>35</v>
      </c>
      <c r="O2039" s="34">
        <v>63</v>
      </c>
      <c r="P2039" s="34">
        <v>2</v>
      </c>
      <c r="Q2039" s="34">
        <v>2</v>
      </c>
      <c r="R2039" s="34">
        <v>46</v>
      </c>
      <c r="S2039" s="34">
        <v>50</v>
      </c>
      <c r="T2039" s="34">
        <v>4</v>
      </c>
      <c r="U2039" s="34">
        <v>2</v>
      </c>
      <c r="V2039" s="34">
        <v>43</v>
      </c>
      <c r="W2039" s="34">
        <v>51</v>
      </c>
      <c r="X2039" s="34">
        <v>2</v>
      </c>
      <c r="Y2039" s="34">
        <v>0</v>
      </c>
      <c r="Z2039" s="34">
        <v>30</v>
      </c>
      <c r="AA2039" s="34">
        <v>67</v>
      </c>
      <c r="AB2039" s="34">
        <v>2</v>
      </c>
      <c r="AC2039" s="34">
        <v>4</v>
      </c>
      <c r="AD2039" s="34">
        <v>46</v>
      </c>
      <c r="AE2039" s="34">
        <v>48</v>
      </c>
      <c r="AF2039" s="34">
        <v>2</v>
      </c>
      <c r="AG2039" s="34">
        <v>0</v>
      </c>
      <c r="AH2039" s="34">
        <v>36</v>
      </c>
      <c r="AI2039" s="34">
        <v>62</v>
      </c>
      <c r="AJ2039" s="34">
        <v>2</v>
      </c>
      <c r="AK2039" s="34">
        <v>0</v>
      </c>
      <c r="AL2039" s="34">
        <v>58</v>
      </c>
      <c r="AM2039" s="34">
        <v>40</v>
      </c>
      <c r="AN2039" s="34">
        <v>2</v>
      </c>
      <c r="AO2039" s="34">
        <v>7</v>
      </c>
      <c r="AP2039" s="34">
        <v>52</v>
      </c>
      <c r="AQ2039" s="34">
        <v>39</v>
      </c>
      <c r="AR2039" s="34">
        <v>2</v>
      </c>
      <c r="AS2039" s="34">
        <v>2</v>
      </c>
      <c r="AT2039" s="34">
        <v>60</v>
      </c>
      <c r="AU2039" s="34">
        <v>36</v>
      </c>
      <c r="AV2039" s="34">
        <v>2</v>
      </c>
      <c r="AW2039" s="34">
        <v>9</v>
      </c>
      <c r="AX2039" s="34">
        <v>50</v>
      </c>
      <c r="AY2039" s="34">
        <v>39</v>
      </c>
      <c r="AZ2039" s="34">
        <v>2</v>
      </c>
      <c r="BA2039" s="34">
        <v>0</v>
      </c>
      <c r="BB2039" s="34">
        <v>51</v>
      </c>
      <c r="BC2039" s="34">
        <v>40</v>
      </c>
      <c r="BD2039" s="34">
        <v>7</v>
      </c>
      <c r="BE2039" s="34">
        <v>2</v>
      </c>
      <c r="BF2039" s="34">
        <v>4</v>
      </c>
      <c r="BG2039" s="34">
        <v>64</v>
      </c>
      <c r="BH2039" s="34">
        <v>22</v>
      </c>
      <c r="BI2039" s="34">
        <v>7</v>
      </c>
      <c r="BJ2039" s="34">
        <v>2</v>
      </c>
      <c r="BK2039" s="34">
        <v>0</v>
      </c>
      <c r="BL2039" s="34">
        <v>52</v>
      </c>
      <c r="BM2039" s="34">
        <v>36</v>
      </c>
      <c r="BN2039" s="34">
        <v>9</v>
      </c>
      <c r="BO2039" s="34">
        <v>2</v>
      </c>
      <c r="BP2039" s="34">
        <v>0</v>
      </c>
      <c r="BQ2039" s="34">
        <v>50</v>
      </c>
      <c r="BR2039" s="34">
        <v>48</v>
      </c>
      <c r="BS2039" s="34">
        <v>0</v>
      </c>
      <c r="BT2039" s="34">
        <v>2</v>
      </c>
      <c r="BU2039" s="34">
        <v>2</v>
      </c>
      <c r="BV2039" s="34">
        <v>42</v>
      </c>
      <c r="BW2039" s="34">
        <v>51</v>
      </c>
      <c r="BX2039" s="34">
        <v>2</v>
      </c>
      <c r="BY2039" s="34">
        <v>2</v>
      </c>
      <c r="BZ2039" s="34">
        <v>0</v>
      </c>
      <c r="CA2039" s="34">
        <v>40</v>
      </c>
      <c r="CB2039" s="34">
        <v>58</v>
      </c>
      <c r="CC2039" s="34">
        <v>0</v>
      </c>
      <c r="CD2039" s="34">
        <v>2</v>
      </c>
      <c r="CE2039" s="34">
        <v>0</v>
      </c>
      <c r="CF2039" s="34">
        <v>51</v>
      </c>
      <c r="CG2039" s="34">
        <v>47</v>
      </c>
      <c r="CH2039" s="34">
        <v>0</v>
      </c>
      <c r="CI2039" s="34">
        <v>2</v>
      </c>
      <c r="CJ2039" s="34">
        <v>2</v>
      </c>
      <c r="CK2039" s="34">
        <v>70</v>
      </c>
      <c r="CL2039" s="34">
        <v>20</v>
      </c>
      <c r="CM2039" s="34">
        <v>7</v>
      </c>
      <c r="CN2039" s="34">
        <v>2</v>
      </c>
      <c r="CO2039" s="34">
        <v>5</v>
      </c>
      <c r="CP2039" s="34">
        <v>59</v>
      </c>
      <c r="CQ2039" s="34">
        <v>25</v>
      </c>
      <c r="CR2039" s="34">
        <v>9</v>
      </c>
      <c r="CS2039" s="34">
        <v>2</v>
      </c>
      <c r="CT2039" s="34">
        <v>7</v>
      </c>
      <c r="CU2039" s="34">
        <v>51</v>
      </c>
      <c r="CV2039" s="34">
        <v>36</v>
      </c>
      <c r="CW2039" s="34">
        <v>4</v>
      </c>
      <c r="CX2039" s="34">
        <v>15</v>
      </c>
      <c r="CY2039" s="34">
        <v>9</v>
      </c>
      <c r="CZ2039" s="34">
        <v>49</v>
      </c>
      <c r="DA2039" s="34">
        <v>28</v>
      </c>
      <c r="DB2039" s="34">
        <v>4</v>
      </c>
      <c r="DC2039" s="34">
        <v>2</v>
      </c>
      <c r="DD2039" s="34">
        <v>26</v>
      </c>
      <c r="DE2039" s="34">
        <v>67</v>
      </c>
      <c r="DF2039" s="34">
        <v>2</v>
      </c>
      <c r="DG2039" s="34">
        <v>0</v>
      </c>
      <c r="DH2039" s="34">
        <v>20</v>
      </c>
      <c r="DI2039" s="34">
        <v>78</v>
      </c>
      <c r="DJ2039" s="34">
        <v>2</v>
      </c>
      <c r="DK2039" s="34">
        <v>2</v>
      </c>
      <c r="DL2039" s="34">
        <v>48</v>
      </c>
      <c r="DM2039" s="34">
        <v>43</v>
      </c>
      <c r="DN2039" s="34">
        <v>4</v>
      </c>
      <c r="DO2039" s="34">
        <v>2</v>
      </c>
      <c r="DP2039" s="34">
        <v>0</v>
      </c>
      <c r="DQ2039" s="34">
        <v>40</v>
      </c>
      <c r="DR2039" s="34">
        <v>56</v>
      </c>
      <c r="DS2039" s="34">
        <v>2</v>
      </c>
      <c r="DT2039" s="34">
        <v>2</v>
      </c>
      <c r="DU2039" s="34">
        <v>2</v>
      </c>
      <c r="DV2039" s="34">
        <v>33</v>
      </c>
      <c r="DW2039" s="34">
        <v>58</v>
      </c>
      <c r="DX2039" s="34">
        <v>4</v>
      </c>
      <c r="DY2039" s="34" t="s">
        <v>38</v>
      </c>
      <c r="DZ2039" s="34" t="s">
        <v>38</v>
      </c>
      <c r="EA2039" s="34" t="s">
        <v>38</v>
      </c>
      <c r="EB2039" s="34" t="s">
        <v>38</v>
      </c>
      <c r="EC2039" s="34" t="s">
        <v>38</v>
      </c>
      <c r="ED2039" s="34" t="s">
        <v>38</v>
      </c>
      <c r="EE2039" s="34" t="s">
        <v>38</v>
      </c>
      <c r="EF2039" s="34" t="s">
        <v>38</v>
      </c>
      <c r="EG2039" s="34" t="s">
        <v>38</v>
      </c>
      <c r="EH2039" s="34" t="s">
        <v>38</v>
      </c>
      <c r="EI2039" s="34">
        <v>11</v>
      </c>
      <c r="EJ2039" s="34">
        <v>7</v>
      </c>
      <c r="EK2039" s="34">
        <v>39</v>
      </c>
      <c r="EL2039" s="34">
        <v>43</v>
      </c>
      <c r="EM2039" s="34">
        <v>9</v>
      </c>
      <c r="EN2039" s="34">
        <v>4</v>
      </c>
      <c r="EO2039" s="34">
        <v>15</v>
      </c>
      <c r="EP2039" s="34">
        <v>72</v>
      </c>
      <c r="EQ2039" s="34">
        <v>10</v>
      </c>
      <c r="ER2039" s="34">
        <v>24</v>
      </c>
      <c r="ES2039" s="34">
        <v>24</v>
      </c>
      <c r="ET2039" s="34">
        <v>10</v>
      </c>
      <c r="EU2039" s="34">
        <v>7</v>
      </c>
      <c r="EV2039" s="34">
        <v>3</v>
      </c>
      <c r="EW2039" s="34">
        <v>10</v>
      </c>
      <c r="EX2039" s="34">
        <v>7</v>
      </c>
      <c r="EY2039" s="34">
        <v>3</v>
      </c>
      <c r="EZ2039" s="34" t="s">
        <v>38</v>
      </c>
      <c r="FA2039" s="34" t="s">
        <v>38</v>
      </c>
      <c r="FB2039" s="34" t="s">
        <v>38</v>
      </c>
      <c r="FC2039" s="34" t="s">
        <v>38</v>
      </c>
      <c r="FD2039" s="34" t="s">
        <v>38</v>
      </c>
      <c r="FE2039" s="34" t="s">
        <v>38</v>
      </c>
      <c r="FF2039" s="34" t="s">
        <v>38</v>
      </c>
      <c r="FG2039" s="34" t="s">
        <v>38</v>
      </c>
      <c r="FH2039" s="34" t="s">
        <v>38</v>
      </c>
      <c r="FI2039" s="34" t="s">
        <v>38</v>
      </c>
      <c r="FJ2039" s="34" t="s">
        <v>38</v>
      </c>
      <c r="FK2039" s="34" t="s">
        <v>38</v>
      </c>
      <c r="FL2039" s="34" t="s">
        <v>38</v>
      </c>
      <c r="FM2039" s="34" t="s">
        <v>38</v>
      </c>
      <c r="FN2039" s="34" t="s">
        <v>38</v>
      </c>
      <c r="FO2039" s="34" t="s">
        <v>38</v>
      </c>
      <c r="FP2039" s="34" t="s">
        <v>38</v>
      </c>
      <c r="FQ2039" s="34" t="s">
        <v>38</v>
      </c>
      <c r="FR2039" s="34" t="s">
        <v>38</v>
      </c>
      <c r="FS2039" s="34" t="s">
        <v>38</v>
      </c>
      <c r="FT2039" s="34">
        <v>0</v>
      </c>
      <c r="FU2039" s="34">
        <v>2</v>
      </c>
      <c r="FV2039" s="34">
        <v>46</v>
      </c>
      <c r="FW2039" s="34">
        <v>51</v>
      </c>
      <c r="FX2039" s="34">
        <v>0</v>
      </c>
      <c r="FY2039" s="34">
        <v>5</v>
      </c>
      <c r="FZ2039" s="34">
        <v>39</v>
      </c>
      <c r="GA2039" s="34">
        <v>56</v>
      </c>
      <c r="GB2039" s="34">
        <v>0</v>
      </c>
      <c r="GC2039" s="34">
        <v>5</v>
      </c>
      <c r="GD2039" s="34">
        <v>49</v>
      </c>
      <c r="GE2039" s="34">
        <v>46</v>
      </c>
      <c r="GF2039" s="34">
        <v>0</v>
      </c>
      <c r="GG2039" s="34">
        <v>5</v>
      </c>
      <c r="GH2039" s="34">
        <v>44</v>
      </c>
      <c r="GI2039" s="34">
        <v>51</v>
      </c>
      <c r="GJ2039" s="34">
        <v>0</v>
      </c>
      <c r="GK2039" s="34">
        <v>20</v>
      </c>
      <c r="GL2039" s="34">
        <v>45</v>
      </c>
      <c r="GM2039" s="34">
        <v>35</v>
      </c>
    </row>
    <row r="2040" spans="1:195" ht="15" customHeight="1" x14ac:dyDescent="0.2">
      <c r="A2040" s="18" t="s">
        <v>2218</v>
      </c>
      <c r="B2040" s="14" t="s">
        <v>5088</v>
      </c>
      <c r="C2040" s="34">
        <v>65</v>
      </c>
      <c r="D2040" s="34">
        <v>0</v>
      </c>
      <c r="E2040" s="34">
        <v>6</v>
      </c>
      <c r="F2040" s="34">
        <v>56</v>
      </c>
      <c r="G2040" s="34">
        <v>38</v>
      </c>
      <c r="H2040" s="34">
        <v>0</v>
      </c>
      <c r="I2040" s="34">
        <v>19</v>
      </c>
      <c r="J2040" s="34">
        <v>31</v>
      </c>
      <c r="K2040" s="34">
        <v>50</v>
      </c>
      <c r="L2040" s="34">
        <v>0</v>
      </c>
      <c r="M2040" s="34">
        <v>0</v>
      </c>
      <c r="N2040" s="34">
        <v>44</v>
      </c>
      <c r="O2040" s="34">
        <v>56</v>
      </c>
      <c r="P2040" s="34">
        <v>0</v>
      </c>
      <c r="Q2040" s="34">
        <v>18</v>
      </c>
      <c r="R2040" s="34">
        <v>29</v>
      </c>
      <c r="S2040" s="34">
        <v>53</v>
      </c>
      <c r="T2040" s="34">
        <v>0</v>
      </c>
      <c r="U2040" s="34">
        <v>0</v>
      </c>
      <c r="V2040" s="34">
        <v>35</v>
      </c>
      <c r="W2040" s="34">
        <v>65</v>
      </c>
      <c r="X2040" s="34">
        <v>0</v>
      </c>
      <c r="Y2040" s="34">
        <v>0</v>
      </c>
      <c r="Z2040" s="34">
        <v>24</v>
      </c>
      <c r="AA2040" s="34">
        <v>76</v>
      </c>
      <c r="AB2040" s="34">
        <v>0</v>
      </c>
      <c r="AC2040" s="34">
        <v>6</v>
      </c>
      <c r="AD2040" s="34">
        <v>29</v>
      </c>
      <c r="AE2040" s="34">
        <v>65</v>
      </c>
      <c r="AF2040" s="34">
        <v>0</v>
      </c>
      <c r="AG2040" s="34">
        <v>0</v>
      </c>
      <c r="AH2040" s="34">
        <v>35</v>
      </c>
      <c r="AI2040" s="34">
        <v>65</v>
      </c>
      <c r="AJ2040" s="34">
        <v>0</v>
      </c>
      <c r="AK2040" s="34">
        <v>0</v>
      </c>
      <c r="AL2040" s="34">
        <v>29</v>
      </c>
      <c r="AM2040" s="34">
        <v>71</v>
      </c>
      <c r="AN2040" s="34">
        <v>0</v>
      </c>
      <c r="AO2040" s="34">
        <v>0</v>
      </c>
      <c r="AP2040" s="34">
        <v>24</v>
      </c>
      <c r="AQ2040" s="34">
        <v>76</v>
      </c>
      <c r="AR2040" s="34">
        <v>0</v>
      </c>
      <c r="AS2040" s="34">
        <v>6</v>
      </c>
      <c r="AT2040" s="34">
        <v>18</v>
      </c>
      <c r="AU2040" s="34">
        <v>76</v>
      </c>
      <c r="AV2040" s="34">
        <v>0</v>
      </c>
      <c r="AW2040" s="34">
        <v>0</v>
      </c>
      <c r="AX2040" s="34">
        <v>35</v>
      </c>
      <c r="AY2040" s="34">
        <v>65</v>
      </c>
      <c r="AZ2040" s="34">
        <v>0</v>
      </c>
      <c r="BA2040" s="34">
        <v>6</v>
      </c>
      <c r="BB2040" s="34">
        <v>41</v>
      </c>
      <c r="BC2040" s="34">
        <v>53</v>
      </c>
      <c r="BD2040" s="34">
        <v>0</v>
      </c>
      <c r="BE2040" s="34">
        <v>0</v>
      </c>
      <c r="BF2040" s="34">
        <v>6</v>
      </c>
      <c r="BG2040" s="34">
        <v>41</v>
      </c>
      <c r="BH2040" s="34">
        <v>53</v>
      </c>
      <c r="BI2040" s="34">
        <v>0</v>
      </c>
      <c r="BJ2040" s="34">
        <v>0</v>
      </c>
      <c r="BK2040" s="34">
        <v>6</v>
      </c>
      <c r="BL2040" s="34">
        <v>35</v>
      </c>
      <c r="BM2040" s="34">
        <v>59</v>
      </c>
      <c r="BN2040" s="34">
        <v>0</v>
      </c>
      <c r="BO2040" s="34">
        <v>6</v>
      </c>
      <c r="BP2040" s="34">
        <v>6</v>
      </c>
      <c r="BQ2040" s="34">
        <v>24</v>
      </c>
      <c r="BR2040" s="34">
        <v>65</v>
      </c>
      <c r="BS2040" s="34">
        <v>0</v>
      </c>
      <c r="BT2040" s="34">
        <v>0</v>
      </c>
      <c r="BU2040" s="34">
        <v>0</v>
      </c>
      <c r="BV2040" s="34">
        <v>18</v>
      </c>
      <c r="BW2040" s="34">
        <v>82</v>
      </c>
      <c r="BX2040" s="34">
        <v>0</v>
      </c>
      <c r="BY2040" s="34">
        <v>0</v>
      </c>
      <c r="BZ2040" s="34">
        <v>0</v>
      </c>
      <c r="CA2040" s="34">
        <v>18</v>
      </c>
      <c r="CB2040" s="34">
        <v>76</v>
      </c>
      <c r="CC2040" s="34">
        <v>6</v>
      </c>
      <c r="CD2040" s="34">
        <v>0</v>
      </c>
      <c r="CE2040" s="34">
        <v>0</v>
      </c>
      <c r="CF2040" s="34">
        <v>18</v>
      </c>
      <c r="CG2040" s="34">
        <v>65</v>
      </c>
      <c r="CH2040" s="34">
        <v>18</v>
      </c>
      <c r="CI2040" s="34">
        <v>0</v>
      </c>
      <c r="CJ2040" s="34">
        <v>6</v>
      </c>
      <c r="CK2040" s="34">
        <v>47</v>
      </c>
      <c r="CL2040" s="34">
        <v>29</v>
      </c>
      <c r="CM2040" s="34">
        <v>18</v>
      </c>
      <c r="CN2040" s="34">
        <v>0</v>
      </c>
      <c r="CO2040" s="34">
        <v>0</v>
      </c>
      <c r="CP2040" s="34">
        <v>44</v>
      </c>
      <c r="CQ2040" s="34">
        <v>56</v>
      </c>
      <c r="CR2040" s="34">
        <v>0</v>
      </c>
      <c r="CS2040" s="34">
        <v>0</v>
      </c>
      <c r="CT2040" s="34">
        <v>0</v>
      </c>
      <c r="CU2040" s="34">
        <v>35</v>
      </c>
      <c r="CV2040" s="34">
        <v>59</v>
      </c>
      <c r="CW2040" s="34">
        <v>6</v>
      </c>
      <c r="CX2040" s="34">
        <v>0</v>
      </c>
      <c r="CY2040" s="34">
        <v>12</v>
      </c>
      <c r="CZ2040" s="34">
        <v>65</v>
      </c>
      <c r="DA2040" s="34">
        <v>24</v>
      </c>
      <c r="DB2040" s="34">
        <v>0</v>
      </c>
      <c r="DC2040" s="34">
        <v>19</v>
      </c>
      <c r="DD2040" s="34">
        <v>25</v>
      </c>
      <c r="DE2040" s="34">
        <v>56</v>
      </c>
      <c r="DF2040" s="34">
        <v>0</v>
      </c>
      <c r="DG2040" s="34">
        <v>6</v>
      </c>
      <c r="DH2040" s="34">
        <v>24</v>
      </c>
      <c r="DI2040" s="34">
        <v>71</v>
      </c>
      <c r="DJ2040" s="34">
        <v>0</v>
      </c>
      <c r="DK2040" s="34">
        <v>0</v>
      </c>
      <c r="DL2040" s="34">
        <v>29</v>
      </c>
      <c r="DM2040" s="34">
        <v>71</v>
      </c>
      <c r="DN2040" s="34">
        <v>0</v>
      </c>
      <c r="DO2040" s="34">
        <v>0</v>
      </c>
      <c r="DP2040" s="34">
        <v>0</v>
      </c>
      <c r="DQ2040" s="34">
        <v>35</v>
      </c>
      <c r="DR2040" s="34">
        <v>65</v>
      </c>
      <c r="DS2040" s="34">
        <v>0</v>
      </c>
      <c r="DT2040" s="34">
        <v>0</v>
      </c>
      <c r="DU2040" s="34">
        <v>6</v>
      </c>
      <c r="DV2040" s="34">
        <v>29</v>
      </c>
      <c r="DW2040" s="34">
        <v>65</v>
      </c>
      <c r="DX2040" s="34">
        <v>0</v>
      </c>
      <c r="DY2040" s="34" t="s">
        <v>38</v>
      </c>
      <c r="DZ2040" s="34" t="s">
        <v>38</v>
      </c>
      <c r="EA2040" s="34" t="s">
        <v>38</v>
      </c>
      <c r="EB2040" s="34" t="s">
        <v>38</v>
      </c>
      <c r="EC2040" s="34" t="s">
        <v>38</v>
      </c>
      <c r="ED2040" s="34" t="s">
        <v>38</v>
      </c>
      <c r="EE2040" s="34" t="s">
        <v>38</v>
      </c>
      <c r="EF2040" s="34" t="s">
        <v>38</v>
      </c>
      <c r="EG2040" s="34" t="s">
        <v>38</v>
      </c>
      <c r="EH2040" s="34" t="s">
        <v>38</v>
      </c>
      <c r="EI2040" s="34">
        <v>0</v>
      </c>
      <c r="EJ2040" s="34">
        <v>6</v>
      </c>
      <c r="EK2040" s="34">
        <v>12</v>
      </c>
      <c r="EL2040" s="34">
        <v>82</v>
      </c>
      <c r="EM2040" s="34">
        <v>0</v>
      </c>
      <c r="EN2040" s="34">
        <v>13</v>
      </c>
      <c r="EO2040" s="34">
        <v>13</v>
      </c>
      <c r="EP2040" s="34">
        <v>75</v>
      </c>
      <c r="EQ2040" s="34">
        <v>0</v>
      </c>
      <c r="ER2040" s="34">
        <v>21</v>
      </c>
      <c r="ES2040" s="34">
        <v>14</v>
      </c>
      <c r="ET2040" s="34">
        <v>14</v>
      </c>
      <c r="EU2040" s="34">
        <v>14</v>
      </c>
      <c r="EV2040" s="34">
        <v>14</v>
      </c>
      <c r="EW2040" s="34">
        <v>7</v>
      </c>
      <c r="EX2040" s="34">
        <v>7</v>
      </c>
      <c r="EY2040" s="34">
        <v>7</v>
      </c>
      <c r="EZ2040" s="34" t="s">
        <v>38</v>
      </c>
      <c r="FA2040" s="34" t="s">
        <v>38</v>
      </c>
      <c r="FB2040" s="34" t="s">
        <v>38</v>
      </c>
      <c r="FC2040" s="34" t="s">
        <v>38</v>
      </c>
      <c r="FD2040" s="34" t="s">
        <v>38</v>
      </c>
      <c r="FE2040" s="34" t="s">
        <v>38</v>
      </c>
      <c r="FF2040" s="34" t="s">
        <v>38</v>
      </c>
      <c r="FG2040" s="34" t="s">
        <v>38</v>
      </c>
      <c r="FH2040" s="34" t="s">
        <v>38</v>
      </c>
      <c r="FI2040" s="34" t="s">
        <v>38</v>
      </c>
      <c r="FJ2040" s="34" t="s">
        <v>38</v>
      </c>
      <c r="FK2040" s="34" t="s">
        <v>38</v>
      </c>
      <c r="FL2040" s="34" t="s">
        <v>38</v>
      </c>
      <c r="FM2040" s="34" t="s">
        <v>38</v>
      </c>
      <c r="FN2040" s="34" t="s">
        <v>38</v>
      </c>
      <c r="FO2040" s="34" t="s">
        <v>38</v>
      </c>
      <c r="FP2040" s="34" t="s">
        <v>38</v>
      </c>
      <c r="FQ2040" s="34" t="s">
        <v>38</v>
      </c>
      <c r="FR2040" s="34" t="s">
        <v>38</v>
      </c>
      <c r="FS2040" s="34" t="s">
        <v>38</v>
      </c>
      <c r="FT2040" s="34">
        <v>0</v>
      </c>
      <c r="FU2040" s="34">
        <v>0</v>
      </c>
      <c r="FV2040" s="34">
        <v>24</v>
      </c>
      <c r="FW2040" s="34">
        <v>76</v>
      </c>
      <c r="FX2040" s="34">
        <v>0</v>
      </c>
      <c r="FY2040" s="34">
        <v>12</v>
      </c>
      <c r="FZ2040" s="34">
        <v>41</v>
      </c>
      <c r="GA2040" s="34">
        <v>47</v>
      </c>
      <c r="GB2040" s="34">
        <v>0</v>
      </c>
      <c r="GC2040" s="34">
        <v>18</v>
      </c>
      <c r="GD2040" s="34">
        <v>35</v>
      </c>
      <c r="GE2040" s="34">
        <v>47</v>
      </c>
      <c r="GF2040" s="34">
        <v>0</v>
      </c>
      <c r="GG2040" s="34">
        <v>12</v>
      </c>
      <c r="GH2040" s="34">
        <v>35</v>
      </c>
      <c r="GI2040" s="34">
        <v>53</v>
      </c>
      <c r="GJ2040" s="34">
        <v>0</v>
      </c>
      <c r="GK2040" s="34">
        <v>24</v>
      </c>
      <c r="GL2040" s="34">
        <v>41</v>
      </c>
      <c r="GM2040" s="34">
        <v>35</v>
      </c>
    </row>
    <row r="2041" spans="1:195" ht="15" customHeight="1" x14ac:dyDescent="0.2">
      <c r="A2041" s="18" t="s">
        <v>2219</v>
      </c>
      <c r="B2041" s="14" t="s">
        <v>5089</v>
      </c>
      <c r="C2041" s="34">
        <v>100</v>
      </c>
      <c r="D2041" s="34">
        <v>0</v>
      </c>
      <c r="E2041" s="34">
        <v>0</v>
      </c>
      <c r="F2041" s="34">
        <v>76</v>
      </c>
      <c r="G2041" s="34">
        <v>24</v>
      </c>
      <c r="H2041" s="34">
        <v>0</v>
      </c>
      <c r="I2041" s="34">
        <v>0</v>
      </c>
      <c r="J2041" s="34">
        <v>75</v>
      </c>
      <c r="K2041" s="34">
        <v>25</v>
      </c>
      <c r="L2041" s="34">
        <v>0</v>
      </c>
      <c r="M2041" s="34">
        <v>0</v>
      </c>
      <c r="N2041" s="34">
        <v>59</v>
      </c>
      <c r="O2041" s="34">
        <v>41</v>
      </c>
      <c r="P2041" s="34">
        <v>0</v>
      </c>
      <c r="Q2041" s="34">
        <v>0</v>
      </c>
      <c r="R2041" s="34">
        <v>65</v>
      </c>
      <c r="S2041" s="34">
        <v>35</v>
      </c>
      <c r="T2041" s="34">
        <v>0</v>
      </c>
      <c r="U2041" s="34">
        <v>6</v>
      </c>
      <c r="V2041" s="34">
        <v>59</v>
      </c>
      <c r="W2041" s="34">
        <v>35</v>
      </c>
      <c r="X2041" s="34">
        <v>0</v>
      </c>
      <c r="Y2041" s="34">
        <v>0</v>
      </c>
      <c r="Z2041" s="34">
        <v>53</v>
      </c>
      <c r="AA2041" s="34">
        <v>47</v>
      </c>
      <c r="AB2041" s="34">
        <v>0</v>
      </c>
      <c r="AC2041" s="34">
        <v>0</v>
      </c>
      <c r="AD2041" s="34">
        <v>76</v>
      </c>
      <c r="AE2041" s="34">
        <v>24</v>
      </c>
      <c r="AF2041" s="34">
        <v>0</v>
      </c>
      <c r="AG2041" s="34">
        <v>0</v>
      </c>
      <c r="AH2041" s="34">
        <v>50</v>
      </c>
      <c r="AI2041" s="34">
        <v>50</v>
      </c>
      <c r="AJ2041" s="34">
        <v>0</v>
      </c>
      <c r="AK2041" s="34">
        <v>0</v>
      </c>
      <c r="AL2041" s="34">
        <v>65</v>
      </c>
      <c r="AM2041" s="34">
        <v>35</v>
      </c>
      <c r="AN2041" s="34">
        <v>0</v>
      </c>
      <c r="AO2041" s="34">
        <v>0</v>
      </c>
      <c r="AP2041" s="34">
        <v>71</v>
      </c>
      <c r="AQ2041" s="34">
        <v>29</v>
      </c>
      <c r="AR2041" s="34">
        <v>6</v>
      </c>
      <c r="AS2041" s="34">
        <v>0</v>
      </c>
      <c r="AT2041" s="34">
        <v>65</v>
      </c>
      <c r="AU2041" s="34">
        <v>29</v>
      </c>
      <c r="AV2041" s="34">
        <v>0</v>
      </c>
      <c r="AW2041" s="34">
        <v>0</v>
      </c>
      <c r="AX2041" s="34">
        <v>69</v>
      </c>
      <c r="AY2041" s="34">
        <v>31</v>
      </c>
      <c r="AZ2041" s="34">
        <v>0</v>
      </c>
      <c r="BA2041" s="34">
        <v>0</v>
      </c>
      <c r="BB2041" s="34">
        <v>67</v>
      </c>
      <c r="BC2041" s="34">
        <v>28</v>
      </c>
      <c r="BD2041" s="34">
        <v>6</v>
      </c>
      <c r="BE2041" s="34">
        <v>0</v>
      </c>
      <c r="BF2041" s="34">
        <v>0</v>
      </c>
      <c r="BG2041" s="34">
        <v>61</v>
      </c>
      <c r="BH2041" s="34">
        <v>28</v>
      </c>
      <c r="BI2041" s="34">
        <v>11</v>
      </c>
      <c r="BJ2041" s="34">
        <v>0</v>
      </c>
      <c r="BK2041" s="34">
        <v>0</v>
      </c>
      <c r="BL2041" s="34">
        <v>78</v>
      </c>
      <c r="BM2041" s="34">
        <v>22</v>
      </c>
      <c r="BN2041" s="34">
        <v>0</v>
      </c>
      <c r="BO2041" s="34">
        <v>0</v>
      </c>
      <c r="BP2041" s="34">
        <v>0</v>
      </c>
      <c r="BQ2041" s="34">
        <v>65</v>
      </c>
      <c r="BR2041" s="34">
        <v>35</v>
      </c>
      <c r="BS2041" s="34">
        <v>0</v>
      </c>
      <c r="BT2041" s="34">
        <v>0</v>
      </c>
      <c r="BU2041" s="34">
        <v>0</v>
      </c>
      <c r="BV2041" s="34">
        <v>47</v>
      </c>
      <c r="BW2041" s="34">
        <v>47</v>
      </c>
      <c r="BX2041" s="34">
        <v>6</v>
      </c>
      <c r="BY2041" s="34">
        <v>0</v>
      </c>
      <c r="BZ2041" s="34">
        <v>6</v>
      </c>
      <c r="CA2041" s="34">
        <v>50</v>
      </c>
      <c r="CB2041" s="34">
        <v>39</v>
      </c>
      <c r="CC2041" s="34">
        <v>6</v>
      </c>
      <c r="CD2041" s="34">
        <v>0</v>
      </c>
      <c r="CE2041" s="34">
        <v>6</v>
      </c>
      <c r="CF2041" s="34">
        <v>50</v>
      </c>
      <c r="CG2041" s="34">
        <v>28</v>
      </c>
      <c r="CH2041" s="34">
        <v>17</v>
      </c>
      <c r="CI2041" s="34">
        <v>0</v>
      </c>
      <c r="CJ2041" s="34">
        <v>0</v>
      </c>
      <c r="CK2041" s="34">
        <v>72</v>
      </c>
      <c r="CL2041" s="34">
        <v>22</v>
      </c>
      <c r="CM2041" s="34">
        <v>6</v>
      </c>
      <c r="CN2041" s="34">
        <v>0</v>
      </c>
      <c r="CO2041" s="34">
        <v>0</v>
      </c>
      <c r="CP2041" s="34">
        <v>72</v>
      </c>
      <c r="CQ2041" s="34">
        <v>28</v>
      </c>
      <c r="CR2041" s="34">
        <v>0</v>
      </c>
      <c r="CS2041" s="34">
        <v>0</v>
      </c>
      <c r="CT2041" s="34">
        <v>0</v>
      </c>
      <c r="CU2041" s="34">
        <v>78</v>
      </c>
      <c r="CV2041" s="34">
        <v>22</v>
      </c>
      <c r="CW2041" s="34">
        <v>0</v>
      </c>
      <c r="CX2041" s="34">
        <v>19</v>
      </c>
      <c r="CY2041" s="34">
        <v>31</v>
      </c>
      <c r="CZ2041" s="34">
        <v>25</v>
      </c>
      <c r="DA2041" s="34">
        <v>25</v>
      </c>
      <c r="DB2041" s="34">
        <v>0</v>
      </c>
      <c r="DC2041" s="34">
        <v>12</v>
      </c>
      <c r="DD2041" s="34">
        <v>29</v>
      </c>
      <c r="DE2041" s="34">
        <v>59</v>
      </c>
      <c r="DF2041" s="34">
        <v>0</v>
      </c>
      <c r="DG2041" s="34">
        <v>0</v>
      </c>
      <c r="DH2041" s="34">
        <v>11</v>
      </c>
      <c r="DI2041" s="34">
        <v>89</v>
      </c>
      <c r="DJ2041" s="34">
        <v>0</v>
      </c>
      <c r="DK2041" s="34">
        <v>0</v>
      </c>
      <c r="DL2041" s="34">
        <v>44</v>
      </c>
      <c r="DM2041" s="34">
        <v>56</v>
      </c>
      <c r="DN2041" s="34">
        <v>0</v>
      </c>
      <c r="DO2041" s="34">
        <v>0</v>
      </c>
      <c r="DP2041" s="34">
        <v>0</v>
      </c>
      <c r="DQ2041" s="34">
        <v>50</v>
      </c>
      <c r="DR2041" s="34">
        <v>50</v>
      </c>
      <c r="DS2041" s="34">
        <v>0</v>
      </c>
      <c r="DT2041" s="34">
        <v>0</v>
      </c>
      <c r="DU2041" s="34">
        <v>0</v>
      </c>
      <c r="DV2041" s="34">
        <v>50</v>
      </c>
      <c r="DW2041" s="34">
        <v>44</v>
      </c>
      <c r="DX2041" s="34">
        <v>6</v>
      </c>
      <c r="DY2041" s="34" t="s">
        <v>38</v>
      </c>
      <c r="DZ2041" s="34" t="s">
        <v>38</v>
      </c>
      <c r="EA2041" s="34" t="s">
        <v>38</v>
      </c>
      <c r="EB2041" s="34" t="s">
        <v>38</v>
      </c>
      <c r="EC2041" s="34" t="s">
        <v>38</v>
      </c>
      <c r="ED2041" s="34" t="s">
        <v>38</v>
      </c>
      <c r="EE2041" s="34" t="s">
        <v>38</v>
      </c>
      <c r="EF2041" s="34" t="s">
        <v>38</v>
      </c>
      <c r="EG2041" s="34" t="s">
        <v>38</v>
      </c>
      <c r="EH2041" s="34" t="s">
        <v>38</v>
      </c>
      <c r="EI2041" s="34">
        <v>0</v>
      </c>
      <c r="EJ2041" s="34">
        <v>6</v>
      </c>
      <c r="EK2041" s="34">
        <v>67</v>
      </c>
      <c r="EL2041" s="34">
        <v>28</v>
      </c>
      <c r="EM2041" s="34">
        <v>0</v>
      </c>
      <c r="EN2041" s="34">
        <v>6</v>
      </c>
      <c r="EO2041" s="34">
        <v>29</v>
      </c>
      <c r="EP2041" s="34">
        <v>65</v>
      </c>
      <c r="EQ2041" s="34">
        <v>8</v>
      </c>
      <c r="ER2041" s="34">
        <v>15</v>
      </c>
      <c r="ES2041" s="34">
        <v>23</v>
      </c>
      <c r="ET2041" s="34">
        <v>0</v>
      </c>
      <c r="EU2041" s="34">
        <v>8</v>
      </c>
      <c r="EV2041" s="34">
        <v>23</v>
      </c>
      <c r="EW2041" s="34">
        <v>8</v>
      </c>
      <c r="EX2041" s="34">
        <v>0</v>
      </c>
      <c r="EY2041" s="34">
        <v>15</v>
      </c>
      <c r="EZ2041" s="34" t="s">
        <v>38</v>
      </c>
      <c r="FA2041" s="34" t="s">
        <v>38</v>
      </c>
      <c r="FB2041" s="34" t="s">
        <v>38</v>
      </c>
      <c r="FC2041" s="34" t="s">
        <v>38</v>
      </c>
      <c r="FD2041" s="34" t="s">
        <v>38</v>
      </c>
      <c r="FE2041" s="34" t="s">
        <v>38</v>
      </c>
      <c r="FF2041" s="34" t="s">
        <v>38</v>
      </c>
      <c r="FG2041" s="34" t="s">
        <v>38</v>
      </c>
      <c r="FH2041" s="34" t="s">
        <v>38</v>
      </c>
      <c r="FI2041" s="34" t="s">
        <v>38</v>
      </c>
      <c r="FJ2041" s="34" t="s">
        <v>38</v>
      </c>
      <c r="FK2041" s="34" t="s">
        <v>38</v>
      </c>
      <c r="FL2041" s="34" t="s">
        <v>38</v>
      </c>
      <c r="FM2041" s="34" t="s">
        <v>38</v>
      </c>
      <c r="FN2041" s="34" t="s">
        <v>38</v>
      </c>
      <c r="FO2041" s="34" t="s">
        <v>38</v>
      </c>
      <c r="FP2041" s="34" t="s">
        <v>38</v>
      </c>
      <c r="FQ2041" s="34" t="s">
        <v>38</v>
      </c>
      <c r="FR2041" s="34" t="s">
        <v>38</v>
      </c>
      <c r="FS2041" s="34" t="s">
        <v>38</v>
      </c>
      <c r="FT2041" s="34">
        <v>0</v>
      </c>
      <c r="FU2041" s="34">
        <v>0</v>
      </c>
      <c r="FV2041" s="34">
        <v>76</v>
      </c>
      <c r="FW2041" s="34">
        <v>24</v>
      </c>
      <c r="FX2041" s="34">
        <v>0</v>
      </c>
      <c r="FY2041" s="34">
        <v>0</v>
      </c>
      <c r="FZ2041" s="34">
        <v>82</v>
      </c>
      <c r="GA2041" s="34">
        <v>18</v>
      </c>
      <c r="GB2041" s="34">
        <v>0</v>
      </c>
      <c r="GC2041" s="34">
        <v>0</v>
      </c>
      <c r="GD2041" s="34">
        <v>76</v>
      </c>
      <c r="GE2041" s="34">
        <v>24</v>
      </c>
      <c r="GF2041" s="34">
        <v>0</v>
      </c>
      <c r="GG2041" s="34">
        <v>6</v>
      </c>
      <c r="GH2041" s="34">
        <v>71</v>
      </c>
      <c r="GI2041" s="34">
        <v>24</v>
      </c>
      <c r="GJ2041" s="34">
        <v>0</v>
      </c>
      <c r="GK2041" s="34">
        <v>12</v>
      </c>
      <c r="GL2041" s="34">
        <v>65</v>
      </c>
      <c r="GM2041" s="34">
        <v>24</v>
      </c>
    </row>
    <row r="2042" spans="1:195" ht="15" customHeight="1" x14ac:dyDescent="0.2">
      <c r="A2042" s="18" t="s">
        <v>2220</v>
      </c>
      <c r="B2042" s="14" t="s">
        <v>5090</v>
      </c>
      <c r="C2042" s="34">
        <v>31</v>
      </c>
      <c r="D2042" s="34">
        <v>0</v>
      </c>
      <c r="E2042" s="34">
        <v>0</v>
      </c>
      <c r="F2042" s="34">
        <v>32</v>
      </c>
      <c r="G2042" s="34">
        <v>68</v>
      </c>
      <c r="H2042" s="34">
        <v>0</v>
      </c>
      <c r="I2042" s="34">
        <v>7</v>
      </c>
      <c r="J2042" s="34">
        <v>25</v>
      </c>
      <c r="K2042" s="34">
        <v>68</v>
      </c>
      <c r="L2042" s="34">
        <v>0</v>
      </c>
      <c r="M2042" s="34">
        <v>0</v>
      </c>
      <c r="N2042" s="34">
        <v>14</v>
      </c>
      <c r="O2042" s="34">
        <v>86</v>
      </c>
      <c r="P2042" s="34">
        <v>0</v>
      </c>
      <c r="Q2042" s="34">
        <v>4</v>
      </c>
      <c r="R2042" s="34">
        <v>11</v>
      </c>
      <c r="S2042" s="34">
        <v>86</v>
      </c>
      <c r="T2042" s="34">
        <v>0</v>
      </c>
      <c r="U2042" s="34">
        <v>0</v>
      </c>
      <c r="V2042" s="34">
        <v>21</v>
      </c>
      <c r="W2042" s="34">
        <v>79</v>
      </c>
      <c r="X2042" s="34">
        <v>0</v>
      </c>
      <c r="Y2042" s="34">
        <v>0</v>
      </c>
      <c r="Z2042" s="34">
        <v>21</v>
      </c>
      <c r="AA2042" s="34">
        <v>79</v>
      </c>
      <c r="AB2042" s="34">
        <v>0</v>
      </c>
      <c r="AC2042" s="34">
        <v>0</v>
      </c>
      <c r="AD2042" s="34">
        <v>25</v>
      </c>
      <c r="AE2042" s="34">
        <v>75</v>
      </c>
      <c r="AF2042" s="34">
        <v>0</v>
      </c>
      <c r="AG2042" s="34">
        <v>0</v>
      </c>
      <c r="AH2042" s="34">
        <v>7</v>
      </c>
      <c r="AI2042" s="34">
        <v>93</v>
      </c>
      <c r="AJ2042" s="34">
        <v>0</v>
      </c>
      <c r="AK2042" s="34">
        <v>0</v>
      </c>
      <c r="AL2042" s="34">
        <v>21</v>
      </c>
      <c r="AM2042" s="34">
        <v>79</v>
      </c>
      <c r="AN2042" s="34">
        <v>0</v>
      </c>
      <c r="AO2042" s="34">
        <v>0</v>
      </c>
      <c r="AP2042" s="34">
        <v>30</v>
      </c>
      <c r="AQ2042" s="34">
        <v>70</v>
      </c>
      <c r="AR2042" s="34">
        <v>0</v>
      </c>
      <c r="AS2042" s="34">
        <v>0</v>
      </c>
      <c r="AT2042" s="34">
        <v>21</v>
      </c>
      <c r="AU2042" s="34">
        <v>79</v>
      </c>
      <c r="AV2042" s="34">
        <v>0</v>
      </c>
      <c r="AW2042" s="34">
        <v>0</v>
      </c>
      <c r="AX2042" s="34">
        <v>26</v>
      </c>
      <c r="AY2042" s="34">
        <v>74</v>
      </c>
      <c r="AZ2042" s="34">
        <v>0</v>
      </c>
      <c r="BA2042" s="34">
        <v>0</v>
      </c>
      <c r="BB2042" s="34">
        <v>21</v>
      </c>
      <c r="BC2042" s="34">
        <v>79</v>
      </c>
      <c r="BD2042" s="34">
        <v>0</v>
      </c>
      <c r="BE2042" s="34">
        <v>0</v>
      </c>
      <c r="BF2042" s="34">
        <v>0</v>
      </c>
      <c r="BG2042" s="34">
        <v>39</v>
      </c>
      <c r="BH2042" s="34">
        <v>57</v>
      </c>
      <c r="BI2042" s="34">
        <v>4</v>
      </c>
      <c r="BJ2042" s="34">
        <v>0</v>
      </c>
      <c r="BK2042" s="34">
        <v>4</v>
      </c>
      <c r="BL2042" s="34">
        <v>14</v>
      </c>
      <c r="BM2042" s="34">
        <v>82</v>
      </c>
      <c r="BN2042" s="34">
        <v>0</v>
      </c>
      <c r="BO2042" s="34">
        <v>0</v>
      </c>
      <c r="BP2042" s="34">
        <v>0</v>
      </c>
      <c r="BQ2042" s="34">
        <v>11</v>
      </c>
      <c r="BR2042" s="34">
        <v>89</v>
      </c>
      <c r="BS2042" s="34">
        <v>0</v>
      </c>
      <c r="BT2042" s="34">
        <v>0</v>
      </c>
      <c r="BU2042" s="34">
        <v>0</v>
      </c>
      <c r="BV2042" s="34">
        <v>8</v>
      </c>
      <c r="BW2042" s="34">
        <v>88</v>
      </c>
      <c r="BX2042" s="34">
        <v>4</v>
      </c>
      <c r="BY2042" s="34">
        <v>0</v>
      </c>
      <c r="BZ2042" s="34">
        <v>0</v>
      </c>
      <c r="CA2042" s="34">
        <v>7</v>
      </c>
      <c r="CB2042" s="34">
        <v>89</v>
      </c>
      <c r="CC2042" s="34">
        <v>4</v>
      </c>
      <c r="CD2042" s="34">
        <v>0</v>
      </c>
      <c r="CE2042" s="34">
        <v>0</v>
      </c>
      <c r="CF2042" s="34">
        <v>18</v>
      </c>
      <c r="CG2042" s="34">
        <v>82</v>
      </c>
      <c r="CH2042" s="34">
        <v>0</v>
      </c>
      <c r="CI2042" s="34">
        <v>0</v>
      </c>
      <c r="CJ2042" s="34">
        <v>0</v>
      </c>
      <c r="CK2042" s="34">
        <v>37</v>
      </c>
      <c r="CL2042" s="34">
        <v>59</v>
      </c>
      <c r="CM2042" s="34">
        <v>4</v>
      </c>
      <c r="CN2042" s="34">
        <v>0</v>
      </c>
      <c r="CO2042" s="34">
        <v>0</v>
      </c>
      <c r="CP2042" s="34">
        <v>30</v>
      </c>
      <c r="CQ2042" s="34">
        <v>67</v>
      </c>
      <c r="CR2042" s="34">
        <v>4</v>
      </c>
      <c r="CS2042" s="34">
        <v>0</v>
      </c>
      <c r="CT2042" s="34">
        <v>0</v>
      </c>
      <c r="CU2042" s="34">
        <v>27</v>
      </c>
      <c r="CV2042" s="34">
        <v>69</v>
      </c>
      <c r="CW2042" s="34">
        <v>4</v>
      </c>
      <c r="CX2042" s="34">
        <v>18</v>
      </c>
      <c r="CY2042" s="34">
        <v>7</v>
      </c>
      <c r="CZ2042" s="34">
        <v>32</v>
      </c>
      <c r="DA2042" s="34">
        <v>43</v>
      </c>
      <c r="DB2042" s="34">
        <v>0</v>
      </c>
      <c r="DC2042" s="34">
        <v>4</v>
      </c>
      <c r="DD2042" s="34">
        <v>32</v>
      </c>
      <c r="DE2042" s="34">
        <v>64</v>
      </c>
      <c r="DF2042" s="34">
        <v>0</v>
      </c>
      <c r="DG2042" s="34">
        <v>0</v>
      </c>
      <c r="DH2042" s="34">
        <v>0</v>
      </c>
      <c r="DI2042" s="34">
        <v>100</v>
      </c>
      <c r="DJ2042" s="34">
        <v>0</v>
      </c>
      <c r="DK2042" s="34">
        <v>0</v>
      </c>
      <c r="DL2042" s="34">
        <v>22</v>
      </c>
      <c r="DM2042" s="34">
        <v>78</v>
      </c>
      <c r="DN2042" s="34">
        <v>0</v>
      </c>
      <c r="DO2042" s="34">
        <v>0</v>
      </c>
      <c r="DP2042" s="34">
        <v>0</v>
      </c>
      <c r="DQ2042" s="34">
        <v>4</v>
      </c>
      <c r="DR2042" s="34">
        <v>96</v>
      </c>
      <c r="DS2042" s="34">
        <v>0</v>
      </c>
      <c r="DT2042" s="34">
        <v>0</v>
      </c>
      <c r="DU2042" s="34">
        <v>0</v>
      </c>
      <c r="DV2042" s="34">
        <v>4</v>
      </c>
      <c r="DW2042" s="34">
        <v>96</v>
      </c>
      <c r="DX2042" s="34">
        <v>0</v>
      </c>
      <c r="DY2042" s="34" t="s">
        <v>38</v>
      </c>
      <c r="DZ2042" s="34" t="s">
        <v>38</v>
      </c>
      <c r="EA2042" s="34" t="s">
        <v>38</v>
      </c>
      <c r="EB2042" s="34" t="s">
        <v>38</v>
      </c>
      <c r="EC2042" s="34" t="s">
        <v>38</v>
      </c>
      <c r="ED2042" s="34" t="s">
        <v>38</v>
      </c>
      <c r="EE2042" s="34" t="s">
        <v>38</v>
      </c>
      <c r="EF2042" s="34" t="s">
        <v>38</v>
      </c>
      <c r="EG2042" s="34" t="s">
        <v>38</v>
      </c>
      <c r="EH2042" s="34" t="s">
        <v>38</v>
      </c>
      <c r="EI2042" s="34">
        <v>0</v>
      </c>
      <c r="EJ2042" s="34">
        <v>0</v>
      </c>
      <c r="EK2042" s="34">
        <v>32</v>
      </c>
      <c r="EL2042" s="34">
        <v>68</v>
      </c>
      <c r="EM2042" s="34">
        <v>0</v>
      </c>
      <c r="EN2042" s="34">
        <v>0</v>
      </c>
      <c r="EO2042" s="34">
        <v>7</v>
      </c>
      <c r="EP2042" s="34">
        <v>93</v>
      </c>
      <c r="EQ2042" s="34">
        <v>6</v>
      </c>
      <c r="ER2042" s="34">
        <v>0</v>
      </c>
      <c r="ES2042" s="34">
        <v>44</v>
      </c>
      <c r="ET2042" s="34">
        <v>6</v>
      </c>
      <c r="EU2042" s="34">
        <v>6</v>
      </c>
      <c r="EV2042" s="34">
        <v>6</v>
      </c>
      <c r="EW2042" s="34">
        <v>6</v>
      </c>
      <c r="EX2042" s="34">
        <v>22</v>
      </c>
      <c r="EY2042" s="34">
        <v>6</v>
      </c>
      <c r="EZ2042" s="34" t="s">
        <v>38</v>
      </c>
      <c r="FA2042" s="34" t="s">
        <v>38</v>
      </c>
      <c r="FB2042" s="34" t="s">
        <v>38</v>
      </c>
      <c r="FC2042" s="34" t="s">
        <v>38</v>
      </c>
      <c r="FD2042" s="34" t="s">
        <v>38</v>
      </c>
      <c r="FE2042" s="34" t="s">
        <v>38</v>
      </c>
      <c r="FF2042" s="34" t="s">
        <v>38</v>
      </c>
      <c r="FG2042" s="34" t="s">
        <v>38</v>
      </c>
      <c r="FH2042" s="34" t="s">
        <v>38</v>
      </c>
      <c r="FI2042" s="34" t="s">
        <v>38</v>
      </c>
      <c r="FJ2042" s="34" t="s">
        <v>38</v>
      </c>
      <c r="FK2042" s="34" t="s">
        <v>38</v>
      </c>
      <c r="FL2042" s="34" t="s">
        <v>38</v>
      </c>
      <c r="FM2042" s="34" t="s">
        <v>38</v>
      </c>
      <c r="FN2042" s="34" t="s">
        <v>38</v>
      </c>
      <c r="FO2042" s="34" t="s">
        <v>38</v>
      </c>
      <c r="FP2042" s="34" t="s">
        <v>38</v>
      </c>
      <c r="FQ2042" s="34" t="s">
        <v>38</v>
      </c>
      <c r="FR2042" s="34" t="s">
        <v>38</v>
      </c>
      <c r="FS2042" s="34" t="s">
        <v>38</v>
      </c>
      <c r="FT2042" s="34">
        <v>0</v>
      </c>
      <c r="FU2042" s="34">
        <v>0</v>
      </c>
      <c r="FV2042" s="34">
        <v>15</v>
      </c>
      <c r="FW2042" s="34">
        <v>85</v>
      </c>
      <c r="FX2042" s="34">
        <v>0</v>
      </c>
      <c r="FY2042" s="34">
        <v>0</v>
      </c>
      <c r="FZ2042" s="34">
        <v>35</v>
      </c>
      <c r="GA2042" s="34">
        <v>65</v>
      </c>
      <c r="GB2042" s="34">
        <v>0</v>
      </c>
      <c r="GC2042" s="34">
        <v>0</v>
      </c>
      <c r="GD2042" s="34">
        <v>35</v>
      </c>
      <c r="GE2042" s="34">
        <v>65</v>
      </c>
      <c r="GF2042" s="34">
        <v>0</v>
      </c>
      <c r="GG2042" s="34">
        <v>0</v>
      </c>
      <c r="GH2042" s="34">
        <v>31</v>
      </c>
      <c r="GI2042" s="34">
        <v>69</v>
      </c>
      <c r="GJ2042" s="34">
        <v>0</v>
      </c>
      <c r="GK2042" s="34">
        <v>12</v>
      </c>
      <c r="GL2042" s="34">
        <v>35</v>
      </c>
      <c r="GM2042" s="34">
        <v>54</v>
      </c>
    </row>
    <row r="2043" spans="1:195" ht="15" customHeight="1" x14ac:dyDescent="0.2">
      <c r="A2043" s="18" t="s">
        <v>2221</v>
      </c>
      <c r="B2043" s="14" t="s">
        <v>5091</v>
      </c>
      <c r="C2043" s="34">
        <v>85</v>
      </c>
      <c r="D2043" s="34">
        <v>0</v>
      </c>
      <c r="E2043" s="34">
        <v>0</v>
      </c>
      <c r="F2043" s="34">
        <v>7</v>
      </c>
      <c r="G2043" s="34">
        <v>93</v>
      </c>
      <c r="H2043" s="34">
        <v>0</v>
      </c>
      <c r="I2043" s="34">
        <v>0</v>
      </c>
      <c r="J2043" s="34">
        <v>21</v>
      </c>
      <c r="K2043" s="34">
        <v>79</v>
      </c>
      <c r="L2043" s="34">
        <v>0</v>
      </c>
      <c r="M2043" s="34">
        <v>0</v>
      </c>
      <c r="N2043" s="34">
        <v>0</v>
      </c>
      <c r="O2043" s="34">
        <v>100</v>
      </c>
      <c r="P2043" s="34">
        <v>0</v>
      </c>
      <c r="Q2043" s="34">
        <v>0</v>
      </c>
      <c r="R2043" s="34">
        <v>7</v>
      </c>
      <c r="S2043" s="34">
        <v>93</v>
      </c>
      <c r="T2043" s="34">
        <v>0</v>
      </c>
      <c r="U2043" s="34">
        <v>0</v>
      </c>
      <c r="V2043" s="34">
        <v>21</v>
      </c>
      <c r="W2043" s="34">
        <v>79</v>
      </c>
      <c r="X2043" s="34">
        <v>0</v>
      </c>
      <c r="Y2043" s="34">
        <v>0</v>
      </c>
      <c r="Z2043" s="34">
        <v>3</v>
      </c>
      <c r="AA2043" s="34">
        <v>97</v>
      </c>
      <c r="AB2043" s="34">
        <v>0</v>
      </c>
      <c r="AC2043" s="34">
        <v>0</v>
      </c>
      <c r="AD2043" s="34">
        <v>7</v>
      </c>
      <c r="AE2043" s="34">
        <v>93</v>
      </c>
      <c r="AF2043" s="34">
        <v>0</v>
      </c>
      <c r="AG2043" s="34">
        <v>0</v>
      </c>
      <c r="AH2043" s="34">
        <v>0</v>
      </c>
      <c r="AI2043" s="34">
        <v>100</v>
      </c>
      <c r="AJ2043" s="34">
        <v>0</v>
      </c>
      <c r="AK2043" s="34">
        <v>0</v>
      </c>
      <c r="AL2043" s="34">
        <v>0</v>
      </c>
      <c r="AM2043" s="34">
        <v>100</v>
      </c>
      <c r="AN2043" s="34">
        <v>0</v>
      </c>
      <c r="AO2043" s="34">
        <v>0</v>
      </c>
      <c r="AP2043" s="34">
        <v>0</v>
      </c>
      <c r="AQ2043" s="34">
        <v>100</v>
      </c>
      <c r="AR2043" s="34">
        <v>0</v>
      </c>
      <c r="AS2043" s="34">
        <v>0</v>
      </c>
      <c r="AT2043" s="34">
        <v>0</v>
      </c>
      <c r="AU2043" s="34">
        <v>100</v>
      </c>
      <c r="AV2043" s="34">
        <v>0</v>
      </c>
      <c r="AW2043" s="34">
        <v>0</v>
      </c>
      <c r="AX2043" s="34">
        <v>18</v>
      </c>
      <c r="AY2043" s="34">
        <v>82</v>
      </c>
      <c r="AZ2043" s="34">
        <v>0</v>
      </c>
      <c r="BA2043" s="34">
        <v>0</v>
      </c>
      <c r="BB2043" s="34">
        <v>32</v>
      </c>
      <c r="BC2043" s="34">
        <v>68</v>
      </c>
      <c r="BD2043" s="34">
        <v>0</v>
      </c>
      <c r="BE2043" s="34">
        <v>0</v>
      </c>
      <c r="BF2043" s="34">
        <v>0</v>
      </c>
      <c r="BG2043" s="34">
        <v>36</v>
      </c>
      <c r="BH2043" s="34">
        <v>64</v>
      </c>
      <c r="BI2043" s="34">
        <v>0</v>
      </c>
      <c r="BJ2043" s="34">
        <v>0</v>
      </c>
      <c r="BK2043" s="34">
        <v>0</v>
      </c>
      <c r="BL2043" s="34">
        <v>0</v>
      </c>
      <c r="BM2043" s="34">
        <v>100</v>
      </c>
      <c r="BN2043" s="34">
        <v>0</v>
      </c>
      <c r="BO2043" s="34">
        <v>0</v>
      </c>
      <c r="BP2043" s="34">
        <v>0</v>
      </c>
      <c r="BQ2043" s="34">
        <v>0</v>
      </c>
      <c r="BR2043" s="34">
        <v>100</v>
      </c>
      <c r="BS2043" s="34">
        <v>0</v>
      </c>
      <c r="BT2043" s="34">
        <v>0</v>
      </c>
      <c r="BU2043" s="34">
        <v>0</v>
      </c>
      <c r="BV2043" s="34">
        <v>0</v>
      </c>
      <c r="BW2043" s="34">
        <v>100</v>
      </c>
      <c r="BX2043" s="34">
        <v>0</v>
      </c>
      <c r="BY2043" s="34">
        <v>0</v>
      </c>
      <c r="BZ2043" s="34">
        <v>0</v>
      </c>
      <c r="CA2043" s="34">
        <v>0</v>
      </c>
      <c r="CB2043" s="34">
        <v>100</v>
      </c>
      <c r="CC2043" s="34">
        <v>0</v>
      </c>
      <c r="CD2043" s="34">
        <v>0</v>
      </c>
      <c r="CE2043" s="34">
        <v>0</v>
      </c>
      <c r="CF2043" s="34">
        <v>4</v>
      </c>
      <c r="CG2043" s="34">
        <v>96</v>
      </c>
      <c r="CH2043" s="34">
        <v>0</v>
      </c>
      <c r="CI2043" s="34">
        <v>0</v>
      </c>
      <c r="CJ2043" s="34">
        <v>0</v>
      </c>
      <c r="CK2043" s="34">
        <v>21</v>
      </c>
      <c r="CL2043" s="34">
        <v>79</v>
      </c>
      <c r="CM2043" s="34">
        <v>0</v>
      </c>
      <c r="CN2043" s="34">
        <v>0</v>
      </c>
      <c r="CO2043" s="34">
        <v>0</v>
      </c>
      <c r="CP2043" s="34">
        <v>18</v>
      </c>
      <c r="CQ2043" s="34">
        <v>82</v>
      </c>
      <c r="CR2043" s="34">
        <v>0</v>
      </c>
      <c r="CS2043" s="34">
        <v>0</v>
      </c>
      <c r="CT2043" s="34">
        <v>0</v>
      </c>
      <c r="CU2043" s="34">
        <v>18</v>
      </c>
      <c r="CV2043" s="34">
        <v>82</v>
      </c>
      <c r="CW2043" s="34">
        <v>0</v>
      </c>
      <c r="CX2043" s="34">
        <v>0</v>
      </c>
      <c r="CY2043" s="34">
        <v>0</v>
      </c>
      <c r="CZ2043" s="34">
        <v>32</v>
      </c>
      <c r="DA2043" s="34">
        <v>68</v>
      </c>
      <c r="DB2043" s="34">
        <v>0</v>
      </c>
      <c r="DC2043" s="34">
        <v>0</v>
      </c>
      <c r="DD2043" s="34">
        <v>14</v>
      </c>
      <c r="DE2043" s="34">
        <v>86</v>
      </c>
      <c r="DF2043" s="34">
        <v>0</v>
      </c>
      <c r="DG2043" s="34">
        <v>0</v>
      </c>
      <c r="DH2043" s="34">
        <v>14</v>
      </c>
      <c r="DI2043" s="34">
        <v>86</v>
      </c>
      <c r="DJ2043" s="34">
        <v>0</v>
      </c>
      <c r="DK2043" s="34">
        <v>0</v>
      </c>
      <c r="DL2043" s="34">
        <v>7</v>
      </c>
      <c r="DM2043" s="34">
        <v>93</v>
      </c>
      <c r="DN2043" s="34">
        <v>0</v>
      </c>
      <c r="DO2043" s="34">
        <v>0</v>
      </c>
      <c r="DP2043" s="34">
        <v>0</v>
      </c>
      <c r="DQ2043" s="34">
        <v>7</v>
      </c>
      <c r="DR2043" s="34">
        <v>93</v>
      </c>
      <c r="DS2043" s="34">
        <v>0</v>
      </c>
      <c r="DT2043" s="34">
        <v>0</v>
      </c>
      <c r="DU2043" s="34">
        <v>0</v>
      </c>
      <c r="DV2043" s="34">
        <v>4</v>
      </c>
      <c r="DW2043" s="34">
        <v>96</v>
      </c>
      <c r="DX2043" s="34">
        <v>0</v>
      </c>
      <c r="DY2043" s="34" t="s">
        <v>38</v>
      </c>
      <c r="DZ2043" s="34" t="s">
        <v>38</v>
      </c>
      <c r="EA2043" s="34" t="s">
        <v>38</v>
      </c>
      <c r="EB2043" s="34" t="s">
        <v>38</v>
      </c>
      <c r="EC2043" s="34" t="s">
        <v>38</v>
      </c>
      <c r="ED2043" s="34" t="s">
        <v>38</v>
      </c>
      <c r="EE2043" s="34" t="s">
        <v>38</v>
      </c>
      <c r="EF2043" s="34" t="s">
        <v>38</v>
      </c>
      <c r="EG2043" s="34" t="s">
        <v>38</v>
      </c>
      <c r="EH2043" s="34" t="s">
        <v>38</v>
      </c>
      <c r="EI2043" s="34">
        <v>0</v>
      </c>
      <c r="EJ2043" s="34">
        <v>0</v>
      </c>
      <c r="EK2043" s="34">
        <v>50</v>
      </c>
      <c r="EL2043" s="34">
        <v>50</v>
      </c>
      <c r="EM2043" s="34">
        <v>0</v>
      </c>
      <c r="EN2043" s="34">
        <v>0</v>
      </c>
      <c r="EO2043" s="34">
        <v>29</v>
      </c>
      <c r="EP2043" s="34">
        <v>71</v>
      </c>
      <c r="EQ2043" s="34">
        <v>32</v>
      </c>
      <c r="ER2043" s="34">
        <v>4</v>
      </c>
      <c r="ES2043" s="34">
        <v>18</v>
      </c>
      <c r="ET2043" s="34">
        <v>0</v>
      </c>
      <c r="EU2043" s="34">
        <v>4</v>
      </c>
      <c r="EV2043" s="34">
        <v>7</v>
      </c>
      <c r="EW2043" s="34">
        <v>0</v>
      </c>
      <c r="EX2043" s="34">
        <v>36</v>
      </c>
      <c r="EY2043" s="34">
        <v>0</v>
      </c>
      <c r="EZ2043" s="34" t="s">
        <v>38</v>
      </c>
      <c r="FA2043" s="34" t="s">
        <v>38</v>
      </c>
      <c r="FB2043" s="34" t="s">
        <v>38</v>
      </c>
      <c r="FC2043" s="34" t="s">
        <v>38</v>
      </c>
      <c r="FD2043" s="34" t="s">
        <v>38</v>
      </c>
      <c r="FE2043" s="34" t="s">
        <v>38</v>
      </c>
      <c r="FF2043" s="34" t="s">
        <v>38</v>
      </c>
      <c r="FG2043" s="34" t="s">
        <v>38</v>
      </c>
      <c r="FH2043" s="34" t="s">
        <v>38</v>
      </c>
      <c r="FI2043" s="34" t="s">
        <v>38</v>
      </c>
      <c r="FJ2043" s="34" t="s">
        <v>38</v>
      </c>
      <c r="FK2043" s="34" t="s">
        <v>38</v>
      </c>
      <c r="FL2043" s="34" t="s">
        <v>38</v>
      </c>
      <c r="FM2043" s="34" t="s">
        <v>38</v>
      </c>
      <c r="FN2043" s="34" t="s">
        <v>38</v>
      </c>
      <c r="FO2043" s="34" t="s">
        <v>38</v>
      </c>
      <c r="FP2043" s="34" t="s">
        <v>38</v>
      </c>
      <c r="FQ2043" s="34" t="s">
        <v>38</v>
      </c>
      <c r="FR2043" s="34" t="s">
        <v>38</v>
      </c>
      <c r="FS2043" s="34" t="s">
        <v>38</v>
      </c>
      <c r="FT2043" s="34">
        <v>0</v>
      </c>
      <c r="FU2043" s="34">
        <v>0</v>
      </c>
      <c r="FV2043" s="34">
        <v>18</v>
      </c>
      <c r="FW2043" s="34">
        <v>82</v>
      </c>
      <c r="FX2043" s="34">
        <v>0</v>
      </c>
      <c r="FY2043" s="34">
        <v>0</v>
      </c>
      <c r="FZ2043" s="34">
        <v>18</v>
      </c>
      <c r="GA2043" s="34">
        <v>82</v>
      </c>
      <c r="GB2043" s="34">
        <v>0</v>
      </c>
      <c r="GC2043" s="34">
        <v>0</v>
      </c>
      <c r="GD2043" s="34">
        <v>21</v>
      </c>
      <c r="GE2043" s="34">
        <v>79</v>
      </c>
      <c r="GF2043" s="34">
        <v>0</v>
      </c>
      <c r="GG2043" s="34">
        <v>0</v>
      </c>
      <c r="GH2043" s="34">
        <v>21</v>
      </c>
      <c r="GI2043" s="34">
        <v>79</v>
      </c>
      <c r="GJ2043" s="34">
        <v>0</v>
      </c>
      <c r="GK2043" s="34">
        <v>0</v>
      </c>
      <c r="GL2043" s="34">
        <v>25</v>
      </c>
      <c r="GM2043" s="34">
        <v>75</v>
      </c>
    </row>
    <row r="2044" spans="1:195" ht="15" customHeight="1" x14ac:dyDescent="0.2">
      <c r="A2044" s="18" t="s">
        <v>2222</v>
      </c>
      <c r="B2044" s="14" t="s">
        <v>5092</v>
      </c>
      <c r="C2044" s="34">
        <v>21</v>
      </c>
      <c r="D2044" s="34">
        <v>0</v>
      </c>
      <c r="E2044" s="34">
        <v>0</v>
      </c>
      <c r="F2044" s="34">
        <v>30</v>
      </c>
      <c r="G2044" s="34">
        <v>70</v>
      </c>
      <c r="H2044" s="34">
        <v>0</v>
      </c>
      <c r="I2044" s="34">
        <v>0</v>
      </c>
      <c r="J2044" s="34">
        <v>40</v>
      </c>
      <c r="K2044" s="34">
        <v>60</v>
      </c>
      <c r="L2044" s="34">
        <v>0</v>
      </c>
      <c r="M2044" s="34">
        <v>0</v>
      </c>
      <c r="N2044" s="34">
        <v>22</v>
      </c>
      <c r="O2044" s="34">
        <v>78</v>
      </c>
      <c r="P2044" s="34">
        <v>0</v>
      </c>
      <c r="Q2044" s="34">
        <v>0</v>
      </c>
      <c r="R2044" s="34">
        <v>30</v>
      </c>
      <c r="S2044" s="34">
        <v>70</v>
      </c>
      <c r="T2044" s="34">
        <v>0</v>
      </c>
      <c r="U2044" s="34">
        <v>10</v>
      </c>
      <c r="V2044" s="34">
        <v>30</v>
      </c>
      <c r="W2044" s="34">
        <v>60</v>
      </c>
      <c r="X2044" s="34">
        <v>0</v>
      </c>
      <c r="Y2044" s="34">
        <v>0</v>
      </c>
      <c r="Z2044" s="34">
        <v>30</v>
      </c>
      <c r="AA2044" s="34">
        <v>70</v>
      </c>
      <c r="AB2044" s="34">
        <v>0</v>
      </c>
      <c r="AC2044" s="34">
        <v>0</v>
      </c>
      <c r="AD2044" s="34">
        <v>22</v>
      </c>
      <c r="AE2044" s="34">
        <v>78</v>
      </c>
      <c r="AF2044" s="34">
        <v>0</v>
      </c>
      <c r="AG2044" s="34">
        <v>0</v>
      </c>
      <c r="AH2044" s="34">
        <v>40</v>
      </c>
      <c r="AI2044" s="34">
        <v>60</v>
      </c>
      <c r="AJ2044" s="34">
        <v>0</v>
      </c>
      <c r="AK2044" s="34">
        <v>0</v>
      </c>
      <c r="AL2044" s="34">
        <v>30</v>
      </c>
      <c r="AM2044" s="34">
        <v>70</v>
      </c>
      <c r="AN2044" s="34">
        <v>0</v>
      </c>
      <c r="AO2044" s="34">
        <v>0</v>
      </c>
      <c r="AP2044" s="34">
        <v>40</v>
      </c>
      <c r="AQ2044" s="34">
        <v>60</v>
      </c>
      <c r="AR2044" s="34">
        <v>0</v>
      </c>
      <c r="AS2044" s="34">
        <v>0</v>
      </c>
      <c r="AT2044" s="34">
        <v>20</v>
      </c>
      <c r="AU2044" s="34">
        <v>80</v>
      </c>
      <c r="AV2044" s="34">
        <v>10</v>
      </c>
      <c r="AW2044" s="34">
        <v>0</v>
      </c>
      <c r="AX2044" s="34">
        <v>20</v>
      </c>
      <c r="AY2044" s="34">
        <v>70</v>
      </c>
      <c r="AZ2044" s="34">
        <v>0</v>
      </c>
      <c r="BA2044" s="34">
        <v>0</v>
      </c>
      <c r="BB2044" s="34">
        <v>30</v>
      </c>
      <c r="BC2044" s="34">
        <v>70</v>
      </c>
      <c r="BD2044" s="34">
        <v>0</v>
      </c>
      <c r="BE2044" s="34">
        <v>0</v>
      </c>
      <c r="BF2044" s="34">
        <v>0</v>
      </c>
      <c r="BG2044" s="34">
        <v>44</v>
      </c>
      <c r="BH2044" s="34">
        <v>44</v>
      </c>
      <c r="BI2044" s="34">
        <v>11</v>
      </c>
      <c r="BJ2044" s="34">
        <v>0</v>
      </c>
      <c r="BK2044" s="34">
        <v>10</v>
      </c>
      <c r="BL2044" s="34">
        <v>30</v>
      </c>
      <c r="BM2044" s="34">
        <v>60</v>
      </c>
      <c r="BN2044" s="34">
        <v>0</v>
      </c>
      <c r="BO2044" s="34">
        <v>0</v>
      </c>
      <c r="BP2044" s="34">
        <v>0</v>
      </c>
      <c r="BQ2044" s="34">
        <v>20</v>
      </c>
      <c r="BR2044" s="34">
        <v>80</v>
      </c>
      <c r="BS2044" s="34">
        <v>0</v>
      </c>
      <c r="BT2044" s="34">
        <v>0</v>
      </c>
      <c r="BU2044" s="34">
        <v>10</v>
      </c>
      <c r="BV2044" s="34">
        <v>20</v>
      </c>
      <c r="BW2044" s="34">
        <v>70</v>
      </c>
      <c r="BX2044" s="34">
        <v>0</v>
      </c>
      <c r="BY2044" s="34">
        <v>0</v>
      </c>
      <c r="BZ2044" s="34">
        <v>0</v>
      </c>
      <c r="CA2044" s="34">
        <v>20</v>
      </c>
      <c r="CB2044" s="34">
        <v>80</v>
      </c>
      <c r="CC2044" s="34">
        <v>0</v>
      </c>
      <c r="CD2044" s="34">
        <v>0</v>
      </c>
      <c r="CE2044" s="34">
        <v>11</v>
      </c>
      <c r="CF2044" s="34">
        <v>0</v>
      </c>
      <c r="CG2044" s="34">
        <v>56</v>
      </c>
      <c r="CH2044" s="34">
        <v>33</v>
      </c>
      <c r="CI2044" s="34">
        <v>0</v>
      </c>
      <c r="CJ2044" s="34">
        <v>0</v>
      </c>
      <c r="CK2044" s="34">
        <v>30</v>
      </c>
      <c r="CL2044" s="34">
        <v>60</v>
      </c>
      <c r="CM2044" s="34">
        <v>10</v>
      </c>
      <c r="CN2044" s="34">
        <v>0</v>
      </c>
      <c r="CO2044" s="34">
        <v>0</v>
      </c>
      <c r="CP2044" s="34">
        <v>50</v>
      </c>
      <c r="CQ2044" s="34">
        <v>50</v>
      </c>
      <c r="CR2044" s="34">
        <v>0</v>
      </c>
      <c r="CS2044" s="34">
        <v>0</v>
      </c>
      <c r="CT2044" s="34">
        <v>0</v>
      </c>
      <c r="CU2044" s="34">
        <v>50</v>
      </c>
      <c r="CV2044" s="34">
        <v>50</v>
      </c>
      <c r="CW2044" s="34">
        <v>0</v>
      </c>
      <c r="CX2044" s="34">
        <v>10</v>
      </c>
      <c r="CY2044" s="34">
        <v>10</v>
      </c>
      <c r="CZ2044" s="34">
        <v>20</v>
      </c>
      <c r="DA2044" s="34">
        <v>60</v>
      </c>
      <c r="DB2044" s="34">
        <v>0</v>
      </c>
      <c r="DC2044" s="34">
        <v>0</v>
      </c>
      <c r="DD2044" s="34">
        <v>0</v>
      </c>
      <c r="DE2044" s="34">
        <v>100</v>
      </c>
      <c r="DF2044" s="34">
        <v>0</v>
      </c>
      <c r="DG2044" s="34">
        <v>10</v>
      </c>
      <c r="DH2044" s="34">
        <v>0</v>
      </c>
      <c r="DI2044" s="34">
        <v>90</v>
      </c>
      <c r="DJ2044" s="34">
        <v>0</v>
      </c>
      <c r="DK2044" s="34">
        <v>0</v>
      </c>
      <c r="DL2044" s="34">
        <v>30</v>
      </c>
      <c r="DM2044" s="34">
        <v>70</v>
      </c>
      <c r="DN2044" s="34">
        <v>0</v>
      </c>
      <c r="DO2044" s="34">
        <v>0</v>
      </c>
      <c r="DP2044" s="34">
        <v>0</v>
      </c>
      <c r="DQ2044" s="34">
        <v>20</v>
      </c>
      <c r="DR2044" s="34">
        <v>80</v>
      </c>
      <c r="DS2044" s="34">
        <v>0</v>
      </c>
      <c r="DT2044" s="34">
        <v>0</v>
      </c>
      <c r="DU2044" s="34">
        <v>0</v>
      </c>
      <c r="DV2044" s="34">
        <v>30</v>
      </c>
      <c r="DW2044" s="34">
        <v>70</v>
      </c>
      <c r="DX2044" s="34">
        <v>0</v>
      </c>
      <c r="DY2044" s="34" t="s">
        <v>38</v>
      </c>
      <c r="DZ2044" s="34" t="s">
        <v>38</v>
      </c>
      <c r="EA2044" s="34" t="s">
        <v>38</v>
      </c>
      <c r="EB2044" s="34" t="s">
        <v>38</v>
      </c>
      <c r="EC2044" s="34" t="s">
        <v>38</v>
      </c>
      <c r="ED2044" s="34" t="s">
        <v>38</v>
      </c>
      <c r="EE2044" s="34" t="s">
        <v>38</v>
      </c>
      <c r="EF2044" s="34" t="s">
        <v>38</v>
      </c>
      <c r="EG2044" s="34" t="s">
        <v>38</v>
      </c>
      <c r="EH2044" s="34" t="s">
        <v>38</v>
      </c>
      <c r="EI2044" s="34">
        <v>0</v>
      </c>
      <c r="EJ2044" s="34">
        <v>0</v>
      </c>
      <c r="EK2044" s="34">
        <v>20</v>
      </c>
      <c r="EL2044" s="34">
        <v>80</v>
      </c>
      <c r="EM2044" s="34">
        <v>0</v>
      </c>
      <c r="EN2044" s="34">
        <v>0</v>
      </c>
      <c r="EO2044" s="34">
        <v>11</v>
      </c>
      <c r="EP2044" s="34">
        <v>89</v>
      </c>
      <c r="EQ2044" s="34">
        <v>0</v>
      </c>
      <c r="ER2044" s="34">
        <v>10</v>
      </c>
      <c r="ES2044" s="34">
        <v>30</v>
      </c>
      <c r="ET2044" s="34">
        <v>10</v>
      </c>
      <c r="EU2044" s="34">
        <v>10</v>
      </c>
      <c r="EV2044" s="34">
        <v>0</v>
      </c>
      <c r="EW2044" s="34">
        <v>0</v>
      </c>
      <c r="EX2044" s="34">
        <v>10</v>
      </c>
      <c r="EY2044" s="34">
        <v>30</v>
      </c>
      <c r="EZ2044" s="34" t="s">
        <v>38</v>
      </c>
      <c r="FA2044" s="34" t="s">
        <v>38</v>
      </c>
      <c r="FB2044" s="34" t="s">
        <v>38</v>
      </c>
      <c r="FC2044" s="34" t="s">
        <v>38</v>
      </c>
      <c r="FD2044" s="34" t="s">
        <v>38</v>
      </c>
      <c r="FE2044" s="34" t="s">
        <v>38</v>
      </c>
      <c r="FF2044" s="34" t="s">
        <v>38</v>
      </c>
      <c r="FG2044" s="34" t="s">
        <v>38</v>
      </c>
      <c r="FH2044" s="34" t="s">
        <v>38</v>
      </c>
      <c r="FI2044" s="34" t="s">
        <v>38</v>
      </c>
      <c r="FJ2044" s="34" t="s">
        <v>38</v>
      </c>
      <c r="FK2044" s="34" t="s">
        <v>38</v>
      </c>
      <c r="FL2044" s="34" t="s">
        <v>38</v>
      </c>
      <c r="FM2044" s="34" t="s">
        <v>38</v>
      </c>
      <c r="FN2044" s="34" t="s">
        <v>38</v>
      </c>
      <c r="FO2044" s="34" t="s">
        <v>38</v>
      </c>
      <c r="FP2044" s="34" t="s">
        <v>38</v>
      </c>
      <c r="FQ2044" s="34" t="s">
        <v>38</v>
      </c>
      <c r="FR2044" s="34" t="s">
        <v>38</v>
      </c>
      <c r="FS2044" s="34" t="s">
        <v>38</v>
      </c>
      <c r="FT2044" s="34">
        <v>0</v>
      </c>
      <c r="FU2044" s="34">
        <v>0</v>
      </c>
      <c r="FV2044" s="34">
        <v>30</v>
      </c>
      <c r="FW2044" s="34">
        <v>70</v>
      </c>
      <c r="FX2044" s="34">
        <v>0</v>
      </c>
      <c r="FY2044" s="34">
        <v>10</v>
      </c>
      <c r="FZ2044" s="34">
        <v>10</v>
      </c>
      <c r="GA2044" s="34">
        <v>80</v>
      </c>
      <c r="GB2044" s="34">
        <v>0</v>
      </c>
      <c r="GC2044" s="34">
        <v>10</v>
      </c>
      <c r="GD2044" s="34">
        <v>10</v>
      </c>
      <c r="GE2044" s="34">
        <v>80</v>
      </c>
      <c r="GF2044" s="34">
        <v>0</v>
      </c>
      <c r="GG2044" s="34">
        <v>0</v>
      </c>
      <c r="GH2044" s="34">
        <v>30</v>
      </c>
      <c r="GI2044" s="34">
        <v>70</v>
      </c>
      <c r="GJ2044" s="34">
        <v>0</v>
      </c>
      <c r="GK2044" s="34">
        <v>10</v>
      </c>
      <c r="GL2044" s="34">
        <v>30</v>
      </c>
      <c r="GM2044" s="34">
        <v>60</v>
      </c>
    </row>
    <row r="2045" spans="1:195" ht="15" customHeight="1" x14ac:dyDescent="0.2">
      <c r="A2045" s="18" t="s">
        <v>2223</v>
      </c>
      <c r="B2045" s="14" t="s">
        <v>5093</v>
      </c>
      <c r="C2045" s="34">
        <v>64</v>
      </c>
      <c r="D2045" s="34">
        <v>0</v>
      </c>
      <c r="E2045" s="34">
        <v>0</v>
      </c>
      <c r="F2045" s="34">
        <v>48</v>
      </c>
      <c r="G2045" s="34">
        <v>52</v>
      </c>
      <c r="H2045" s="34">
        <v>4</v>
      </c>
      <c r="I2045" s="34">
        <v>4</v>
      </c>
      <c r="J2045" s="34">
        <v>61</v>
      </c>
      <c r="K2045" s="34">
        <v>32</v>
      </c>
      <c r="L2045" s="34">
        <v>0</v>
      </c>
      <c r="M2045" s="34">
        <v>0</v>
      </c>
      <c r="N2045" s="34">
        <v>41</v>
      </c>
      <c r="O2045" s="34">
        <v>59</v>
      </c>
      <c r="P2045" s="34">
        <v>0</v>
      </c>
      <c r="Q2045" s="34">
        <v>0</v>
      </c>
      <c r="R2045" s="34">
        <v>52</v>
      </c>
      <c r="S2045" s="34">
        <v>48</v>
      </c>
      <c r="T2045" s="34">
        <v>0</v>
      </c>
      <c r="U2045" s="34">
        <v>0</v>
      </c>
      <c r="V2045" s="34">
        <v>63</v>
      </c>
      <c r="W2045" s="34">
        <v>37</v>
      </c>
      <c r="X2045" s="34">
        <v>0</v>
      </c>
      <c r="Y2045" s="34">
        <v>0</v>
      </c>
      <c r="Z2045" s="34">
        <v>39</v>
      </c>
      <c r="AA2045" s="34">
        <v>61</v>
      </c>
      <c r="AB2045" s="34">
        <v>0</v>
      </c>
      <c r="AC2045" s="34">
        <v>0</v>
      </c>
      <c r="AD2045" s="34">
        <v>50</v>
      </c>
      <c r="AE2045" s="34">
        <v>50</v>
      </c>
      <c r="AF2045" s="34">
        <v>0</v>
      </c>
      <c r="AG2045" s="34">
        <v>4</v>
      </c>
      <c r="AH2045" s="34">
        <v>50</v>
      </c>
      <c r="AI2045" s="34">
        <v>46</v>
      </c>
      <c r="AJ2045" s="34">
        <v>0</v>
      </c>
      <c r="AK2045" s="34">
        <v>0</v>
      </c>
      <c r="AL2045" s="34">
        <v>52</v>
      </c>
      <c r="AM2045" s="34">
        <v>48</v>
      </c>
      <c r="AN2045" s="34">
        <v>0</v>
      </c>
      <c r="AO2045" s="34">
        <v>0</v>
      </c>
      <c r="AP2045" s="34">
        <v>63</v>
      </c>
      <c r="AQ2045" s="34">
        <v>37</v>
      </c>
      <c r="AR2045" s="34">
        <v>0</v>
      </c>
      <c r="AS2045" s="34">
        <v>0</v>
      </c>
      <c r="AT2045" s="34">
        <v>63</v>
      </c>
      <c r="AU2045" s="34">
        <v>37</v>
      </c>
      <c r="AV2045" s="34">
        <v>0</v>
      </c>
      <c r="AW2045" s="34">
        <v>0</v>
      </c>
      <c r="AX2045" s="34">
        <v>39</v>
      </c>
      <c r="AY2045" s="34">
        <v>61</v>
      </c>
      <c r="AZ2045" s="34">
        <v>0</v>
      </c>
      <c r="BA2045" s="34">
        <v>0</v>
      </c>
      <c r="BB2045" s="34">
        <v>48</v>
      </c>
      <c r="BC2045" s="34">
        <v>48</v>
      </c>
      <c r="BD2045" s="34">
        <v>3</v>
      </c>
      <c r="BE2045" s="34">
        <v>0</v>
      </c>
      <c r="BF2045" s="34">
        <v>3</v>
      </c>
      <c r="BG2045" s="34">
        <v>62</v>
      </c>
      <c r="BH2045" s="34">
        <v>31</v>
      </c>
      <c r="BI2045" s="34">
        <v>3</v>
      </c>
      <c r="BJ2045" s="34">
        <v>0</v>
      </c>
      <c r="BK2045" s="34">
        <v>4</v>
      </c>
      <c r="BL2045" s="34">
        <v>54</v>
      </c>
      <c r="BM2045" s="34">
        <v>43</v>
      </c>
      <c r="BN2045" s="34">
        <v>0</v>
      </c>
      <c r="BO2045" s="34">
        <v>0</v>
      </c>
      <c r="BP2045" s="34">
        <v>0</v>
      </c>
      <c r="BQ2045" s="34">
        <v>57</v>
      </c>
      <c r="BR2045" s="34">
        <v>39</v>
      </c>
      <c r="BS2045" s="34">
        <v>4</v>
      </c>
      <c r="BT2045" s="34">
        <v>0</v>
      </c>
      <c r="BU2045" s="34">
        <v>0</v>
      </c>
      <c r="BV2045" s="34">
        <v>52</v>
      </c>
      <c r="BW2045" s="34">
        <v>48</v>
      </c>
      <c r="BX2045" s="34">
        <v>0</v>
      </c>
      <c r="BY2045" s="34">
        <v>0</v>
      </c>
      <c r="BZ2045" s="34">
        <v>4</v>
      </c>
      <c r="CA2045" s="34">
        <v>46</v>
      </c>
      <c r="CB2045" s="34">
        <v>50</v>
      </c>
      <c r="CC2045" s="34">
        <v>0</v>
      </c>
      <c r="CD2045" s="34">
        <v>0</v>
      </c>
      <c r="CE2045" s="34">
        <v>0</v>
      </c>
      <c r="CF2045" s="34">
        <v>46</v>
      </c>
      <c r="CG2045" s="34">
        <v>50</v>
      </c>
      <c r="CH2045" s="34">
        <v>4</v>
      </c>
      <c r="CI2045" s="34">
        <v>0</v>
      </c>
      <c r="CJ2045" s="34">
        <v>4</v>
      </c>
      <c r="CK2045" s="34">
        <v>52</v>
      </c>
      <c r="CL2045" s="34">
        <v>41</v>
      </c>
      <c r="CM2045" s="34">
        <v>4</v>
      </c>
      <c r="CN2045" s="34">
        <v>0</v>
      </c>
      <c r="CO2045" s="34">
        <v>4</v>
      </c>
      <c r="CP2045" s="34">
        <v>59</v>
      </c>
      <c r="CQ2045" s="34">
        <v>33</v>
      </c>
      <c r="CR2045" s="34">
        <v>4</v>
      </c>
      <c r="CS2045" s="34">
        <v>0</v>
      </c>
      <c r="CT2045" s="34">
        <v>4</v>
      </c>
      <c r="CU2045" s="34">
        <v>52</v>
      </c>
      <c r="CV2045" s="34">
        <v>41</v>
      </c>
      <c r="CW2045" s="34">
        <v>4</v>
      </c>
      <c r="CX2045" s="34">
        <v>7</v>
      </c>
      <c r="CY2045" s="34">
        <v>4</v>
      </c>
      <c r="CZ2045" s="34">
        <v>52</v>
      </c>
      <c r="DA2045" s="34">
        <v>37</v>
      </c>
      <c r="DB2045" s="34">
        <v>0</v>
      </c>
      <c r="DC2045" s="34">
        <v>3</v>
      </c>
      <c r="DD2045" s="34">
        <v>41</v>
      </c>
      <c r="DE2045" s="34">
        <v>55</v>
      </c>
      <c r="DF2045" s="34">
        <v>0</v>
      </c>
      <c r="DG2045" s="34">
        <v>0</v>
      </c>
      <c r="DH2045" s="34">
        <v>37</v>
      </c>
      <c r="DI2045" s="34">
        <v>63</v>
      </c>
      <c r="DJ2045" s="34">
        <v>0</v>
      </c>
      <c r="DK2045" s="34">
        <v>0</v>
      </c>
      <c r="DL2045" s="34">
        <v>54</v>
      </c>
      <c r="DM2045" s="34">
        <v>46</v>
      </c>
      <c r="DN2045" s="34">
        <v>0</v>
      </c>
      <c r="DO2045" s="34">
        <v>0</v>
      </c>
      <c r="DP2045" s="34">
        <v>0</v>
      </c>
      <c r="DQ2045" s="34">
        <v>46</v>
      </c>
      <c r="DR2045" s="34">
        <v>54</v>
      </c>
      <c r="DS2045" s="34">
        <v>0</v>
      </c>
      <c r="DT2045" s="34">
        <v>0</v>
      </c>
      <c r="DU2045" s="34">
        <v>0</v>
      </c>
      <c r="DV2045" s="34">
        <v>50</v>
      </c>
      <c r="DW2045" s="34">
        <v>50</v>
      </c>
      <c r="DX2045" s="34">
        <v>0</v>
      </c>
      <c r="DY2045" s="34" t="s">
        <v>38</v>
      </c>
      <c r="DZ2045" s="34" t="s">
        <v>38</v>
      </c>
      <c r="EA2045" s="34" t="s">
        <v>38</v>
      </c>
      <c r="EB2045" s="34" t="s">
        <v>38</v>
      </c>
      <c r="EC2045" s="34" t="s">
        <v>38</v>
      </c>
      <c r="ED2045" s="34" t="s">
        <v>38</v>
      </c>
      <c r="EE2045" s="34" t="s">
        <v>38</v>
      </c>
      <c r="EF2045" s="34" t="s">
        <v>38</v>
      </c>
      <c r="EG2045" s="34" t="s">
        <v>38</v>
      </c>
      <c r="EH2045" s="34" t="s">
        <v>38</v>
      </c>
      <c r="EI2045" s="34">
        <v>4</v>
      </c>
      <c r="EJ2045" s="34">
        <v>0</v>
      </c>
      <c r="EK2045" s="34">
        <v>44</v>
      </c>
      <c r="EL2045" s="34">
        <v>52</v>
      </c>
      <c r="EM2045" s="34">
        <v>4</v>
      </c>
      <c r="EN2045" s="34">
        <v>4</v>
      </c>
      <c r="EO2045" s="34">
        <v>33</v>
      </c>
      <c r="EP2045" s="34">
        <v>59</v>
      </c>
      <c r="EQ2045" s="34">
        <v>7</v>
      </c>
      <c r="ER2045" s="34">
        <v>0</v>
      </c>
      <c r="ES2045" s="34">
        <v>36</v>
      </c>
      <c r="ET2045" s="34">
        <v>14</v>
      </c>
      <c r="EU2045" s="34">
        <v>7</v>
      </c>
      <c r="EV2045" s="34">
        <v>29</v>
      </c>
      <c r="EW2045" s="34">
        <v>7</v>
      </c>
      <c r="EX2045" s="34">
        <v>0</v>
      </c>
      <c r="EY2045" s="34">
        <v>0</v>
      </c>
      <c r="EZ2045" s="34" t="s">
        <v>38</v>
      </c>
      <c r="FA2045" s="34" t="s">
        <v>38</v>
      </c>
      <c r="FB2045" s="34" t="s">
        <v>38</v>
      </c>
      <c r="FC2045" s="34" t="s">
        <v>38</v>
      </c>
      <c r="FD2045" s="34" t="s">
        <v>38</v>
      </c>
      <c r="FE2045" s="34" t="s">
        <v>38</v>
      </c>
      <c r="FF2045" s="34" t="s">
        <v>38</v>
      </c>
      <c r="FG2045" s="34" t="s">
        <v>38</v>
      </c>
      <c r="FH2045" s="34" t="s">
        <v>38</v>
      </c>
      <c r="FI2045" s="34" t="s">
        <v>38</v>
      </c>
      <c r="FJ2045" s="34" t="s">
        <v>38</v>
      </c>
      <c r="FK2045" s="34" t="s">
        <v>38</v>
      </c>
      <c r="FL2045" s="34" t="s">
        <v>38</v>
      </c>
      <c r="FM2045" s="34" t="s">
        <v>38</v>
      </c>
      <c r="FN2045" s="34" t="s">
        <v>38</v>
      </c>
      <c r="FO2045" s="34" t="s">
        <v>38</v>
      </c>
      <c r="FP2045" s="34" t="s">
        <v>38</v>
      </c>
      <c r="FQ2045" s="34" t="s">
        <v>38</v>
      </c>
      <c r="FR2045" s="34" t="s">
        <v>38</v>
      </c>
      <c r="FS2045" s="34" t="s">
        <v>38</v>
      </c>
      <c r="FT2045" s="34">
        <v>0</v>
      </c>
      <c r="FU2045" s="34">
        <v>0</v>
      </c>
      <c r="FV2045" s="34">
        <v>37</v>
      </c>
      <c r="FW2045" s="34">
        <v>63</v>
      </c>
      <c r="FX2045" s="34">
        <v>0</v>
      </c>
      <c r="FY2045" s="34">
        <v>0</v>
      </c>
      <c r="FZ2045" s="34">
        <v>37</v>
      </c>
      <c r="GA2045" s="34">
        <v>63</v>
      </c>
      <c r="GB2045" s="34">
        <v>0</v>
      </c>
      <c r="GC2045" s="34">
        <v>0</v>
      </c>
      <c r="GD2045" s="34">
        <v>48</v>
      </c>
      <c r="GE2045" s="34">
        <v>52</v>
      </c>
      <c r="GF2045" s="34">
        <v>0</v>
      </c>
      <c r="GG2045" s="34">
        <v>0</v>
      </c>
      <c r="GH2045" s="34">
        <v>44</v>
      </c>
      <c r="GI2045" s="34">
        <v>56</v>
      </c>
      <c r="GJ2045" s="34">
        <v>0</v>
      </c>
      <c r="GK2045" s="34">
        <v>4</v>
      </c>
      <c r="GL2045" s="34">
        <v>58</v>
      </c>
      <c r="GM2045" s="34">
        <v>38</v>
      </c>
    </row>
    <row r="2046" spans="1:195" ht="15" customHeight="1" x14ac:dyDescent="0.2">
      <c r="A2046" s="18" t="s">
        <v>2224</v>
      </c>
      <c r="B2046" s="14" t="s">
        <v>5094</v>
      </c>
      <c r="C2046" s="34">
        <v>66</v>
      </c>
      <c r="D2046" s="34">
        <v>3</v>
      </c>
      <c r="E2046" s="34">
        <v>3</v>
      </c>
      <c r="F2046" s="34">
        <v>35</v>
      </c>
      <c r="G2046" s="34">
        <v>59</v>
      </c>
      <c r="H2046" s="34">
        <v>3</v>
      </c>
      <c r="I2046" s="34">
        <v>0</v>
      </c>
      <c r="J2046" s="34">
        <v>47</v>
      </c>
      <c r="K2046" s="34">
        <v>50</v>
      </c>
      <c r="L2046" s="34">
        <v>3</v>
      </c>
      <c r="M2046" s="34">
        <v>0</v>
      </c>
      <c r="N2046" s="34">
        <v>37</v>
      </c>
      <c r="O2046" s="34">
        <v>61</v>
      </c>
      <c r="P2046" s="34">
        <v>3</v>
      </c>
      <c r="Q2046" s="34">
        <v>0</v>
      </c>
      <c r="R2046" s="34">
        <v>34</v>
      </c>
      <c r="S2046" s="34">
        <v>63</v>
      </c>
      <c r="T2046" s="34">
        <v>3</v>
      </c>
      <c r="U2046" s="34">
        <v>3</v>
      </c>
      <c r="V2046" s="34">
        <v>32</v>
      </c>
      <c r="W2046" s="34">
        <v>63</v>
      </c>
      <c r="X2046" s="34">
        <v>3</v>
      </c>
      <c r="Y2046" s="34">
        <v>0</v>
      </c>
      <c r="Z2046" s="34">
        <v>29</v>
      </c>
      <c r="AA2046" s="34">
        <v>68</v>
      </c>
      <c r="AB2046" s="34">
        <v>3</v>
      </c>
      <c r="AC2046" s="34">
        <v>0</v>
      </c>
      <c r="AD2046" s="34">
        <v>34</v>
      </c>
      <c r="AE2046" s="34">
        <v>63</v>
      </c>
      <c r="AF2046" s="34">
        <v>3</v>
      </c>
      <c r="AG2046" s="34">
        <v>3</v>
      </c>
      <c r="AH2046" s="34">
        <v>37</v>
      </c>
      <c r="AI2046" s="34">
        <v>58</v>
      </c>
      <c r="AJ2046" s="34">
        <v>3</v>
      </c>
      <c r="AK2046" s="34">
        <v>3</v>
      </c>
      <c r="AL2046" s="34">
        <v>42</v>
      </c>
      <c r="AM2046" s="34">
        <v>53</v>
      </c>
      <c r="AN2046" s="34">
        <v>3</v>
      </c>
      <c r="AO2046" s="34">
        <v>0</v>
      </c>
      <c r="AP2046" s="34">
        <v>39</v>
      </c>
      <c r="AQ2046" s="34">
        <v>58</v>
      </c>
      <c r="AR2046" s="34">
        <v>3</v>
      </c>
      <c r="AS2046" s="34">
        <v>0</v>
      </c>
      <c r="AT2046" s="34">
        <v>41</v>
      </c>
      <c r="AU2046" s="34">
        <v>57</v>
      </c>
      <c r="AV2046" s="34">
        <v>3</v>
      </c>
      <c r="AW2046" s="34">
        <v>3</v>
      </c>
      <c r="AX2046" s="34">
        <v>44</v>
      </c>
      <c r="AY2046" s="34">
        <v>50</v>
      </c>
      <c r="AZ2046" s="34">
        <v>3</v>
      </c>
      <c r="BA2046" s="34">
        <v>0</v>
      </c>
      <c r="BB2046" s="34">
        <v>24</v>
      </c>
      <c r="BC2046" s="34">
        <v>70</v>
      </c>
      <c r="BD2046" s="34">
        <v>3</v>
      </c>
      <c r="BE2046" s="34">
        <v>3</v>
      </c>
      <c r="BF2046" s="34">
        <v>0</v>
      </c>
      <c r="BG2046" s="34">
        <v>41</v>
      </c>
      <c r="BH2046" s="34">
        <v>51</v>
      </c>
      <c r="BI2046" s="34">
        <v>5</v>
      </c>
      <c r="BJ2046" s="34">
        <v>3</v>
      </c>
      <c r="BK2046" s="34">
        <v>3</v>
      </c>
      <c r="BL2046" s="34">
        <v>22</v>
      </c>
      <c r="BM2046" s="34">
        <v>68</v>
      </c>
      <c r="BN2046" s="34">
        <v>5</v>
      </c>
      <c r="BO2046" s="34">
        <v>3</v>
      </c>
      <c r="BP2046" s="34">
        <v>0</v>
      </c>
      <c r="BQ2046" s="34">
        <v>33</v>
      </c>
      <c r="BR2046" s="34">
        <v>61</v>
      </c>
      <c r="BS2046" s="34">
        <v>3</v>
      </c>
      <c r="BT2046" s="34">
        <v>3</v>
      </c>
      <c r="BU2046" s="34">
        <v>0</v>
      </c>
      <c r="BV2046" s="34">
        <v>35</v>
      </c>
      <c r="BW2046" s="34">
        <v>59</v>
      </c>
      <c r="BX2046" s="34">
        <v>3</v>
      </c>
      <c r="BY2046" s="34">
        <v>3</v>
      </c>
      <c r="BZ2046" s="34">
        <v>0</v>
      </c>
      <c r="CA2046" s="34">
        <v>25</v>
      </c>
      <c r="CB2046" s="34">
        <v>72</v>
      </c>
      <c r="CC2046" s="34">
        <v>0</v>
      </c>
      <c r="CD2046" s="34">
        <v>3</v>
      </c>
      <c r="CE2046" s="34">
        <v>0</v>
      </c>
      <c r="CF2046" s="34">
        <v>32</v>
      </c>
      <c r="CG2046" s="34">
        <v>59</v>
      </c>
      <c r="CH2046" s="34">
        <v>5</v>
      </c>
      <c r="CI2046" s="34">
        <v>3</v>
      </c>
      <c r="CJ2046" s="34">
        <v>0</v>
      </c>
      <c r="CK2046" s="34">
        <v>43</v>
      </c>
      <c r="CL2046" s="34">
        <v>46</v>
      </c>
      <c r="CM2046" s="34">
        <v>8</v>
      </c>
      <c r="CN2046" s="34">
        <v>3</v>
      </c>
      <c r="CO2046" s="34">
        <v>0</v>
      </c>
      <c r="CP2046" s="34">
        <v>41</v>
      </c>
      <c r="CQ2046" s="34">
        <v>46</v>
      </c>
      <c r="CR2046" s="34">
        <v>11</v>
      </c>
      <c r="CS2046" s="34">
        <v>3</v>
      </c>
      <c r="CT2046" s="34">
        <v>0</v>
      </c>
      <c r="CU2046" s="34">
        <v>43</v>
      </c>
      <c r="CV2046" s="34">
        <v>49</v>
      </c>
      <c r="CW2046" s="34">
        <v>5</v>
      </c>
      <c r="CX2046" s="34">
        <v>8</v>
      </c>
      <c r="CY2046" s="34">
        <v>5</v>
      </c>
      <c r="CZ2046" s="34">
        <v>39</v>
      </c>
      <c r="DA2046" s="34">
        <v>47</v>
      </c>
      <c r="DB2046" s="34">
        <v>0</v>
      </c>
      <c r="DC2046" s="34">
        <v>3</v>
      </c>
      <c r="DD2046" s="34">
        <v>24</v>
      </c>
      <c r="DE2046" s="34">
        <v>74</v>
      </c>
      <c r="DF2046" s="34">
        <v>0</v>
      </c>
      <c r="DG2046" s="34">
        <v>0</v>
      </c>
      <c r="DH2046" s="34">
        <v>19</v>
      </c>
      <c r="DI2046" s="34">
        <v>81</v>
      </c>
      <c r="DJ2046" s="34">
        <v>0</v>
      </c>
      <c r="DK2046" s="34">
        <v>0</v>
      </c>
      <c r="DL2046" s="34">
        <v>34</v>
      </c>
      <c r="DM2046" s="34">
        <v>66</v>
      </c>
      <c r="DN2046" s="34">
        <v>0</v>
      </c>
      <c r="DO2046" s="34">
        <v>0</v>
      </c>
      <c r="DP2046" s="34">
        <v>0</v>
      </c>
      <c r="DQ2046" s="34">
        <v>32</v>
      </c>
      <c r="DR2046" s="34">
        <v>68</v>
      </c>
      <c r="DS2046" s="34">
        <v>0</v>
      </c>
      <c r="DT2046" s="34">
        <v>0</v>
      </c>
      <c r="DU2046" s="34">
        <v>0</v>
      </c>
      <c r="DV2046" s="34">
        <v>32</v>
      </c>
      <c r="DW2046" s="34">
        <v>65</v>
      </c>
      <c r="DX2046" s="34">
        <v>3</v>
      </c>
      <c r="DY2046" s="34" t="s">
        <v>38</v>
      </c>
      <c r="DZ2046" s="34" t="s">
        <v>38</v>
      </c>
      <c r="EA2046" s="34" t="s">
        <v>38</v>
      </c>
      <c r="EB2046" s="34" t="s">
        <v>38</v>
      </c>
      <c r="EC2046" s="34" t="s">
        <v>38</v>
      </c>
      <c r="ED2046" s="34" t="s">
        <v>38</v>
      </c>
      <c r="EE2046" s="34" t="s">
        <v>38</v>
      </c>
      <c r="EF2046" s="34" t="s">
        <v>38</v>
      </c>
      <c r="EG2046" s="34" t="s">
        <v>38</v>
      </c>
      <c r="EH2046" s="34" t="s">
        <v>38</v>
      </c>
      <c r="EI2046" s="34">
        <v>0</v>
      </c>
      <c r="EJ2046" s="34">
        <v>8</v>
      </c>
      <c r="EK2046" s="34">
        <v>35</v>
      </c>
      <c r="EL2046" s="34">
        <v>57</v>
      </c>
      <c r="EM2046" s="34">
        <v>3</v>
      </c>
      <c r="EN2046" s="34">
        <v>3</v>
      </c>
      <c r="EO2046" s="34">
        <v>32</v>
      </c>
      <c r="EP2046" s="34">
        <v>63</v>
      </c>
      <c r="EQ2046" s="34">
        <v>0</v>
      </c>
      <c r="ER2046" s="34">
        <v>26</v>
      </c>
      <c r="ES2046" s="34">
        <v>17</v>
      </c>
      <c r="ET2046" s="34">
        <v>0</v>
      </c>
      <c r="EU2046" s="34">
        <v>13</v>
      </c>
      <c r="EV2046" s="34">
        <v>4</v>
      </c>
      <c r="EW2046" s="34">
        <v>9</v>
      </c>
      <c r="EX2046" s="34">
        <v>30</v>
      </c>
      <c r="EY2046" s="34">
        <v>0</v>
      </c>
      <c r="EZ2046" s="34" t="s">
        <v>38</v>
      </c>
      <c r="FA2046" s="34" t="s">
        <v>38</v>
      </c>
      <c r="FB2046" s="34" t="s">
        <v>38</v>
      </c>
      <c r="FC2046" s="34" t="s">
        <v>38</v>
      </c>
      <c r="FD2046" s="34" t="s">
        <v>38</v>
      </c>
      <c r="FE2046" s="34" t="s">
        <v>38</v>
      </c>
      <c r="FF2046" s="34" t="s">
        <v>38</v>
      </c>
      <c r="FG2046" s="34" t="s">
        <v>38</v>
      </c>
      <c r="FH2046" s="34" t="s">
        <v>38</v>
      </c>
      <c r="FI2046" s="34" t="s">
        <v>38</v>
      </c>
      <c r="FJ2046" s="34" t="s">
        <v>38</v>
      </c>
      <c r="FK2046" s="34" t="s">
        <v>38</v>
      </c>
      <c r="FL2046" s="34" t="s">
        <v>38</v>
      </c>
      <c r="FM2046" s="34" t="s">
        <v>38</v>
      </c>
      <c r="FN2046" s="34" t="s">
        <v>38</v>
      </c>
      <c r="FO2046" s="34" t="s">
        <v>38</v>
      </c>
      <c r="FP2046" s="34" t="s">
        <v>38</v>
      </c>
      <c r="FQ2046" s="34" t="s">
        <v>38</v>
      </c>
      <c r="FR2046" s="34" t="s">
        <v>38</v>
      </c>
      <c r="FS2046" s="34" t="s">
        <v>38</v>
      </c>
      <c r="FT2046" s="34">
        <v>0</v>
      </c>
      <c r="FU2046" s="34">
        <v>3</v>
      </c>
      <c r="FV2046" s="34">
        <v>39</v>
      </c>
      <c r="FW2046" s="34">
        <v>58</v>
      </c>
      <c r="FX2046" s="34">
        <v>3</v>
      </c>
      <c r="FY2046" s="34">
        <v>6</v>
      </c>
      <c r="FZ2046" s="34">
        <v>31</v>
      </c>
      <c r="GA2046" s="34">
        <v>61</v>
      </c>
      <c r="GB2046" s="34">
        <v>0</v>
      </c>
      <c r="GC2046" s="34">
        <v>0</v>
      </c>
      <c r="GD2046" s="34">
        <v>40</v>
      </c>
      <c r="GE2046" s="34">
        <v>60</v>
      </c>
      <c r="GF2046" s="34">
        <v>3</v>
      </c>
      <c r="GG2046" s="34">
        <v>0</v>
      </c>
      <c r="GH2046" s="34">
        <v>36</v>
      </c>
      <c r="GI2046" s="34">
        <v>61</v>
      </c>
      <c r="GJ2046" s="34">
        <v>3</v>
      </c>
      <c r="GK2046" s="34">
        <v>11</v>
      </c>
      <c r="GL2046" s="34">
        <v>34</v>
      </c>
      <c r="GM2046" s="34">
        <v>51</v>
      </c>
    </row>
    <row r="2047" spans="1:195" ht="15" customHeight="1" x14ac:dyDescent="0.2">
      <c r="A2047" s="18" t="s">
        <v>2225</v>
      </c>
      <c r="B2047" s="14" t="s">
        <v>5095</v>
      </c>
      <c r="C2047" s="34">
        <v>40</v>
      </c>
      <c r="D2047" s="34">
        <v>25</v>
      </c>
      <c r="E2047" s="34">
        <v>13</v>
      </c>
      <c r="F2047" s="34">
        <v>0</v>
      </c>
      <c r="G2047" s="34">
        <v>63</v>
      </c>
      <c r="H2047" s="34">
        <v>25</v>
      </c>
      <c r="I2047" s="34">
        <v>13</v>
      </c>
      <c r="J2047" s="34">
        <v>13</v>
      </c>
      <c r="K2047" s="34">
        <v>50</v>
      </c>
      <c r="L2047" s="34">
        <v>13</v>
      </c>
      <c r="M2047" s="34">
        <v>0</v>
      </c>
      <c r="N2047" s="34">
        <v>25</v>
      </c>
      <c r="O2047" s="34">
        <v>63</v>
      </c>
      <c r="P2047" s="34">
        <v>25</v>
      </c>
      <c r="Q2047" s="34">
        <v>13</v>
      </c>
      <c r="R2047" s="34">
        <v>13</v>
      </c>
      <c r="S2047" s="34">
        <v>50</v>
      </c>
      <c r="T2047" s="34">
        <v>13</v>
      </c>
      <c r="U2047" s="34">
        <v>0</v>
      </c>
      <c r="V2047" s="34">
        <v>25</v>
      </c>
      <c r="W2047" s="34">
        <v>63</v>
      </c>
      <c r="X2047" s="34">
        <v>13</v>
      </c>
      <c r="Y2047" s="34">
        <v>0</v>
      </c>
      <c r="Z2047" s="34">
        <v>25</v>
      </c>
      <c r="AA2047" s="34">
        <v>63</v>
      </c>
      <c r="AB2047" s="34">
        <v>13</v>
      </c>
      <c r="AC2047" s="34">
        <v>25</v>
      </c>
      <c r="AD2047" s="34">
        <v>0</v>
      </c>
      <c r="AE2047" s="34">
        <v>63</v>
      </c>
      <c r="AF2047" s="34">
        <v>13</v>
      </c>
      <c r="AG2047" s="34">
        <v>0</v>
      </c>
      <c r="AH2047" s="34">
        <v>25</v>
      </c>
      <c r="AI2047" s="34">
        <v>63</v>
      </c>
      <c r="AJ2047" s="34">
        <v>13</v>
      </c>
      <c r="AK2047" s="34">
        <v>0</v>
      </c>
      <c r="AL2047" s="34">
        <v>38</v>
      </c>
      <c r="AM2047" s="34">
        <v>50</v>
      </c>
      <c r="AN2047" s="34">
        <v>13</v>
      </c>
      <c r="AO2047" s="34">
        <v>13</v>
      </c>
      <c r="AP2047" s="34">
        <v>25</v>
      </c>
      <c r="AQ2047" s="34">
        <v>50</v>
      </c>
      <c r="AR2047" s="34">
        <v>14</v>
      </c>
      <c r="AS2047" s="34">
        <v>0</v>
      </c>
      <c r="AT2047" s="34">
        <v>29</v>
      </c>
      <c r="AU2047" s="34">
        <v>57</v>
      </c>
      <c r="AV2047" s="34">
        <v>13</v>
      </c>
      <c r="AW2047" s="34">
        <v>13</v>
      </c>
      <c r="AX2047" s="34">
        <v>38</v>
      </c>
      <c r="AY2047" s="34">
        <v>38</v>
      </c>
      <c r="AZ2047" s="34">
        <v>25</v>
      </c>
      <c r="BA2047" s="34">
        <v>13</v>
      </c>
      <c r="BB2047" s="34">
        <v>13</v>
      </c>
      <c r="BC2047" s="34">
        <v>38</v>
      </c>
      <c r="BD2047" s="34">
        <v>13</v>
      </c>
      <c r="BE2047" s="34">
        <v>25</v>
      </c>
      <c r="BF2047" s="34">
        <v>25</v>
      </c>
      <c r="BG2047" s="34">
        <v>25</v>
      </c>
      <c r="BH2047" s="34">
        <v>13</v>
      </c>
      <c r="BI2047" s="34">
        <v>13</v>
      </c>
      <c r="BJ2047" s="34">
        <v>25</v>
      </c>
      <c r="BK2047" s="34">
        <v>25</v>
      </c>
      <c r="BL2047" s="34">
        <v>25</v>
      </c>
      <c r="BM2047" s="34">
        <v>13</v>
      </c>
      <c r="BN2047" s="34">
        <v>13</v>
      </c>
      <c r="BO2047" s="34">
        <v>38</v>
      </c>
      <c r="BP2047" s="34">
        <v>13</v>
      </c>
      <c r="BQ2047" s="34">
        <v>13</v>
      </c>
      <c r="BR2047" s="34">
        <v>38</v>
      </c>
      <c r="BS2047" s="34">
        <v>0</v>
      </c>
      <c r="BT2047" s="34">
        <v>25</v>
      </c>
      <c r="BU2047" s="34">
        <v>13</v>
      </c>
      <c r="BV2047" s="34">
        <v>25</v>
      </c>
      <c r="BW2047" s="34">
        <v>38</v>
      </c>
      <c r="BX2047" s="34">
        <v>0</v>
      </c>
      <c r="BY2047" s="34">
        <v>25</v>
      </c>
      <c r="BZ2047" s="34">
        <v>13</v>
      </c>
      <c r="CA2047" s="34">
        <v>25</v>
      </c>
      <c r="CB2047" s="34">
        <v>38</v>
      </c>
      <c r="CC2047" s="34">
        <v>0</v>
      </c>
      <c r="CD2047" s="34">
        <v>25</v>
      </c>
      <c r="CE2047" s="34">
        <v>0</v>
      </c>
      <c r="CF2047" s="34">
        <v>25</v>
      </c>
      <c r="CG2047" s="34">
        <v>13</v>
      </c>
      <c r="CH2047" s="34">
        <v>38</v>
      </c>
      <c r="CI2047" s="34">
        <v>25</v>
      </c>
      <c r="CJ2047" s="34">
        <v>0</v>
      </c>
      <c r="CK2047" s="34">
        <v>50</v>
      </c>
      <c r="CL2047" s="34">
        <v>13</v>
      </c>
      <c r="CM2047" s="34">
        <v>13</v>
      </c>
      <c r="CN2047" s="34">
        <v>25</v>
      </c>
      <c r="CO2047" s="34">
        <v>0</v>
      </c>
      <c r="CP2047" s="34">
        <v>50</v>
      </c>
      <c r="CQ2047" s="34">
        <v>13</v>
      </c>
      <c r="CR2047" s="34">
        <v>13</v>
      </c>
      <c r="CS2047" s="34">
        <v>25</v>
      </c>
      <c r="CT2047" s="34">
        <v>13</v>
      </c>
      <c r="CU2047" s="34">
        <v>50</v>
      </c>
      <c r="CV2047" s="34">
        <v>13</v>
      </c>
      <c r="CW2047" s="34">
        <v>0</v>
      </c>
      <c r="CX2047" s="34">
        <v>25</v>
      </c>
      <c r="CY2047" s="34">
        <v>13</v>
      </c>
      <c r="CZ2047" s="34">
        <v>38</v>
      </c>
      <c r="DA2047" s="34">
        <v>25</v>
      </c>
      <c r="DB2047" s="34">
        <v>0</v>
      </c>
      <c r="DC2047" s="34">
        <v>13</v>
      </c>
      <c r="DD2047" s="34">
        <v>25</v>
      </c>
      <c r="DE2047" s="34">
        <v>63</v>
      </c>
      <c r="DF2047" s="34">
        <v>0</v>
      </c>
      <c r="DG2047" s="34">
        <v>0</v>
      </c>
      <c r="DH2047" s="34">
        <v>0</v>
      </c>
      <c r="DI2047" s="34">
        <v>100</v>
      </c>
      <c r="DJ2047" s="34">
        <v>0</v>
      </c>
      <c r="DK2047" s="34">
        <v>0</v>
      </c>
      <c r="DL2047" s="34">
        <v>38</v>
      </c>
      <c r="DM2047" s="34">
        <v>63</v>
      </c>
      <c r="DN2047" s="34">
        <v>0</v>
      </c>
      <c r="DO2047" s="34">
        <v>13</v>
      </c>
      <c r="DP2047" s="34">
        <v>13</v>
      </c>
      <c r="DQ2047" s="34">
        <v>13</v>
      </c>
      <c r="DR2047" s="34">
        <v>63</v>
      </c>
      <c r="DS2047" s="34">
        <v>0</v>
      </c>
      <c r="DT2047" s="34">
        <v>13</v>
      </c>
      <c r="DU2047" s="34">
        <v>13</v>
      </c>
      <c r="DV2047" s="34">
        <v>13</v>
      </c>
      <c r="DW2047" s="34">
        <v>63</v>
      </c>
      <c r="DX2047" s="34">
        <v>0</v>
      </c>
      <c r="DY2047" s="34" t="s">
        <v>38</v>
      </c>
      <c r="DZ2047" s="34" t="s">
        <v>38</v>
      </c>
      <c r="EA2047" s="34" t="s">
        <v>38</v>
      </c>
      <c r="EB2047" s="34" t="s">
        <v>38</v>
      </c>
      <c r="EC2047" s="34" t="s">
        <v>38</v>
      </c>
      <c r="ED2047" s="34" t="s">
        <v>38</v>
      </c>
      <c r="EE2047" s="34" t="s">
        <v>38</v>
      </c>
      <c r="EF2047" s="34" t="s">
        <v>38</v>
      </c>
      <c r="EG2047" s="34" t="s">
        <v>38</v>
      </c>
      <c r="EH2047" s="34" t="s">
        <v>38</v>
      </c>
      <c r="EI2047" s="34">
        <v>0</v>
      </c>
      <c r="EJ2047" s="34">
        <v>0</v>
      </c>
      <c r="EK2047" s="34">
        <v>0</v>
      </c>
      <c r="EL2047" s="34">
        <v>100</v>
      </c>
      <c r="EM2047" s="34">
        <v>0</v>
      </c>
      <c r="EN2047" s="34">
        <v>0</v>
      </c>
      <c r="EO2047" s="34">
        <v>0</v>
      </c>
      <c r="EP2047" s="34">
        <v>100</v>
      </c>
      <c r="EQ2047" s="34">
        <v>0</v>
      </c>
      <c r="ER2047" s="34">
        <v>17</v>
      </c>
      <c r="ES2047" s="34">
        <v>33</v>
      </c>
      <c r="ET2047" s="34">
        <v>0</v>
      </c>
      <c r="EU2047" s="34">
        <v>17</v>
      </c>
      <c r="EV2047" s="34">
        <v>0</v>
      </c>
      <c r="EW2047" s="34">
        <v>33</v>
      </c>
      <c r="EX2047" s="34">
        <v>0</v>
      </c>
      <c r="EY2047" s="34">
        <v>0</v>
      </c>
      <c r="EZ2047" s="34" t="s">
        <v>38</v>
      </c>
      <c r="FA2047" s="34" t="s">
        <v>38</v>
      </c>
      <c r="FB2047" s="34" t="s">
        <v>38</v>
      </c>
      <c r="FC2047" s="34" t="s">
        <v>38</v>
      </c>
      <c r="FD2047" s="34" t="s">
        <v>38</v>
      </c>
      <c r="FE2047" s="34" t="s">
        <v>38</v>
      </c>
      <c r="FF2047" s="34" t="s">
        <v>38</v>
      </c>
      <c r="FG2047" s="34" t="s">
        <v>38</v>
      </c>
      <c r="FH2047" s="34" t="s">
        <v>38</v>
      </c>
      <c r="FI2047" s="34" t="s">
        <v>38</v>
      </c>
      <c r="FJ2047" s="34" t="s">
        <v>38</v>
      </c>
      <c r="FK2047" s="34" t="s">
        <v>38</v>
      </c>
      <c r="FL2047" s="34" t="s">
        <v>38</v>
      </c>
      <c r="FM2047" s="34" t="s">
        <v>38</v>
      </c>
      <c r="FN2047" s="34" t="s">
        <v>38</v>
      </c>
      <c r="FO2047" s="34" t="s">
        <v>38</v>
      </c>
      <c r="FP2047" s="34" t="s">
        <v>38</v>
      </c>
      <c r="FQ2047" s="34" t="s">
        <v>38</v>
      </c>
      <c r="FR2047" s="34" t="s">
        <v>38</v>
      </c>
      <c r="FS2047" s="34" t="s">
        <v>38</v>
      </c>
      <c r="FT2047" s="34">
        <v>13</v>
      </c>
      <c r="FU2047" s="34">
        <v>13</v>
      </c>
      <c r="FV2047" s="34">
        <v>0</v>
      </c>
      <c r="FW2047" s="34">
        <v>75</v>
      </c>
      <c r="FX2047" s="34">
        <v>13</v>
      </c>
      <c r="FY2047" s="34">
        <v>13</v>
      </c>
      <c r="FZ2047" s="34">
        <v>0</v>
      </c>
      <c r="GA2047" s="34">
        <v>75</v>
      </c>
      <c r="GB2047" s="34">
        <v>25</v>
      </c>
      <c r="GC2047" s="34">
        <v>0</v>
      </c>
      <c r="GD2047" s="34">
        <v>0</v>
      </c>
      <c r="GE2047" s="34">
        <v>75</v>
      </c>
      <c r="GF2047" s="34">
        <v>13</v>
      </c>
      <c r="GG2047" s="34">
        <v>13</v>
      </c>
      <c r="GH2047" s="34">
        <v>13</v>
      </c>
      <c r="GI2047" s="34">
        <v>63</v>
      </c>
      <c r="GJ2047" s="34">
        <v>13</v>
      </c>
      <c r="GK2047" s="34">
        <v>13</v>
      </c>
      <c r="GL2047" s="34">
        <v>13</v>
      </c>
      <c r="GM2047" s="34">
        <v>63</v>
      </c>
    </row>
    <row r="2048" spans="1:195" ht="15" customHeight="1" x14ac:dyDescent="0.2">
      <c r="A2048" s="18" t="s">
        <v>2226</v>
      </c>
      <c r="B2048" s="14" t="s">
        <v>5096</v>
      </c>
      <c r="C2048" s="34">
        <v>48</v>
      </c>
      <c r="D2048" s="34">
        <v>0</v>
      </c>
      <c r="E2048" s="34">
        <v>0</v>
      </c>
      <c r="F2048" s="34">
        <v>33</v>
      </c>
      <c r="G2048" s="34">
        <v>67</v>
      </c>
      <c r="H2048" s="34">
        <v>0</v>
      </c>
      <c r="I2048" s="34">
        <v>0</v>
      </c>
      <c r="J2048" s="34">
        <v>33</v>
      </c>
      <c r="K2048" s="34">
        <v>67</v>
      </c>
      <c r="L2048" s="34">
        <v>0</v>
      </c>
      <c r="M2048" s="34">
        <v>0</v>
      </c>
      <c r="N2048" s="34">
        <v>43</v>
      </c>
      <c r="O2048" s="34">
        <v>57</v>
      </c>
      <c r="P2048" s="34">
        <v>0</v>
      </c>
      <c r="Q2048" s="34">
        <v>0</v>
      </c>
      <c r="R2048" s="34">
        <v>43</v>
      </c>
      <c r="S2048" s="34">
        <v>57</v>
      </c>
      <c r="T2048" s="34">
        <v>0</v>
      </c>
      <c r="U2048" s="34">
        <v>0</v>
      </c>
      <c r="V2048" s="34">
        <v>38</v>
      </c>
      <c r="W2048" s="34">
        <v>62</v>
      </c>
      <c r="X2048" s="34">
        <v>0</v>
      </c>
      <c r="Y2048" s="34">
        <v>0</v>
      </c>
      <c r="Z2048" s="34">
        <v>57</v>
      </c>
      <c r="AA2048" s="34">
        <v>43</v>
      </c>
      <c r="AB2048" s="34">
        <v>0</v>
      </c>
      <c r="AC2048" s="34">
        <v>0</v>
      </c>
      <c r="AD2048" s="34">
        <v>48</v>
      </c>
      <c r="AE2048" s="34">
        <v>52</v>
      </c>
      <c r="AF2048" s="34">
        <v>0</v>
      </c>
      <c r="AG2048" s="34">
        <v>0</v>
      </c>
      <c r="AH2048" s="34">
        <v>62</v>
      </c>
      <c r="AI2048" s="34">
        <v>38</v>
      </c>
      <c r="AJ2048" s="34">
        <v>0</v>
      </c>
      <c r="AK2048" s="34">
        <v>0</v>
      </c>
      <c r="AL2048" s="34">
        <v>29</v>
      </c>
      <c r="AM2048" s="34">
        <v>71</v>
      </c>
      <c r="AN2048" s="34">
        <v>0</v>
      </c>
      <c r="AO2048" s="34">
        <v>0</v>
      </c>
      <c r="AP2048" s="34">
        <v>29</v>
      </c>
      <c r="AQ2048" s="34">
        <v>71</v>
      </c>
      <c r="AR2048" s="34">
        <v>0</v>
      </c>
      <c r="AS2048" s="34">
        <v>0</v>
      </c>
      <c r="AT2048" s="34">
        <v>43</v>
      </c>
      <c r="AU2048" s="34">
        <v>57</v>
      </c>
      <c r="AV2048" s="34">
        <v>0</v>
      </c>
      <c r="AW2048" s="34">
        <v>0</v>
      </c>
      <c r="AX2048" s="34">
        <v>43</v>
      </c>
      <c r="AY2048" s="34">
        <v>57</v>
      </c>
      <c r="AZ2048" s="34">
        <v>0</v>
      </c>
      <c r="BA2048" s="34">
        <v>0</v>
      </c>
      <c r="BB2048" s="34">
        <v>50</v>
      </c>
      <c r="BC2048" s="34">
        <v>50</v>
      </c>
      <c r="BD2048" s="34">
        <v>0</v>
      </c>
      <c r="BE2048" s="34">
        <v>0</v>
      </c>
      <c r="BF2048" s="34">
        <v>0</v>
      </c>
      <c r="BG2048" s="34">
        <v>43</v>
      </c>
      <c r="BH2048" s="34">
        <v>57</v>
      </c>
      <c r="BI2048" s="34">
        <v>0</v>
      </c>
      <c r="BJ2048" s="34">
        <v>0</v>
      </c>
      <c r="BK2048" s="34">
        <v>0</v>
      </c>
      <c r="BL2048" s="34">
        <v>48</v>
      </c>
      <c r="BM2048" s="34">
        <v>52</v>
      </c>
      <c r="BN2048" s="34">
        <v>0</v>
      </c>
      <c r="BO2048" s="34">
        <v>0</v>
      </c>
      <c r="BP2048" s="34">
        <v>0</v>
      </c>
      <c r="BQ2048" s="34">
        <v>19</v>
      </c>
      <c r="BR2048" s="34">
        <v>81</v>
      </c>
      <c r="BS2048" s="34">
        <v>0</v>
      </c>
      <c r="BT2048" s="34">
        <v>0</v>
      </c>
      <c r="BU2048" s="34">
        <v>0</v>
      </c>
      <c r="BV2048" s="34">
        <v>48</v>
      </c>
      <c r="BW2048" s="34">
        <v>52</v>
      </c>
      <c r="BX2048" s="34">
        <v>0</v>
      </c>
      <c r="BY2048" s="34">
        <v>0</v>
      </c>
      <c r="BZ2048" s="34">
        <v>0</v>
      </c>
      <c r="CA2048" s="34">
        <v>48</v>
      </c>
      <c r="CB2048" s="34">
        <v>48</v>
      </c>
      <c r="CC2048" s="34">
        <v>5</v>
      </c>
      <c r="CD2048" s="34">
        <v>0</v>
      </c>
      <c r="CE2048" s="34">
        <v>0</v>
      </c>
      <c r="CF2048" s="34">
        <v>43</v>
      </c>
      <c r="CG2048" s="34">
        <v>57</v>
      </c>
      <c r="CH2048" s="34">
        <v>0</v>
      </c>
      <c r="CI2048" s="34">
        <v>0</v>
      </c>
      <c r="CJ2048" s="34">
        <v>0</v>
      </c>
      <c r="CK2048" s="34">
        <v>43</v>
      </c>
      <c r="CL2048" s="34">
        <v>57</v>
      </c>
      <c r="CM2048" s="34">
        <v>0</v>
      </c>
      <c r="CN2048" s="34">
        <v>0</v>
      </c>
      <c r="CO2048" s="34">
        <v>0</v>
      </c>
      <c r="CP2048" s="34">
        <v>43</v>
      </c>
      <c r="CQ2048" s="34">
        <v>57</v>
      </c>
      <c r="CR2048" s="34">
        <v>0</v>
      </c>
      <c r="CS2048" s="34">
        <v>0</v>
      </c>
      <c r="CT2048" s="34">
        <v>0</v>
      </c>
      <c r="CU2048" s="34">
        <v>48</v>
      </c>
      <c r="CV2048" s="34">
        <v>52</v>
      </c>
      <c r="CW2048" s="34">
        <v>0</v>
      </c>
      <c r="CX2048" s="34">
        <v>0</v>
      </c>
      <c r="CY2048" s="34">
        <v>0</v>
      </c>
      <c r="CZ2048" s="34">
        <v>35</v>
      </c>
      <c r="DA2048" s="34">
        <v>65</v>
      </c>
      <c r="DB2048" s="34">
        <v>0</v>
      </c>
      <c r="DC2048" s="34">
        <v>0</v>
      </c>
      <c r="DD2048" s="34">
        <v>24</v>
      </c>
      <c r="DE2048" s="34">
        <v>76</v>
      </c>
      <c r="DF2048" s="34">
        <v>0</v>
      </c>
      <c r="DG2048" s="34">
        <v>0</v>
      </c>
      <c r="DH2048" s="34">
        <v>14</v>
      </c>
      <c r="DI2048" s="34">
        <v>86</v>
      </c>
      <c r="DJ2048" s="34">
        <v>0</v>
      </c>
      <c r="DK2048" s="34">
        <v>0</v>
      </c>
      <c r="DL2048" s="34">
        <v>29</v>
      </c>
      <c r="DM2048" s="34">
        <v>71</v>
      </c>
      <c r="DN2048" s="34">
        <v>0</v>
      </c>
      <c r="DO2048" s="34">
        <v>0</v>
      </c>
      <c r="DP2048" s="34">
        <v>0</v>
      </c>
      <c r="DQ2048" s="34">
        <v>29</v>
      </c>
      <c r="DR2048" s="34">
        <v>71</v>
      </c>
      <c r="DS2048" s="34">
        <v>0</v>
      </c>
      <c r="DT2048" s="34">
        <v>0</v>
      </c>
      <c r="DU2048" s="34">
        <v>0</v>
      </c>
      <c r="DV2048" s="34">
        <v>43</v>
      </c>
      <c r="DW2048" s="34">
        <v>52</v>
      </c>
      <c r="DX2048" s="34">
        <v>5</v>
      </c>
      <c r="DY2048" s="34" t="s">
        <v>38</v>
      </c>
      <c r="DZ2048" s="34" t="s">
        <v>38</v>
      </c>
      <c r="EA2048" s="34" t="s">
        <v>38</v>
      </c>
      <c r="EB2048" s="34" t="s">
        <v>38</v>
      </c>
      <c r="EC2048" s="34" t="s">
        <v>38</v>
      </c>
      <c r="ED2048" s="34" t="s">
        <v>38</v>
      </c>
      <c r="EE2048" s="34" t="s">
        <v>38</v>
      </c>
      <c r="EF2048" s="34" t="s">
        <v>38</v>
      </c>
      <c r="EG2048" s="34" t="s">
        <v>38</v>
      </c>
      <c r="EH2048" s="34" t="s">
        <v>38</v>
      </c>
      <c r="EI2048" s="34">
        <v>0</v>
      </c>
      <c r="EJ2048" s="34">
        <v>0</v>
      </c>
      <c r="EK2048" s="34">
        <v>10</v>
      </c>
      <c r="EL2048" s="34">
        <v>90</v>
      </c>
      <c r="EM2048" s="34">
        <v>0</v>
      </c>
      <c r="EN2048" s="34">
        <v>0</v>
      </c>
      <c r="EO2048" s="34">
        <v>0</v>
      </c>
      <c r="EP2048" s="34">
        <v>100</v>
      </c>
      <c r="EQ2048" s="34">
        <v>0</v>
      </c>
      <c r="ER2048" s="34">
        <v>15</v>
      </c>
      <c r="ES2048" s="34">
        <v>46</v>
      </c>
      <c r="ET2048" s="34">
        <v>23</v>
      </c>
      <c r="EU2048" s="34">
        <v>15</v>
      </c>
      <c r="EV2048" s="34">
        <v>0</v>
      </c>
      <c r="EW2048" s="34">
        <v>0</v>
      </c>
      <c r="EX2048" s="34">
        <v>0</v>
      </c>
      <c r="EY2048" s="34">
        <v>0</v>
      </c>
      <c r="EZ2048" s="34" t="s">
        <v>38</v>
      </c>
      <c r="FA2048" s="34" t="s">
        <v>38</v>
      </c>
      <c r="FB2048" s="34" t="s">
        <v>38</v>
      </c>
      <c r="FC2048" s="34" t="s">
        <v>38</v>
      </c>
      <c r="FD2048" s="34" t="s">
        <v>38</v>
      </c>
      <c r="FE2048" s="34" t="s">
        <v>38</v>
      </c>
      <c r="FF2048" s="34" t="s">
        <v>38</v>
      </c>
      <c r="FG2048" s="34" t="s">
        <v>38</v>
      </c>
      <c r="FH2048" s="34" t="s">
        <v>38</v>
      </c>
      <c r="FI2048" s="34" t="s">
        <v>38</v>
      </c>
      <c r="FJ2048" s="34" t="s">
        <v>38</v>
      </c>
      <c r="FK2048" s="34" t="s">
        <v>38</v>
      </c>
      <c r="FL2048" s="34" t="s">
        <v>38</v>
      </c>
      <c r="FM2048" s="34" t="s">
        <v>38</v>
      </c>
      <c r="FN2048" s="34" t="s">
        <v>38</v>
      </c>
      <c r="FO2048" s="34" t="s">
        <v>38</v>
      </c>
      <c r="FP2048" s="34" t="s">
        <v>38</v>
      </c>
      <c r="FQ2048" s="34" t="s">
        <v>38</v>
      </c>
      <c r="FR2048" s="34" t="s">
        <v>38</v>
      </c>
      <c r="FS2048" s="34" t="s">
        <v>38</v>
      </c>
      <c r="FT2048" s="34">
        <v>0</v>
      </c>
      <c r="FU2048" s="34">
        <v>0</v>
      </c>
      <c r="FV2048" s="34">
        <v>71</v>
      </c>
      <c r="FW2048" s="34">
        <v>29</v>
      </c>
      <c r="FX2048" s="34">
        <v>0</v>
      </c>
      <c r="FY2048" s="34">
        <v>0</v>
      </c>
      <c r="FZ2048" s="34">
        <v>62</v>
      </c>
      <c r="GA2048" s="34">
        <v>38</v>
      </c>
      <c r="GB2048" s="34">
        <v>0</v>
      </c>
      <c r="GC2048" s="34">
        <v>0</v>
      </c>
      <c r="GD2048" s="34">
        <v>62</v>
      </c>
      <c r="GE2048" s="34">
        <v>38</v>
      </c>
      <c r="GF2048" s="34">
        <v>0</v>
      </c>
      <c r="GG2048" s="34">
        <v>0</v>
      </c>
      <c r="GH2048" s="34">
        <v>48</v>
      </c>
      <c r="GI2048" s="34">
        <v>52</v>
      </c>
      <c r="GJ2048" s="34">
        <v>0</v>
      </c>
      <c r="GK2048" s="34">
        <v>0</v>
      </c>
      <c r="GL2048" s="34">
        <v>48</v>
      </c>
      <c r="GM2048" s="34">
        <v>52</v>
      </c>
    </row>
    <row r="2049" spans="1:195" ht="15" customHeight="1" x14ac:dyDescent="0.2">
      <c r="A2049" s="18" t="s">
        <v>2227</v>
      </c>
      <c r="B2049" s="14" t="s">
        <v>5097</v>
      </c>
      <c r="C2049" s="34">
        <v>72</v>
      </c>
      <c r="D2049" s="34">
        <v>0</v>
      </c>
      <c r="E2049" s="34">
        <v>0</v>
      </c>
      <c r="F2049" s="34">
        <v>5</v>
      </c>
      <c r="G2049" s="34">
        <v>95</v>
      </c>
      <c r="H2049" s="34">
        <v>0</v>
      </c>
      <c r="I2049" s="34">
        <v>0</v>
      </c>
      <c r="J2049" s="34">
        <v>9</v>
      </c>
      <c r="K2049" s="34">
        <v>91</v>
      </c>
      <c r="L2049" s="34">
        <v>0</v>
      </c>
      <c r="M2049" s="34">
        <v>0</v>
      </c>
      <c r="N2049" s="34">
        <v>2</v>
      </c>
      <c r="O2049" s="34">
        <v>98</v>
      </c>
      <c r="P2049" s="34">
        <v>0</v>
      </c>
      <c r="Q2049" s="34">
        <v>0</v>
      </c>
      <c r="R2049" s="34">
        <v>5</v>
      </c>
      <c r="S2049" s="34">
        <v>95</v>
      </c>
      <c r="T2049" s="34">
        <v>0</v>
      </c>
      <c r="U2049" s="34">
        <v>0</v>
      </c>
      <c r="V2049" s="34">
        <v>5</v>
      </c>
      <c r="W2049" s="34">
        <v>95</v>
      </c>
      <c r="X2049" s="34">
        <v>0</v>
      </c>
      <c r="Y2049" s="34">
        <v>0</v>
      </c>
      <c r="Z2049" s="34">
        <v>2</v>
      </c>
      <c r="AA2049" s="34">
        <v>98</v>
      </c>
      <c r="AB2049" s="34">
        <v>0</v>
      </c>
      <c r="AC2049" s="34">
        <v>0</v>
      </c>
      <c r="AD2049" s="34">
        <v>0</v>
      </c>
      <c r="AE2049" s="34">
        <v>100</v>
      </c>
      <c r="AF2049" s="34">
        <v>0</v>
      </c>
      <c r="AG2049" s="34">
        <v>0</v>
      </c>
      <c r="AH2049" s="34">
        <v>2</v>
      </c>
      <c r="AI2049" s="34">
        <v>98</v>
      </c>
      <c r="AJ2049" s="34">
        <v>0</v>
      </c>
      <c r="AK2049" s="34">
        <v>0</v>
      </c>
      <c r="AL2049" s="34">
        <v>0</v>
      </c>
      <c r="AM2049" s="34">
        <v>100</v>
      </c>
      <c r="AN2049" s="34">
        <v>0</v>
      </c>
      <c r="AO2049" s="34">
        <v>0</v>
      </c>
      <c r="AP2049" s="34">
        <v>2</v>
      </c>
      <c r="AQ2049" s="34">
        <v>98</v>
      </c>
      <c r="AR2049" s="34">
        <v>0</v>
      </c>
      <c r="AS2049" s="34">
        <v>0</v>
      </c>
      <c r="AT2049" s="34">
        <v>5</v>
      </c>
      <c r="AU2049" s="34">
        <v>95</v>
      </c>
      <c r="AV2049" s="34">
        <v>0</v>
      </c>
      <c r="AW2049" s="34">
        <v>0</v>
      </c>
      <c r="AX2049" s="34">
        <v>2</v>
      </c>
      <c r="AY2049" s="34">
        <v>98</v>
      </c>
      <c r="AZ2049" s="34">
        <v>0</v>
      </c>
      <c r="BA2049" s="34">
        <v>0</v>
      </c>
      <c r="BB2049" s="34">
        <v>7</v>
      </c>
      <c r="BC2049" s="34">
        <v>93</v>
      </c>
      <c r="BD2049" s="34">
        <v>0</v>
      </c>
      <c r="BE2049" s="34">
        <v>0</v>
      </c>
      <c r="BF2049" s="34">
        <v>0</v>
      </c>
      <c r="BG2049" s="34">
        <v>7</v>
      </c>
      <c r="BH2049" s="34">
        <v>93</v>
      </c>
      <c r="BI2049" s="34">
        <v>0</v>
      </c>
      <c r="BJ2049" s="34">
        <v>0</v>
      </c>
      <c r="BK2049" s="34">
        <v>0</v>
      </c>
      <c r="BL2049" s="34">
        <v>7</v>
      </c>
      <c r="BM2049" s="34">
        <v>93</v>
      </c>
      <c r="BN2049" s="34">
        <v>0</v>
      </c>
      <c r="BO2049" s="34">
        <v>0</v>
      </c>
      <c r="BP2049" s="34">
        <v>0</v>
      </c>
      <c r="BQ2049" s="34">
        <v>7</v>
      </c>
      <c r="BR2049" s="34">
        <v>93</v>
      </c>
      <c r="BS2049" s="34">
        <v>0</v>
      </c>
      <c r="BT2049" s="34">
        <v>0</v>
      </c>
      <c r="BU2049" s="34">
        <v>0</v>
      </c>
      <c r="BV2049" s="34">
        <v>7</v>
      </c>
      <c r="BW2049" s="34">
        <v>93</v>
      </c>
      <c r="BX2049" s="34">
        <v>0</v>
      </c>
      <c r="BY2049" s="34">
        <v>0</v>
      </c>
      <c r="BZ2049" s="34">
        <v>0</v>
      </c>
      <c r="CA2049" s="34">
        <v>5</v>
      </c>
      <c r="CB2049" s="34">
        <v>95</v>
      </c>
      <c r="CC2049" s="34">
        <v>0</v>
      </c>
      <c r="CD2049" s="34">
        <v>0</v>
      </c>
      <c r="CE2049" s="34">
        <v>0</v>
      </c>
      <c r="CF2049" s="34">
        <v>5</v>
      </c>
      <c r="CG2049" s="34">
        <v>88</v>
      </c>
      <c r="CH2049" s="34">
        <v>7</v>
      </c>
      <c r="CI2049" s="34">
        <v>0</v>
      </c>
      <c r="CJ2049" s="34">
        <v>0</v>
      </c>
      <c r="CK2049" s="34">
        <v>9</v>
      </c>
      <c r="CL2049" s="34">
        <v>88</v>
      </c>
      <c r="CM2049" s="34">
        <v>2</v>
      </c>
      <c r="CN2049" s="34">
        <v>0</v>
      </c>
      <c r="CO2049" s="34">
        <v>0</v>
      </c>
      <c r="CP2049" s="34">
        <v>5</v>
      </c>
      <c r="CQ2049" s="34">
        <v>93</v>
      </c>
      <c r="CR2049" s="34">
        <v>2</v>
      </c>
      <c r="CS2049" s="34">
        <v>0</v>
      </c>
      <c r="CT2049" s="34">
        <v>0</v>
      </c>
      <c r="CU2049" s="34">
        <v>2</v>
      </c>
      <c r="CV2049" s="34">
        <v>98</v>
      </c>
      <c r="CW2049" s="34">
        <v>0</v>
      </c>
      <c r="CX2049" s="34">
        <v>0</v>
      </c>
      <c r="CY2049" s="34">
        <v>0</v>
      </c>
      <c r="CZ2049" s="34">
        <v>26</v>
      </c>
      <c r="DA2049" s="34">
        <v>74</v>
      </c>
      <c r="DB2049" s="34">
        <v>0</v>
      </c>
      <c r="DC2049" s="34">
        <v>0</v>
      </c>
      <c r="DD2049" s="34">
        <v>19</v>
      </c>
      <c r="DE2049" s="34">
        <v>81</v>
      </c>
      <c r="DF2049" s="34">
        <v>0</v>
      </c>
      <c r="DG2049" s="34">
        <v>0</v>
      </c>
      <c r="DH2049" s="34">
        <v>12</v>
      </c>
      <c r="DI2049" s="34">
        <v>88</v>
      </c>
      <c r="DJ2049" s="34">
        <v>0</v>
      </c>
      <c r="DK2049" s="34">
        <v>0</v>
      </c>
      <c r="DL2049" s="34">
        <v>2</v>
      </c>
      <c r="DM2049" s="34">
        <v>98</v>
      </c>
      <c r="DN2049" s="34">
        <v>0</v>
      </c>
      <c r="DO2049" s="34">
        <v>0</v>
      </c>
      <c r="DP2049" s="34">
        <v>0</v>
      </c>
      <c r="DQ2049" s="34">
        <v>0</v>
      </c>
      <c r="DR2049" s="34">
        <v>100</v>
      </c>
      <c r="DS2049" s="34">
        <v>0</v>
      </c>
      <c r="DT2049" s="34">
        <v>0</v>
      </c>
      <c r="DU2049" s="34">
        <v>0</v>
      </c>
      <c r="DV2049" s="34">
        <v>7</v>
      </c>
      <c r="DW2049" s="34">
        <v>93</v>
      </c>
      <c r="DX2049" s="34">
        <v>0</v>
      </c>
      <c r="DY2049" s="34" t="s">
        <v>38</v>
      </c>
      <c r="DZ2049" s="34" t="s">
        <v>38</v>
      </c>
      <c r="EA2049" s="34" t="s">
        <v>38</v>
      </c>
      <c r="EB2049" s="34" t="s">
        <v>38</v>
      </c>
      <c r="EC2049" s="34" t="s">
        <v>38</v>
      </c>
      <c r="ED2049" s="34" t="s">
        <v>38</v>
      </c>
      <c r="EE2049" s="34" t="s">
        <v>38</v>
      </c>
      <c r="EF2049" s="34" t="s">
        <v>38</v>
      </c>
      <c r="EG2049" s="34" t="s">
        <v>38</v>
      </c>
      <c r="EH2049" s="34" t="s">
        <v>38</v>
      </c>
      <c r="EI2049" s="34">
        <v>0</v>
      </c>
      <c r="EJ2049" s="34">
        <v>0</v>
      </c>
      <c r="EK2049" s="34">
        <v>14</v>
      </c>
      <c r="EL2049" s="34">
        <v>86</v>
      </c>
      <c r="EM2049" s="34">
        <v>0</v>
      </c>
      <c r="EN2049" s="34">
        <v>0</v>
      </c>
      <c r="EO2049" s="34">
        <v>2</v>
      </c>
      <c r="EP2049" s="34">
        <v>98</v>
      </c>
      <c r="EQ2049" s="34">
        <v>5</v>
      </c>
      <c r="ER2049" s="34">
        <v>16</v>
      </c>
      <c r="ES2049" s="34">
        <v>0</v>
      </c>
      <c r="ET2049" s="34">
        <v>11</v>
      </c>
      <c r="EU2049" s="34">
        <v>16</v>
      </c>
      <c r="EV2049" s="34">
        <v>5</v>
      </c>
      <c r="EW2049" s="34">
        <v>5</v>
      </c>
      <c r="EX2049" s="34">
        <v>26</v>
      </c>
      <c r="EY2049" s="34">
        <v>16</v>
      </c>
      <c r="EZ2049" s="34" t="s">
        <v>38</v>
      </c>
      <c r="FA2049" s="34" t="s">
        <v>38</v>
      </c>
      <c r="FB2049" s="34" t="s">
        <v>38</v>
      </c>
      <c r="FC2049" s="34" t="s">
        <v>38</v>
      </c>
      <c r="FD2049" s="34" t="s">
        <v>38</v>
      </c>
      <c r="FE2049" s="34" t="s">
        <v>38</v>
      </c>
      <c r="FF2049" s="34" t="s">
        <v>38</v>
      </c>
      <c r="FG2049" s="34" t="s">
        <v>38</v>
      </c>
      <c r="FH2049" s="34" t="s">
        <v>38</v>
      </c>
      <c r="FI2049" s="34" t="s">
        <v>38</v>
      </c>
      <c r="FJ2049" s="34" t="s">
        <v>38</v>
      </c>
      <c r="FK2049" s="34" t="s">
        <v>38</v>
      </c>
      <c r="FL2049" s="34" t="s">
        <v>38</v>
      </c>
      <c r="FM2049" s="34" t="s">
        <v>38</v>
      </c>
      <c r="FN2049" s="34" t="s">
        <v>38</v>
      </c>
      <c r="FO2049" s="34" t="s">
        <v>38</v>
      </c>
      <c r="FP2049" s="34" t="s">
        <v>38</v>
      </c>
      <c r="FQ2049" s="34" t="s">
        <v>38</v>
      </c>
      <c r="FR2049" s="34" t="s">
        <v>38</v>
      </c>
      <c r="FS2049" s="34" t="s">
        <v>38</v>
      </c>
      <c r="FT2049" s="34">
        <v>0</v>
      </c>
      <c r="FU2049" s="34">
        <v>0</v>
      </c>
      <c r="FV2049" s="34">
        <v>20</v>
      </c>
      <c r="FW2049" s="34">
        <v>80</v>
      </c>
      <c r="FX2049" s="34">
        <v>0</v>
      </c>
      <c r="FY2049" s="34">
        <v>0</v>
      </c>
      <c r="FZ2049" s="34">
        <v>15</v>
      </c>
      <c r="GA2049" s="34">
        <v>85</v>
      </c>
      <c r="GB2049" s="34">
        <v>0</v>
      </c>
      <c r="GC2049" s="34">
        <v>0</v>
      </c>
      <c r="GD2049" s="34">
        <v>10</v>
      </c>
      <c r="GE2049" s="34">
        <v>90</v>
      </c>
      <c r="GF2049" s="34">
        <v>0</v>
      </c>
      <c r="GG2049" s="34">
        <v>0</v>
      </c>
      <c r="GH2049" s="34">
        <v>7</v>
      </c>
      <c r="GI2049" s="34">
        <v>93</v>
      </c>
      <c r="GJ2049" s="34">
        <v>0</v>
      </c>
      <c r="GK2049" s="34">
        <v>0</v>
      </c>
      <c r="GL2049" s="34">
        <v>10</v>
      </c>
      <c r="GM2049" s="34">
        <v>90</v>
      </c>
    </row>
    <row r="2050" spans="1:195" ht="15" customHeight="1" x14ac:dyDescent="0.2">
      <c r="A2050" s="18" t="s">
        <v>2228</v>
      </c>
      <c r="B2050" s="14" t="s">
        <v>5098</v>
      </c>
      <c r="C2050" s="34">
        <v>52</v>
      </c>
      <c r="D2050" s="34">
        <v>0</v>
      </c>
      <c r="E2050" s="34">
        <v>0</v>
      </c>
      <c r="F2050" s="34">
        <v>71</v>
      </c>
      <c r="G2050" s="34">
        <v>29</v>
      </c>
      <c r="H2050" s="34">
        <v>0</v>
      </c>
      <c r="I2050" s="34">
        <v>0</v>
      </c>
      <c r="J2050" s="34">
        <v>55</v>
      </c>
      <c r="K2050" s="34">
        <v>45</v>
      </c>
      <c r="L2050" s="34">
        <v>0</v>
      </c>
      <c r="M2050" s="34">
        <v>0</v>
      </c>
      <c r="N2050" s="34">
        <v>42</v>
      </c>
      <c r="O2050" s="34">
        <v>58</v>
      </c>
      <c r="P2050" s="34">
        <v>0</v>
      </c>
      <c r="Q2050" s="34">
        <v>3</v>
      </c>
      <c r="R2050" s="34">
        <v>68</v>
      </c>
      <c r="S2050" s="34">
        <v>29</v>
      </c>
      <c r="T2050" s="34">
        <v>0</v>
      </c>
      <c r="U2050" s="34">
        <v>3</v>
      </c>
      <c r="V2050" s="34">
        <v>58</v>
      </c>
      <c r="W2050" s="34">
        <v>39</v>
      </c>
      <c r="X2050" s="34">
        <v>0</v>
      </c>
      <c r="Y2050" s="34">
        <v>0</v>
      </c>
      <c r="Z2050" s="34">
        <v>40</v>
      </c>
      <c r="AA2050" s="34">
        <v>60</v>
      </c>
      <c r="AB2050" s="34">
        <v>0</v>
      </c>
      <c r="AC2050" s="34">
        <v>0</v>
      </c>
      <c r="AD2050" s="34">
        <v>65</v>
      </c>
      <c r="AE2050" s="34">
        <v>35</v>
      </c>
      <c r="AF2050" s="34">
        <v>0</v>
      </c>
      <c r="AG2050" s="34">
        <v>0</v>
      </c>
      <c r="AH2050" s="34">
        <v>55</v>
      </c>
      <c r="AI2050" s="34">
        <v>45</v>
      </c>
      <c r="AJ2050" s="34">
        <v>0</v>
      </c>
      <c r="AK2050" s="34">
        <v>0</v>
      </c>
      <c r="AL2050" s="34">
        <v>58</v>
      </c>
      <c r="AM2050" s="34">
        <v>42</v>
      </c>
      <c r="AN2050" s="34">
        <v>3</v>
      </c>
      <c r="AO2050" s="34">
        <v>0</v>
      </c>
      <c r="AP2050" s="34">
        <v>48</v>
      </c>
      <c r="AQ2050" s="34">
        <v>48</v>
      </c>
      <c r="AR2050" s="34">
        <v>0</v>
      </c>
      <c r="AS2050" s="34">
        <v>0</v>
      </c>
      <c r="AT2050" s="34">
        <v>58</v>
      </c>
      <c r="AU2050" s="34">
        <v>42</v>
      </c>
      <c r="AV2050" s="34">
        <v>3</v>
      </c>
      <c r="AW2050" s="34">
        <v>0</v>
      </c>
      <c r="AX2050" s="34">
        <v>55</v>
      </c>
      <c r="AY2050" s="34">
        <v>42</v>
      </c>
      <c r="AZ2050" s="34">
        <v>0</v>
      </c>
      <c r="BA2050" s="34">
        <v>13</v>
      </c>
      <c r="BB2050" s="34">
        <v>52</v>
      </c>
      <c r="BC2050" s="34">
        <v>35</v>
      </c>
      <c r="BD2050" s="34">
        <v>0</v>
      </c>
      <c r="BE2050" s="34">
        <v>0</v>
      </c>
      <c r="BF2050" s="34">
        <v>0</v>
      </c>
      <c r="BG2050" s="34">
        <v>52</v>
      </c>
      <c r="BH2050" s="34">
        <v>48</v>
      </c>
      <c r="BI2050" s="34">
        <v>0</v>
      </c>
      <c r="BJ2050" s="34">
        <v>0</v>
      </c>
      <c r="BK2050" s="34">
        <v>11</v>
      </c>
      <c r="BL2050" s="34">
        <v>52</v>
      </c>
      <c r="BM2050" s="34">
        <v>26</v>
      </c>
      <c r="BN2050" s="34">
        <v>11</v>
      </c>
      <c r="BO2050" s="34">
        <v>0</v>
      </c>
      <c r="BP2050" s="34">
        <v>3</v>
      </c>
      <c r="BQ2050" s="34">
        <v>23</v>
      </c>
      <c r="BR2050" s="34">
        <v>73</v>
      </c>
      <c r="BS2050" s="34">
        <v>0</v>
      </c>
      <c r="BT2050" s="34">
        <v>0</v>
      </c>
      <c r="BU2050" s="34">
        <v>0</v>
      </c>
      <c r="BV2050" s="34">
        <v>29</v>
      </c>
      <c r="BW2050" s="34">
        <v>71</v>
      </c>
      <c r="BX2050" s="34">
        <v>0</v>
      </c>
      <c r="BY2050" s="34">
        <v>0</v>
      </c>
      <c r="BZ2050" s="34">
        <v>0</v>
      </c>
      <c r="CA2050" s="34">
        <v>29</v>
      </c>
      <c r="CB2050" s="34">
        <v>71</v>
      </c>
      <c r="CC2050" s="34">
        <v>0</v>
      </c>
      <c r="CD2050" s="34">
        <v>0</v>
      </c>
      <c r="CE2050" s="34">
        <v>0</v>
      </c>
      <c r="CF2050" s="34">
        <v>29</v>
      </c>
      <c r="CG2050" s="34">
        <v>68</v>
      </c>
      <c r="CH2050" s="34">
        <v>3</v>
      </c>
      <c r="CI2050" s="34">
        <v>0</v>
      </c>
      <c r="CJ2050" s="34">
        <v>10</v>
      </c>
      <c r="CK2050" s="34">
        <v>52</v>
      </c>
      <c r="CL2050" s="34">
        <v>34</v>
      </c>
      <c r="CM2050" s="34">
        <v>3</v>
      </c>
      <c r="CN2050" s="34">
        <v>0</v>
      </c>
      <c r="CO2050" s="34">
        <v>0</v>
      </c>
      <c r="CP2050" s="34">
        <v>52</v>
      </c>
      <c r="CQ2050" s="34">
        <v>48</v>
      </c>
      <c r="CR2050" s="34">
        <v>0</v>
      </c>
      <c r="CS2050" s="34">
        <v>0</v>
      </c>
      <c r="CT2050" s="34">
        <v>7</v>
      </c>
      <c r="CU2050" s="34">
        <v>48</v>
      </c>
      <c r="CV2050" s="34">
        <v>45</v>
      </c>
      <c r="CW2050" s="34">
        <v>0</v>
      </c>
      <c r="CX2050" s="34">
        <v>0</v>
      </c>
      <c r="CY2050" s="34">
        <v>19</v>
      </c>
      <c r="CZ2050" s="34">
        <v>74</v>
      </c>
      <c r="DA2050" s="34">
        <v>6</v>
      </c>
      <c r="DB2050" s="34">
        <v>0</v>
      </c>
      <c r="DC2050" s="34">
        <v>3</v>
      </c>
      <c r="DD2050" s="34">
        <v>40</v>
      </c>
      <c r="DE2050" s="34">
        <v>57</v>
      </c>
      <c r="DF2050" s="34">
        <v>0</v>
      </c>
      <c r="DG2050" s="34">
        <v>0</v>
      </c>
      <c r="DH2050" s="34">
        <v>20</v>
      </c>
      <c r="DI2050" s="34">
        <v>80</v>
      </c>
      <c r="DJ2050" s="34">
        <v>0</v>
      </c>
      <c r="DK2050" s="34">
        <v>0</v>
      </c>
      <c r="DL2050" s="34">
        <v>29</v>
      </c>
      <c r="DM2050" s="34">
        <v>71</v>
      </c>
      <c r="DN2050" s="34">
        <v>0</v>
      </c>
      <c r="DO2050" s="34">
        <v>0</v>
      </c>
      <c r="DP2050" s="34">
        <v>0</v>
      </c>
      <c r="DQ2050" s="34">
        <v>39</v>
      </c>
      <c r="DR2050" s="34">
        <v>61</v>
      </c>
      <c r="DS2050" s="34">
        <v>0</v>
      </c>
      <c r="DT2050" s="34">
        <v>0</v>
      </c>
      <c r="DU2050" s="34">
        <v>0</v>
      </c>
      <c r="DV2050" s="34">
        <v>37</v>
      </c>
      <c r="DW2050" s="34">
        <v>63</v>
      </c>
      <c r="DX2050" s="34">
        <v>0</v>
      </c>
      <c r="DY2050" s="34" t="s">
        <v>38</v>
      </c>
      <c r="DZ2050" s="34" t="s">
        <v>38</v>
      </c>
      <c r="EA2050" s="34" t="s">
        <v>38</v>
      </c>
      <c r="EB2050" s="34" t="s">
        <v>38</v>
      </c>
      <c r="EC2050" s="34" t="s">
        <v>38</v>
      </c>
      <c r="ED2050" s="34" t="s">
        <v>38</v>
      </c>
      <c r="EE2050" s="34" t="s">
        <v>38</v>
      </c>
      <c r="EF2050" s="34" t="s">
        <v>38</v>
      </c>
      <c r="EG2050" s="34" t="s">
        <v>38</v>
      </c>
      <c r="EH2050" s="34" t="s">
        <v>38</v>
      </c>
      <c r="EI2050" s="34">
        <v>0</v>
      </c>
      <c r="EJ2050" s="34">
        <v>6</v>
      </c>
      <c r="EK2050" s="34">
        <v>29</v>
      </c>
      <c r="EL2050" s="34">
        <v>65</v>
      </c>
      <c r="EM2050" s="34">
        <v>0</v>
      </c>
      <c r="EN2050" s="34">
        <v>0</v>
      </c>
      <c r="EO2050" s="34">
        <v>20</v>
      </c>
      <c r="EP2050" s="34">
        <v>80</v>
      </c>
      <c r="EQ2050" s="34">
        <v>0</v>
      </c>
      <c r="ER2050" s="34">
        <v>24</v>
      </c>
      <c r="ES2050" s="34">
        <v>6</v>
      </c>
      <c r="ET2050" s="34">
        <v>29</v>
      </c>
      <c r="EU2050" s="34">
        <v>0</v>
      </c>
      <c r="EV2050" s="34">
        <v>6</v>
      </c>
      <c r="EW2050" s="34">
        <v>18</v>
      </c>
      <c r="EX2050" s="34">
        <v>18</v>
      </c>
      <c r="EY2050" s="34">
        <v>0</v>
      </c>
      <c r="EZ2050" s="34" t="s">
        <v>38</v>
      </c>
      <c r="FA2050" s="34" t="s">
        <v>38</v>
      </c>
      <c r="FB2050" s="34" t="s">
        <v>38</v>
      </c>
      <c r="FC2050" s="34" t="s">
        <v>38</v>
      </c>
      <c r="FD2050" s="34" t="s">
        <v>38</v>
      </c>
      <c r="FE2050" s="34" t="s">
        <v>38</v>
      </c>
      <c r="FF2050" s="34" t="s">
        <v>38</v>
      </c>
      <c r="FG2050" s="34" t="s">
        <v>38</v>
      </c>
      <c r="FH2050" s="34" t="s">
        <v>38</v>
      </c>
      <c r="FI2050" s="34" t="s">
        <v>38</v>
      </c>
      <c r="FJ2050" s="34" t="s">
        <v>38</v>
      </c>
      <c r="FK2050" s="34" t="s">
        <v>38</v>
      </c>
      <c r="FL2050" s="34" t="s">
        <v>38</v>
      </c>
      <c r="FM2050" s="34" t="s">
        <v>38</v>
      </c>
      <c r="FN2050" s="34" t="s">
        <v>38</v>
      </c>
      <c r="FO2050" s="34" t="s">
        <v>38</v>
      </c>
      <c r="FP2050" s="34" t="s">
        <v>38</v>
      </c>
      <c r="FQ2050" s="34" t="s">
        <v>38</v>
      </c>
      <c r="FR2050" s="34" t="s">
        <v>38</v>
      </c>
      <c r="FS2050" s="34" t="s">
        <v>38</v>
      </c>
      <c r="FT2050" s="34">
        <v>0</v>
      </c>
      <c r="FU2050" s="34">
        <v>0</v>
      </c>
      <c r="FV2050" s="34">
        <v>81</v>
      </c>
      <c r="FW2050" s="34">
        <v>19</v>
      </c>
      <c r="FX2050" s="34">
        <v>0</v>
      </c>
      <c r="FY2050" s="34">
        <v>17</v>
      </c>
      <c r="FZ2050" s="34">
        <v>67</v>
      </c>
      <c r="GA2050" s="34">
        <v>17</v>
      </c>
      <c r="GB2050" s="34">
        <v>0</v>
      </c>
      <c r="GC2050" s="34">
        <v>17</v>
      </c>
      <c r="GD2050" s="34">
        <v>55</v>
      </c>
      <c r="GE2050" s="34">
        <v>28</v>
      </c>
      <c r="GF2050" s="34">
        <v>0</v>
      </c>
      <c r="GG2050" s="34">
        <v>0</v>
      </c>
      <c r="GH2050" s="34">
        <v>60</v>
      </c>
      <c r="GI2050" s="34">
        <v>40</v>
      </c>
      <c r="GJ2050" s="34">
        <v>0</v>
      </c>
      <c r="GK2050" s="34">
        <v>7</v>
      </c>
      <c r="GL2050" s="34">
        <v>82</v>
      </c>
      <c r="GM2050" s="34">
        <v>11</v>
      </c>
    </row>
    <row r="2051" spans="1:195" ht="15" customHeight="1" x14ac:dyDescent="0.2">
      <c r="A2051" s="18" t="s">
        <v>2229</v>
      </c>
      <c r="B2051" s="14" t="s">
        <v>5099</v>
      </c>
      <c r="C2051" s="34">
        <v>29</v>
      </c>
      <c r="D2051" s="34">
        <v>0</v>
      </c>
      <c r="E2051" s="34">
        <v>0</v>
      </c>
      <c r="F2051" s="34">
        <v>38</v>
      </c>
      <c r="G2051" s="34">
        <v>63</v>
      </c>
      <c r="H2051" s="34">
        <v>0</v>
      </c>
      <c r="I2051" s="34">
        <v>13</v>
      </c>
      <c r="J2051" s="34">
        <v>50</v>
      </c>
      <c r="K2051" s="34">
        <v>38</v>
      </c>
      <c r="L2051" s="34">
        <v>0</v>
      </c>
      <c r="M2051" s="34">
        <v>13</v>
      </c>
      <c r="N2051" s="34">
        <v>13</v>
      </c>
      <c r="O2051" s="34">
        <v>75</v>
      </c>
      <c r="P2051" s="34">
        <v>0</v>
      </c>
      <c r="Q2051" s="34">
        <v>0</v>
      </c>
      <c r="R2051" s="34">
        <v>38</v>
      </c>
      <c r="S2051" s="34">
        <v>63</v>
      </c>
      <c r="T2051" s="34">
        <v>0</v>
      </c>
      <c r="U2051" s="34">
        <v>13</v>
      </c>
      <c r="V2051" s="34">
        <v>38</v>
      </c>
      <c r="W2051" s="34">
        <v>50</v>
      </c>
      <c r="X2051" s="34">
        <v>0</v>
      </c>
      <c r="Y2051" s="34">
        <v>0</v>
      </c>
      <c r="Z2051" s="34">
        <v>25</v>
      </c>
      <c r="AA2051" s="34">
        <v>75</v>
      </c>
      <c r="AB2051" s="34">
        <v>0</v>
      </c>
      <c r="AC2051" s="34">
        <v>0</v>
      </c>
      <c r="AD2051" s="34">
        <v>25</v>
      </c>
      <c r="AE2051" s="34">
        <v>75</v>
      </c>
      <c r="AF2051" s="34">
        <v>0</v>
      </c>
      <c r="AG2051" s="34">
        <v>0</v>
      </c>
      <c r="AH2051" s="34">
        <v>75</v>
      </c>
      <c r="AI2051" s="34">
        <v>25</v>
      </c>
      <c r="AJ2051" s="34">
        <v>0</v>
      </c>
      <c r="AK2051" s="34">
        <v>0</v>
      </c>
      <c r="AL2051" s="34">
        <v>38</v>
      </c>
      <c r="AM2051" s="34">
        <v>63</v>
      </c>
      <c r="AN2051" s="34">
        <v>0</v>
      </c>
      <c r="AO2051" s="34">
        <v>0</v>
      </c>
      <c r="AP2051" s="34">
        <v>25</v>
      </c>
      <c r="AQ2051" s="34">
        <v>75</v>
      </c>
      <c r="AR2051" s="34">
        <v>0</v>
      </c>
      <c r="AS2051" s="34">
        <v>0</v>
      </c>
      <c r="AT2051" s="34">
        <v>25</v>
      </c>
      <c r="AU2051" s="34">
        <v>75</v>
      </c>
      <c r="AV2051" s="34">
        <v>0</v>
      </c>
      <c r="AW2051" s="34">
        <v>0</v>
      </c>
      <c r="AX2051" s="34">
        <v>25</v>
      </c>
      <c r="AY2051" s="34">
        <v>75</v>
      </c>
      <c r="AZ2051" s="34">
        <v>0</v>
      </c>
      <c r="BA2051" s="34">
        <v>0</v>
      </c>
      <c r="BB2051" s="34">
        <v>38</v>
      </c>
      <c r="BC2051" s="34">
        <v>63</v>
      </c>
      <c r="BD2051" s="34">
        <v>0</v>
      </c>
      <c r="BE2051" s="34">
        <v>0</v>
      </c>
      <c r="BF2051" s="34">
        <v>25</v>
      </c>
      <c r="BG2051" s="34">
        <v>38</v>
      </c>
      <c r="BH2051" s="34">
        <v>38</v>
      </c>
      <c r="BI2051" s="34">
        <v>0</v>
      </c>
      <c r="BJ2051" s="34">
        <v>0</v>
      </c>
      <c r="BK2051" s="34">
        <v>0</v>
      </c>
      <c r="BL2051" s="34">
        <v>50</v>
      </c>
      <c r="BM2051" s="34">
        <v>50</v>
      </c>
      <c r="BN2051" s="34">
        <v>0</v>
      </c>
      <c r="BO2051" s="34">
        <v>0</v>
      </c>
      <c r="BP2051" s="34">
        <v>0</v>
      </c>
      <c r="BQ2051" s="34">
        <v>50</v>
      </c>
      <c r="BR2051" s="34">
        <v>50</v>
      </c>
      <c r="BS2051" s="34">
        <v>0</v>
      </c>
      <c r="BT2051" s="34">
        <v>0</v>
      </c>
      <c r="BU2051" s="34">
        <v>0</v>
      </c>
      <c r="BV2051" s="34">
        <v>25</v>
      </c>
      <c r="BW2051" s="34">
        <v>75</v>
      </c>
      <c r="BX2051" s="34">
        <v>0</v>
      </c>
      <c r="BY2051" s="34">
        <v>0</v>
      </c>
      <c r="BZ2051" s="34">
        <v>0</v>
      </c>
      <c r="CA2051" s="34">
        <v>38</v>
      </c>
      <c r="CB2051" s="34">
        <v>63</v>
      </c>
      <c r="CC2051" s="34">
        <v>0</v>
      </c>
      <c r="CD2051" s="34">
        <v>0</v>
      </c>
      <c r="CE2051" s="34">
        <v>13</v>
      </c>
      <c r="CF2051" s="34">
        <v>25</v>
      </c>
      <c r="CG2051" s="34">
        <v>50</v>
      </c>
      <c r="CH2051" s="34">
        <v>13</v>
      </c>
      <c r="CI2051" s="34">
        <v>0</v>
      </c>
      <c r="CJ2051" s="34">
        <v>0</v>
      </c>
      <c r="CK2051" s="34">
        <v>50</v>
      </c>
      <c r="CL2051" s="34">
        <v>50</v>
      </c>
      <c r="CM2051" s="34">
        <v>0</v>
      </c>
      <c r="CN2051" s="34">
        <v>0</v>
      </c>
      <c r="CO2051" s="34">
        <v>13</v>
      </c>
      <c r="CP2051" s="34">
        <v>38</v>
      </c>
      <c r="CQ2051" s="34">
        <v>50</v>
      </c>
      <c r="CR2051" s="34">
        <v>0</v>
      </c>
      <c r="CS2051" s="34">
        <v>0</v>
      </c>
      <c r="CT2051" s="34">
        <v>0</v>
      </c>
      <c r="CU2051" s="34">
        <v>38</v>
      </c>
      <c r="CV2051" s="34">
        <v>63</v>
      </c>
      <c r="CW2051" s="34">
        <v>0</v>
      </c>
      <c r="CX2051" s="34">
        <v>0</v>
      </c>
      <c r="CY2051" s="34">
        <v>0</v>
      </c>
      <c r="CZ2051" s="34">
        <v>38</v>
      </c>
      <c r="DA2051" s="34">
        <v>63</v>
      </c>
      <c r="DB2051" s="34">
        <v>0</v>
      </c>
      <c r="DC2051" s="34">
        <v>0</v>
      </c>
      <c r="DD2051" s="34">
        <v>25</v>
      </c>
      <c r="DE2051" s="34">
        <v>75</v>
      </c>
      <c r="DF2051" s="34">
        <v>0</v>
      </c>
      <c r="DG2051" s="34">
        <v>0</v>
      </c>
      <c r="DH2051" s="34">
        <v>13</v>
      </c>
      <c r="DI2051" s="34">
        <v>88</v>
      </c>
      <c r="DJ2051" s="34">
        <v>13</v>
      </c>
      <c r="DK2051" s="34">
        <v>13</v>
      </c>
      <c r="DL2051" s="34">
        <v>50</v>
      </c>
      <c r="DM2051" s="34">
        <v>25</v>
      </c>
      <c r="DN2051" s="34">
        <v>0</v>
      </c>
      <c r="DO2051" s="34">
        <v>13</v>
      </c>
      <c r="DP2051" s="34">
        <v>13</v>
      </c>
      <c r="DQ2051" s="34">
        <v>13</v>
      </c>
      <c r="DR2051" s="34">
        <v>63</v>
      </c>
      <c r="DS2051" s="34">
        <v>0</v>
      </c>
      <c r="DT2051" s="34">
        <v>13</v>
      </c>
      <c r="DU2051" s="34">
        <v>0</v>
      </c>
      <c r="DV2051" s="34">
        <v>25</v>
      </c>
      <c r="DW2051" s="34">
        <v>63</v>
      </c>
      <c r="DX2051" s="34">
        <v>0</v>
      </c>
      <c r="DY2051" s="34" t="s">
        <v>38</v>
      </c>
      <c r="DZ2051" s="34" t="s">
        <v>38</v>
      </c>
      <c r="EA2051" s="34" t="s">
        <v>38</v>
      </c>
      <c r="EB2051" s="34" t="s">
        <v>38</v>
      </c>
      <c r="EC2051" s="34" t="s">
        <v>38</v>
      </c>
      <c r="ED2051" s="34" t="s">
        <v>38</v>
      </c>
      <c r="EE2051" s="34" t="s">
        <v>38</v>
      </c>
      <c r="EF2051" s="34" t="s">
        <v>38</v>
      </c>
      <c r="EG2051" s="34" t="s">
        <v>38</v>
      </c>
      <c r="EH2051" s="34" t="s">
        <v>38</v>
      </c>
      <c r="EI2051" s="34">
        <v>13</v>
      </c>
      <c r="EJ2051" s="34">
        <v>0</v>
      </c>
      <c r="EK2051" s="34">
        <v>13</v>
      </c>
      <c r="EL2051" s="34">
        <v>75</v>
      </c>
      <c r="EM2051" s="34">
        <v>0</v>
      </c>
      <c r="EN2051" s="34">
        <v>13</v>
      </c>
      <c r="EO2051" s="34">
        <v>13</v>
      </c>
      <c r="EP2051" s="34">
        <v>75</v>
      </c>
      <c r="EQ2051" s="34">
        <v>14</v>
      </c>
      <c r="ER2051" s="34">
        <v>0</v>
      </c>
      <c r="ES2051" s="34">
        <v>29</v>
      </c>
      <c r="ET2051" s="34">
        <v>14</v>
      </c>
      <c r="EU2051" s="34">
        <v>14</v>
      </c>
      <c r="EV2051" s="34">
        <v>14</v>
      </c>
      <c r="EW2051" s="34">
        <v>14</v>
      </c>
      <c r="EX2051" s="34">
        <v>0</v>
      </c>
      <c r="EY2051" s="34">
        <v>0</v>
      </c>
      <c r="EZ2051" s="34" t="s">
        <v>38</v>
      </c>
      <c r="FA2051" s="34" t="s">
        <v>38</v>
      </c>
      <c r="FB2051" s="34" t="s">
        <v>38</v>
      </c>
      <c r="FC2051" s="34" t="s">
        <v>38</v>
      </c>
      <c r="FD2051" s="34" t="s">
        <v>38</v>
      </c>
      <c r="FE2051" s="34" t="s">
        <v>38</v>
      </c>
      <c r="FF2051" s="34" t="s">
        <v>38</v>
      </c>
      <c r="FG2051" s="34" t="s">
        <v>38</v>
      </c>
      <c r="FH2051" s="34" t="s">
        <v>38</v>
      </c>
      <c r="FI2051" s="34" t="s">
        <v>38</v>
      </c>
      <c r="FJ2051" s="34" t="s">
        <v>38</v>
      </c>
      <c r="FK2051" s="34" t="s">
        <v>38</v>
      </c>
      <c r="FL2051" s="34" t="s">
        <v>38</v>
      </c>
      <c r="FM2051" s="34" t="s">
        <v>38</v>
      </c>
      <c r="FN2051" s="34" t="s">
        <v>38</v>
      </c>
      <c r="FO2051" s="34" t="s">
        <v>38</v>
      </c>
      <c r="FP2051" s="34" t="s">
        <v>38</v>
      </c>
      <c r="FQ2051" s="34" t="s">
        <v>38</v>
      </c>
      <c r="FR2051" s="34" t="s">
        <v>38</v>
      </c>
      <c r="FS2051" s="34" t="s">
        <v>38</v>
      </c>
      <c r="FT2051" s="34">
        <v>0</v>
      </c>
      <c r="FU2051" s="34">
        <v>0</v>
      </c>
      <c r="FV2051" s="34">
        <v>33</v>
      </c>
      <c r="FW2051" s="34">
        <v>67</v>
      </c>
      <c r="FX2051" s="34">
        <v>0</v>
      </c>
      <c r="FY2051" s="34">
        <v>0</v>
      </c>
      <c r="FZ2051" s="34">
        <v>33</v>
      </c>
      <c r="GA2051" s="34">
        <v>67</v>
      </c>
      <c r="GB2051" s="34">
        <v>0</v>
      </c>
      <c r="GC2051" s="34">
        <v>0</v>
      </c>
      <c r="GD2051" s="34">
        <v>33</v>
      </c>
      <c r="GE2051" s="34">
        <v>67</v>
      </c>
      <c r="GF2051" s="34">
        <v>0</v>
      </c>
      <c r="GG2051" s="34">
        <v>0</v>
      </c>
      <c r="GH2051" s="34">
        <v>33</v>
      </c>
      <c r="GI2051" s="34">
        <v>67</v>
      </c>
      <c r="GJ2051" s="34">
        <v>0</v>
      </c>
      <c r="GK2051" s="34">
        <v>50</v>
      </c>
      <c r="GL2051" s="34">
        <v>33</v>
      </c>
      <c r="GM2051" s="34">
        <v>17</v>
      </c>
    </row>
    <row r="2052" spans="1:195" ht="15" customHeight="1" x14ac:dyDescent="0.2">
      <c r="A2052" s="18" t="s">
        <v>2230</v>
      </c>
      <c r="B2052" s="14" t="s">
        <v>5100</v>
      </c>
      <c r="C2052" s="34">
        <v>89</v>
      </c>
      <c r="D2052" s="34">
        <v>0</v>
      </c>
      <c r="E2052" s="34">
        <v>6</v>
      </c>
      <c r="F2052" s="34">
        <v>29</v>
      </c>
      <c r="G2052" s="34">
        <v>65</v>
      </c>
      <c r="H2052" s="34">
        <v>0</v>
      </c>
      <c r="I2052" s="34">
        <v>12</v>
      </c>
      <c r="J2052" s="34">
        <v>35</v>
      </c>
      <c r="K2052" s="34">
        <v>53</v>
      </c>
      <c r="L2052" s="34">
        <v>0</v>
      </c>
      <c r="M2052" s="34">
        <v>6</v>
      </c>
      <c r="N2052" s="34">
        <v>29</v>
      </c>
      <c r="O2052" s="34">
        <v>65</v>
      </c>
      <c r="P2052" s="34">
        <v>0</v>
      </c>
      <c r="Q2052" s="34">
        <v>6</v>
      </c>
      <c r="R2052" s="34">
        <v>38</v>
      </c>
      <c r="S2052" s="34">
        <v>56</v>
      </c>
      <c r="T2052" s="34">
        <v>0</v>
      </c>
      <c r="U2052" s="34">
        <v>0</v>
      </c>
      <c r="V2052" s="34">
        <v>29</v>
      </c>
      <c r="W2052" s="34">
        <v>71</v>
      </c>
      <c r="X2052" s="34">
        <v>0</v>
      </c>
      <c r="Y2052" s="34">
        <v>6</v>
      </c>
      <c r="Z2052" s="34">
        <v>31</v>
      </c>
      <c r="AA2052" s="34">
        <v>63</v>
      </c>
      <c r="AB2052" s="34">
        <v>0</v>
      </c>
      <c r="AC2052" s="34">
        <v>6</v>
      </c>
      <c r="AD2052" s="34">
        <v>38</v>
      </c>
      <c r="AE2052" s="34">
        <v>56</v>
      </c>
      <c r="AF2052" s="34">
        <v>6</v>
      </c>
      <c r="AG2052" s="34">
        <v>6</v>
      </c>
      <c r="AH2052" s="34">
        <v>31</v>
      </c>
      <c r="AI2052" s="34">
        <v>56</v>
      </c>
      <c r="AJ2052" s="34">
        <v>0</v>
      </c>
      <c r="AK2052" s="34">
        <v>6</v>
      </c>
      <c r="AL2052" s="34">
        <v>38</v>
      </c>
      <c r="AM2052" s="34">
        <v>56</v>
      </c>
      <c r="AN2052" s="34">
        <v>0</v>
      </c>
      <c r="AO2052" s="34">
        <v>6</v>
      </c>
      <c r="AP2052" s="34">
        <v>38</v>
      </c>
      <c r="AQ2052" s="34">
        <v>56</v>
      </c>
      <c r="AR2052" s="34">
        <v>0</v>
      </c>
      <c r="AS2052" s="34">
        <v>6</v>
      </c>
      <c r="AT2052" s="34">
        <v>25</v>
      </c>
      <c r="AU2052" s="34">
        <v>69</v>
      </c>
      <c r="AV2052" s="34">
        <v>0</v>
      </c>
      <c r="AW2052" s="34">
        <v>6</v>
      </c>
      <c r="AX2052" s="34">
        <v>25</v>
      </c>
      <c r="AY2052" s="34">
        <v>69</v>
      </c>
      <c r="AZ2052" s="34">
        <v>0</v>
      </c>
      <c r="BA2052" s="34">
        <v>0</v>
      </c>
      <c r="BB2052" s="34">
        <v>47</v>
      </c>
      <c r="BC2052" s="34">
        <v>53</v>
      </c>
      <c r="BD2052" s="34">
        <v>0</v>
      </c>
      <c r="BE2052" s="34">
        <v>0</v>
      </c>
      <c r="BF2052" s="34">
        <v>6</v>
      </c>
      <c r="BG2052" s="34">
        <v>44</v>
      </c>
      <c r="BH2052" s="34">
        <v>50</v>
      </c>
      <c r="BI2052" s="34">
        <v>0</v>
      </c>
      <c r="BJ2052" s="34">
        <v>0</v>
      </c>
      <c r="BK2052" s="34">
        <v>6</v>
      </c>
      <c r="BL2052" s="34">
        <v>44</v>
      </c>
      <c r="BM2052" s="34">
        <v>50</v>
      </c>
      <c r="BN2052" s="34">
        <v>0</v>
      </c>
      <c r="BO2052" s="34">
        <v>0</v>
      </c>
      <c r="BP2052" s="34">
        <v>7</v>
      </c>
      <c r="BQ2052" s="34">
        <v>47</v>
      </c>
      <c r="BR2052" s="34">
        <v>47</v>
      </c>
      <c r="BS2052" s="34">
        <v>0</v>
      </c>
      <c r="BT2052" s="34">
        <v>0</v>
      </c>
      <c r="BU2052" s="34">
        <v>6</v>
      </c>
      <c r="BV2052" s="34">
        <v>47</v>
      </c>
      <c r="BW2052" s="34">
        <v>47</v>
      </c>
      <c r="BX2052" s="34">
        <v>0</v>
      </c>
      <c r="BY2052" s="34">
        <v>0</v>
      </c>
      <c r="BZ2052" s="34">
        <v>6</v>
      </c>
      <c r="CA2052" s="34">
        <v>38</v>
      </c>
      <c r="CB2052" s="34">
        <v>56</v>
      </c>
      <c r="CC2052" s="34">
        <v>0</v>
      </c>
      <c r="CD2052" s="34">
        <v>0</v>
      </c>
      <c r="CE2052" s="34">
        <v>6</v>
      </c>
      <c r="CF2052" s="34">
        <v>44</v>
      </c>
      <c r="CG2052" s="34">
        <v>50</v>
      </c>
      <c r="CH2052" s="34">
        <v>0</v>
      </c>
      <c r="CI2052" s="34">
        <v>0</v>
      </c>
      <c r="CJ2052" s="34">
        <v>6</v>
      </c>
      <c r="CK2052" s="34">
        <v>47</v>
      </c>
      <c r="CL2052" s="34">
        <v>47</v>
      </c>
      <c r="CM2052" s="34">
        <v>0</v>
      </c>
      <c r="CN2052" s="34">
        <v>0</v>
      </c>
      <c r="CO2052" s="34">
        <v>7</v>
      </c>
      <c r="CP2052" s="34">
        <v>53</v>
      </c>
      <c r="CQ2052" s="34">
        <v>40</v>
      </c>
      <c r="CR2052" s="34">
        <v>0</v>
      </c>
      <c r="CS2052" s="34">
        <v>0</v>
      </c>
      <c r="CT2052" s="34">
        <v>7</v>
      </c>
      <c r="CU2052" s="34">
        <v>47</v>
      </c>
      <c r="CV2052" s="34">
        <v>47</v>
      </c>
      <c r="CW2052" s="34">
        <v>0</v>
      </c>
      <c r="CX2052" s="34">
        <v>6</v>
      </c>
      <c r="CY2052" s="34">
        <v>0</v>
      </c>
      <c r="CZ2052" s="34">
        <v>44</v>
      </c>
      <c r="DA2052" s="34">
        <v>50</v>
      </c>
      <c r="DB2052" s="34">
        <v>0</v>
      </c>
      <c r="DC2052" s="34">
        <v>0</v>
      </c>
      <c r="DD2052" s="34">
        <v>25</v>
      </c>
      <c r="DE2052" s="34">
        <v>75</v>
      </c>
      <c r="DF2052" s="34">
        <v>0</v>
      </c>
      <c r="DG2052" s="34">
        <v>0</v>
      </c>
      <c r="DH2052" s="34">
        <v>25</v>
      </c>
      <c r="DI2052" s="34">
        <v>75</v>
      </c>
      <c r="DJ2052" s="34">
        <v>0</v>
      </c>
      <c r="DK2052" s="34">
        <v>0</v>
      </c>
      <c r="DL2052" s="34">
        <v>43</v>
      </c>
      <c r="DM2052" s="34">
        <v>50</v>
      </c>
      <c r="DN2052" s="34">
        <v>7</v>
      </c>
      <c r="DO2052" s="34">
        <v>0</v>
      </c>
      <c r="DP2052" s="34">
        <v>0</v>
      </c>
      <c r="DQ2052" s="34">
        <v>33</v>
      </c>
      <c r="DR2052" s="34">
        <v>67</v>
      </c>
      <c r="DS2052" s="34">
        <v>0</v>
      </c>
      <c r="DT2052" s="34">
        <v>0</v>
      </c>
      <c r="DU2052" s="34">
        <v>0</v>
      </c>
      <c r="DV2052" s="34">
        <v>21</v>
      </c>
      <c r="DW2052" s="34">
        <v>79</v>
      </c>
      <c r="DX2052" s="34">
        <v>0</v>
      </c>
      <c r="DY2052" s="34" t="s">
        <v>38</v>
      </c>
      <c r="DZ2052" s="34" t="s">
        <v>38</v>
      </c>
      <c r="EA2052" s="34" t="s">
        <v>38</v>
      </c>
      <c r="EB2052" s="34" t="s">
        <v>38</v>
      </c>
      <c r="EC2052" s="34" t="s">
        <v>38</v>
      </c>
      <c r="ED2052" s="34" t="s">
        <v>38</v>
      </c>
      <c r="EE2052" s="34" t="s">
        <v>38</v>
      </c>
      <c r="EF2052" s="34" t="s">
        <v>38</v>
      </c>
      <c r="EG2052" s="34" t="s">
        <v>38</v>
      </c>
      <c r="EH2052" s="34" t="s">
        <v>38</v>
      </c>
      <c r="EI2052" s="34">
        <v>0</v>
      </c>
      <c r="EJ2052" s="34">
        <v>7</v>
      </c>
      <c r="EK2052" s="34">
        <v>27</v>
      </c>
      <c r="EL2052" s="34">
        <v>67</v>
      </c>
      <c r="EM2052" s="34">
        <v>0</v>
      </c>
      <c r="EN2052" s="34">
        <v>0</v>
      </c>
      <c r="EO2052" s="34">
        <v>33</v>
      </c>
      <c r="EP2052" s="34">
        <v>67</v>
      </c>
      <c r="EQ2052" s="34">
        <v>13</v>
      </c>
      <c r="ER2052" s="34">
        <v>25</v>
      </c>
      <c r="ES2052" s="34">
        <v>38</v>
      </c>
      <c r="ET2052" s="34">
        <v>0</v>
      </c>
      <c r="EU2052" s="34">
        <v>13</v>
      </c>
      <c r="EV2052" s="34">
        <v>0</v>
      </c>
      <c r="EW2052" s="34">
        <v>0</v>
      </c>
      <c r="EX2052" s="34">
        <v>13</v>
      </c>
      <c r="EY2052" s="34">
        <v>0</v>
      </c>
      <c r="EZ2052" s="34" t="s">
        <v>38</v>
      </c>
      <c r="FA2052" s="34" t="s">
        <v>38</v>
      </c>
      <c r="FB2052" s="34" t="s">
        <v>38</v>
      </c>
      <c r="FC2052" s="34" t="s">
        <v>38</v>
      </c>
      <c r="FD2052" s="34" t="s">
        <v>38</v>
      </c>
      <c r="FE2052" s="34" t="s">
        <v>38</v>
      </c>
      <c r="FF2052" s="34" t="s">
        <v>38</v>
      </c>
      <c r="FG2052" s="34" t="s">
        <v>38</v>
      </c>
      <c r="FH2052" s="34" t="s">
        <v>38</v>
      </c>
      <c r="FI2052" s="34" t="s">
        <v>38</v>
      </c>
      <c r="FJ2052" s="34" t="s">
        <v>38</v>
      </c>
      <c r="FK2052" s="34" t="s">
        <v>38</v>
      </c>
      <c r="FL2052" s="34" t="s">
        <v>38</v>
      </c>
      <c r="FM2052" s="34" t="s">
        <v>38</v>
      </c>
      <c r="FN2052" s="34" t="s">
        <v>38</v>
      </c>
      <c r="FO2052" s="34" t="s">
        <v>38</v>
      </c>
      <c r="FP2052" s="34" t="s">
        <v>38</v>
      </c>
      <c r="FQ2052" s="34" t="s">
        <v>38</v>
      </c>
      <c r="FR2052" s="34" t="s">
        <v>38</v>
      </c>
      <c r="FS2052" s="34" t="s">
        <v>38</v>
      </c>
      <c r="FT2052" s="34">
        <v>0</v>
      </c>
      <c r="FU2052" s="34">
        <v>0</v>
      </c>
      <c r="FV2052" s="34">
        <v>43</v>
      </c>
      <c r="FW2052" s="34">
        <v>57</v>
      </c>
      <c r="FX2052" s="34">
        <v>0</v>
      </c>
      <c r="FY2052" s="34">
        <v>0</v>
      </c>
      <c r="FZ2052" s="34">
        <v>36</v>
      </c>
      <c r="GA2052" s="34">
        <v>64</v>
      </c>
      <c r="GB2052" s="34">
        <v>0</v>
      </c>
      <c r="GC2052" s="34">
        <v>0</v>
      </c>
      <c r="GD2052" s="34">
        <v>33</v>
      </c>
      <c r="GE2052" s="34">
        <v>67</v>
      </c>
      <c r="GF2052" s="34">
        <v>0</v>
      </c>
      <c r="GG2052" s="34">
        <v>0</v>
      </c>
      <c r="GH2052" s="34">
        <v>36</v>
      </c>
      <c r="GI2052" s="34">
        <v>64</v>
      </c>
      <c r="GJ2052" s="34">
        <v>0</v>
      </c>
      <c r="GK2052" s="34">
        <v>0</v>
      </c>
      <c r="GL2052" s="34">
        <v>50</v>
      </c>
      <c r="GM2052" s="34">
        <v>50</v>
      </c>
    </row>
    <row r="2053" spans="1:195" ht="15" customHeight="1" x14ac:dyDescent="0.2">
      <c r="A2053" s="18" t="s">
        <v>2231</v>
      </c>
      <c r="B2053" s="14" t="s">
        <v>5101</v>
      </c>
      <c r="C2053" s="34">
        <v>19</v>
      </c>
      <c r="D2053" s="34">
        <v>0</v>
      </c>
      <c r="E2053" s="34">
        <v>0</v>
      </c>
      <c r="F2053" s="34">
        <v>60</v>
      </c>
      <c r="G2053" s="34">
        <v>40</v>
      </c>
      <c r="H2053" s="34">
        <v>0</v>
      </c>
      <c r="I2053" s="34">
        <v>10</v>
      </c>
      <c r="J2053" s="34">
        <v>50</v>
      </c>
      <c r="K2053" s="34">
        <v>40</v>
      </c>
      <c r="L2053" s="34">
        <v>0</v>
      </c>
      <c r="M2053" s="34">
        <v>0</v>
      </c>
      <c r="N2053" s="34">
        <v>50</v>
      </c>
      <c r="O2053" s="34">
        <v>50</v>
      </c>
      <c r="P2053" s="34">
        <v>0</v>
      </c>
      <c r="Q2053" s="34">
        <v>11</v>
      </c>
      <c r="R2053" s="34">
        <v>44</v>
      </c>
      <c r="S2053" s="34">
        <v>44</v>
      </c>
      <c r="T2053" s="34">
        <v>0</v>
      </c>
      <c r="U2053" s="34">
        <v>0</v>
      </c>
      <c r="V2053" s="34">
        <v>60</v>
      </c>
      <c r="W2053" s="34">
        <v>40</v>
      </c>
      <c r="X2053" s="34">
        <v>0</v>
      </c>
      <c r="Y2053" s="34">
        <v>10</v>
      </c>
      <c r="Z2053" s="34">
        <v>30</v>
      </c>
      <c r="AA2053" s="34">
        <v>60</v>
      </c>
      <c r="AB2053" s="34">
        <v>0</v>
      </c>
      <c r="AC2053" s="34">
        <v>11</v>
      </c>
      <c r="AD2053" s="34">
        <v>56</v>
      </c>
      <c r="AE2053" s="34">
        <v>33</v>
      </c>
      <c r="AF2053" s="34">
        <v>0</v>
      </c>
      <c r="AG2053" s="34">
        <v>0</v>
      </c>
      <c r="AH2053" s="34">
        <v>70</v>
      </c>
      <c r="AI2053" s="34">
        <v>30</v>
      </c>
      <c r="AJ2053" s="34">
        <v>0</v>
      </c>
      <c r="AK2053" s="34">
        <v>0</v>
      </c>
      <c r="AL2053" s="34">
        <v>80</v>
      </c>
      <c r="AM2053" s="34">
        <v>20</v>
      </c>
      <c r="AN2053" s="34">
        <v>0</v>
      </c>
      <c r="AO2053" s="34">
        <v>10</v>
      </c>
      <c r="AP2053" s="34">
        <v>70</v>
      </c>
      <c r="AQ2053" s="34">
        <v>20</v>
      </c>
      <c r="AR2053" s="34">
        <v>0</v>
      </c>
      <c r="AS2053" s="34">
        <v>20</v>
      </c>
      <c r="AT2053" s="34">
        <v>60</v>
      </c>
      <c r="AU2053" s="34">
        <v>20</v>
      </c>
      <c r="AV2053" s="34">
        <v>0</v>
      </c>
      <c r="AW2053" s="34">
        <v>10</v>
      </c>
      <c r="AX2053" s="34">
        <v>50</v>
      </c>
      <c r="AY2053" s="34">
        <v>40</v>
      </c>
      <c r="AZ2053" s="34">
        <v>0</v>
      </c>
      <c r="BA2053" s="34">
        <v>0</v>
      </c>
      <c r="BB2053" s="34">
        <v>50</v>
      </c>
      <c r="BC2053" s="34">
        <v>50</v>
      </c>
      <c r="BD2053" s="34">
        <v>0</v>
      </c>
      <c r="BE2053" s="34">
        <v>0</v>
      </c>
      <c r="BF2053" s="34">
        <v>0</v>
      </c>
      <c r="BG2053" s="34">
        <v>70</v>
      </c>
      <c r="BH2053" s="34">
        <v>30</v>
      </c>
      <c r="BI2053" s="34">
        <v>0</v>
      </c>
      <c r="BJ2053" s="34">
        <v>0</v>
      </c>
      <c r="BK2053" s="34">
        <v>0</v>
      </c>
      <c r="BL2053" s="34">
        <v>60</v>
      </c>
      <c r="BM2053" s="34">
        <v>30</v>
      </c>
      <c r="BN2053" s="34">
        <v>10</v>
      </c>
      <c r="BO2053" s="34">
        <v>0</v>
      </c>
      <c r="BP2053" s="34">
        <v>0</v>
      </c>
      <c r="BQ2053" s="34">
        <v>70</v>
      </c>
      <c r="BR2053" s="34">
        <v>30</v>
      </c>
      <c r="BS2053" s="34">
        <v>0</v>
      </c>
      <c r="BT2053" s="34">
        <v>0</v>
      </c>
      <c r="BU2053" s="34">
        <v>0</v>
      </c>
      <c r="BV2053" s="34">
        <v>40</v>
      </c>
      <c r="BW2053" s="34">
        <v>60</v>
      </c>
      <c r="BX2053" s="34">
        <v>0</v>
      </c>
      <c r="BY2053" s="34">
        <v>0</v>
      </c>
      <c r="BZ2053" s="34">
        <v>10</v>
      </c>
      <c r="CA2053" s="34">
        <v>30</v>
      </c>
      <c r="CB2053" s="34">
        <v>60</v>
      </c>
      <c r="CC2053" s="34">
        <v>0</v>
      </c>
      <c r="CD2053" s="34">
        <v>0</v>
      </c>
      <c r="CE2053" s="34">
        <v>0</v>
      </c>
      <c r="CF2053" s="34">
        <v>33</v>
      </c>
      <c r="CG2053" s="34">
        <v>56</v>
      </c>
      <c r="CH2053" s="34">
        <v>11</v>
      </c>
      <c r="CI2053" s="34">
        <v>0</v>
      </c>
      <c r="CJ2053" s="34">
        <v>20</v>
      </c>
      <c r="CK2053" s="34">
        <v>40</v>
      </c>
      <c r="CL2053" s="34">
        <v>10</v>
      </c>
      <c r="CM2053" s="34">
        <v>30</v>
      </c>
      <c r="CN2053" s="34">
        <v>0</v>
      </c>
      <c r="CO2053" s="34">
        <v>10</v>
      </c>
      <c r="CP2053" s="34">
        <v>40</v>
      </c>
      <c r="CQ2053" s="34">
        <v>20</v>
      </c>
      <c r="CR2053" s="34">
        <v>30</v>
      </c>
      <c r="CS2053" s="34">
        <v>0</v>
      </c>
      <c r="CT2053" s="34">
        <v>10</v>
      </c>
      <c r="CU2053" s="34">
        <v>30</v>
      </c>
      <c r="CV2053" s="34">
        <v>30</v>
      </c>
      <c r="CW2053" s="34">
        <v>30</v>
      </c>
      <c r="CX2053" s="34">
        <v>0</v>
      </c>
      <c r="CY2053" s="34">
        <v>0</v>
      </c>
      <c r="CZ2053" s="34">
        <v>20</v>
      </c>
      <c r="DA2053" s="34">
        <v>80</v>
      </c>
      <c r="DB2053" s="34">
        <v>0</v>
      </c>
      <c r="DC2053" s="34">
        <v>10</v>
      </c>
      <c r="DD2053" s="34">
        <v>10</v>
      </c>
      <c r="DE2053" s="34">
        <v>80</v>
      </c>
      <c r="DF2053" s="34">
        <v>0</v>
      </c>
      <c r="DG2053" s="34">
        <v>0</v>
      </c>
      <c r="DH2053" s="34">
        <v>0</v>
      </c>
      <c r="DI2053" s="34">
        <v>100</v>
      </c>
      <c r="DJ2053" s="34">
        <v>10</v>
      </c>
      <c r="DK2053" s="34">
        <v>0</v>
      </c>
      <c r="DL2053" s="34">
        <v>30</v>
      </c>
      <c r="DM2053" s="34">
        <v>60</v>
      </c>
      <c r="DN2053" s="34">
        <v>0</v>
      </c>
      <c r="DO2053" s="34">
        <v>0</v>
      </c>
      <c r="DP2053" s="34">
        <v>10</v>
      </c>
      <c r="DQ2053" s="34">
        <v>20</v>
      </c>
      <c r="DR2053" s="34">
        <v>70</v>
      </c>
      <c r="DS2053" s="34">
        <v>0</v>
      </c>
      <c r="DT2053" s="34">
        <v>0</v>
      </c>
      <c r="DU2053" s="34">
        <v>10</v>
      </c>
      <c r="DV2053" s="34">
        <v>20</v>
      </c>
      <c r="DW2053" s="34">
        <v>70</v>
      </c>
      <c r="DX2053" s="34">
        <v>0</v>
      </c>
      <c r="DY2053" s="34" t="s">
        <v>38</v>
      </c>
      <c r="DZ2053" s="34" t="s">
        <v>38</v>
      </c>
      <c r="EA2053" s="34" t="s">
        <v>38</v>
      </c>
      <c r="EB2053" s="34" t="s">
        <v>38</v>
      </c>
      <c r="EC2053" s="34" t="s">
        <v>38</v>
      </c>
      <c r="ED2053" s="34" t="s">
        <v>38</v>
      </c>
      <c r="EE2053" s="34" t="s">
        <v>38</v>
      </c>
      <c r="EF2053" s="34" t="s">
        <v>38</v>
      </c>
      <c r="EG2053" s="34" t="s">
        <v>38</v>
      </c>
      <c r="EH2053" s="34" t="s">
        <v>38</v>
      </c>
      <c r="EI2053" s="34">
        <v>0</v>
      </c>
      <c r="EJ2053" s="34">
        <v>0</v>
      </c>
      <c r="EK2053" s="34">
        <v>10</v>
      </c>
      <c r="EL2053" s="34">
        <v>90</v>
      </c>
      <c r="EM2053" s="34">
        <v>0</v>
      </c>
      <c r="EN2053" s="34">
        <v>0</v>
      </c>
      <c r="EO2053" s="34">
        <v>10</v>
      </c>
      <c r="EP2053" s="34">
        <v>90</v>
      </c>
      <c r="EQ2053" s="34">
        <v>29</v>
      </c>
      <c r="ER2053" s="34">
        <v>0</v>
      </c>
      <c r="ES2053" s="34">
        <v>43</v>
      </c>
      <c r="ET2053" s="34">
        <v>14</v>
      </c>
      <c r="EU2053" s="34">
        <v>14</v>
      </c>
      <c r="EV2053" s="34">
        <v>0</v>
      </c>
      <c r="EW2053" s="34">
        <v>0</v>
      </c>
      <c r="EX2053" s="34">
        <v>0</v>
      </c>
      <c r="EY2053" s="34">
        <v>0</v>
      </c>
      <c r="EZ2053" s="34" t="s">
        <v>38</v>
      </c>
      <c r="FA2053" s="34" t="s">
        <v>38</v>
      </c>
      <c r="FB2053" s="34" t="s">
        <v>38</v>
      </c>
      <c r="FC2053" s="34" t="s">
        <v>38</v>
      </c>
      <c r="FD2053" s="34" t="s">
        <v>38</v>
      </c>
      <c r="FE2053" s="34" t="s">
        <v>38</v>
      </c>
      <c r="FF2053" s="34" t="s">
        <v>38</v>
      </c>
      <c r="FG2053" s="34" t="s">
        <v>38</v>
      </c>
      <c r="FH2053" s="34" t="s">
        <v>38</v>
      </c>
      <c r="FI2053" s="34" t="s">
        <v>38</v>
      </c>
      <c r="FJ2053" s="34" t="s">
        <v>38</v>
      </c>
      <c r="FK2053" s="34" t="s">
        <v>38</v>
      </c>
      <c r="FL2053" s="34" t="s">
        <v>38</v>
      </c>
      <c r="FM2053" s="34" t="s">
        <v>38</v>
      </c>
      <c r="FN2053" s="34" t="s">
        <v>38</v>
      </c>
      <c r="FO2053" s="34" t="s">
        <v>38</v>
      </c>
      <c r="FP2053" s="34" t="s">
        <v>38</v>
      </c>
      <c r="FQ2053" s="34" t="s">
        <v>38</v>
      </c>
      <c r="FR2053" s="34" t="s">
        <v>38</v>
      </c>
      <c r="FS2053" s="34" t="s">
        <v>38</v>
      </c>
      <c r="FT2053" s="34">
        <v>0</v>
      </c>
      <c r="FU2053" s="34">
        <v>0</v>
      </c>
      <c r="FV2053" s="34">
        <v>30</v>
      </c>
      <c r="FW2053" s="34">
        <v>70</v>
      </c>
      <c r="FX2053" s="34">
        <v>0</v>
      </c>
      <c r="FY2053" s="34">
        <v>10</v>
      </c>
      <c r="FZ2053" s="34">
        <v>30</v>
      </c>
      <c r="GA2053" s="34">
        <v>60</v>
      </c>
      <c r="GB2053" s="34">
        <v>0</v>
      </c>
      <c r="GC2053" s="34">
        <v>0</v>
      </c>
      <c r="GD2053" s="34">
        <v>40</v>
      </c>
      <c r="GE2053" s="34">
        <v>60</v>
      </c>
      <c r="GF2053" s="34">
        <v>0</v>
      </c>
      <c r="GG2053" s="34">
        <v>0</v>
      </c>
      <c r="GH2053" s="34">
        <v>40</v>
      </c>
      <c r="GI2053" s="34">
        <v>60</v>
      </c>
      <c r="GJ2053" s="34">
        <v>0</v>
      </c>
      <c r="GK2053" s="34">
        <v>10</v>
      </c>
      <c r="GL2053" s="34">
        <v>40</v>
      </c>
      <c r="GM2053" s="34">
        <v>50</v>
      </c>
    </row>
    <row r="2054" spans="1:195" ht="15" customHeight="1" x14ac:dyDescent="0.2">
      <c r="A2054" s="18" t="s">
        <v>2232</v>
      </c>
      <c r="B2054" s="14" t="s">
        <v>5096</v>
      </c>
      <c r="C2054" s="34">
        <v>77</v>
      </c>
      <c r="D2054" s="34">
        <v>0</v>
      </c>
      <c r="E2054" s="34">
        <v>0</v>
      </c>
      <c r="F2054" s="34">
        <v>70</v>
      </c>
      <c r="G2054" s="34">
        <v>30</v>
      </c>
      <c r="H2054" s="34">
        <v>0</v>
      </c>
      <c r="I2054" s="34">
        <v>0</v>
      </c>
      <c r="J2054" s="34">
        <v>70</v>
      </c>
      <c r="K2054" s="34">
        <v>30</v>
      </c>
      <c r="L2054" s="34">
        <v>0</v>
      </c>
      <c r="M2054" s="34">
        <v>0</v>
      </c>
      <c r="N2054" s="34">
        <v>55</v>
      </c>
      <c r="O2054" s="34">
        <v>45</v>
      </c>
      <c r="P2054" s="34">
        <v>0</v>
      </c>
      <c r="Q2054" s="34">
        <v>0</v>
      </c>
      <c r="R2054" s="34">
        <v>53</v>
      </c>
      <c r="S2054" s="34">
        <v>47</v>
      </c>
      <c r="T2054" s="34">
        <v>0</v>
      </c>
      <c r="U2054" s="34">
        <v>0</v>
      </c>
      <c r="V2054" s="34">
        <v>55</v>
      </c>
      <c r="W2054" s="34">
        <v>45</v>
      </c>
      <c r="X2054" s="34">
        <v>0</v>
      </c>
      <c r="Y2054" s="34">
        <v>0</v>
      </c>
      <c r="Z2054" s="34">
        <v>61</v>
      </c>
      <c r="AA2054" s="34">
        <v>39</v>
      </c>
      <c r="AB2054" s="34">
        <v>0</v>
      </c>
      <c r="AC2054" s="34">
        <v>0</v>
      </c>
      <c r="AD2054" s="34">
        <v>75</v>
      </c>
      <c r="AE2054" s="34">
        <v>25</v>
      </c>
      <c r="AF2054" s="34">
        <v>0</v>
      </c>
      <c r="AG2054" s="34">
        <v>0</v>
      </c>
      <c r="AH2054" s="34">
        <v>71</v>
      </c>
      <c r="AI2054" s="34">
        <v>29</v>
      </c>
      <c r="AJ2054" s="34">
        <v>0</v>
      </c>
      <c r="AK2054" s="34">
        <v>0</v>
      </c>
      <c r="AL2054" s="34">
        <v>56</v>
      </c>
      <c r="AM2054" s="34">
        <v>44</v>
      </c>
      <c r="AN2054" s="34">
        <v>0</v>
      </c>
      <c r="AO2054" s="34">
        <v>0</v>
      </c>
      <c r="AP2054" s="34">
        <v>67</v>
      </c>
      <c r="AQ2054" s="34">
        <v>33</v>
      </c>
      <c r="AR2054" s="34">
        <v>0</v>
      </c>
      <c r="AS2054" s="34">
        <v>0</v>
      </c>
      <c r="AT2054" s="34">
        <v>60</v>
      </c>
      <c r="AU2054" s="34">
        <v>40</v>
      </c>
      <c r="AV2054" s="34">
        <v>0</v>
      </c>
      <c r="AW2054" s="34">
        <v>0</v>
      </c>
      <c r="AX2054" s="34">
        <v>61</v>
      </c>
      <c r="AY2054" s="34">
        <v>39</v>
      </c>
      <c r="AZ2054" s="34">
        <v>0</v>
      </c>
      <c r="BA2054" s="34">
        <v>0</v>
      </c>
      <c r="BB2054" s="34">
        <v>68</v>
      </c>
      <c r="BC2054" s="34">
        <v>32</v>
      </c>
      <c r="BD2054" s="34">
        <v>0</v>
      </c>
      <c r="BE2054" s="34">
        <v>0</v>
      </c>
      <c r="BF2054" s="34">
        <v>0</v>
      </c>
      <c r="BG2054" s="34">
        <v>60</v>
      </c>
      <c r="BH2054" s="34">
        <v>40</v>
      </c>
      <c r="BI2054" s="34">
        <v>0</v>
      </c>
      <c r="BJ2054" s="34">
        <v>0</v>
      </c>
      <c r="BK2054" s="34">
        <v>0</v>
      </c>
      <c r="BL2054" s="34">
        <v>60</v>
      </c>
      <c r="BM2054" s="34">
        <v>15</v>
      </c>
      <c r="BN2054" s="34">
        <v>25</v>
      </c>
      <c r="BO2054" s="34">
        <v>0</v>
      </c>
      <c r="BP2054" s="34">
        <v>0</v>
      </c>
      <c r="BQ2054" s="34">
        <v>80</v>
      </c>
      <c r="BR2054" s="34">
        <v>20</v>
      </c>
      <c r="BS2054" s="34">
        <v>0</v>
      </c>
      <c r="BT2054" s="34">
        <v>0</v>
      </c>
      <c r="BU2054" s="34">
        <v>0</v>
      </c>
      <c r="BV2054" s="34">
        <v>35</v>
      </c>
      <c r="BW2054" s="34">
        <v>65</v>
      </c>
      <c r="BX2054" s="34">
        <v>0</v>
      </c>
      <c r="BY2054" s="34">
        <v>0</v>
      </c>
      <c r="BZ2054" s="34">
        <v>0</v>
      </c>
      <c r="CA2054" s="34">
        <v>45</v>
      </c>
      <c r="CB2054" s="34">
        <v>55</v>
      </c>
      <c r="CC2054" s="34">
        <v>0</v>
      </c>
      <c r="CD2054" s="34">
        <v>0</v>
      </c>
      <c r="CE2054" s="34">
        <v>0</v>
      </c>
      <c r="CF2054" s="34">
        <v>50</v>
      </c>
      <c r="CG2054" s="34">
        <v>50</v>
      </c>
      <c r="CH2054" s="34">
        <v>0</v>
      </c>
      <c r="CI2054" s="34">
        <v>0</v>
      </c>
      <c r="CJ2054" s="34">
        <v>0</v>
      </c>
      <c r="CK2054" s="34">
        <v>60</v>
      </c>
      <c r="CL2054" s="34">
        <v>10</v>
      </c>
      <c r="CM2054" s="34">
        <v>30</v>
      </c>
      <c r="CN2054" s="34">
        <v>0</v>
      </c>
      <c r="CO2054" s="34">
        <v>0</v>
      </c>
      <c r="CP2054" s="34">
        <v>90</v>
      </c>
      <c r="CQ2054" s="34">
        <v>10</v>
      </c>
      <c r="CR2054" s="34">
        <v>0</v>
      </c>
      <c r="CS2054" s="34">
        <v>0</v>
      </c>
      <c r="CT2054" s="34">
        <v>0</v>
      </c>
      <c r="CU2054" s="34">
        <v>90</v>
      </c>
      <c r="CV2054" s="34">
        <v>10</v>
      </c>
      <c r="CW2054" s="34">
        <v>0</v>
      </c>
      <c r="CX2054" s="34">
        <v>0</v>
      </c>
      <c r="CY2054" s="34">
        <v>0</v>
      </c>
      <c r="CZ2054" s="34">
        <v>28</v>
      </c>
      <c r="DA2054" s="34">
        <v>72</v>
      </c>
      <c r="DB2054" s="34">
        <v>0</v>
      </c>
      <c r="DC2054" s="34">
        <v>0</v>
      </c>
      <c r="DD2054" s="34">
        <v>0</v>
      </c>
      <c r="DE2054" s="34">
        <v>100</v>
      </c>
      <c r="DF2054" s="34">
        <v>0</v>
      </c>
      <c r="DG2054" s="34">
        <v>0</v>
      </c>
      <c r="DH2054" s="34">
        <v>0</v>
      </c>
      <c r="DI2054" s="34">
        <v>100</v>
      </c>
      <c r="DJ2054" s="34">
        <v>0</v>
      </c>
      <c r="DK2054" s="34">
        <v>0</v>
      </c>
      <c r="DL2054" s="34">
        <v>55</v>
      </c>
      <c r="DM2054" s="34">
        <v>45</v>
      </c>
      <c r="DN2054" s="34">
        <v>0</v>
      </c>
      <c r="DO2054" s="34">
        <v>0</v>
      </c>
      <c r="DP2054" s="34">
        <v>0</v>
      </c>
      <c r="DQ2054" s="34">
        <v>25</v>
      </c>
      <c r="DR2054" s="34">
        <v>75</v>
      </c>
      <c r="DS2054" s="34">
        <v>0</v>
      </c>
      <c r="DT2054" s="34">
        <v>0</v>
      </c>
      <c r="DU2054" s="34">
        <v>0</v>
      </c>
      <c r="DV2054" s="34">
        <v>20</v>
      </c>
      <c r="DW2054" s="34">
        <v>80</v>
      </c>
      <c r="DX2054" s="34">
        <v>0</v>
      </c>
      <c r="DY2054" s="34" t="s">
        <v>38</v>
      </c>
      <c r="DZ2054" s="34" t="s">
        <v>38</v>
      </c>
      <c r="EA2054" s="34" t="s">
        <v>38</v>
      </c>
      <c r="EB2054" s="34" t="s">
        <v>38</v>
      </c>
      <c r="EC2054" s="34" t="s">
        <v>38</v>
      </c>
      <c r="ED2054" s="34" t="s">
        <v>38</v>
      </c>
      <c r="EE2054" s="34" t="s">
        <v>38</v>
      </c>
      <c r="EF2054" s="34" t="s">
        <v>38</v>
      </c>
      <c r="EG2054" s="34" t="s">
        <v>38</v>
      </c>
      <c r="EH2054" s="34" t="s">
        <v>38</v>
      </c>
      <c r="EI2054" s="34">
        <v>0</v>
      </c>
      <c r="EJ2054" s="34">
        <v>6</v>
      </c>
      <c r="EK2054" s="34">
        <v>22</v>
      </c>
      <c r="EL2054" s="34">
        <v>72</v>
      </c>
      <c r="EM2054" s="34">
        <v>0</v>
      </c>
      <c r="EN2054" s="34">
        <v>0</v>
      </c>
      <c r="EO2054" s="34">
        <v>6</v>
      </c>
      <c r="EP2054" s="34">
        <v>94</v>
      </c>
      <c r="EQ2054" s="34">
        <v>0</v>
      </c>
      <c r="ER2054" s="34">
        <v>12</v>
      </c>
      <c r="ES2054" s="34">
        <v>76</v>
      </c>
      <c r="ET2054" s="34">
        <v>12</v>
      </c>
      <c r="EU2054" s="34">
        <v>0</v>
      </c>
      <c r="EV2054" s="34">
        <v>0</v>
      </c>
      <c r="EW2054" s="34">
        <v>0</v>
      </c>
      <c r="EX2054" s="34">
        <v>0</v>
      </c>
      <c r="EY2054" s="34">
        <v>0</v>
      </c>
      <c r="EZ2054" s="34" t="s">
        <v>38</v>
      </c>
      <c r="FA2054" s="34" t="s">
        <v>38</v>
      </c>
      <c r="FB2054" s="34" t="s">
        <v>38</v>
      </c>
      <c r="FC2054" s="34" t="s">
        <v>38</v>
      </c>
      <c r="FD2054" s="34" t="s">
        <v>38</v>
      </c>
      <c r="FE2054" s="34" t="s">
        <v>38</v>
      </c>
      <c r="FF2054" s="34" t="s">
        <v>38</v>
      </c>
      <c r="FG2054" s="34" t="s">
        <v>38</v>
      </c>
      <c r="FH2054" s="34" t="s">
        <v>38</v>
      </c>
      <c r="FI2054" s="34" t="s">
        <v>38</v>
      </c>
      <c r="FJ2054" s="34" t="s">
        <v>38</v>
      </c>
      <c r="FK2054" s="34" t="s">
        <v>38</v>
      </c>
      <c r="FL2054" s="34" t="s">
        <v>38</v>
      </c>
      <c r="FM2054" s="34" t="s">
        <v>38</v>
      </c>
      <c r="FN2054" s="34" t="s">
        <v>38</v>
      </c>
      <c r="FO2054" s="34" t="s">
        <v>38</v>
      </c>
      <c r="FP2054" s="34" t="s">
        <v>38</v>
      </c>
      <c r="FQ2054" s="34" t="s">
        <v>38</v>
      </c>
      <c r="FR2054" s="34" t="s">
        <v>38</v>
      </c>
      <c r="FS2054" s="34" t="s">
        <v>38</v>
      </c>
      <c r="FT2054" s="34">
        <v>0</v>
      </c>
      <c r="FU2054" s="34">
        <v>0</v>
      </c>
      <c r="FV2054" s="34">
        <v>68</v>
      </c>
      <c r="FW2054" s="34">
        <v>32</v>
      </c>
      <c r="FX2054" s="34">
        <v>0</v>
      </c>
      <c r="FY2054" s="34">
        <v>0</v>
      </c>
      <c r="FZ2054" s="34">
        <v>65</v>
      </c>
      <c r="GA2054" s="34">
        <v>35</v>
      </c>
      <c r="GB2054" s="34">
        <v>0</v>
      </c>
      <c r="GC2054" s="34">
        <v>0</v>
      </c>
      <c r="GD2054" s="34">
        <v>60</v>
      </c>
      <c r="GE2054" s="34">
        <v>40</v>
      </c>
      <c r="GF2054" s="34">
        <v>0</v>
      </c>
      <c r="GG2054" s="34">
        <v>0</v>
      </c>
      <c r="GH2054" s="34">
        <v>55</v>
      </c>
      <c r="GI2054" s="34">
        <v>45</v>
      </c>
      <c r="GJ2054" s="34">
        <v>0</v>
      </c>
      <c r="GK2054" s="34">
        <v>0</v>
      </c>
      <c r="GL2054" s="34">
        <v>67</v>
      </c>
      <c r="GM2054" s="34">
        <v>33</v>
      </c>
    </row>
    <row r="2055" spans="1:195" ht="15" customHeight="1" x14ac:dyDescent="0.2">
      <c r="A2055" s="18" t="s">
        <v>2233</v>
      </c>
      <c r="B2055" s="14" t="s">
        <v>5102</v>
      </c>
      <c r="C2055" s="34">
        <v>42</v>
      </c>
      <c r="D2055" s="34">
        <v>0</v>
      </c>
      <c r="E2055" s="34">
        <v>6</v>
      </c>
      <c r="F2055" s="34">
        <v>44</v>
      </c>
      <c r="G2055" s="34">
        <v>50</v>
      </c>
      <c r="H2055" s="34">
        <v>0</v>
      </c>
      <c r="I2055" s="34">
        <v>6</v>
      </c>
      <c r="J2055" s="34">
        <v>44</v>
      </c>
      <c r="K2055" s="34">
        <v>50</v>
      </c>
      <c r="L2055" s="34">
        <v>0</v>
      </c>
      <c r="M2055" s="34">
        <v>6</v>
      </c>
      <c r="N2055" s="34">
        <v>38</v>
      </c>
      <c r="O2055" s="34">
        <v>56</v>
      </c>
      <c r="P2055" s="34">
        <v>0</v>
      </c>
      <c r="Q2055" s="34">
        <v>6</v>
      </c>
      <c r="R2055" s="34">
        <v>44</v>
      </c>
      <c r="S2055" s="34">
        <v>50</v>
      </c>
      <c r="T2055" s="34">
        <v>0</v>
      </c>
      <c r="U2055" s="34">
        <v>13</v>
      </c>
      <c r="V2055" s="34">
        <v>38</v>
      </c>
      <c r="W2055" s="34">
        <v>50</v>
      </c>
      <c r="X2055" s="34">
        <v>0</v>
      </c>
      <c r="Y2055" s="34">
        <v>6</v>
      </c>
      <c r="Z2055" s="34">
        <v>44</v>
      </c>
      <c r="AA2055" s="34">
        <v>50</v>
      </c>
      <c r="AB2055" s="34">
        <v>0</v>
      </c>
      <c r="AC2055" s="34">
        <v>6</v>
      </c>
      <c r="AD2055" s="34">
        <v>44</v>
      </c>
      <c r="AE2055" s="34">
        <v>50</v>
      </c>
      <c r="AF2055" s="34">
        <v>0</v>
      </c>
      <c r="AG2055" s="34">
        <v>6</v>
      </c>
      <c r="AH2055" s="34">
        <v>44</v>
      </c>
      <c r="AI2055" s="34">
        <v>50</v>
      </c>
      <c r="AJ2055" s="34">
        <v>0</v>
      </c>
      <c r="AK2055" s="34">
        <v>6</v>
      </c>
      <c r="AL2055" s="34">
        <v>50</v>
      </c>
      <c r="AM2055" s="34">
        <v>44</v>
      </c>
      <c r="AN2055" s="34">
        <v>0</v>
      </c>
      <c r="AO2055" s="34">
        <v>13</v>
      </c>
      <c r="AP2055" s="34">
        <v>44</v>
      </c>
      <c r="AQ2055" s="34">
        <v>44</v>
      </c>
      <c r="AR2055" s="34">
        <v>0</v>
      </c>
      <c r="AS2055" s="34">
        <v>13</v>
      </c>
      <c r="AT2055" s="34">
        <v>44</v>
      </c>
      <c r="AU2055" s="34">
        <v>44</v>
      </c>
      <c r="AV2055" s="34">
        <v>0</v>
      </c>
      <c r="AW2055" s="34">
        <v>13</v>
      </c>
      <c r="AX2055" s="34">
        <v>44</v>
      </c>
      <c r="AY2055" s="34">
        <v>44</v>
      </c>
      <c r="AZ2055" s="34">
        <v>0</v>
      </c>
      <c r="BA2055" s="34">
        <v>6</v>
      </c>
      <c r="BB2055" s="34">
        <v>50</v>
      </c>
      <c r="BC2055" s="34">
        <v>44</v>
      </c>
      <c r="BD2055" s="34">
        <v>0</v>
      </c>
      <c r="BE2055" s="34">
        <v>0</v>
      </c>
      <c r="BF2055" s="34">
        <v>13</v>
      </c>
      <c r="BG2055" s="34">
        <v>44</v>
      </c>
      <c r="BH2055" s="34">
        <v>44</v>
      </c>
      <c r="BI2055" s="34">
        <v>0</v>
      </c>
      <c r="BJ2055" s="34">
        <v>6</v>
      </c>
      <c r="BK2055" s="34">
        <v>6</v>
      </c>
      <c r="BL2055" s="34">
        <v>31</v>
      </c>
      <c r="BM2055" s="34">
        <v>44</v>
      </c>
      <c r="BN2055" s="34">
        <v>13</v>
      </c>
      <c r="BO2055" s="34">
        <v>0</v>
      </c>
      <c r="BP2055" s="34">
        <v>6</v>
      </c>
      <c r="BQ2055" s="34">
        <v>38</v>
      </c>
      <c r="BR2055" s="34">
        <v>50</v>
      </c>
      <c r="BS2055" s="34">
        <v>6</v>
      </c>
      <c r="BT2055" s="34">
        <v>0</v>
      </c>
      <c r="BU2055" s="34">
        <v>6</v>
      </c>
      <c r="BV2055" s="34">
        <v>38</v>
      </c>
      <c r="BW2055" s="34">
        <v>56</v>
      </c>
      <c r="BX2055" s="34">
        <v>0</v>
      </c>
      <c r="BY2055" s="34">
        <v>0</v>
      </c>
      <c r="BZ2055" s="34">
        <v>6</v>
      </c>
      <c r="CA2055" s="34">
        <v>38</v>
      </c>
      <c r="CB2055" s="34">
        <v>56</v>
      </c>
      <c r="CC2055" s="34">
        <v>0</v>
      </c>
      <c r="CD2055" s="34">
        <v>7</v>
      </c>
      <c r="CE2055" s="34">
        <v>7</v>
      </c>
      <c r="CF2055" s="34">
        <v>40</v>
      </c>
      <c r="CG2055" s="34">
        <v>47</v>
      </c>
      <c r="CH2055" s="34">
        <v>0</v>
      </c>
      <c r="CI2055" s="34">
        <v>6</v>
      </c>
      <c r="CJ2055" s="34">
        <v>6</v>
      </c>
      <c r="CK2055" s="34">
        <v>56</v>
      </c>
      <c r="CL2055" s="34">
        <v>31</v>
      </c>
      <c r="CM2055" s="34">
        <v>0</v>
      </c>
      <c r="CN2055" s="34">
        <v>6</v>
      </c>
      <c r="CO2055" s="34">
        <v>6</v>
      </c>
      <c r="CP2055" s="34">
        <v>38</v>
      </c>
      <c r="CQ2055" s="34">
        <v>44</v>
      </c>
      <c r="CR2055" s="34">
        <v>6</v>
      </c>
      <c r="CS2055" s="34">
        <v>6</v>
      </c>
      <c r="CT2055" s="34">
        <v>6</v>
      </c>
      <c r="CU2055" s="34">
        <v>38</v>
      </c>
      <c r="CV2055" s="34">
        <v>50</v>
      </c>
      <c r="CW2055" s="34">
        <v>0</v>
      </c>
      <c r="CX2055" s="34">
        <v>7</v>
      </c>
      <c r="CY2055" s="34">
        <v>20</v>
      </c>
      <c r="CZ2055" s="34">
        <v>13</v>
      </c>
      <c r="DA2055" s="34">
        <v>60</v>
      </c>
      <c r="DB2055" s="34">
        <v>0</v>
      </c>
      <c r="DC2055" s="34">
        <v>6</v>
      </c>
      <c r="DD2055" s="34">
        <v>6</v>
      </c>
      <c r="DE2055" s="34">
        <v>88</v>
      </c>
      <c r="DF2055" s="34">
        <v>0</v>
      </c>
      <c r="DG2055" s="34">
        <v>6</v>
      </c>
      <c r="DH2055" s="34">
        <v>13</v>
      </c>
      <c r="DI2055" s="34">
        <v>81</v>
      </c>
      <c r="DJ2055" s="34">
        <v>0</v>
      </c>
      <c r="DK2055" s="34">
        <v>6</v>
      </c>
      <c r="DL2055" s="34">
        <v>31</v>
      </c>
      <c r="DM2055" s="34">
        <v>63</v>
      </c>
      <c r="DN2055" s="34">
        <v>0</v>
      </c>
      <c r="DO2055" s="34">
        <v>0</v>
      </c>
      <c r="DP2055" s="34">
        <v>6</v>
      </c>
      <c r="DQ2055" s="34">
        <v>31</v>
      </c>
      <c r="DR2055" s="34">
        <v>63</v>
      </c>
      <c r="DS2055" s="34">
        <v>0</v>
      </c>
      <c r="DT2055" s="34">
        <v>0</v>
      </c>
      <c r="DU2055" s="34">
        <v>13</v>
      </c>
      <c r="DV2055" s="34">
        <v>19</v>
      </c>
      <c r="DW2055" s="34">
        <v>69</v>
      </c>
      <c r="DX2055" s="34">
        <v>0</v>
      </c>
      <c r="DY2055" s="34" t="s">
        <v>38</v>
      </c>
      <c r="DZ2055" s="34" t="s">
        <v>38</v>
      </c>
      <c r="EA2055" s="34" t="s">
        <v>38</v>
      </c>
      <c r="EB2055" s="34" t="s">
        <v>38</v>
      </c>
      <c r="EC2055" s="34" t="s">
        <v>38</v>
      </c>
      <c r="ED2055" s="34" t="s">
        <v>38</v>
      </c>
      <c r="EE2055" s="34" t="s">
        <v>38</v>
      </c>
      <c r="EF2055" s="34" t="s">
        <v>38</v>
      </c>
      <c r="EG2055" s="34" t="s">
        <v>38</v>
      </c>
      <c r="EH2055" s="34" t="s">
        <v>38</v>
      </c>
      <c r="EI2055" s="34">
        <v>6</v>
      </c>
      <c r="EJ2055" s="34">
        <v>6</v>
      </c>
      <c r="EK2055" s="34">
        <v>31</v>
      </c>
      <c r="EL2055" s="34">
        <v>56</v>
      </c>
      <c r="EM2055" s="34">
        <v>6</v>
      </c>
      <c r="EN2055" s="34">
        <v>6</v>
      </c>
      <c r="EO2055" s="34">
        <v>25</v>
      </c>
      <c r="EP2055" s="34">
        <v>63</v>
      </c>
      <c r="EQ2055" s="34">
        <v>11</v>
      </c>
      <c r="ER2055" s="34">
        <v>22</v>
      </c>
      <c r="ES2055" s="34">
        <v>33</v>
      </c>
      <c r="ET2055" s="34">
        <v>0</v>
      </c>
      <c r="EU2055" s="34">
        <v>22</v>
      </c>
      <c r="EV2055" s="34">
        <v>0</v>
      </c>
      <c r="EW2055" s="34">
        <v>0</v>
      </c>
      <c r="EX2055" s="34">
        <v>11</v>
      </c>
      <c r="EY2055" s="34">
        <v>0</v>
      </c>
      <c r="EZ2055" s="34" t="s">
        <v>38</v>
      </c>
      <c r="FA2055" s="34" t="s">
        <v>38</v>
      </c>
      <c r="FB2055" s="34" t="s">
        <v>38</v>
      </c>
      <c r="FC2055" s="34" t="s">
        <v>38</v>
      </c>
      <c r="FD2055" s="34" t="s">
        <v>38</v>
      </c>
      <c r="FE2055" s="34" t="s">
        <v>38</v>
      </c>
      <c r="FF2055" s="34" t="s">
        <v>38</v>
      </c>
      <c r="FG2055" s="34" t="s">
        <v>38</v>
      </c>
      <c r="FH2055" s="34" t="s">
        <v>38</v>
      </c>
      <c r="FI2055" s="34" t="s">
        <v>38</v>
      </c>
      <c r="FJ2055" s="34" t="s">
        <v>38</v>
      </c>
      <c r="FK2055" s="34" t="s">
        <v>38</v>
      </c>
      <c r="FL2055" s="34" t="s">
        <v>38</v>
      </c>
      <c r="FM2055" s="34" t="s">
        <v>38</v>
      </c>
      <c r="FN2055" s="34" t="s">
        <v>38</v>
      </c>
      <c r="FO2055" s="34" t="s">
        <v>38</v>
      </c>
      <c r="FP2055" s="34" t="s">
        <v>38</v>
      </c>
      <c r="FQ2055" s="34" t="s">
        <v>38</v>
      </c>
      <c r="FR2055" s="34" t="s">
        <v>38</v>
      </c>
      <c r="FS2055" s="34" t="s">
        <v>38</v>
      </c>
      <c r="FT2055" s="34">
        <v>0</v>
      </c>
      <c r="FU2055" s="34">
        <v>6</v>
      </c>
      <c r="FV2055" s="34">
        <v>31</v>
      </c>
      <c r="FW2055" s="34">
        <v>63</v>
      </c>
      <c r="FX2055" s="34">
        <v>0</v>
      </c>
      <c r="FY2055" s="34">
        <v>6</v>
      </c>
      <c r="FZ2055" s="34">
        <v>56</v>
      </c>
      <c r="GA2055" s="34">
        <v>38</v>
      </c>
      <c r="GB2055" s="34">
        <v>0</v>
      </c>
      <c r="GC2055" s="34">
        <v>6</v>
      </c>
      <c r="GD2055" s="34">
        <v>56</v>
      </c>
      <c r="GE2055" s="34">
        <v>38</v>
      </c>
      <c r="GF2055" s="34">
        <v>0</v>
      </c>
      <c r="GG2055" s="34">
        <v>6</v>
      </c>
      <c r="GH2055" s="34">
        <v>44</v>
      </c>
      <c r="GI2055" s="34">
        <v>50</v>
      </c>
      <c r="GJ2055" s="34">
        <v>0</v>
      </c>
      <c r="GK2055" s="34">
        <v>27</v>
      </c>
      <c r="GL2055" s="34">
        <v>40</v>
      </c>
      <c r="GM2055" s="34">
        <v>33</v>
      </c>
    </row>
    <row r="2056" spans="1:195" ht="15" customHeight="1" x14ac:dyDescent="0.2">
      <c r="A2056" s="18" t="s">
        <v>2234</v>
      </c>
      <c r="B2056" s="14" t="s">
        <v>5103</v>
      </c>
      <c r="C2056" s="34">
        <v>28</v>
      </c>
      <c r="D2056" s="34">
        <v>0</v>
      </c>
      <c r="E2056" s="34">
        <v>18</v>
      </c>
      <c r="F2056" s="34">
        <v>36</v>
      </c>
      <c r="G2056" s="34">
        <v>45</v>
      </c>
      <c r="H2056" s="34">
        <v>0</v>
      </c>
      <c r="I2056" s="34">
        <v>0</v>
      </c>
      <c r="J2056" s="34">
        <v>50</v>
      </c>
      <c r="K2056" s="34">
        <v>50</v>
      </c>
      <c r="L2056" s="34">
        <v>0</v>
      </c>
      <c r="M2056" s="34">
        <v>0</v>
      </c>
      <c r="N2056" s="34">
        <v>33</v>
      </c>
      <c r="O2056" s="34">
        <v>67</v>
      </c>
      <c r="P2056" s="34">
        <v>0</v>
      </c>
      <c r="Q2056" s="34">
        <v>8</v>
      </c>
      <c r="R2056" s="34">
        <v>62</v>
      </c>
      <c r="S2056" s="34">
        <v>31</v>
      </c>
      <c r="T2056" s="34">
        <v>0</v>
      </c>
      <c r="U2056" s="34">
        <v>8</v>
      </c>
      <c r="V2056" s="34">
        <v>46</v>
      </c>
      <c r="W2056" s="34">
        <v>46</v>
      </c>
      <c r="X2056" s="34">
        <v>0</v>
      </c>
      <c r="Y2056" s="34">
        <v>8</v>
      </c>
      <c r="Z2056" s="34">
        <v>38</v>
      </c>
      <c r="AA2056" s="34">
        <v>54</v>
      </c>
      <c r="AB2056" s="34">
        <v>0</v>
      </c>
      <c r="AC2056" s="34">
        <v>0</v>
      </c>
      <c r="AD2056" s="34">
        <v>46</v>
      </c>
      <c r="AE2056" s="34">
        <v>54</v>
      </c>
      <c r="AF2056" s="34">
        <v>0</v>
      </c>
      <c r="AG2056" s="34">
        <v>0</v>
      </c>
      <c r="AH2056" s="34">
        <v>38</v>
      </c>
      <c r="AI2056" s="34">
        <v>62</v>
      </c>
      <c r="AJ2056" s="34">
        <v>0</v>
      </c>
      <c r="AK2056" s="34">
        <v>0</v>
      </c>
      <c r="AL2056" s="34">
        <v>31</v>
      </c>
      <c r="AM2056" s="34">
        <v>69</v>
      </c>
      <c r="AN2056" s="34">
        <v>0</v>
      </c>
      <c r="AO2056" s="34">
        <v>0</v>
      </c>
      <c r="AP2056" s="34">
        <v>38</v>
      </c>
      <c r="AQ2056" s="34">
        <v>62</v>
      </c>
      <c r="AR2056" s="34">
        <v>0</v>
      </c>
      <c r="AS2056" s="34">
        <v>0</v>
      </c>
      <c r="AT2056" s="34">
        <v>38</v>
      </c>
      <c r="AU2056" s="34">
        <v>62</v>
      </c>
      <c r="AV2056" s="34">
        <v>0</v>
      </c>
      <c r="AW2056" s="34">
        <v>0</v>
      </c>
      <c r="AX2056" s="34">
        <v>38</v>
      </c>
      <c r="AY2056" s="34">
        <v>62</v>
      </c>
      <c r="AZ2056" s="34">
        <v>8</v>
      </c>
      <c r="BA2056" s="34">
        <v>0</v>
      </c>
      <c r="BB2056" s="34">
        <v>62</v>
      </c>
      <c r="BC2056" s="34">
        <v>31</v>
      </c>
      <c r="BD2056" s="34">
        <v>0</v>
      </c>
      <c r="BE2056" s="34">
        <v>8</v>
      </c>
      <c r="BF2056" s="34">
        <v>0</v>
      </c>
      <c r="BG2056" s="34">
        <v>62</v>
      </c>
      <c r="BH2056" s="34">
        <v>31</v>
      </c>
      <c r="BI2056" s="34">
        <v>0</v>
      </c>
      <c r="BJ2056" s="34">
        <v>8</v>
      </c>
      <c r="BK2056" s="34">
        <v>15</v>
      </c>
      <c r="BL2056" s="34">
        <v>54</v>
      </c>
      <c r="BM2056" s="34">
        <v>23</v>
      </c>
      <c r="BN2056" s="34">
        <v>0</v>
      </c>
      <c r="BO2056" s="34">
        <v>8</v>
      </c>
      <c r="BP2056" s="34">
        <v>0</v>
      </c>
      <c r="BQ2056" s="34">
        <v>69</v>
      </c>
      <c r="BR2056" s="34">
        <v>23</v>
      </c>
      <c r="BS2056" s="34">
        <v>0</v>
      </c>
      <c r="BT2056" s="34">
        <v>15</v>
      </c>
      <c r="BU2056" s="34">
        <v>0</v>
      </c>
      <c r="BV2056" s="34">
        <v>46</v>
      </c>
      <c r="BW2056" s="34">
        <v>38</v>
      </c>
      <c r="BX2056" s="34">
        <v>0</v>
      </c>
      <c r="BY2056" s="34">
        <v>15</v>
      </c>
      <c r="BZ2056" s="34">
        <v>0</v>
      </c>
      <c r="CA2056" s="34">
        <v>38</v>
      </c>
      <c r="CB2056" s="34">
        <v>46</v>
      </c>
      <c r="CC2056" s="34">
        <v>0</v>
      </c>
      <c r="CD2056" s="34">
        <v>8</v>
      </c>
      <c r="CE2056" s="34">
        <v>0</v>
      </c>
      <c r="CF2056" s="34">
        <v>54</v>
      </c>
      <c r="CG2056" s="34">
        <v>23</v>
      </c>
      <c r="CH2056" s="34">
        <v>15</v>
      </c>
      <c r="CI2056" s="34">
        <v>0</v>
      </c>
      <c r="CJ2056" s="34">
        <v>0</v>
      </c>
      <c r="CK2056" s="34">
        <v>77</v>
      </c>
      <c r="CL2056" s="34">
        <v>15</v>
      </c>
      <c r="CM2056" s="34">
        <v>8</v>
      </c>
      <c r="CN2056" s="34">
        <v>0</v>
      </c>
      <c r="CO2056" s="34">
        <v>0</v>
      </c>
      <c r="CP2056" s="34">
        <v>58</v>
      </c>
      <c r="CQ2056" s="34">
        <v>42</v>
      </c>
      <c r="CR2056" s="34">
        <v>0</v>
      </c>
      <c r="CS2056" s="34">
        <v>0</v>
      </c>
      <c r="CT2056" s="34">
        <v>0</v>
      </c>
      <c r="CU2056" s="34">
        <v>64</v>
      </c>
      <c r="CV2056" s="34">
        <v>36</v>
      </c>
      <c r="CW2056" s="34">
        <v>0</v>
      </c>
      <c r="CX2056" s="34">
        <v>15</v>
      </c>
      <c r="CY2056" s="34">
        <v>8</v>
      </c>
      <c r="CZ2056" s="34">
        <v>23</v>
      </c>
      <c r="DA2056" s="34">
        <v>54</v>
      </c>
      <c r="DB2056" s="34">
        <v>0</v>
      </c>
      <c r="DC2056" s="34">
        <v>0</v>
      </c>
      <c r="DD2056" s="34">
        <v>31</v>
      </c>
      <c r="DE2056" s="34">
        <v>69</v>
      </c>
      <c r="DF2056" s="34">
        <v>0</v>
      </c>
      <c r="DG2056" s="34">
        <v>0</v>
      </c>
      <c r="DH2056" s="34">
        <v>15</v>
      </c>
      <c r="DI2056" s="34">
        <v>85</v>
      </c>
      <c r="DJ2056" s="34">
        <v>0</v>
      </c>
      <c r="DK2056" s="34">
        <v>0</v>
      </c>
      <c r="DL2056" s="34">
        <v>46</v>
      </c>
      <c r="DM2056" s="34">
        <v>54</v>
      </c>
      <c r="DN2056" s="34">
        <v>0</v>
      </c>
      <c r="DO2056" s="34">
        <v>0</v>
      </c>
      <c r="DP2056" s="34">
        <v>8</v>
      </c>
      <c r="DQ2056" s="34">
        <v>62</v>
      </c>
      <c r="DR2056" s="34">
        <v>31</v>
      </c>
      <c r="DS2056" s="34">
        <v>0</v>
      </c>
      <c r="DT2056" s="34">
        <v>0</v>
      </c>
      <c r="DU2056" s="34">
        <v>8</v>
      </c>
      <c r="DV2056" s="34">
        <v>46</v>
      </c>
      <c r="DW2056" s="34">
        <v>46</v>
      </c>
      <c r="DX2056" s="34">
        <v>0</v>
      </c>
      <c r="DY2056" s="34" t="s">
        <v>38</v>
      </c>
      <c r="DZ2056" s="34" t="s">
        <v>38</v>
      </c>
      <c r="EA2056" s="34" t="s">
        <v>38</v>
      </c>
      <c r="EB2056" s="34" t="s">
        <v>38</v>
      </c>
      <c r="EC2056" s="34" t="s">
        <v>38</v>
      </c>
      <c r="ED2056" s="34" t="s">
        <v>38</v>
      </c>
      <c r="EE2056" s="34" t="s">
        <v>38</v>
      </c>
      <c r="EF2056" s="34" t="s">
        <v>38</v>
      </c>
      <c r="EG2056" s="34" t="s">
        <v>38</v>
      </c>
      <c r="EH2056" s="34" t="s">
        <v>38</v>
      </c>
      <c r="EI2056" s="34">
        <v>0</v>
      </c>
      <c r="EJ2056" s="34">
        <v>0</v>
      </c>
      <c r="EK2056" s="34">
        <v>31</v>
      </c>
      <c r="EL2056" s="34">
        <v>69</v>
      </c>
      <c r="EM2056" s="34">
        <v>0</v>
      </c>
      <c r="EN2056" s="34">
        <v>0</v>
      </c>
      <c r="EO2056" s="34">
        <v>23</v>
      </c>
      <c r="EP2056" s="34">
        <v>77</v>
      </c>
      <c r="EQ2056" s="34">
        <v>0</v>
      </c>
      <c r="ER2056" s="34">
        <v>11</v>
      </c>
      <c r="ES2056" s="34">
        <v>0</v>
      </c>
      <c r="ET2056" s="34">
        <v>0</v>
      </c>
      <c r="EU2056" s="34">
        <v>33</v>
      </c>
      <c r="EV2056" s="34">
        <v>11</v>
      </c>
      <c r="EW2056" s="34">
        <v>11</v>
      </c>
      <c r="EX2056" s="34">
        <v>11</v>
      </c>
      <c r="EY2056" s="34">
        <v>22</v>
      </c>
      <c r="EZ2056" s="34" t="s">
        <v>38</v>
      </c>
      <c r="FA2056" s="34" t="s">
        <v>38</v>
      </c>
      <c r="FB2056" s="34" t="s">
        <v>38</v>
      </c>
      <c r="FC2056" s="34" t="s">
        <v>38</v>
      </c>
      <c r="FD2056" s="34" t="s">
        <v>38</v>
      </c>
      <c r="FE2056" s="34" t="s">
        <v>38</v>
      </c>
      <c r="FF2056" s="34" t="s">
        <v>38</v>
      </c>
      <c r="FG2056" s="34" t="s">
        <v>38</v>
      </c>
      <c r="FH2056" s="34" t="s">
        <v>38</v>
      </c>
      <c r="FI2056" s="34" t="s">
        <v>38</v>
      </c>
      <c r="FJ2056" s="34" t="s">
        <v>38</v>
      </c>
      <c r="FK2056" s="34" t="s">
        <v>38</v>
      </c>
      <c r="FL2056" s="34" t="s">
        <v>38</v>
      </c>
      <c r="FM2056" s="34" t="s">
        <v>38</v>
      </c>
      <c r="FN2056" s="34" t="s">
        <v>38</v>
      </c>
      <c r="FO2056" s="34" t="s">
        <v>38</v>
      </c>
      <c r="FP2056" s="34" t="s">
        <v>38</v>
      </c>
      <c r="FQ2056" s="34" t="s">
        <v>38</v>
      </c>
      <c r="FR2056" s="34" t="s">
        <v>38</v>
      </c>
      <c r="FS2056" s="34" t="s">
        <v>38</v>
      </c>
      <c r="FT2056" s="34">
        <v>0</v>
      </c>
      <c r="FU2056" s="34">
        <v>15</v>
      </c>
      <c r="FV2056" s="34">
        <v>46</v>
      </c>
      <c r="FW2056" s="34">
        <v>38</v>
      </c>
      <c r="FX2056" s="34">
        <v>0</v>
      </c>
      <c r="FY2056" s="34">
        <v>23</v>
      </c>
      <c r="FZ2056" s="34">
        <v>38</v>
      </c>
      <c r="GA2056" s="34">
        <v>38</v>
      </c>
      <c r="GB2056" s="34">
        <v>0</v>
      </c>
      <c r="GC2056" s="34">
        <v>8</v>
      </c>
      <c r="GD2056" s="34">
        <v>67</v>
      </c>
      <c r="GE2056" s="34">
        <v>25</v>
      </c>
      <c r="GF2056" s="34">
        <v>0</v>
      </c>
      <c r="GG2056" s="34">
        <v>8</v>
      </c>
      <c r="GH2056" s="34">
        <v>69</v>
      </c>
      <c r="GI2056" s="34">
        <v>23</v>
      </c>
      <c r="GJ2056" s="34">
        <v>0</v>
      </c>
      <c r="GK2056" s="34">
        <v>33</v>
      </c>
      <c r="GL2056" s="34">
        <v>50</v>
      </c>
      <c r="GM2056" s="34">
        <v>17</v>
      </c>
    </row>
    <row r="2057" spans="1:195" ht="15" customHeight="1" x14ac:dyDescent="0.2">
      <c r="A2057" s="18" t="s">
        <v>2235</v>
      </c>
      <c r="B2057" s="14" t="s">
        <v>5104</v>
      </c>
      <c r="C2057" s="34">
        <v>85</v>
      </c>
      <c r="D2057" s="34">
        <v>0</v>
      </c>
      <c r="E2057" s="34">
        <v>0</v>
      </c>
      <c r="F2057" s="34">
        <v>38</v>
      </c>
      <c r="G2057" s="34">
        <v>62</v>
      </c>
      <c r="H2057" s="34">
        <v>0</v>
      </c>
      <c r="I2057" s="34">
        <v>0</v>
      </c>
      <c r="J2057" s="34">
        <v>41</v>
      </c>
      <c r="K2057" s="34">
        <v>59</v>
      </c>
      <c r="L2057" s="34">
        <v>0</v>
      </c>
      <c r="M2057" s="34">
        <v>0</v>
      </c>
      <c r="N2057" s="34">
        <v>35</v>
      </c>
      <c r="O2057" s="34">
        <v>65</v>
      </c>
      <c r="P2057" s="34">
        <v>0</v>
      </c>
      <c r="Q2057" s="34">
        <v>0</v>
      </c>
      <c r="R2057" s="34">
        <v>41</v>
      </c>
      <c r="S2057" s="34">
        <v>59</v>
      </c>
      <c r="T2057" s="34">
        <v>0</v>
      </c>
      <c r="U2057" s="34">
        <v>0</v>
      </c>
      <c r="V2057" s="34">
        <v>35</v>
      </c>
      <c r="W2057" s="34">
        <v>65</v>
      </c>
      <c r="X2057" s="34">
        <v>0</v>
      </c>
      <c r="Y2057" s="34">
        <v>0</v>
      </c>
      <c r="Z2057" s="34">
        <v>35</v>
      </c>
      <c r="AA2057" s="34">
        <v>65</v>
      </c>
      <c r="AB2057" s="34">
        <v>0</v>
      </c>
      <c r="AC2057" s="34">
        <v>0</v>
      </c>
      <c r="AD2057" s="34">
        <v>38</v>
      </c>
      <c r="AE2057" s="34">
        <v>62</v>
      </c>
      <c r="AF2057" s="34">
        <v>0</v>
      </c>
      <c r="AG2057" s="34">
        <v>0</v>
      </c>
      <c r="AH2057" s="34">
        <v>38</v>
      </c>
      <c r="AI2057" s="34">
        <v>62</v>
      </c>
      <c r="AJ2057" s="34">
        <v>0</v>
      </c>
      <c r="AK2057" s="34">
        <v>0</v>
      </c>
      <c r="AL2057" s="34">
        <v>38</v>
      </c>
      <c r="AM2057" s="34">
        <v>62</v>
      </c>
      <c r="AN2057" s="34">
        <v>0</v>
      </c>
      <c r="AO2057" s="34">
        <v>0</v>
      </c>
      <c r="AP2057" s="34">
        <v>44</v>
      </c>
      <c r="AQ2057" s="34">
        <v>56</v>
      </c>
      <c r="AR2057" s="34">
        <v>0</v>
      </c>
      <c r="AS2057" s="34">
        <v>0</v>
      </c>
      <c r="AT2057" s="34">
        <v>38</v>
      </c>
      <c r="AU2057" s="34">
        <v>62</v>
      </c>
      <c r="AV2057" s="34">
        <v>0</v>
      </c>
      <c r="AW2057" s="34">
        <v>3</v>
      </c>
      <c r="AX2057" s="34">
        <v>38</v>
      </c>
      <c r="AY2057" s="34">
        <v>59</v>
      </c>
      <c r="AZ2057" s="34">
        <v>0</v>
      </c>
      <c r="BA2057" s="34">
        <v>0</v>
      </c>
      <c r="BB2057" s="34">
        <v>32</v>
      </c>
      <c r="BC2057" s="34">
        <v>68</v>
      </c>
      <c r="BD2057" s="34">
        <v>0</v>
      </c>
      <c r="BE2057" s="34">
        <v>0</v>
      </c>
      <c r="BF2057" s="34">
        <v>0</v>
      </c>
      <c r="BG2057" s="34">
        <v>41</v>
      </c>
      <c r="BH2057" s="34">
        <v>59</v>
      </c>
      <c r="BI2057" s="34">
        <v>0</v>
      </c>
      <c r="BJ2057" s="34">
        <v>0</v>
      </c>
      <c r="BK2057" s="34">
        <v>3</v>
      </c>
      <c r="BL2057" s="34">
        <v>41</v>
      </c>
      <c r="BM2057" s="34">
        <v>56</v>
      </c>
      <c r="BN2057" s="34">
        <v>0</v>
      </c>
      <c r="BO2057" s="34">
        <v>0</v>
      </c>
      <c r="BP2057" s="34">
        <v>0</v>
      </c>
      <c r="BQ2057" s="34">
        <v>35</v>
      </c>
      <c r="BR2057" s="34">
        <v>65</v>
      </c>
      <c r="BS2057" s="34">
        <v>0</v>
      </c>
      <c r="BT2057" s="34">
        <v>0</v>
      </c>
      <c r="BU2057" s="34">
        <v>0</v>
      </c>
      <c r="BV2057" s="34">
        <v>24</v>
      </c>
      <c r="BW2057" s="34">
        <v>76</v>
      </c>
      <c r="BX2057" s="34">
        <v>0</v>
      </c>
      <c r="BY2057" s="34">
        <v>0</v>
      </c>
      <c r="BZ2057" s="34">
        <v>0</v>
      </c>
      <c r="CA2057" s="34">
        <v>26</v>
      </c>
      <c r="CB2057" s="34">
        <v>74</v>
      </c>
      <c r="CC2057" s="34">
        <v>0</v>
      </c>
      <c r="CD2057" s="34">
        <v>0</v>
      </c>
      <c r="CE2057" s="34">
        <v>0</v>
      </c>
      <c r="CF2057" s="34">
        <v>29</v>
      </c>
      <c r="CG2057" s="34">
        <v>68</v>
      </c>
      <c r="CH2057" s="34">
        <v>3</v>
      </c>
      <c r="CI2057" s="34">
        <v>0</v>
      </c>
      <c r="CJ2057" s="34">
        <v>0</v>
      </c>
      <c r="CK2057" s="34">
        <v>39</v>
      </c>
      <c r="CL2057" s="34">
        <v>61</v>
      </c>
      <c r="CM2057" s="34">
        <v>0</v>
      </c>
      <c r="CN2057" s="34">
        <v>0</v>
      </c>
      <c r="CO2057" s="34">
        <v>0</v>
      </c>
      <c r="CP2057" s="34">
        <v>41</v>
      </c>
      <c r="CQ2057" s="34">
        <v>59</v>
      </c>
      <c r="CR2057" s="34">
        <v>0</v>
      </c>
      <c r="CS2057" s="34">
        <v>0</v>
      </c>
      <c r="CT2057" s="34">
        <v>0</v>
      </c>
      <c r="CU2057" s="34">
        <v>41</v>
      </c>
      <c r="CV2057" s="34">
        <v>59</v>
      </c>
      <c r="CW2057" s="34">
        <v>0</v>
      </c>
      <c r="CX2057" s="34">
        <v>9</v>
      </c>
      <c r="CY2057" s="34">
        <v>0</v>
      </c>
      <c r="CZ2057" s="34">
        <v>21</v>
      </c>
      <c r="DA2057" s="34">
        <v>71</v>
      </c>
      <c r="DB2057" s="34">
        <v>0</v>
      </c>
      <c r="DC2057" s="34">
        <v>0</v>
      </c>
      <c r="DD2057" s="34">
        <v>6</v>
      </c>
      <c r="DE2057" s="34">
        <v>94</v>
      </c>
      <c r="DF2057" s="34">
        <v>0</v>
      </c>
      <c r="DG2057" s="34">
        <v>0</v>
      </c>
      <c r="DH2057" s="34">
        <v>6</v>
      </c>
      <c r="DI2057" s="34">
        <v>94</v>
      </c>
      <c r="DJ2057" s="34">
        <v>3</v>
      </c>
      <c r="DK2057" s="34">
        <v>0</v>
      </c>
      <c r="DL2057" s="34">
        <v>36</v>
      </c>
      <c r="DM2057" s="34">
        <v>61</v>
      </c>
      <c r="DN2057" s="34">
        <v>0</v>
      </c>
      <c r="DO2057" s="34">
        <v>0</v>
      </c>
      <c r="DP2057" s="34">
        <v>0</v>
      </c>
      <c r="DQ2057" s="34">
        <v>39</v>
      </c>
      <c r="DR2057" s="34">
        <v>61</v>
      </c>
      <c r="DS2057" s="34">
        <v>0</v>
      </c>
      <c r="DT2057" s="34">
        <v>0</v>
      </c>
      <c r="DU2057" s="34">
        <v>0</v>
      </c>
      <c r="DV2057" s="34">
        <v>36</v>
      </c>
      <c r="DW2057" s="34">
        <v>64</v>
      </c>
      <c r="DX2057" s="34">
        <v>0</v>
      </c>
      <c r="DY2057" s="34" t="s">
        <v>38</v>
      </c>
      <c r="DZ2057" s="34" t="s">
        <v>38</v>
      </c>
      <c r="EA2057" s="34" t="s">
        <v>38</v>
      </c>
      <c r="EB2057" s="34" t="s">
        <v>38</v>
      </c>
      <c r="EC2057" s="34" t="s">
        <v>38</v>
      </c>
      <c r="ED2057" s="34" t="s">
        <v>38</v>
      </c>
      <c r="EE2057" s="34" t="s">
        <v>38</v>
      </c>
      <c r="EF2057" s="34" t="s">
        <v>38</v>
      </c>
      <c r="EG2057" s="34" t="s">
        <v>38</v>
      </c>
      <c r="EH2057" s="34" t="s">
        <v>38</v>
      </c>
      <c r="EI2057" s="34">
        <v>0</v>
      </c>
      <c r="EJ2057" s="34">
        <v>0</v>
      </c>
      <c r="EK2057" s="34">
        <v>19</v>
      </c>
      <c r="EL2057" s="34">
        <v>81</v>
      </c>
      <c r="EM2057" s="34">
        <v>0</v>
      </c>
      <c r="EN2057" s="34">
        <v>0</v>
      </c>
      <c r="EO2057" s="34">
        <v>9</v>
      </c>
      <c r="EP2057" s="34">
        <v>91</v>
      </c>
      <c r="EQ2057" s="34">
        <v>0</v>
      </c>
      <c r="ER2057" s="34">
        <v>15</v>
      </c>
      <c r="ES2057" s="34">
        <v>27</v>
      </c>
      <c r="ET2057" s="34">
        <v>9</v>
      </c>
      <c r="EU2057" s="34">
        <v>39</v>
      </c>
      <c r="EV2057" s="34">
        <v>3</v>
      </c>
      <c r="EW2057" s="34">
        <v>0</v>
      </c>
      <c r="EX2057" s="34">
        <v>6</v>
      </c>
      <c r="EY2057" s="34">
        <v>0</v>
      </c>
      <c r="EZ2057" s="34" t="s">
        <v>38</v>
      </c>
      <c r="FA2057" s="34" t="s">
        <v>38</v>
      </c>
      <c r="FB2057" s="34" t="s">
        <v>38</v>
      </c>
      <c r="FC2057" s="34" t="s">
        <v>38</v>
      </c>
      <c r="FD2057" s="34" t="s">
        <v>38</v>
      </c>
      <c r="FE2057" s="34" t="s">
        <v>38</v>
      </c>
      <c r="FF2057" s="34" t="s">
        <v>38</v>
      </c>
      <c r="FG2057" s="34" t="s">
        <v>38</v>
      </c>
      <c r="FH2057" s="34" t="s">
        <v>38</v>
      </c>
      <c r="FI2057" s="34" t="s">
        <v>38</v>
      </c>
      <c r="FJ2057" s="34" t="s">
        <v>38</v>
      </c>
      <c r="FK2057" s="34" t="s">
        <v>38</v>
      </c>
      <c r="FL2057" s="34" t="s">
        <v>38</v>
      </c>
      <c r="FM2057" s="34" t="s">
        <v>38</v>
      </c>
      <c r="FN2057" s="34" t="s">
        <v>38</v>
      </c>
      <c r="FO2057" s="34" t="s">
        <v>38</v>
      </c>
      <c r="FP2057" s="34" t="s">
        <v>38</v>
      </c>
      <c r="FQ2057" s="34" t="s">
        <v>38</v>
      </c>
      <c r="FR2057" s="34" t="s">
        <v>38</v>
      </c>
      <c r="FS2057" s="34" t="s">
        <v>38</v>
      </c>
      <c r="FT2057" s="34">
        <v>0</v>
      </c>
      <c r="FU2057" s="34">
        <v>0</v>
      </c>
      <c r="FV2057" s="34">
        <v>41</v>
      </c>
      <c r="FW2057" s="34">
        <v>59</v>
      </c>
      <c r="FX2057" s="34">
        <v>0</v>
      </c>
      <c r="FY2057" s="34">
        <v>0</v>
      </c>
      <c r="FZ2057" s="34">
        <v>44</v>
      </c>
      <c r="GA2057" s="34">
        <v>56</v>
      </c>
      <c r="GB2057" s="34">
        <v>0</v>
      </c>
      <c r="GC2057" s="34">
        <v>0</v>
      </c>
      <c r="GD2057" s="34">
        <v>44</v>
      </c>
      <c r="GE2057" s="34">
        <v>56</v>
      </c>
      <c r="GF2057" s="34">
        <v>0</v>
      </c>
      <c r="GG2057" s="34">
        <v>0</v>
      </c>
      <c r="GH2057" s="34">
        <v>41</v>
      </c>
      <c r="GI2057" s="34">
        <v>59</v>
      </c>
      <c r="GJ2057" s="34">
        <v>3</v>
      </c>
      <c r="GK2057" s="34">
        <v>0</v>
      </c>
      <c r="GL2057" s="34">
        <v>35</v>
      </c>
      <c r="GM2057" s="34">
        <v>62</v>
      </c>
    </row>
    <row r="2058" spans="1:195" ht="15" customHeight="1" x14ac:dyDescent="0.2">
      <c r="A2058" s="18" t="s">
        <v>2236</v>
      </c>
      <c r="B2058" s="14" t="s">
        <v>5105</v>
      </c>
      <c r="C2058" s="34">
        <v>20</v>
      </c>
      <c r="D2058" s="34">
        <v>0</v>
      </c>
      <c r="E2058" s="34">
        <v>0</v>
      </c>
      <c r="F2058" s="34">
        <v>50</v>
      </c>
      <c r="G2058" s="34">
        <v>50</v>
      </c>
      <c r="H2058" s="34">
        <v>0</v>
      </c>
      <c r="I2058" s="34">
        <v>0</v>
      </c>
      <c r="J2058" s="34">
        <v>38</v>
      </c>
      <c r="K2058" s="34">
        <v>63</v>
      </c>
      <c r="L2058" s="34">
        <v>0</v>
      </c>
      <c r="M2058" s="34">
        <v>0</v>
      </c>
      <c r="N2058" s="34">
        <v>38</v>
      </c>
      <c r="O2058" s="34">
        <v>63</v>
      </c>
      <c r="P2058" s="34">
        <v>0</v>
      </c>
      <c r="Q2058" s="34">
        <v>0</v>
      </c>
      <c r="R2058" s="34">
        <v>63</v>
      </c>
      <c r="S2058" s="34">
        <v>38</v>
      </c>
      <c r="T2058" s="34">
        <v>0</v>
      </c>
      <c r="U2058" s="34">
        <v>0</v>
      </c>
      <c r="V2058" s="34">
        <v>75</v>
      </c>
      <c r="W2058" s="34">
        <v>25</v>
      </c>
      <c r="X2058" s="34">
        <v>0</v>
      </c>
      <c r="Y2058" s="34">
        <v>0</v>
      </c>
      <c r="Z2058" s="34">
        <v>50</v>
      </c>
      <c r="AA2058" s="34">
        <v>50</v>
      </c>
      <c r="AB2058" s="34">
        <v>0</v>
      </c>
      <c r="AC2058" s="34">
        <v>0</v>
      </c>
      <c r="AD2058" s="34">
        <v>50</v>
      </c>
      <c r="AE2058" s="34">
        <v>50</v>
      </c>
      <c r="AF2058" s="34">
        <v>0</v>
      </c>
      <c r="AG2058" s="34">
        <v>0</v>
      </c>
      <c r="AH2058" s="34">
        <v>63</v>
      </c>
      <c r="AI2058" s="34">
        <v>38</v>
      </c>
      <c r="AJ2058" s="34">
        <v>0</v>
      </c>
      <c r="AK2058" s="34">
        <v>0</v>
      </c>
      <c r="AL2058" s="34">
        <v>75</v>
      </c>
      <c r="AM2058" s="34">
        <v>25</v>
      </c>
      <c r="AN2058" s="34">
        <v>0</v>
      </c>
      <c r="AO2058" s="34">
        <v>0</v>
      </c>
      <c r="AP2058" s="34">
        <v>50</v>
      </c>
      <c r="AQ2058" s="34">
        <v>50</v>
      </c>
      <c r="AR2058" s="34">
        <v>0</v>
      </c>
      <c r="AS2058" s="34">
        <v>0</v>
      </c>
      <c r="AT2058" s="34">
        <v>50</v>
      </c>
      <c r="AU2058" s="34">
        <v>50</v>
      </c>
      <c r="AV2058" s="34">
        <v>0</v>
      </c>
      <c r="AW2058" s="34">
        <v>0</v>
      </c>
      <c r="AX2058" s="34">
        <v>25</v>
      </c>
      <c r="AY2058" s="34">
        <v>75</v>
      </c>
      <c r="AZ2058" s="34">
        <v>0</v>
      </c>
      <c r="BA2058" s="34">
        <v>0</v>
      </c>
      <c r="BB2058" s="34">
        <v>50</v>
      </c>
      <c r="BC2058" s="34">
        <v>25</v>
      </c>
      <c r="BD2058" s="34">
        <v>25</v>
      </c>
      <c r="BE2058" s="34">
        <v>0</v>
      </c>
      <c r="BF2058" s="34">
        <v>0</v>
      </c>
      <c r="BG2058" s="34">
        <v>50</v>
      </c>
      <c r="BH2058" s="34">
        <v>25</v>
      </c>
      <c r="BI2058" s="34">
        <v>25</v>
      </c>
      <c r="BJ2058" s="34">
        <v>0</v>
      </c>
      <c r="BK2058" s="34">
        <v>0</v>
      </c>
      <c r="BL2058" s="34">
        <v>63</v>
      </c>
      <c r="BM2058" s="34">
        <v>25</v>
      </c>
      <c r="BN2058" s="34">
        <v>13</v>
      </c>
      <c r="BO2058" s="34">
        <v>0</v>
      </c>
      <c r="BP2058" s="34">
        <v>0</v>
      </c>
      <c r="BQ2058" s="34">
        <v>50</v>
      </c>
      <c r="BR2058" s="34">
        <v>50</v>
      </c>
      <c r="BS2058" s="34">
        <v>0</v>
      </c>
      <c r="BT2058" s="34">
        <v>0</v>
      </c>
      <c r="BU2058" s="34">
        <v>0</v>
      </c>
      <c r="BV2058" s="34">
        <v>38</v>
      </c>
      <c r="BW2058" s="34">
        <v>63</v>
      </c>
      <c r="BX2058" s="34">
        <v>0</v>
      </c>
      <c r="BY2058" s="34">
        <v>0</v>
      </c>
      <c r="BZ2058" s="34">
        <v>0</v>
      </c>
      <c r="CA2058" s="34">
        <v>38</v>
      </c>
      <c r="CB2058" s="34">
        <v>63</v>
      </c>
      <c r="CC2058" s="34">
        <v>0</v>
      </c>
      <c r="CD2058" s="34">
        <v>0</v>
      </c>
      <c r="CE2058" s="34">
        <v>0</v>
      </c>
      <c r="CF2058" s="34">
        <v>43</v>
      </c>
      <c r="CG2058" s="34">
        <v>29</v>
      </c>
      <c r="CH2058" s="34">
        <v>29</v>
      </c>
      <c r="CI2058" s="34">
        <v>0</v>
      </c>
      <c r="CJ2058" s="34">
        <v>0</v>
      </c>
      <c r="CK2058" s="34">
        <v>63</v>
      </c>
      <c r="CL2058" s="34">
        <v>13</v>
      </c>
      <c r="CM2058" s="34">
        <v>25</v>
      </c>
      <c r="CN2058" s="34">
        <v>0</v>
      </c>
      <c r="CO2058" s="34">
        <v>0</v>
      </c>
      <c r="CP2058" s="34">
        <v>43</v>
      </c>
      <c r="CQ2058" s="34">
        <v>43</v>
      </c>
      <c r="CR2058" s="34">
        <v>14</v>
      </c>
      <c r="CS2058" s="34">
        <v>0</v>
      </c>
      <c r="CT2058" s="34">
        <v>0</v>
      </c>
      <c r="CU2058" s="34">
        <v>43</v>
      </c>
      <c r="CV2058" s="34">
        <v>43</v>
      </c>
      <c r="CW2058" s="34">
        <v>14</v>
      </c>
      <c r="CX2058" s="34">
        <v>25</v>
      </c>
      <c r="CY2058" s="34">
        <v>0</v>
      </c>
      <c r="CZ2058" s="34">
        <v>13</v>
      </c>
      <c r="DA2058" s="34">
        <v>63</v>
      </c>
      <c r="DB2058" s="34">
        <v>0</v>
      </c>
      <c r="DC2058" s="34">
        <v>0</v>
      </c>
      <c r="DD2058" s="34">
        <v>13</v>
      </c>
      <c r="DE2058" s="34">
        <v>88</v>
      </c>
      <c r="DF2058" s="34">
        <v>0</v>
      </c>
      <c r="DG2058" s="34">
        <v>0</v>
      </c>
      <c r="DH2058" s="34">
        <v>13</v>
      </c>
      <c r="DI2058" s="34">
        <v>88</v>
      </c>
      <c r="DJ2058" s="34">
        <v>0</v>
      </c>
      <c r="DK2058" s="34">
        <v>0</v>
      </c>
      <c r="DL2058" s="34">
        <v>63</v>
      </c>
      <c r="DM2058" s="34">
        <v>38</v>
      </c>
      <c r="DN2058" s="34">
        <v>0</v>
      </c>
      <c r="DO2058" s="34">
        <v>0</v>
      </c>
      <c r="DP2058" s="34">
        <v>0</v>
      </c>
      <c r="DQ2058" s="34">
        <v>50</v>
      </c>
      <c r="DR2058" s="34">
        <v>50</v>
      </c>
      <c r="DS2058" s="34">
        <v>0</v>
      </c>
      <c r="DT2058" s="34">
        <v>0</v>
      </c>
      <c r="DU2058" s="34">
        <v>0</v>
      </c>
      <c r="DV2058" s="34">
        <v>50</v>
      </c>
      <c r="DW2058" s="34">
        <v>50</v>
      </c>
      <c r="DX2058" s="34">
        <v>0</v>
      </c>
      <c r="DY2058" s="34" t="s">
        <v>38</v>
      </c>
      <c r="DZ2058" s="34" t="s">
        <v>38</v>
      </c>
      <c r="EA2058" s="34" t="s">
        <v>38</v>
      </c>
      <c r="EB2058" s="34" t="s">
        <v>38</v>
      </c>
      <c r="EC2058" s="34" t="s">
        <v>38</v>
      </c>
      <c r="ED2058" s="34" t="s">
        <v>38</v>
      </c>
      <c r="EE2058" s="34" t="s">
        <v>38</v>
      </c>
      <c r="EF2058" s="34" t="s">
        <v>38</v>
      </c>
      <c r="EG2058" s="34" t="s">
        <v>38</v>
      </c>
      <c r="EH2058" s="34" t="s">
        <v>38</v>
      </c>
      <c r="EI2058" s="34">
        <v>0</v>
      </c>
      <c r="EJ2058" s="34">
        <v>0</v>
      </c>
      <c r="EK2058" s="34">
        <v>0</v>
      </c>
      <c r="EL2058" s="34">
        <v>100</v>
      </c>
      <c r="EM2058" s="34">
        <v>0</v>
      </c>
      <c r="EN2058" s="34">
        <v>0</v>
      </c>
      <c r="EO2058" s="34">
        <v>13</v>
      </c>
      <c r="EP2058" s="34">
        <v>88</v>
      </c>
      <c r="EQ2058" s="34">
        <v>0</v>
      </c>
      <c r="ER2058" s="34">
        <v>17</v>
      </c>
      <c r="ES2058" s="34">
        <v>17</v>
      </c>
      <c r="ET2058" s="34">
        <v>0</v>
      </c>
      <c r="EU2058" s="34">
        <v>33</v>
      </c>
      <c r="EV2058" s="34">
        <v>0</v>
      </c>
      <c r="EW2058" s="34">
        <v>0</v>
      </c>
      <c r="EX2058" s="34">
        <v>17</v>
      </c>
      <c r="EY2058" s="34">
        <v>17</v>
      </c>
      <c r="EZ2058" s="34" t="s">
        <v>38</v>
      </c>
      <c r="FA2058" s="34" t="s">
        <v>38</v>
      </c>
      <c r="FB2058" s="34" t="s">
        <v>38</v>
      </c>
      <c r="FC2058" s="34" t="s">
        <v>38</v>
      </c>
      <c r="FD2058" s="34" t="s">
        <v>38</v>
      </c>
      <c r="FE2058" s="34" t="s">
        <v>38</v>
      </c>
      <c r="FF2058" s="34" t="s">
        <v>38</v>
      </c>
      <c r="FG2058" s="34" t="s">
        <v>38</v>
      </c>
      <c r="FH2058" s="34" t="s">
        <v>38</v>
      </c>
      <c r="FI2058" s="34" t="s">
        <v>38</v>
      </c>
      <c r="FJ2058" s="34" t="s">
        <v>38</v>
      </c>
      <c r="FK2058" s="34" t="s">
        <v>38</v>
      </c>
      <c r="FL2058" s="34" t="s">
        <v>38</v>
      </c>
      <c r="FM2058" s="34" t="s">
        <v>38</v>
      </c>
      <c r="FN2058" s="34" t="s">
        <v>38</v>
      </c>
      <c r="FO2058" s="34" t="s">
        <v>38</v>
      </c>
      <c r="FP2058" s="34" t="s">
        <v>38</v>
      </c>
      <c r="FQ2058" s="34" t="s">
        <v>38</v>
      </c>
      <c r="FR2058" s="34" t="s">
        <v>38</v>
      </c>
      <c r="FS2058" s="34" t="s">
        <v>38</v>
      </c>
      <c r="FT2058" s="34">
        <v>0</v>
      </c>
      <c r="FU2058" s="34">
        <v>0</v>
      </c>
      <c r="FV2058" s="34">
        <v>50</v>
      </c>
      <c r="FW2058" s="34">
        <v>50</v>
      </c>
      <c r="FX2058" s="34">
        <v>0</v>
      </c>
      <c r="FY2058" s="34">
        <v>0</v>
      </c>
      <c r="FZ2058" s="34">
        <v>75</v>
      </c>
      <c r="GA2058" s="34">
        <v>25</v>
      </c>
      <c r="GB2058" s="34">
        <v>0</v>
      </c>
      <c r="GC2058" s="34">
        <v>0</v>
      </c>
      <c r="GD2058" s="34">
        <v>75</v>
      </c>
      <c r="GE2058" s="34">
        <v>25</v>
      </c>
      <c r="GF2058" s="34">
        <v>0</v>
      </c>
      <c r="GG2058" s="34">
        <v>0</v>
      </c>
      <c r="GH2058" s="34">
        <v>50</v>
      </c>
      <c r="GI2058" s="34">
        <v>50</v>
      </c>
      <c r="GJ2058" s="34">
        <v>0</v>
      </c>
      <c r="GK2058" s="34">
        <v>0</v>
      </c>
      <c r="GL2058" s="34">
        <v>75</v>
      </c>
      <c r="GM2058" s="34">
        <v>25</v>
      </c>
    </row>
    <row r="2059" spans="1:195" ht="15" customHeight="1" x14ac:dyDescent="0.2">
      <c r="A2059" s="18" t="s">
        <v>2237</v>
      </c>
      <c r="B2059" s="14" t="s">
        <v>5106</v>
      </c>
      <c r="C2059" s="34">
        <v>89</v>
      </c>
      <c r="D2059" s="34">
        <v>0</v>
      </c>
      <c r="E2059" s="34">
        <v>0</v>
      </c>
      <c r="F2059" s="34">
        <v>4</v>
      </c>
      <c r="G2059" s="34">
        <v>96</v>
      </c>
      <c r="H2059" s="34">
        <v>0</v>
      </c>
      <c r="I2059" s="34">
        <v>0</v>
      </c>
      <c r="J2059" s="34">
        <v>21</v>
      </c>
      <c r="K2059" s="34">
        <v>79</v>
      </c>
      <c r="L2059" s="34">
        <v>0</v>
      </c>
      <c r="M2059" s="34">
        <v>0</v>
      </c>
      <c r="N2059" s="34">
        <v>13</v>
      </c>
      <c r="O2059" s="34">
        <v>88</v>
      </c>
      <c r="P2059" s="34">
        <v>0</v>
      </c>
      <c r="Q2059" s="34">
        <v>0</v>
      </c>
      <c r="R2059" s="34">
        <v>17</v>
      </c>
      <c r="S2059" s="34">
        <v>83</v>
      </c>
      <c r="T2059" s="34">
        <v>0</v>
      </c>
      <c r="U2059" s="34">
        <v>0</v>
      </c>
      <c r="V2059" s="34">
        <v>13</v>
      </c>
      <c r="W2059" s="34">
        <v>88</v>
      </c>
      <c r="X2059" s="34">
        <v>0</v>
      </c>
      <c r="Y2059" s="34">
        <v>0</v>
      </c>
      <c r="Z2059" s="34">
        <v>21</v>
      </c>
      <c r="AA2059" s="34">
        <v>79</v>
      </c>
      <c r="AB2059" s="34">
        <v>0</v>
      </c>
      <c r="AC2059" s="34">
        <v>0</v>
      </c>
      <c r="AD2059" s="34">
        <v>8</v>
      </c>
      <c r="AE2059" s="34">
        <v>92</v>
      </c>
      <c r="AF2059" s="34">
        <v>0</v>
      </c>
      <c r="AG2059" s="34">
        <v>0</v>
      </c>
      <c r="AH2059" s="34">
        <v>8</v>
      </c>
      <c r="AI2059" s="34">
        <v>92</v>
      </c>
      <c r="AJ2059" s="34">
        <v>0</v>
      </c>
      <c r="AK2059" s="34">
        <v>0</v>
      </c>
      <c r="AL2059" s="34">
        <v>4</v>
      </c>
      <c r="AM2059" s="34">
        <v>96</v>
      </c>
      <c r="AN2059" s="34">
        <v>0</v>
      </c>
      <c r="AO2059" s="34">
        <v>0</v>
      </c>
      <c r="AP2059" s="34">
        <v>8</v>
      </c>
      <c r="AQ2059" s="34">
        <v>92</v>
      </c>
      <c r="AR2059" s="34">
        <v>0</v>
      </c>
      <c r="AS2059" s="34">
        <v>0</v>
      </c>
      <c r="AT2059" s="34">
        <v>4</v>
      </c>
      <c r="AU2059" s="34">
        <v>96</v>
      </c>
      <c r="AV2059" s="34">
        <v>0</v>
      </c>
      <c r="AW2059" s="34">
        <v>0</v>
      </c>
      <c r="AX2059" s="34">
        <v>13</v>
      </c>
      <c r="AY2059" s="34">
        <v>88</v>
      </c>
      <c r="AZ2059" s="34">
        <v>0</v>
      </c>
      <c r="BA2059" s="34">
        <v>0</v>
      </c>
      <c r="BB2059" s="34">
        <v>8</v>
      </c>
      <c r="BC2059" s="34">
        <v>92</v>
      </c>
      <c r="BD2059" s="34">
        <v>0</v>
      </c>
      <c r="BE2059" s="34">
        <v>0</v>
      </c>
      <c r="BF2059" s="34">
        <v>0</v>
      </c>
      <c r="BG2059" s="34">
        <v>0</v>
      </c>
      <c r="BH2059" s="34">
        <v>100</v>
      </c>
      <c r="BI2059" s="34">
        <v>0</v>
      </c>
      <c r="BJ2059" s="34">
        <v>0</v>
      </c>
      <c r="BK2059" s="34">
        <v>0</v>
      </c>
      <c r="BL2059" s="34">
        <v>8</v>
      </c>
      <c r="BM2059" s="34">
        <v>92</v>
      </c>
      <c r="BN2059" s="34">
        <v>0</v>
      </c>
      <c r="BO2059" s="34">
        <v>0</v>
      </c>
      <c r="BP2059" s="34">
        <v>0</v>
      </c>
      <c r="BQ2059" s="34">
        <v>4</v>
      </c>
      <c r="BR2059" s="34">
        <v>96</v>
      </c>
      <c r="BS2059" s="34">
        <v>0</v>
      </c>
      <c r="BT2059" s="34">
        <v>0</v>
      </c>
      <c r="BU2059" s="34">
        <v>0</v>
      </c>
      <c r="BV2059" s="34">
        <v>4</v>
      </c>
      <c r="BW2059" s="34">
        <v>96</v>
      </c>
      <c r="BX2059" s="34">
        <v>0</v>
      </c>
      <c r="BY2059" s="34">
        <v>0</v>
      </c>
      <c r="BZ2059" s="34">
        <v>0</v>
      </c>
      <c r="CA2059" s="34">
        <v>0</v>
      </c>
      <c r="CB2059" s="34">
        <v>100</v>
      </c>
      <c r="CC2059" s="34">
        <v>0</v>
      </c>
      <c r="CD2059" s="34">
        <v>0</v>
      </c>
      <c r="CE2059" s="34">
        <v>0</v>
      </c>
      <c r="CF2059" s="34">
        <v>8</v>
      </c>
      <c r="CG2059" s="34">
        <v>92</v>
      </c>
      <c r="CH2059" s="34">
        <v>0</v>
      </c>
      <c r="CI2059" s="34">
        <v>0</v>
      </c>
      <c r="CJ2059" s="34">
        <v>0</v>
      </c>
      <c r="CK2059" s="34">
        <v>0</v>
      </c>
      <c r="CL2059" s="34">
        <v>100</v>
      </c>
      <c r="CM2059" s="34">
        <v>0</v>
      </c>
      <c r="CN2059" s="34">
        <v>0</v>
      </c>
      <c r="CO2059" s="34">
        <v>0</v>
      </c>
      <c r="CP2059" s="34">
        <v>0</v>
      </c>
      <c r="CQ2059" s="34">
        <v>100</v>
      </c>
      <c r="CR2059" s="34">
        <v>0</v>
      </c>
      <c r="CS2059" s="34">
        <v>0</v>
      </c>
      <c r="CT2059" s="34">
        <v>0</v>
      </c>
      <c r="CU2059" s="34">
        <v>0</v>
      </c>
      <c r="CV2059" s="34">
        <v>100</v>
      </c>
      <c r="CW2059" s="34">
        <v>0</v>
      </c>
      <c r="CX2059" s="34">
        <v>4</v>
      </c>
      <c r="CY2059" s="34">
        <v>25</v>
      </c>
      <c r="CZ2059" s="34">
        <v>67</v>
      </c>
      <c r="DA2059" s="34">
        <v>4</v>
      </c>
      <c r="DB2059" s="34">
        <v>0</v>
      </c>
      <c r="DC2059" s="34">
        <v>0</v>
      </c>
      <c r="DD2059" s="34">
        <v>13</v>
      </c>
      <c r="DE2059" s="34">
        <v>88</v>
      </c>
      <c r="DF2059" s="34">
        <v>0</v>
      </c>
      <c r="DG2059" s="34">
        <v>0</v>
      </c>
      <c r="DH2059" s="34">
        <v>17</v>
      </c>
      <c r="DI2059" s="34">
        <v>83</v>
      </c>
      <c r="DJ2059" s="34">
        <v>0</v>
      </c>
      <c r="DK2059" s="34">
        <v>0</v>
      </c>
      <c r="DL2059" s="34">
        <v>0</v>
      </c>
      <c r="DM2059" s="34">
        <v>100</v>
      </c>
      <c r="DN2059" s="34">
        <v>0</v>
      </c>
      <c r="DO2059" s="34">
        <v>0</v>
      </c>
      <c r="DP2059" s="34">
        <v>0</v>
      </c>
      <c r="DQ2059" s="34">
        <v>13</v>
      </c>
      <c r="DR2059" s="34">
        <v>88</v>
      </c>
      <c r="DS2059" s="34">
        <v>0</v>
      </c>
      <c r="DT2059" s="34">
        <v>0</v>
      </c>
      <c r="DU2059" s="34">
        <v>0</v>
      </c>
      <c r="DV2059" s="34">
        <v>4</v>
      </c>
      <c r="DW2059" s="34">
        <v>96</v>
      </c>
      <c r="DX2059" s="34">
        <v>0</v>
      </c>
      <c r="DY2059" s="34" t="s">
        <v>38</v>
      </c>
      <c r="DZ2059" s="34" t="s">
        <v>38</v>
      </c>
      <c r="EA2059" s="34" t="s">
        <v>38</v>
      </c>
      <c r="EB2059" s="34" t="s">
        <v>38</v>
      </c>
      <c r="EC2059" s="34" t="s">
        <v>38</v>
      </c>
      <c r="ED2059" s="34" t="s">
        <v>38</v>
      </c>
      <c r="EE2059" s="34" t="s">
        <v>38</v>
      </c>
      <c r="EF2059" s="34" t="s">
        <v>38</v>
      </c>
      <c r="EG2059" s="34" t="s">
        <v>38</v>
      </c>
      <c r="EH2059" s="34" t="s">
        <v>38</v>
      </c>
      <c r="EI2059" s="34">
        <v>0</v>
      </c>
      <c r="EJ2059" s="34">
        <v>0</v>
      </c>
      <c r="EK2059" s="34">
        <v>13</v>
      </c>
      <c r="EL2059" s="34">
        <v>88</v>
      </c>
      <c r="EM2059" s="34">
        <v>0</v>
      </c>
      <c r="EN2059" s="34">
        <v>0</v>
      </c>
      <c r="EO2059" s="34">
        <v>0</v>
      </c>
      <c r="EP2059" s="34">
        <v>100</v>
      </c>
      <c r="EQ2059" s="34">
        <v>0</v>
      </c>
      <c r="ER2059" s="34">
        <v>0</v>
      </c>
      <c r="ES2059" s="34">
        <v>100</v>
      </c>
      <c r="ET2059" s="34">
        <v>0</v>
      </c>
      <c r="EU2059" s="34">
        <v>0</v>
      </c>
      <c r="EV2059" s="34">
        <v>0</v>
      </c>
      <c r="EW2059" s="34">
        <v>0</v>
      </c>
      <c r="EX2059" s="34">
        <v>0</v>
      </c>
      <c r="EY2059" s="34">
        <v>0</v>
      </c>
      <c r="EZ2059" s="34" t="s">
        <v>38</v>
      </c>
      <c r="FA2059" s="34" t="s">
        <v>38</v>
      </c>
      <c r="FB2059" s="34" t="s">
        <v>38</v>
      </c>
      <c r="FC2059" s="34" t="s">
        <v>38</v>
      </c>
      <c r="FD2059" s="34" t="s">
        <v>38</v>
      </c>
      <c r="FE2059" s="34" t="s">
        <v>38</v>
      </c>
      <c r="FF2059" s="34" t="s">
        <v>38</v>
      </c>
      <c r="FG2059" s="34" t="s">
        <v>38</v>
      </c>
      <c r="FH2059" s="34" t="s">
        <v>38</v>
      </c>
      <c r="FI2059" s="34" t="s">
        <v>38</v>
      </c>
      <c r="FJ2059" s="34" t="s">
        <v>38</v>
      </c>
      <c r="FK2059" s="34" t="s">
        <v>38</v>
      </c>
      <c r="FL2059" s="34" t="s">
        <v>38</v>
      </c>
      <c r="FM2059" s="34" t="s">
        <v>38</v>
      </c>
      <c r="FN2059" s="34" t="s">
        <v>38</v>
      </c>
      <c r="FO2059" s="34" t="s">
        <v>38</v>
      </c>
      <c r="FP2059" s="34" t="s">
        <v>38</v>
      </c>
      <c r="FQ2059" s="34" t="s">
        <v>38</v>
      </c>
      <c r="FR2059" s="34" t="s">
        <v>38</v>
      </c>
      <c r="FS2059" s="34" t="s">
        <v>38</v>
      </c>
      <c r="FT2059" s="34">
        <v>0</v>
      </c>
      <c r="FU2059" s="34">
        <v>0</v>
      </c>
      <c r="FV2059" s="34">
        <v>4</v>
      </c>
      <c r="FW2059" s="34">
        <v>96</v>
      </c>
      <c r="FX2059" s="34">
        <v>0</v>
      </c>
      <c r="FY2059" s="34">
        <v>0</v>
      </c>
      <c r="FZ2059" s="34">
        <v>4</v>
      </c>
      <c r="GA2059" s="34">
        <v>96</v>
      </c>
      <c r="GB2059" s="34">
        <v>0</v>
      </c>
      <c r="GC2059" s="34">
        <v>0</v>
      </c>
      <c r="GD2059" s="34">
        <v>0</v>
      </c>
      <c r="GE2059" s="34">
        <v>100</v>
      </c>
      <c r="GF2059" s="34">
        <v>0</v>
      </c>
      <c r="GG2059" s="34">
        <v>0</v>
      </c>
      <c r="GH2059" s="34">
        <v>4</v>
      </c>
      <c r="GI2059" s="34">
        <v>96</v>
      </c>
      <c r="GJ2059" s="34">
        <v>0</v>
      </c>
      <c r="GK2059" s="34">
        <v>0</v>
      </c>
      <c r="GL2059" s="34">
        <v>0</v>
      </c>
      <c r="GM2059" s="34">
        <v>100</v>
      </c>
    </row>
    <row r="2060" spans="1:195" ht="15" customHeight="1" x14ac:dyDescent="0.2">
      <c r="A2060" s="18" t="s">
        <v>2238</v>
      </c>
      <c r="B2060" s="14" t="s">
        <v>5107</v>
      </c>
      <c r="C2060" s="34">
        <v>33</v>
      </c>
      <c r="D2060" s="34">
        <v>9</v>
      </c>
      <c r="E2060" s="34">
        <v>18</v>
      </c>
      <c r="F2060" s="34">
        <v>0</v>
      </c>
      <c r="G2060" s="34">
        <v>73</v>
      </c>
      <c r="H2060" s="34">
        <v>9</v>
      </c>
      <c r="I2060" s="34">
        <v>18</v>
      </c>
      <c r="J2060" s="34">
        <v>18</v>
      </c>
      <c r="K2060" s="34">
        <v>55</v>
      </c>
      <c r="L2060" s="34">
        <v>9</v>
      </c>
      <c r="M2060" s="34">
        <v>0</v>
      </c>
      <c r="N2060" s="34">
        <v>18</v>
      </c>
      <c r="O2060" s="34">
        <v>73</v>
      </c>
      <c r="P2060" s="34">
        <v>9</v>
      </c>
      <c r="Q2060" s="34">
        <v>9</v>
      </c>
      <c r="R2060" s="34">
        <v>0</v>
      </c>
      <c r="S2060" s="34">
        <v>82</v>
      </c>
      <c r="T2060" s="34">
        <v>9</v>
      </c>
      <c r="U2060" s="34">
        <v>9</v>
      </c>
      <c r="V2060" s="34">
        <v>27</v>
      </c>
      <c r="W2060" s="34">
        <v>55</v>
      </c>
      <c r="X2060" s="34">
        <v>9</v>
      </c>
      <c r="Y2060" s="34">
        <v>0</v>
      </c>
      <c r="Z2060" s="34">
        <v>9</v>
      </c>
      <c r="AA2060" s="34">
        <v>82</v>
      </c>
      <c r="AB2060" s="34">
        <v>9</v>
      </c>
      <c r="AC2060" s="34">
        <v>0</v>
      </c>
      <c r="AD2060" s="34">
        <v>18</v>
      </c>
      <c r="AE2060" s="34">
        <v>73</v>
      </c>
      <c r="AF2060" s="34">
        <v>9</v>
      </c>
      <c r="AG2060" s="34">
        <v>0</v>
      </c>
      <c r="AH2060" s="34">
        <v>0</v>
      </c>
      <c r="AI2060" s="34">
        <v>91</v>
      </c>
      <c r="AJ2060" s="34">
        <v>10</v>
      </c>
      <c r="AK2060" s="34">
        <v>0</v>
      </c>
      <c r="AL2060" s="34">
        <v>10</v>
      </c>
      <c r="AM2060" s="34">
        <v>80</v>
      </c>
      <c r="AN2060" s="34">
        <v>9</v>
      </c>
      <c r="AO2060" s="34">
        <v>0</v>
      </c>
      <c r="AP2060" s="34">
        <v>27</v>
      </c>
      <c r="AQ2060" s="34">
        <v>64</v>
      </c>
      <c r="AR2060" s="34">
        <v>9</v>
      </c>
      <c r="AS2060" s="34">
        <v>0</v>
      </c>
      <c r="AT2060" s="34">
        <v>18</v>
      </c>
      <c r="AU2060" s="34">
        <v>73</v>
      </c>
      <c r="AV2060" s="34">
        <v>9</v>
      </c>
      <c r="AW2060" s="34">
        <v>0</v>
      </c>
      <c r="AX2060" s="34">
        <v>18</v>
      </c>
      <c r="AY2060" s="34">
        <v>73</v>
      </c>
      <c r="AZ2060" s="34">
        <v>10</v>
      </c>
      <c r="BA2060" s="34">
        <v>0</v>
      </c>
      <c r="BB2060" s="34">
        <v>30</v>
      </c>
      <c r="BC2060" s="34">
        <v>50</v>
      </c>
      <c r="BD2060" s="34">
        <v>10</v>
      </c>
      <c r="BE2060" s="34">
        <v>10</v>
      </c>
      <c r="BF2060" s="34">
        <v>0</v>
      </c>
      <c r="BG2060" s="34">
        <v>20</v>
      </c>
      <c r="BH2060" s="34">
        <v>70</v>
      </c>
      <c r="BI2060" s="34">
        <v>0</v>
      </c>
      <c r="BJ2060" s="34">
        <v>18</v>
      </c>
      <c r="BK2060" s="34">
        <v>0</v>
      </c>
      <c r="BL2060" s="34">
        <v>27</v>
      </c>
      <c r="BM2060" s="34">
        <v>55</v>
      </c>
      <c r="BN2060" s="34">
        <v>0</v>
      </c>
      <c r="BO2060" s="34">
        <v>9</v>
      </c>
      <c r="BP2060" s="34">
        <v>9</v>
      </c>
      <c r="BQ2060" s="34">
        <v>9</v>
      </c>
      <c r="BR2060" s="34">
        <v>73</v>
      </c>
      <c r="BS2060" s="34">
        <v>0</v>
      </c>
      <c r="BT2060" s="34">
        <v>9</v>
      </c>
      <c r="BU2060" s="34">
        <v>0</v>
      </c>
      <c r="BV2060" s="34">
        <v>27</v>
      </c>
      <c r="BW2060" s="34">
        <v>64</v>
      </c>
      <c r="BX2060" s="34">
        <v>0</v>
      </c>
      <c r="BY2060" s="34">
        <v>9</v>
      </c>
      <c r="BZ2060" s="34">
        <v>0</v>
      </c>
      <c r="CA2060" s="34">
        <v>18</v>
      </c>
      <c r="CB2060" s="34">
        <v>73</v>
      </c>
      <c r="CC2060" s="34">
        <v>0</v>
      </c>
      <c r="CD2060" s="34">
        <v>9</v>
      </c>
      <c r="CE2060" s="34">
        <v>0</v>
      </c>
      <c r="CF2060" s="34">
        <v>9</v>
      </c>
      <c r="CG2060" s="34">
        <v>64</v>
      </c>
      <c r="CH2060" s="34">
        <v>18</v>
      </c>
      <c r="CI2060" s="34">
        <v>9</v>
      </c>
      <c r="CJ2060" s="34">
        <v>9</v>
      </c>
      <c r="CK2060" s="34">
        <v>27</v>
      </c>
      <c r="CL2060" s="34">
        <v>45</v>
      </c>
      <c r="CM2060" s="34">
        <v>9</v>
      </c>
      <c r="CN2060" s="34">
        <v>9</v>
      </c>
      <c r="CO2060" s="34">
        <v>9</v>
      </c>
      <c r="CP2060" s="34">
        <v>27</v>
      </c>
      <c r="CQ2060" s="34">
        <v>55</v>
      </c>
      <c r="CR2060" s="34">
        <v>0</v>
      </c>
      <c r="CS2060" s="34">
        <v>9</v>
      </c>
      <c r="CT2060" s="34">
        <v>0</v>
      </c>
      <c r="CU2060" s="34">
        <v>9</v>
      </c>
      <c r="CV2060" s="34">
        <v>73</v>
      </c>
      <c r="CW2060" s="34">
        <v>9</v>
      </c>
      <c r="CX2060" s="34">
        <v>9</v>
      </c>
      <c r="CY2060" s="34">
        <v>18</v>
      </c>
      <c r="CZ2060" s="34">
        <v>27</v>
      </c>
      <c r="DA2060" s="34">
        <v>45</v>
      </c>
      <c r="DB2060" s="34">
        <v>0</v>
      </c>
      <c r="DC2060" s="34">
        <v>0</v>
      </c>
      <c r="DD2060" s="34">
        <v>9</v>
      </c>
      <c r="DE2060" s="34">
        <v>91</v>
      </c>
      <c r="DF2060" s="34">
        <v>0</v>
      </c>
      <c r="DG2060" s="34">
        <v>0</v>
      </c>
      <c r="DH2060" s="34">
        <v>10</v>
      </c>
      <c r="DI2060" s="34">
        <v>90</v>
      </c>
      <c r="DJ2060" s="34">
        <v>9</v>
      </c>
      <c r="DK2060" s="34">
        <v>0</v>
      </c>
      <c r="DL2060" s="34">
        <v>27</v>
      </c>
      <c r="DM2060" s="34">
        <v>64</v>
      </c>
      <c r="DN2060" s="34">
        <v>0</v>
      </c>
      <c r="DO2060" s="34">
        <v>10</v>
      </c>
      <c r="DP2060" s="34">
        <v>0</v>
      </c>
      <c r="DQ2060" s="34">
        <v>20</v>
      </c>
      <c r="DR2060" s="34">
        <v>60</v>
      </c>
      <c r="DS2060" s="34">
        <v>10</v>
      </c>
      <c r="DT2060" s="34">
        <v>9</v>
      </c>
      <c r="DU2060" s="34">
        <v>0</v>
      </c>
      <c r="DV2060" s="34">
        <v>36</v>
      </c>
      <c r="DW2060" s="34">
        <v>55</v>
      </c>
      <c r="DX2060" s="34">
        <v>0</v>
      </c>
      <c r="DY2060" s="34" t="s">
        <v>38</v>
      </c>
      <c r="DZ2060" s="34" t="s">
        <v>38</v>
      </c>
      <c r="EA2060" s="34" t="s">
        <v>38</v>
      </c>
      <c r="EB2060" s="34" t="s">
        <v>38</v>
      </c>
      <c r="EC2060" s="34" t="s">
        <v>38</v>
      </c>
      <c r="ED2060" s="34" t="s">
        <v>38</v>
      </c>
      <c r="EE2060" s="34" t="s">
        <v>38</v>
      </c>
      <c r="EF2060" s="34" t="s">
        <v>38</v>
      </c>
      <c r="EG2060" s="34" t="s">
        <v>38</v>
      </c>
      <c r="EH2060" s="34" t="s">
        <v>38</v>
      </c>
      <c r="EI2060" s="34">
        <v>0</v>
      </c>
      <c r="EJ2060" s="34">
        <v>9</v>
      </c>
      <c r="EK2060" s="34">
        <v>27</v>
      </c>
      <c r="EL2060" s="34">
        <v>64</v>
      </c>
      <c r="EM2060" s="34">
        <v>0</v>
      </c>
      <c r="EN2060" s="34">
        <v>0</v>
      </c>
      <c r="EO2060" s="34">
        <v>18</v>
      </c>
      <c r="EP2060" s="34">
        <v>82</v>
      </c>
      <c r="EQ2060" s="34">
        <v>0</v>
      </c>
      <c r="ER2060" s="34">
        <v>44</v>
      </c>
      <c r="ES2060" s="34">
        <v>11</v>
      </c>
      <c r="ET2060" s="34">
        <v>11</v>
      </c>
      <c r="EU2060" s="34">
        <v>11</v>
      </c>
      <c r="EV2060" s="34">
        <v>11</v>
      </c>
      <c r="EW2060" s="34">
        <v>0</v>
      </c>
      <c r="EX2060" s="34">
        <v>11</v>
      </c>
      <c r="EY2060" s="34">
        <v>0</v>
      </c>
      <c r="EZ2060" s="34" t="s">
        <v>38</v>
      </c>
      <c r="FA2060" s="34" t="s">
        <v>38</v>
      </c>
      <c r="FB2060" s="34" t="s">
        <v>38</v>
      </c>
      <c r="FC2060" s="34" t="s">
        <v>38</v>
      </c>
      <c r="FD2060" s="34" t="s">
        <v>38</v>
      </c>
      <c r="FE2060" s="34" t="s">
        <v>38</v>
      </c>
      <c r="FF2060" s="34" t="s">
        <v>38</v>
      </c>
      <c r="FG2060" s="34" t="s">
        <v>38</v>
      </c>
      <c r="FH2060" s="34" t="s">
        <v>38</v>
      </c>
      <c r="FI2060" s="34" t="s">
        <v>38</v>
      </c>
      <c r="FJ2060" s="34" t="s">
        <v>38</v>
      </c>
      <c r="FK2060" s="34" t="s">
        <v>38</v>
      </c>
      <c r="FL2060" s="34" t="s">
        <v>38</v>
      </c>
      <c r="FM2060" s="34" t="s">
        <v>38</v>
      </c>
      <c r="FN2060" s="34" t="s">
        <v>38</v>
      </c>
      <c r="FO2060" s="34" t="s">
        <v>38</v>
      </c>
      <c r="FP2060" s="34" t="s">
        <v>38</v>
      </c>
      <c r="FQ2060" s="34" t="s">
        <v>38</v>
      </c>
      <c r="FR2060" s="34" t="s">
        <v>38</v>
      </c>
      <c r="FS2060" s="34" t="s">
        <v>38</v>
      </c>
      <c r="FT2060" s="34">
        <v>0</v>
      </c>
      <c r="FU2060" s="34">
        <v>0</v>
      </c>
      <c r="FV2060" s="34">
        <v>22</v>
      </c>
      <c r="FW2060" s="34">
        <v>78</v>
      </c>
      <c r="FX2060" s="34">
        <v>0</v>
      </c>
      <c r="FY2060" s="34">
        <v>11</v>
      </c>
      <c r="FZ2060" s="34">
        <v>44</v>
      </c>
      <c r="GA2060" s="34">
        <v>44</v>
      </c>
      <c r="GB2060" s="34">
        <v>0</v>
      </c>
      <c r="GC2060" s="34">
        <v>11</v>
      </c>
      <c r="GD2060" s="34">
        <v>44</v>
      </c>
      <c r="GE2060" s="34">
        <v>44</v>
      </c>
      <c r="GF2060" s="34">
        <v>0</v>
      </c>
      <c r="GG2060" s="34">
        <v>11</v>
      </c>
      <c r="GH2060" s="34">
        <v>44</v>
      </c>
      <c r="GI2060" s="34">
        <v>44</v>
      </c>
      <c r="GJ2060" s="34">
        <v>11</v>
      </c>
      <c r="GK2060" s="34">
        <v>0</v>
      </c>
      <c r="GL2060" s="34">
        <v>56</v>
      </c>
      <c r="GM2060" s="34">
        <v>33</v>
      </c>
    </row>
    <row r="2061" spans="1:195" ht="15" customHeight="1" x14ac:dyDescent="0.2">
      <c r="A2061" s="18" t="s">
        <v>2239</v>
      </c>
      <c r="B2061" s="14" t="s">
        <v>5108</v>
      </c>
      <c r="C2061" s="34">
        <v>60</v>
      </c>
      <c r="D2061" s="34">
        <v>0</v>
      </c>
      <c r="E2061" s="34">
        <v>0</v>
      </c>
      <c r="F2061" s="34">
        <v>40</v>
      </c>
      <c r="G2061" s="34">
        <v>60</v>
      </c>
      <c r="H2061" s="34">
        <v>0</v>
      </c>
      <c r="I2061" s="34">
        <v>0</v>
      </c>
      <c r="J2061" s="34">
        <v>50</v>
      </c>
      <c r="K2061" s="34">
        <v>50</v>
      </c>
      <c r="L2061" s="34">
        <v>0</v>
      </c>
      <c r="M2061" s="34">
        <v>0</v>
      </c>
      <c r="N2061" s="34">
        <v>50</v>
      </c>
      <c r="O2061" s="34">
        <v>50</v>
      </c>
      <c r="P2061" s="34">
        <v>0</v>
      </c>
      <c r="Q2061" s="34">
        <v>0</v>
      </c>
      <c r="R2061" s="34">
        <v>67</v>
      </c>
      <c r="S2061" s="34">
        <v>33</v>
      </c>
      <c r="T2061" s="34">
        <v>0</v>
      </c>
      <c r="U2061" s="34">
        <v>0</v>
      </c>
      <c r="V2061" s="34">
        <v>33</v>
      </c>
      <c r="W2061" s="34">
        <v>67</v>
      </c>
      <c r="X2061" s="34">
        <v>0</v>
      </c>
      <c r="Y2061" s="34">
        <v>0</v>
      </c>
      <c r="Z2061" s="34">
        <v>33</v>
      </c>
      <c r="AA2061" s="34">
        <v>67</v>
      </c>
      <c r="AB2061" s="34">
        <v>0</v>
      </c>
      <c r="AC2061" s="34">
        <v>0</v>
      </c>
      <c r="AD2061" s="34">
        <v>33</v>
      </c>
      <c r="AE2061" s="34">
        <v>67</v>
      </c>
      <c r="AF2061" s="34">
        <v>0</v>
      </c>
      <c r="AG2061" s="34">
        <v>0</v>
      </c>
      <c r="AH2061" s="34">
        <v>17</v>
      </c>
      <c r="AI2061" s="34">
        <v>83</v>
      </c>
      <c r="AJ2061" s="34">
        <v>0</v>
      </c>
      <c r="AK2061" s="34">
        <v>0</v>
      </c>
      <c r="AL2061" s="34">
        <v>33</v>
      </c>
      <c r="AM2061" s="34">
        <v>67</v>
      </c>
      <c r="AN2061" s="34">
        <v>0</v>
      </c>
      <c r="AO2061" s="34">
        <v>0</v>
      </c>
      <c r="AP2061" s="34">
        <v>67</v>
      </c>
      <c r="AQ2061" s="34">
        <v>33</v>
      </c>
      <c r="AR2061" s="34">
        <v>0</v>
      </c>
      <c r="AS2061" s="34">
        <v>0</v>
      </c>
      <c r="AT2061" s="34">
        <v>50</v>
      </c>
      <c r="AU2061" s="34">
        <v>50</v>
      </c>
      <c r="AV2061" s="34">
        <v>0</v>
      </c>
      <c r="AW2061" s="34">
        <v>0</v>
      </c>
      <c r="AX2061" s="34">
        <v>50</v>
      </c>
      <c r="AY2061" s="34">
        <v>50</v>
      </c>
      <c r="AZ2061" s="34">
        <v>0</v>
      </c>
      <c r="BA2061" s="34">
        <v>0</v>
      </c>
      <c r="BB2061" s="34">
        <v>33</v>
      </c>
      <c r="BC2061" s="34">
        <v>67</v>
      </c>
      <c r="BD2061" s="34">
        <v>0</v>
      </c>
      <c r="BE2061" s="34">
        <v>0</v>
      </c>
      <c r="BF2061" s="34">
        <v>0</v>
      </c>
      <c r="BG2061" s="34">
        <v>50</v>
      </c>
      <c r="BH2061" s="34">
        <v>50</v>
      </c>
      <c r="BI2061" s="34">
        <v>0</v>
      </c>
      <c r="BJ2061" s="34">
        <v>0</v>
      </c>
      <c r="BK2061" s="34">
        <v>0</v>
      </c>
      <c r="BL2061" s="34">
        <v>33</v>
      </c>
      <c r="BM2061" s="34">
        <v>50</v>
      </c>
      <c r="BN2061" s="34">
        <v>17</v>
      </c>
      <c r="BO2061" s="34">
        <v>0</v>
      </c>
      <c r="BP2061" s="34">
        <v>0</v>
      </c>
      <c r="BQ2061" s="34">
        <v>33</v>
      </c>
      <c r="BR2061" s="34">
        <v>67</v>
      </c>
      <c r="BS2061" s="34">
        <v>0</v>
      </c>
      <c r="BT2061" s="34">
        <v>0</v>
      </c>
      <c r="BU2061" s="34">
        <v>0</v>
      </c>
      <c r="BV2061" s="34">
        <v>33</v>
      </c>
      <c r="BW2061" s="34">
        <v>67</v>
      </c>
      <c r="BX2061" s="34">
        <v>0</v>
      </c>
      <c r="BY2061" s="34">
        <v>0</v>
      </c>
      <c r="BZ2061" s="34">
        <v>0</v>
      </c>
      <c r="CA2061" s="34">
        <v>17</v>
      </c>
      <c r="CB2061" s="34">
        <v>83</v>
      </c>
      <c r="CC2061" s="34">
        <v>0</v>
      </c>
      <c r="CD2061" s="34">
        <v>0</v>
      </c>
      <c r="CE2061" s="34">
        <v>0</v>
      </c>
      <c r="CF2061" s="34">
        <v>60</v>
      </c>
      <c r="CG2061" s="34">
        <v>40</v>
      </c>
      <c r="CH2061" s="34">
        <v>0</v>
      </c>
      <c r="CI2061" s="34">
        <v>0</v>
      </c>
      <c r="CJ2061" s="34">
        <v>0</v>
      </c>
      <c r="CK2061" s="34">
        <v>33</v>
      </c>
      <c r="CL2061" s="34">
        <v>50</v>
      </c>
      <c r="CM2061" s="34">
        <v>17</v>
      </c>
      <c r="CN2061" s="34">
        <v>0</v>
      </c>
      <c r="CO2061" s="34">
        <v>0</v>
      </c>
      <c r="CP2061" s="34">
        <v>50</v>
      </c>
      <c r="CQ2061" s="34">
        <v>50</v>
      </c>
      <c r="CR2061" s="34">
        <v>0</v>
      </c>
      <c r="CS2061" s="34">
        <v>0</v>
      </c>
      <c r="CT2061" s="34">
        <v>0</v>
      </c>
      <c r="CU2061" s="34">
        <v>50</v>
      </c>
      <c r="CV2061" s="34">
        <v>50</v>
      </c>
      <c r="CW2061" s="34">
        <v>0</v>
      </c>
      <c r="CX2061" s="34">
        <v>20</v>
      </c>
      <c r="CY2061" s="34">
        <v>0</v>
      </c>
      <c r="CZ2061" s="34">
        <v>60</v>
      </c>
      <c r="DA2061" s="34">
        <v>20</v>
      </c>
      <c r="DB2061" s="34">
        <v>0</v>
      </c>
      <c r="DC2061" s="34">
        <v>0</v>
      </c>
      <c r="DD2061" s="34">
        <v>20</v>
      </c>
      <c r="DE2061" s="34">
        <v>80</v>
      </c>
      <c r="DF2061" s="34">
        <v>0</v>
      </c>
      <c r="DG2061" s="34">
        <v>17</v>
      </c>
      <c r="DH2061" s="34">
        <v>17</v>
      </c>
      <c r="DI2061" s="34">
        <v>67</v>
      </c>
      <c r="DJ2061" s="34">
        <v>0</v>
      </c>
      <c r="DK2061" s="34">
        <v>0</v>
      </c>
      <c r="DL2061" s="34">
        <v>50</v>
      </c>
      <c r="DM2061" s="34">
        <v>50</v>
      </c>
      <c r="DN2061" s="34">
        <v>0</v>
      </c>
      <c r="DO2061" s="34">
        <v>0</v>
      </c>
      <c r="DP2061" s="34">
        <v>0</v>
      </c>
      <c r="DQ2061" s="34">
        <v>17</v>
      </c>
      <c r="DR2061" s="34">
        <v>83</v>
      </c>
      <c r="DS2061" s="34">
        <v>0</v>
      </c>
      <c r="DT2061" s="34">
        <v>0</v>
      </c>
      <c r="DU2061" s="34">
        <v>0</v>
      </c>
      <c r="DV2061" s="34">
        <v>17</v>
      </c>
      <c r="DW2061" s="34">
        <v>83</v>
      </c>
      <c r="DX2061" s="34">
        <v>0</v>
      </c>
      <c r="DY2061" s="34" t="s">
        <v>38</v>
      </c>
      <c r="DZ2061" s="34" t="s">
        <v>38</v>
      </c>
      <c r="EA2061" s="34" t="s">
        <v>38</v>
      </c>
      <c r="EB2061" s="34" t="s">
        <v>38</v>
      </c>
      <c r="EC2061" s="34" t="s">
        <v>38</v>
      </c>
      <c r="ED2061" s="34" t="s">
        <v>38</v>
      </c>
      <c r="EE2061" s="34" t="s">
        <v>38</v>
      </c>
      <c r="EF2061" s="34" t="s">
        <v>38</v>
      </c>
      <c r="EG2061" s="34" t="s">
        <v>38</v>
      </c>
      <c r="EH2061" s="34" t="s">
        <v>38</v>
      </c>
      <c r="EI2061" s="34">
        <v>0</v>
      </c>
      <c r="EJ2061" s="34">
        <v>0</v>
      </c>
      <c r="EK2061" s="34">
        <v>33</v>
      </c>
      <c r="EL2061" s="34">
        <v>67</v>
      </c>
      <c r="EM2061" s="34">
        <v>0</v>
      </c>
      <c r="EN2061" s="34">
        <v>0</v>
      </c>
      <c r="EO2061" s="34">
        <v>33</v>
      </c>
      <c r="EP2061" s="34">
        <v>67</v>
      </c>
      <c r="EQ2061" s="34">
        <v>0</v>
      </c>
      <c r="ER2061" s="34">
        <v>0</v>
      </c>
      <c r="ES2061" s="34">
        <v>67</v>
      </c>
      <c r="ET2061" s="34">
        <v>33</v>
      </c>
      <c r="EU2061" s="34">
        <v>0</v>
      </c>
      <c r="EV2061" s="34">
        <v>0</v>
      </c>
      <c r="EW2061" s="34">
        <v>0</v>
      </c>
      <c r="EX2061" s="34">
        <v>0</v>
      </c>
      <c r="EY2061" s="34">
        <v>0</v>
      </c>
      <c r="EZ2061" s="34" t="s">
        <v>38</v>
      </c>
      <c r="FA2061" s="34" t="s">
        <v>38</v>
      </c>
      <c r="FB2061" s="34" t="s">
        <v>38</v>
      </c>
      <c r="FC2061" s="34" t="s">
        <v>38</v>
      </c>
      <c r="FD2061" s="34" t="s">
        <v>38</v>
      </c>
      <c r="FE2061" s="34" t="s">
        <v>38</v>
      </c>
      <c r="FF2061" s="34" t="s">
        <v>38</v>
      </c>
      <c r="FG2061" s="34" t="s">
        <v>38</v>
      </c>
      <c r="FH2061" s="34" t="s">
        <v>38</v>
      </c>
      <c r="FI2061" s="34" t="s">
        <v>38</v>
      </c>
      <c r="FJ2061" s="34" t="s">
        <v>38</v>
      </c>
      <c r="FK2061" s="34" t="s">
        <v>38</v>
      </c>
      <c r="FL2061" s="34" t="s">
        <v>38</v>
      </c>
      <c r="FM2061" s="34" t="s">
        <v>38</v>
      </c>
      <c r="FN2061" s="34" t="s">
        <v>38</v>
      </c>
      <c r="FO2061" s="34" t="s">
        <v>38</v>
      </c>
      <c r="FP2061" s="34" t="s">
        <v>38</v>
      </c>
      <c r="FQ2061" s="34" t="s">
        <v>38</v>
      </c>
      <c r="FR2061" s="34" t="s">
        <v>38</v>
      </c>
      <c r="FS2061" s="34" t="s">
        <v>38</v>
      </c>
      <c r="FT2061" s="34">
        <v>0</v>
      </c>
      <c r="FU2061" s="34">
        <v>0</v>
      </c>
      <c r="FV2061" s="34">
        <v>40</v>
      </c>
      <c r="FW2061" s="34">
        <v>60</v>
      </c>
      <c r="FX2061" s="34">
        <v>0</v>
      </c>
      <c r="FY2061" s="34">
        <v>20</v>
      </c>
      <c r="FZ2061" s="34">
        <v>40</v>
      </c>
      <c r="GA2061" s="34">
        <v>40</v>
      </c>
      <c r="GB2061" s="34">
        <v>0</v>
      </c>
      <c r="GC2061" s="34">
        <v>0</v>
      </c>
      <c r="GD2061" s="34">
        <v>60</v>
      </c>
      <c r="GE2061" s="34">
        <v>40</v>
      </c>
      <c r="GF2061" s="34">
        <v>0</v>
      </c>
      <c r="GG2061" s="34">
        <v>0</v>
      </c>
      <c r="GH2061" s="34">
        <v>60</v>
      </c>
      <c r="GI2061" s="34">
        <v>40</v>
      </c>
      <c r="GJ2061" s="34">
        <v>0</v>
      </c>
      <c r="GK2061" s="34">
        <v>0</v>
      </c>
      <c r="GL2061" s="34">
        <v>20</v>
      </c>
      <c r="GM2061" s="34">
        <v>80</v>
      </c>
    </row>
    <row r="2062" spans="1:195" ht="15" customHeight="1" x14ac:dyDescent="0.2">
      <c r="A2062" s="18" t="s">
        <v>2240</v>
      </c>
      <c r="B2062" s="14" t="s">
        <v>5109</v>
      </c>
      <c r="C2062" s="34">
        <v>96</v>
      </c>
      <c r="D2062" s="34">
        <v>0</v>
      </c>
      <c r="E2062" s="34">
        <v>0</v>
      </c>
      <c r="F2062" s="34">
        <v>57</v>
      </c>
      <c r="G2062" s="34">
        <v>43</v>
      </c>
      <c r="H2062" s="34">
        <v>0</v>
      </c>
      <c r="I2062" s="34">
        <v>4</v>
      </c>
      <c r="J2062" s="34">
        <v>52</v>
      </c>
      <c r="K2062" s="34">
        <v>43</v>
      </c>
      <c r="L2062" s="34">
        <v>0</v>
      </c>
      <c r="M2062" s="34">
        <v>0</v>
      </c>
      <c r="N2062" s="34">
        <v>50</v>
      </c>
      <c r="O2062" s="34">
        <v>50</v>
      </c>
      <c r="P2062" s="34">
        <v>0</v>
      </c>
      <c r="Q2062" s="34">
        <v>0</v>
      </c>
      <c r="R2062" s="34">
        <v>45</v>
      </c>
      <c r="S2062" s="34">
        <v>55</v>
      </c>
      <c r="T2062" s="34">
        <v>0</v>
      </c>
      <c r="U2062" s="34">
        <v>0</v>
      </c>
      <c r="V2062" s="34">
        <v>65</v>
      </c>
      <c r="W2062" s="34">
        <v>35</v>
      </c>
      <c r="X2062" s="34">
        <v>0</v>
      </c>
      <c r="Y2062" s="34">
        <v>0</v>
      </c>
      <c r="Z2062" s="34">
        <v>35</v>
      </c>
      <c r="AA2062" s="34">
        <v>65</v>
      </c>
      <c r="AB2062" s="34">
        <v>0</v>
      </c>
      <c r="AC2062" s="34">
        <v>0</v>
      </c>
      <c r="AD2062" s="34">
        <v>48</v>
      </c>
      <c r="AE2062" s="34">
        <v>52</v>
      </c>
      <c r="AF2062" s="34">
        <v>0</v>
      </c>
      <c r="AG2062" s="34">
        <v>0</v>
      </c>
      <c r="AH2062" s="34">
        <v>41</v>
      </c>
      <c r="AI2062" s="34">
        <v>59</v>
      </c>
      <c r="AJ2062" s="34">
        <v>0</v>
      </c>
      <c r="AK2062" s="34">
        <v>0</v>
      </c>
      <c r="AL2062" s="34">
        <v>39</v>
      </c>
      <c r="AM2062" s="34">
        <v>61</v>
      </c>
      <c r="AN2062" s="34">
        <v>0</v>
      </c>
      <c r="AO2062" s="34">
        <v>0</v>
      </c>
      <c r="AP2062" s="34">
        <v>35</v>
      </c>
      <c r="AQ2062" s="34">
        <v>65</v>
      </c>
      <c r="AR2062" s="34">
        <v>0</v>
      </c>
      <c r="AS2062" s="34">
        <v>4</v>
      </c>
      <c r="AT2062" s="34">
        <v>26</v>
      </c>
      <c r="AU2062" s="34">
        <v>70</v>
      </c>
      <c r="AV2062" s="34">
        <v>0</v>
      </c>
      <c r="AW2062" s="34">
        <v>0</v>
      </c>
      <c r="AX2062" s="34">
        <v>38</v>
      </c>
      <c r="AY2062" s="34">
        <v>62</v>
      </c>
      <c r="AZ2062" s="34">
        <v>0</v>
      </c>
      <c r="BA2062" s="34">
        <v>0</v>
      </c>
      <c r="BB2062" s="34">
        <v>45</v>
      </c>
      <c r="BC2062" s="34">
        <v>45</v>
      </c>
      <c r="BD2062" s="34">
        <v>9</v>
      </c>
      <c r="BE2062" s="34">
        <v>0</v>
      </c>
      <c r="BF2062" s="34">
        <v>0</v>
      </c>
      <c r="BG2062" s="34">
        <v>57</v>
      </c>
      <c r="BH2062" s="34">
        <v>43</v>
      </c>
      <c r="BI2062" s="34">
        <v>0</v>
      </c>
      <c r="BJ2062" s="34">
        <v>0</v>
      </c>
      <c r="BK2062" s="34">
        <v>0</v>
      </c>
      <c r="BL2062" s="34">
        <v>52</v>
      </c>
      <c r="BM2062" s="34">
        <v>48</v>
      </c>
      <c r="BN2062" s="34">
        <v>0</v>
      </c>
      <c r="BO2062" s="34">
        <v>0</v>
      </c>
      <c r="BP2062" s="34">
        <v>0</v>
      </c>
      <c r="BQ2062" s="34">
        <v>65</v>
      </c>
      <c r="BR2062" s="34">
        <v>35</v>
      </c>
      <c r="BS2062" s="34">
        <v>0</v>
      </c>
      <c r="BT2062" s="34">
        <v>0</v>
      </c>
      <c r="BU2062" s="34">
        <v>0</v>
      </c>
      <c r="BV2062" s="34">
        <v>48</v>
      </c>
      <c r="BW2062" s="34">
        <v>52</v>
      </c>
      <c r="BX2062" s="34">
        <v>0</v>
      </c>
      <c r="BY2062" s="34">
        <v>0</v>
      </c>
      <c r="BZ2062" s="34">
        <v>0</v>
      </c>
      <c r="CA2062" s="34">
        <v>48</v>
      </c>
      <c r="CB2062" s="34">
        <v>52</v>
      </c>
      <c r="CC2062" s="34">
        <v>0</v>
      </c>
      <c r="CD2062" s="34">
        <v>0</v>
      </c>
      <c r="CE2062" s="34">
        <v>0</v>
      </c>
      <c r="CF2062" s="34">
        <v>48</v>
      </c>
      <c r="CG2062" s="34">
        <v>48</v>
      </c>
      <c r="CH2062" s="34">
        <v>5</v>
      </c>
      <c r="CI2062" s="34">
        <v>0</v>
      </c>
      <c r="CJ2062" s="34">
        <v>0</v>
      </c>
      <c r="CK2062" s="34">
        <v>61</v>
      </c>
      <c r="CL2062" s="34">
        <v>30</v>
      </c>
      <c r="CM2062" s="34">
        <v>9</v>
      </c>
      <c r="CN2062" s="34">
        <v>0</v>
      </c>
      <c r="CO2062" s="34">
        <v>0</v>
      </c>
      <c r="CP2062" s="34">
        <v>45</v>
      </c>
      <c r="CQ2062" s="34">
        <v>55</v>
      </c>
      <c r="CR2062" s="34">
        <v>0</v>
      </c>
      <c r="CS2062" s="34">
        <v>0</v>
      </c>
      <c r="CT2062" s="34">
        <v>0</v>
      </c>
      <c r="CU2062" s="34">
        <v>50</v>
      </c>
      <c r="CV2062" s="34">
        <v>50</v>
      </c>
      <c r="CW2062" s="34">
        <v>0</v>
      </c>
      <c r="CX2062" s="34">
        <v>5</v>
      </c>
      <c r="CY2062" s="34">
        <v>18</v>
      </c>
      <c r="CZ2062" s="34">
        <v>59</v>
      </c>
      <c r="DA2062" s="34">
        <v>18</v>
      </c>
      <c r="DB2062" s="34">
        <v>0</v>
      </c>
      <c r="DC2062" s="34">
        <v>0</v>
      </c>
      <c r="DD2062" s="34">
        <v>39</v>
      </c>
      <c r="DE2062" s="34">
        <v>61</v>
      </c>
      <c r="DF2062" s="34">
        <v>0</v>
      </c>
      <c r="DG2062" s="34">
        <v>0</v>
      </c>
      <c r="DH2062" s="34">
        <v>39</v>
      </c>
      <c r="DI2062" s="34">
        <v>61</v>
      </c>
      <c r="DJ2062" s="34">
        <v>0</v>
      </c>
      <c r="DK2062" s="34">
        <v>0</v>
      </c>
      <c r="DL2062" s="34">
        <v>39</v>
      </c>
      <c r="DM2062" s="34">
        <v>61</v>
      </c>
      <c r="DN2062" s="34">
        <v>0</v>
      </c>
      <c r="DO2062" s="34">
        <v>0</v>
      </c>
      <c r="DP2062" s="34">
        <v>0</v>
      </c>
      <c r="DQ2062" s="34">
        <v>39</v>
      </c>
      <c r="DR2062" s="34">
        <v>61</v>
      </c>
      <c r="DS2062" s="34">
        <v>0</v>
      </c>
      <c r="DT2062" s="34">
        <v>0</v>
      </c>
      <c r="DU2062" s="34">
        <v>0</v>
      </c>
      <c r="DV2062" s="34">
        <v>22</v>
      </c>
      <c r="DW2062" s="34">
        <v>78</v>
      </c>
      <c r="DX2062" s="34">
        <v>0</v>
      </c>
      <c r="DY2062" s="34" t="s">
        <v>38</v>
      </c>
      <c r="DZ2062" s="34" t="s">
        <v>38</v>
      </c>
      <c r="EA2062" s="34" t="s">
        <v>38</v>
      </c>
      <c r="EB2062" s="34" t="s">
        <v>38</v>
      </c>
      <c r="EC2062" s="34" t="s">
        <v>38</v>
      </c>
      <c r="ED2062" s="34" t="s">
        <v>38</v>
      </c>
      <c r="EE2062" s="34" t="s">
        <v>38</v>
      </c>
      <c r="EF2062" s="34" t="s">
        <v>38</v>
      </c>
      <c r="EG2062" s="34" t="s">
        <v>38</v>
      </c>
      <c r="EH2062" s="34" t="s">
        <v>38</v>
      </c>
      <c r="EI2062" s="34">
        <v>0</v>
      </c>
      <c r="EJ2062" s="34">
        <v>15</v>
      </c>
      <c r="EK2062" s="34">
        <v>30</v>
      </c>
      <c r="EL2062" s="34">
        <v>55</v>
      </c>
      <c r="EM2062" s="34">
        <v>0</v>
      </c>
      <c r="EN2062" s="34">
        <v>14</v>
      </c>
      <c r="EO2062" s="34">
        <v>29</v>
      </c>
      <c r="EP2062" s="34">
        <v>57</v>
      </c>
      <c r="EQ2062" s="34">
        <v>0</v>
      </c>
      <c r="ER2062" s="34">
        <v>27</v>
      </c>
      <c r="ES2062" s="34">
        <v>20</v>
      </c>
      <c r="ET2062" s="34">
        <v>7</v>
      </c>
      <c r="EU2062" s="34">
        <v>33</v>
      </c>
      <c r="EV2062" s="34">
        <v>0</v>
      </c>
      <c r="EW2062" s="34">
        <v>0</v>
      </c>
      <c r="EX2062" s="34">
        <v>13</v>
      </c>
      <c r="EY2062" s="34">
        <v>0</v>
      </c>
      <c r="EZ2062" s="34" t="s">
        <v>38</v>
      </c>
      <c r="FA2062" s="34" t="s">
        <v>38</v>
      </c>
      <c r="FB2062" s="34" t="s">
        <v>38</v>
      </c>
      <c r="FC2062" s="34" t="s">
        <v>38</v>
      </c>
      <c r="FD2062" s="34" t="s">
        <v>38</v>
      </c>
      <c r="FE2062" s="34" t="s">
        <v>38</v>
      </c>
      <c r="FF2062" s="34" t="s">
        <v>38</v>
      </c>
      <c r="FG2062" s="34" t="s">
        <v>38</v>
      </c>
      <c r="FH2062" s="34" t="s">
        <v>38</v>
      </c>
      <c r="FI2062" s="34" t="s">
        <v>38</v>
      </c>
      <c r="FJ2062" s="34" t="s">
        <v>38</v>
      </c>
      <c r="FK2062" s="34" t="s">
        <v>38</v>
      </c>
      <c r="FL2062" s="34" t="s">
        <v>38</v>
      </c>
      <c r="FM2062" s="34" t="s">
        <v>38</v>
      </c>
      <c r="FN2062" s="34" t="s">
        <v>38</v>
      </c>
      <c r="FO2062" s="34" t="s">
        <v>38</v>
      </c>
      <c r="FP2062" s="34" t="s">
        <v>38</v>
      </c>
      <c r="FQ2062" s="34" t="s">
        <v>38</v>
      </c>
      <c r="FR2062" s="34" t="s">
        <v>38</v>
      </c>
      <c r="FS2062" s="34" t="s">
        <v>38</v>
      </c>
      <c r="FT2062" s="34">
        <v>0</v>
      </c>
      <c r="FU2062" s="34">
        <v>0</v>
      </c>
      <c r="FV2062" s="34">
        <v>52</v>
      </c>
      <c r="FW2062" s="34">
        <v>48</v>
      </c>
      <c r="FX2062" s="34">
        <v>0</v>
      </c>
      <c r="FY2062" s="34">
        <v>0</v>
      </c>
      <c r="FZ2062" s="34">
        <v>41</v>
      </c>
      <c r="GA2062" s="34">
        <v>59</v>
      </c>
      <c r="GB2062" s="34">
        <v>0</v>
      </c>
      <c r="GC2062" s="34">
        <v>0</v>
      </c>
      <c r="GD2062" s="34">
        <v>45</v>
      </c>
      <c r="GE2062" s="34">
        <v>55</v>
      </c>
      <c r="GF2062" s="34">
        <v>0</v>
      </c>
      <c r="GG2062" s="34">
        <v>0</v>
      </c>
      <c r="GH2062" s="34">
        <v>41</v>
      </c>
      <c r="GI2062" s="34">
        <v>59</v>
      </c>
      <c r="GJ2062" s="34">
        <v>0</v>
      </c>
      <c r="GK2062" s="34">
        <v>5</v>
      </c>
      <c r="GL2062" s="34">
        <v>45</v>
      </c>
      <c r="GM2062" s="34">
        <v>50</v>
      </c>
    </row>
    <row r="2063" spans="1:195" ht="15" customHeight="1" x14ac:dyDescent="0.2">
      <c r="A2063" s="18" t="s">
        <v>2241</v>
      </c>
      <c r="B2063" s="14" t="s">
        <v>5110</v>
      </c>
      <c r="C2063" s="34">
        <v>77</v>
      </c>
      <c r="D2063" s="34">
        <v>0</v>
      </c>
      <c r="E2063" s="34">
        <v>4</v>
      </c>
      <c r="F2063" s="34">
        <v>30</v>
      </c>
      <c r="G2063" s="34">
        <v>67</v>
      </c>
      <c r="H2063" s="34">
        <v>0</v>
      </c>
      <c r="I2063" s="34">
        <v>4</v>
      </c>
      <c r="J2063" s="34">
        <v>22</v>
      </c>
      <c r="K2063" s="34">
        <v>74</v>
      </c>
      <c r="L2063" s="34">
        <v>0</v>
      </c>
      <c r="M2063" s="34">
        <v>0</v>
      </c>
      <c r="N2063" s="34">
        <v>19</v>
      </c>
      <c r="O2063" s="34">
        <v>81</v>
      </c>
      <c r="P2063" s="34">
        <v>0</v>
      </c>
      <c r="Q2063" s="34">
        <v>0</v>
      </c>
      <c r="R2063" s="34">
        <v>12</v>
      </c>
      <c r="S2063" s="34">
        <v>88</v>
      </c>
      <c r="T2063" s="34">
        <v>0</v>
      </c>
      <c r="U2063" s="34">
        <v>0</v>
      </c>
      <c r="V2063" s="34">
        <v>15</v>
      </c>
      <c r="W2063" s="34">
        <v>85</v>
      </c>
      <c r="X2063" s="34">
        <v>0</v>
      </c>
      <c r="Y2063" s="34">
        <v>0</v>
      </c>
      <c r="Z2063" s="34">
        <v>19</v>
      </c>
      <c r="AA2063" s="34">
        <v>81</v>
      </c>
      <c r="AB2063" s="34">
        <v>0</v>
      </c>
      <c r="AC2063" s="34">
        <v>0</v>
      </c>
      <c r="AD2063" s="34">
        <v>15</v>
      </c>
      <c r="AE2063" s="34">
        <v>85</v>
      </c>
      <c r="AF2063" s="34">
        <v>0</v>
      </c>
      <c r="AG2063" s="34">
        <v>0</v>
      </c>
      <c r="AH2063" s="34">
        <v>15</v>
      </c>
      <c r="AI2063" s="34">
        <v>85</v>
      </c>
      <c r="AJ2063" s="34">
        <v>0</v>
      </c>
      <c r="AK2063" s="34">
        <v>0</v>
      </c>
      <c r="AL2063" s="34">
        <v>11</v>
      </c>
      <c r="AM2063" s="34">
        <v>89</v>
      </c>
      <c r="AN2063" s="34">
        <v>0</v>
      </c>
      <c r="AO2063" s="34">
        <v>0</v>
      </c>
      <c r="AP2063" s="34">
        <v>15</v>
      </c>
      <c r="AQ2063" s="34">
        <v>85</v>
      </c>
      <c r="AR2063" s="34">
        <v>0</v>
      </c>
      <c r="AS2063" s="34">
        <v>0</v>
      </c>
      <c r="AT2063" s="34">
        <v>15</v>
      </c>
      <c r="AU2063" s="34">
        <v>85</v>
      </c>
      <c r="AV2063" s="34">
        <v>0</v>
      </c>
      <c r="AW2063" s="34">
        <v>0</v>
      </c>
      <c r="AX2063" s="34">
        <v>20</v>
      </c>
      <c r="AY2063" s="34">
        <v>80</v>
      </c>
      <c r="AZ2063" s="34">
        <v>0</v>
      </c>
      <c r="BA2063" s="34">
        <v>0</v>
      </c>
      <c r="BB2063" s="34">
        <v>23</v>
      </c>
      <c r="BC2063" s="34">
        <v>77</v>
      </c>
      <c r="BD2063" s="34">
        <v>0</v>
      </c>
      <c r="BE2063" s="34">
        <v>0</v>
      </c>
      <c r="BF2063" s="34">
        <v>0</v>
      </c>
      <c r="BG2063" s="34">
        <v>37</v>
      </c>
      <c r="BH2063" s="34">
        <v>59</v>
      </c>
      <c r="BI2063" s="34">
        <v>4</v>
      </c>
      <c r="BJ2063" s="34">
        <v>0</v>
      </c>
      <c r="BK2063" s="34">
        <v>0</v>
      </c>
      <c r="BL2063" s="34">
        <v>19</v>
      </c>
      <c r="BM2063" s="34">
        <v>74</v>
      </c>
      <c r="BN2063" s="34">
        <v>7</v>
      </c>
      <c r="BO2063" s="34">
        <v>0</v>
      </c>
      <c r="BP2063" s="34">
        <v>0</v>
      </c>
      <c r="BQ2063" s="34">
        <v>22</v>
      </c>
      <c r="BR2063" s="34">
        <v>74</v>
      </c>
      <c r="BS2063" s="34">
        <v>4</v>
      </c>
      <c r="BT2063" s="34">
        <v>0</v>
      </c>
      <c r="BU2063" s="34">
        <v>0</v>
      </c>
      <c r="BV2063" s="34">
        <v>22</v>
      </c>
      <c r="BW2063" s="34">
        <v>74</v>
      </c>
      <c r="BX2063" s="34">
        <v>4</v>
      </c>
      <c r="BY2063" s="34">
        <v>0</v>
      </c>
      <c r="BZ2063" s="34">
        <v>0</v>
      </c>
      <c r="CA2063" s="34">
        <v>26</v>
      </c>
      <c r="CB2063" s="34">
        <v>74</v>
      </c>
      <c r="CC2063" s="34">
        <v>0</v>
      </c>
      <c r="CD2063" s="34">
        <v>0</v>
      </c>
      <c r="CE2063" s="34">
        <v>0</v>
      </c>
      <c r="CF2063" s="34">
        <v>24</v>
      </c>
      <c r="CG2063" s="34">
        <v>64</v>
      </c>
      <c r="CH2063" s="34">
        <v>12</v>
      </c>
      <c r="CI2063" s="34">
        <v>0</v>
      </c>
      <c r="CJ2063" s="34">
        <v>0</v>
      </c>
      <c r="CK2063" s="34">
        <v>23</v>
      </c>
      <c r="CL2063" s="34">
        <v>65</v>
      </c>
      <c r="CM2063" s="34">
        <v>12</v>
      </c>
      <c r="CN2063" s="34">
        <v>0</v>
      </c>
      <c r="CO2063" s="34">
        <v>0</v>
      </c>
      <c r="CP2063" s="34">
        <v>38</v>
      </c>
      <c r="CQ2063" s="34">
        <v>62</v>
      </c>
      <c r="CR2063" s="34">
        <v>0</v>
      </c>
      <c r="CS2063" s="34">
        <v>0</v>
      </c>
      <c r="CT2063" s="34">
        <v>0</v>
      </c>
      <c r="CU2063" s="34">
        <v>27</v>
      </c>
      <c r="CV2063" s="34">
        <v>69</v>
      </c>
      <c r="CW2063" s="34">
        <v>4</v>
      </c>
      <c r="CX2063" s="34">
        <v>15</v>
      </c>
      <c r="CY2063" s="34">
        <v>0</v>
      </c>
      <c r="CZ2063" s="34">
        <v>30</v>
      </c>
      <c r="DA2063" s="34">
        <v>56</v>
      </c>
      <c r="DB2063" s="34">
        <v>0</v>
      </c>
      <c r="DC2063" s="34">
        <v>0</v>
      </c>
      <c r="DD2063" s="34">
        <v>11</v>
      </c>
      <c r="DE2063" s="34">
        <v>89</v>
      </c>
      <c r="DF2063" s="34">
        <v>0</v>
      </c>
      <c r="DG2063" s="34">
        <v>0</v>
      </c>
      <c r="DH2063" s="34">
        <v>4</v>
      </c>
      <c r="DI2063" s="34">
        <v>96</v>
      </c>
      <c r="DJ2063" s="34">
        <v>0</v>
      </c>
      <c r="DK2063" s="34">
        <v>0</v>
      </c>
      <c r="DL2063" s="34">
        <v>15</v>
      </c>
      <c r="DM2063" s="34">
        <v>85</v>
      </c>
      <c r="DN2063" s="34">
        <v>0</v>
      </c>
      <c r="DO2063" s="34">
        <v>0</v>
      </c>
      <c r="DP2063" s="34">
        <v>0</v>
      </c>
      <c r="DQ2063" s="34">
        <v>8</v>
      </c>
      <c r="DR2063" s="34">
        <v>92</v>
      </c>
      <c r="DS2063" s="34">
        <v>0</v>
      </c>
      <c r="DT2063" s="34">
        <v>0</v>
      </c>
      <c r="DU2063" s="34">
        <v>0</v>
      </c>
      <c r="DV2063" s="34">
        <v>12</v>
      </c>
      <c r="DW2063" s="34">
        <v>88</v>
      </c>
      <c r="DX2063" s="34">
        <v>0</v>
      </c>
      <c r="DY2063" s="34" t="s">
        <v>38</v>
      </c>
      <c r="DZ2063" s="34" t="s">
        <v>38</v>
      </c>
      <c r="EA2063" s="34" t="s">
        <v>38</v>
      </c>
      <c r="EB2063" s="34" t="s">
        <v>38</v>
      </c>
      <c r="EC2063" s="34" t="s">
        <v>38</v>
      </c>
      <c r="ED2063" s="34" t="s">
        <v>38</v>
      </c>
      <c r="EE2063" s="34" t="s">
        <v>38</v>
      </c>
      <c r="EF2063" s="34" t="s">
        <v>38</v>
      </c>
      <c r="EG2063" s="34" t="s">
        <v>38</v>
      </c>
      <c r="EH2063" s="34" t="s">
        <v>38</v>
      </c>
      <c r="EI2063" s="34">
        <v>0</v>
      </c>
      <c r="EJ2063" s="34">
        <v>0</v>
      </c>
      <c r="EK2063" s="34">
        <v>19</v>
      </c>
      <c r="EL2063" s="34">
        <v>81</v>
      </c>
      <c r="EM2063" s="34">
        <v>0</v>
      </c>
      <c r="EN2063" s="34">
        <v>4</v>
      </c>
      <c r="EO2063" s="34">
        <v>11</v>
      </c>
      <c r="EP2063" s="34">
        <v>85</v>
      </c>
      <c r="EQ2063" s="34">
        <v>0</v>
      </c>
      <c r="ER2063" s="34">
        <v>18</v>
      </c>
      <c r="ES2063" s="34">
        <v>14</v>
      </c>
      <c r="ET2063" s="34">
        <v>9</v>
      </c>
      <c r="EU2063" s="34">
        <v>14</v>
      </c>
      <c r="EV2063" s="34">
        <v>0</v>
      </c>
      <c r="EW2063" s="34">
        <v>0</v>
      </c>
      <c r="EX2063" s="34">
        <v>45</v>
      </c>
      <c r="EY2063" s="34">
        <v>0</v>
      </c>
      <c r="EZ2063" s="34" t="s">
        <v>38</v>
      </c>
      <c r="FA2063" s="34" t="s">
        <v>38</v>
      </c>
      <c r="FB2063" s="34" t="s">
        <v>38</v>
      </c>
      <c r="FC2063" s="34" t="s">
        <v>38</v>
      </c>
      <c r="FD2063" s="34" t="s">
        <v>38</v>
      </c>
      <c r="FE2063" s="34" t="s">
        <v>38</v>
      </c>
      <c r="FF2063" s="34" t="s">
        <v>38</v>
      </c>
      <c r="FG2063" s="34" t="s">
        <v>38</v>
      </c>
      <c r="FH2063" s="34" t="s">
        <v>38</v>
      </c>
      <c r="FI2063" s="34" t="s">
        <v>38</v>
      </c>
      <c r="FJ2063" s="34" t="s">
        <v>38</v>
      </c>
      <c r="FK2063" s="34" t="s">
        <v>38</v>
      </c>
      <c r="FL2063" s="34" t="s">
        <v>38</v>
      </c>
      <c r="FM2063" s="34" t="s">
        <v>38</v>
      </c>
      <c r="FN2063" s="34" t="s">
        <v>38</v>
      </c>
      <c r="FO2063" s="34" t="s">
        <v>38</v>
      </c>
      <c r="FP2063" s="34" t="s">
        <v>38</v>
      </c>
      <c r="FQ2063" s="34" t="s">
        <v>38</v>
      </c>
      <c r="FR2063" s="34" t="s">
        <v>38</v>
      </c>
      <c r="FS2063" s="34" t="s">
        <v>38</v>
      </c>
      <c r="FT2063" s="34">
        <v>0</v>
      </c>
      <c r="FU2063" s="34">
        <v>0</v>
      </c>
      <c r="FV2063" s="34">
        <v>30</v>
      </c>
      <c r="FW2063" s="34">
        <v>70</v>
      </c>
      <c r="FX2063" s="34">
        <v>0</v>
      </c>
      <c r="FY2063" s="34">
        <v>4</v>
      </c>
      <c r="FZ2063" s="34">
        <v>19</v>
      </c>
      <c r="GA2063" s="34">
        <v>78</v>
      </c>
      <c r="GB2063" s="34">
        <v>0</v>
      </c>
      <c r="GC2063" s="34">
        <v>0</v>
      </c>
      <c r="GD2063" s="34">
        <v>22</v>
      </c>
      <c r="GE2063" s="34">
        <v>78</v>
      </c>
      <c r="GF2063" s="34">
        <v>0</v>
      </c>
      <c r="GG2063" s="34">
        <v>0</v>
      </c>
      <c r="GH2063" s="34">
        <v>22</v>
      </c>
      <c r="GI2063" s="34">
        <v>78</v>
      </c>
      <c r="GJ2063" s="34">
        <v>0</v>
      </c>
      <c r="GK2063" s="34">
        <v>4</v>
      </c>
      <c r="GL2063" s="34">
        <v>22</v>
      </c>
      <c r="GM2063" s="34">
        <v>74</v>
      </c>
    </row>
    <row r="2064" spans="1:195" ht="15" customHeight="1" x14ac:dyDescent="0.2">
      <c r="A2064" s="18" t="s">
        <v>2242</v>
      </c>
      <c r="B2064" s="14" t="s">
        <v>5111</v>
      </c>
      <c r="C2064" s="34">
        <v>81</v>
      </c>
      <c r="D2064" s="34">
        <v>0</v>
      </c>
      <c r="E2064" s="34">
        <v>0</v>
      </c>
      <c r="F2064" s="34">
        <v>64</v>
      </c>
      <c r="G2064" s="34">
        <v>36</v>
      </c>
      <c r="H2064" s="34">
        <v>0</v>
      </c>
      <c r="I2064" s="34">
        <v>0</v>
      </c>
      <c r="J2064" s="34">
        <v>64</v>
      </c>
      <c r="K2064" s="34">
        <v>36</v>
      </c>
      <c r="L2064" s="34">
        <v>0</v>
      </c>
      <c r="M2064" s="34">
        <v>0</v>
      </c>
      <c r="N2064" s="34">
        <v>68</v>
      </c>
      <c r="O2064" s="34">
        <v>32</v>
      </c>
      <c r="P2064" s="34">
        <v>0</v>
      </c>
      <c r="Q2064" s="34">
        <v>0</v>
      </c>
      <c r="R2064" s="34">
        <v>68</v>
      </c>
      <c r="S2064" s="34">
        <v>32</v>
      </c>
      <c r="T2064" s="34">
        <v>0</v>
      </c>
      <c r="U2064" s="34">
        <v>0</v>
      </c>
      <c r="V2064" s="34">
        <v>68</v>
      </c>
      <c r="W2064" s="34">
        <v>32</v>
      </c>
      <c r="X2064" s="34">
        <v>0</v>
      </c>
      <c r="Y2064" s="34">
        <v>0</v>
      </c>
      <c r="Z2064" s="34">
        <v>68</v>
      </c>
      <c r="AA2064" s="34">
        <v>32</v>
      </c>
      <c r="AB2064" s="34">
        <v>0</v>
      </c>
      <c r="AC2064" s="34">
        <v>0</v>
      </c>
      <c r="AD2064" s="34">
        <v>62</v>
      </c>
      <c r="AE2064" s="34">
        <v>38</v>
      </c>
      <c r="AF2064" s="34">
        <v>0</v>
      </c>
      <c r="AG2064" s="34">
        <v>0</v>
      </c>
      <c r="AH2064" s="34">
        <v>68</v>
      </c>
      <c r="AI2064" s="34">
        <v>32</v>
      </c>
      <c r="AJ2064" s="34">
        <v>0</v>
      </c>
      <c r="AK2064" s="34">
        <v>0</v>
      </c>
      <c r="AL2064" s="34">
        <v>76</v>
      </c>
      <c r="AM2064" s="34">
        <v>24</v>
      </c>
      <c r="AN2064" s="34">
        <v>0</v>
      </c>
      <c r="AO2064" s="34">
        <v>0</v>
      </c>
      <c r="AP2064" s="34">
        <v>73</v>
      </c>
      <c r="AQ2064" s="34">
        <v>27</v>
      </c>
      <c r="AR2064" s="34">
        <v>0</v>
      </c>
      <c r="AS2064" s="34">
        <v>0</v>
      </c>
      <c r="AT2064" s="34">
        <v>73</v>
      </c>
      <c r="AU2064" s="34">
        <v>27</v>
      </c>
      <c r="AV2064" s="34">
        <v>0</v>
      </c>
      <c r="AW2064" s="34">
        <v>0</v>
      </c>
      <c r="AX2064" s="34">
        <v>64</v>
      </c>
      <c r="AY2064" s="34">
        <v>36</v>
      </c>
      <c r="AZ2064" s="34">
        <v>0</v>
      </c>
      <c r="BA2064" s="34">
        <v>0</v>
      </c>
      <c r="BB2064" s="34">
        <v>38</v>
      </c>
      <c r="BC2064" s="34">
        <v>62</v>
      </c>
      <c r="BD2064" s="34">
        <v>0</v>
      </c>
      <c r="BE2064" s="34">
        <v>0</v>
      </c>
      <c r="BF2064" s="34">
        <v>0</v>
      </c>
      <c r="BG2064" s="34">
        <v>45</v>
      </c>
      <c r="BH2064" s="34">
        <v>50</v>
      </c>
      <c r="BI2064" s="34">
        <v>5</v>
      </c>
      <c r="BJ2064" s="34">
        <v>0</v>
      </c>
      <c r="BK2064" s="34">
        <v>0</v>
      </c>
      <c r="BL2064" s="34">
        <v>45</v>
      </c>
      <c r="BM2064" s="34">
        <v>55</v>
      </c>
      <c r="BN2064" s="34">
        <v>0</v>
      </c>
      <c r="BO2064" s="34">
        <v>0</v>
      </c>
      <c r="BP2064" s="34">
        <v>0</v>
      </c>
      <c r="BQ2064" s="34">
        <v>45</v>
      </c>
      <c r="BR2064" s="34">
        <v>55</v>
      </c>
      <c r="BS2064" s="34">
        <v>0</v>
      </c>
      <c r="BT2064" s="34">
        <v>0</v>
      </c>
      <c r="BU2064" s="34">
        <v>0</v>
      </c>
      <c r="BV2064" s="34">
        <v>38</v>
      </c>
      <c r="BW2064" s="34">
        <v>62</v>
      </c>
      <c r="BX2064" s="34">
        <v>0</v>
      </c>
      <c r="BY2064" s="34">
        <v>0</v>
      </c>
      <c r="BZ2064" s="34">
        <v>0</v>
      </c>
      <c r="CA2064" s="34">
        <v>45</v>
      </c>
      <c r="CB2064" s="34">
        <v>55</v>
      </c>
      <c r="CC2064" s="34">
        <v>0</v>
      </c>
      <c r="CD2064" s="34">
        <v>0</v>
      </c>
      <c r="CE2064" s="34">
        <v>0</v>
      </c>
      <c r="CF2064" s="34">
        <v>41</v>
      </c>
      <c r="CG2064" s="34">
        <v>59</v>
      </c>
      <c r="CH2064" s="34">
        <v>0</v>
      </c>
      <c r="CI2064" s="34">
        <v>0</v>
      </c>
      <c r="CJ2064" s="34">
        <v>0</v>
      </c>
      <c r="CK2064" s="34">
        <v>43</v>
      </c>
      <c r="CL2064" s="34">
        <v>52</v>
      </c>
      <c r="CM2064" s="34">
        <v>5</v>
      </c>
      <c r="CN2064" s="34">
        <v>0</v>
      </c>
      <c r="CO2064" s="34">
        <v>0</v>
      </c>
      <c r="CP2064" s="34">
        <v>41</v>
      </c>
      <c r="CQ2064" s="34">
        <v>55</v>
      </c>
      <c r="CR2064" s="34">
        <v>5</v>
      </c>
      <c r="CS2064" s="34">
        <v>0</v>
      </c>
      <c r="CT2064" s="34">
        <v>0</v>
      </c>
      <c r="CU2064" s="34">
        <v>41</v>
      </c>
      <c r="CV2064" s="34">
        <v>55</v>
      </c>
      <c r="CW2064" s="34">
        <v>5</v>
      </c>
      <c r="CX2064" s="34">
        <v>0</v>
      </c>
      <c r="CY2064" s="34">
        <v>0</v>
      </c>
      <c r="CZ2064" s="34">
        <v>64</v>
      </c>
      <c r="DA2064" s="34">
        <v>36</v>
      </c>
      <c r="DB2064" s="34">
        <v>0</v>
      </c>
      <c r="DC2064" s="34">
        <v>0</v>
      </c>
      <c r="DD2064" s="34">
        <v>32</v>
      </c>
      <c r="DE2064" s="34">
        <v>68</v>
      </c>
      <c r="DF2064" s="34">
        <v>0</v>
      </c>
      <c r="DG2064" s="34">
        <v>0</v>
      </c>
      <c r="DH2064" s="34">
        <v>32</v>
      </c>
      <c r="DI2064" s="34">
        <v>68</v>
      </c>
      <c r="DJ2064" s="34">
        <v>0</v>
      </c>
      <c r="DK2064" s="34">
        <v>0</v>
      </c>
      <c r="DL2064" s="34">
        <v>9</v>
      </c>
      <c r="DM2064" s="34">
        <v>86</v>
      </c>
      <c r="DN2064" s="34">
        <v>5</v>
      </c>
      <c r="DO2064" s="34">
        <v>0</v>
      </c>
      <c r="DP2064" s="34">
        <v>0</v>
      </c>
      <c r="DQ2064" s="34">
        <v>5</v>
      </c>
      <c r="DR2064" s="34">
        <v>95</v>
      </c>
      <c r="DS2064" s="34">
        <v>0</v>
      </c>
      <c r="DT2064" s="34">
        <v>0</v>
      </c>
      <c r="DU2064" s="34">
        <v>0</v>
      </c>
      <c r="DV2064" s="34">
        <v>9</v>
      </c>
      <c r="DW2064" s="34">
        <v>91</v>
      </c>
      <c r="DX2064" s="34">
        <v>0</v>
      </c>
      <c r="DY2064" s="34" t="s">
        <v>38</v>
      </c>
      <c r="DZ2064" s="34" t="s">
        <v>38</v>
      </c>
      <c r="EA2064" s="34" t="s">
        <v>38</v>
      </c>
      <c r="EB2064" s="34" t="s">
        <v>38</v>
      </c>
      <c r="EC2064" s="34" t="s">
        <v>38</v>
      </c>
      <c r="ED2064" s="34" t="s">
        <v>38</v>
      </c>
      <c r="EE2064" s="34" t="s">
        <v>38</v>
      </c>
      <c r="EF2064" s="34" t="s">
        <v>38</v>
      </c>
      <c r="EG2064" s="34" t="s">
        <v>38</v>
      </c>
      <c r="EH2064" s="34" t="s">
        <v>38</v>
      </c>
      <c r="EI2064" s="34">
        <v>0</v>
      </c>
      <c r="EJ2064" s="34">
        <v>0</v>
      </c>
      <c r="EK2064" s="34">
        <v>36</v>
      </c>
      <c r="EL2064" s="34">
        <v>64</v>
      </c>
      <c r="EM2064" s="34">
        <v>0</v>
      </c>
      <c r="EN2064" s="34">
        <v>0</v>
      </c>
      <c r="EO2064" s="34">
        <v>27</v>
      </c>
      <c r="EP2064" s="34">
        <v>73</v>
      </c>
      <c r="EQ2064" s="34">
        <v>5</v>
      </c>
      <c r="ER2064" s="34">
        <v>0</v>
      </c>
      <c r="ES2064" s="34">
        <v>16</v>
      </c>
      <c r="ET2064" s="34">
        <v>26</v>
      </c>
      <c r="EU2064" s="34">
        <v>37</v>
      </c>
      <c r="EV2064" s="34">
        <v>0</v>
      </c>
      <c r="EW2064" s="34">
        <v>0</v>
      </c>
      <c r="EX2064" s="34">
        <v>16</v>
      </c>
      <c r="EY2064" s="34">
        <v>0</v>
      </c>
      <c r="EZ2064" s="34" t="s">
        <v>38</v>
      </c>
      <c r="FA2064" s="34" t="s">
        <v>38</v>
      </c>
      <c r="FB2064" s="34" t="s">
        <v>38</v>
      </c>
      <c r="FC2064" s="34" t="s">
        <v>38</v>
      </c>
      <c r="FD2064" s="34" t="s">
        <v>38</v>
      </c>
      <c r="FE2064" s="34" t="s">
        <v>38</v>
      </c>
      <c r="FF2064" s="34" t="s">
        <v>38</v>
      </c>
      <c r="FG2064" s="34" t="s">
        <v>38</v>
      </c>
      <c r="FH2064" s="34" t="s">
        <v>38</v>
      </c>
      <c r="FI2064" s="34" t="s">
        <v>38</v>
      </c>
      <c r="FJ2064" s="34" t="s">
        <v>38</v>
      </c>
      <c r="FK2064" s="34" t="s">
        <v>38</v>
      </c>
      <c r="FL2064" s="34" t="s">
        <v>38</v>
      </c>
      <c r="FM2064" s="34" t="s">
        <v>38</v>
      </c>
      <c r="FN2064" s="34" t="s">
        <v>38</v>
      </c>
      <c r="FO2064" s="34" t="s">
        <v>38</v>
      </c>
      <c r="FP2064" s="34" t="s">
        <v>38</v>
      </c>
      <c r="FQ2064" s="34" t="s">
        <v>38</v>
      </c>
      <c r="FR2064" s="34" t="s">
        <v>38</v>
      </c>
      <c r="FS2064" s="34" t="s">
        <v>38</v>
      </c>
      <c r="FT2064" s="34">
        <v>0</v>
      </c>
      <c r="FU2064" s="34">
        <v>0</v>
      </c>
      <c r="FV2064" s="34">
        <v>48</v>
      </c>
      <c r="FW2064" s="34">
        <v>52</v>
      </c>
      <c r="FX2064" s="34">
        <v>0</v>
      </c>
      <c r="FY2064" s="34">
        <v>0</v>
      </c>
      <c r="FZ2064" s="34">
        <v>38</v>
      </c>
      <c r="GA2064" s="34">
        <v>62</v>
      </c>
      <c r="GB2064" s="34">
        <v>0</v>
      </c>
      <c r="GC2064" s="34">
        <v>0</v>
      </c>
      <c r="GD2064" s="34">
        <v>33</v>
      </c>
      <c r="GE2064" s="34">
        <v>67</v>
      </c>
      <c r="GF2064" s="34">
        <v>0</v>
      </c>
      <c r="GG2064" s="34">
        <v>0</v>
      </c>
      <c r="GH2064" s="34">
        <v>33</v>
      </c>
      <c r="GI2064" s="34">
        <v>67</v>
      </c>
      <c r="GJ2064" s="34">
        <v>0</v>
      </c>
      <c r="GK2064" s="34">
        <v>0</v>
      </c>
      <c r="GL2064" s="34">
        <v>43</v>
      </c>
      <c r="GM2064" s="34">
        <v>57</v>
      </c>
    </row>
    <row r="2065" spans="1:195" ht="15" customHeight="1" x14ac:dyDescent="0.2">
      <c r="A2065" s="18" t="s">
        <v>2243</v>
      </c>
      <c r="B2065" s="14" t="s">
        <v>5112</v>
      </c>
      <c r="C2065" s="34">
        <v>60</v>
      </c>
      <c r="D2065" s="34">
        <v>0</v>
      </c>
      <c r="E2065" s="34">
        <v>0</v>
      </c>
      <c r="F2065" s="34">
        <v>17</v>
      </c>
      <c r="G2065" s="34">
        <v>83</v>
      </c>
      <c r="H2065" s="34">
        <v>0</v>
      </c>
      <c r="I2065" s="34">
        <v>0</v>
      </c>
      <c r="J2065" s="34">
        <v>27</v>
      </c>
      <c r="K2065" s="34">
        <v>73</v>
      </c>
      <c r="L2065" s="34">
        <v>0</v>
      </c>
      <c r="M2065" s="34">
        <v>0</v>
      </c>
      <c r="N2065" s="34">
        <v>17</v>
      </c>
      <c r="O2065" s="34">
        <v>83</v>
      </c>
      <c r="P2065" s="34">
        <v>0</v>
      </c>
      <c r="Q2065" s="34">
        <v>0</v>
      </c>
      <c r="R2065" s="34">
        <v>25</v>
      </c>
      <c r="S2065" s="34">
        <v>75</v>
      </c>
      <c r="T2065" s="34">
        <v>0</v>
      </c>
      <c r="U2065" s="34">
        <v>0</v>
      </c>
      <c r="V2065" s="34">
        <v>17</v>
      </c>
      <c r="W2065" s="34">
        <v>83</v>
      </c>
      <c r="X2065" s="34">
        <v>0</v>
      </c>
      <c r="Y2065" s="34">
        <v>0</v>
      </c>
      <c r="Z2065" s="34">
        <v>17</v>
      </c>
      <c r="AA2065" s="34">
        <v>83</v>
      </c>
      <c r="AB2065" s="34">
        <v>0</v>
      </c>
      <c r="AC2065" s="34">
        <v>0</v>
      </c>
      <c r="AD2065" s="34">
        <v>0</v>
      </c>
      <c r="AE2065" s="34">
        <v>100</v>
      </c>
      <c r="AF2065" s="34">
        <v>0</v>
      </c>
      <c r="AG2065" s="34">
        <v>0</v>
      </c>
      <c r="AH2065" s="34">
        <v>8</v>
      </c>
      <c r="AI2065" s="34">
        <v>92</v>
      </c>
      <c r="AJ2065" s="34">
        <v>0</v>
      </c>
      <c r="AK2065" s="34">
        <v>0</v>
      </c>
      <c r="AL2065" s="34">
        <v>0</v>
      </c>
      <c r="AM2065" s="34">
        <v>100</v>
      </c>
      <c r="AN2065" s="34">
        <v>0</v>
      </c>
      <c r="AO2065" s="34">
        <v>0</v>
      </c>
      <c r="AP2065" s="34">
        <v>8</v>
      </c>
      <c r="AQ2065" s="34">
        <v>92</v>
      </c>
      <c r="AR2065" s="34">
        <v>0</v>
      </c>
      <c r="AS2065" s="34">
        <v>0</v>
      </c>
      <c r="AT2065" s="34">
        <v>0</v>
      </c>
      <c r="AU2065" s="34">
        <v>100</v>
      </c>
      <c r="AV2065" s="34">
        <v>0</v>
      </c>
      <c r="AW2065" s="34">
        <v>0</v>
      </c>
      <c r="AX2065" s="34">
        <v>0</v>
      </c>
      <c r="AY2065" s="34">
        <v>100</v>
      </c>
      <c r="AZ2065" s="34">
        <v>0</v>
      </c>
      <c r="BA2065" s="34">
        <v>0</v>
      </c>
      <c r="BB2065" s="34">
        <v>0</v>
      </c>
      <c r="BC2065" s="34">
        <v>100</v>
      </c>
      <c r="BD2065" s="34">
        <v>0</v>
      </c>
      <c r="BE2065" s="34">
        <v>0</v>
      </c>
      <c r="BF2065" s="34">
        <v>0</v>
      </c>
      <c r="BG2065" s="34">
        <v>17</v>
      </c>
      <c r="BH2065" s="34">
        <v>83</v>
      </c>
      <c r="BI2065" s="34">
        <v>0</v>
      </c>
      <c r="BJ2065" s="34">
        <v>0</v>
      </c>
      <c r="BK2065" s="34">
        <v>0</v>
      </c>
      <c r="BL2065" s="34">
        <v>8</v>
      </c>
      <c r="BM2065" s="34">
        <v>83</v>
      </c>
      <c r="BN2065" s="34">
        <v>8</v>
      </c>
      <c r="BO2065" s="34">
        <v>0</v>
      </c>
      <c r="BP2065" s="34">
        <v>0</v>
      </c>
      <c r="BQ2065" s="34">
        <v>8</v>
      </c>
      <c r="BR2065" s="34">
        <v>83</v>
      </c>
      <c r="BS2065" s="34">
        <v>8</v>
      </c>
      <c r="BT2065" s="34">
        <v>0</v>
      </c>
      <c r="BU2065" s="34">
        <v>0</v>
      </c>
      <c r="BV2065" s="34">
        <v>0</v>
      </c>
      <c r="BW2065" s="34">
        <v>92</v>
      </c>
      <c r="BX2065" s="34">
        <v>8</v>
      </c>
      <c r="BY2065" s="34">
        <v>0</v>
      </c>
      <c r="BZ2065" s="34">
        <v>0</v>
      </c>
      <c r="CA2065" s="34">
        <v>8</v>
      </c>
      <c r="CB2065" s="34">
        <v>83</v>
      </c>
      <c r="CC2065" s="34">
        <v>8</v>
      </c>
      <c r="CD2065" s="34">
        <v>0</v>
      </c>
      <c r="CE2065" s="34">
        <v>0</v>
      </c>
      <c r="CF2065" s="34">
        <v>0</v>
      </c>
      <c r="CG2065" s="34">
        <v>91</v>
      </c>
      <c r="CH2065" s="34">
        <v>9</v>
      </c>
      <c r="CI2065" s="34">
        <v>0</v>
      </c>
      <c r="CJ2065" s="34">
        <v>0</v>
      </c>
      <c r="CK2065" s="34">
        <v>17</v>
      </c>
      <c r="CL2065" s="34">
        <v>83</v>
      </c>
      <c r="CM2065" s="34">
        <v>0</v>
      </c>
      <c r="CN2065" s="34">
        <v>0</v>
      </c>
      <c r="CO2065" s="34">
        <v>0</v>
      </c>
      <c r="CP2065" s="34">
        <v>8</v>
      </c>
      <c r="CQ2065" s="34">
        <v>92</v>
      </c>
      <c r="CR2065" s="34">
        <v>0</v>
      </c>
      <c r="CS2065" s="34">
        <v>0</v>
      </c>
      <c r="CT2065" s="34">
        <v>0</v>
      </c>
      <c r="CU2065" s="34">
        <v>17</v>
      </c>
      <c r="CV2065" s="34">
        <v>83</v>
      </c>
      <c r="CW2065" s="34">
        <v>0</v>
      </c>
      <c r="CX2065" s="34">
        <v>0</v>
      </c>
      <c r="CY2065" s="34">
        <v>25</v>
      </c>
      <c r="CZ2065" s="34">
        <v>58</v>
      </c>
      <c r="DA2065" s="34">
        <v>17</v>
      </c>
      <c r="DB2065" s="34">
        <v>0</v>
      </c>
      <c r="DC2065" s="34">
        <v>0</v>
      </c>
      <c r="DD2065" s="34">
        <v>18</v>
      </c>
      <c r="DE2065" s="34">
        <v>82</v>
      </c>
      <c r="DF2065" s="34">
        <v>0</v>
      </c>
      <c r="DG2065" s="34">
        <v>0</v>
      </c>
      <c r="DH2065" s="34">
        <v>8</v>
      </c>
      <c r="DI2065" s="34">
        <v>92</v>
      </c>
      <c r="DJ2065" s="34">
        <v>0</v>
      </c>
      <c r="DK2065" s="34">
        <v>0</v>
      </c>
      <c r="DL2065" s="34">
        <v>0</v>
      </c>
      <c r="DM2065" s="34">
        <v>100</v>
      </c>
      <c r="DN2065" s="34">
        <v>0</v>
      </c>
      <c r="DO2065" s="34">
        <v>0</v>
      </c>
      <c r="DP2065" s="34">
        <v>0</v>
      </c>
      <c r="DQ2065" s="34">
        <v>0</v>
      </c>
      <c r="DR2065" s="34">
        <v>100</v>
      </c>
      <c r="DS2065" s="34">
        <v>0</v>
      </c>
      <c r="DT2065" s="34">
        <v>0</v>
      </c>
      <c r="DU2065" s="34">
        <v>0</v>
      </c>
      <c r="DV2065" s="34">
        <v>0</v>
      </c>
      <c r="DW2065" s="34">
        <v>92</v>
      </c>
      <c r="DX2065" s="34">
        <v>8</v>
      </c>
      <c r="DY2065" s="34" t="s">
        <v>38</v>
      </c>
      <c r="DZ2065" s="34" t="s">
        <v>38</v>
      </c>
      <c r="EA2065" s="34" t="s">
        <v>38</v>
      </c>
      <c r="EB2065" s="34" t="s">
        <v>38</v>
      </c>
      <c r="EC2065" s="34" t="s">
        <v>38</v>
      </c>
      <c r="ED2065" s="34" t="s">
        <v>38</v>
      </c>
      <c r="EE2065" s="34" t="s">
        <v>38</v>
      </c>
      <c r="EF2065" s="34" t="s">
        <v>38</v>
      </c>
      <c r="EG2065" s="34" t="s">
        <v>38</v>
      </c>
      <c r="EH2065" s="34" t="s">
        <v>38</v>
      </c>
      <c r="EI2065" s="34">
        <v>0</v>
      </c>
      <c r="EJ2065" s="34">
        <v>0</v>
      </c>
      <c r="EK2065" s="34">
        <v>17</v>
      </c>
      <c r="EL2065" s="34">
        <v>83</v>
      </c>
      <c r="EM2065" s="34">
        <v>0</v>
      </c>
      <c r="EN2065" s="34">
        <v>0</v>
      </c>
      <c r="EO2065" s="34">
        <v>17</v>
      </c>
      <c r="EP2065" s="34">
        <v>83</v>
      </c>
      <c r="EQ2065" s="34">
        <v>0</v>
      </c>
      <c r="ER2065" s="34">
        <v>11</v>
      </c>
      <c r="ES2065" s="34">
        <v>44</v>
      </c>
      <c r="ET2065" s="34">
        <v>0</v>
      </c>
      <c r="EU2065" s="34">
        <v>11</v>
      </c>
      <c r="EV2065" s="34">
        <v>0</v>
      </c>
      <c r="EW2065" s="34">
        <v>0</v>
      </c>
      <c r="EX2065" s="34">
        <v>33</v>
      </c>
      <c r="EY2065" s="34">
        <v>0</v>
      </c>
      <c r="EZ2065" s="34" t="s">
        <v>38</v>
      </c>
      <c r="FA2065" s="34" t="s">
        <v>38</v>
      </c>
      <c r="FB2065" s="34" t="s">
        <v>38</v>
      </c>
      <c r="FC2065" s="34" t="s">
        <v>38</v>
      </c>
      <c r="FD2065" s="34" t="s">
        <v>38</v>
      </c>
      <c r="FE2065" s="34" t="s">
        <v>38</v>
      </c>
      <c r="FF2065" s="34" t="s">
        <v>38</v>
      </c>
      <c r="FG2065" s="34" t="s">
        <v>38</v>
      </c>
      <c r="FH2065" s="34" t="s">
        <v>38</v>
      </c>
      <c r="FI2065" s="34" t="s">
        <v>38</v>
      </c>
      <c r="FJ2065" s="34" t="s">
        <v>38</v>
      </c>
      <c r="FK2065" s="34" t="s">
        <v>38</v>
      </c>
      <c r="FL2065" s="34" t="s">
        <v>38</v>
      </c>
      <c r="FM2065" s="34" t="s">
        <v>38</v>
      </c>
      <c r="FN2065" s="34" t="s">
        <v>38</v>
      </c>
      <c r="FO2065" s="34" t="s">
        <v>38</v>
      </c>
      <c r="FP2065" s="34" t="s">
        <v>38</v>
      </c>
      <c r="FQ2065" s="34" t="s">
        <v>38</v>
      </c>
      <c r="FR2065" s="34" t="s">
        <v>38</v>
      </c>
      <c r="FS2065" s="34" t="s">
        <v>38</v>
      </c>
      <c r="FT2065" s="34">
        <v>0</v>
      </c>
      <c r="FU2065" s="34">
        <v>0</v>
      </c>
      <c r="FV2065" s="34">
        <v>8</v>
      </c>
      <c r="FW2065" s="34">
        <v>92</v>
      </c>
      <c r="FX2065" s="34">
        <v>0</v>
      </c>
      <c r="FY2065" s="34">
        <v>0</v>
      </c>
      <c r="FZ2065" s="34">
        <v>8</v>
      </c>
      <c r="GA2065" s="34">
        <v>92</v>
      </c>
      <c r="GB2065" s="34">
        <v>0</v>
      </c>
      <c r="GC2065" s="34">
        <v>0</v>
      </c>
      <c r="GD2065" s="34">
        <v>8</v>
      </c>
      <c r="GE2065" s="34">
        <v>92</v>
      </c>
      <c r="GF2065" s="34">
        <v>0</v>
      </c>
      <c r="GG2065" s="34">
        <v>0</v>
      </c>
      <c r="GH2065" s="34">
        <v>25</v>
      </c>
      <c r="GI2065" s="34">
        <v>75</v>
      </c>
      <c r="GJ2065" s="34">
        <v>0</v>
      </c>
      <c r="GK2065" s="34">
        <v>0</v>
      </c>
      <c r="GL2065" s="34">
        <v>0</v>
      </c>
      <c r="GM2065" s="34">
        <v>100</v>
      </c>
    </row>
    <row r="2066" spans="1:195" ht="15" customHeight="1" x14ac:dyDescent="0.2">
      <c r="A2066" s="18" t="s">
        <v>2244</v>
      </c>
      <c r="B2066" s="14" t="s">
        <v>5113</v>
      </c>
      <c r="C2066" s="34">
        <v>100</v>
      </c>
      <c r="D2066" s="34">
        <v>0</v>
      </c>
      <c r="E2066" s="34">
        <v>0</v>
      </c>
      <c r="F2066" s="34">
        <v>71</v>
      </c>
      <c r="G2066" s="34">
        <v>29</v>
      </c>
      <c r="H2066" s="34">
        <v>0</v>
      </c>
      <c r="I2066" s="34">
        <v>0</v>
      </c>
      <c r="J2066" s="34">
        <v>86</v>
      </c>
      <c r="K2066" s="34">
        <v>14</v>
      </c>
      <c r="L2066" s="34">
        <v>0</v>
      </c>
      <c r="M2066" s="34">
        <v>0</v>
      </c>
      <c r="N2066" s="34">
        <v>57</v>
      </c>
      <c r="O2066" s="34">
        <v>43</v>
      </c>
      <c r="P2066" s="34">
        <v>0</v>
      </c>
      <c r="Q2066" s="34">
        <v>0</v>
      </c>
      <c r="R2066" s="34">
        <v>71</v>
      </c>
      <c r="S2066" s="34">
        <v>29</v>
      </c>
      <c r="T2066" s="34">
        <v>0</v>
      </c>
      <c r="U2066" s="34">
        <v>0</v>
      </c>
      <c r="V2066" s="34">
        <v>83</v>
      </c>
      <c r="W2066" s="34">
        <v>17</v>
      </c>
      <c r="X2066" s="34">
        <v>0</v>
      </c>
      <c r="Y2066" s="34">
        <v>0</v>
      </c>
      <c r="Z2066" s="34">
        <v>71</v>
      </c>
      <c r="AA2066" s="34">
        <v>29</v>
      </c>
      <c r="AB2066" s="34">
        <v>0</v>
      </c>
      <c r="AC2066" s="34">
        <v>0</v>
      </c>
      <c r="AD2066" s="34">
        <v>57</v>
      </c>
      <c r="AE2066" s="34">
        <v>43</v>
      </c>
      <c r="AF2066" s="34">
        <v>0</v>
      </c>
      <c r="AG2066" s="34">
        <v>0</v>
      </c>
      <c r="AH2066" s="34">
        <v>57</v>
      </c>
      <c r="AI2066" s="34">
        <v>43</v>
      </c>
      <c r="AJ2066" s="34">
        <v>0</v>
      </c>
      <c r="AK2066" s="34">
        <v>0</v>
      </c>
      <c r="AL2066" s="34">
        <v>71</v>
      </c>
      <c r="AM2066" s="34">
        <v>29</v>
      </c>
      <c r="AN2066" s="34">
        <v>0</v>
      </c>
      <c r="AO2066" s="34">
        <v>0</v>
      </c>
      <c r="AP2066" s="34">
        <v>86</v>
      </c>
      <c r="AQ2066" s="34">
        <v>14</v>
      </c>
      <c r="AR2066" s="34">
        <v>0</v>
      </c>
      <c r="AS2066" s="34">
        <v>0</v>
      </c>
      <c r="AT2066" s="34">
        <v>71</v>
      </c>
      <c r="AU2066" s="34">
        <v>29</v>
      </c>
      <c r="AV2066" s="34">
        <v>0</v>
      </c>
      <c r="AW2066" s="34">
        <v>0</v>
      </c>
      <c r="AX2066" s="34">
        <v>71</v>
      </c>
      <c r="AY2066" s="34">
        <v>29</v>
      </c>
      <c r="AZ2066" s="34">
        <v>0</v>
      </c>
      <c r="BA2066" s="34">
        <v>0</v>
      </c>
      <c r="BB2066" s="34">
        <v>100</v>
      </c>
      <c r="BC2066" s="34">
        <v>0</v>
      </c>
      <c r="BD2066" s="34">
        <v>0</v>
      </c>
      <c r="BE2066" s="34">
        <v>0</v>
      </c>
      <c r="BF2066" s="34">
        <v>0</v>
      </c>
      <c r="BG2066" s="34">
        <v>86</v>
      </c>
      <c r="BH2066" s="34">
        <v>14</v>
      </c>
      <c r="BI2066" s="34">
        <v>0</v>
      </c>
      <c r="BJ2066" s="34">
        <v>0</v>
      </c>
      <c r="BK2066" s="34">
        <v>0</v>
      </c>
      <c r="BL2066" s="34">
        <v>71</v>
      </c>
      <c r="BM2066" s="34">
        <v>29</v>
      </c>
      <c r="BN2066" s="34">
        <v>0</v>
      </c>
      <c r="BO2066" s="34">
        <v>0</v>
      </c>
      <c r="BP2066" s="34">
        <v>0</v>
      </c>
      <c r="BQ2066" s="34">
        <v>43</v>
      </c>
      <c r="BR2066" s="34">
        <v>57</v>
      </c>
      <c r="BS2066" s="34">
        <v>0</v>
      </c>
      <c r="BT2066" s="34">
        <v>0</v>
      </c>
      <c r="BU2066" s="34">
        <v>0</v>
      </c>
      <c r="BV2066" s="34">
        <v>43</v>
      </c>
      <c r="BW2066" s="34">
        <v>57</v>
      </c>
      <c r="BX2066" s="34">
        <v>0</v>
      </c>
      <c r="BY2066" s="34">
        <v>0</v>
      </c>
      <c r="BZ2066" s="34">
        <v>0</v>
      </c>
      <c r="CA2066" s="34">
        <v>43</v>
      </c>
      <c r="CB2066" s="34">
        <v>57</v>
      </c>
      <c r="CC2066" s="34">
        <v>0</v>
      </c>
      <c r="CD2066" s="34" t="s">
        <v>38</v>
      </c>
      <c r="CE2066" s="34" t="s">
        <v>38</v>
      </c>
      <c r="CF2066" s="34" t="s">
        <v>38</v>
      </c>
      <c r="CG2066" s="34" t="s">
        <v>38</v>
      </c>
      <c r="CH2066" s="34" t="s">
        <v>38</v>
      </c>
      <c r="CI2066" s="34">
        <v>0</v>
      </c>
      <c r="CJ2066" s="34">
        <v>0</v>
      </c>
      <c r="CK2066" s="34">
        <v>71</v>
      </c>
      <c r="CL2066" s="34">
        <v>29</v>
      </c>
      <c r="CM2066" s="34">
        <v>0</v>
      </c>
      <c r="CN2066" s="34">
        <v>0</v>
      </c>
      <c r="CO2066" s="34">
        <v>0</v>
      </c>
      <c r="CP2066" s="34">
        <v>86</v>
      </c>
      <c r="CQ2066" s="34">
        <v>14</v>
      </c>
      <c r="CR2066" s="34">
        <v>0</v>
      </c>
      <c r="CS2066" s="34">
        <v>0</v>
      </c>
      <c r="CT2066" s="34">
        <v>0</v>
      </c>
      <c r="CU2066" s="34">
        <v>86</v>
      </c>
      <c r="CV2066" s="34">
        <v>14</v>
      </c>
      <c r="CW2066" s="34">
        <v>0</v>
      </c>
      <c r="CX2066" s="34">
        <v>0</v>
      </c>
      <c r="CY2066" s="34">
        <v>0</v>
      </c>
      <c r="CZ2066" s="34">
        <v>14</v>
      </c>
      <c r="DA2066" s="34">
        <v>86</v>
      </c>
      <c r="DB2066" s="34">
        <v>0</v>
      </c>
      <c r="DC2066" s="34">
        <v>0</v>
      </c>
      <c r="DD2066" s="34">
        <v>0</v>
      </c>
      <c r="DE2066" s="34">
        <v>100</v>
      </c>
      <c r="DF2066" s="34">
        <v>0</v>
      </c>
      <c r="DG2066" s="34">
        <v>0</v>
      </c>
      <c r="DH2066" s="34">
        <v>0</v>
      </c>
      <c r="DI2066" s="34">
        <v>100</v>
      </c>
      <c r="DJ2066" s="34">
        <v>0</v>
      </c>
      <c r="DK2066" s="34">
        <v>0</v>
      </c>
      <c r="DL2066" s="34">
        <v>43</v>
      </c>
      <c r="DM2066" s="34">
        <v>57</v>
      </c>
      <c r="DN2066" s="34">
        <v>0</v>
      </c>
      <c r="DO2066" s="34">
        <v>0</v>
      </c>
      <c r="DP2066" s="34">
        <v>0</v>
      </c>
      <c r="DQ2066" s="34">
        <v>43</v>
      </c>
      <c r="DR2066" s="34">
        <v>57</v>
      </c>
      <c r="DS2066" s="34">
        <v>0</v>
      </c>
      <c r="DT2066" s="34">
        <v>0</v>
      </c>
      <c r="DU2066" s="34">
        <v>0</v>
      </c>
      <c r="DV2066" s="34">
        <v>43</v>
      </c>
      <c r="DW2066" s="34">
        <v>57</v>
      </c>
      <c r="DX2066" s="34">
        <v>0</v>
      </c>
      <c r="DY2066" s="34" t="s">
        <v>38</v>
      </c>
      <c r="DZ2066" s="34" t="s">
        <v>38</v>
      </c>
      <c r="EA2066" s="34" t="s">
        <v>38</v>
      </c>
      <c r="EB2066" s="34" t="s">
        <v>38</v>
      </c>
      <c r="EC2066" s="34" t="s">
        <v>38</v>
      </c>
      <c r="ED2066" s="34" t="s">
        <v>38</v>
      </c>
      <c r="EE2066" s="34" t="s">
        <v>38</v>
      </c>
      <c r="EF2066" s="34" t="s">
        <v>38</v>
      </c>
      <c r="EG2066" s="34" t="s">
        <v>38</v>
      </c>
      <c r="EH2066" s="34" t="s">
        <v>38</v>
      </c>
      <c r="EI2066" s="34">
        <v>0</v>
      </c>
      <c r="EJ2066" s="34">
        <v>0</v>
      </c>
      <c r="EK2066" s="34">
        <v>29</v>
      </c>
      <c r="EL2066" s="34">
        <v>71</v>
      </c>
      <c r="EM2066" s="34">
        <v>0</v>
      </c>
      <c r="EN2066" s="34">
        <v>0</v>
      </c>
      <c r="EO2066" s="34">
        <v>14</v>
      </c>
      <c r="EP2066" s="34">
        <v>86</v>
      </c>
      <c r="EQ2066" s="34">
        <v>0</v>
      </c>
      <c r="ER2066" s="34">
        <v>0</v>
      </c>
      <c r="ES2066" s="34">
        <v>50</v>
      </c>
      <c r="ET2066" s="34">
        <v>50</v>
      </c>
      <c r="EU2066" s="34">
        <v>0</v>
      </c>
      <c r="EV2066" s="34">
        <v>0</v>
      </c>
      <c r="EW2066" s="34">
        <v>0</v>
      </c>
      <c r="EX2066" s="34">
        <v>0</v>
      </c>
      <c r="EY2066" s="34">
        <v>0</v>
      </c>
      <c r="EZ2066" s="34" t="s">
        <v>38</v>
      </c>
      <c r="FA2066" s="34" t="s">
        <v>38</v>
      </c>
      <c r="FB2066" s="34" t="s">
        <v>38</v>
      </c>
      <c r="FC2066" s="34" t="s">
        <v>38</v>
      </c>
      <c r="FD2066" s="34" t="s">
        <v>38</v>
      </c>
      <c r="FE2066" s="34" t="s">
        <v>38</v>
      </c>
      <c r="FF2066" s="34" t="s">
        <v>38</v>
      </c>
      <c r="FG2066" s="34" t="s">
        <v>38</v>
      </c>
      <c r="FH2066" s="34" t="s">
        <v>38</v>
      </c>
      <c r="FI2066" s="34" t="s">
        <v>38</v>
      </c>
      <c r="FJ2066" s="34" t="s">
        <v>38</v>
      </c>
      <c r="FK2066" s="34" t="s">
        <v>38</v>
      </c>
      <c r="FL2066" s="34" t="s">
        <v>38</v>
      </c>
      <c r="FM2066" s="34" t="s">
        <v>38</v>
      </c>
      <c r="FN2066" s="34" t="s">
        <v>38</v>
      </c>
      <c r="FO2066" s="34" t="s">
        <v>38</v>
      </c>
      <c r="FP2066" s="34" t="s">
        <v>38</v>
      </c>
      <c r="FQ2066" s="34" t="s">
        <v>38</v>
      </c>
      <c r="FR2066" s="34" t="s">
        <v>38</v>
      </c>
      <c r="FS2066" s="34" t="s">
        <v>38</v>
      </c>
      <c r="FT2066" s="34">
        <v>0</v>
      </c>
      <c r="FU2066" s="34">
        <v>0</v>
      </c>
      <c r="FV2066" s="34">
        <v>71</v>
      </c>
      <c r="FW2066" s="34">
        <v>29</v>
      </c>
      <c r="FX2066" s="34">
        <v>0</v>
      </c>
      <c r="FY2066" s="34">
        <v>0</v>
      </c>
      <c r="FZ2066" s="34">
        <v>86</v>
      </c>
      <c r="GA2066" s="34">
        <v>14</v>
      </c>
      <c r="GB2066" s="34">
        <v>0</v>
      </c>
      <c r="GC2066" s="34">
        <v>0</v>
      </c>
      <c r="GD2066" s="34">
        <v>71</v>
      </c>
      <c r="GE2066" s="34">
        <v>29</v>
      </c>
      <c r="GF2066" s="34">
        <v>0</v>
      </c>
      <c r="GG2066" s="34">
        <v>0</v>
      </c>
      <c r="GH2066" s="34">
        <v>71</v>
      </c>
      <c r="GI2066" s="34">
        <v>29</v>
      </c>
      <c r="GJ2066" s="34">
        <v>0</v>
      </c>
      <c r="GK2066" s="34">
        <v>0</v>
      </c>
      <c r="GL2066" s="34">
        <v>86</v>
      </c>
      <c r="GM2066" s="34">
        <v>14</v>
      </c>
    </row>
    <row r="2067" spans="1:195" ht="15" customHeight="1" x14ac:dyDescent="0.2">
      <c r="A2067" s="18" t="s">
        <v>2245</v>
      </c>
      <c r="B2067" s="14" t="s">
        <v>5114</v>
      </c>
      <c r="C2067" s="34">
        <v>83</v>
      </c>
      <c r="D2067" s="34">
        <v>0</v>
      </c>
      <c r="E2067" s="34">
        <v>0</v>
      </c>
      <c r="F2067" s="34">
        <v>27</v>
      </c>
      <c r="G2067" s="34">
        <v>73</v>
      </c>
      <c r="H2067" s="34">
        <v>0</v>
      </c>
      <c r="I2067" s="34">
        <v>0</v>
      </c>
      <c r="J2067" s="34">
        <v>40</v>
      </c>
      <c r="K2067" s="34">
        <v>60</v>
      </c>
      <c r="L2067" s="34">
        <v>0</v>
      </c>
      <c r="M2067" s="34">
        <v>0</v>
      </c>
      <c r="N2067" s="34">
        <v>33</v>
      </c>
      <c r="O2067" s="34">
        <v>67</v>
      </c>
      <c r="P2067" s="34">
        <v>0</v>
      </c>
      <c r="Q2067" s="34">
        <v>0</v>
      </c>
      <c r="R2067" s="34">
        <v>40</v>
      </c>
      <c r="S2067" s="34">
        <v>60</v>
      </c>
      <c r="T2067" s="34">
        <v>0</v>
      </c>
      <c r="U2067" s="34">
        <v>0</v>
      </c>
      <c r="V2067" s="34">
        <v>27</v>
      </c>
      <c r="W2067" s="34">
        <v>73</v>
      </c>
      <c r="X2067" s="34">
        <v>0</v>
      </c>
      <c r="Y2067" s="34">
        <v>0</v>
      </c>
      <c r="Z2067" s="34">
        <v>13</v>
      </c>
      <c r="AA2067" s="34">
        <v>87</v>
      </c>
      <c r="AB2067" s="34">
        <v>0</v>
      </c>
      <c r="AC2067" s="34">
        <v>0</v>
      </c>
      <c r="AD2067" s="34">
        <v>27</v>
      </c>
      <c r="AE2067" s="34">
        <v>73</v>
      </c>
      <c r="AF2067" s="34">
        <v>0</v>
      </c>
      <c r="AG2067" s="34">
        <v>0</v>
      </c>
      <c r="AH2067" s="34">
        <v>13</v>
      </c>
      <c r="AI2067" s="34">
        <v>87</v>
      </c>
      <c r="AJ2067" s="34">
        <v>0</v>
      </c>
      <c r="AK2067" s="34">
        <v>0</v>
      </c>
      <c r="AL2067" s="34">
        <v>13</v>
      </c>
      <c r="AM2067" s="34">
        <v>87</v>
      </c>
      <c r="AN2067" s="34">
        <v>0</v>
      </c>
      <c r="AO2067" s="34">
        <v>0</v>
      </c>
      <c r="AP2067" s="34">
        <v>13</v>
      </c>
      <c r="AQ2067" s="34">
        <v>87</v>
      </c>
      <c r="AR2067" s="34">
        <v>0</v>
      </c>
      <c r="AS2067" s="34">
        <v>0</v>
      </c>
      <c r="AT2067" s="34">
        <v>20</v>
      </c>
      <c r="AU2067" s="34">
        <v>80</v>
      </c>
      <c r="AV2067" s="34">
        <v>0</v>
      </c>
      <c r="AW2067" s="34">
        <v>0</v>
      </c>
      <c r="AX2067" s="34">
        <v>20</v>
      </c>
      <c r="AY2067" s="34">
        <v>80</v>
      </c>
      <c r="AZ2067" s="34">
        <v>0</v>
      </c>
      <c r="BA2067" s="34">
        <v>0</v>
      </c>
      <c r="BB2067" s="34">
        <v>27</v>
      </c>
      <c r="BC2067" s="34">
        <v>73</v>
      </c>
      <c r="BD2067" s="34">
        <v>0</v>
      </c>
      <c r="BE2067" s="34">
        <v>0</v>
      </c>
      <c r="BF2067" s="34">
        <v>0</v>
      </c>
      <c r="BG2067" s="34">
        <v>27</v>
      </c>
      <c r="BH2067" s="34">
        <v>73</v>
      </c>
      <c r="BI2067" s="34">
        <v>0</v>
      </c>
      <c r="BJ2067" s="34">
        <v>0</v>
      </c>
      <c r="BK2067" s="34">
        <v>0</v>
      </c>
      <c r="BL2067" s="34">
        <v>40</v>
      </c>
      <c r="BM2067" s="34">
        <v>60</v>
      </c>
      <c r="BN2067" s="34">
        <v>0</v>
      </c>
      <c r="BO2067" s="34">
        <v>0</v>
      </c>
      <c r="BP2067" s="34">
        <v>0</v>
      </c>
      <c r="BQ2067" s="34">
        <v>27</v>
      </c>
      <c r="BR2067" s="34">
        <v>73</v>
      </c>
      <c r="BS2067" s="34">
        <v>0</v>
      </c>
      <c r="BT2067" s="34">
        <v>0</v>
      </c>
      <c r="BU2067" s="34">
        <v>0</v>
      </c>
      <c r="BV2067" s="34">
        <v>13</v>
      </c>
      <c r="BW2067" s="34">
        <v>87</v>
      </c>
      <c r="BX2067" s="34">
        <v>0</v>
      </c>
      <c r="BY2067" s="34">
        <v>0</v>
      </c>
      <c r="BZ2067" s="34">
        <v>0</v>
      </c>
      <c r="CA2067" s="34">
        <v>13</v>
      </c>
      <c r="CB2067" s="34">
        <v>87</v>
      </c>
      <c r="CC2067" s="34">
        <v>0</v>
      </c>
      <c r="CD2067" s="34">
        <v>0</v>
      </c>
      <c r="CE2067" s="34">
        <v>0</v>
      </c>
      <c r="CF2067" s="34">
        <v>29</v>
      </c>
      <c r="CG2067" s="34">
        <v>57</v>
      </c>
      <c r="CH2067" s="34">
        <v>14</v>
      </c>
      <c r="CI2067" s="34">
        <v>0</v>
      </c>
      <c r="CJ2067" s="34">
        <v>0</v>
      </c>
      <c r="CK2067" s="34">
        <v>53</v>
      </c>
      <c r="CL2067" s="34">
        <v>47</v>
      </c>
      <c r="CM2067" s="34">
        <v>0</v>
      </c>
      <c r="CN2067" s="34">
        <v>0</v>
      </c>
      <c r="CO2067" s="34">
        <v>0</v>
      </c>
      <c r="CP2067" s="34">
        <v>47</v>
      </c>
      <c r="CQ2067" s="34">
        <v>53</v>
      </c>
      <c r="CR2067" s="34">
        <v>0</v>
      </c>
      <c r="CS2067" s="34">
        <v>0</v>
      </c>
      <c r="CT2067" s="34">
        <v>0</v>
      </c>
      <c r="CU2067" s="34">
        <v>47</v>
      </c>
      <c r="CV2067" s="34">
        <v>53</v>
      </c>
      <c r="CW2067" s="34">
        <v>0</v>
      </c>
      <c r="CX2067" s="34">
        <v>7</v>
      </c>
      <c r="CY2067" s="34">
        <v>21</v>
      </c>
      <c r="CZ2067" s="34">
        <v>50</v>
      </c>
      <c r="DA2067" s="34">
        <v>21</v>
      </c>
      <c r="DB2067" s="34">
        <v>0</v>
      </c>
      <c r="DC2067" s="34">
        <v>0</v>
      </c>
      <c r="DD2067" s="34">
        <v>7</v>
      </c>
      <c r="DE2067" s="34">
        <v>93</v>
      </c>
      <c r="DF2067" s="34">
        <v>0</v>
      </c>
      <c r="DG2067" s="34">
        <v>0</v>
      </c>
      <c r="DH2067" s="34">
        <v>13</v>
      </c>
      <c r="DI2067" s="34">
        <v>87</v>
      </c>
      <c r="DJ2067" s="34">
        <v>0</v>
      </c>
      <c r="DK2067" s="34">
        <v>0</v>
      </c>
      <c r="DL2067" s="34">
        <v>27</v>
      </c>
      <c r="DM2067" s="34">
        <v>73</v>
      </c>
      <c r="DN2067" s="34">
        <v>0</v>
      </c>
      <c r="DO2067" s="34">
        <v>0</v>
      </c>
      <c r="DP2067" s="34">
        <v>0</v>
      </c>
      <c r="DQ2067" s="34">
        <v>7</v>
      </c>
      <c r="DR2067" s="34">
        <v>93</v>
      </c>
      <c r="DS2067" s="34">
        <v>0</v>
      </c>
      <c r="DT2067" s="34">
        <v>0</v>
      </c>
      <c r="DU2067" s="34">
        <v>0</v>
      </c>
      <c r="DV2067" s="34">
        <v>0</v>
      </c>
      <c r="DW2067" s="34">
        <v>100</v>
      </c>
      <c r="DX2067" s="34">
        <v>0</v>
      </c>
      <c r="DY2067" s="34" t="s">
        <v>38</v>
      </c>
      <c r="DZ2067" s="34" t="s">
        <v>38</v>
      </c>
      <c r="EA2067" s="34" t="s">
        <v>38</v>
      </c>
      <c r="EB2067" s="34" t="s">
        <v>38</v>
      </c>
      <c r="EC2067" s="34" t="s">
        <v>38</v>
      </c>
      <c r="ED2067" s="34" t="s">
        <v>38</v>
      </c>
      <c r="EE2067" s="34" t="s">
        <v>38</v>
      </c>
      <c r="EF2067" s="34" t="s">
        <v>38</v>
      </c>
      <c r="EG2067" s="34" t="s">
        <v>38</v>
      </c>
      <c r="EH2067" s="34" t="s">
        <v>38</v>
      </c>
      <c r="EI2067" s="34">
        <v>0</v>
      </c>
      <c r="EJ2067" s="34">
        <v>7</v>
      </c>
      <c r="EK2067" s="34">
        <v>13</v>
      </c>
      <c r="EL2067" s="34">
        <v>80</v>
      </c>
      <c r="EM2067" s="34">
        <v>0</v>
      </c>
      <c r="EN2067" s="34">
        <v>7</v>
      </c>
      <c r="EO2067" s="34">
        <v>0</v>
      </c>
      <c r="EP2067" s="34">
        <v>93</v>
      </c>
      <c r="EQ2067" s="34">
        <v>0</v>
      </c>
      <c r="ER2067" s="34">
        <v>23</v>
      </c>
      <c r="ES2067" s="34">
        <v>23</v>
      </c>
      <c r="ET2067" s="34">
        <v>15</v>
      </c>
      <c r="EU2067" s="34">
        <v>15</v>
      </c>
      <c r="EV2067" s="34">
        <v>15</v>
      </c>
      <c r="EW2067" s="34">
        <v>0</v>
      </c>
      <c r="EX2067" s="34">
        <v>8</v>
      </c>
      <c r="EY2067" s="34">
        <v>0</v>
      </c>
      <c r="EZ2067" s="34" t="s">
        <v>38</v>
      </c>
      <c r="FA2067" s="34" t="s">
        <v>38</v>
      </c>
      <c r="FB2067" s="34" t="s">
        <v>38</v>
      </c>
      <c r="FC2067" s="34" t="s">
        <v>38</v>
      </c>
      <c r="FD2067" s="34" t="s">
        <v>38</v>
      </c>
      <c r="FE2067" s="34" t="s">
        <v>38</v>
      </c>
      <c r="FF2067" s="34" t="s">
        <v>38</v>
      </c>
      <c r="FG2067" s="34" t="s">
        <v>38</v>
      </c>
      <c r="FH2067" s="34" t="s">
        <v>38</v>
      </c>
      <c r="FI2067" s="34" t="s">
        <v>38</v>
      </c>
      <c r="FJ2067" s="34" t="s">
        <v>38</v>
      </c>
      <c r="FK2067" s="34" t="s">
        <v>38</v>
      </c>
      <c r="FL2067" s="34" t="s">
        <v>38</v>
      </c>
      <c r="FM2067" s="34" t="s">
        <v>38</v>
      </c>
      <c r="FN2067" s="34" t="s">
        <v>38</v>
      </c>
      <c r="FO2067" s="34" t="s">
        <v>38</v>
      </c>
      <c r="FP2067" s="34" t="s">
        <v>38</v>
      </c>
      <c r="FQ2067" s="34" t="s">
        <v>38</v>
      </c>
      <c r="FR2067" s="34" t="s">
        <v>38</v>
      </c>
      <c r="FS2067" s="34" t="s">
        <v>38</v>
      </c>
      <c r="FT2067" s="34">
        <v>0</v>
      </c>
      <c r="FU2067" s="34">
        <v>0</v>
      </c>
      <c r="FV2067" s="34">
        <v>0</v>
      </c>
      <c r="FW2067" s="34">
        <v>100</v>
      </c>
      <c r="FX2067" s="34">
        <v>0</v>
      </c>
      <c r="FY2067" s="34">
        <v>0</v>
      </c>
      <c r="FZ2067" s="34">
        <v>0</v>
      </c>
      <c r="GA2067" s="34">
        <v>100</v>
      </c>
      <c r="GB2067" s="34">
        <v>0</v>
      </c>
      <c r="GC2067" s="34">
        <v>0</v>
      </c>
      <c r="GD2067" s="34">
        <v>0</v>
      </c>
      <c r="GE2067" s="34">
        <v>100</v>
      </c>
      <c r="GF2067" s="34">
        <v>0</v>
      </c>
      <c r="GG2067" s="34">
        <v>0</v>
      </c>
      <c r="GH2067" s="34">
        <v>7</v>
      </c>
      <c r="GI2067" s="34">
        <v>93</v>
      </c>
      <c r="GJ2067" s="34">
        <v>0</v>
      </c>
      <c r="GK2067" s="34">
        <v>0</v>
      </c>
      <c r="GL2067" s="34">
        <v>0</v>
      </c>
      <c r="GM2067" s="34">
        <v>100</v>
      </c>
    </row>
    <row r="2068" spans="1:195" ht="15" customHeight="1" x14ac:dyDescent="0.2">
      <c r="A2068" s="18" t="s">
        <v>2246</v>
      </c>
      <c r="B2068" s="14" t="s">
        <v>5063</v>
      </c>
      <c r="C2068" s="34">
        <v>100</v>
      </c>
      <c r="D2068" s="34">
        <v>0</v>
      </c>
      <c r="E2068" s="34">
        <v>0</v>
      </c>
      <c r="F2068" s="34">
        <v>14</v>
      </c>
      <c r="G2068" s="34">
        <v>86</v>
      </c>
      <c r="H2068" s="34">
        <v>0</v>
      </c>
      <c r="I2068" s="34">
        <v>0</v>
      </c>
      <c r="J2068" s="34">
        <v>29</v>
      </c>
      <c r="K2068" s="34">
        <v>71</v>
      </c>
      <c r="L2068" s="34">
        <v>0</v>
      </c>
      <c r="M2068" s="34">
        <v>0</v>
      </c>
      <c r="N2068" s="34">
        <v>0</v>
      </c>
      <c r="O2068" s="34">
        <v>100</v>
      </c>
      <c r="P2068" s="34">
        <v>0</v>
      </c>
      <c r="Q2068" s="34">
        <v>0</v>
      </c>
      <c r="R2068" s="34">
        <v>13</v>
      </c>
      <c r="S2068" s="34">
        <v>88</v>
      </c>
      <c r="T2068" s="34">
        <v>0</v>
      </c>
      <c r="U2068" s="34">
        <v>0</v>
      </c>
      <c r="V2068" s="34">
        <v>0</v>
      </c>
      <c r="W2068" s="34">
        <v>100</v>
      </c>
      <c r="X2068" s="34">
        <v>0</v>
      </c>
      <c r="Y2068" s="34">
        <v>0</v>
      </c>
      <c r="Z2068" s="34">
        <v>0</v>
      </c>
      <c r="AA2068" s="34">
        <v>100</v>
      </c>
      <c r="AB2068" s="34">
        <v>0</v>
      </c>
      <c r="AC2068" s="34">
        <v>0</v>
      </c>
      <c r="AD2068" s="34">
        <v>0</v>
      </c>
      <c r="AE2068" s="34">
        <v>100</v>
      </c>
      <c r="AF2068" s="34">
        <v>0</v>
      </c>
      <c r="AG2068" s="34">
        <v>0</v>
      </c>
      <c r="AH2068" s="34">
        <v>0</v>
      </c>
      <c r="AI2068" s="34">
        <v>100</v>
      </c>
      <c r="AJ2068" s="34">
        <v>0</v>
      </c>
      <c r="AK2068" s="34">
        <v>0</v>
      </c>
      <c r="AL2068" s="34">
        <v>0</v>
      </c>
      <c r="AM2068" s="34">
        <v>100</v>
      </c>
      <c r="AN2068" s="34">
        <v>0</v>
      </c>
      <c r="AO2068" s="34">
        <v>0</v>
      </c>
      <c r="AP2068" s="34">
        <v>13</v>
      </c>
      <c r="AQ2068" s="34">
        <v>88</v>
      </c>
      <c r="AR2068" s="34">
        <v>0</v>
      </c>
      <c r="AS2068" s="34">
        <v>0</v>
      </c>
      <c r="AT2068" s="34">
        <v>25</v>
      </c>
      <c r="AU2068" s="34">
        <v>75</v>
      </c>
      <c r="AV2068" s="34">
        <v>0</v>
      </c>
      <c r="AW2068" s="34">
        <v>0</v>
      </c>
      <c r="AX2068" s="34">
        <v>0</v>
      </c>
      <c r="AY2068" s="34">
        <v>100</v>
      </c>
      <c r="AZ2068" s="34">
        <v>0</v>
      </c>
      <c r="BA2068" s="34">
        <v>0</v>
      </c>
      <c r="BB2068" s="34">
        <v>0</v>
      </c>
      <c r="BC2068" s="34">
        <v>86</v>
      </c>
      <c r="BD2068" s="34">
        <v>14</v>
      </c>
      <c r="BE2068" s="34">
        <v>0</v>
      </c>
      <c r="BF2068" s="34">
        <v>0</v>
      </c>
      <c r="BG2068" s="34">
        <v>43</v>
      </c>
      <c r="BH2068" s="34">
        <v>57</v>
      </c>
      <c r="BI2068" s="34">
        <v>0</v>
      </c>
      <c r="BJ2068" s="34">
        <v>0</v>
      </c>
      <c r="BK2068" s="34">
        <v>0</v>
      </c>
      <c r="BL2068" s="34">
        <v>38</v>
      </c>
      <c r="BM2068" s="34">
        <v>63</v>
      </c>
      <c r="BN2068" s="34">
        <v>0</v>
      </c>
      <c r="BO2068" s="34">
        <v>0</v>
      </c>
      <c r="BP2068" s="34">
        <v>0</v>
      </c>
      <c r="BQ2068" s="34">
        <v>0</v>
      </c>
      <c r="BR2068" s="34">
        <v>100</v>
      </c>
      <c r="BS2068" s="34">
        <v>0</v>
      </c>
      <c r="BT2068" s="34">
        <v>0</v>
      </c>
      <c r="BU2068" s="34">
        <v>0</v>
      </c>
      <c r="BV2068" s="34">
        <v>0</v>
      </c>
      <c r="BW2068" s="34">
        <v>100</v>
      </c>
      <c r="BX2068" s="34">
        <v>0</v>
      </c>
      <c r="BY2068" s="34">
        <v>0</v>
      </c>
      <c r="BZ2068" s="34">
        <v>0</v>
      </c>
      <c r="CA2068" s="34">
        <v>25</v>
      </c>
      <c r="CB2068" s="34">
        <v>75</v>
      </c>
      <c r="CC2068" s="34">
        <v>0</v>
      </c>
      <c r="CD2068" s="34">
        <v>0</v>
      </c>
      <c r="CE2068" s="34">
        <v>0</v>
      </c>
      <c r="CF2068" s="34">
        <v>13</v>
      </c>
      <c r="CG2068" s="34">
        <v>75</v>
      </c>
      <c r="CH2068" s="34">
        <v>13</v>
      </c>
      <c r="CI2068" s="34">
        <v>0</v>
      </c>
      <c r="CJ2068" s="34">
        <v>0</v>
      </c>
      <c r="CK2068" s="34">
        <v>25</v>
      </c>
      <c r="CL2068" s="34">
        <v>50</v>
      </c>
      <c r="CM2068" s="34">
        <v>25</v>
      </c>
      <c r="CN2068" s="34">
        <v>0</v>
      </c>
      <c r="CO2068" s="34">
        <v>0</v>
      </c>
      <c r="CP2068" s="34">
        <v>25</v>
      </c>
      <c r="CQ2068" s="34">
        <v>63</v>
      </c>
      <c r="CR2068" s="34">
        <v>13</v>
      </c>
      <c r="CS2068" s="34">
        <v>0</v>
      </c>
      <c r="CT2068" s="34">
        <v>0</v>
      </c>
      <c r="CU2068" s="34">
        <v>25</v>
      </c>
      <c r="CV2068" s="34">
        <v>63</v>
      </c>
      <c r="CW2068" s="34">
        <v>13</v>
      </c>
      <c r="CX2068" s="34">
        <v>0</v>
      </c>
      <c r="CY2068" s="34">
        <v>0</v>
      </c>
      <c r="CZ2068" s="34">
        <v>57</v>
      </c>
      <c r="DA2068" s="34">
        <v>43</v>
      </c>
      <c r="DB2068" s="34">
        <v>0</v>
      </c>
      <c r="DC2068" s="34">
        <v>0</v>
      </c>
      <c r="DD2068" s="34">
        <v>14</v>
      </c>
      <c r="DE2068" s="34">
        <v>86</v>
      </c>
      <c r="DF2068" s="34">
        <v>0</v>
      </c>
      <c r="DG2068" s="34">
        <v>0</v>
      </c>
      <c r="DH2068" s="34">
        <v>0</v>
      </c>
      <c r="DI2068" s="34">
        <v>100</v>
      </c>
      <c r="DJ2068" s="34">
        <v>0</v>
      </c>
      <c r="DK2068" s="34">
        <v>0</v>
      </c>
      <c r="DL2068" s="34">
        <v>0</v>
      </c>
      <c r="DM2068" s="34">
        <v>100</v>
      </c>
      <c r="DN2068" s="34">
        <v>0</v>
      </c>
      <c r="DO2068" s="34">
        <v>0</v>
      </c>
      <c r="DP2068" s="34">
        <v>0</v>
      </c>
      <c r="DQ2068" s="34">
        <v>0</v>
      </c>
      <c r="DR2068" s="34">
        <v>100</v>
      </c>
      <c r="DS2068" s="34">
        <v>0</v>
      </c>
      <c r="DT2068" s="34">
        <v>0</v>
      </c>
      <c r="DU2068" s="34">
        <v>0</v>
      </c>
      <c r="DV2068" s="34">
        <v>0</v>
      </c>
      <c r="DW2068" s="34">
        <v>100</v>
      </c>
      <c r="DX2068" s="34">
        <v>0</v>
      </c>
      <c r="DY2068" s="34" t="s">
        <v>38</v>
      </c>
      <c r="DZ2068" s="34" t="s">
        <v>38</v>
      </c>
      <c r="EA2068" s="34" t="s">
        <v>38</v>
      </c>
      <c r="EB2068" s="34" t="s">
        <v>38</v>
      </c>
      <c r="EC2068" s="34" t="s">
        <v>38</v>
      </c>
      <c r="ED2068" s="34" t="s">
        <v>38</v>
      </c>
      <c r="EE2068" s="34" t="s">
        <v>38</v>
      </c>
      <c r="EF2068" s="34" t="s">
        <v>38</v>
      </c>
      <c r="EG2068" s="34" t="s">
        <v>38</v>
      </c>
      <c r="EH2068" s="34" t="s">
        <v>38</v>
      </c>
      <c r="EI2068" s="34">
        <v>0</v>
      </c>
      <c r="EJ2068" s="34">
        <v>0</v>
      </c>
      <c r="EK2068" s="34">
        <v>38</v>
      </c>
      <c r="EL2068" s="34">
        <v>63</v>
      </c>
      <c r="EM2068" s="34">
        <v>0</v>
      </c>
      <c r="EN2068" s="34">
        <v>0</v>
      </c>
      <c r="EO2068" s="34">
        <v>25</v>
      </c>
      <c r="EP2068" s="34">
        <v>75</v>
      </c>
      <c r="EQ2068" s="34">
        <v>0</v>
      </c>
      <c r="ER2068" s="34">
        <v>0</v>
      </c>
      <c r="ES2068" s="34">
        <v>83</v>
      </c>
      <c r="ET2068" s="34">
        <v>0</v>
      </c>
      <c r="EU2068" s="34">
        <v>17</v>
      </c>
      <c r="EV2068" s="34">
        <v>0</v>
      </c>
      <c r="EW2068" s="34">
        <v>0</v>
      </c>
      <c r="EX2068" s="34">
        <v>0</v>
      </c>
      <c r="EY2068" s="34">
        <v>0</v>
      </c>
      <c r="EZ2068" s="34" t="s">
        <v>38</v>
      </c>
      <c r="FA2068" s="34" t="s">
        <v>38</v>
      </c>
      <c r="FB2068" s="34" t="s">
        <v>38</v>
      </c>
      <c r="FC2068" s="34" t="s">
        <v>38</v>
      </c>
      <c r="FD2068" s="34" t="s">
        <v>38</v>
      </c>
      <c r="FE2068" s="34" t="s">
        <v>38</v>
      </c>
      <c r="FF2068" s="34" t="s">
        <v>38</v>
      </c>
      <c r="FG2068" s="34" t="s">
        <v>38</v>
      </c>
      <c r="FH2068" s="34" t="s">
        <v>38</v>
      </c>
      <c r="FI2068" s="34" t="s">
        <v>38</v>
      </c>
      <c r="FJ2068" s="34" t="s">
        <v>38</v>
      </c>
      <c r="FK2068" s="34" t="s">
        <v>38</v>
      </c>
      <c r="FL2068" s="34" t="s">
        <v>38</v>
      </c>
      <c r="FM2068" s="34" t="s">
        <v>38</v>
      </c>
      <c r="FN2068" s="34" t="s">
        <v>38</v>
      </c>
      <c r="FO2068" s="34" t="s">
        <v>38</v>
      </c>
      <c r="FP2068" s="34" t="s">
        <v>38</v>
      </c>
      <c r="FQ2068" s="34" t="s">
        <v>38</v>
      </c>
      <c r="FR2068" s="34" t="s">
        <v>38</v>
      </c>
      <c r="FS2068" s="34" t="s">
        <v>38</v>
      </c>
      <c r="FT2068" s="34">
        <v>0</v>
      </c>
      <c r="FU2068" s="34">
        <v>0</v>
      </c>
      <c r="FV2068" s="34">
        <v>13</v>
      </c>
      <c r="FW2068" s="34">
        <v>88</v>
      </c>
      <c r="FX2068" s="34">
        <v>0</v>
      </c>
      <c r="FY2068" s="34">
        <v>0</v>
      </c>
      <c r="FZ2068" s="34">
        <v>13</v>
      </c>
      <c r="GA2068" s="34">
        <v>88</v>
      </c>
      <c r="GB2068" s="34">
        <v>0</v>
      </c>
      <c r="GC2068" s="34">
        <v>0</v>
      </c>
      <c r="GD2068" s="34">
        <v>25</v>
      </c>
      <c r="GE2068" s="34">
        <v>75</v>
      </c>
      <c r="GF2068" s="34">
        <v>0</v>
      </c>
      <c r="GG2068" s="34">
        <v>0</v>
      </c>
      <c r="GH2068" s="34">
        <v>25</v>
      </c>
      <c r="GI2068" s="34">
        <v>75</v>
      </c>
      <c r="GJ2068" s="34">
        <v>0</v>
      </c>
      <c r="GK2068" s="34">
        <v>0</v>
      </c>
      <c r="GL2068" s="34">
        <v>14</v>
      </c>
      <c r="GM2068" s="34">
        <v>86</v>
      </c>
    </row>
    <row r="2069" spans="1:195" ht="15" customHeight="1" x14ac:dyDescent="0.2">
      <c r="A2069" s="18" t="s">
        <v>2247</v>
      </c>
      <c r="B2069" s="14" t="s">
        <v>5115</v>
      </c>
      <c r="C2069" s="34">
        <v>47</v>
      </c>
      <c r="D2069" s="34">
        <v>0</v>
      </c>
      <c r="E2069" s="34">
        <v>0</v>
      </c>
      <c r="F2069" s="34">
        <v>43</v>
      </c>
      <c r="G2069" s="34">
        <v>57</v>
      </c>
      <c r="H2069" s="34">
        <v>0</v>
      </c>
      <c r="I2069" s="34">
        <v>0</v>
      </c>
      <c r="J2069" s="34">
        <v>29</v>
      </c>
      <c r="K2069" s="34">
        <v>71</v>
      </c>
      <c r="L2069" s="34">
        <v>0</v>
      </c>
      <c r="M2069" s="34">
        <v>0</v>
      </c>
      <c r="N2069" s="34">
        <v>14</v>
      </c>
      <c r="O2069" s="34">
        <v>86</v>
      </c>
      <c r="P2069" s="34">
        <v>0</v>
      </c>
      <c r="Q2069" s="34">
        <v>0</v>
      </c>
      <c r="R2069" s="34">
        <v>43</v>
      </c>
      <c r="S2069" s="34">
        <v>57</v>
      </c>
      <c r="T2069" s="34">
        <v>0</v>
      </c>
      <c r="U2069" s="34">
        <v>0</v>
      </c>
      <c r="V2069" s="34">
        <v>29</v>
      </c>
      <c r="W2069" s="34">
        <v>71</v>
      </c>
      <c r="X2069" s="34">
        <v>0</v>
      </c>
      <c r="Y2069" s="34">
        <v>0</v>
      </c>
      <c r="Z2069" s="34">
        <v>29</v>
      </c>
      <c r="AA2069" s="34">
        <v>71</v>
      </c>
      <c r="AB2069" s="34">
        <v>0</v>
      </c>
      <c r="AC2069" s="34">
        <v>0</v>
      </c>
      <c r="AD2069" s="34">
        <v>14</v>
      </c>
      <c r="AE2069" s="34">
        <v>86</v>
      </c>
      <c r="AF2069" s="34">
        <v>0</v>
      </c>
      <c r="AG2069" s="34">
        <v>0</v>
      </c>
      <c r="AH2069" s="34">
        <v>29</v>
      </c>
      <c r="AI2069" s="34">
        <v>71</v>
      </c>
      <c r="AJ2069" s="34">
        <v>0</v>
      </c>
      <c r="AK2069" s="34">
        <v>0</v>
      </c>
      <c r="AL2069" s="34">
        <v>14</v>
      </c>
      <c r="AM2069" s="34">
        <v>86</v>
      </c>
      <c r="AN2069" s="34">
        <v>0</v>
      </c>
      <c r="AO2069" s="34">
        <v>0</v>
      </c>
      <c r="AP2069" s="34">
        <v>14</v>
      </c>
      <c r="AQ2069" s="34">
        <v>86</v>
      </c>
      <c r="AR2069" s="34">
        <v>0</v>
      </c>
      <c r="AS2069" s="34">
        <v>0</v>
      </c>
      <c r="AT2069" s="34">
        <v>14</v>
      </c>
      <c r="AU2069" s="34">
        <v>86</v>
      </c>
      <c r="AV2069" s="34">
        <v>0</v>
      </c>
      <c r="AW2069" s="34">
        <v>0</v>
      </c>
      <c r="AX2069" s="34">
        <v>14</v>
      </c>
      <c r="AY2069" s="34">
        <v>86</v>
      </c>
      <c r="AZ2069" s="34">
        <v>0</v>
      </c>
      <c r="BA2069" s="34">
        <v>0</v>
      </c>
      <c r="BB2069" s="34">
        <v>43</v>
      </c>
      <c r="BC2069" s="34">
        <v>57</v>
      </c>
      <c r="BD2069" s="34">
        <v>0</v>
      </c>
      <c r="BE2069" s="34">
        <v>0</v>
      </c>
      <c r="BF2069" s="34">
        <v>0</v>
      </c>
      <c r="BG2069" s="34">
        <v>43</v>
      </c>
      <c r="BH2069" s="34">
        <v>57</v>
      </c>
      <c r="BI2069" s="34">
        <v>0</v>
      </c>
      <c r="BJ2069" s="34">
        <v>0</v>
      </c>
      <c r="BK2069" s="34">
        <v>14</v>
      </c>
      <c r="BL2069" s="34">
        <v>14</v>
      </c>
      <c r="BM2069" s="34">
        <v>71</v>
      </c>
      <c r="BN2069" s="34">
        <v>0</v>
      </c>
      <c r="BO2069" s="34">
        <v>0</v>
      </c>
      <c r="BP2069" s="34">
        <v>0</v>
      </c>
      <c r="BQ2069" s="34">
        <v>29</v>
      </c>
      <c r="BR2069" s="34">
        <v>71</v>
      </c>
      <c r="BS2069" s="34">
        <v>0</v>
      </c>
      <c r="BT2069" s="34">
        <v>0</v>
      </c>
      <c r="BU2069" s="34">
        <v>0</v>
      </c>
      <c r="BV2069" s="34">
        <v>29</v>
      </c>
      <c r="BW2069" s="34">
        <v>71</v>
      </c>
      <c r="BX2069" s="34">
        <v>0</v>
      </c>
      <c r="BY2069" s="34">
        <v>0</v>
      </c>
      <c r="BZ2069" s="34">
        <v>0</v>
      </c>
      <c r="CA2069" s="34">
        <v>14</v>
      </c>
      <c r="CB2069" s="34">
        <v>86</v>
      </c>
      <c r="CC2069" s="34">
        <v>0</v>
      </c>
      <c r="CD2069" s="34">
        <v>0</v>
      </c>
      <c r="CE2069" s="34">
        <v>0</v>
      </c>
      <c r="CF2069" s="34">
        <v>33</v>
      </c>
      <c r="CG2069" s="34">
        <v>67</v>
      </c>
      <c r="CH2069" s="34">
        <v>0</v>
      </c>
      <c r="CI2069" s="34">
        <v>0</v>
      </c>
      <c r="CJ2069" s="34">
        <v>0</v>
      </c>
      <c r="CK2069" s="34">
        <v>29</v>
      </c>
      <c r="CL2069" s="34">
        <v>71</v>
      </c>
      <c r="CM2069" s="34">
        <v>0</v>
      </c>
      <c r="CN2069" s="34">
        <v>0</v>
      </c>
      <c r="CO2069" s="34">
        <v>0</v>
      </c>
      <c r="CP2069" s="34">
        <v>14</v>
      </c>
      <c r="CQ2069" s="34">
        <v>86</v>
      </c>
      <c r="CR2069" s="34">
        <v>0</v>
      </c>
      <c r="CS2069" s="34">
        <v>0</v>
      </c>
      <c r="CT2069" s="34">
        <v>0</v>
      </c>
      <c r="CU2069" s="34">
        <v>14</v>
      </c>
      <c r="CV2069" s="34">
        <v>86</v>
      </c>
      <c r="CW2069" s="34">
        <v>0</v>
      </c>
      <c r="CX2069" s="34">
        <v>14</v>
      </c>
      <c r="CY2069" s="34">
        <v>0</v>
      </c>
      <c r="CZ2069" s="34">
        <v>43</v>
      </c>
      <c r="DA2069" s="34">
        <v>43</v>
      </c>
      <c r="DB2069" s="34">
        <v>0</v>
      </c>
      <c r="DC2069" s="34">
        <v>0</v>
      </c>
      <c r="DD2069" s="34">
        <v>29</v>
      </c>
      <c r="DE2069" s="34">
        <v>71</v>
      </c>
      <c r="DF2069" s="34">
        <v>0</v>
      </c>
      <c r="DG2069" s="34">
        <v>0</v>
      </c>
      <c r="DH2069" s="34">
        <v>14</v>
      </c>
      <c r="DI2069" s="34">
        <v>86</v>
      </c>
      <c r="DJ2069" s="34">
        <v>0</v>
      </c>
      <c r="DK2069" s="34">
        <v>0</v>
      </c>
      <c r="DL2069" s="34">
        <v>29</v>
      </c>
      <c r="DM2069" s="34">
        <v>71</v>
      </c>
      <c r="DN2069" s="34">
        <v>0</v>
      </c>
      <c r="DO2069" s="34">
        <v>0</v>
      </c>
      <c r="DP2069" s="34">
        <v>0</v>
      </c>
      <c r="DQ2069" s="34">
        <v>0</v>
      </c>
      <c r="DR2069" s="34">
        <v>100</v>
      </c>
      <c r="DS2069" s="34">
        <v>0</v>
      </c>
      <c r="DT2069" s="34">
        <v>0</v>
      </c>
      <c r="DU2069" s="34">
        <v>0</v>
      </c>
      <c r="DV2069" s="34">
        <v>29</v>
      </c>
      <c r="DW2069" s="34">
        <v>71</v>
      </c>
      <c r="DX2069" s="34">
        <v>0</v>
      </c>
      <c r="DY2069" s="34" t="s">
        <v>38</v>
      </c>
      <c r="DZ2069" s="34" t="s">
        <v>38</v>
      </c>
      <c r="EA2069" s="34" t="s">
        <v>38</v>
      </c>
      <c r="EB2069" s="34" t="s">
        <v>38</v>
      </c>
      <c r="EC2069" s="34" t="s">
        <v>38</v>
      </c>
      <c r="ED2069" s="34" t="s">
        <v>38</v>
      </c>
      <c r="EE2069" s="34" t="s">
        <v>38</v>
      </c>
      <c r="EF2069" s="34" t="s">
        <v>38</v>
      </c>
      <c r="EG2069" s="34" t="s">
        <v>38</v>
      </c>
      <c r="EH2069" s="34" t="s">
        <v>38</v>
      </c>
      <c r="EI2069" s="34">
        <v>0</v>
      </c>
      <c r="EJ2069" s="34">
        <v>0</v>
      </c>
      <c r="EK2069" s="34">
        <v>43</v>
      </c>
      <c r="EL2069" s="34">
        <v>57</v>
      </c>
      <c r="EM2069" s="34">
        <v>0</v>
      </c>
      <c r="EN2069" s="34">
        <v>0</v>
      </c>
      <c r="EO2069" s="34">
        <v>14</v>
      </c>
      <c r="EP2069" s="34">
        <v>86</v>
      </c>
      <c r="EQ2069" s="34">
        <v>0</v>
      </c>
      <c r="ER2069" s="34">
        <v>0</v>
      </c>
      <c r="ES2069" s="34">
        <v>40</v>
      </c>
      <c r="ET2069" s="34">
        <v>20</v>
      </c>
      <c r="EU2069" s="34">
        <v>40</v>
      </c>
      <c r="EV2069" s="34">
        <v>0</v>
      </c>
      <c r="EW2069" s="34">
        <v>0</v>
      </c>
      <c r="EX2069" s="34">
        <v>0</v>
      </c>
      <c r="EY2069" s="34">
        <v>0</v>
      </c>
      <c r="EZ2069" s="34" t="s">
        <v>38</v>
      </c>
      <c r="FA2069" s="34" t="s">
        <v>38</v>
      </c>
      <c r="FB2069" s="34" t="s">
        <v>38</v>
      </c>
      <c r="FC2069" s="34" t="s">
        <v>38</v>
      </c>
      <c r="FD2069" s="34" t="s">
        <v>38</v>
      </c>
      <c r="FE2069" s="34" t="s">
        <v>38</v>
      </c>
      <c r="FF2069" s="34" t="s">
        <v>38</v>
      </c>
      <c r="FG2069" s="34" t="s">
        <v>38</v>
      </c>
      <c r="FH2069" s="34" t="s">
        <v>38</v>
      </c>
      <c r="FI2069" s="34" t="s">
        <v>38</v>
      </c>
      <c r="FJ2069" s="34" t="s">
        <v>38</v>
      </c>
      <c r="FK2069" s="34" t="s">
        <v>38</v>
      </c>
      <c r="FL2069" s="34" t="s">
        <v>38</v>
      </c>
      <c r="FM2069" s="34" t="s">
        <v>38</v>
      </c>
      <c r="FN2069" s="34" t="s">
        <v>38</v>
      </c>
      <c r="FO2069" s="34" t="s">
        <v>38</v>
      </c>
      <c r="FP2069" s="34" t="s">
        <v>38</v>
      </c>
      <c r="FQ2069" s="34" t="s">
        <v>38</v>
      </c>
      <c r="FR2069" s="34" t="s">
        <v>38</v>
      </c>
      <c r="FS2069" s="34" t="s">
        <v>38</v>
      </c>
      <c r="FT2069" s="34">
        <v>0</v>
      </c>
      <c r="FU2069" s="34">
        <v>0</v>
      </c>
      <c r="FV2069" s="34">
        <v>50</v>
      </c>
      <c r="FW2069" s="34">
        <v>50</v>
      </c>
      <c r="FX2069" s="34">
        <v>0</v>
      </c>
      <c r="FY2069" s="34">
        <v>33</v>
      </c>
      <c r="FZ2069" s="34">
        <v>33</v>
      </c>
      <c r="GA2069" s="34">
        <v>33</v>
      </c>
      <c r="GB2069" s="34">
        <v>0</v>
      </c>
      <c r="GC2069" s="34">
        <v>17</v>
      </c>
      <c r="GD2069" s="34">
        <v>50</v>
      </c>
      <c r="GE2069" s="34">
        <v>33</v>
      </c>
      <c r="GF2069" s="34">
        <v>0</v>
      </c>
      <c r="GG2069" s="34">
        <v>0</v>
      </c>
      <c r="GH2069" s="34">
        <v>50</v>
      </c>
      <c r="GI2069" s="34">
        <v>50</v>
      </c>
      <c r="GJ2069" s="34">
        <v>0</v>
      </c>
      <c r="GK2069" s="34">
        <v>17</v>
      </c>
      <c r="GL2069" s="34">
        <v>50</v>
      </c>
      <c r="GM2069" s="34">
        <v>33</v>
      </c>
    </row>
    <row r="2070" spans="1:195" ht="15" customHeight="1" x14ac:dyDescent="0.2">
      <c r="A2070" s="18" t="s">
        <v>2248</v>
      </c>
      <c r="B2070" s="14" t="s">
        <v>5116</v>
      </c>
      <c r="C2070" s="34">
        <v>39</v>
      </c>
      <c r="D2070" s="34">
        <v>0</v>
      </c>
      <c r="E2070" s="34">
        <v>0</v>
      </c>
      <c r="F2070" s="34">
        <v>44</v>
      </c>
      <c r="G2070" s="34">
        <v>56</v>
      </c>
      <c r="H2070" s="34">
        <v>6</v>
      </c>
      <c r="I2070" s="34">
        <v>0</v>
      </c>
      <c r="J2070" s="34">
        <v>31</v>
      </c>
      <c r="K2070" s="34">
        <v>63</v>
      </c>
      <c r="L2070" s="34">
        <v>0</v>
      </c>
      <c r="M2070" s="34">
        <v>0</v>
      </c>
      <c r="N2070" s="34">
        <v>40</v>
      </c>
      <c r="O2070" s="34">
        <v>60</v>
      </c>
      <c r="P2070" s="34">
        <v>0</v>
      </c>
      <c r="Q2070" s="34">
        <v>6</v>
      </c>
      <c r="R2070" s="34">
        <v>31</v>
      </c>
      <c r="S2070" s="34">
        <v>63</v>
      </c>
      <c r="T2070" s="34">
        <v>0</v>
      </c>
      <c r="U2070" s="34">
        <v>0</v>
      </c>
      <c r="V2070" s="34">
        <v>40</v>
      </c>
      <c r="W2070" s="34">
        <v>60</v>
      </c>
      <c r="X2070" s="34">
        <v>0</v>
      </c>
      <c r="Y2070" s="34">
        <v>0</v>
      </c>
      <c r="Z2070" s="34">
        <v>50</v>
      </c>
      <c r="AA2070" s="34">
        <v>50</v>
      </c>
      <c r="AB2070" s="34">
        <v>0</v>
      </c>
      <c r="AC2070" s="34">
        <v>6</v>
      </c>
      <c r="AD2070" s="34">
        <v>25</v>
      </c>
      <c r="AE2070" s="34">
        <v>69</v>
      </c>
      <c r="AF2070" s="34">
        <v>0</v>
      </c>
      <c r="AG2070" s="34">
        <v>0</v>
      </c>
      <c r="AH2070" s="34">
        <v>40</v>
      </c>
      <c r="AI2070" s="34">
        <v>60</v>
      </c>
      <c r="AJ2070" s="34">
        <v>0</v>
      </c>
      <c r="AK2070" s="34">
        <v>0</v>
      </c>
      <c r="AL2070" s="34">
        <v>27</v>
      </c>
      <c r="AM2070" s="34">
        <v>73</v>
      </c>
      <c r="AN2070" s="34">
        <v>0</v>
      </c>
      <c r="AO2070" s="34">
        <v>0</v>
      </c>
      <c r="AP2070" s="34">
        <v>31</v>
      </c>
      <c r="AQ2070" s="34">
        <v>69</v>
      </c>
      <c r="AR2070" s="34">
        <v>0</v>
      </c>
      <c r="AS2070" s="34">
        <v>0</v>
      </c>
      <c r="AT2070" s="34">
        <v>41</v>
      </c>
      <c r="AU2070" s="34">
        <v>59</v>
      </c>
      <c r="AV2070" s="34">
        <v>0</v>
      </c>
      <c r="AW2070" s="34">
        <v>0</v>
      </c>
      <c r="AX2070" s="34">
        <v>31</v>
      </c>
      <c r="AY2070" s="34">
        <v>69</v>
      </c>
      <c r="AZ2070" s="34">
        <v>0</v>
      </c>
      <c r="BA2070" s="34">
        <v>0</v>
      </c>
      <c r="BB2070" s="34">
        <v>19</v>
      </c>
      <c r="BC2070" s="34">
        <v>56</v>
      </c>
      <c r="BD2070" s="34">
        <v>25</v>
      </c>
      <c r="BE2070" s="34">
        <v>0</v>
      </c>
      <c r="BF2070" s="34">
        <v>0</v>
      </c>
      <c r="BG2070" s="34">
        <v>31</v>
      </c>
      <c r="BH2070" s="34">
        <v>63</v>
      </c>
      <c r="BI2070" s="34">
        <v>6</v>
      </c>
      <c r="BJ2070" s="34">
        <v>0</v>
      </c>
      <c r="BK2070" s="34">
        <v>6</v>
      </c>
      <c r="BL2070" s="34">
        <v>41</v>
      </c>
      <c r="BM2070" s="34">
        <v>41</v>
      </c>
      <c r="BN2070" s="34">
        <v>12</v>
      </c>
      <c r="BO2070" s="34">
        <v>0</v>
      </c>
      <c r="BP2070" s="34">
        <v>0</v>
      </c>
      <c r="BQ2070" s="34">
        <v>41</v>
      </c>
      <c r="BR2070" s="34">
        <v>47</v>
      </c>
      <c r="BS2070" s="34">
        <v>12</v>
      </c>
      <c r="BT2070" s="34">
        <v>0</v>
      </c>
      <c r="BU2070" s="34">
        <v>0</v>
      </c>
      <c r="BV2070" s="34">
        <v>24</v>
      </c>
      <c r="BW2070" s="34">
        <v>65</v>
      </c>
      <c r="BX2070" s="34">
        <v>12</v>
      </c>
      <c r="BY2070" s="34">
        <v>0</v>
      </c>
      <c r="BZ2070" s="34">
        <v>0</v>
      </c>
      <c r="CA2070" s="34">
        <v>47</v>
      </c>
      <c r="CB2070" s="34">
        <v>47</v>
      </c>
      <c r="CC2070" s="34">
        <v>7</v>
      </c>
      <c r="CD2070" s="34">
        <v>0</v>
      </c>
      <c r="CE2070" s="34">
        <v>0</v>
      </c>
      <c r="CF2070" s="34">
        <v>29</v>
      </c>
      <c r="CG2070" s="34">
        <v>53</v>
      </c>
      <c r="CH2070" s="34">
        <v>18</v>
      </c>
      <c r="CI2070" s="34">
        <v>12</v>
      </c>
      <c r="CJ2070" s="34">
        <v>0</v>
      </c>
      <c r="CK2070" s="34">
        <v>41</v>
      </c>
      <c r="CL2070" s="34">
        <v>35</v>
      </c>
      <c r="CM2070" s="34">
        <v>12</v>
      </c>
      <c r="CN2070" s="34">
        <v>13</v>
      </c>
      <c r="CO2070" s="34">
        <v>0</v>
      </c>
      <c r="CP2070" s="34">
        <v>38</v>
      </c>
      <c r="CQ2070" s="34">
        <v>44</v>
      </c>
      <c r="CR2070" s="34">
        <v>6</v>
      </c>
      <c r="CS2070" s="34">
        <v>0</v>
      </c>
      <c r="CT2070" s="34">
        <v>18</v>
      </c>
      <c r="CU2070" s="34">
        <v>47</v>
      </c>
      <c r="CV2070" s="34">
        <v>24</v>
      </c>
      <c r="CW2070" s="34">
        <v>12</v>
      </c>
      <c r="CX2070" s="34">
        <v>6</v>
      </c>
      <c r="CY2070" s="34">
        <v>0</v>
      </c>
      <c r="CZ2070" s="34">
        <v>38</v>
      </c>
      <c r="DA2070" s="34">
        <v>56</v>
      </c>
      <c r="DB2070" s="34">
        <v>0</v>
      </c>
      <c r="DC2070" s="34">
        <v>0</v>
      </c>
      <c r="DD2070" s="34">
        <v>38</v>
      </c>
      <c r="DE2070" s="34">
        <v>63</v>
      </c>
      <c r="DF2070" s="34">
        <v>0</v>
      </c>
      <c r="DG2070" s="34">
        <v>12</v>
      </c>
      <c r="DH2070" s="34">
        <v>24</v>
      </c>
      <c r="DI2070" s="34">
        <v>65</v>
      </c>
      <c r="DJ2070" s="34">
        <v>0</v>
      </c>
      <c r="DK2070" s="34">
        <v>0</v>
      </c>
      <c r="DL2070" s="34">
        <v>29</v>
      </c>
      <c r="DM2070" s="34">
        <v>65</v>
      </c>
      <c r="DN2070" s="34">
        <v>6</v>
      </c>
      <c r="DO2070" s="34">
        <v>0</v>
      </c>
      <c r="DP2070" s="34">
        <v>6</v>
      </c>
      <c r="DQ2070" s="34">
        <v>13</v>
      </c>
      <c r="DR2070" s="34">
        <v>75</v>
      </c>
      <c r="DS2070" s="34">
        <v>6</v>
      </c>
      <c r="DT2070" s="34">
        <v>0</v>
      </c>
      <c r="DU2070" s="34">
        <v>0</v>
      </c>
      <c r="DV2070" s="34">
        <v>27</v>
      </c>
      <c r="DW2070" s="34">
        <v>67</v>
      </c>
      <c r="DX2070" s="34">
        <v>7</v>
      </c>
      <c r="DY2070" s="34" t="s">
        <v>38</v>
      </c>
      <c r="DZ2070" s="34" t="s">
        <v>38</v>
      </c>
      <c r="EA2070" s="34" t="s">
        <v>38</v>
      </c>
      <c r="EB2070" s="34" t="s">
        <v>38</v>
      </c>
      <c r="EC2070" s="34" t="s">
        <v>38</v>
      </c>
      <c r="ED2070" s="34" t="s">
        <v>38</v>
      </c>
      <c r="EE2070" s="34" t="s">
        <v>38</v>
      </c>
      <c r="EF2070" s="34" t="s">
        <v>38</v>
      </c>
      <c r="EG2070" s="34" t="s">
        <v>38</v>
      </c>
      <c r="EH2070" s="34" t="s">
        <v>38</v>
      </c>
      <c r="EI2070" s="34">
        <v>6</v>
      </c>
      <c r="EJ2070" s="34">
        <v>0</v>
      </c>
      <c r="EK2070" s="34">
        <v>35</v>
      </c>
      <c r="EL2070" s="34">
        <v>59</v>
      </c>
      <c r="EM2070" s="34">
        <v>0</v>
      </c>
      <c r="EN2070" s="34">
        <v>0</v>
      </c>
      <c r="EO2070" s="34">
        <v>7</v>
      </c>
      <c r="EP2070" s="34">
        <v>93</v>
      </c>
      <c r="EQ2070" s="34">
        <v>0</v>
      </c>
      <c r="ER2070" s="34">
        <v>21</v>
      </c>
      <c r="ES2070" s="34">
        <v>43</v>
      </c>
      <c r="ET2070" s="34">
        <v>7</v>
      </c>
      <c r="EU2070" s="34">
        <v>29</v>
      </c>
      <c r="EV2070" s="34">
        <v>0</v>
      </c>
      <c r="EW2070" s="34">
        <v>0</v>
      </c>
      <c r="EX2070" s="34">
        <v>0</v>
      </c>
      <c r="EY2070" s="34">
        <v>0</v>
      </c>
      <c r="EZ2070" s="34" t="s">
        <v>38</v>
      </c>
      <c r="FA2070" s="34" t="s">
        <v>38</v>
      </c>
      <c r="FB2070" s="34" t="s">
        <v>38</v>
      </c>
      <c r="FC2070" s="34" t="s">
        <v>38</v>
      </c>
      <c r="FD2070" s="34" t="s">
        <v>38</v>
      </c>
      <c r="FE2070" s="34" t="s">
        <v>38</v>
      </c>
      <c r="FF2070" s="34" t="s">
        <v>38</v>
      </c>
      <c r="FG2070" s="34" t="s">
        <v>38</v>
      </c>
      <c r="FH2070" s="34" t="s">
        <v>38</v>
      </c>
      <c r="FI2070" s="34" t="s">
        <v>38</v>
      </c>
      <c r="FJ2070" s="34" t="s">
        <v>38</v>
      </c>
      <c r="FK2070" s="34" t="s">
        <v>38</v>
      </c>
      <c r="FL2070" s="34" t="s">
        <v>38</v>
      </c>
      <c r="FM2070" s="34" t="s">
        <v>38</v>
      </c>
      <c r="FN2070" s="34" t="s">
        <v>38</v>
      </c>
      <c r="FO2070" s="34" t="s">
        <v>38</v>
      </c>
      <c r="FP2070" s="34" t="s">
        <v>38</v>
      </c>
      <c r="FQ2070" s="34" t="s">
        <v>38</v>
      </c>
      <c r="FR2070" s="34" t="s">
        <v>38</v>
      </c>
      <c r="FS2070" s="34" t="s">
        <v>38</v>
      </c>
      <c r="FT2070" s="34">
        <v>0</v>
      </c>
      <c r="FU2070" s="34">
        <v>0</v>
      </c>
      <c r="FV2070" s="34">
        <v>31</v>
      </c>
      <c r="FW2070" s="34">
        <v>69</v>
      </c>
      <c r="FX2070" s="34">
        <v>0</v>
      </c>
      <c r="FY2070" s="34">
        <v>0</v>
      </c>
      <c r="FZ2070" s="34">
        <v>33</v>
      </c>
      <c r="GA2070" s="34">
        <v>67</v>
      </c>
      <c r="GB2070" s="34">
        <v>0</v>
      </c>
      <c r="GC2070" s="34">
        <v>0</v>
      </c>
      <c r="GD2070" s="34">
        <v>33</v>
      </c>
      <c r="GE2070" s="34">
        <v>67</v>
      </c>
      <c r="GF2070" s="34">
        <v>0</v>
      </c>
      <c r="GG2070" s="34">
        <v>0</v>
      </c>
      <c r="GH2070" s="34">
        <v>27</v>
      </c>
      <c r="GI2070" s="34">
        <v>73</v>
      </c>
      <c r="GJ2070" s="34">
        <v>0</v>
      </c>
      <c r="GK2070" s="34">
        <v>7</v>
      </c>
      <c r="GL2070" s="34">
        <v>27</v>
      </c>
      <c r="GM2070" s="34">
        <v>67</v>
      </c>
    </row>
    <row r="2071" spans="1:195" ht="15" customHeight="1" x14ac:dyDescent="0.2">
      <c r="A2071" s="18" t="s">
        <v>2249</v>
      </c>
      <c r="B2071" s="14" t="s">
        <v>5117</v>
      </c>
      <c r="C2071" s="34">
        <v>21</v>
      </c>
      <c r="D2071" s="34">
        <v>0</v>
      </c>
      <c r="E2071" s="34">
        <v>14</v>
      </c>
      <c r="F2071" s="34">
        <v>57</v>
      </c>
      <c r="G2071" s="34">
        <v>29</v>
      </c>
      <c r="H2071" s="34">
        <v>0</v>
      </c>
      <c r="I2071" s="34">
        <v>14</v>
      </c>
      <c r="J2071" s="34">
        <v>57</v>
      </c>
      <c r="K2071" s="34">
        <v>29</v>
      </c>
      <c r="L2071" s="34">
        <v>0</v>
      </c>
      <c r="M2071" s="34">
        <v>0</v>
      </c>
      <c r="N2071" s="34">
        <v>57</v>
      </c>
      <c r="O2071" s="34">
        <v>43</v>
      </c>
      <c r="P2071" s="34">
        <v>0</v>
      </c>
      <c r="Q2071" s="34">
        <v>0</v>
      </c>
      <c r="R2071" s="34">
        <v>67</v>
      </c>
      <c r="S2071" s="34">
        <v>33</v>
      </c>
      <c r="T2071" s="34">
        <v>0</v>
      </c>
      <c r="U2071" s="34">
        <v>14</v>
      </c>
      <c r="V2071" s="34">
        <v>57</v>
      </c>
      <c r="W2071" s="34">
        <v>29</v>
      </c>
      <c r="X2071" s="34">
        <v>0</v>
      </c>
      <c r="Y2071" s="34">
        <v>0</v>
      </c>
      <c r="Z2071" s="34">
        <v>71</v>
      </c>
      <c r="AA2071" s="34">
        <v>29</v>
      </c>
      <c r="AB2071" s="34">
        <v>0</v>
      </c>
      <c r="AC2071" s="34">
        <v>14</v>
      </c>
      <c r="AD2071" s="34">
        <v>57</v>
      </c>
      <c r="AE2071" s="34">
        <v>29</v>
      </c>
      <c r="AF2071" s="34">
        <v>0</v>
      </c>
      <c r="AG2071" s="34">
        <v>0</v>
      </c>
      <c r="AH2071" s="34">
        <v>71</v>
      </c>
      <c r="AI2071" s="34">
        <v>29</v>
      </c>
      <c r="AJ2071" s="34">
        <v>0</v>
      </c>
      <c r="AK2071" s="34">
        <v>0</v>
      </c>
      <c r="AL2071" s="34">
        <v>71</v>
      </c>
      <c r="AM2071" s="34">
        <v>29</v>
      </c>
      <c r="AN2071" s="34">
        <v>0</v>
      </c>
      <c r="AO2071" s="34">
        <v>0</v>
      </c>
      <c r="AP2071" s="34">
        <v>71</v>
      </c>
      <c r="AQ2071" s="34">
        <v>29</v>
      </c>
      <c r="AR2071" s="34">
        <v>0</v>
      </c>
      <c r="AS2071" s="34">
        <v>0</v>
      </c>
      <c r="AT2071" s="34">
        <v>57</v>
      </c>
      <c r="AU2071" s="34">
        <v>43</v>
      </c>
      <c r="AV2071" s="34">
        <v>0</v>
      </c>
      <c r="AW2071" s="34">
        <v>14</v>
      </c>
      <c r="AX2071" s="34">
        <v>57</v>
      </c>
      <c r="AY2071" s="34">
        <v>29</v>
      </c>
      <c r="AZ2071" s="34">
        <v>0</v>
      </c>
      <c r="BA2071" s="34">
        <v>0</v>
      </c>
      <c r="BB2071" s="34">
        <v>67</v>
      </c>
      <c r="BC2071" s="34">
        <v>17</v>
      </c>
      <c r="BD2071" s="34">
        <v>17</v>
      </c>
      <c r="BE2071" s="34">
        <v>0</v>
      </c>
      <c r="BF2071" s="34">
        <v>14</v>
      </c>
      <c r="BG2071" s="34">
        <v>43</v>
      </c>
      <c r="BH2071" s="34">
        <v>14</v>
      </c>
      <c r="BI2071" s="34">
        <v>29</v>
      </c>
      <c r="BJ2071" s="34">
        <v>0</v>
      </c>
      <c r="BK2071" s="34">
        <v>14</v>
      </c>
      <c r="BL2071" s="34">
        <v>57</v>
      </c>
      <c r="BM2071" s="34">
        <v>14</v>
      </c>
      <c r="BN2071" s="34">
        <v>14</v>
      </c>
      <c r="BO2071" s="34">
        <v>0</v>
      </c>
      <c r="BP2071" s="34">
        <v>0</v>
      </c>
      <c r="BQ2071" s="34">
        <v>43</v>
      </c>
      <c r="BR2071" s="34">
        <v>29</v>
      </c>
      <c r="BS2071" s="34">
        <v>29</v>
      </c>
      <c r="BT2071" s="34">
        <v>0</v>
      </c>
      <c r="BU2071" s="34">
        <v>0</v>
      </c>
      <c r="BV2071" s="34">
        <v>29</v>
      </c>
      <c r="BW2071" s="34">
        <v>57</v>
      </c>
      <c r="BX2071" s="34">
        <v>14</v>
      </c>
      <c r="BY2071" s="34">
        <v>0</v>
      </c>
      <c r="BZ2071" s="34">
        <v>0</v>
      </c>
      <c r="CA2071" s="34">
        <v>57</v>
      </c>
      <c r="CB2071" s="34">
        <v>29</v>
      </c>
      <c r="CC2071" s="34">
        <v>14</v>
      </c>
      <c r="CD2071" s="34">
        <v>14</v>
      </c>
      <c r="CE2071" s="34">
        <v>0</v>
      </c>
      <c r="CF2071" s="34">
        <v>29</v>
      </c>
      <c r="CG2071" s="34">
        <v>29</v>
      </c>
      <c r="CH2071" s="34">
        <v>29</v>
      </c>
      <c r="CI2071" s="34">
        <v>0</v>
      </c>
      <c r="CJ2071" s="34">
        <v>14</v>
      </c>
      <c r="CK2071" s="34">
        <v>57</v>
      </c>
      <c r="CL2071" s="34">
        <v>14</v>
      </c>
      <c r="CM2071" s="34">
        <v>14</v>
      </c>
      <c r="CN2071" s="34">
        <v>0</v>
      </c>
      <c r="CO2071" s="34">
        <v>14</v>
      </c>
      <c r="CP2071" s="34">
        <v>43</v>
      </c>
      <c r="CQ2071" s="34">
        <v>29</v>
      </c>
      <c r="CR2071" s="34">
        <v>14</v>
      </c>
      <c r="CS2071" s="34">
        <v>0</v>
      </c>
      <c r="CT2071" s="34">
        <v>0</v>
      </c>
      <c r="CU2071" s="34">
        <v>71</v>
      </c>
      <c r="CV2071" s="34">
        <v>14</v>
      </c>
      <c r="CW2071" s="34">
        <v>14</v>
      </c>
      <c r="CX2071" s="34">
        <v>14</v>
      </c>
      <c r="CY2071" s="34">
        <v>14</v>
      </c>
      <c r="CZ2071" s="34">
        <v>29</v>
      </c>
      <c r="DA2071" s="34">
        <v>43</v>
      </c>
      <c r="DB2071" s="34">
        <v>0</v>
      </c>
      <c r="DC2071" s="34">
        <v>29</v>
      </c>
      <c r="DD2071" s="34">
        <v>29</v>
      </c>
      <c r="DE2071" s="34">
        <v>43</v>
      </c>
      <c r="DF2071" s="34">
        <v>0</v>
      </c>
      <c r="DG2071" s="34">
        <v>0</v>
      </c>
      <c r="DH2071" s="34">
        <v>43</v>
      </c>
      <c r="DI2071" s="34">
        <v>57</v>
      </c>
      <c r="DJ2071" s="34">
        <v>0</v>
      </c>
      <c r="DK2071" s="34">
        <v>0</v>
      </c>
      <c r="DL2071" s="34">
        <v>43</v>
      </c>
      <c r="DM2071" s="34">
        <v>57</v>
      </c>
      <c r="DN2071" s="34">
        <v>0</v>
      </c>
      <c r="DO2071" s="34">
        <v>0</v>
      </c>
      <c r="DP2071" s="34">
        <v>14</v>
      </c>
      <c r="DQ2071" s="34">
        <v>43</v>
      </c>
      <c r="DR2071" s="34">
        <v>43</v>
      </c>
      <c r="DS2071" s="34">
        <v>0</v>
      </c>
      <c r="DT2071" s="34">
        <v>0</v>
      </c>
      <c r="DU2071" s="34">
        <v>0</v>
      </c>
      <c r="DV2071" s="34">
        <v>57</v>
      </c>
      <c r="DW2071" s="34">
        <v>43</v>
      </c>
      <c r="DX2071" s="34">
        <v>0</v>
      </c>
      <c r="DY2071" s="34" t="s">
        <v>38</v>
      </c>
      <c r="DZ2071" s="34" t="s">
        <v>38</v>
      </c>
      <c r="EA2071" s="34" t="s">
        <v>38</v>
      </c>
      <c r="EB2071" s="34" t="s">
        <v>38</v>
      </c>
      <c r="EC2071" s="34" t="s">
        <v>38</v>
      </c>
      <c r="ED2071" s="34" t="s">
        <v>38</v>
      </c>
      <c r="EE2071" s="34" t="s">
        <v>38</v>
      </c>
      <c r="EF2071" s="34" t="s">
        <v>38</v>
      </c>
      <c r="EG2071" s="34" t="s">
        <v>38</v>
      </c>
      <c r="EH2071" s="34" t="s">
        <v>38</v>
      </c>
      <c r="EI2071" s="34">
        <v>43</v>
      </c>
      <c r="EJ2071" s="34">
        <v>0</v>
      </c>
      <c r="EK2071" s="34">
        <v>43</v>
      </c>
      <c r="EL2071" s="34">
        <v>14</v>
      </c>
      <c r="EM2071" s="34">
        <v>29</v>
      </c>
      <c r="EN2071" s="34">
        <v>14</v>
      </c>
      <c r="EO2071" s="34">
        <v>29</v>
      </c>
      <c r="EP2071" s="34">
        <v>29</v>
      </c>
      <c r="EQ2071" s="34">
        <v>0</v>
      </c>
      <c r="ER2071" s="34">
        <v>50</v>
      </c>
      <c r="ES2071" s="34">
        <v>0</v>
      </c>
      <c r="ET2071" s="34">
        <v>0</v>
      </c>
      <c r="EU2071" s="34">
        <v>50</v>
      </c>
      <c r="EV2071" s="34">
        <v>0</v>
      </c>
      <c r="EW2071" s="34">
        <v>0</v>
      </c>
      <c r="EX2071" s="34">
        <v>0</v>
      </c>
      <c r="EY2071" s="34">
        <v>0</v>
      </c>
      <c r="EZ2071" s="34" t="s">
        <v>38</v>
      </c>
      <c r="FA2071" s="34" t="s">
        <v>38</v>
      </c>
      <c r="FB2071" s="34" t="s">
        <v>38</v>
      </c>
      <c r="FC2071" s="34" t="s">
        <v>38</v>
      </c>
      <c r="FD2071" s="34" t="s">
        <v>38</v>
      </c>
      <c r="FE2071" s="34" t="s">
        <v>38</v>
      </c>
      <c r="FF2071" s="34" t="s">
        <v>38</v>
      </c>
      <c r="FG2071" s="34" t="s">
        <v>38</v>
      </c>
      <c r="FH2071" s="34" t="s">
        <v>38</v>
      </c>
      <c r="FI2071" s="34" t="s">
        <v>38</v>
      </c>
      <c r="FJ2071" s="34" t="s">
        <v>38</v>
      </c>
      <c r="FK2071" s="34" t="s">
        <v>38</v>
      </c>
      <c r="FL2071" s="34" t="s">
        <v>38</v>
      </c>
      <c r="FM2071" s="34" t="s">
        <v>38</v>
      </c>
      <c r="FN2071" s="34" t="s">
        <v>38</v>
      </c>
      <c r="FO2071" s="34" t="s">
        <v>38</v>
      </c>
      <c r="FP2071" s="34" t="s">
        <v>38</v>
      </c>
      <c r="FQ2071" s="34" t="s">
        <v>38</v>
      </c>
      <c r="FR2071" s="34" t="s">
        <v>38</v>
      </c>
      <c r="FS2071" s="34" t="s">
        <v>38</v>
      </c>
      <c r="FT2071" s="34">
        <v>0</v>
      </c>
      <c r="FU2071" s="34">
        <v>0</v>
      </c>
      <c r="FV2071" s="34">
        <v>57</v>
      </c>
      <c r="FW2071" s="34">
        <v>43</v>
      </c>
      <c r="FX2071" s="34">
        <v>0</v>
      </c>
      <c r="FY2071" s="34">
        <v>29</v>
      </c>
      <c r="FZ2071" s="34">
        <v>43</v>
      </c>
      <c r="GA2071" s="34">
        <v>29</v>
      </c>
      <c r="GB2071" s="34">
        <v>0</v>
      </c>
      <c r="GC2071" s="34">
        <v>43</v>
      </c>
      <c r="GD2071" s="34">
        <v>43</v>
      </c>
      <c r="GE2071" s="34">
        <v>14</v>
      </c>
      <c r="GF2071" s="34">
        <v>0</v>
      </c>
      <c r="GG2071" s="34">
        <v>29</v>
      </c>
      <c r="GH2071" s="34">
        <v>43</v>
      </c>
      <c r="GI2071" s="34">
        <v>29</v>
      </c>
      <c r="GJ2071" s="34">
        <v>0</v>
      </c>
      <c r="GK2071" s="34">
        <v>43</v>
      </c>
      <c r="GL2071" s="34">
        <v>43</v>
      </c>
      <c r="GM2071" s="34">
        <v>14</v>
      </c>
    </row>
    <row r="2072" spans="1:195" ht="15" customHeight="1" x14ac:dyDescent="0.2">
      <c r="A2072" s="18" t="s">
        <v>2250</v>
      </c>
      <c r="B2072" s="14" t="s">
        <v>5118</v>
      </c>
      <c r="C2072" s="34">
        <v>78</v>
      </c>
      <c r="D2072" s="34">
        <v>0</v>
      </c>
      <c r="E2072" s="34">
        <v>0</v>
      </c>
      <c r="F2072" s="34">
        <v>14</v>
      </c>
      <c r="G2072" s="34">
        <v>86</v>
      </c>
      <c r="H2072" s="34">
        <v>0</v>
      </c>
      <c r="I2072" s="34">
        <v>8</v>
      </c>
      <c r="J2072" s="34">
        <v>46</v>
      </c>
      <c r="K2072" s="34">
        <v>46</v>
      </c>
      <c r="L2072" s="34">
        <v>0</v>
      </c>
      <c r="M2072" s="34">
        <v>0</v>
      </c>
      <c r="N2072" s="34">
        <v>23</v>
      </c>
      <c r="O2072" s="34">
        <v>77</v>
      </c>
      <c r="P2072" s="34">
        <v>0</v>
      </c>
      <c r="Q2072" s="34">
        <v>0</v>
      </c>
      <c r="R2072" s="34">
        <v>21</v>
      </c>
      <c r="S2072" s="34">
        <v>79</v>
      </c>
      <c r="T2072" s="34">
        <v>0</v>
      </c>
      <c r="U2072" s="34">
        <v>0</v>
      </c>
      <c r="V2072" s="34">
        <v>36</v>
      </c>
      <c r="W2072" s="34">
        <v>64</v>
      </c>
      <c r="X2072" s="34">
        <v>0</v>
      </c>
      <c r="Y2072" s="34">
        <v>0</v>
      </c>
      <c r="Z2072" s="34">
        <v>29</v>
      </c>
      <c r="AA2072" s="34">
        <v>71</v>
      </c>
      <c r="AB2072" s="34">
        <v>0</v>
      </c>
      <c r="AC2072" s="34">
        <v>0</v>
      </c>
      <c r="AD2072" s="34">
        <v>29</v>
      </c>
      <c r="AE2072" s="34">
        <v>71</v>
      </c>
      <c r="AF2072" s="34">
        <v>0</v>
      </c>
      <c r="AG2072" s="34">
        <v>0</v>
      </c>
      <c r="AH2072" s="34">
        <v>43</v>
      </c>
      <c r="AI2072" s="34">
        <v>57</v>
      </c>
      <c r="AJ2072" s="34">
        <v>0</v>
      </c>
      <c r="AK2072" s="34">
        <v>0</v>
      </c>
      <c r="AL2072" s="34">
        <v>57</v>
      </c>
      <c r="AM2072" s="34">
        <v>43</v>
      </c>
      <c r="AN2072" s="34">
        <v>0</v>
      </c>
      <c r="AO2072" s="34">
        <v>0</v>
      </c>
      <c r="AP2072" s="34">
        <v>50</v>
      </c>
      <c r="AQ2072" s="34">
        <v>50</v>
      </c>
      <c r="AR2072" s="34">
        <v>0</v>
      </c>
      <c r="AS2072" s="34">
        <v>14</v>
      </c>
      <c r="AT2072" s="34">
        <v>36</v>
      </c>
      <c r="AU2072" s="34">
        <v>50</v>
      </c>
      <c r="AV2072" s="34">
        <v>0</v>
      </c>
      <c r="AW2072" s="34">
        <v>0</v>
      </c>
      <c r="AX2072" s="34">
        <v>36</v>
      </c>
      <c r="AY2072" s="34">
        <v>64</v>
      </c>
      <c r="AZ2072" s="34">
        <v>0</v>
      </c>
      <c r="BA2072" s="34">
        <v>0</v>
      </c>
      <c r="BB2072" s="34">
        <v>8</v>
      </c>
      <c r="BC2072" s="34">
        <v>85</v>
      </c>
      <c r="BD2072" s="34">
        <v>8</v>
      </c>
      <c r="BE2072" s="34">
        <v>0</v>
      </c>
      <c r="BF2072" s="34">
        <v>0</v>
      </c>
      <c r="BG2072" s="34">
        <v>21</v>
      </c>
      <c r="BH2072" s="34">
        <v>64</v>
      </c>
      <c r="BI2072" s="34">
        <v>14</v>
      </c>
      <c r="BJ2072" s="34">
        <v>0</v>
      </c>
      <c r="BK2072" s="34">
        <v>15</v>
      </c>
      <c r="BL2072" s="34">
        <v>23</v>
      </c>
      <c r="BM2072" s="34">
        <v>62</v>
      </c>
      <c r="BN2072" s="34">
        <v>0</v>
      </c>
      <c r="BO2072" s="34">
        <v>0</v>
      </c>
      <c r="BP2072" s="34">
        <v>0</v>
      </c>
      <c r="BQ2072" s="34">
        <v>21</v>
      </c>
      <c r="BR2072" s="34">
        <v>79</v>
      </c>
      <c r="BS2072" s="34">
        <v>0</v>
      </c>
      <c r="BT2072" s="34">
        <v>0</v>
      </c>
      <c r="BU2072" s="34">
        <v>0</v>
      </c>
      <c r="BV2072" s="34">
        <v>21</v>
      </c>
      <c r="BW2072" s="34">
        <v>79</v>
      </c>
      <c r="BX2072" s="34">
        <v>0</v>
      </c>
      <c r="BY2072" s="34">
        <v>0</v>
      </c>
      <c r="BZ2072" s="34">
        <v>0</v>
      </c>
      <c r="CA2072" s="34">
        <v>8</v>
      </c>
      <c r="CB2072" s="34">
        <v>92</v>
      </c>
      <c r="CC2072" s="34">
        <v>0</v>
      </c>
      <c r="CD2072" s="34">
        <v>0</v>
      </c>
      <c r="CE2072" s="34">
        <v>0</v>
      </c>
      <c r="CF2072" s="34">
        <v>15</v>
      </c>
      <c r="CG2072" s="34">
        <v>85</v>
      </c>
      <c r="CH2072" s="34">
        <v>0</v>
      </c>
      <c r="CI2072" s="34">
        <v>0</v>
      </c>
      <c r="CJ2072" s="34">
        <v>0</v>
      </c>
      <c r="CK2072" s="34">
        <v>33</v>
      </c>
      <c r="CL2072" s="34">
        <v>50</v>
      </c>
      <c r="CM2072" s="34">
        <v>17</v>
      </c>
      <c r="CN2072" s="34">
        <v>0</v>
      </c>
      <c r="CO2072" s="34">
        <v>0</v>
      </c>
      <c r="CP2072" s="34">
        <v>33</v>
      </c>
      <c r="CQ2072" s="34">
        <v>58</v>
      </c>
      <c r="CR2072" s="34">
        <v>8</v>
      </c>
      <c r="CS2072" s="34">
        <v>0</v>
      </c>
      <c r="CT2072" s="34">
        <v>0</v>
      </c>
      <c r="CU2072" s="34">
        <v>31</v>
      </c>
      <c r="CV2072" s="34">
        <v>62</v>
      </c>
      <c r="CW2072" s="34">
        <v>8</v>
      </c>
      <c r="CX2072" s="34">
        <v>29</v>
      </c>
      <c r="CY2072" s="34">
        <v>0</v>
      </c>
      <c r="CZ2072" s="34">
        <v>50</v>
      </c>
      <c r="DA2072" s="34">
        <v>21</v>
      </c>
      <c r="DB2072" s="34">
        <v>0</v>
      </c>
      <c r="DC2072" s="34">
        <v>0</v>
      </c>
      <c r="DD2072" s="34">
        <v>14</v>
      </c>
      <c r="DE2072" s="34">
        <v>86</v>
      </c>
      <c r="DF2072" s="34">
        <v>0</v>
      </c>
      <c r="DG2072" s="34">
        <v>7</v>
      </c>
      <c r="DH2072" s="34">
        <v>29</v>
      </c>
      <c r="DI2072" s="34">
        <v>64</v>
      </c>
      <c r="DJ2072" s="34">
        <v>0</v>
      </c>
      <c r="DK2072" s="34">
        <v>0</v>
      </c>
      <c r="DL2072" s="34">
        <v>14</v>
      </c>
      <c r="DM2072" s="34">
        <v>86</v>
      </c>
      <c r="DN2072" s="34">
        <v>0</v>
      </c>
      <c r="DO2072" s="34">
        <v>0</v>
      </c>
      <c r="DP2072" s="34">
        <v>0</v>
      </c>
      <c r="DQ2072" s="34">
        <v>21</v>
      </c>
      <c r="DR2072" s="34">
        <v>79</v>
      </c>
      <c r="DS2072" s="34">
        <v>0</v>
      </c>
      <c r="DT2072" s="34">
        <v>0</v>
      </c>
      <c r="DU2072" s="34">
        <v>0</v>
      </c>
      <c r="DV2072" s="34">
        <v>14</v>
      </c>
      <c r="DW2072" s="34">
        <v>86</v>
      </c>
      <c r="DX2072" s="34">
        <v>0</v>
      </c>
      <c r="DY2072" s="34" t="s">
        <v>38</v>
      </c>
      <c r="DZ2072" s="34" t="s">
        <v>38</v>
      </c>
      <c r="EA2072" s="34" t="s">
        <v>38</v>
      </c>
      <c r="EB2072" s="34" t="s">
        <v>38</v>
      </c>
      <c r="EC2072" s="34" t="s">
        <v>38</v>
      </c>
      <c r="ED2072" s="34" t="s">
        <v>38</v>
      </c>
      <c r="EE2072" s="34" t="s">
        <v>38</v>
      </c>
      <c r="EF2072" s="34" t="s">
        <v>38</v>
      </c>
      <c r="EG2072" s="34" t="s">
        <v>38</v>
      </c>
      <c r="EH2072" s="34" t="s">
        <v>38</v>
      </c>
      <c r="EI2072" s="34">
        <v>7</v>
      </c>
      <c r="EJ2072" s="34">
        <v>7</v>
      </c>
      <c r="EK2072" s="34">
        <v>21</v>
      </c>
      <c r="EL2072" s="34">
        <v>64</v>
      </c>
      <c r="EM2072" s="34">
        <v>8</v>
      </c>
      <c r="EN2072" s="34">
        <v>0</v>
      </c>
      <c r="EO2072" s="34">
        <v>31</v>
      </c>
      <c r="EP2072" s="34">
        <v>62</v>
      </c>
      <c r="EQ2072" s="34">
        <v>0</v>
      </c>
      <c r="ER2072" s="34">
        <v>10</v>
      </c>
      <c r="ES2072" s="34">
        <v>50</v>
      </c>
      <c r="ET2072" s="34">
        <v>0</v>
      </c>
      <c r="EU2072" s="34">
        <v>30</v>
      </c>
      <c r="EV2072" s="34">
        <v>0</v>
      </c>
      <c r="EW2072" s="34">
        <v>0</v>
      </c>
      <c r="EX2072" s="34">
        <v>0</v>
      </c>
      <c r="EY2072" s="34">
        <v>10</v>
      </c>
      <c r="EZ2072" s="34" t="s">
        <v>38</v>
      </c>
      <c r="FA2072" s="34" t="s">
        <v>38</v>
      </c>
      <c r="FB2072" s="34" t="s">
        <v>38</v>
      </c>
      <c r="FC2072" s="34" t="s">
        <v>38</v>
      </c>
      <c r="FD2072" s="34" t="s">
        <v>38</v>
      </c>
      <c r="FE2072" s="34" t="s">
        <v>38</v>
      </c>
      <c r="FF2072" s="34" t="s">
        <v>38</v>
      </c>
      <c r="FG2072" s="34" t="s">
        <v>38</v>
      </c>
      <c r="FH2072" s="34" t="s">
        <v>38</v>
      </c>
      <c r="FI2072" s="34" t="s">
        <v>38</v>
      </c>
      <c r="FJ2072" s="34" t="s">
        <v>38</v>
      </c>
      <c r="FK2072" s="34" t="s">
        <v>38</v>
      </c>
      <c r="FL2072" s="34" t="s">
        <v>38</v>
      </c>
      <c r="FM2072" s="34" t="s">
        <v>38</v>
      </c>
      <c r="FN2072" s="34" t="s">
        <v>38</v>
      </c>
      <c r="FO2072" s="34" t="s">
        <v>38</v>
      </c>
      <c r="FP2072" s="34" t="s">
        <v>38</v>
      </c>
      <c r="FQ2072" s="34" t="s">
        <v>38</v>
      </c>
      <c r="FR2072" s="34" t="s">
        <v>38</v>
      </c>
      <c r="FS2072" s="34" t="s">
        <v>38</v>
      </c>
      <c r="FT2072" s="34">
        <v>7</v>
      </c>
      <c r="FU2072" s="34">
        <v>0</v>
      </c>
      <c r="FV2072" s="34">
        <v>36</v>
      </c>
      <c r="FW2072" s="34">
        <v>57</v>
      </c>
      <c r="FX2072" s="34">
        <v>7</v>
      </c>
      <c r="FY2072" s="34">
        <v>0</v>
      </c>
      <c r="FZ2072" s="34">
        <v>36</v>
      </c>
      <c r="GA2072" s="34">
        <v>57</v>
      </c>
      <c r="GB2072" s="34">
        <v>7</v>
      </c>
      <c r="GC2072" s="34">
        <v>0</v>
      </c>
      <c r="GD2072" s="34">
        <v>29</v>
      </c>
      <c r="GE2072" s="34">
        <v>64</v>
      </c>
      <c r="GF2072" s="34">
        <v>14</v>
      </c>
      <c r="GG2072" s="34">
        <v>0</v>
      </c>
      <c r="GH2072" s="34">
        <v>21</v>
      </c>
      <c r="GI2072" s="34">
        <v>64</v>
      </c>
      <c r="GJ2072" s="34">
        <v>7</v>
      </c>
      <c r="GK2072" s="34">
        <v>7</v>
      </c>
      <c r="GL2072" s="34">
        <v>29</v>
      </c>
      <c r="GM2072" s="34">
        <v>57</v>
      </c>
    </row>
    <row r="2073" spans="1:195" ht="15" customHeight="1" x14ac:dyDescent="0.2">
      <c r="A2073" s="18" t="s">
        <v>2251</v>
      </c>
      <c r="B2073" s="14" t="s">
        <v>5119</v>
      </c>
      <c r="C2073" s="34">
        <v>71</v>
      </c>
      <c r="D2073" s="34">
        <v>40</v>
      </c>
      <c r="E2073" s="34">
        <v>40</v>
      </c>
      <c r="F2073" s="34">
        <v>20</v>
      </c>
      <c r="G2073" s="34">
        <v>0</v>
      </c>
      <c r="H2073" s="34">
        <v>40</v>
      </c>
      <c r="I2073" s="34">
        <v>20</v>
      </c>
      <c r="J2073" s="34">
        <v>40</v>
      </c>
      <c r="K2073" s="34">
        <v>0</v>
      </c>
      <c r="L2073" s="34">
        <v>20</v>
      </c>
      <c r="M2073" s="34">
        <v>0</v>
      </c>
      <c r="N2073" s="34">
        <v>80</v>
      </c>
      <c r="O2073" s="34">
        <v>0</v>
      </c>
      <c r="P2073" s="34">
        <v>20</v>
      </c>
      <c r="Q2073" s="34">
        <v>20</v>
      </c>
      <c r="R2073" s="34">
        <v>60</v>
      </c>
      <c r="S2073" s="34">
        <v>0</v>
      </c>
      <c r="T2073" s="34">
        <v>40</v>
      </c>
      <c r="U2073" s="34">
        <v>20</v>
      </c>
      <c r="V2073" s="34">
        <v>40</v>
      </c>
      <c r="W2073" s="34">
        <v>0</v>
      </c>
      <c r="X2073" s="34">
        <v>20</v>
      </c>
      <c r="Y2073" s="34">
        <v>0</v>
      </c>
      <c r="Z2073" s="34">
        <v>60</v>
      </c>
      <c r="AA2073" s="34">
        <v>20</v>
      </c>
      <c r="AB2073" s="34">
        <v>20</v>
      </c>
      <c r="AC2073" s="34">
        <v>0</v>
      </c>
      <c r="AD2073" s="34">
        <v>80</v>
      </c>
      <c r="AE2073" s="34">
        <v>0</v>
      </c>
      <c r="AF2073" s="34">
        <v>20</v>
      </c>
      <c r="AG2073" s="34">
        <v>0</v>
      </c>
      <c r="AH2073" s="34">
        <v>80</v>
      </c>
      <c r="AI2073" s="34">
        <v>0</v>
      </c>
      <c r="AJ2073" s="34">
        <v>40</v>
      </c>
      <c r="AK2073" s="34">
        <v>0</v>
      </c>
      <c r="AL2073" s="34">
        <v>60</v>
      </c>
      <c r="AM2073" s="34">
        <v>0</v>
      </c>
      <c r="AN2073" s="34">
        <v>40</v>
      </c>
      <c r="AO2073" s="34">
        <v>0</v>
      </c>
      <c r="AP2073" s="34">
        <v>60</v>
      </c>
      <c r="AQ2073" s="34">
        <v>0</v>
      </c>
      <c r="AR2073" s="34">
        <v>40</v>
      </c>
      <c r="AS2073" s="34">
        <v>0</v>
      </c>
      <c r="AT2073" s="34">
        <v>60</v>
      </c>
      <c r="AU2073" s="34">
        <v>0</v>
      </c>
      <c r="AV2073" s="34">
        <v>40</v>
      </c>
      <c r="AW2073" s="34">
        <v>0</v>
      </c>
      <c r="AX2073" s="34">
        <v>60</v>
      </c>
      <c r="AY2073" s="34">
        <v>0</v>
      </c>
      <c r="AZ2073" s="34">
        <v>20</v>
      </c>
      <c r="BA2073" s="34">
        <v>0</v>
      </c>
      <c r="BB2073" s="34">
        <v>60</v>
      </c>
      <c r="BC2073" s="34">
        <v>20</v>
      </c>
      <c r="BD2073" s="34">
        <v>0</v>
      </c>
      <c r="BE2073" s="34">
        <v>20</v>
      </c>
      <c r="BF2073" s="34">
        <v>0</v>
      </c>
      <c r="BG2073" s="34">
        <v>80</v>
      </c>
      <c r="BH2073" s="34">
        <v>0</v>
      </c>
      <c r="BI2073" s="34">
        <v>0</v>
      </c>
      <c r="BJ2073" s="34">
        <v>20</v>
      </c>
      <c r="BK2073" s="34">
        <v>40</v>
      </c>
      <c r="BL2073" s="34">
        <v>40</v>
      </c>
      <c r="BM2073" s="34">
        <v>0</v>
      </c>
      <c r="BN2073" s="34">
        <v>0</v>
      </c>
      <c r="BO2073" s="34">
        <v>20</v>
      </c>
      <c r="BP2073" s="34">
        <v>0</v>
      </c>
      <c r="BQ2073" s="34">
        <v>80</v>
      </c>
      <c r="BR2073" s="34">
        <v>0</v>
      </c>
      <c r="BS2073" s="34">
        <v>0</v>
      </c>
      <c r="BT2073" s="34">
        <v>20</v>
      </c>
      <c r="BU2073" s="34">
        <v>0</v>
      </c>
      <c r="BV2073" s="34">
        <v>80</v>
      </c>
      <c r="BW2073" s="34">
        <v>0</v>
      </c>
      <c r="BX2073" s="34">
        <v>0</v>
      </c>
      <c r="BY2073" s="34">
        <v>20</v>
      </c>
      <c r="BZ2073" s="34">
        <v>0</v>
      </c>
      <c r="CA2073" s="34">
        <v>80</v>
      </c>
      <c r="CB2073" s="34">
        <v>0</v>
      </c>
      <c r="CC2073" s="34">
        <v>0</v>
      </c>
      <c r="CD2073" s="34">
        <v>20</v>
      </c>
      <c r="CE2073" s="34">
        <v>0</v>
      </c>
      <c r="CF2073" s="34">
        <v>80</v>
      </c>
      <c r="CG2073" s="34">
        <v>0</v>
      </c>
      <c r="CH2073" s="34">
        <v>0</v>
      </c>
      <c r="CI2073" s="34">
        <v>40</v>
      </c>
      <c r="CJ2073" s="34">
        <v>0</v>
      </c>
      <c r="CK2073" s="34">
        <v>60</v>
      </c>
      <c r="CL2073" s="34">
        <v>0</v>
      </c>
      <c r="CM2073" s="34">
        <v>0</v>
      </c>
      <c r="CN2073" s="34">
        <v>40</v>
      </c>
      <c r="CO2073" s="34">
        <v>0</v>
      </c>
      <c r="CP2073" s="34">
        <v>60</v>
      </c>
      <c r="CQ2073" s="34">
        <v>0</v>
      </c>
      <c r="CR2073" s="34">
        <v>0</v>
      </c>
      <c r="CS2073" s="34">
        <v>20</v>
      </c>
      <c r="CT2073" s="34">
        <v>0</v>
      </c>
      <c r="CU2073" s="34">
        <v>80</v>
      </c>
      <c r="CV2073" s="34">
        <v>0</v>
      </c>
      <c r="CW2073" s="34">
        <v>0</v>
      </c>
      <c r="CX2073" s="34">
        <v>40</v>
      </c>
      <c r="CY2073" s="34">
        <v>20</v>
      </c>
      <c r="CZ2073" s="34">
        <v>40</v>
      </c>
      <c r="DA2073" s="34">
        <v>0</v>
      </c>
      <c r="DB2073" s="34">
        <v>0</v>
      </c>
      <c r="DC2073" s="34">
        <v>20</v>
      </c>
      <c r="DD2073" s="34">
        <v>60</v>
      </c>
      <c r="DE2073" s="34">
        <v>20</v>
      </c>
      <c r="DF2073" s="34">
        <v>20</v>
      </c>
      <c r="DG2073" s="34">
        <v>0</v>
      </c>
      <c r="DH2073" s="34">
        <v>60</v>
      </c>
      <c r="DI2073" s="34">
        <v>20</v>
      </c>
      <c r="DJ2073" s="34" t="s">
        <v>38</v>
      </c>
      <c r="DK2073" s="34" t="s">
        <v>38</v>
      </c>
      <c r="DL2073" s="34" t="s">
        <v>38</v>
      </c>
      <c r="DM2073" s="34" t="s">
        <v>38</v>
      </c>
      <c r="DN2073" s="34" t="s">
        <v>38</v>
      </c>
      <c r="DO2073" s="34" t="s">
        <v>38</v>
      </c>
      <c r="DP2073" s="34" t="s">
        <v>38</v>
      </c>
      <c r="DQ2073" s="34" t="s">
        <v>38</v>
      </c>
      <c r="DR2073" s="34" t="s">
        <v>38</v>
      </c>
      <c r="DS2073" s="34" t="s">
        <v>38</v>
      </c>
      <c r="DT2073" s="34" t="s">
        <v>38</v>
      </c>
      <c r="DU2073" s="34" t="s">
        <v>38</v>
      </c>
      <c r="DV2073" s="34" t="s">
        <v>38</v>
      </c>
      <c r="DW2073" s="34" t="s">
        <v>38</v>
      </c>
      <c r="DX2073" s="34" t="s">
        <v>38</v>
      </c>
      <c r="DY2073" s="34" t="s">
        <v>38</v>
      </c>
      <c r="DZ2073" s="34" t="s">
        <v>38</v>
      </c>
      <c r="EA2073" s="34" t="s">
        <v>38</v>
      </c>
      <c r="EB2073" s="34" t="s">
        <v>38</v>
      </c>
      <c r="EC2073" s="34" t="s">
        <v>38</v>
      </c>
      <c r="ED2073" s="34" t="s">
        <v>38</v>
      </c>
      <c r="EE2073" s="34" t="s">
        <v>38</v>
      </c>
      <c r="EF2073" s="34" t="s">
        <v>38</v>
      </c>
      <c r="EG2073" s="34" t="s">
        <v>38</v>
      </c>
      <c r="EH2073" s="34" t="s">
        <v>38</v>
      </c>
      <c r="EI2073" s="34" t="s">
        <v>38</v>
      </c>
      <c r="EJ2073" s="34" t="s">
        <v>38</v>
      </c>
      <c r="EK2073" s="34" t="s">
        <v>38</v>
      </c>
      <c r="EL2073" s="34" t="s">
        <v>38</v>
      </c>
      <c r="EM2073" s="34" t="s">
        <v>38</v>
      </c>
      <c r="EN2073" s="34" t="s">
        <v>38</v>
      </c>
      <c r="EO2073" s="34" t="s">
        <v>38</v>
      </c>
      <c r="EP2073" s="34" t="s">
        <v>38</v>
      </c>
      <c r="EQ2073" s="34">
        <v>0</v>
      </c>
      <c r="ER2073" s="34">
        <v>0</v>
      </c>
      <c r="ES2073" s="34">
        <v>0</v>
      </c>
      <c r="ET2073" s="34">
        <v>0</v>
      </c>
      <c r="EU2073" s="34">
        <v>0</v>
      </c>
      <c r="EV2073" s="34">
        <v>50</v>
      </c>
      <c r="EW2073" s="34">
        <v>50</v>
      </c>
      <c r="EX2073" s="34">
        <v>0</v>
      </c>
      <c r="EY2073" s="34">
        <v>0</v>
      </c>
      <c r="EZ2073" s="34" t="s">
        <v>38</v>
      </c>
      <c r="FA2073" s="34" t="s">
        <v>38</v>
      </c>
      <c r="FB2073" s="34" t="s">
        <v>38</v>
      </c>
      <c r="FC2073" s="34" t="s">
        <v>38</v>
      </c>
      <c r="FD2073" s="34" t="s">
        <v>38</v>
      </c>
      <c r="FE2073" s="34" t="s">
        <v>38</v>
      </c>
      <c r="FF2073" s="34" t="s">
        <v>38</v>
      </c>
      <c r="FG2073" s="34" t="s">
        <v>38</v>
      </c>
      <c r="FH2073" s="34" t="s">
        <v>38</v>
      </c>
      <c r="FI2073" s="34" t="s">
        <v>38</v>
      </c>
      <c r="FJ2073" s="34" t="s">
        <v>38</v>
      </c>
      <c r="FK2073" s="34" t="s">
        <v>38</v>
      </c>
      <c r="FL2073" s="34" t="s">
        <v>38</v>
      </c>
      <c r="FM2073" s="34" t="s">
        <v>38</v>
      </c>
      <c r="FN2073" s="34" t="s">
        <v>38</v>
      </c>
      <c r="FO2073" s="34" t="s">
        <v>38</v>
      </c>
      <c r="FP2073" s="34" t="s">
        <v>38</v>
      </c>
      <c r="FQ2073" s="34" t="s">
        <v>38</v>
      </c>
      <c r="FR2073" s="34" t="s">
        <v>38</v>
      </c>
      <c r="FS2073" s="34" t="s">
        <v>38</v>
      </c>
      <c r="FT2073" s="34" t="s">
        <v>38</v>
      </c>
      <c r="FU2073" s="34" t="s">
        <v>38</v>
      </c>
      <c r="FV2073" s="34" t="s">
        <v>38</v>
      </c>
      <c r="FW2073" s="34" t="s">
        <v>38</v>
      </c>
      <c r="FX2073" s="34" t="s">
        <v>38</v>
      </c>
      <c r="FY2073" s="34" t="s">
        <v>38</v>
      </c>
      <c r="FZ2073" s="34" t="s">
        <v>38</v>
      </c>
      <c r="GA2073" s="34" t="s">
        <v>38</v>
      </c>
      <c r="GB2073" s="34" t="s">
        <v>38</v>
      </c>
      <c r="GC2073" s="34" t="s">
        <v>38</v>
      </c>
      <c r="GD2073" s="34" t="s">
        <v>38</v>
      </c>
      <c r="GE2073" s="34" t="s">
        <v>38</v>
      </c>
      <c r="GF2073" s="34" t="s">
        <v>38</v>
      </c>
      <c r="GG2073" s="34" t="s">
        <v>38</v>
      </c>
      <c r="GH2073" s="34" t="s">
        <v>38</v>
      </c>
      <c r="GI2073" s="34" t="s">
        <v>38</v>
      </c>
      <c r="GJ2073" s="34" t="s">
        <v>38</v>
      </c>
      <c r="GK2073" s="34" t="s">
        <v>38</v>
      </c>
      <c r="GL2073" s="34" t="s">
        <v>38</v>
      </c>
      <c r="GM2073" s="34" t="s">
        <v>38</v>
      </c>
    </row>
    <row r="2074" spans="1:195" ht="15" customHeight="1" x14ac:dyDescent="0.2">
      <c r="A2074" s="18" t="s">
        <v>2252</v>
      </c>
      <c r="B2074" s="14" t="s">
        <v>5120</v>
      </c>
      <c r="C2074" s="34">
        <v>58</v>
      </c>
      <c r="D2074" s="34">
        <v>0</v>
      </c>
      <c r="E2074" s="34">
        <v>0</v>
      </c>
      <c r="F2074" s="34">
        <v>35</v>
      </c>
      <c r="G2074" s="34">
        <v>65</v>
      </c>
      <c r="H2074" s="34">
        <v>0</v>
      </c>
      <c r="I2074" s="34">
        <v>0</v>
      </c>
      <c r="J2074" s="34">
        <v>50</v>
      </c>
      <c r="K2074" s="34">
        <v>50</v>
      </c>
      <c r="L2074" s="34">
        <v>0</v>
      </c>
      <c r="M2074" s="34">
        <v>0</v>
      </c>
      <c r="N2074" s="34">
        <v>44</v>
      </c>
      <c r="O2074" s="34">
        <v>56</v>
      </c>
      <c r="P2074" s="34">
        <v>0</v>
      </c>
      <c r="Q2074" s="34">
        <v>0</v>
      </c>
      <c r="R2074" s="34">
        <v>39</v>
      </c>
      <c r="S2074" s="34">
        <v>61</v>
      </c>
      <c r="T2074" s="34">
        <v>0</v>
      </c>
      <c r="U2074" s="34">
        <v>0</v>
      </c>
      <c r="V2074" s="34">
        <v>39</v>
      </c>
      <c r="W2074" s="34">
        <v>61</v>
      </c>
      <c r="X2074" s="34">
        <v>0</v>
      </c>
      <c r="Y2074" s="34">
        <v>0</v>
      </c>
      <c r="Z2074" s="34">
        <v>35</v>
      </c>
      <c r="AA2074" s="34">
        <v>65</v>
      </c>
      <c r="AB2074" s="34">
        <v>0</v>
      </c>
      <c r="AC2074" s="34">
        <v>6</v>
      </c>
      <c r="AD2074" s="34">
        <v>39</v>
      </c>
      <c r="AE2074" s="34">
        <v>56</v>
      </c>
      <c r="AF2074" s="34">
        <v>0</v>
      </c>
      <c r="AG2074" s="34">
        <v>0</v>
      </c>
      <c r="AH2074" s="34">
        <v>35</v>
      </c>
      <c r="AI2074" s="34">
        <v>65</v>
      </c>
      <c r="AJ2074" s="34">
        <v>0</v>
      </c>
      <c r="AK2074" s="34">
        <v>0</v>
      </c>
      <c r="AL2074" s="34">
        <v>44</v>
      </c>
      <c r="AM2074" s="34">
        <v>56</v>
      </c>
      <c r="AN2074" s="34">
        <v>0</v>
      </c>
      <c r="AO2074" s="34">
        <v>0</v>
      </c>
      <c r="AP2074" s="34">
        <v>44</v>
      </c>
      <c r="AQ2074" s="34">
        <v>56</v>
      </c>
      <c r="AR2074" s="34">
        <v>0</v>
      </c>
      <c r="AS2074" s="34">
        <v>0</v>
      </c>
      <c r="AT2074" s="34">
        <v>44</v>
      </c>
      <c r="AU2074" s="34">
        <v>56</v>
      </c>
      <c r="AV2074" s="34">
        <v>0</v>
      </c>
      <c r="AW2074" s="34">
        <v>0</v>
      </c>
      <c r="AX2074" s="34">
        <v>42</v>
      </c>
      <c r="AY2074" s="34">
        <v>58</v>
      </c>
      <c r="AZ2074" s="34">
        <v>0</v>
      </c>
      <c r="BA2074" s="34">
        <v>0</v>
      </c>
      <c r="BB2074" s="34">
        <v>42</v>
      </c>
      <c r="BC2074" s="34">
        <v>53</v>
      </c>
      <c r="BD2074" s="34">
        <v>5</v>
      </c>
      <c r="BE2074" s="34">
        <v>0</v>
      </c>
      <c r="BF2074" s="34">
        <v>0</v>
      </c>
      <c r="BG2074" s="34">
        <v>47</v>
      </c>
      <c r="BH2074" s="34">
        <v>47</v>
      </c>
      <c r="BI2074" s="34">
        <v>6</v>
      </c>
      <c r="BJ2074" s="34">
        <v>0</v>
      </c>
      <c r="BK2074" s="34">
        <v>0</v>
      </c>
      <c r="BL2074" s="34">
        <v>37</v>
      </c>
      <c r="BM2074" s="34">
        <v>53</v>
      </c>
      <c r="BN2074" s="34">
        <v>11</v>
      </c>
      <c r="BO2074" s="34">
        <v>0</v>
      </c>
      <c r="BP2074" s="34">
        <v>0</v>
      </c>
      <c r="BQ2074" s="34">
        <v>44</v>
      </c>
      <c r="BR2074" s="34">
        <v>56</v>
      </c>
      <c r="BS2074" s="34">
        <v>0</v>
      </c>
      <c r="BT2074" s="34">
        <v>0</v>
      </c>
      <c r="BU2074" s="34">
        <v>0</v>
      </c>
      <c r="BV2074" s="34">
        <v>37</v>
      </c>
      <c r="BW2074" s="34">
        <v>63</v>
      </c>
      <c r="BX2074" s="34">
        <v>0</v>
      </c>
      <c r="BY2074" s="34">
        <v>0</v>
      </c>
      <c r="BZ2074" s="34">
        <v>0</v>
      </c>
      <c r="CA2074" s="34">
        <v>47</v>
      </c>
      <c r="CB2074" s="34">
        <v>53</v>
      </c>
      <c r="CC2074" s="34">
        <v>0</v>
      </c>
      <c r="CD2074" s="34">
        <v>0</v>
      </c>
      <c r="CE2074" s="34">
        <v>0</v>
      </c>
      <c r="CF2074" s="34">
        <v>37</v>
      </c>
      <c r="CG2074" s="34">
        <v>53</v>
      </c>
      <c r="CH2074" s="34">
        <v>11</v>
      </c>
      <c r="CI2074" s="34">
        <v>0</v>
      </c>
      <c r="CJ2074" s="34">
        <v>0</v>
      </c>
      <c r="CK2074" s="34">
        <v>50</v>
      </c>
      <c r="CL2074" s="34">
        <v>44</v>
      </c>
      <c r="CM2074" s="34">
        <v>6</v>
      </c>
      <c r="CN2074" s="34">
        <v>0</v>
      </c>
      <c r="CO2074" s="34">
        <v>0</v>
      </c>
      <c r="CP2074" s="34">
        <v>44</v>
      </c>
      <c r="CQ2074" s="34">
        <v>50</v>
      </c>
      <c r="CR2074" s="34">
        <v>6</v>
      </c>
      <c r="CS2074" s="34">
        <v>0</v>
      </c>
      <c r="CT2074" s="34">
        <v>0</v>
      </c>
      <c r="CU2074" s="34">
        <v>56</v>
      </c>
      <c r="CV2074" s="34">
        <v>44</v>
      </c>
      <c r="CW2074" s="34">
        <v>0</v>
      </c>
      <c r="CX2074" s="34">
        <v>11</v>
      </c>
      <c r="CY2074" s="34">
        <v>11</v>
      </c>
      <c r="CZ2074" s="34">
        <v>47</v>
      </c>
      <c r="DA2074" s="34">
        <v>32</v>
      </c>
      <c r="DB2074" s="34">
        <v>5</v>
      </c>
      <c r="DC2074" s="34">
        <v>0</v>
      </c>
      <c r="DD2074" s="34">
        <v>26</v>
      </c>
      <c r="DE2074" s="34">
        <v>68</v>
      </c>
      <c r="DF2074" s="34">
        <v>0</v>
      </c>
      <c r="DG2074" s="34">
        <v>0</v>
      </c>
      <c r="DH2074" s="34">
        <v>21</v>
      </c>
      <c r="DI2074" s="34">
        <v>79</v>
      </c>
      <c r="DJ2074" s="34">
        <v>5</v>
      </c>
      <c r="DK2074" s="34">
        <v>0</v>
      </c>
      <c r="DL2074" s="34">
        <v>37</v>
      </c>
      <c r="DM2074" s="34">
        <v>58</v>
      </c>
      <c r="DN2074" s="34">
        <v>0</v>
      </c>
      <c r="DO2074" s="34">
        <v>6</v>
      </c>
      <c r="DP2074" s="34">
        <v>0</v>
      </c>
      <c r="DQ2074" s="34">
        <v>28</v>
      </c>
      <c r="DR2074" s="34">
        <v>67</v>
      </c>
      <c r="DS2074" s="34">
        <v>0</v>
      </c>
      <c r="DT2074" s="34">
        <v>6</v>
      </c>
      <c r="DU2074" s="34">
        <v>0</v>
      </c>
      <c r="DV2074" s="34">
        <v>28</v>
      </c>
      <c r="DW2074" s="34">
        <v>67</v>
      </c>
      <c r="DX2074" s="34">
        <v>0</v>
      </c>
      <c r="DY2074" s="34" t="s">
        <v>38</v>
      </c>
      <c r="DZ2074" s="34" t="s">
        <v>38</v>
      </c>
      <c r="EA2074" s="34" t="s">
        <v>38</v>
      </c>
      <c r="EB2074" s="34" t="s">
        <v>38</v>
      </c>
      <c r="EC2074" s="34" t="s">
        <v>38</v>
      </c>
      <c r="ED2074" s="34" t="s">
        <v>38</v>
      </c>
      <c r="EE2074" s="34" t="s">
        <v>38</v>
      </c>
      <c r="EF2074" s="34" t="s">
        <v>38</v>
      </c>
      <c r="EG2074" s="34" t="s">
        <v>38</v>
      </c>
      <c r="EH2074" s="34" t="s">
        <v>38</v>
      </c>
      <c r="EI2074" s="34">
        <v>5</v>
      </c>
      <c r="EJ2074" s="34">
        <v>0</v>
      </c>
      <c r="EK2074" s="34">
        <v>47</v>
      </c>
      <c r="EL2074" s="34">
        <v>47</v>
      </c>
      <c r="EM2074" s="34">
        <v>5</v>
      </c>
      <c r="EN2074" s="34">
        <v>0</v>
      </c>
      <c r="EO2074" s="34">
        <v>21</v>
      </c>
      <c r="EP2074" s="34">
        <v>74</v>
      </c>
      <c r="EQ2074" s="34">
        <v>10</v>
      </c>
      <c r="ER2074" s="34">
        <v>20</v>
      </c>
      <c r="ES2074" s="34">
        <v>50</v>
      </c>
      <c r="ET2074" s="34">
        <v>0</v>
      </c>
      <c r="EU2074" s="34">
        <v>0</v>
      </c>
      <c r="EV2074" s="34">
        <v>10</v>
      </c>
      <c r="EW2074" s="34">
        <v>0</v>
      </c>
      <c r="EX2074" s="34">
        <v>0</v>
      </c>
      <c r="EY2074" s="34">
        <v>10</v>
      </c>
      <c r="EZ2074" s="34" t="s">
        <v>38</v>
      </c>
      <c r="FA2074" s="34" t="s">
        <v>38</v>
      </c>
      <c r="FB2074" s="34" t="s">
        <v>38</v>
      </c>
      <c r="FC2074" s="34" t="s">
        <v>38</v>
      </c>
      <c r="FD2074" s="34" t="s">
        <v>38</v>
      </c>
      <c r="FE2074" s="34" t="s">
        <v>38</v>
      </c>
      <c r="FF2074" s="34" t="s">
        <v>38</v>
      </c>
      <c r="FG2074" s="34" t="s">
        <v>38</v>
      </c>
      <c r="FH2074" s="34" t="s">
        <v>38</v>
      </c>
      <c r="FI2074" s="34" t="s">
        <v>38</v>
      </c>
      <c r="FJ2074" s="34" t="s">
        <v>38</v>
      </c>
      <c r="FK2074" s="34" t="s">
        <v>38</v>
      </c>
      <c r="FL2074" s="34" t="s">
        <v>38</v>
      </c>
      <c r="FM2074" s="34" t="s">
        <v>38</v>
      </c>
      <c r="FN2074" s="34" t="s">
        <v>38</v>
      </c>
      <c r="FO2074" s="34" t="s">
        <v>38</v>
      </c>
      <c r="FP2074" s="34" t="s">
        <v>38</v>
      </c>
      <c r="FQ2074" s="34" t="s">
        <v>38</v>
      </c>
      <c r="FR2074" s="34" t="s">
        <v>38</v>
      </c>
      <c r="FS2074" s="34" t="s">
        <v>38</v>
      </c>
      <c r="FT2074" s="34">
        <v>0</v>
      </c>
      <c r="FU2074" s="34">
        <v>0</v>
      </c>
      <c r="FV2074" s="34">
        <v>37</v>
      </c>
      <c r="FW2074" s="34">
        <v>63</v>
      </c>
      <c r="FX2074" s="34">
        <v>0</v>
      </c>
      <c r="FY2074" s="34">
        <v>0</v>
      </c>
      <c r="FZ2074" s="34">
        <v>39</v>
      </c>
      <c r="GA2074" s="34">
        <v>61</v>
      </c>
      <c r="GB2074" s="34">
        <v>0</v>
      </c>
      <c r="GC2074" s="34">
        <v>0</v>
      </c>
      <c r="GD2074" s="34">
        <v>33</v>
      </c>
      <c r="GE2074" s="34">
        <v>67</v>
      </c>
      <c r="GF2074" s="34">
        <v>0</v>
      </c>
      <c r="GG2074" s="34">
        <v>0</v>
      </c>
      <c r="GH2074" s="34">
        <v>44</v>
      </c>
      <c r="GI2074" s="34">
        <v>56</v>
      </c>
      <c r="GJ2074" s="34">
        <v>0</v>
      </c>
      <c r="GK2074" s="34">
        <v>0</v>
      </c>
      <c r="GL2074" s="34">
        <v>42</v>
      </c>
      <c r="GM2074" s="34">
        <v>58</v>
      </c>
    </row>
    <row r="2075" spans="1:195" ht="15" customHeight="1" x14ac:dyDescent="0.2">
      <c r="A2075" s="18" t="s">
        <v>2253</v>
      </c>
      <c r="B2075" s="14" t="s">
        <v>5121</v>
      </c>
      <c r="C2075" s="34">
        <v>84</v>
      </c>
      <c r="D2075" s="34">
        <v>7</v>
      </c>
      <c r="E2075" s="34">
        <v>0</v>
      </c>
      <c r="F2075" s="34">
        <v>20</v>
      </c>
      <c r="G2075" s="34">
        <v>73</v>
      </c>
      <c r="H2075" s="34">
        <v>7</v>
      </c>
      <c r="I2075" s="34">
        <v>0</v>
      </c>
      <c r="J2075" s="34">
        <v>13</v>
      </c>
      <c r="K2075" s="34">
        <v>80</v>
      </c>
      <c r="L2075" s="34">
        <v>6</v>
      </c>
      <c r="M2075" s="34">
        <v>0</v>
      </c>
      <c r="N2075" s="34">
        <v>13</v>
      </c>
      <c r="O2075" s="34">
        <v>81</v>
      </c>
      <c r="P2075" s="34">
        <v>6</v>
      </c>
      <c r="Q2075" s="34">
        <v>0</v>
      </c>
      <c r="R2075" s="34">
        <v>13</v>
      </c>
      <c r="S2075" s="34">
        <v>81</v>
      </c>
      <c r="T2075" s="34">
        <v>6</v>
      </c>
      <c r="U2075" s="34">
        <v>0</v>
      </c>
      <c r="V2075" s="34">
        <v>6</v>
      </c>
      <c r="W2075" s="34">
        <v>88</v>
      </c>
      <c r="X2075" s="34">
        <v>6</v>
      </c>
      <c r="Y2075" s="34">
        <v>0</v>
      </c>
      <c r="Z2075" s="34">
        <v>13</v>
      </c>
      <c r="AA2075" s="34">
        <v>81</v>
      </c>
      <c r="AB2075" s="34">
        <v>7</v>
      </c>
      <c r="AC2075" s="34">
        <v>0</v>
      </c>
      <c r="AD2075" s="34">
        <v>7</v>
      </c>
      <c r="AE2075" s="34">
        <v>87</v>
      </c>
      <c r="AF2075" s="34">
        <v>6</v>
      </c>
      <c r="AG2075" s="34">
        <v>0</v>
      </c>
      <c r="AH2075" s="34">
        <v>13</v>
      </c>
      <c r="AI2075" s="34">
        <v>81</v>
      </c>
      <c r="AJ2075" s="34">
        <v>7</v>
      </c>
      <c r="AK2075" s="34">
        <v>0</v>
      </c>
      <c r="AL2075" s="34">
        <v>20</v>
      </c>
      <c r="AM2075" s="34">
        <v>73</v>
      </c>
      <c r="AN2075" s="34">
        <v>7</v>
      </c>
      <c r="AO2075" s="34">
        <v>0</v>
      </c>
      <c r="AP2075" s="34">
        <v>13</v>
      </c>
      <c r="AQ2075" s="34">
        <v>80</v>
      </c>
      <c r="AR2075" s="34">
        <v>6</v>
      </c>
      <c r="AS2075" s="34">
        <v>0</v>
      </c>
      <c r="AT2075" s="34">
        <v>13</v>
      </c>
      <c r="AU2075" s="34">
        <v>81</v>
      </c>
      <c r="AV2075" s="34">
        <v>7</v>
      </c>
      <c r="AW2075" s="34">
        <v>0</v>
      </c>
      <c r="AX2075" s="34">
        <v>13</v>
      </c>
      <c r="AY2075" s="34">
        <v>80</v>
      </c>
      <c r="AZ2075" s="34">
        <v>13</v>
      </c>
      <c r="BA2075" s="34">
        <v>0</v>
      </c>
      <c r="BB2075" s="34">
        <v>19</v>
      </c>
      <c r="BC2075" s="34">
        <v>69</v>
      </c>
      <c r="BD2075" s="34">
        <v>0</v>
      </c>
      <c r="BE2075" s="34">
        <v>13</v>
      </c>
      <c r="BF2075" s="34">
        <v>0</v>
      </c>
      <c r="BG2075" s="34">
        <v>25</v>
      </c>
      <c r="BH2075" s="34">
        <v>63</v>
      </c>
      <c r="BI2075" s="34">
        <v>0</v>
      </c>
      <c r="BJ2075" s="34">
        <v>13</v>
      </c>
      <c r="BK2075" s="34">
        <v>0</v>
      </c>
      <c r="BL2075" s="34">
        <v>19</v>
      </c>
      <c r="BM2075" s="34">
        <v>63</v>
      </c>
      <c r="BN2075" s="34">
        <v>6</v>
      </c>
      <c r="BO2075" s="34">
        <v>13</v>
      </c>
      <c r="BP2075" s="34">
        <v>0</v>
      </c>
      <c r="BQ2075" s="34">
        <v>13</v>
      </c>
      <c r="BR2075" s="34">
        <v>69</v>
      </c>
      <c r="BS2075" s="34">
        <v>6</v>
      </c>
      <c r="BT2075" s="34">
        <v>13</v>
      </c>
      <c r="BU2075" s="34">
        <v>0</v>
      </c>
      <c r="BV2075" s="34">
        <v>19</v>
      </c>
      <c r="BW2075" s="34">
        <v>69</v>
      </c>
      <c r="BX2075" s="34">
        <v>0</v>
      </c>
      <c r="BY2075" s="34">
        <v>13</v>
      </c>
      <c r="BZ2075" s="34">
        <v>0</v>
      </c>
      <c r="CA2075" s="34">
        <v>13</v>
      </c>
      <c r="CB2075" s="34">
        <v>75</v>
      </c>
      <c r="CC2075" s="34">
        <v>0</v>
      </c>
      <c r="CD2075" s="34">
        <v>13</v>
      </c>
      <c r="CE2075" s="34">
        <v>7</v>
      </c>
      <c r="CF2075" s="34">
        <v>20</v>
      </c>
      <c r="CG2075" s="34">
        <v>60</v>
      </c>
      <c r="CH2075" s="34">
        <v>0</v>
      </c>
      <c r="CI2075" s="34">
        <v>13</v>
      </c>
      <c r="CJ2075" s="34">
        <v>0</v>
      </c>
      <c r="CK2075" s="34">
        <v>31</v>
      </c>
      <c r="CL2075" s="34">
        <v>56</v>
      </c>
      <c r="CM2075" s="34">
        <v>0</v>
      </c>
      <c r="CN2075" s="34">
        <v>13</v>
      </c>
      <c r="CO2075" s="34">
        <v>0</v>
      </c>
      <c r="CP2075" s="34">
        <v>13</v>
      </c>
      <c r="CQ2075" s="34">
        <v>75</v>
      </c>
      <c r="CR2075" s="34">
        <v>0</v>
      </c>
      <c r="CS2075" s="34">
        <v>13</v>
      </c>
      <c r="CT2075" s="34">
        <v>0</v>
      </c>
      <c r="CU2075" s="34">
        <v>13</v>
      </c>
      <c r="CV2075" s="34">
        <v>75</v>
      </c>
      <c r="CW2075" s="34">
        <v>0</v>
      </c>
      <c r="CX2075" s="34">
        <v>6</v>
      </c>
      <c r="CY2075" s="34">
        <v>13</v>
      </c>
      <c r="CZ2075" s="34">
        <v>19</v>
      </c>
      <c r="DA2075" s="34">
        <v>63</v>
      </c>
      <c r="DB2075" s="34">
        <v>0</v>
      </c>
      <c r="DC2075" s="34">
        <v>6</v>
      </c>
      <c r="DD2075" s="34">
        <v>25</v>
      </c>
      <c r="DE2075" s="34">
        <v>69</v>
      </c>
      <c r="DF2075" s="34">
        <v>0</v>
      </c>
      <c r="DG2075" s="34">
        <v>0</v>
      </c>
      <c r="DH2075" s="34">
        <v>19</v>
      </c>
      <c r="DI2075" s="34">
        <v>81</v>
      </c>
      <c r="DJ2075" s="34">
        <v>0</v>
      </c>
      <c r="DK2075" s="34">
        <v>0</v>
      </c>
      <c r="DL2075" s="34">
        <v>31</v>
      </c>
      <c r="DM2075" s="34">
        <v>69</v>
      </c>
      <c r="DN2075" s="34">
        <v>0</v>
      </c>
      <c r="DO2075" s="34">
        <v>0</v>
      </c>
      <c r="DP2075" s="34">
        <v>0</v>
      </c>
      <c r="DQ2075" s="34">
        <v>31</v>
      </c>
      <c r="DR2075" s="34">
        <v>69</v>
      </c>
      <c r="DS2075" s="34">
        <v>0</v>
      </c>
      <c r="DT2075" s="34">
        <v>0</v>
      </c>
      <c r="DU2075" s="34">
        <v>0</v>
      </c>
      <c r="DV2075" s="34">
        <v>19</v>
      </c>
      <c r="DW2075" s="34">
        <v>81</v>
      </c>
      <c r="DX2075" s="34">
        <v>0</v>
      </c>
      <c r="DY2075" s="34" t="s">
        <v>38</v>
      </c>
      <c r="DZ2075" s="34" t="s">
        <v>38</v>
      </c>
      <c r="EA2075" s="34" t="s">
        <v>38</v>
      </c>
      <c r="EB2075" s="34" t="s">
        <v>38</v>
      </c>
      <c r="EC2075" s="34" t="s">
        <v>38</v>
      </c>
      <c r="ED2075" s="34" t="s">
        <v>38</v>
      </c>
      <c r="EE2075" s="34" t="s">
        <v>38</v>
      </c>
      <c r="EF2075" s="34" t="s">
        <v>38</v>
      </c>
      <c r="EG2075" s="34" t="s">
        <v>38</v>
      </c>
      <c r="EH2075" s="34" t="s">
        <v>38</v>
      </c>
      <c r="EI2075" s="34">
        <v>0</v>
      </c>
      <c r="EJ2075" s="34">
        <v>6</v>
      </c>
      <c r="EK2075" s="34">
        <v>25</v>
      </c>
      <c r="EL2075" s="34">
        <v>69</v>
      </c>
      <c r="EM2075" s="34">
        <v>0</v>
      </c>
      <c r="EN2075" s="34">
        <v>0</v>
      </c>
      <c r="EO2075" s="34">
        <v>31</v>
      </c>
      <c r="EP2075" s="34">
        <v>69</v>
      </c>
      <c r="EQ2075" s="34">
        <v>0</v>
      </c>
      <c r="ER2075" s="34">
        <v>14</v>
      </c>
      <c r="ES2075" s="34">
        <v>36</v>
      </c>
      <c r="ET2075" s="34">
        <v>14</v>
      </c>
      <c r="EU2075" s="34">
        <v>36</v>
      </c>
      <c r="EV2075" s="34">
        <v>0</v>
      </c>
      <c r="EW2075" s="34">
        <v>0</v>
      </c>
      <c r="EX2075" s="34">
        <v>0</v>
      </c>
      <c r="EY2075" s="34">
        <v>0</v>
      </c>
      <c r="EZ2075" s="34" t="s">
        <v>38</v>
      </c>
      <c r="FA2075" s="34" t="s">
        <v>38</v>
      </c>
      <c r="FB2075" s="34" t="s">
        <v>38</v>
      </c>
      <c r="FC2075" s="34" t="s">
        <v>38</v>
      </c>
      <c r="FD2075" s="34" t="s">
        <v>38</v>
      </c>
      <c r="FE2075" s="34" t="s">
        <v>38</v>
      </c>
      <c r="FF2075" s="34" t="s">
        <v>38</v>
      </c>
      <c r="FG2075" s="34" t="s">
        <v>38</v>
      </c>
      <c r="FH2075" s="34" t="s">
        <v>38</v>
      </c>
      <c r="FI2075" s="34" t="s">
        <v>38</v>
      </c>
      <c r="FJ2075" s="34" t="s">
        <v>38</v>
      </c>
      <c r="FK2075" s="34" t="s">
        <v>38</v>
      </c>
      <c r="FL2075" s="34" t="s">
        <v>38</v>
      </c>
      <c r="FM2075" s="34" t="s">
        <v>38</v>
      </c>
      <c r="FN2075" s="34" t="s">
        <v>38</v>
      </c>
      <c r="FO2075" s="34" t="s">
        <v>38</v>
      </c>
      <c r="FP2075" s="34" t="s">
        <v>38</v>
      </c>
      <c r="FQ2075" s="34" t="s">
        <v>38</v>
      </c>
      <c r="FR2075" s="34" t="s">
        <v>38</v>
      </c>
      <c r="FS2075" s="34" t="s">
        <v>38</v>
      </c>
      <c r="FT2075" s="34">
        <v>0</v>
      </c>
      <c r="FU2075" s="34">
        <v>0</v>
      </c>
      <c r="FV2075" s="34">
        <v>50</v>
      </c>
      <c r="FW2075" s="34">
        <v>50</v>
      </c>
      <c r="FX2075" s="34">
        <v>0</v>
      </c>
      <c r="FY2075" s="34">
        <v>6</v>
      </c>
      <c r="FZ2075" s="34">
        <v>44</v>
      </c>
      <c r="GA2075" s="34">
        <v>50</v>
      </c>
      <c r="GB2075" s="34">
        <v>0</v>
      </c>
      <c r="GC2075" s="34">
        <v>6</v>
      </c>
      <c r="GD2075" s="34">
        <v>44</v>
      </c>
      <c r="GE2075" s="34">
        <v>50</v>
      </c>
      <c r="GF2075" s="34">
        <v>0</v>
      </c>
      <c r="GG2075" s="34">
        <v>6</v>
      </c>
      <c r="GH2075" s="34">
        <v>38</v>
      </c>
      <c r="GI2075" s="34">
        <v>56</v>
      </c>
      <c r="GJ2075" s="34">
        <v>0</v>
      </c>
      <c r="GK2075" s="34">
        <v>13</v>
      </c>
      <c r="GL2075" s="34">
        <v>38</v>
      </c>
      <c r="GM2075" s="34">
        <v>50</v>
      </c>
    </row>
    <row r="2076" spans="1:195" ht="15" customHeight="1" x14ac:dyDescent="0.2">
      <c r="A2076" s="18" t="s">
        <v>2254</v>
      </c>
      <c r="B2076" s="14" t="s">
        <v>5122</v>
      </c>
      <c r="C2076" s="34">
        <v>19</v>
      </c>
      <c r="D2076" s="34" t="s">
        <v>38</v>
      </c>
      <c r="E2076" s="34" t="s">
        <v>38</v>
      </c>
      <c r="F2076" s="34" t="s">
        <v>38</v>
      </c>
      <c r="G2076" s="34" t="s">
        <v>38</v>
      </c>
      <c r="H2076" s="34" t="s">
        <v>38</v>
      </c>
      <c r="I2076" s="34" t="s">
        <v>38</v>
      </c>
      <c r="J2076" s="34" t="s">
        <v>38</v>
      </c>
      <c r="K2076" s="34" t="s">
        <v>38</v>
      </c>
      <c r="L2076" s="34" t="s">
        <v>38</v>
      </c>
      <c r="M2076" s="34" t="s">
        <v>38</v>
      </c>
      <c r="N2076" s="34" t="s">
        <v>38</v>
      </c>
      <c r="O2076" s="34" t="s">
        <v>38</v>
      </c>
      <c r="P2076" s="34" t="s">
        <v>38</v>
      </c>
      <c r="Q2076" s="34" t="s">
        <v>38</v>
      </c>
      <c r="R2076" s="34" t="s">
        <v>38</v>
      </c>
      <c r="S2076" s="34" t="s">
        <v>38</v>
      </c>
      <c r="T2076" s="34" t="s">
        <v>38</v>
      </c>
      <c r="U2076" s="34" t="s">
        <v>38</v>
      </c>
      <c r="V2076" s="34" t="s">
        <v>38</v>
      </c>
      <c r="W2076" s="34" t="s">
        <v>38</v>
      </c>
      <c r="X2076" s="34" t="s">
        <v>38</v>
      </c>
      <c r="Y2076" s="34" t="s">
        <v>38</v>
      </c>
      <c r="Z2076" s="34" t="s">
        <v>38</v>
      </c>
      <c r="AA2076" s="34" t="s">
        <v>38</v>
      </c>
      <c r="AB2076" s="34">
        <v>0</v>
      </c>
      <c r="AC2076" s="34">
        <v>0</v>
      </c>
      <c r="AD2076" s="34">
        <v>80</v>
      </c>
      <c r="AE2076" s="34">
        <v>20</v>
      </c>
      <c r="AF2076" s="34">
        <v>0</v>
      </c>
      <c r="AG2076" s="34">
        <v>20</v>
      </c>
      <c r="AH2076" s="34">
        <v>60</v>
      </c>
      <c r="AI2076" s="34">
        <v>20</v>
      </c>
      <c r="AJ2076" s="34">
        <v>0</v>
      </c>
      <c r="AK2076" s="34">
        <v>0</v>
      </c>
      <c r="AL2076" s="34">
        <v>80</v>
      </c>
      <c r="AM2076" s="34">
        <v>20</v>
      </c>
      <c r="AN2076" s="34">
        <v>0</v>
      </c>
      <c r="AO2076" s="34">
        <v>0</v>
      </c>
      <c r="AP2076" s="34">
        <v>80</v>
      </c>
      <c r="AQ2076" s="34">
        <v>20</v>
      </c>
      <c r="AR2076" s="34">
        <v>0</v>
      </c>
      <c r="AS2076" s="34">
        <v>0</v>
      </c>
      <c r="AT2076" s="34">
        <v>100</v>
      </c>
      <c r="AU2076" s="34">
        <v>0</v>
      </c>
      <c r="AV2076" s="34" t="s">
        <v>38</v>
      </c>
      <c r="AW2076" s="34" t="s">
        <v>38</v>
      </c>
      <c r="AX2076" s="34" t="s">
        <v>38</v>
      </c>
      <c r="AY2076" s="34" t="s">
        <v>38</v>
      </c>
      <c r="AZ2076" s="34">
        <v>0</v>
      </c>
      <c r="BA2076" s="34">
        <v>0</v>
      </c>
      <c r="BB2076" s="34">
        <v>80</v>
      </c>
      <c r="BC2076" s="34">
        <v>20</v>
      </c>
      <c r="BD2076" s="34">
        <v>0</v>
      </c>
      <c r="BE2076" s="34">
        <v>0</v>
      </c>
      <c r="BF2076" s="34">
        <v>20</v>
      </c>
      <c r="BG2076" s="34">
        <v>60</v>
      </c>
      <c r="BH2076" s="34">
        <v>20</v>
      </c>
      <c r="BI2076" s="34">
        <v>0</v>
      </c>
      <c r="BJ2076" s="34">
        <v>0</v>
      </c>
      <c r="BK2076" s="34">
        <v>40</v>
      </c>
      <c r="BL2076" s="34">
        <v>60</v>
      </c>
      <c r="BM2076" s="34">
        <v>0</v>
      </c>
      <c r="BN2076" s="34">
        <v>0</v>
      </c>
      <c r="BO2076" s="34">
        <v>0</v>
      </c>
      <c r="BP2076" s="34">
        <v>0</v>
      </c>
      <c r="BQ2076" s="34">
        <v>100</v>
      </c>
      <c r="BR2076" s="34">
        <v>0</v>
      </c>
      <c r="BS2076" s="34">
        <v>0</v>
      </c>
      <c r="BT2076" s="34">
        <v>0</v>
      </c>
      <c r="BU2076" s="34">
        <v>0</v>
      </c>
      <c r="BV2076" s="34">
        <v>100</v>
      </c>
      <c r="BW2076" s="34">
        <v>0</v>
      </c>
      <c r="BX2076" s="34">
        <v>0</v>
      </c>
      <c r="BY2076" s="34">
        <v>0</v>
      </c>
      <c r="BZ2076" s="34">
        <v>0</v>
      </c>
      <c r="CA2076" s="34">
        <v>40</v>
      </c>
      <c r="CB2076" s="34">
        <v>60</v>
      </c>
      <c r="CC2076" s="34">
        <v>0</v>
      </c>
      <c r="CD2076" s="34" t="s">
        <v>38</v>
      </c>
      <c r="CE2076" s="34" t="s">
        <v>38</v>
      </c>
      <c r="CF2076" s="34" t="s">
        <v>38</v>
      </c>
      <c r="CG2076" s="34" t="s">
        <v>38</v>
      </c>
      <c r="CH2076" s="34" t="s">
        <v>38</v>
      </c>
      <c r="CI2076" s="34" t="s">
        <v>38</v>
      </c>
      <c r="CJ2076" s="34" t="s">
        <v>38</v>
      </c>
      <c r="CK2076" s="34" t="s">
        <v>38</v>
      </c>
      <c r="CL2076" s="34" t="s">
        <v>38</v>
      </c>
      <c r="CM2076" s="34" t="s">
        <v>38</v>
      </c>
      <c r="CN2076" s="34">
        <v>0</v>
      </c>
      <c r="CO2076" s="34">
        <v>0</v>
      </c>
      <c r="CP2076" s="34">
        <v>100</v>
      </c>
      <c r="CQ2076" s="34">
        <v>0</v>
      </c>
      <c r="CR2076" s="34">
        <v>0</v>
      </c>
      <c r="CS2076" s="34">
        <v>0</v>
      </c>
      <c r="CT2076" s="34">
        <v>20</v>
      </c>
      <c r="CU2076" s="34">
        <v>60</v>
      </c>
      <c r="CV2076" s="34">
        <v>20</v>
      </c>
      <c r="CW2076" s="34">
        <v>0</v>
      </c>
      <c r="CX2076" s="34">
        <v>0</v>
      </c>
      <c r="CY2076" s="34">
        <v>20</v>
      </c>
      <c r="CZ2076" s="34">
        <v>60</v>
      </c>
      <c r="DA2076" s="34">
        <v>20</v>
      </c>
      <c r="DB2076" s="34">
        <v>20</v>
      </c>
      <c r="DC2076" s="34">
        <v>0</v>
      </c>
      <c r="DD2076" s="34">
        <v>40</v>
      </c>
      <c r="DE2076" s="34">
        <v>40</v>
      </c>
      <c r="DF2076" s="34">
        <v>0</v>
      </c>
      <c r="DG2076" s="34">
        <v>20</v>
      </c>
      <c r="DH2076" s="34">
        <v>20</v>
      </c>
      <c r="DI2076" s="34">
        <v>60</v>
      </c>
      <c r="DJ2076" s="34">
        <v>0</v>
      </c>
      <c r="DK2076" s="34">
        <v>0</v>
      </c>
      <c r="DL2076" s="34">
        <v>80</v>
      </c>
      <c r="DM2076" s="34">
        <v>20</v>
      </c>
      <c r="DN2076" s="34">
        <v>0</v>
      </c>
      <c r="DO2076" s="34">
        <v>0</v>
      </c>
      <c r="DP2076" s="34">
        <v>20</v>
      </c>
      <c r="DQ2076" s="34">
        <v>80</v>
      </c>
      <c r="DR2076" s="34">
        <v>0</v>
      </c>
      <c r="DS2076" s="34">
        <v>0</v>
      </c>
      <c r="DT2076" s="34">
        <v>0</v>
      </c>
      <c r="DU2076" s="34">
        <v>20</v>
      </c>
      <c r="DV2076" s="34">
        <v>40</v>
      </c>
      <c r="DW2076" s="34">
        <v>40</v>
      </c>
      <c r="DX2076" s="34">
        <v>0</v>
      </c>
      <c r="DY2076" s="34" t="s">
        <v>38</v>
      </c>
      <c r="DZ2076" s="34" t="s">
        <v>38</v>
      </c>
      <c r="EA2076" s="34" t="s">
        <v>38</v>
      </c>
      <c r="EB2076" s="34" t="s">
        <v>38</v>
      </c>
      <c r="EC2076" s="34" t="s">
        <v>38</v>
      </c>
      <c r="ED2076" s="34" t="s">
        <v>38</v>
      </c>
      <c r="EE2076" s="34" t="s">
        <v>38</v>
      </c>
      <c r="EF2076" s="34" t="s">
        <v>38</v>
      </c>
      <c r="EG2076" s="34" t="s">
        <v>38</v>
      </c>
      <c r="EH2076" s="34" t="s">
        <v>38</v>
      </c>
      <c r="EI2076" s="34">
        <v>0</v>
      </c>
      <c r="EJ2076" s="34">
        <v>0</v>
      </c>
      <c r="EK2076" s="34">
        <v>40</v>
      </c>
      <c r="EL2076" s="34">
        <v>60</v>
      </c>
      <c r="EM2076" s="34">
        <v>0</v>
      </c>
      <c r="EN2076" s="34">
        <v>0</v>
      </c>
      <c r="EO2076" s="34">
        <v>20</v>
      </c>
      <c r="EP2076" s="34">
        <v>80</v>
      </c>
      <c r="EQ2076" s="34">
        <v>0</v>
      </c>
      <c r="ER2076" s="34">
        <v>33</v>
      </c>
      <c r="ES2076" s="34">
        <v>0</v>
      </c>
      <c r="ET2076" s="34">
        <v>0</v>
      </c>
      <c r="EU2076" s="34">
        <v>67</v>
      </c>
      <c r="EV2076" s="34">
        <v>0</v>
      </c>
      <c r="EW2076" s="34">
        <v>0</v>
      </c>
      <c r="EX2076" s="34">
        <v>0</v>
      </c>
      <c r="EY2076" s="34">
        <v>0</v>
      </c>
      <c r="EZ2076" s="34" t="s">
        <v>38</v>
      </c>
      <c r="FA2076" s="34" t="s">
        <v>38</v>
      </c>
      <c r="FB2076" s="34" t="s">
        <v>38</v>
      </c>
      <c r="FC2076" s="34" t="s">
        <v>38</v>
      </c>
      <c r="FD2076" s="34" t="s">
        <v>38</v>
      </c>
      <c r="FE2076" s="34" t="s">
        <v>38</v>
      </c>
      <c r="FF2076" s="34" t="s">
        <v>38</v>
      </c>
      <c r="FG2076" s="34" t="s">
        <v>38</v>
      </c>
      <c r="FH2076" s="34" t="s">
        <v>38</v>
      </c>
      <c r="FI2076" s="34" t="s">
        <v>38</v>
      </c>
      <c r="FJ2076" s="34" t="s">
        <v>38</v>
      </c>
      <c r="FK2076" s="34" t="s">
        <v>38</v>
      </c>
      <c r="FL2076" s="34" t="s">
        <v>38</v>
      </c>
      <c r="FM2076" s="34" t="s">
        <v>38</v>
      </c>
      <c r="FN2076" s="34" t="s">
        <v>38</v>
      </c>
      <c r="FO2076" s="34" t="s">
        <v>38</v>
      </c>
      <c r="FP2076" s="34" t="s">
        <v>38</v>
      </c>
      <c r="FQ2076" s="34" t="s">
        <v>38</v>
      </c>
      <c r="FR2076" s="34" t="s">
        <v>38</v>
      </c>
      <c r="FS2076" s="34" t="s">
        <v>38</v>
      </c>
      <c r="FT2076" s="34">
        <v>20</v>
      </c>
      <c r="FU2076" s="34">
        <v>0</v>
      </c>
      <c r="FV2076" s="34">
        <v>60</v>
      </c>
      <c r="FW2076" s="34">
        <v>20</v>
      </c>
      <c r="FX2076" s="34">
        <v>0</v>
      </c>
      <c r="FY2076" s="34">
        <v>60</v>
      </c>
      <c r="FZ2076" s="34">
        <v>20</v>
      </c>
      <c r="GA2076" s="34">
        <v>20</v>
      </c>
      <c r="GB2076" s="34">
        <v>0</v>
      </c>
      <c r="GC2076" s="34">
        <v>60</v>
      </c>
      <c r="GD2076" s="34">
        <v>20</v>
      </c>
      <c r="GE2076" s="34">
        <v>20</v>
      </c>
      <c r="GF2076" s="34">
        <v>0</v>
      </c>
      <c r="GG2076" s="34">
        <v>20</v>
      </c>
      <c r="GH2076" s="34">
        <v>80</v>
      </c>
      <c r="GI2076" s="34">
        <v>0</v>
      </c>
      <c r="GJ2076" s="34">
        <v>20</v>
      </c>
      <c r="GK2076" s="34">
        <v>0</v>
      </c>
      <c r="GL2076" s="34">
        <v>40</v>
      </c>
      <c r="GM2076" s="34">
        <v>40</v>
      </c>
    </row>
    <row r="2077" spans="1:195" ht="15" customHeight="1" x14ac:dyDescent="0.2">
      <c r="A2077" s="18" t="s">
        <v>2255</v>
      </c>
      <c r="B2077" s="14" t="s">
        <v>5123</v>
      </c>
      <c r="C2077" s="34">
        <v>60</v>
      </c>
      <c r="D2077" s="34">
        <v>0</v>
      </c>
      <c r="E2077" s="34">
        <v>0</v>
      </c>
      <c r="F2077" s="34">
        <v>22</v>
      </c>
      <c r="G2077" s="34">
        <v>78</v>
      </c>
      <c r="H2077" s="34">
        <v>0</v>
      </c>
      <c r="I2077" s="34">
        <v>0</v>
      </c>
      <c r="J2077" s="34">
        <v>44</v>
      </c>
      <c r="K2077" s="34">
        <v>56</v>
      </c>
      <c r="L2077" s="34">
        <v>0</v>
      </c>
      <c r="M2077" s="34">
        <v>0</v>
      </c>
      <c r="N2077" s="34">
        <v>22</v>
      </c>
      <c r="O2077" s="34">
        <v>78</v>
      </c>
      <c r="P2077" s="34">
        <v>0</v>
      </c>
      <c r="Q2077" s="34">
        <v>11</v>
      </c>
      <c r="R2077" s="34">
        <v>11</v>
      </c>
      <c r="S2077" s="34">
        <v>78</v>
      </c>
      <c r="T2077" s="34">
        <v>0</v>
      </c>
      <c r="U2077" s="34">
        <v>11</v>
      </c>
      <c r="V2077" s="34">
        <v>11</v>
      </c>
      <c r="W2077" s="34">
        <v>78</v>
      </c>
      <c r="X2077" s="34">
        <v>0</v>
      </c>
      <c r="Y2077" s="34">
        <v>0</v>
      </c>
      <c r="Z2077" s="34">
        <v>25</v>
      </c>
      <c r="AA2077" s="34">
        <v>75</v>
      </c>
      <c r="AB2077" s="34">
        <v>0</v>
      </c>
      <c r="AC2077" s="34">
        <v>11</v>
      </c>
      <c r="AD2077" s="34">
        <v>22</v>
      </c>
      <c r="AE2077" s="34">
        <v>67</v>
      </c>
      <c r="AF2077" s="34">
        <v>0</v>
      </c>
      <c r="AG2077" s="34">
        <v>0</v>
      </c>
      <c r="AH2077" s="34">
        <v>22</v>
      </c>
      <c r="AI2077" s="34">
        <v>78</v>
      </c>
      <c r="AJ2077" s="34">
        <v>0</v>
      </c>
      <c r="AK2077" s="34">
        <v>0</v>
      </c>
      <c r="AL2077" s="34">
        <v>22</v>
      </c>
      <c r="AM2077" s="34">
        <v>78</v>
      </c>
      <c r="AN2077" s="34">
        <v>0</v>
      </c>
      <c r="AO2077" s="34">
        <v>11</v>
      </c>
      <c r="AP2077" s="34">
        <v>22</v>
      </c>
      <c r="AQ2077" s="34">
        <v>67</v>
      </c>
      <c r="AR2077" s="34">
        <v>0</v>
      </c>
      <c r="AS2077" s="34">
        <v>11</v>
      </c>
      <c r="AT2077" s="34">
        <v>22</v>
      </c>
      <c r="AU2077" s="34">
        <v>67</v>
      </c>
      <c r="AV2077" s="34">
        <v>0</v>
      </c>
      <c r="AW2077" s="34">
        <v>0</v>
      </c>
      <c r="AX2077" s="34">
        <v>44</v>
      </c>
      <c r="AY2077" s="34">
        <v>56</v>
      </c>
      <c r="AZ2077" s="34">
        <v>0</v>
      </c>
      <c r="BA2077" s="34">
        <v>0</v>
      </c>
      <c r="BB2077" s="34">
        <v>33</v>
      </c>
      <c r="BC2077" s="34">
        <v>67</v>
      </c>
      <c r="BD2077" s="34">
        <v>0</v>
      </c>
      <c r="BE2077" s="34">
        <v>0</v>
      </c>
      <c r="BF2077" s="34">
        <v>0</v>
      </c>
      <c r="BG2077" s="34">
        <v>44</v>
      </c>
      <c r="BH2077" s="34">
        <v>56</v>
      </c>
      <c r="BI2077" s="34">
        <v>0</v>
      </c>
      <c r="BJ2077" s="34">
        <v>0</v>
      </c>
      <c r="BK2077" s="34">
        <v>0</v>
      </c>
      <c r="BL2077" s="34">
        <v>33</v>
      </c>
      <c r="BM2077" s="34">
        <v>67</v>
      </c>
      <c r="BN2077" s="34">
        <v>0</v>
      </c>
      <c r="BO2077" s="34">
        <v>0</v>
      </c>
      <c r="BP2077" s="34">
        <v>0</v>
      </c>
      <c r="BQ2077" s="34">
        <v>33</v>
      </c>
      <c r="BR2077" s="34">
        <v>67</v>
      </c>
      <c r="BS2077" s="34">
        <v>0</v>
      </c>
      <c r="BT2077" s="34">
        <v>0</v>
      </c>
      <c r="BU2077" s="34">
        <v>0</v>
      </c>
      <c r="BV2077" s="34">
        <v>22</v>
      </c>
      <c r="BW2077" s="34">
        <v>78</v>
      </c>
      <c r="BX2077" s="34">
        <v>0</v>
      </c>
      <c r="BY2077" s="34">
        <v>0</v>
      </c>
      <c r="BZ2077" s="34">
        <v>0</v>
      </c>
      <c r="CA2077" s="34">
        <v>22</v>
      </c>
      <c r="CB2077" s="34">
        <v>78</v>
      </c>
      <c r="CC2077" s="34">
        <v>0</v>
      </c>
      <c r="CD2077" s="34">
        <v>0</v>
      </c>
      <c r="CE2077" s="34">
        <v>0</v>
      </c>
      <c r="CF2077" s="34">
        <v>22</v>
      </c>
      <c r="CG2077" s="34">
        <v>78</v>
      </c>
      <c r="CH2077" s="34">
        <v>0</v>
      </c>
      <c r="CI2077" s="34">
        <v>0</v>
      </c>
      <c r="CJ2077" s="34">
        <v>11</v>
      </c>
      <c r="CK2077" s="34">
        <v>33</v>
      </c>
      <c r="CL2077" s="34">
        <v>56</v>
      </c>
      <c r="CM2077" s="34">
        <v>0</v>
      </c>
      <c r="CN2077" s="34">
        <v>0</v>
      </c>
      <c r="CO2077" s="34">
        <v>0</v>
      </c>
      <c r="CP2077" s="34">
        <v>44</v>
      </c>
      <c r="CQ2077" s="34">
        <v>56</v>
      </c>
      <c r="CR2077" s="34">
        <v>0</v>
      </c>
      <c r="CS2077" s="34">
        <v>0</v>
      </c>
      <c r="CT2077" s="34">
        <v>0</v>
      </c>
      <c r="CU2077" s="34">
        <v>33</v>
      </c>
      <c r="CV2077" s="34">
        <v>67</v>
      </c>
      <c r="CW2077" s="34">
        <v>0</v>
      </c>
      <c r="CX2077" s="34">
        <v>0</v>
      </c>
      <c r="CY2077" s="34">
        <v>13</v>
      </c>
      <c r="CZ2077" s="34">
        <v>25</v>
      </c>
      <c r="DA2077" s="34">
        <v>63</v>
      </c>
      <c r="DB2077" s="34">
        <v>11</v>
      </c>
      <c r="DC2077" s="34">
        <v>0</v>
      </c>
      <c r="DD2077" s="34">
        <v>22</v>
      </c>
      <c r="DE2077" s="34">
        <v>67</v>
      </c>
      <c r="DF2077" s="34">
        <v>0</v>
      </c>
      <c r="DG2077" s="34">
        <v>0</v>
      </c>
      <c r="DH2077" s="34">
        <v>0</v>
      </c>
      <c r="DI2077" s="34">
        <v>100</v>
      </c>
      <c r="DJ2077" s="34">
        <v>0</v>
      </c>
      <c r="DK2077" s="34">
        <v>0</v>
      </c>
      <c r="DL2077" s="34">
        <v>25</v>
      </c>
      <c r="DM2077" s="34">
        <v>75</v>
      </c>
      <c r="DN2077" s="34">
        <v>0</v>
      </c>
      <c r="DO2077" s="34">
        <v>0</v>
      </c>
      <c r="DP2077" s="34">
        <v>0</v>
      </c>
      <c r="DQ2077" s="34">
        <v>25</v>
      </c>
      <c r="DR2077" s="34">
        <v>75</v>
      </c>
      <c r="DS2077" s="34">
        <v>0</v>
      </c>
      <c r="DT2077" s="34">
        <v>0</v>
      </c>
      <c r="DU2077" s="34">
        <v>0</v>
      </c>
      <c r="DV2077" s="34">
        <v>22</v>
      </c>
      <c r="DW2077" s="34">
        <v>78</v>
      </c>
      <c r="DX2077" s="34">
        <v>0</v>
      </c>
      <c r="DY2077" s="34" t="s">
        <v>38</v>
      </c>
      <c r="DZ2077" s="34" t="s">
        <v>38</v>
      </c>
      <c r="EA2077" s="34" t="s">
        <v>38</v>
      </c>
      <c r="EB2077" s="34" t="s">
        <v>38</v>
      </c>
      <c r="EC2077" s="34" t="s">
        <v>38</v>
      </c>
      <c r="ED2077" s="34" t="s">
        <v>38</v>
      </c>
      <c r="EE2077" s="34" t="s">
        <v>38</v>
      </c>
      <c r="EF2077" s="34" t="s">
        <v>38</v>
      </c>
      <c r="EG2077" s="34" t="s">
        <v>38</v>
      </c>
      <c r="EH2077" s="34" t="s">
        <v>38</v>
      </c>
      <c r="EI2077" s="34">
        <v>0</v>
      </c>
      <c r="EJ2077" s="34">
        <v>11</v>
      </c>
      <c r="EK2077" s="34">
        <v>33</v>
      </c>
      <c r="EL2077" s="34">
        <v>56</v>
      </c>
      <c r="EM2077" s="34">
        <v>0</v>
      </c>
      <c r="EN2077" s="34">
        <v>0</v>
      </c>
      <c r="EO2077" s="34">
        <v>22</v>
      </c>
      <c r="EP2077" s="34">
        <v>78</v>
      </c>
      <c r="EQ2077" s="34">
        <v>0</v>
      </c>
      <c r="ER2077" s="34">
        <v>0</v>
      </c>
      <c r="ES2077" s="34">
        <v>89</v>
      </c>
      <c r="ET2077" s="34">
        <v>0</v>
      </c>
      <c r="EU2077" s="34">
        <v>0</v>
      </c>
      <c r="EV2077" s="34">
        <v>0</v>
      </c>
      <c r="EW2077" s="34">
        <v>11</v>
      </c>
      <c r="EX2077" s="34">
        <v>0</v>
      </c>
      <c r="EY2077" s="34">
        <v>0</v>
      </c>
      <c r="EZ2077" s="34" t="s">
        <v>38</v>
      </c>
      <c r="FA2077" s="34" t="s">
        <v>38</v>
      </c>
      <c r="FB2077" s="34" t="s">
        <v>38</v>
      </c>
      <c r="FC2077" s="34" t="s">
        <v>38</v>
      </c>
      <c r="FD2077" s="34" t="s">
        <v>38</v>
      </c>
      <c r="FE2077" s="34" t="s">
        <v>38</v>
      </c>
      <c r="FF2077" s="34" t="s">
        <v>38</v>
      </c>
      <c r="FG2077" s="34" t="s">
        <v>38</v>
      </c>
      <c r="FH2077" s="34" t="s">
        <v>38</v>
      </c>
      <c r="FI2077" s="34" t="s">
        <v>38</v>
      </c>
      <c r="FJ2077" s="34" t="s">
        <v>38</v>
      </c>
      <c r="FK2077" s="34" t="s">
        <v>38</v>
      </c>
      <c r="FL2077" s="34" t="s">
        <v>38</v>
      </c>
      <c r="FM2077" s="34" t="s">
        <v>38</v>
      </c>
      <c r="FN2077" s="34" t="s">
        <v>38</v>
      </c>
      <c r="FO2077" s="34" t="s">
        <v>38</v>
      </c>
      <c r="FP2077" s="34" t="s">
        <v>38</v>
      </c>
      <c r="FQ2077" s="34" t="s">
        <v>38</v>
      </c>
      <c r="FR2077" s="34" t="s">
        <v>38</v>
      </c>
      <c r="FS2077" s="34" t="s">
        <v>38</v>
      </c>
      <c r="FT2077" s="34">
        <v>0</v>
      </c>
      <c r="FU2077" s="34">
        <v>13</v>
      </c>
      <c r="FV2077" s="34">
        <v>13</v>
      </c>
      <c r="FW2077" s="34">
        <v>75</v>
      </c>
      <c r="FX2077" s="34">
        <v>0</v>
      </c>
      <c r="FY2077" s="34">
        <v>0</v>
      </c>
      <c r="FZ2077" s="34">
        <v>38</v>
      </c>
      <c r="GA2077" s="34">
        <v>63</v>
      </c>
      <c r="GB2077" s="34">
        <v>0</v>
      </c>
      <c r="GC2077" s="34">
        <v>0</v>
      </c>
      <c r="GD2077" s="34">
        <v>38</v>
      </c>
      <c r="GE2077" s="34">
        <v>63</v>
      </c>
      <c r="GF2077" s="34">
        <v>0</v>
      </c>
      <c r="GG2077" s="34">
        <v>0</v>
      </c>
      <c r="GH2077" s="34">
        <v>38</v>
      </c>
      <c r="GI2077" s="34">
        <v>63</v>
      </c>
      <c r="GJ2077" s="34">
        <v>0</v>
      </c>
      <c r="GK2077" s="34">
        <v>13</v>
      </c>
      <c r="GL2077" s="34">
        <v>38</v>
      </c>
      <c r="GM2077" s="34">
        <v>50</v>
      </c>
    </row>
    <row r="2078" spans="1:195" ht="15" customHeight="1" x14ac:dyDescent="0.2">
      <c r="A2078" s="18" t="s">
        <v>2256</v>
      </c>
      <c r="B2078" s="14" t="s">
        <v>5124</v>
      </c>
      <c r="C2078" s="34">
        <v>100</v>
      </c>
      <c r="D2078" s="34">
        <v>0</v>
      </c>
      <c r="E2078" s="34">
        <v>0</v>
      </c>
      <c r="F2078" s="34">
        <v>0</v>
      </c>
      <c r="G2078" s="34">
        <v>100</v>
      </c>
      <c r="H2078" s="34">
        <v>0</v>
      </c>
      <c r="I2078" s="34">
        <v>0</v>
      </c>
      <c r="J2078" s="34">
        <v>26</v>
      </c>
      <c r="K2078" s="34">
        <v>74</v>
      </c>
      <c r="L2078" s="34">
        <v>0</v>
      </c>
      <c r="M2078" s="34">
        <v>0</v>
      </c>
      <c r="N2078" s="34">
        <v>4</v>
      </c>
      <c r="O2078" s="34">
        <v>96</v>
      </c>
      <c r="P2078" s="34">
        <v>0</v>
      </c>
      <c r="Q2078" s="34">
        <v>0</v>
      </c>
      <c r="R2078" s="34">
        <v>9</v>
      </c>
      <c r="S2078" s="34">
        <v>91</v>
      </c>
      <c r="T2078" s="34">
        <v>0</v>
      </c>
      <c r="U2078" s="34">
        <v>0</v>
      </c>
      <c r="V2078" s="34">
        <v>4</v>
      </c>
      <c r="W2078" s="34">
        <v>96</v>
      </c>
      <c r="X2078" s="34">
        <v>0</v>
      </c>
      <c r="Y2078" s="34">
        <v>0</v>
      </c>
      <c r="Z2078" s="34">
        <v>0</v>
      </c>
      <c r="AA2078" s="34">
        <v>100</v>
      </c>
      <c r="AB2078" s="34">
        <v>0</v>
      </c>
      <c r="AC2078" s="34">
        <v>0</v>
      </c>
      <c r="AD2078" s="34">
        <v>0</v>
      </c>
      <c r="AE2078" s="34">
        <v>100</v>
      </c>
      <c r="AF2078" s="34">
        <v>0</v>
      </c>
      <c r="AG2078" s="34">
        <v>0</v>
      </c>
      <c r="AH2078" s="34">
        <v>0</v>
      </c>
      <c r="AI2078" s="34">
        <v>100</v>
      </c>
      <c r="AJ2078" s="34">
        <v>0</v>
      </c>
      <c r="AK2078" s="34">
        <v>0</v>
      </c>
      <c r="AL2078" s="34">
        <v>0</v>
      </c>
      <c r="AM2078" s="34">
        <v>100</v>
      </c>
      <c r="AN2078" s="34">
        <v>0</v>
      </c>
      <c r="AO2078" s="34">
        <v>0</v>
      </c>
      <c r="AP2078" s="34">
        <v>0</v>
      </c>
      <c r="AQ2078" s="34">
        <v>100</v>
      </c>
      <c r="AR2078" s="34">
        <v>0</v>
      </c>
      <c r="AS2078" s="34">
        <v>0</v>
      </c>
      <c r="AT2078" s="34">
        <v>4</v>
      </c>
      <c r="AU2078" s="34">
        <v>96</v>
      </c>
      <c r="AV2078" s="34">
        <v>0</v>
      </c>
      <c r="AW2078" s="34">
        <v>0</v>
      </c>
      <c r="AX2078" s="34">
        <v>0</v>
      </c>
      <c r="AY2078" s="34">
        <v>100</v>
      </c>
      <c r="AZ2078" s="34">
        <v>0</v>
      </c>
      <c r="BA2078" s="34">
        <v>0</v>
      </c>
      <c r="BB2078" s="34">
        <v>26</v>
      </c>
      <c r="BC2078" s="34">
        <v>70</v>
      </c>
      <c r="BD2078" s="34">
        <v>4</v>
      </c>
      <c r="BE2078" s="34">
        <v>0</v>
      </c>
      <c r="BF2078" s="34">
        <v>0</v>
      </c>
      <c r="BG2078" s="34">
        <v>5</v>
      </c>
      <c r="BH2078" s="34">
        <v>91</v>
      </c>
      <c r="BI2078" s="34">
        <v>5</v>
      </c>
      <c r="BJ2078" s="34">
        <v>0</v>
      </c>
      <c r="BK2078" s="34">
        <v>0</v>
      </c>
      <c r="BL2078" s="34">
        <v>30</v>
      </c>
      <c r="BM2078" s="34">
        <v>61</v>
      </c>
      <c r="BN2078" s="34">
        <v>9</v>
      </c>
      <c r="BO2078" s="34">
        <v>0</v>
      </c>
      <c r="BP2078" s="34">
        <v>0</v>
      </c>
      <c r="BQ2078" s="34">
        <v>17</v>
      </c>
      <c r="BR2078" s="34">
        <v>35</v>
      </c>
      <c r="BS2078" s="34">
        <v>48</v>
      </c>
      <c r="BT2078" s="34">
        <v>0</v>
      </c>
      <c r="BU2078" s="34">
        <v>0</v>
      </c>
      <c r="BV2078" s="34">
        <v>0</v>
      </c>
      <c r="BW2078" s="34">
        <v>100</v>
      </c>
      <c r="BX2078" s="34">
        <v>0</v>
      </c>
      <c r="BY2078" s="34">
        <v>0</v>
      </c>
      <c r="BZ2078" s="34">
        <v>0</v>
      </c>
      <c r="CA2078" s="34">
        <v>0</v>
      </c>
      <c r="CB2078" s="34">
        <v>100</v>
      </c>
      <c r="CC2078" s="34">
        <v>0</v>
      </c>
      <c r="CD2078" s="34">
        <v>0</v>
      </c>
      <c r="CE2078" s="34">
        <v>0</v>
      </c>
      <c r="CF2078" s="34">
        <v>0</v>
      </c>
      <c r="CG2078" s="34">
        <v>91</v>
      </c>
      <c r="CH2078" s="34">
        <v>9</v>
      </c>
      <c r="CI2078" s="34">
        <v>0</v>
      </c>
      <c r="CJ2078" s="34">
        <v>0</v>
      </c>
      <c r="CK2078" s="34">
        <v>22</v>
      </c>
      <c r="CL2078" s="34">
        <v>74</v>
      </c>
      <c r="CM2078" s="34">
        <v>4</v>
      </c>
      <c r="CN2078" s="34">
        <v>0</v>
      </c>
      <c r="CO2078" s="34">
        <v>0</v>
      </c>
      <c r="CP2078" s="34">
        <v>0</v>
      </c>
      <c r="CQ2078" s="34">
        <v>100</v>
      </c>
      <c r="CR2078" s="34">
        <v>0</v>
      </c>
      <c r="CS2078" s="34">
        <v>0</v>
      </c>
      <c r="CT2078" s="34">
        <v>0</v>
      </c>
      <c r="CU2078" s="34">
        <v>0</v>
      </c>
      <c r="CV2078" s="34">
        <v>100</v>
      </c>
      <c r="CW2078" s="34">
        <v>0</v>
      </c>
      <c r="CX2078" s="34">
        <v>0</v>
      </c>
      <c r="CY2078" s="34">
        <v>0</v>
      </c>
      <c r="CZ2078" s="34">
        <v>83</v>
      </c>
      <c r="DA2078" s="34">
        <v>17</v>
      </c>
      <c r="DB2078" s="34">
        <v>0</v>
      </c>
      <c r="DC2078" s="34">
        <v>0</v>
      </c>
      <c r="DD2078" s="34">
        <v>4</v>
      </c>
      <c r="DE2078" s="34">
        <v>96</v>
      </c>
      <c r="DF2078" s="34">
        <v>0</v>
      </c>
      <c r="DG2078" s="34">
        <v>0</v>
      </c>
      <c r="DH2078" s="34">
        <v>4</v>
      </c>
      <c r="DI2078" s="34">
        <v>96</v>
      </c>
      <c r="DJ2078" s="34">
        <v>0</v>
      </c>
      <c r="DK2078" s="34">
        <v>0</v>
      </c>
      <c r="DL2078" s="34">
        <v>0</v>
      </c>
      <c r="DM2078" s="34">
        <v>100</v>
      </c>
      <c r="DN2078" s="34">
        <v>0</v>
      </c>
      <c r="DO2078" s="34">
        <v>0</v>
      </c>
      <c r="DP2078" s="34">
        <v>0</v>
      </c>
      <c r="DQ2078" s="34">
        <v>0</v>
      </c>
      <c r="DR2078" s="34">
        <v>100</v>
      </c>
      <c r="DS2078" s="34">
        <v>0</v>
      </c>
      <c r="DT2078" s="34">
        <v>0</v>
      </c>
      <c r="DU2078" s="34">
        <v>0</v>
      </c>
      <c r="DV2078" s="34">
        <v>0</v>
      </c>
      <c r="DW2078" s="34">
        <v>100</v>
      </c>
      <c r="DX2078" s="34">
        <v>0</v>
      </c>
      <c r="DY2078" s="34" t="s">
        <v>38</v>
      </c>
      <c r="DZ2078" s="34" t="s">
        <v>38</v>
      </c>
      <c r="EA2078" s="34" t="s">
        <v>38</v>
      </c>
      <c r="EB2078" s="34" t="s">
        <v>38</v>
      </c>
      <c r="EC2078" s="34" t="s">
        <v>38</v>
      </c>
      <c r="ED2078" s="34" t="s">
        <v>38</v>
      </c>
      <c r="EE2078" s="34" t="s">
        <v>38</v>
      </c>
      <c r="EF2078" s="34" t="s">
        <v>38</v>
      </c>
      <c r="EG2078" s="34" t="s">
        <v>38</v>
      </c>
      <c r="EH2078" s="34" t="s">
        <v>38</v>
      </c>
      <c r="EI2078" s="34">
        <v>0</v>
      </c>
      <c r="EJ2078" s="34">
        <v>0</v>
      </c>
      <c r="EK2078" s="34">
        <v>17</v>
      </c>
      <c r="EL2078" s="34">
        <v>83</v>
      </c>
      <c r="EM2078" s="34">
        <v>0</v>
      </c>
      <c r="EN2078" s="34">
        <v>0</v>
      </c>
      <c r="EO2078" s="34">
        <v>0</v>
      </c>
      <c r="EP2078" s="34">
        <v>100</v>
      </c>
      <c r="EQ2078" s="34">
        <v>0</v>
      </c>
      <c r="ER2078" s="34">
        <v>0</v>
      </c>
      <c r="ES2078" s="34">
        <v>40</v>
      </c>
      <c r="ET2078" s="34">
        <v>0</v>
      </c>
      <c r="EU2078" s="34">
        <v>40</v>
      </c>
      <c r="EV2078" s="34">
        <v>20</v>
      </c>
      <c r="EW2078" s="34">
        <v>0</v>
      </c>
      <c r="EX2078" s="34">
        <v>0</v>
      </c>
      <c r="EY2078" s="34">
        <v>0</v>
      </c>
      <c r="EZ2078" s="34" t="s">
        <v>38</v>
      </c>
      <c r="FA2078" s="34" t="s">
        <v>38</v>
      </c>
      <c r="FB2078" s="34" t="s">
        <v>38</v>
      </c>
      <c r="FC2078" s="34" t="s">
        <v>38</v>
      </c>
      <c r="FD2078" s="34" t="s">
        <v>38</v>
      </c>
      <c r="FE2078" s="34" t="s">
        <v>38</v>
      </c>
      <c r="FF2078" s="34" t="s">
        <v>38</v>
      </c>
      <c r="FG2078" s="34" t="s">
        <v>38</v>
      </c>
      <c r="FH2078" s="34" t="s">
        <v>38</v>
      </c>
      <c r="FI2078" s="34" t="s">
        <v>38</v>
      </c>
      <c r="FJ2078" s="34" t="s">
        <v>38</v>
      </c>
      <c r="FK2078" s="34" t="s">
        <v>38</v>
      </c>
      <c r="FL2078" s="34" t="s">
        <v>38</v>
      </c>
      <c r="FM2078" s="34" t="s">
        <v>38</v>
      </c>
      <c r="FN2078" s="34" t="s">
        <v>38</v>
      </c>
      <c r="FO2078" s="34" t="s">
        <v>38</v>
      </c>
      <c r="FP2078" s="34" t="s">
        <v>38</v>
      </c>
      <c r="FQ2078" s="34" t="s">
        <v>38</v>
      </c>
      <c r="FR2078" s="34" t="s">
        <v>38</v>
      </c>
      <c r="FS2078" s="34" t="s">
        <v>38</v>
      </c>
      <c r="FT2078" s="34">
        <v>0</v>
      </c>
      <c r="FU2078" s="34">
        <v>0</v>
      </c>
      <c r="FV2078" s="34">
        <v>0</v>
      </c>
      <c r="FW2078" s="34">
        <v>100</v>
      </c>
      <c r="FX2078" s="34">
        <v>0</v>
      </c>
      <c r="FY2078" s="34">
        <v>0</v>
      </c>
      <c r="FZ2078" s="34">
        <v>0</v>
      </c>
      <c r="GA2078" s="34">
        <v>100</v>
      </c>
      <c r="GB2078" s="34">
        <v>0</v>
      </c>
      <c r="GC2078" s="34">
        <v>0</v>
      </c>
      <c r="GD2078" s="34">
        <v>0</v>
      </c>
      <c r="GE2078" s="34">
        <v>100</v>
      </c>
      <c r="GF2078" s="34">
        <v>0</v>
      </c>
      <c r="GG2078" s="34">
        <v>0</v>
      </c>
      <c r="GH2078" s="34">
        <v>0</v>
      </c>
      <c r="GI2078" s="34">
        <v>100</v>
      </c>
      <c r="GJ2078" s="34">
        <v>0</v>
      </c>
      <c r="GK2078" s="34">
        <v>0</v>
      </c>
      <c r="GL2078" s="34">
        <v>5</v>
      </c>
      <c r="GM2078" s="34">
        <v>95</v>
      </c>
    </row>
    <row r="2079" spans="1:195" ht="15" customHeight="1" x14ac:dyDescent="0.2">
      <c r="A2079" s="18" t="s">
        <v>2257</v>
      </c>
      <c r="B2079" s="14" t="s">
        <v>5125</v>
      </c>
      <c r="C2079" s="34">
        <v>75</v>
      </c>
      <c r="D2079" s="34">
        <v>3</v>
      </c>
      <c r="E2079" s="34">
        <v>3</v>
      </c>
      <c r="F2079" s="34">
        <v>48</v>
      </c>
      <c r="G2079" s="34">
        <v>48</v>
      </c>
      <c r="H2079" s="34">
        <v>0</v>
      </c>
      <c r="I2079" s="34">
        <v>5</v>
      </c>
      <c r="J2079" s="34">
        <v>66</v>
      </c>
      <c r="K2079" s="34">
        <v>29</v>
      </c>
      <c r="L2079" s="34">
        <v>2</v>
      </c>
      <c r="M2079" s="34">
        <v>0</v>
      </c>
      <c r="N2079" s="34">
        <v>44</v>
      </c>
      <c r="O2079" s="34">
        <v>54</v>
      </c>
      <c r="P2079" s="34">
        <v>2</v>
      </c>
      <c r="Q2079" s="34">
        <v>0</v>
      </c>
      <c r="R2079" s="34">
        <v>51</v>
      </c>
      <c r="S2079" s="34">
        <v>46</v>
      </c>
      <c r="T2079" s="34">
        <v>2</v>
      </c>
      <c r="U2079" s="34">
        <v>0</v>
      </c>
      <c r="V2079" s="34">
        <v>51</v>
      </c>
      <c r="W2079" s="34">
        <v>46</v>
      </c>
      <c r="X2079" s="34">
        <v>2</v>
      </c>
      <c r="Y2079" s="34">
        <v>0</v>
      </c>
      <c r="Z2079" s="34">
        <v>46</v>
      </c>
      <c r="AA2079" s="34">
        <v>51</v>
      </c>
      <c r="AB2079" s="34">
        <v>2</v>
      </c>
      <c r="AC2079" s="34">
        <v>0</v>
      </c>
      <c r="AD2079" s="34">
        <v>54</v>
      </c>
      <c r="AE2079" s="34">
        <v>44</v>
      </c>
      <c r="AF2079" s="34">
        <v>2</v>
      </c>
      <c r="AG2079" s="34">
        <v>0</v>
      </c>
      <c r="AH2079" s="34">
        <v>44</v>
      </c>
      <c r="AI2079" s="34">
        <v>54</v>
      </c>
      <c r="AJ2079" s="34">
        <v>2</v>
      </c>
      <c r="AK2079" s="34">
        <v>0</v>
      </c>
      <c r="AL2079" s="34">
        <v>46</v>
      </c>
      <c r="AM2079" s="34">
        <v>51</v>
      </c>
      <c r="AN2079" s="34">
        <v>2</v>
      </c>
      <c r="AO2079" s="34">
        <v>2</v>
      </c>
      <c r="AP2079" s="34">
        <v>56</v>
      </c>
      <c r="AQ2079" s="34">
        <v>39</v>
      </c>
      <c r="AR2079" s="34">
        <v>2</v>
      </c>
      <c r="AS2079" s="34">
        <v>2</v>
      </c>
      <c r="AT2079" s="34">
        <v>56</v>
      </c>
      <c r="AU2079" s="34">
        <v>39</v>
      </c>
      <c r="AV2079" s="34">
        <v>5</v>
      </c>
      <c r="AW2079" s="34">
        <v>5</v>
      </c>
      <c r="AX2079" s="34">
        <v>46</v>
      </c>
      <c r="AY2079" s="34">
        <v>44</v>
      </c>
      <c r="AZ2079" s="34">
        <v>3</v>
      </c>
      <c r="BA2079" s="34">
        <v>0</v>
      </c>
      <c r="BB2079" s="34">
        <v>38</v>
      </c>
      <c r="BC2079" s="34">
        <v>57</v>
      </c>
      <c r="BD2079" s="34">
        <v>3</v>
      </c>
      <c r="BE2079" s="34">
        <v>2</v>
      </c>
      <c r="BF2079" s="34">
        <v>0</v>
      </c>
      <c r="BG2079" s="34">
        <v>61</v>
      </c>
      <c r="BH2079" s="34">
        <v>32</v>
      </c>
      <c r="BI2079" s="34">
        <v>5</v>
      </c>
      <c r="BJ2079" s="34">
        <v>7</v>
      </c>
      <c r="BK2079" s="34">
        <v>0</v>
      </c>
      <c r="BL2079" s="34">
        <v>54</v>
      </c>
      <c r="BM2079" s="34">
        <v>37</v>
      </c>
      <c r="BN2079" s="34">
        <v>2</v>
      </c>
      <c r="BO2079" s="34">
        <v>2</v>
      </c>
      <c r="BP2079" s="34">
        <v>2</v>
      </c>
      <c r="BQ2079" s="34">
        <v>46</v>
      </c>
      <c r="BR2079" s="34">
        <v>49</v>
      </c>
      <c r="BS2079" s="34">
        <v>0</v>
      </c>
      <c r="BT2079" s="34">
        <v>3</v>
      </c>
      <c r="BU2079" s="34">
        <v>0</v>
      </c>
      <c r="BV2079" s="34">
        <v>38</v>
      </c>
      <c r="BW2079" s="34">
        <v>60</v>
      </c>
      <c r="BX2079" s="34">
        <v>0</v>
      </c>
      <c r="BY2079" s="34">
        <v>2</v>
      </c>
      <c r="BZ2079" s="34">
        <v>0</v>
      </c>
      <c r="CA2079" s="34">
        <v>34</v>
      </c>
      <c r="CB2079" s="34">
        <v>63</v>
      </c>
      <c r="CC2079" s="34">
        <v>0</v>
      </c>
      <c r="CD2079" s="34">
        <v>3</v>
      </c>
      <c r="CE2079" s="34">
        <v>0</v>
      </c>
      <c r="CF2079" s="34">
        <v>33</v>
      </c>
      <c r="CG2079" s="34">
        <v>60</v>
      </c>
      <c r="CH2079" s="34">
        <v>5</v>
      </c>
      <c r="CI2079" s="34">
        <v>2</v>
      </c>
      <c r="CJ2079" s="34">
        <v>0</v>
      </c>
      <c r="CK2079" s="34">
        <v>61</v>
      </c>
      <c r="CL2079" s="34">
        <v>32</v>
      </c>
      <c r="CM2079" s="34">
        <v>5</v>
      </c>
      <c r="CN2079" s="34">
        <v>2</v>
      </c>
      <c r="CO2079" s="34">
        <v>2</v>
      </c>
      <c r="CP2079" s="34">
        <v>56</v>
      </c>
      <c r="CQ2079" s="34">
        <v>39</v>
      </c>
      <c r="CR2079" s="34">
        <v>0</v>
      </c>
      <c r="CS2079" s="34">
        <v>2</v>
      </c>
      <c r="CT2079" s="34">
        <v>0</v>
      </c>
      <c r="CU2079" s="34">
        <v>54</v>
      </c>
      <c r="CV2079" s="34">
        <v>44</v>
      </c>
      <c r="CW2079" s="34">
        <v>0</v>
      </c>
      <c r="CX2079" s="34">
        <v>8</v>
      </c>
      <c r="CY2079" s="34">
        <v>18</v>
      </c>
      <c r="CZ2079" s="34">
        <v>57</v>
      </c>
      <c r="DA2079" s="34">
        <v>18</v>
      </c>
      <c r="DB2079" s="34">
        <v>2</v>
      </c>
      <c r="DC2079" s="34">
        <v>2</v>
      </c>
      <c r="DD2079" s="34">
        <v>41</v>
      </c>
      <c r="DE2079" s="34">
        <v>54</v>
      </c>
      <c r="DF2079" s="34">
        <v>2</v>
      </c>
      <c r="DG2079" s="34">
        <v>2</v>
      </c>
      <c r="DH2079" s="34">
        <v>32</v>
      </c>
      <c r="DI2079" s="34">
        <v>63</v>
      </c>
      <c r="DJ2079" s="34">
        <v>2</v>
      </c>
      <c r="DK2079" s="34">
        <v>0</v>
      </c>
      <c r="DL2079" s="34">
        <v>44</v>
      </c>
      <c r="DM2079" s="34">
        <v>54</v>
      </c>
      <c r="DN2079" s="34">
        <v>0</v>
      </c>
      <c r="DO2079" s="34">
        <v>3</v>
      </c>
      <c r="DP2079" s="34">
        <v>0</v>
      </c>
      <c r="DQ2079" s="34">
        <v>35</v>
      </c>
      <c r="DR2079" s="34">
        <v>60</v>
      </c>
      <c r="DS2079" s="34">
        <v>3</v>
      </c>
      <c r="DT2079" s="34">
        <v>2</v>
      </c>
      <c r="DU2079" s="34">
        <v>0</v>
      </c>
      <c r="DV2079" s="34">
        <v>41</v>
      </c>
      <c r="DW2079" s="34">
        <v>56</v>
      </c>
      <c r="DX2079" s="34">
        <v>0</v>
      </c>
      <c r="DY2079" s="34" t="s">
        <v>38</v>
      </c>
      <c r="DZ2079" s="34" t="s">
        <v>38</v>
      </c>
      <c r="EA2079" s="34" t="s">
        <v>38</v>
      </c>
      <c r="EB2079" s="34" t="s">
        <v>38</v>
      </c>
      <c r="EC2079" s="34" t="s">
        <v>38</v>
      </c>
      <c r="ED2079" s="34" t="s">
        <v>38</v>
      </c>
      <c r="EE2079" s="34" t="s">
        <v>38</v>
      </c>
      <c r="EF2079" s="34" t="s">
        <v>38</v>
      </c>
      <c r="EG2079" s="34" t="s">
        <v>38</v>
      </c>
      <c r="EH2079" s="34" t="s">
        <v>38</v>
      </c>
      <c r="EI2079" s="34">
        <v>7</v>
      </c>
      <c r="EJ2079" s="34">
        <v>10</v>
      </c>
      <c r="EK2079" s="34">
        <v>39</v>
      </c>
      <c r="EL2079" s="34">
        <v>44</v>
      </c>
      <c r="EM2079" s="34">
        <v>5</v>
      </c>
      <c r="EN2079" s="34">
        <v>5</v>
      </c>
      <c r="EO2079" s="34">
        <v>34</v>
      </c>
      <c r="EP2079" s="34">
        <v>56</v>
      </c>
      <c r="EQ2079" s="34">
        <v>3</v>
      </c>
      <c r="ER2079" s="34">
        <v>9</v>
      </c>
      <c r="ES2079" s="34">
        <v>69</v>
      </c>
      <c r="ET2079" s="34">
        <v>6</v>
      </c>
      <c r="EU2079" s="34">
        <v>9</v>
      </c>
      <c r="EV2079" s="34">
        <v>6</v>
      </c>
      <c r="EW2079" s="34">
        <v>0</v>
      </c>
      <c r="EX2079" s="34">
        <v>0</v>
      </c>
      <c r="EY2079" s="34">
        <v>0</v>
      </c>
      <c r="EZ2079" s="34" t="s">
        <v>38</v>
      </c>
      <c r="FA2079" s="34" t="s">
        <v>38</v>
      </c>
      <c r="FB2079" s="34" t="s">
        <v>38</v>
      </c>
      <c r="FC2079" s="34" t="s">
        <v>38</v>
      </c>
      <c r="FD2079" s="34" t="s">
        <v>38</v>
      </c>
      <c r="FE2079" s="34" t="s">
        <v>38</v>
      </c>
      <c r="FF2079" s="34" t="s">
        <v>38</v>
      </c>
      <c r="FG2079" s="34" t="s">
        <v>38</v>
      </c>
      <c r="FH2079" s="34" t="s">
        <v>38</v>
      </c>
      <c r="FI2079" s="34" t="s">
        <v>38</v>
      </c>
      <c r="FJ2079" s="34" t="s">
        <v>38</v>
      </c>
      <c r="FK2079" s="34" t="s">
        <v>38</v>
      </c>
      <c r="FL2079" s="34" t="s">
        <v>38</v>
      </c>
      <c r="FM2079" s="34" t="s">
        <v>38</v>
      </c>
      <c r="FN2079" s="34" t="s">
        <v>38</v>
      </c>
      <c r="FO2079" s="34" t="s">
        <v>38</v>
      </c>
      <c r="FP2079" s="34" t="s">
        <v>38</v>
      </c>
      <c r="FQ2079" s="34" t="s">
        <v>38</v>
      </c>
      <c r="FR2079" s="34" t="s">
        <v>38</v>
      </c>
      <c r="FS2079" s="34" t="s">
        <v>38</v>
      </c>
      <c r="FT2079" s="34">
        <v>0</v>
      </c>
      <c r="FU2079" s="34">
        <v>0</v>
      </c>
      <c r="FV2079" s="34">
        <v>38</v>
      </c>
      <c r="FW2079" s="34">
        <v>63</v>
      </c>
      <c r="FX2079" s="34">
        <v>0</v>
      </c>
      <c r="FY2079" s="34">
        <v>0</v>
      </c>
      <c r="FZ2079" s="34">
        <v>36</v>
      </c>
      <c r="GA2079" s="34">
        <v>64</v>
      </c>
      <c r="GB2079" s="34">
        <v>0</v>
      </c>
      <c r="GC2079" s="34">
        <v>3</v>
      </c>
      <c r="GD2079" s="34">
        <v>30</v>
      </c>
      <c r="GE2079" s="34">
        <v>68</v>
      </c>
      <c r="GF2079" s="34">
        <v>0</v>
      </c>
      <c r="GG2079" s="34">
        <v>3</v>
      </c>
      <c r="GH2079" s="34">
        <v>30</v>
      </c>
      <c r="GI2079" s="34">
        <v>68</v>
      </c>
      <c r="GJ2079" s="34">
        <v>0</v>
      </c>
      <c r="GK2079" s="34">
        <v>3</v>
      </c>
      <c r="GL2079" s="34">
        <v>43</v>
      </c>
      <c r="GM2079" s="34">
        <v>55</v>
      </c>
    </row>
    <row r="2080" spans="1:195" ht="15" customHeight="1" x14ac:dyDescent="0.2">
      <c r="A2080" s="18" t="s">
        <v>2258</v>
      </c>
      <c r="B2080" s="14" t="s">
        <v>5126</v>
      </c>
      <c r="C2080" s="34">
        <v>67</v>
      </c>
      <c r="D2080" s="34">
        <v>0</v>
      </c>
      <c r="E2080" s="34">
        <v>0</v>
      </c>
      <c r="F2080" s="34">
        <v>36</v>
      </c>
      <c r="G2080" s="34">
        <v>64</v>
      </c>
      <c r="H2080" s="34">
        <v>0</v>
      </c>
      <c r="I2080" s="34">
        <v>10</v>
      </c>
      <c r="J2080" s="34">
        <v>38</v>
      </c>
      <c r="K2080" s="34">
        <v>52</v>
      </c>
      <c r="L2080" s="34">
        <v>0</v>
      </c>
      <c r="M2080" s="34">
        <v>0</v>
      </c>
      <c r="N2080" s="34">
        <v>23</v>
      </c>
      <c r="O2080" s="34">
        <v>77</v>
      </c>
      <c r="P2080" s="34">
        <v>0</v>
      </c>
      <c r="Q2080" s="34">
        <v>0</v>
      </c>
      <c r="R2080" s="34">
        <v>41</v>
      </c>
      <c r="S2080" s="34">
        <v>59</v>
      </c>
      <c r="T2080" s="34">
        <v>0</v>
      </c>
      <c r="U2080" s="34">
        <v>9</v>
      </c>
      <c r="V2080" s="34">
        <v>27</v>
      </c>
      <c r="W2080" s="34">
        <v>64</v>
      </c>
      <c r="X2080" s="34">
        <v>0</v>
      </c>
      <c r="Y2080" s="34">
        <v>0</v>
      </c>
      <c r="Z2080" s="34">
        <v>27</v>
      </c>
      <c r="AA2080" s="34">
        <v>73</v>
      </c>
      <c r="AB2080" s="34">
        <v>0</v>
      </c>
      <c r="AC2080" s="34">
        <v>0</v>
      </c>
      <c r="AD2080" s="34">
        <v>29</v>
      </c>
      <c r="AE2080" s="34">
        <v>71</v>
      </c>
      <c r="AF2080" s="34">
        <v>0</v>
      </c>
      <c r="AG2080" s="34">
        <v>5</v>
      </c>
      <c r="AH2080" s="34">
        <v>27</v>
      </c>
      <c r="AI2080" s="34">
        <v>68</v>
      </c>
      <c r="AJ2080" s="34">
        <v>0</v>
      </c>
      <c r="AK2080" s="34">
        <v>0</v>
      </c>
      <c r="AL2080" s="34">
        <v>32</v>
      </c>
      <c r="AM2080" s="34">
        <v>68</v>
      </c>
      <c r="AN2080" s="34">
        <v>0</v>
      </c>
      <c r="AO2080" s="34">
        <v>5</v>
      </c>
      <c r="AP2080" s="34">
        <v>27</v>
      </c>
      <c r="AQ2080" s="34">
        <v>68</v>
      </c>
      <c r="AR2080" s="34">
        <v>0</v>
      </c>
      <c r="AS2080" s="34">
        <v>5</v>
      </c>
      <c r="AT2080" s="34">
        <v>27</v>
      </c>
      <c r="AU2080" s="34">
        <v>68</v>
      </c>
      <c r="AV2080" s="34">
        <v>0</v>
      </c>
      <c r="AW2080" s="34">
        <v>0</v>
      </c>
      <c r="AX2080" s="34">
        <v>41</v>
      </c>
      <c r="AY2080" s="34">
        <v>59</v>
      </c>
      <c r="AZ2080" s="34">
        <v>0</v>
      </c>
      <c r="BA2080" s="34">
        <v>0</v>
      </c>
      <c r="BB2080" s="34">
        <v>45</v>
      </c>
      <c r="BC2080" s="34">
        <v>50</v>
      </c>
      <c r="BD2080" s="34">
        <v>5</v>
      </c>
      <c r="BE2080" s="34">
        <v>0</v>
      </c>
      <c r="BF2080" s="34">
        <v>5</v>
      </c>
      <c r="BG2080" s="34">
        <v>36</v>
      </c>
      <c r="BH2080" s="34">
        <v>50</v>
      </c>
      <c r="BI2080" s="34">
        <v>9</v>
      </c>
      <c r="BJ2080" s="34">
        <v>0</v>
      </c>
      <c r="BK2080" s="34">
        <v>5</v>
      </c>
      <c r="BL2080" s="34">
        <v>55</v>
      </c>
      <c r="BM2080" s="34">
        <v>36</v>
      </c>
      <c r="BN2080" s="34">
        <v>5</v>
      </c>
      <c r="BO2080" s="34">
        <v>0</v>
      </c>
      <c r="BP2080" s="34">
        <v>0</v>
      </c>
      <c r="BQ2080" s="34">
        <v>27</v>
      </c>
      <c r="BR2080" s="34">
        <v>68</v>
      </c>
      <c r="BS2080" s="34">
        <v>5</v>
      </c>
      <c r="BT2080" s="34">
        <v>0</v>
      </c>
      <c r="BU2080" s="34">
        <v>0</v>
      </c>
      <c r="BV2080" s="34">
        <v>23</v>
      </c>
      <c r="BW2080" s="34">
        <v>77</v>
      </c>
      <c r="BX2080" s="34">
        <v>0</v>
      </c>
      <c r="BY2080" s="34">
        <v>0</v>
      </c>
      <c r="BZ2080" s="34">
        <v>0</v>
      </c>
      <c r="CA2080" s="34">
        <v>27</v>
      </c>
      <c r="CB2080" s="34">
        <v>73</v>
      </c>
      <c r="CC2080" s="34">
        <v>0</v>
      </c>
      <c r="CD2080" s="34">
        <v>0</v>
      </c>
      <c r="CE2080" s="34">
        <v>0</v>
      </c>
      <c r="CF2080" s="34">
        <v>27</v>
      </c>
      <c r="CG2080" s="34">
        <v>68</v>
      </c>
      <c r="CH2080" s="34">
        <v>5</v>
      </c>
      <c r="CI2080" s="34">
        <v>5</v>
      </c>
      <c r="CJ2080" s="34">
        <v>5</v>
      </c>
      <c r="CK2080" s="34">
        <v>33</v>
      </c>
      <c r="CL2080" s="34">
        <v>38</v>
      </c>
      <c r="CM2080" s="34">
        <v>19</v>
      </c>
      <c r="CN2080" s="34">
        <v>0</v>
      </c>
      <c r="CO2080" s="34">
        <v>0</v>
      </c>
      <c r="CP2080" s="34">
        <v>55</v>
      </c>
      <c r="CQ2080" s="34">
        <v>45</v>
      </c>
      <c r="CR2080" s="34">
        <v>0</v>
      </c>
      <c r="CS2080" s="34">
        <v>0</v>
      </c>
      <c r="CT2080" s="34">
        <v>0</v>
      </c>
      <c r="CU2080" s="34">
        <v>45</v>
      </c>
      <c r="CV2080" s="34">
        <v>45</v>
      </c>
      <c r="CW2080" s="34">
        <v>9</v>
      </c>
      <c r="CX2080" s="34">
        <v>0</v>
      </c>
      <c r="CY2080" s="34">
        <v>27</v>
      </c>
      <c r="CZ2080" s="34">
        <v>36</v>
      </c>
      <c r="DA2080" s="34">
        <v>36</v>
      </c>
      <c r="DB2080" s="34">
        <v>0</v>
      </c>
      <c r="DC2080" s="34">
        <v>0</v>
      </c>
      <c r="DD2080" s="34">
        <v>23</v>
      </c>
      <c r="DE2080" s="34">
        <v>77</v>
      </c>
      <c r="DF2080" s="34">
        <v>0</v>
      </c>
      <c r="DG2080" s="34">
        <v>5</v>
      </c>
      <c r="DH2080" s="34">
        <v>0</v>
      </c>
      <c r="DI2080" s="34">
        <v>95</v>
      </c>
      <c r="DJ2080" s="34">
        <v>0</v>
      </c>
      <c r="DK2080" s="34">
        <v>0</v>
      </c>
      <c r="DL2080" s="34">
        <v>27</v>
      </c>
      <c r="DM2080" s="34">
        <v>68</v>
      </c>
      <c r="DN2080" s="34">
        <v>5</v>
      </c>
      <c r="DO2080" s="34">
        <v>0</v>
      </c>
      <c r="DP2080" s="34">
        <v>0</v>
      </c>
      <c r="DQ2080" s="34">
        <v>32</v>
      </c>
      <c r="DR2080" s="34">
        <v>68</v>
      </c>
      <c r="DS2080" s="34">
        <v>0</v>
      </c>
      <c r="DT2080" s="34">
        <v>0</v>
      </c>
      <c r="DU2080" s="34">
        <v>0</v>
      </c>
      <c r="DV2080" s="34">
        <v>14</v>
      </c>
      <c r="DW2080" s="34">
        <v>86</v>
      </c>
      <c r="DX2080" s="34">
        <v>0</v>
      </c>
      <c r="DY2080" s="34" t="s">
        <v>38</v>
      </c>
      <c r="DZ2080" s="34" t="s">
        <v>38</v>
      </c>
      <c r="EA2080" s="34" t="s">
        <v>38</v>
      </c>
      <c r="EB2080" s="34" t="s">
        <v>38</v>
      </c>
      <c r="EC2080" s="34" t="s">
        <v>38</v>
      </c>
      <c r="ED2080" s="34" t="s">
        <v>38</v>
      </c>
      <c r="EE2080" s="34" t="s">
        <v>38</v>
      </c>
      <c r="EF2080" s="34" t="s">
        <v>38</v>
      </c>
      <c r="EG2080" s="34" t="s">
        <v>38</v>
      </c>
      <c r="EH2080" s="34" t="s">
        <v>38</v>
      </c>
      <c r="EI2080" s="34">
        <v>0</v>
      </c>
      <c r="EJ2080" s="34">
        <v>9</v>
      </c>
      <c r="EK2080" s="34">
        <v>55</v>
      </c>
      <c r="EL2080" s="34">
        <v>36</v>
      </c>
      <c r="EM2080" s="34">
        <v>5</v>
      </c>
      <c r="EN2080" s="34">
        <v>0</v>
      </c>
      <c r="EO2080" s="34">
        <v>23</v>
      </c>
      <c r="EP2080" s="34">
        <v>73</v>
      </c>
      <c r="EQ2080" s="34">
        <v>6</v>
      </c>
      <c r="ER2080" s="34">
        <v>12</v>
      </c>
      <c r="ES2080" s="34">
        <v>59</v>
      </c>
      <c r="ET2080" s="34">
        <v>12</v>
      </c>
      <c r="EU2080" s="34">
        <v>6</v>
      </c>
      <c r="EV2080" s="34">
        <v>6</v>
      </c>
      <c r="EW2080" s="34">
        <v>0</v>
      </c>
      <c r="EX2080" s="34">
        <v>0</v>
      </c>
      <c r="EY2080" s="34">
        <v>0</v>
      </c>
      <c r="EZ2080" s="34" t="s">
        <v>38</v>
      </c>
      <c r="FA2080" s="34" t="s">
        <v>38</v>
      </c>
      <c r="FB2080" s="34" t="s">
        <v>38</v>
      </c>
      <c r="FC2080" s="34" t="s">
        <v>38</v>
      </c>
      <c r="FD2080" s="34" t="s">
        <v>38</v>
      </c>
      <c r="FE2080" s="34" t="s">
        <v>38</v>
      </c>
      <c r="FF2080" s="34" t="s">
        <v>38</v>
      </c>
      <c r="FG2080" s="34" t="s">
        <v>38</v>
      </c>
      <c r="FH2080" s="34" t="s">
        <v>38</v>
      </c>
      <c r="FI2080" s="34" t="s">
        <v>38</v>
      </c>
      <c r="FJ2080" s="34" t="s">
        <v>38</v>
      </c>
      <c r="FK2080" s="34" t="s">
        <v>38</v>
      </c>
      <c r="FL2080" s="34" t="s">
        <v>38</v>
      </c>
      <c r="FM2080" s="34" t="s">
        <v>38</v>
      </c>
      <c r="FN2080" s="34" t="s">
        <v>38</v>
      </c>
      <c r="FO2080" s="34" t="s">
        <v>38</v>
      </c>
      <c r="FP2080" s="34" t="s">
        <v>38</v>
      </c>
      <c r="FQ2080" s="34" t="s">
        <v>38</v>
      </c>
      <c r="FR2080" s="34" t="s">
        <v>38</v>
      </c>
      <c r="FS2080" s="34" t="s">
        <v>38</v>
      </c>
      <c r="FT2080" s="34">
        <v>0</v>
      </c>
      <c r="FU2080" s="34">
        <v>0</v>
      </c>
      <c r="FV2080" s="34">
        <v>32</v>
      </c>
      <c r="FW2080" s="34">
        <v>68</v>
      </c>
      <c r="FX2080" s="34">
        <v>0</v>
      </c>
      <c r="FY2080" s="34">
        <v>5</v>
      </c>
      <c r="FZ2080" s="34">
        <v>36</v>
      </c>
      <c r="GA2080" s="34">
        <v>59</v>
      </c>
      <c r="GB2080" s="34">
        <v>0</v>
      </c>
      <c r="GC2080" s="34">
        <v>0</v>
      </c>
      <c r="GD2080" s="34">
        <v>41</v>
      </c>
      <c r="GE2080" s="34">
        <v>59</v>
      </c>
      <c r="GF2080" s="34">
        <v>0</v>
      </c>
      <c r="GG2080" s="34">
        <v>0</v>
      </c>
      <c r="GH2080" s="34">
        <v>45</v>
      </c>
      <c r="GI2080" s="34">
        <v>55</v>
      </c>
      <c r="GJ2080" s="34">
        <v>0</v>
      </c>
      <c r="GK2080" s="34">
        <v>19</v>
      </c>
      <c r="GL2080" s="34">
        <v>43</v>
      </c>
      <c r="GM2080" s="34">
        <v>38</v>
      </c>
    </row>
    <row r="2081" spans="1:195" ht="15" customHeight="1" x14ac:dyDescent="0.2">
      <c r="A2081" s="18" t="s">
        <v>2259</v>
      </c>
      <c r="B2081" s="14" t="s">
        <v>5127</v>
      </c>
      <c r="C2081" s="34">
        <v>36</v>
      </c>
      <c r="D2081" s="34">
        <v>0</v>
      </c>
      <c r="E2081" s="34">
        <v>0</v>
      </c>
      <c r="F2081" s="34">
        <v>50</v>
      </c>
      <c r="G2081" s="34">
        <v>50</v>
      </c>
      <c r="H2081" s="34">
        <v>0</v>
      </c>
      <c r="I2081" s="34">
        <v>13</v>
      </c>
      <c r="J2081" s="34">
        <v>75</v>
      </c>
      <c r="K2081" s="34">
        <v>13</v>
      </c>
      <c r="L2081" s="34">
        <v>0</v>
      </c>
      <c r="M2081" s="34">
        <v>0</v>
      </c>
      <c r="N2081" s="34">
        <v>38</v>
      </c>
      <c r="O2081" s="34">
        <v>63</v>
      </c>
      <c r="P2081" s="34">
        <v>0</v>
      </c>
      <c r="Q2081" s="34">
        <v>0</v>
      </c>
      <c r="R2081" s="34">
        <v>63</v>
      </c>
      <c r="S2081" s="34">
        <v>38</v>
      </c>
      <c r="T2081" s="34">
        <v>0</v>
      </c>
      <c r="U2081" s="34">
        <v>0</v>
      </c>
      <c r="V2081" s="34">
        <v>50</v>
      </c>
      <c r="W2081" s="34">
        <v>50</v>
      </c>
      <c r="X2081" s="34">
        <v>0</v>
      </c>
      <c r="Y2081" s="34">
        <v>0</v>
      </c>
      <c r="Z2081" s="34">
        <v>25</v>
      </c>
      <c r="AA2081" s="34">
        <v>75</v>
      </c>
      <c r="AB2081" s="34">
        <v>0</v>
      </c>
      <c r="AC2081" s="34">
        <v>0</v>
      </c>
      <c r="AD2081" s="34">
        <v>25</v>
      </c>
      <c r="AE2081" s="34">
        <v>75</v>
      </c>
      <c r="AF2081" s="34">
        <v>0</v>
      </c>
      <c r="AG2081" s="34">
        <v>0</v>
      </c>
      <c r="AH2081" s="34">
        <v>25</v>
      </c>
      <c r="AI2081" s="34">
        <v>75</v>
      </c>
      <c r="AJ2081" s="34">
        <v>0</v>
      </c>
      <c r="AK2081" s="34">
        <v>0</v>
      </c>
      <c r="AL2081" s="34">
        <v>25</v>
      </c>
      <c r="AM2081" s="34">
        <v>75</v>
      </c>
      <c r="AN2081" s="34">
        <v>0</v>
      </c>
      <c r="AO2081" s="34">
        <v>0</v>
      </c>
      <c r="AP2081" s="34">
        <v>25</v>
      </c>
      <c r="AQ2081" s="34">
        <v>75</v>
      </c>
      <c r="AR2081" s="34">
        <v>0</v>
      </c>
      <c r="AS2081" s="34">
        <v>0</v>
      </c>
      <c r="AT2081" s="34">
        <v>25</v>
      </c>
      <c r="AU2081" s="34">
        <v>75</v>
      </c>
      <c r="AV2081" s="34">
        <v>0</v>
      </c>
      <c r="AW2081" s="34">
        <v>0</v>
      </c>
      <c r="AX2081" s="34">
        <v>25</v>
      </c>
      <c r="AY2081" s="34">
        <v>75</v>
      </c>
      <c r="AZ2081" s="34">
        <v>0</v>
      </c>
      <c r="BA2081" s="34">
        <v>0</v>
      </c>
      <c r="BB2081" s="34">
        <v>38</v>
      </c>
      <c r="BC2081" s="34">
        <v>63</v>
      </c>
      <c r="BD2081" s="34">
        <v>0</v>
      </c>
      <c r="BE2081" s="34">
        <v>0</v>
      </c>
      <c r="BF2081" s="34">
        <v>13</v>
      </c>
      <c r="BG2081" s="34">
        <v>63</v>
      </c>
      <c r="BH2081" s="34">
        <v>25</v>
      </c>
      <c r="BI2081" s="34">
        <v>0</v>
      </c>
      <c r="BJ2081" s="34">
        <v>0</v>
      </c>
      <c r="BK2081" s="34">
        <v>0</v>
      </c>
      <c r="BL2081" s="34">
        <v>63</v>
      </c>
      <c r="BM2081" s="34">
        <v>38</v>
      </c>
      <c r="BN2081" s="34">
        <v>0</v>
      </c>
      <c r="BO2081" s="34">
        <v>0</v>
      </c>
      <c r="BP2081" s="34">
        <v>0</v>
      </c>
      <c r="BQ2081" s="34">
        <v>38</v>
      </c>
      <c r="BR2081" s="34">
        <v>63</v>
      </c>
      <c r="BS2081" s="34">
        <v>0</v>
      </c>
      <c r="BT2081" s="34">
        <v>0</v>
      </c>
      <c r="BU2081" s="34">
        <v>0</v>
      </c>
      <c r="BV2081" s="34">
        <v>50</v>
      </c>
      <c r="BW2081" s="34">
        <v>50</v>
      </c>
      <c r="BX2081" s="34">
        <v>0</v>
      </c>
      <c r="BY2081" s="34">
        <v>0</v>
      </c>
      <c r="BZ2081" s="34">
        <v>0</v>
      </c>
      <c r="CA2081" s="34">
        <v>13</v>
      </c>
      <c r="CB2081" s="34">
        <v>88</v>
      </c>
      <c r="CC2081" s="34">
        <v>0</v>
      </c>
      <c r="CD2081" s="34">
        <v>0</v>
      </c>
      <c r="CE2081" s="34">
        <v>0</v>
      </c>
      <c r="CF2081" s="34">
        <v>38</v>
      </c>
      <c r="CG2081" s="34">
        <v>50</v>
      </c>
      <c r="CH2081" s="34">
        <v>13</v>
      </c>
      <c r="CI2081" s="34">
        <v>0</v>
      </c>
      <c r="CJ2081" s="34">
        <v>0</v>
      </c>
      <c r="CK2081" s="34">
        <v>75</v>
      </c>
      <c r="CL2081" s="34">
        <v>25</v>
      </c>
      <c r="CM2081" s="34">
        <v>0</v>
      </c>
      <c r="CN2081" s="34">
        <v>0</v>
      </c>
      <c r="CO2081" s="34">
        <v>0</v>
      </c>
      <c r="CP2081" s="34">
        <v>63</v>
      </c>
      <c r="CQ2081" s="34">
        <v>38</v>
      </c>
      <c r="CR2081" s="34">
        <v>0</v>
      </c>
      <c r="CS2081" s="34">
        <v>0</v>
      </c>
      <c r="CT2081" s="34">
        <v>0</v>
      </c>
      <c r="CU2081" s="34">
        <v>63</v>
      </c>
      <c r="CV2081" s="34">
        <v>38</v>
      </c>
      <c r="CW2081" s="34">
        <v>0</v>
      </c>
      <c r="CX2081" s="34">
        <v>25</v>
      </c>
      <c r="CY2081" s="34">
        <v>13</v>
      </c>
      <c r="CZ2081" s="34">
        <v>38</v>
      </c>
      <c r="DA2081" s="34">
        <v>25</v>
      </c>
      <c r="DB2081" s="34">
        <v>0</v>
      </c>
      <c r="DC2081" s="34">
        <v>0</v>
      </c>
      <c r="DD2081" s="34">
        <v>38</v>
      </c>
      <c r="DE2081" s="34">
        <v>63</v>
      </c>
      <c r="DF2081" s="34">
        <v>0</v>
      </c>
      <c r="DG2081" s="34">
        <v>0</v>
      </c>
      <c r="DH2081" s="34">
        <v>25</v>
      </c>
      <c r="DI2081" s="34">
        <v>75</v>
      </c>
      <c r="DJ2081" s="34">
        <v>0</v>
      </c>
      <c r="DK2081" s="34">
        <v>0</v>
      </c>
      <c r="DL2081" s="34">
        <v>38</v>
      </c>
      <c r="DM2081" s="34">
        <v>63</v>
      </c>
      <c r="DN2081" s="34">
        <v>0</v>
      </c>
      <c r="DO2081" s="34">
        <v>0</v>
      </c>
      <c r="DP2081" s="34">
        <v>0</v>
      </c>
      <c r="DQ2081" s="34">
        <v>43</v>
      </c>
      <c r="DR2081" s="34">
        <v>57</v>
      </c>
      <c r="DS2081" s="34">
        <v>0</v>
      </c>
      <c r="DT2081" s="34">
        <v>0</v>
      </c>
      <c r="DU2081" s="34">
        <v>0</v>
      </c>
      <c r="DV2081" s="34">
        <v>38</v>
      </c>
      <c r="DW2081" s="34">
        <v>63</v>
      </c>
      <c r="DX2081" s="34">
        <v>0</v>
      </c>
      <c r="DY2081" s="34" t="s">
        <v>38</v>
      </c>
      <c r="DZ2081" s="34" t="s">
        <v>38</v>
      </c>
      <c r="EA2081" s="34" t="s">
        <v>38</v>
      </c>
      <c r="EB2081" s="34" t="s">
        <v>38</v>
      </c>
      <c r="EC2081" s="34" t="s">
        <v>38</v>
      </c>
      <c r="ED2081" s="34" t="s">
        <v>38</v>
      </c>
      <c r="EE2081" s="34" t="s">
        <v>38</v>
      </c>
      <c r="EF2081" s="34" t="s">
        <v>38</v>
      </c>
      <c r="EG2081" s="34" t="s">
        <v>38</v>
      </c>
      <c r="EH2081" s="34" t="s">
        <v>38</v>
      </c>
      <c r="EI2081" s="34">
        <v>0</v>
      </c>
      <c r="EJ2081" s="34">
        <v>0</v>
      </c>
      <c r="EK2081" s="34">
        <v>13</v>
      </c>
      <c r="EL2081" s="34">
        <v>88</v>
      </c>
      <c r="EM2081" s="34">
        <v>0</v>
      </c>
      <c r="EN2081" s="34">
        <v>0</v>
      </c>
      <c r="EO2081" s="34">
        <v>13</v>
      </c>
      <c r="EP2081" s="34">
        <v>88</v>
      </c>
      <c r="EQ2081" s="34">
        <v>14</v>
      </c>
      <c r="ER2081" s="34">
        <v>0</v>
      </c>
      <c r="ES2081" s="34">
        <v>14</v>
      </c>
      <c r="ET2081" s="34">
        <v>14</v>
      </c>
      <c r="EU2081" s="34">
        <v>29</v>
      </c>
      <c r="EV2081" s="34">
        <v>14</v>
      </c>
      <c r="EW2081" s="34">
        <v>0</v>
      </c>
      <c r="EX2081" s="34">
        <v>0</v>
      </c>
      <c r="EY2081" s="34">
        <v>14</v>
      </c>
      <c r="EZ2081" s="34" t="s">
        <v>38</v>
      </c>
      <c r="FA2081" s="34" t="s">
        <v>38</v>
      </c>
      <c r="FB2081" s="34" t="s">
        <v>38</v>
      </c>
      <c r="FC2081" s="34" t="s">
        <v>38</v>
      </c>
      <c r="FD2081" s="34" t="s">
        <v>38</v>
      </c>
      <c r="FE2081" s="34" t="s">
        <v>38</v>
      </c>
      <c r="FF2081" s="34" t="s">
        <v>38</v>
      </c>
      <c r="FG2081" s="34" t="s">
        <v>38</v>
      </c>
      <c r="FH2081" s="34" t="s">
        <v>38</v>
      </c>
      <c r="FI2081" s="34" t="s">
        <v>38</v>
      </c>
      <c r="FJ2081" s="34" t="s">
        <v>38</v>
      </c>
      <c r="FK2081" s="34" t="s">
        <v>38</v>
      </c>
      <c r="FL2081" s="34" t="s">
        <v>38</v>
      </c>
      <c r="FM2081" s="34" t="s">
        <v>38</v>
      </c>
      <c r="FN2081" s="34" t="s">
        <v>38</v>
      </c>
      <c r="FO2081" s="34" t="s">
        <v>38</v>
      </c>
      <c r="FP2081" s="34" t="s">
        <v>38</v>
      </c>
      <c r="FQ2081" s="34" t="s">
        <v>38</v>
      </c>
      <c r="FR2081" s="34" t="s">
        <v>38</v>
      </c>
      <c r="FS2081" s="34" t="s">
        <v>38</v>
      </c>
      <c r="FT2081" s="34">
        <v>0</v>
      </c>
      <c r="FU2081" s="34">
        <v>0</v>
      </c>
      <c r="FV2081" s="34">
        <v>13</v>
      </c>
      <c r="FW2081" s="34">
        <v>88</v>
      </c>
      <c r="FX2081" s="34">
        <v>0</v>
      </c>
      <c r="FY2081" s="34">
        <v>0</v>
      </c>
      <c r="FZ2081" s="34">
        <v>38</v>
      </c>
      <c r="GA2081" s="34">
        <v>63</v>
      </c>
      <c r="GB2081" s="34">
        <v>0</v>
      </c>
      <c r="GC2081" s="34">
        <v>13</v>
      </c>
      <c r="GD2081" s="34">
        <v>13</v>
      </c>
      <c r="GE2081" s="34">
        <v>75</v>
      </c>
      <c r="GF2081" s="34">
        <v>0</v>
      </c>
      <c r="GG2081" s="34">
        <v>0</v>
      </c>
      <c r="GH2081" s="34">
        <v>13</v>
      </c>
      <c r="GI2081" s="34">
        <v>88</v>
      </c>
      <c r="GJ2081" s="34">
        <v>14</v>
      </c>
      <c r="GK2081" s="34">
        <v>29</v>
      </c>
      <c r="GL2081" s="34">
        <v>29</v>
      </c>
      <c r="GM2081" s="34">
        <v>29</v>
      </c>
    </row>
    <row r="2082" spans="1:195" ht="15" customHeight="1" x14ac:dyDescent="0.2">
      <c r="A2082" s="18" t="s">
        <v>2260</v>
      </c>
      <c r="B2082" s="14" t="s">
        <v>5128</v>
      </c>
      <c r="C2082" s="34">
        <v>90</v>
      </c>
      <c r="D2082" s="34">
        <v>0</v>
      </c>
      <c r="E2082" s="34">
        <v>2</v>
      </c>
      <c r="F2082" s="34">
        <v>68</v>
      </c>
      <c r="G2082" s="34">
        <v>30</v>
      </c>
      <c r="H2082" s="34">
        <v>0</v>
      </c>
      <c r="I2082" s="34">
        <v>4</v>
      </c>
      <c r="J2082" s="34">
        <v>65</v>
      </c>
      <c r="K2082" s="34">
        <v>31</v>
      </c>
      <c r="L2082" s="34">
        <v>0</v>
      </c>
      <c r="M2082" s="34">
        <v>4</v>
      </c>
      <c r="N2082" s="34">
        <v>61</v>
      </c>
      <c r="O2082" s="34">
        <v>35</v>
      </c>
      <c r="P2082" s="34">
        <v>2</v>
      </c>
      <c r="Q2082" s="34">
        <v>2</v>
      </c>
      <c r="R2082" s="34">
        <v>72</v>
      </c>
      <c r="S2082" s="34">
        <v>25</v>
      </c>
      <c r="T2082" s="34">
        <v>0</v>
      </c>
      <c r="U2082" s="34">
        <v>2</v>
      </c>
      <c r="V2082" s="34">
        <v>71</v>
      </c>
      <c r="W2082" s="34">
        <v>27</v>
      </c>
      <c r="X2082" s="34">
        <v>2</v>
      </c>
      <c r="Y2082" s="34">
        <v>4</v>
      </c>
      <c r="Z2082" s="34">
        <v>66</v>
      </c>
      <c r="AA2082" s="34">
        <v>29</v>
      </c>
      <c r="AB2082" s="34">
        <v>2</v>
      </c>
      <c r="AC2082" s="34">
        <v>2</v>
      </c>
      <c r="AD2082" s="34">
        <v>67</v>
      </c>
      <c r="AE2082" s="34">
        <v>30</v>
      </c>
      <c r="AF2082" s="34">
        <v>0</v>
      </c>
      <c r="AG2082" s="34">
        <v>4</v>
      </c>
      <c r="AH2082" s="34">
        <v>63</v>
      </c>
      <c r="AI2082" s="34">
        <v>34</v>
      </c>
      <c r="AJ2082" s="34">
        <v>2</v>
      </c>
      <c r="AK2082" s="34">
        <v>4</v>
      </c>
      <c r="AL2082" s="34">
        <v>65</v>
      </c>
      <c r="AM2082" s="34">
        <v>29</v>
      </c>
      <c r="AN2082" s="34">
        <v>0</v>
      </c>
      <c r="AO2082" s="34">
        <v>2</v>
      </c>
      <c r="AP2082" s="34">
        <v>75</v>
      </c>
      <c r="AQ2082" s="34">
        <v>23</v>
      </c>
      <c r="AR2082" s="34">
        <v>0</v>
      </c>
      <c r="AS2082" s="34">
        <v>4</v>
      </c>
      <c r="AT2082" s="34">
        <v>74</v>
      </c>
      <c r="AU2082" s="34">
        <v>22</v>
      </c>
      <c r="AV2082" s="34">
        <v>0</v>
      </c>
      <c r="AW2082" s="34">
        <v>2</v>
      </c>
      <c r="AX2082" s="34">
        <v>72</v>
      </c>
      <c r="AY2082" s="34">
        <v>26</v>
      </c>
      <c r="AZ2082" s="34">
        <v>0</v>
      </c>
      <c r="BA2082" s="34">
        <v>2</v>
      </c>
      <c r="BB2082" s="34">
        <v>72</v>
      </c>
      <c r="BC2082" s="34">
        <v>21</v>
      </c>
      <c r="BD2082" s="34">
        <v>5</v>
      </c>
      <c r="BE2082" s="34">
        <v>0</v>
      </c>
      <c r="BF2082" s="34">
        <v>0</v>
      </c>
      <c r="BG2082" s="34">
        <v>73</v>
      </c>
      <c r="BH2082" s="34">
        <v>27</v>
      </c>
      <c r="BI2082" s="34">
        <v>0</v>
      </c>
      <c r="BJ2082" s="34">
        <v>0</v>
      </c>
      <c r="BK2082" s="34">
        <v>0</v>
      </c>
      <c r="BL2082" s="34">
        <v>64</v>
      </c>
      <c r="BM2082" s="34">
        <v>36</v>
      </c>
      <c r="BN2082" s="34">
        <v>0</v>
      </c>
      <c r="BO2082" s="34">
        <v>0</v>
      </c>
      <c r="BP2082" s="34">
        <v>2</v>
      </c>
      <c r="BQ2082" s="34">
        <v>61</v>
      </c>
      <c r="BR2082" s="34">
        <v>32</v>
      </c>
      <c r="BS2082" s="34">
        <v>5</v>
      </c>
      <c r="BT2082" s="34">
        <v>0</v>
      </c>
      <c r="BU2082" s="34">
        <v>0</v>
      </c>
      <c r="BV2082" s="34">
        <v>64</v>
      </c>
      <c r="BW2082" s="34">
        <v>36</v>
      </c>
      <c r="BX2082" s="34">
        <v>0</v>
      </c>
      <c r="BY2082" s="34">
        <v>0</v>
      </c>
      <c r="BZ2082" s="34">
        <v>2</v>
      </c>
      <c r="CA2082" s="34">
        <v>63</v>
      </c>
      <c r="CB2082" s="34">
        <v>35</v>
      </c>
      <c r="CC2082" s="34">
        <v>0</v>
      </c>
      <c r="CD2082" s="34">
        <v>0</v>
      </c>
      <c r="CE2082" s="34">
        <v>5</v>
      </c>
      <c r="CF2082" s="34">
        <v>63</v>
      </c>
      <c r="CG2082" s="34">
        <v>27</v>
      </c>
      <c r="CH2082" s="34">
        <v>5</v>
      </c>
      <c r="CI2082" s="34">
        <v>0</v>
      </c>
      <c r="CJ2082" s="34">
        <v>0</v>
      </c>
      <c r="CK2082" s="34">
        <v>77</v>
      </c>
      <c r="CL2082" s="34">
        <v>16</v>
      </c>
      <c r="CM2082" s="34">
        <v>7</v>
      </c>
      <c r="CN2082" s="34">
        <v>0</v>
      </c>
      <c r="CO2082" s="34">
        <v>2</v>
      </c>
      <c r="CP2082" s="34">
        <v>71</v>
      </c>
      <c r="CQ2082" s="34">
        <v>25</v>
      </c>
      <c r="CR2082" s="34">
        <v>2</v>
      </c>
      <c r="CS2082" s="34">
        <v>0</v>
      </c>
      <c r="CT2082" s="34">
        <v>0</v>
      </c>
      <c r="CU2082" s="34">
        <v>71</v>
      </c>
      <c r="CV2082" s="34">
        <v>24</v>
      </c>
      <c r="CW2082" s="34">
        <v>5</v>
      </c>
      <c r="CX2082" s="34">
        <v>2</v>
      </c>
      <c r="CY2082" s="34">
        <v>0</v>
      </c>
      <c r="CZ2082" s="34">
        <v>26</v>
      </c>
      <c r="DA2082" s="34">
        <v>72</v>
      </c>
      <c r="DB2082" s="34">
        <v>0</v>
      </c>
      <c r="DC2082" s="34">
        <v>9</v>
      </c>
      <c r="DD2082" s="34">
        <v>35</v>
      </c>
      <c r="DE2082" s="34">
        <v>56</v>
      </c>
      <c r="DF2082" s="34">
        <v>0</v>
      </c>
      <c r="DG2082" s="34">
        <v>0</v>
      </c>
      <c r="DH2082" s="34">
        <v>30</v>
      </c>
      <c r="DI2082" s="34">
        <v>70</v>
      </c>
      <c r="DJ2082" s="34">
        <v>0</v>
      </c>
      <c r="DK2082" s="34">
        <v>0</v>
      </c>
      <c r="DL2082" s="34">
        <v>80</v>
      </c>
      <c r="DM2082" s="34">
        <v>20</v>
      </c>
      <c r="DN2082" s="34">
        <v>0</v>
      </c>
      <c r="DO2082" s="34">
        <v>0</v>
      </c>
      <c r="DP2082" s="34">
        <v>2</v>
      </c>
      <c r="DQ2082" s="34">
        <v>80</v>
      </c>
      <c r="DR2082" s="34">
        <v>18</v>
      </c>
      <c r="DS2082" s="34">
        <v>0</v>
      </c>
      <c r="DT2082" s="34">
        <v>4</v>
      </c>
      <c r="DU2082" s="34">
        <v>4</v>
      </c>
      <c r="DV2082" s="34">
        <v>71</v>
      </c>
      <c r="DW2082" s="34">
        <v>20</v>
      </c>
      <c r="DX2082" s="34">
        <v>2</v>
      </c>
      <c r="DY2082" s="34" t="s">
        <v>38</v>
      </c>
      <c r="DZ2082" s="34" t="s">
        <v>38</v>
      </c>
      <c r="EA2082" s="34" t="s">
        <v>38</v>
      </c>
      <c r="EB2082" s="34" t="s">
        <v>38</v>
      </c>
      <c r="EC2082" s="34" t="s">
        <v>38</v>
      </c>
      <c r="ED2082" s="34" t="s">
        <v>38</v>
      </c>
      <c r="EE2082" s="34" t="s">
        <v>38</v>
      </c>
      <c r="EF2082" s="34" t="s">
        <v>38</v>
      </c>
      <c r="EG2082" s="34" t="s">
        <v>38</v>
      </c>
      <c r="EH2082" s="34" t="s">
        <v>38</v>
      </c>
      <c r="EI2082" s="34">
        <v>0</v>
      </c>
      <c r="EJ2082" s="34">
        <v>2</v>
      </c>
      <c r="EK2082" s="34">
        <v>31</v>
      </c>
      <c r="EL2082" s="34">
        <v>67</v>
      </c>
      <c r="EM2082" s="34">
        <v>0</v>
      </c>
      <c r="EN2082" s="34">
        <v>0</v>
      </c>
      <c r="EO2082" s="34">
        <v>17</v>
      </c>
      <c r="EP2082" s="34">
        <v>83</v>
      </c>
      <c r="EQ2082" s="34">
        <v>4</v>
      </c>
      <c r="ER2082" s="34">
        <v>25</v>
      </c>
      <c r="ES2082" s="34">
        <v>8</v>
      </c>
      <c r="ET2082" s="34">
        <v>17</v>
      </c>
      <c r="EU2082" s="34">
        <v>19</v>
      </c>
      <c r="EV2082" s="34">
        <v>2</v>
      </c>
      <c r="EW2082" s="34">
        <v>17</v>
      </c>
      <c r="EX2082" s="34">
        <v>6</v>
      </c>
      <c r="EY2082" s="34">
        <v>2</v>
      </c>
      <c r="EZ2082" s="34" t="s">
        <v>38</v>
      </c>
      <c r="FA2082" s="34" t="s">
        <v>38</v>
      </c>
      <c r="FB2082" s="34" t="s">
        <v>38</v>
      </c>
      <c r="FC2082" s="34" t="s">
        <v>38</v>
      </c>
      <c r="FD2082" s="34" t="s">
        <v>38</v>
      </c>
      <c r="FE2082" s="34" t="s">
        <v>38</v>
      </c>
      <c r="FF2082" s="34" t="s">
        <v>38</v>
      </c>
      <c r="FG2082" s="34" t="s">
        <v>38</v>
      </c>
      <c r="FH2082" s="34" t="s">
        <v>38</v>
      </c>
      <c r="FI2082" s="34" t="s">
        <v>38</v>
      </c>
      <c r="FJ2082" s="34" t="s">
        <v>38</v>
      </c>
      <c r="FK2082" s="34" t="s">
        <v>38</v>
      </c>
      <c r="FL2082" s="34" t="s">
        <v>38</v>
      </c>
      <c r="FM2082" s="34" t="s">
        <v>38</v>
      </c>
      <c r="FN2082" s="34" t="s">
        <v>38</v>
      </c>
      <c r="FO2082" s="34" t="s">
        <v>38</v>
      </c>
      <c r="FP2082" s="34" t="s">
        <v>38</v>
      </c>
      <c r="FQ2082" s="34" t="s">
        <v>38</v>
      </c>
      <c r="FR2082" s="34" t="s">
        <v>38</v>
      </c>
      <c r="FS2082" s="34" t="s">
        <v>38</v>
      </c>
      <c r="FT2082" s="34">
        <v>2</v>
      </c>
      <c r="FU2082" s="34">
        <v>4</v>
      </c>
      <c r="FV2082" s="34">
        <v>71</v>
      </c>
      <c r="FW2082" s="34">
        <v>22</v>
      </c>
      <c r="FX2082" s="34">
        <v>0</v>
      </c>
      <c r="FY2082" s="34">
        <v>2</v>
      </c>
      <c r="FZ2082" s="34">
        <v>80</v>
      </c>
      <c r="GA2082" s="34">
        <v>18</v>
      </c>
      <c r="GB2082" s="34">
        <v>0</v>
      </c>
      <c r="GC2082" s="34">
        <v>7</v>
      </c>
      <c r="GD2082" s="34">
        <v>67</v>
      </c>
      <c r="GE2082" s="34">
        <v>26</v>
      </c>
      <c r="GF2082" s="34">
        <v>0</v>
      </c>
      <c r="GG2082" s="34">
        <v>0</v>
      </c>
      <c r="GH2082" s="34">
        <v>79</v>
      </c>
      <c r="GI2082" s="34">
        <v>21</v>
      </c>
      <c r="GJ2082" s="34">
        <v>0</v>
      </c>
      <c r="GK2082" s="34">
        <v>7</v>
      </c>
      <c r="GL2082" s="34">
        <v>78</v>
      </c>
      <c r="GM2082" s="34">
        <v>16</v>
      </c>
    </row>
    <row r="2083" spans="1:195" ht="15" customHeight="1" x14ac:dyDescent="0.2">
      <c r="A2083" s="18" t="s">
        <v>2261</v>
      </c>
      <c r="B2083" s="14" t="s">
        <v>5129</v>
      </c>
      <c r="C2083" s="34">
        <v>71</v>
      </c>
      <c r="D2083" s="34">
        <v>6</v>
      </c>
      <c r="E2083" s="34">
        <v>6</v>
      </c>
      <c r="F2083" s="34">
        <v>29</v>
      </c>
      <c r="G2083" s="34">
        <v>59</v>
      </c>
      <c r="H2083" s="34">
        <v>6</v>
      </c>
      <c r="I2083" s="34">
        <v>12</v>
      </c>
      <c r="J2083" s="34">
        <v>12</v>
      </c>
      <c r="K2083" s="34">
        <v>71</v>
      </c>
      <c r="L2083" s="34">
        <v>6</v>
      </c>
      <c r="M2083" s="34">
        <v>0</v>
      </c>
      <c r="N2083" s="34">
        <v>18</v>
      </c>
      <c r="O2083" s="34">
        <v>76</v>
      </c>
      <c r="P2083" s="34">
        <v>6</v>
      </c>
      <c r="Q2083" s="34">
        <v>6</v>
      </c>
      <c r="R2083" s="34">
        <v>29</v>
      </c>
      <c r="S2083" s="34">
        <v>59</v>
      </c>
      <c r="T2083" s="34">
        <v>0</v>
      </c>
      <c r="U2083" s="34">
        <v>6</v>
      </c>
      <c r="V2083" s="34">
        <v>29</v>
      </c>
      <c r="W2083" s="34">
        <v>65</v>
      </c>
      <c r="X2083" s="34">
        <v>6</v>
      </c>
      <c r="Y2083" s="34">
        <v>0</v>
      </c>
      <c r="Z2083" s="34">
        <v>35</v>
      </c>
      <c r="AA2083" s="34">
        <v>59</v>
      </c>
      <c r="AB2083" s="34">
        <v>6</v>
      </c>
      <c r="AC2083" s="34">
        <v>6</v>
      </c>
      <c r="AD2083" s="34">
        <v>24</v>
      </c>
      <c r="AE2083" s="34">
        <v>65</v>
      </c>
      <c r="AF2083" s="34">
        <v>6</v>
      </c>
      <c r="AG2083" s="34">
        <v>0</v>
      </c>
      <c r="AH2083" s="34">
        <v>18</v>
      </c>
      <c r="AI2083" s="34">
        <v>76</v>
      </c>
      <c r="AJ2083" s="34">
        <v>6</v>
      </c>
      <c r="AK2083" s="34">
        <v>0</v>
      </c>
      <c r="AL2083" s="34">
        <v>24</v>
      </c>
      <c r="AM2083" s="34">
        <v>71</v>
      </c>
      <c r="AN2083" s="34">
        <v>6</v>
      </c>
      <c r="AO2083" s="34">
        <v>0</v>
      </c>
      <c r="AP2083" s="34">
        <v>35</v>
      </c>
      <c r="AQ2083" s="34">
        <v>59</v>
      </c>
      <c r="AR2083" s="34">
        <v>6</v>
      </c>
      <c r="AS2083" s="34">
        <v>0</v>
      </c>
      <c r="AT2083" s="34">
        <v>35</v>
      </c>
      <c r="AU2083" s="34">
        <v>59</v>
      </c>
      <c r="AV2083" s="34">
        <v>6</v>
      </c>
      <c r="AW2083" s="34">
        <v>0</v>
      </c>
      <c r="AX2083" s="34">
        <v>29</v>
      </c>
      <c r="AY2083" s="34">
        <v>65</v>
      </c>
      <c r="AZ2083" s="34">
        <v>6</v>
      </c>
      <c r="BA2083" s="34">
        <v>0</v>
      </c>
      <c r="BB2083" s="34">
        <v>24</v>
      </c>
      <c r="BC2083" s="34">
        <v>65</v>
      </c>
      <c r="BD2083" s="34">
        <v>6</v>
      </c>
      <c r="BE2083" s="34">
        <v>6</v>
      </c>
      <c r="BF2083" s="34">
        <v>0</v>
      </c>
      <c r="BG2083" s="34">
        <v>18</v>
      </c>
      <c r="BH2083" s="34">
        <v>71</v>
      </c>
      <c r="BI2083" s="34">
        <v>6</v>
      </c>
      <c r="BJ2083" s="34">
        <v>6</v>
      </c>
      <c r="BK2083" s="34">
        <v>0</v>
      </c>
      <c r="BL2083" s="34">
        <v>18</v>
      </c>
      <c r="BM2083" s="34">
        <v>71</v>
      </c>
      <c r="BN2083" s="34">
        <v>6</v>
      </c>
      <c r="BO2083" s="34">
        <v>6</v>
      </c>
      <c r="BP2083" s="34">
        <v>0</v>
      </c>
      <c r="BQ2083" s="34">
        <v>24</v>
      </c>
      <c r="BR2083" s="34">
        <v>59</v>
      </c>
      <c r="BS2083" s="34">
        <v>12</v>
      </c>
      <c r="BT2083" s="34">
        <v>6</v>
      </c>
      <c r="BU2083" s="34">
        <v>0</v>
      </c>
      <c r="BV2083" s="34">
        <v>24</v>
      </c>
      <c r="BW2083" s="34">
        <v>65</v>
      </c>
      <c r="BX2083" s="34">
        <v>6</v>
      </c>
      <c r="BY2083" s="34">
        <v>6</v>
      </c>
      <c r="BZ2083" s="34">
        <v>0</v>
      </c>
      <c r="CA2083" s="34">
        <v>38</v>
      </c>
      <c r="CB2083" s="34">
        <v>44</v>
      </c>
      <c r="CC2083" s="34">
        <v>13</v>
      </c>
      <c r="CD2083" s="34">
        <v>6</v>
      </c>
      <c r="CE2083" s="34">
        <v>0</v>
      </c>
      <c r="CF2083" s="34">
        <v>24</v>
      </c>
      <c r="CG2083" s="34">
        <v>41</v>
      </c>
      <c r="CH2083" s="34">
        <v>29</v>
      </c>
      <c r="CI2083" s="34">
        <v>6</v>
      </c>
      <c r="CJ2083" s="34">
        <v>0</v>
      </c>
      <c r="CK2083" s="34">
        <v>12</v>
      </c>
      <c r="CL2083" s="34">
        <v>71</v>
      </c>
      <c r="CM2083" s="34">
        <v>12</v>
      </c>
      <c r="CN2083" s="34">
        <v>6</v>
      </c>
      <c r="CO2083" s="34">
        <v>0</v>
      </c>
      <c r="CP2083" s="34">
        <v>12</v>
      </c>
      <c r="CQ2083" s="34">
        <v>76</v>
      </c>
      <c r="CR2083" s="34">
        <v>6</v>
      </c>
      <c r="CS2083" s="34">
        <v>6</v>
      </c>
      <c r="CT2083" s="34">
        <v>0</v>
      </c>
      <c r="CU2083" s="34">
        <v>12</v>
      </c>
      <c r="CV2083" s="34">
        <v>76</v>
      </c>
      <c r="CW2083" s="34">
        <v>6</v>
      </c>
      <c r="CX2083" s="34">
        <v>0</v>
      </c>
      <c r="CY2083" s="34">
        <v>0</v>
      </c>
      <c r="CZ2083" s="34">
        <v>18</v>
      </c>
      <c r="DA2083" s="34">
        <v>82</v>
      </c>
      <c r="DB2083" s="34">
        <v>0</v>
      </c>
      <c r="DC2083" s="34">
        <v>6</v>
      </c>
      <c r="DD2083" s="34">
        <v>24</v>
      </c>
      <c r="DE2083" s="34">
        <v>71</v>
      </c>
      <c r="DF2083" s="34">
        <v>0</v>
      </c>
      <c r="DG2083" s="34">
        <v>6</v>
      </c>
      <c r="DH2083" s="34">
        <v>18</v>
      </c>
      <c r="DI2083" s="34">
        <v>76</v>
      </c>
      <c r="DJ2083" s="34">
        <v>0</v>
      </c>
      <c r="DK2083" s="34">
        <v>0</v>
      </c>
      <c r="DL2083" s="34">
        <v>29</v>
      </c>
      <c r="DM2083" s="34">
        <v>71</v>
      </c>
      <c r="DN2083" s="34">
        <v>0</v>
      </c>
      <c r="DO2083" s="34">
        <v>0</v>
      </c>
      <c r="DP2083" s="34">
        <v>0</v>
      </c>
      <c r="DQ2083" s="34">
        <v>35</v>
      </c>
      <c r="DR2083" s="34">
        <v>65</v>
      </c>
      <c r="DS2083" s="34">
        <v>0</v>
      </c>
      <c r="DT2083" s="34">
        <v>0</v>
      </c>
      <c r="DU2083" s="34">
        <v>6</v>
      </c>
      <c r="DV2083" s="34">
        <v>35</v>
      </c>
      <c r="DW2083" s="34">
        <v>59</v>
      </c>
      <c r="DX2083" s="34">
        <v>0</v>
      </c>
      <c r="DY2083" s="34" t="s">
        <v>38</v>
      </c>
      <c r="DZ2083" s="34" t="s">
        <v>38</v>
      </c>
      <c r="EA2083" s="34" t="s">
        <v>38</v>
      </c>
      <c r="EB2083" s="34" t="s">
        <v>38</v>
      </c>
      <c r="EC2083" s="34" t="s">
        <v>38</v>
      </c>
      <c r="ED2083" s="34" t="s">
        <v>38</v>
      </c>
      <c r="EE2083" s="34" t="s">
        <v>38</v>
      </c>
      <c r="EF2083" s="34" t="s">
        <v>38</v>
      </c>
      <c r="EG2083" s="34" t="s">
        <v>38</v>
      </c>
      <c r="EH2083" s="34" t="s">
        <v>38</v>
      </c>
      <c r="EI2083" s="34">
        <v>0</v>
      </c>
      <c r="EJ2083" s="34">
        <v>0</v>
      </c>
      <c r="EK2083" s="34">
        <v>12</v>
      </c>
      <c r="EL2083" s="34">
        <v>88</v>
      </c>
      <c r="EM2083" s="34">
        <v>0</v>
      </c>
      <c r="EN2083" s="34">
        <v>0</v>
      </c>
      <c r="EO2083" s="34">
        <v>0</v>
      </c>
      <c r="EP2083" s="34">
        <v>100</v>
      </c>
      <c r="EQ2083" s="34">
        <v>8</v>
      </c>
      <c r="ER2083" s="34">
        <v>8</v>
      </c>
      <c r="ES2083" s="34">
        <v>17</v>
      </c>
      <c r="ET2083" s="34">
        <v>0</v>
      </c>
      <c r="EU2083" s="34">
        <v>8</v>
      </c>
      <c r="EV2083" s="34">
        <v>17</v>
      </c>
      <c r="EW2083" s="34">
        <v>33</v>
      </c>
      <c r="EX2083" s="34">
        <v>0</v>
      </c>
      <c r="EY2083" s="34">
        <v>8</v>
      </c>
      <c r="EZ2083" s="34" t="s">
        <v>38</v>
      </c>
      <c r="FA2083" s="34" t="s">
        <v>38</v>
      </c>
      <c r="FB2083" s="34" t="s">
        <v>38</v>
      </c>
      <c r="FC2083" s="34" t="s">
        <v>38</v>
      </c>
      <c r="FD2083" s="34" t="s">
        <v>38</v>
      </c>
      <c r="FE2083" s="34" t="s">
        <v>38</v>
      </c>
      <c r="FF2083" s="34" t="s">
        <v>38</v>
      </c>
      <c r="FG2083" s="34" t="s">
        <v>38</v>
      </c>
      <c r="FH2083" s="34" t="s">
        <v>38</v>
      </c>
      <c r="FI2083" s="34" t="s">
        <v>38</v>
      </c>
      <c r="FJ2083" s="34" t="s">
        <v>38</v>
      </c>
      <c r="FK2083" s="34" t="s">
        <v>38</v>
      </c>
      <c r="FL2083" s="34" t="s">
        <v>38</v>
      </c>
      <c r="FM2083" s="34" t="s">
        <v>38</v>
      </c>
      <c r="FN2083" s="34" t="s">
        <v>38</v>
      </c>
      <c r="FO2083" s="34" t="s">
        <v>38</v>
      </c>
      <c r="FP2083" s="34" t="s">
        <v>38</v>
      </c>
      <c r="FQ2083" s="34" t="s">
        <v>38</v>
      </c>
      <c r="FR2083" s="34" t="s">
        <v>38</v>
      </c>
      <c r="FS2083" s="34" t="s">
        <v>38</v>
      </c>
      <c r="FT2083" s="34">
        <v>6</v>
      </c>
      <c r="FU2083" s="34">
        <v>0</v>
      </c>
      <c r="FV2083" s="34">
        <v>35</v>
      </c>
      <c r="FW2083" s="34">
        <v>59</v>
      </c>
      <c r="FX2083" s="34">
        <v>0</v>
      </c>
      <c r="FY2083" s="34">
        <v>12</v>
      </c>
      <c r="FZ2083" s="34">
        <v>47</v>
      </c>
      <c r="GA2083" s="34">
        <v>41</v>
      </c>
      <c r="GB2083" s="34">
        <v>0</v>
      </c>
      <c r="GC2083" s="34">
        <v>6</v>
      </c>
      <c r="GD2083" s="34">
        <v>47</v>
      </c>
      <c r="GE2083" s="34">
        <v>47</v>
      </c>
      <c r="GF2083" s="34">
        <v>0</v>
      </c>
      <c r="GG2083" s="34">
        <v>0</v>
      </c>
      <c r="GH2083" s="34">
        <v>41</v>
      </c>
      <c r="GI2083" s="34">
        <v>59</v>
      </c>
      <c r="GJ2083" s="34">
        <v>0</v>
      </c>
      <c r="GK2083" s="34">
        <v>0</v>
      </c>
      <c r="GL2083" s="34">
        <v>59</v>
      </c>
      <c r="GM2083" s="34">
        <v>41</v>
      </c>
    </row>
    <row r="2084" spans="1:195" ht="15" customHeight="1" x14ac:dyDescent="0.2">
      <c r="A2084" s="18" t="s">
        <v>2262</v>
      </c>
      <c r="B2084" s="14" t="s">
        <v>5130</v>
      </c>
      <c r="C2084" s="34">
        <v>100</v>
      </c>
      <c r="D2084" s="34">
        <v>17</v>
      </c>
      <c r="E2084" s="34">
        <v>0</v>
      </c>
      <c r="F2084" s="34">
        <v>17</v>
      </c>
      <c r="G2084" s="34">
        <v>67</v>
      </c>
      <c r="H2084" s="34">
        <v>17</v>
      </c>
      <c r="I2084" s="34">
        <v>0</v>
      </c>
      <c r="J2084" s="34">
        <v>17</v>
      </c>
      <c r="K2084" s="34">
        <v>67</v>
      </c>
      <c r="L2084" s="34">
        <v>17</v>
      </c>
      <c r="M2084" s="34">
        <v>0</v>
      </c>
      <c r="N2084" s="34">
        <v>0</v>
      </c>
      <c r="O2084" s="34">
        <v>83</v>
      </c>
      <c r="P2084" s="34">
        <v>17</v>
      </c>
      <c r="Q2084" s="34">
        <v>0</v>
      </c>
      <c r="R2084" s="34">
        <v>8</v>
      </c>
      <c r="S2084" s="34">
        <v>75</v>
      </c>
      <c r="T2084" s="34">
        <v>17</v>
      </c>
      <c r="U2084" s="34">
        <v>0</v>
      </c>
      <c r="V2084" s="34">
        <v>8</v>
      </c>
      <c r="W2084" s="34">
        <v>75</v>
      </c>
      <c r="X2084" s="34">
        <v>17</v>
      </c>
      <c r="Y2084" s="34">
        <v>8</v>
      </c>
      <c r="Z2084" s="34">
        <v>0</v>
      </c>
      <c r="AA2084" s="34">
        <v>75</v>
      </c>
      <c r="AB2084" s="34">
        <v>17</v>
      </c>
      <c r="AC2084" s="34">
        <v>8</v>
      </c>
      <c r="AD2084" s="34">
        <v>0</v>
      </c>
      <c r="AE2084" s="34">
        <v>75</v>
      </c>
      <c r="AF2084" s="34">
        <v>17</v>
      </c>
      <c r="AG2084" s="34">
        <v>8</v>
      </c>
      <c r="AH2084" s="34">
        <v>0</v>
      </c>
      <c r="AI2084" s="34">
        <v>75</v>
      </c>
      <c r="AJ2084" s="34">
        <v>17</v>
      </c>
      <c r="AK2084" s="34">
        <v>0</v>
      </c>
      <c r="AL2084" s="34">
        <v>8</v>
      </c>
      <c r="AM2084" s="34">
        <v>75</v>
      </c>
      <c r="AN2084" s="34">
        <v>17</v>
      </c>
      <c r="AO2084" s="34">
        <v>0</v>
      </c>
      <c r="AP2084" s="34">
        <v>8</v>
      </c>
      <c r="AQ2084" s="34">
        <v>75</v>
      </c>
      <c r="AR2084" s="34">
        <v>17</v>
      </c>
      <c r="AS2084" s="34">
        <v>8</v>
      </c>
      <c r="AT2084" s="34">
        <v>8</v>
      </c>
      <c r="AU2084" s="34">
        <v>67</v>
      </c>
      <c r="AV2084" s="34">
        <v>17</v>
      </c>
      <c r="AW2084" s="34">
        <v>0</v>
      </c>
      <c r="AX2084" s="34">
        <v>17</v>
      </c>
      <c r="AY2084" s="34">
        <v>67</v>
      </c>
      <c r="AZ2084" s="34">
        <v>8</v>
      </c>
      <c r="BA2084" s="34">
        <v>0</v>
      </c>
      <c r="BB2084" s="34">
        <v>8</v>
      </c>
      <c r="BC2084" s="34">
        <v>83</v>
      </c>
      <c r="BD2084" s="34">
        <v>0</v>
      </c>
      <c r="BE2084" s="34">
        <v>8</v>
      </c>
      <c r="BF2084" s="34">
        <v>8</v>
      </c>
      <c r="BG2084" s="34">
        <v>0</v>
      </c>
      <c r="BH2084" s="34">
        <v>83</v>
      </c>
      <c r="BI2084" s="34">
        <v>0</v>
      </c>
      <c r="BJ2084" s="34">
        <v>8</v>
      </c>
      <c r="BK2084" s="34">
        <v>0</v>
      </c>
      <c r="BL2084" s="34">
        <v>0</v>
      </c>
      <c r="BM2084" s="34">
        <v>92</v>
      </c>
      <c r="BN2084" s="34">
        <v>0</v>
      </c>
      <c r="BO2084" s="34">
        <v>8</v>
      </c>
      <c r="BP2084" s="34">
        <v>0</v>
      </c>
      <c r="BQ2084" s="34">
        <v>0</v>
      </c>
      <c r="BR2084" s="34">
        <v>92</v>
      </c>
      <c r="BS2084" s="34">
        <v>0</v>
      </c>
      <c r="BT2084" s="34">
        <v>8</v>
      </c>
      <c r="BU2084" s="34">
        <v>0</v>
      </c>
      <c r="BV2084" s="34">
        <v>0</v>
      </c>
      <c r="BW2084" s="34">
        <v>92</v>
      </c>
      <c r="BX2084" s="34">
        <v>0</v>
      </c>
      <c r="BY2084" s="34">
        <v>8</v>
      </c>
      <c r="BZ2084" s="34">
        <v>0</v>
      </c>
      <c r="CA2084" s="34">
        <v>0</v>
      </c>
      <c r="CB2084" s="34">
        <v>92</v>
      </c>
      <c r="CC2084" s="34">
        <v>0</v>
      </c>
      <c r="CD2084" s="34">
        <v>8</v>
      </c>
      <c r="CE2084" s="34">
        <v>0</v>
      </c>
      <c r="CF2084" s="34">
        <v>0</v>
      </c>
      <c r="CG2084" s="34">
        <v>67</v>
      </c>
      <c r="CH2084" s="34">
        <v>25</v>
      </c>
      <c r="CI2084" s="34">
        <v>8</v>
      </c>
      <c r="CJ2084" s="34">
        <v>8</v>
      </c>
      <c r="CK2084" s="34">
        <v>0</v>
      </c>
      <c r="CL2084" s="34">
        <v>83</v>
      </c>
      <c r="CM2084" s="34">
        <v>0</v>
      </c>
      <c r="CN2084" s="34">
        <v>8</v>
      </c>
      <c r="CO2084" s="34">
        <v>0</v>
      </c>
      <c r="CP2084" s="34">
        <v>8</v>
      </c>
      <c r="CQ2084" s="34">
        <v>83</v>
      </c>
      <c r="CR2084" s="34">
        <v>0</v>
      </c>
      <c r="CS2084" s="34">
        <v>8</v>
      </c>
      <c r="CT2084" s="34">
        <v>0</v>
      </c>
      <c r="CU2084" s="34">
        <v>8</v>
      </c>
      <c r="CV2084" s="34">
        <v>83</v>
      </c>
      <c r="CW2084" s="34">
        <v>0</v>
      </c>
      <c r="CX2084" s="34">
        <v>0</v>
      </c>
      <c r="CY2084" s="34">
        <v>0</v>
      </c>
      <c r="CZ2084" s="34">
        <v>17</v>
      </c>
      <c r="DA2084" s="34">
        <v>83</v>
      </c>
      <c r="DB2084" s="34">
        <v>0</v>
      </c>
      <c r="DC2084" s="34">
        <v>0</v>
      </c>
      <c r="DD2084" s="34">
        <v>42</v>
      </c>
      <c r="DE2084" s="34">
        <v>58</v>
      </c>
      <c r="DF2084" s="34">
        <v>0</v>
      </c>
      <c r="DG2084" s="34">
        <v>0</v>
      </c>
      <c r="DH2084" s="34">
        <v>8</v>
      </c>
      <c r="DI2084" s="34">
        <v>92</v>
      </c>
      <c r="DJ2084" s="34">
        <v>0</v>
      </c>
      <c r="DK2084" s="34">
        <v>0</v>
      </c>
      <c r="DL2084" s="34">
        <v>8</v>
      </c>
      <c r="DM2084" s="34">
        <v>92</v>
      </c>
      <c r="DN2084" s="34">
        <v>0</v>
      </c>
      <c r="DO2084" s="34">
        <v>0</v>
      </c>
      <c r="DP2084" s="34">
        <v>0</v>
      </c>
      <c r="DQ2084" s="34">
        <v>0</v>
      </c>
      <c r="DR2084" s="34">
        <v>100</v>
      </c>
      <c r="DS2084" s="34">
        <v>0</v>
      </c>
      <c r="DT2084" s="34">
        <v>0</v>
      </c>
      <c r="DU2084" s="34">
        <v>0</v>
      </c>
      <c r="DV2084" s="34">
        <v>0</v>
      </c>
      <c r="DW2084" s="34">
        <v>100</v>
      </c>
      <c r="DX2084" s="34">
        <v>0</v>
      </c>
      <c r="DY2084" s="34" t="s">
        <v>38</v>
      </c>
      <c r="DZ2084" s="34" t="s">
        <v>38</v>
      </c>
      <c r="EA2084" s="34" t="s">
        <v>38</v>
      </c>
      <c r="EB2084" s="34" t="s">
        <v>38</v>
      </c>
      <c r="EC2084" s="34" t="s">
        <v>38</v>
      </c>
      <c r="ED2084" s="34" t="s">
        <v>38</v>
      </c>
      <c r="EE2084" s="34" t="s">
        <v>38</v>
      </c>
      <c r="EF2084" s="34" t="s">
        <v>38</v>
      </c>
      <c r="EG2084" s="34" t="s">
        <v>38</v>
      </c>
      <c r="EH2084" s="34" t="s">
        <v>38</v>
      </c>
      <c r="EI2084" s="34">
        <v>0</v>
      </c>
      <c r="EJ2084" s="34">
        <v>0</v>
      </c>
      <c r="EK2084" s="34">
        <v>0</v>
      </c>
      <c r="EL2084" s="34">
        <v>100</v>
      </c>
      <c r="EM2084" s="34">
        <v>0</v>
      </c>
      <c r="EN2084" s="34">
        <v>0</v>
      </c>
      <c r="EO2084" s="34">
        <v>0</v>
      </c>
      <c r="EP2084" s="34">
        <v>100</v>
      </c>
      <c r="EQ2084" s="34">
        <v>0</v>
      </c>
      <c r="ER2084" s="34">
        <v>0</v>
      </c>
      <c r="ES2084" s="34">
        <v>57</v>
      </c>
      <c r="ET2084" s="34">
        <v>0</v>
      </c>
      <c r="EU2084" s="34">
        <v>14</v>
      </c>
      <c r="EV2084" s="34">
        <v>14</v>
      </c>
      <c r="EW2084" s="34">
        <v>0</v>
      </c>
      <c r="EX2084" s="34">
        <v>14</v>
      </c>
      <c r="EY2084" s="34">
        <v>0</v>
      </c>
      <c r="EZ2084" s="34" t="s">
        <v>38</v>
      </c>
      <c r="FA2084" s="34" t="s">
        <v>38</v>
      </c>
      <c r="FB2084" s="34" t="s">
        <v>38</v>
      </c>
      <c r="FC2084" s="34" t="s">
        <v>38</v>
      </c>
      <c r="FD2084" s="34" t="s">
        <v>38</v>
      </c>
      <c r="FE2084" s="34" t="s">
        <v>38</v>
      </c>
      <c r="FF2084" s="34" t="s">
        <v>38</v>
      </c>
      <c r="FG2084" s="34" t="s">
        <v>38</v>
      </c>
      <c r="FH2084" s="34" t="s">
        <v>38</v>
      </c>
      <c r="FI2084" s="34" t="s">
        <v>38</v>
      </c>
      <c r="FJ2084" s="34" t="s">
        <v>38</v>
      </c>
      <c r="FK2084" s="34" t="s">
        <v>38</v>
      </c>
      <c r="FL2084" s="34" t="s">
        <v>38</v>
      </c>
      <c r="FM2084" s="34" t="s">
        <v>38</v>
      </c>
      <c r="FN2084" s="34" t="s">
        <v>38</v>
      </c>
      <c r="FO2084" s="34" t="s">
        <v>38</v>
      </c>
      <c r="FP2084" s="34" t="s">
        <v>38</v>
      </c>
      <c r="FQ2084" s="34" t="s">
        <v>38</v>
      </c>
      <c r="FR2084" s="34" t="s">
        <v>38</v>
      </c>
      <c r="FS2084" s="34" t="s">
        <v>38</v>
      </c>
      <c r="FT2084" s="34">
        <v>0</v>
      </c>
      <c r="FU2084" s="34">
        <v>0</v>
      </c>
      <c r="FV2084" s="34">
        <v>8</v>
      </c>
      <c r="FW2084" s="34">
        <v>92</v>
      </c>
      <c r="FX2084" s="34">
        <v>0</v>
      </c>
      <c r="FY2084" s="34">
        <v>0</v>
      </c>
      <c r="FZ2084" s="34">
        <v>8</v>
      </c>
      <c r="GA2084" s="34">
        <v>92</v>
      </c>
      <c r="GB2084" s="34">
        <v>0</v>
      </c>
      <c r="GC2084" s="34">
        <v>0</v>
      </c>
      <c r="GD2084" s="34">
        <v>8</v>
      </c>
      <c r="GE2084" s="34">
        <v>92</v>
      </c>
      <c r="GF2084" s="34">
        <v>0</v>
      </c>
      <c r="GG2084" s="34">
        <v>8</v>
      </c>
      <c r="GH2084" s="34">
        <v>0</v>
      </c>
      <c r="GI2084" s="34">
        <v>92</v>
      </c>
      <c r="GJ2084" s="34">
        <v>0</v>
      </c>
      <c r="GK2084" s="34">
        <v>8</v>
      </c>
      <c r="GL2084" s="34">
        <v>25</v>
      </c>
      <c r="GM2084" s="34">
        <v>67</v>
      </c>
    </row>
    <row r="2085" spans="1:195" ht="15" customHeight="1" x14ac:dyDescent="0.2">
      <c r="A2085" s="18" t="s">
        <v>2263</v>
      </c>
      <c r="B2085" s="14" t="s">
        <v>5131</v>
      </c>
      <c r="C2085" s="34">
        <v>37</v>
      </c>
      <c r="D2085" s="34">
        <v>0</v>
      </c>
      <c r="E2085" s="34">
        <v>10</v>
      </c>
      <c r="F2085" s="34">
        <v>65</v>
      </c>
      <c r="G2085" s="34">
        <v>25</v>
      </c>
      <c r="H2085" s="34">
        <v>0</v>
      </c>
      <c r="I2085" s="34">
        <v>5</v>
      </c>
      <c r="J2085" s="34">
        <v>42</v>
      </c>
      <c r="K2085" s="34">
        <v>53</v>
      </c>
      <c r="L2085" s="34">
        <v>0</v>
      </c>
      <c r="M2085" s="34">
        <v>0</v>
      </c>
      <c r="N2085" s="34">
        <v>40</v>
      </c>
      <c r="O2085" s="34">
        <v>60</v>
      </c>
      <c r="P2085" s="34">
        <v>0</v>
      </c>
      <c r="Q2085" s="34">
        <v>5</v>
      </c>
      <c r="R2085" s="34">
        <v>50</v>
      </c>
      <c r="S2085" s="34">
        <v>45</v>
      </c>
      <c r="T2085" s="34">
        <v>0</v>
      </c>
      <c r="U2085" s="34">
        <v>11</v>
      </c>
      <c r="V2085" s="34">
        <v>53</v>
      </c>
      <c r="W2085" s="34">
        <v>37</v>
      </c>
      <c r="X2085" s="34">
        <v>0</v>
      </c>
      <c r="Y2085" s="34">
        <v>0</v>
      </c>
      <c r="Z2085" s="34">
        <v>50</v>
      </c>
      <c r="AA2085" s="34">
        <v>50</v>
      </c>
      <c r="AB2085" s="34">
        <v>0</v>
      </c>
      <c r="AC2085" s="34">
        <v>10</v>
      </c>
      <c r="AD2085" s="34">
        <v>45</v>
      </c>
      <c r="AE2085" s="34">
        <v>45</v>
      </c>
      <c r="AF2085" s="34">
        <v>0</v>
      </c>
      <c r="AG2085" s="34">
        <v>0</v>
      </c>
      <c r="AH2085" s="34">
        <v>50</v>
      </c>
      <c r="AI2085" s="34">
        <v>50</v>
      </c>
      <c r="AJ2085" s="34">
        <v>0</v>
      </c>
      <c r="AK2085" s="34">
        <v>0</v>
      </c>
      <c r="AL2085" s="34">
        <v>55</v>
      </c>
      <c r="AM2085" s="34">
        <v>45</v>
      </c>
      <c r="AN2085" s="34">
        <v>0</v>
      </c>
      <c r="AO2085" s="34">
        <v>0</v>
      </c>
      <c r="AP2085" s="34">
        <v>58</v>
      </c>
      <c r="AQ2085" s="34">
        <v>42</v>
      </c>
      <c r="AR2085" s="34">
        <v>0</v>
      </c>
      <c r="AS2085" s="34">
        <v>5</v>
      </c>
      <c r="AT2085" s="34">
        <v>50</v>
      </c>
      <c r="AU2085" s="34">
        <v>45</v>
      </c>
      <c r="AV2085" s="34">
        <v>0</v>
      </c>
      <c r="AW2085" s="34">
        <v>5</v>
      </c>
      <c r="AX2085" s="34">
        <v>65</v>
      </c>
      <c r="AY2085" s="34">
        <v>30</v>
      </c>
      <c r="AZ2085" s="34">
        <v>0</v>
      </c>
      <c r="BA2085" s="34">
        <v>0</v>
      </c>
      <c r="BB2085" s="34">
        <v>50</v>
      </c>
      <c r="BC2085" s="34">
        <v>44</v>
      </c>
      <c r="BD2085" s="34">
        <v>6</v>
      </c>
      <c r="BE2085" s="34">
        <v>0</v>
      </c>
      <c r="BF2085" s="34">
        <v>5</v>
      </c>
      <c r="BG2085" s="34">
        <v>58</v>
      </c>
      <c r="BH2085" s="34">
        <v>32</v>
      </c>
      <c r="BI2085" s="34">
        <v>5</v>
      </c>
      <c r="BJ2085" s="34">
        <v>0</v>
      </c>
      <c r="BK2085" s="34">
        <v>11</v>
      </c>
      <c r="BL2085" s="34">
        <v>44</v>
      </c>
      <c r="BM2085" s="34">
        <v>44</v>
      </c>
      <c r="BN2085" s="34">
        <v>0</v>
      </c>
      <c r="BO2085" s="34">
        <v>0</v>
      </c>
      <c r="BP2085" s="34">
        <v>0</v>
      </c>
      <c r="BQ2085" s="34">
        <v>45</v>
      </c>
      <c r="BR2085" s="34">
        <v>55</v>
      </c>
      <c r="BS2085" s="34">
        <v>0</v>
      </c>
      <c r="BT2085" s="34">
        <v>0</v>
      </c>
      <c r="BU2085" s="34">
        <v>0</v>
      </c>
      <c r="BV2085" s="34">
        <v>37</v>
      </c>
      <c r="BW2085" s="34">
        <v>63</v>
      </c>
      <c r="BX2085" s="34">
        <v>0</v>
      </c>
      <c r="BY2085" s="34">
        <v>0</v>
      </c>
      <c r="BZ2085" s="34">
        <v>0</v>
      </c>
      <c r="CA2085" s="34">
        <v>47</v>
      </c>
      <c r="CB2085" s="34">
        <v>53</v>
      </c>
      <c r="CC2085" s="34">
        <v>0</v>
      </c>
      <c r="CD2085" s="34">
        <v>0</v>
      </c>
      <c r="CE2085" s="34">
        <v>5</v>
      </c>
      <c r="CF2085" s="34">
        <v>30</v>
      </c>
      <c r="CG2085" s="34">
        <v>60</v>
      </c>
      <c r="CH2085" s="34">
        <v>5</v>
      </c>
      <c r="CI2085" s="34">
        <v>0</v>
      </c>
      <c r="CJ2085" s="34">
        <v>5</v>
      </c>
      <c r="CK2085" s="34">
        <v>47</v>
      </c>
      <c r="CL2085" s="34">
        <v>37</v>
      </c>
      <c r="CM2085" s="34">
        <v>11</v>
      </c>
      <c r="CN2085" s="34">
        <v>0</v>
      </c>
      <c r="CO2085" s="34">
        <v>6</v>
      </c>
      <c r="CP2085" s="34">
        <v>61</v>
      </c>
      <c r="CQ2085" s="34">
        <v>28</v>
      </c>
      <c r="CR2085" s="34">
        <v>6</v>
      </c>
      <c r="CS2085" s="34">
        <v>0</v>
      </c>
      <c r="CT2085" s="34">
        <v>6</v>
      </c>
      <c r="CU2085" s="34">
        <v>56</v>
      </c>
      <c r="CV2085" s="34">
        <v>28</v>
      </c>
      <c r="CW2085" s="34">
        <v>11</v>
      </c>
      <c r="CX2085" s="34">
        <v>32</v>
      </c>
      <c r="CY2085" s="34">
        <v>16</v>
      </c>
      <c r="CZ2085" s="34">
        <v>42</v>
      </c>
      <c r="DA2085" s="34">
        <v>11</v>
      </c>
      <c r="DB2085" s="34">
        <v>0</v>
      </c>
      <c r="DC2085" s="34">
        <v>5</v>
      </c>
      <c r="DD2085" s="34">
        <v>32</v>
      </c>
      <c r="DE2085" s="34">
        <v>63</v>
      </c>
      <c r="DF2085" s="34">
        <v>5</v>
      </c>
      <c r="DG2085" s="34">
        <v>5</v>
      </c>
      <c r="DH2085" s="34">
        <v>20</v>
      </c>
      <c r="DI2085" s="34">
        <v>70</v>
      </c>
      <c r="DJ2085" s="34">
        <v>0</v>
      </c>
      <c r="DK2085" s="34">
        <v>0</v>
      </c>
      <c r="DL2085" s="34">
        <v>50</v>
      </c>
      <c r="DM2085" s="34">
        <v>50</v>
      </c>
      <c r="DN2085" s="34">
        <v>0</v>
      </c>
      <c r="DO2085" s="34">
        <v>0</v>
      </c>
      <c r="DP2085" s="34">
        <v>5</v>
      </c>
      <c r="DQ2085" s="34">
        <v>45</v>
      </c>
      <c r="DR2085" s="34">
        <v>45</v>
      </c>
      <c r="DS2085" s="34">
        <v>5</v>
      </c>
      <c r="DT2085" s="34">
        <v>0</v>
      </c>
      <c r="DU2085" s="34">
        <v>0</v>
      </c>
      <c r="DV2085" s="34">
        <v>55</v>
      </c>
      <c r="DW2085" s="34">
        <v>45</v>
      </c>
      <c r="DX2085" s="34">
        <v>0</v>
      </c>
      <c r="DY2085" s="34" t="s">
        <v>38</v>
      </c>
      <c r="DZ2085" s="34" t="s">
        <v>38</v>
      </c>
      <c r="EA2085" s="34" t="s">
        <v>38</v>
      </c>
      <c r="EB2085" s="34" t="s">
        <v>38</v>
      </c>
      <c r="EC2085" s="34" t="s">
        <v>38</v>
      </c>
      <c r="ED2085" s="34" t="s">
        <v>38</v>
      </c>
      <c r="EE2085" s="34" t="s">
        <v>38</v>
      </c>
      <c r="EF2085" s="34" t="s">
        <v>38</v>
      </c>
      <c r="EG2085" s="34" t="s">
        <v>38</v>
      </c>
      <c r="EH2085" s="34" t="s">
        <v>38</v>
      </c>
      <c r="EI2085" s="34">
        <v>6</v>
      </c>
      <c r="EJ2085" s="34">
        <v>0</v>
      </c>
      <c r="EK2085" s="34">
        <v>39</v>
      </c>
      <c r="EL2085" s="34">
        <v>56</v>
      </c>
      <c r="EM2085" s="34">
        <v>0</v>
      </c>
      <c r="EN2085" s="34">
        <v>0</v>
      </c>
      <c r="EO2085" s="34">
        <v>17</v>
      </c>
      <c r="EP2085" s="34">
        <v>83</v>
      </c>
      <c r="EQ2085" s="34">
        <v>0</v>
      </c>
      <c r="ER2085" s="34">
        <v>27</v>
      </c>
      <c r="ES2085" s="34">
        <v>20</v>
      </c>
      <c r="ET2085" s="34">
        <v>7</v>
      </c>
      <c r="EU2085" s="34">
        <v>20</v>
      </c>
      <c r="EV2085" s="34">
        <v>7</v>
      </c>
      <c r="EW2085" s="34">
        <v>13</v>
      </c>
      <c r="EX2085" s="34">
        <v>7</v>
      </c>
      <c r="EY2085" s="34">
        <v>0</v>
      </c>
      <c r="EZ2085" s="34" t="s">
        <v>38</v>
      </c>
      <c r="FA2085" s="34" t="s">
        <v>38</v>
      </c>
      <c r="FB2085" s="34" t="s">
        <v>38</v>
      </c>
      <c r="FC2085" s="34" t="s">
        <v>38</v>
      </c>
      <c r="FD2085" s="34" t="s">
        <v>38</v>
      </c>
      <c r="FE2085" s="34" t="s">
        <v>38</v>
      </c>
      <c r="FF2085" s="34" t="s">
        <v>38</v>
      </c>
      <c r="FG2085" s="34" t="s">
        <v>38</v>
      </c>
      <c r="FH2085" s="34" t="s">
        <v>38</v>
      </c>
      <c r="FI2085" s="34" t="s">
        <v>38</v>
      </c>
      <c r="FJ2085" s="34" t="s">
        <v>38</v>
      </c>
      <c r="FK2085" s="34" t="s">
        <v>38</v>
      </c>
      <c r="FL2085" s="34" t="s">
        <v>38</v>
      </c>
      <c r="FM2085" s="34" t="s">
        <v>38</v>
      </c>
      <c r="FN2085" s="34" t="s">
        <v>38</v>
      </c>
      <c r="FO2085" s="34" t="s">
        <v>38</v>
      </c>
      <c r="FP2085" s="34" t="s">
        <v>38</v>
      </c>
      <c r="FQ2085" s="34" t="s">
        <v>38</v>
      </c>
      <c r="FR2085" s="34" t="s">
        <v>38</v>
      </c>
      <c r="FS2085" s="34" t="s">
        <v>38</v>
      </c>
      <c r="FT2085" s="34">
        <v>0</v>
      </c>
      <c r="FU2085" s="34">
        <v>6</v>
      </c>
      <c r="FV2085" s="34">
        <v>33</v>
      </c>
      <c r="FW2085" s="34">
        <v>61</v>
      </c>
      <c r="FX2085" s="34">
        <v>0</v>
      </c>
      <c r="FY2085" s="34">
        <v>11</v>
      </c>
      <c r="FZ2085" s="34">
        <v>33</v>
      </c>
      <c r="GA2085" s="34">
        <v>56</v>
      </c>
      <c r="GB2085" s="34">
        <v>0</v>
      </c>
      <c r="GC2085" s="34">
        <v>6</v>
      </c>
      <c r="GD2085" s="34">
        <v>44</v>
      </c>
      <c r="GE2085" s="34">
        <v>50</v>
      </c>
      <c r="GF2085" s="34">
        <v>0</v>
      </c>
      <c r="GG2085" s="34">
        <v>6</v>
      </c>
      <c r="GH2085" s="34">
        <v>39</v>
      </c>
      <c r="GI2085" s="34">
        <v>56</v>
      </c>
      <c r="GJ2085" s="34">
        <v>0</v>
      </c>
      <c r="GK2085" s="34">
        <v>6</v>
      </c>
      <c r="GL2085" s="34">
        <v>44</v>
      </c>
      <c r="GM2085" s="34">
        <v>50</v>
      </c>
    </row>
    <row r="2086" spans="1:195" ht="15" customHeight="1" x14ac:dyDescent="0.2">
      <c r="A2086" s="18" t="s">
        <v>2264</v>
      </c>
      <c r="B2086" s="14" t="s">
        <v>5132</v>
      </c>
      <c r="C2086" s="34">
        <v>68</v>
      </c>
      <c r="D2086" s="34">
        <v>0</v>
      </c>
      <c r="E2086" s="34">
        <v>0</v>
      </c>
      <c r="F2086" s="34">
        <v>62</v>
      </c>
      <c r="G2086" s="34">
        <v>38</v>
      </c>
      <c r="H2086" s="34">
        <v>8</v>
      </c>
      <c r="I2086" s="34">
        <v>15</v>
      </c>
      <c r="J2086" s="34">
        <v>31</v>
      </c>
      <c r="K2086" s="34">
        <v>46</v>
      </c>
      <c r="L2086" s="34">
        <v>0</v>
      </c>
      <c r="M2086" s="34">
        <v>8</v>
      </c>
      <c r="N2086" s="34">
        <v>31</v>
      </c>
      <c r="O2086" s="34">
        <v>62</v>
      </c>
      <c r="P2086" s="34">
        <v>0</v>
      </c>
      <c r="Q2086" s="34">
        <v>8</v>
      </c>
      <c r="R2086" s="34">
        <v>46</v>
      </c>
      <c r="S2086" s="34">
        <v>46</v>
      </c>
      <c r="T2086" s="34">
        <v>0</v>
      </c>
      <c r="U2086" s="34">
        <v>23</v>
      </c>
      <c r="V2086" s="34">
        <v>54</v>
      </c>
      <c r="W2086" s="34">
        <v>23</v>
      </c>
      <c r="X2086" s="34">
        <v>0</v>
      </c>
      <c r="Y2086" s="34">
        <v>0</v>
      </c>
      <c r="Z2086" s="34">
        <v>38</v>
      </c>
      <c r="AA2086" s="34">
        <v>62</v>
      </c>
      <c r="AB2086" s="34">
        <v>0</v>
      </c>
      <c r="AC2086" s="34">
        <v>15</v>
      </c>
      <c r="AD2086" s="34">
        <v>38</v>
      </c>
      <c r="AE2086" s="34">
        <v>46</v>
      </c>
      <c r="AF2086" s="34">
        <v>0</v>
      </c>
      <c r="AG2086" s="34">
        <v>15</v>
      </c>
      <c r="AH2086" s="34">
        <v>54</v>
      </c>
      <c r="AI2086" s="34">
        <v>31</v>
      </c>
      <c r="AJ2086" s="34">
        <v>0</v>
      </c>
      <c r="AK2086" s="34">
        <v>23</v>
      </c>
      <c r="AL2086" s="34">
        <v>54</v>
      </c>
      <c r="AM2086" s="34">
        <v>23</v>
      </c>
      <c r="AN2086" s="34">
        <v>0</v>
      </c>
      <c r="AO2086" s="34">
        <v>15</v>
      </c>
      <c r="AP2086" s="34">
        <v>77</v>
      </c>
      <c r="AQ2086" s="34">
        <v>8</v>
      </c>
      <c r="AR2086" s="34">
        <v>8</v>
      </c>
      <c r="AS2086" s="34">
        <v>15</v>
      </c>
      <c r="AT2086" s="34">
        <v>69</v>
      </c>
      <c r="AU2086" s="34">
        <v>8</v>
      </c>
      <c r="AV2086" s="34">
        <v>0</v>
      </c>
      <c r="AW2086" s="34">
        <v>8</v>
      </c>
      <c r="AX2086" s="34">
        <v>46</v>
      </c>
      <c r="AY2086" s="34">
        <v>46</v>
      </c>
      <c r="AZ2086" s="34">
        <v>0</v>
      </c>
      <c r="BA2086" s="34">
        <v>8</v>
      </c>
      <c r="BB2086" s="34">
        <v>31</v>
      </c>
      <c r="BC2086" s="34">
        <v>54</v>
      </c>
      <c r="BD2086" s="34">
        <v>8</v>
      </c>
      <c r="BE2086" s="34">
        <v>0</v>
      </c>
      <c r="BF2086" s="34">
        <v>31</v>
      </c>
      <c r="BG2086" s="34">
        <v>54</v>
      </c>
      <c r="BH2086" s="34">
        <v>15</v>
      </c>
      <c r="BI2086" s="34">
        <v>0</v>
      </c>
      <c r="BJ2086" s="34">
        <v>0</v>
      </c>
      <c r="BK2086" s="34">
        <v>23</v>
      </c>
      <c r="BL2086" s="34">
        <v>38</v>
      </c>
      <c r="BM2086" s="34">
        <v>38</v>
      </c>
      <c r="BN2086" s="34">
        <v>0</v>
      </c>
      <c r="BO2086" s="34">
        <v>8</v>
      </c>
      <c r="BP2086" s="34">
        <v>8</v>
      </c>
      <c r="BQ2086" s="34">
        <v>23</v>
      </c>
      <c r="BR2086" s="34">
        <v>54</v>
      </c>
      <c r="BS2086" s="34">
        <v>8</v>
      </c>
      <c r="BT2086" s="34">
        <v>0</v>
      </c>
      <c r="BU2086" s="34">
        <v>8</v>
      </c>
      <c r="BV2086" s="34">
        <v>15</v>
      </c>
      <c r="BW2086" s="34">
        <v>77</v>
      </c>
      <c r="BX2086" s="34">
        <v>0</v>
      </c>
      <c r="BY2086" s="34">
        <v>0</v>
      </c>
      <c r="BZ2086" s="34">
        <v>0</v>
      </c>
      <c r="CA2086" s="34">
        <v>23</v>
      </c>
      <c r="CB2086" s="34">
        <v>77</v>
      </c>
      <c r="CC2086" s="34">
        <v>0</v>
      </c>
      <c r="CD2086" s="34">
        <v>0</v>
      </c>
      <c r="CE2086" s="34">
        <v>8</v>
      </c>
      <c r="CF2086" s="34">
        <v>23</v>
      </c>
      <c r="CG2086" s="34">
        <v>62</v>
      </c>
      <c r="CH2086" s="34">
        <v>8</v>
      </c>
      <c r="CI2086" s="34">
        <v>0</v>
      </c>
      <c r="CJ2086" s="34">
        <v>23</v>
      </c>
      <c r="CK2086" s="34">
        <v>54</v>
      </c>
      <c r="CL2086" s="34">
        <v>8</v>
      </c>
      <c r="CM2086" s="34">
        <v>15</v>
      </c>
      <c r="CN2086" s="34">
        <v>0</v>
      </c>
      <c r="CO2086" s="34">
        <v>8</v>
      </c>
      <c r="CP2086" s="34">
        <v>69</v>
      </c>
      <c r="CQ2086" s="34">
        <v>15</v>
      </c>
      <c r="CR2086" s="34">
        <v>8</v>
      </c>
      <c r="CS2086" s="34">
        <v>0</v>
      </c>
      <c r="CT2086" s="34">
        <v>8</v>
      </c>
      <c r="CU2086" s="34">
        <v>62</v>
      </c>
      <c r="CV2086" s="34">
        <v>23</v>
      </c>
      <c r="CW2086" s="34">
        <v>8</v>
      </c>
      <c r="CX2086" s="34">
        <v>0</v>
      </c>
      <c r="CY2086" s="34">
        <v>15</v>
      </c>
      <c r="CZ2086" s="34">
        <v>38</v>
      </c>
      <c r="DA2086" s="34">
        <v>46</v>
      </c>
      <c r="DB2086" s="34">
        <v>0</v>
      </c>
      <c r="DC2086" s="34">
        <v>0</v>
      </c>
      <c r="DD2086" s="34">
        <v>38</v>
      </c>
      <c r="DE2086" s="34">
        <v>62</v>
      </c>
      <c r="DF2086" s="34">
        <v>0</v>
      </c>
      <c r="DG2086" s="34">
        <v>8</v>
      </c>
      <c r="DH2086" s="34">
        <v>0</v>
      </c>
      <c r="DI2086" s="34">
        <v>92</v>
      </c>
      <c r="DJ2086" s="34">
        <v>0</v>
      </c>
      <c r="DK2086" s="34">
        <v>0</v>
      </c>
      <c r="DL2086" s="34">
        <v>77</v>
      </c>
      <c r="DM2086" s="34">
        <v>23</v>
      </c>
      <c r="DN2086" s="34">
        <v>0</v>
      </c>
      <c r="DO2086" s="34">
        <v>0</v>
      </c>
      <c r="DP2086" s="34">
        <v>8</v>
      </c>
      <c r="DQ2086" s="34">
        <v>46</v>
      </c>
      <c r="DR2086" s="34">
        <v>46</v>
      </c>
      <c r="DS2086" s="34">
        <v>0</v>
      </c>
      <c r="DT2086" s="34">
        <v>8</v>
      </c>
      <c r="DU2086" s="34">
        <v>0</v>
      </c>
      <c r="DV2086" s="34">
        <v>31</v>
      </c>
      <c r="DW2086" s="34">
        <v>62</v>
      </c>
      <c r="DX2086" s="34">
        <v>0</v>
      </c>
      <c r="DY2086" s="34" t="s">
        <v>38</v>
      </c>
      <c r="DZ2086" s="34" t="s">
        <v>38</v>
      </c>
      <c r="EA2086" s="34" t="s">
        <v>38</v>
      </c>
      <c r="EB2086" s="34" t="s">
        <v>38</v>
      </c>
      <c r="EC2086" s="34" t="s">
        <v>38</v>
      </c>
      <c r="ED2086" s="34" t="s">
        <v>38</v>
      </c>
      <c r="EE2086" s="34" t="s">
        <v>38</v>
      </c>
      <c r="EF2086" s="34" t="s">
        <v>38</v>
      </c>
      <c r="EG2086" s="34" t="s">
        <v>38</v>
      </c>
      <c r="EH2086" s="34" t="s">
        <v>38</v>
      </c>
      <c r="EI2086" s="34">
        <v>0</v>
      </c>
      <c r="EJ2086" s="34">
        <v>8</v>
      </c>
      <c r="EK2086" s="34">
        <v>8</v>
      </c>
      <c r="EL2086" s="34">
        <v>85</v>
      </c>
      <c r="EM2086" s="34">
        <v>0</v>
      </c>
      <c r="EN2086" s="34">
        <v>0</v>
      </c>
      <c r="EO2086" s="34">
        <v>8</v>
      </c>
      <c r="EP2086" s="34">
        <v>92</v>
      </c>
      <c r="EQ2086" s="34">
        <v>17</v>
      </c>
      <c r="ER2086" s="34">
        <v>17</v>
      </c>
      <c r="ES2086" s="34">
        <v>25</v>
      </c>
      <c r="ET2086" s="34">
        <v>8</v>
      </c>
      <c r="EU2086" s="34">
        <v>0</v>
      </c>
      <c r="EV2086" s="34">
        <v>17</v>
      </c>
      <c r="EW2086" s="34">
        <v>8</v>
      </c>
      <c r="EX2086" s="34">
        <v>8</v>
      </c>
      <c r="EY2086" s="34">
        <v>0</v>
      </c>
      <c r="EZ2086" s="34" t="s">
        <v>38</v>
      </c>
      <c r="FA2086" s="34" t="s">
        <v>38</v>
      </c>
      <c r="FB2086" s="34" t="s">
        <v>38</v>
      </c>
      <c r="FC2086" s="34" t="s">
        <v>38</v>
      </c>
      <c r="FD2086" s="34" t="s">
        <v>38</v>
      </c>
      <c r="FE2086" s="34" t="s">
        <v>38</v>
      </c>
      <c r="FF2086" s="34" t="s">
        <v>38</v>
      </c>
      <c r="FG2086" s="34" t="s">
        <v>38</v>
      </c>
      <c r="FH2086" s="34" t="s">
        <v>38</v>
      </c>
      <c r="FI2086" s="34" t="s">
        <v>38</v>
      </c>
      <c r="FJ2086" s="34" t="s">
        <v>38</v>
      </c>
      <c r="FK2086" s="34" t="s">
        <v>38</v>
      </c>
      <c r="FL2086" s="34" t="s">
        <v>38</v>
      </c>
      <c r="FM2086" s="34" t="s">
        <v>38</v>
      </c>
      <c r="FN2086" s="34" t="s">
        <v>38</v>
      </c>
      <c r="FO2086" s="34" t="s">
        <v>38</v>
      </c>
      <c r="FP2086" s="34" t="s">
        <v>38</v>
      </c>
      <c r="FQ2086" s="34" t="s">
        <v>38</v>
      </c>
      <c r="FR2086" s="34" t="s">
        <v>38</v>
      </c>
      <c r="FS2086" s="34" t="s">
        <v>38</v>
      </c>
      <c r="FT2086" s="34">
        <v>8</v>
      </c>
      <c r="FU2086" s="34">
        <v>0</v>
      </c>
      <c r="FV2086" s="34">
        <v>15</v>
      </c>
      <c r="FW2086" s="34">
        <v>77</v>
      </c>
      <c r="FX2086" s="34">
        <v>0</v>
      </c>
      <c r="FY2086" s="34">
        <v>8</v>
      </c>
      <c r="FZ2086" s="34">
        <v>38</v>
      </c>
      <c r="GA2086" s="34">
        <v>54</v>
      </c>
      <c r="GB2086" s="34">
        <v>0</v>
      </c>
      <c r="GC2086" s="34">
        <v>0</v>
      </c>
      <c r="GD2086" s="34">
        <v>38</v>
      </c>
      <c r="GE2086" s="34">
        <v>62</v>
      </c>
      <c r="GF2086" s="34">
        <v>0</v>
      </c>
      <c r="GG2086" s="34">
        <v>0</v>
      </c>
      <c r="GH2086" s="34">
        <v>46</v>
      </c>
      <c r="GI2086" s="34">
        <v>54</v>
      </c>
      <c r="GJ2086" s="34">
        <v>0</v>
      </c>
      <c r="GK2086" s="34">
        <v>0</v>
      </c>
      <c r="GL2086" s="34">
        <v>38</v>
      </c>
      <c r="GM2086" s="34">
        <v>62</v>
      </c>
    </row>
    <row r="2087" spans="1:195" ht="15" customHeight="1" x14ac:dyDescent="0.2">
      <c r="A2087" s="18" t="s">
        <v>2265</v>
      </c>
      <c r="B2087" s="14" t="s">
        <v>5133</v>
      </c>
      <c r="C2087" s="34">
        <v>100</v>
      </c>
      <c r="D2087" s="34">
        <v>0</v>
      </c>
      <c r="E2087" s="34">
        <v>0</v>
      </c>
      <c r="F2087" s="34">
        <v>25</v>
      </c>
      <c r="G2087" s="34">
        <v>75</v>
      </c>
      <c r="H2087" s="34">
        <v>0</v>
      </c>
      <c r="I2087" s="34">
        <v>5</v>
      </c>
      <c r="J2087" s="34">
        <v>38</v>
      </c>
      <c r="K2087" s="34">
        <v>57</v>
      </c>
      <c r="L2087" s="34">
        <v>0</v>
      </c>
      <c r="M2087" s="34">
        <v>0</v>
      </c>
      <c r="N2087" s="34">
        <v>20</v>
      </c>
      <c r="O2087" s="34">
        <v>80</v>
      </c>
      <c r="P2087" s="34">
        <v>0</v>
      </c>
      <c r="Q2087" s="34">
        <v>0</v>
      </c>
      <c r="R2087" s="34">
        <v>38</v>
      </c>
      <c r="S2087" s="34">
        <v>62</v>
      </c>
      <c r="T2087" s="34">
        <v>0</v>
      </c>
      <c r="U2087" s="34">
        <v>0</v>
      </c>
      <c r="V2087" s="34">
        <v>33</v>
      </c>
      <c r="W2087" s="34">
        <v>67</v>
      </c>
      <c r="X2087" s="34">
        <v>0</v>
      </c>
      <c r="Y2087" s="34">
        <v>0</v>
      </c>
      <c r="Z2087" s="34">
        <v>15</v>
      </c>
      <c r="AA2087" s="34">
        <v>85</v>
      </c>
      <c r="AB2087" s="34">
        <v>0</v>
      </c>
      <c r="AC2087" s="34">
        <v>0</v>
      </c>
      <c r="AD2087" s="34">
        <v>29</v>
      </c>
      <c r="AE2087" s="34">
        <v>71</v>
      </c>
      <c r="AF2087" s="34">
        <v>0</v>
      </c>
      <c r="AG2087" s="34">
        <v>0</v>
      </c>
      <c r="AH2087" s="34">
        <v>14</v>
      </c>
      <c r="AI2087" s="34">
        <v>86</v>
      </c>
      <c r="AJ2087" s="34">
        <v>0</v>
      </c>
      <c r="AK2087" s="34">
        <v>0</v>
      </c>
      <c r="AL2087" s="34">
        <v>24</v>
      </c>
      <c r="AM2087" s="34">
        <v>76</v>
      </c>
      <c r="AN2087" s="34">
        <v>0</v>
      </c>
      <c r="AO2087" s="34">
        <v>0</v>
      </c>
      <c r="AP2087" s="34">
        <v>30</v>
      </c>
      <c r="AQ2087" s="34">
        <v>70</v>
      </c>
      <c r="AR2087" s="34">
        <v>0</v>
      </c>
      <c r="AS2087" s="34">
        <v>0</v>
      </c>
      <c r="AT2087" s="34">
        <v>29</v>
      </c>
      <c r="AU2087" s="34">
        <v>71</v>
      </c>
      <c r="AV2087" s="34">
        <v>0</v>
      </c>
      <c r="AW2087" s="34">
        <v>0</v>
      </c>
      <c r="AX2087" s="34">
        <v>24</v>
      </c>
      <c r="AY2087" s="34">
        <v>76</v>
      </c>
      <c r="AZ2087" s="34">
        <v>0</v>
      </c>
      <c r="BA2087" s="34">
        <v>0</v>
      </c>
      <c r="BB2087" s="34">
        <v>38</v>
      </c>
      <c r="BC2087" s="34">
        <v>57</v>
      </c>
      <c r="BD2087" s="34">
        <v>5</v>
      </c>
      <c r="BE2087" s="34">
        <v>0</v>
      </c>
      <c r="BF2087" s="34">
        <v>0</v>
      </c>
      <c r="BG2087" s="34">
        <v>33</v>
      </c>
      <c r="BH2087" s="34">
        <v>57</v>
      </c>
      <c r="BI2087" s="34">
        <v>10</v>
      </c>
      <c r="BJ2087" s="34">
        <v>0</v>
      </c>
      <c r="BK2087" s="34">
        <v>0</v>
      </c>
      <c r="BL2087" s="34">
        <v>33</v>
      </c>
      <c r="BM2087" s="34">
        <v>52</v>
      </c>
      <c r="BN2087" s="34">
        <v>14</v>
      </c>
      <c r="BO2087" s="34">
        <v>0</v>
      </c>
      <c r="BP2087" s="34">
        <v>0</v>
      </c>
      <c r="BQ2087" s="34">
        <v>38</v>
      </c>
      <c r="BR2087" s="34">
        <v>62</v>
      </c>
      <c r="BS2087" s="34">
        <v>0</v>
      </c>
      <c r="BT2087" s="34">
        <v>0</v>
      </c>
      <c r="BU2087" s="34">
        <v>0</v>
      </c>
      <c r="BV2087" s="34">
        <v>19</v>
      </c>
      <c r="BW2087" s="34">
        <v>81</v>
      </c>
      <c r="BX2087" s="34">
        <v>0</v>
      </c>
      <c r="BY2087" s="34">
        <v>0</v>
      </c>
      <c r="BZ2087" s="34">
        <v>0</v>
      </c>
      <c r="CA2087" s="34">
        <v>19</v>
      </c>
      <c r="CB2087" s="34">
        <v>81</v>
      </c>
      <c r="CC2087" s="34">
        <v>0</v>
      </c>
      <c r="CD2087" s="34">
        <v>0</v>
      </c>
      <c r="CE2087" s="34">
        <v>0</v>
      </c>
      <c r="CF2087" s="34">
        <v>25</v>
      </c>
      <c r="CG2087" s="34">
        <v>65</v>
      </c>
      <c r="CH2087" s="34">
        <v>10</v>
      </c>
      <c r="CI2087" s="34">
        <v>0</v>
      </c>
      <c r="CJ2087" s="34">
        <v>0</v>
      </c>
      <c r="CK2087" s="34">
        <v>29</v>
      </c>
      <c r="CL2087" s="34">
        <v>62</v>
      </c>
      <c r="CM2087" s="34">
        <v>10</v>
      </c>
      <c r="CN2087" s="34">
        <v>0</v>
      </c>
      <c r="CO2087" s="34">
        <v>0</v>
      </c>
      <c r="CP2087" s="34">
        <v>43</v>
      </c>
      <c r="CQ2087" s="34">
        <v>57</v>
      </c>
      <c r="CR2087" s="34">
        <v>0</v>
      </c>
      <c r="CS2087" s="34">
        <v>0</v>
      </c>
      <c r="CT2087" s="34">
        <v>0</v>
      </c>
      <c r="CU2087" s="34">
        <v>40</v>
      </c>
      <c r="CV2087" s="34">
        <v>60</v>
      </c>
      <c r="CW2087" s="34">
        <v>0</v>
      </c>
      <c r="CX2087" s="34">
        <v>21</v>
      </c>
      <c r="CY2087" s="34">
        <v>5</v>
      </c>
      <c r="CZ2087" s="34">
        <v>58</v>
      </c>
      <c r="DA2087" s="34">
        <v>16</v>
      </c>
      <c r="DB2087" s="34">
        <v>0</v>
      </c>
      <c r="DC2087" s="34">
        <v>0</v>
      </c>
      <c r="DD2087" s="34">
        <v>25</v>
      </c>
      <c r="DE2087" s="34">
        <v>75</v>
      </c>
      <c r="DF2087" s="34">
        <v>0</v>
      </c>
      <c r="DG2087" s="34">
        <v>5</v>
      </c>
      <c r="DH2087" s="34">
        <v>5</v>
      </c>
      <c r="DI2087" s="34">
        <v>90</v>
      </c>
      <c r="DJ2087" s="34">
        <v>0</v>
      </c>
      <c r="DK2087" s="34">
        <v>0</v>
      </c>
      <c r="DL2087" s="34">
        <v>38</v>
      </c>
      <c r="DM2087" s="34">
        <v>62</v>
      </c>
      <c r="DN2087" s="34">
        <v>0</v>
      </c>
      <c r="DO2087" s="34">
        <v>0</v>
      </c>
      <c r="DP2087" s="34">
        <v>0</v>
      </c>
      <c r="DQ2087" s="34">
        <v>37</v>
      </c>
      <c r="DR2087" s="34">
        <v>63</v>
      </c>
      <c r="DS2087" s="34">
        <v>0</v>
      </c>
      <c r="DT2087" s="34">
        <v>0</v>
      </c>
      <c r="DU2087" s="34">
        <v>0</v>
      </c>
      <c r="DV2087" s="34">
        <v>21</v>
      </c>
      <c r="DW2087" s="34">
        <v>79</v>
      </c>
      <c r="DX2087" s="34">
        <v>0</v>
      </c>
      <c r="DY2087" s="34" t="s">
        <v>38</v>
      </c>
      <c r="DZ2087" s="34" t="s">
        <v>38</v>
      </c>
      <c r="EA2087" s="34" t="s">
        <v>38</v>
      </c>
      <c r="EB2087" s="34" t="s">
        <v>38</v>
      </c>
      <c r="EC2087" s="34" t="s">
        <v>38</v>
      </c>
      <c r="ED2087" s="34" t="s">
        <v>38</v>
      </c>
      <c r="EE2087" s="34" t="s">
        <v>38</v>
      </c>
      <c r="EF2087" s="34" t="s">
        <v>38</v>
      </c>
      <c r="EG2087" s="34" t="s">
        <v>38</v>
      </c>
      <c r="EH2087" s="34" t="s">
        <v>38</v>
      </c>
      <c r="EI2087" s="34">
        <v>11</v>
      </c>
      <c r="EJ2087" s="34">
        <v>5</v>
      </c>
      <c r="EK2087" s="34">
        <v>42</v>
      </c>
      <c r="EL2087" s="34">
        <v>42</v>
      </c>
      <c r="EM2087" s="34">
        <v>10</v>
      </c>
      <c r="EN2087" s="34">
        <v>0</v>
      </c>
      <c r="EO2087" s="34">
        <v>25</v>
      </c>
      <c r="EP2087" s="34">
        <v>65</v>
      </c>
      <c r="EQ2087" s="34">
        <v>0</v>
      </c>
      <c r="ER2087" s="34">
        <v>53</v>
      </c>
      <c r="ES2087" s="34">
        <v>20</v>
      </c>
      <c r="ET2087" s="34">
        <v>13</v>
      </c>
      <c r="EU2087" s="34">
        <v>13</v>
      </c>
      <c r="EV2087" s="34">
        <v>0</v>
      </c>
      <c r="EW2087" s="34">
        <v>0</v>
      </c>
      <c r="EX2087" s="34">
        <v>0</v>
      </c>
      <c r="EY2087" s="34">
        <v>0</v>
      </c>
      <c r="EZ2087" s="34" t="s">
        <v>38</v>
      </c>
      <c r="FA2087" s="34" t="s">
        <v>38</v>
      </c>
      <c r="FB2087" s="34" t="s">
        <v>38</v>
      </c>
      <c r="FC2087" s="34" t="s">
        <v>38</v>
      </c>
      <c r="FD2087" s="34" t="s">
        <v>38</v>
      </c>
      <c r="FE2087" s="34" t="s">
        <v>38</v>
      </c>
      <c r="FF2087" s="34" t="s">
        <v>38</v>
      </c>
      <c r="FG2087" s="34" t="s">
        <v>38</v>
      </c>
      <c r="FH2087" s="34" t="s">
        <v>38</v>
      </c>
      <c r="FI2087" s="34" t="s">
        <v>38</v>
      </c>
      <c r="FJ2087" s="34" t="s">
        <v>38</v>
      </c>
      <c r="FK2087" s="34" t="s">
        <v>38</v>
      </c>
      <c r="FL2087" s="34" t="s">
        <v>38</v>
      </c>
      <c r="FM2087" s="34" t="s">
        <v>38</v>
      </c>
      <c r="FN2087" s="34" t="s">
        <v>38</v>
      </c>
      <c r="FO2087" s="34" t="s">
        <v>38</v>
      </c>
      <c r="FP2087" s="34" t="s">
        <v>38</v>
      </c>
      <c r="FQ2087" s="34" t="s">
        <v>38</v>
      </c>
      <c r="FR2087" s="34" t="s">
        <v>38</v>
      </c>
      <c r="FS2087" s="34" t="s">
        <v>38</v>
      </c>
      <c r="FT2087" s="34">
        <v>0</v>
      </c>
      <c r="FU2087" s="34">
        <v>0</v>
      </c>
      <c r="FV2087" s="34">
        <v>29</v>
      </c>
      <c r="FW2087" s="34">
        <v>71</v>
      </c>
      <c r="FX2087" s="34">
        <v>0</v>
      </c>
      <c r="FY2087" s="34">
        <v>10</v>
      </c>
      <c r="FZ2087" s="34">
        <v>19</v>
      </c>
      <c r="GA2087" s="34">
        <v>71</v>
      </c>
      <c r="GB2087" s="34">
        <v>0</v>
      </c>
      <c r="GC2087" s="34">
        <v>5</v>
      </c>
      <c r="GD2087" s="34">
        <v>33</v>
      </c>
      <c r="GE2087" s="34">
        <v>62</v>
      </c>
      <c r="GF2087" s="34">
        <v>0</v>
      </c>
      <c r="GG2087" s="34">
        <v>5</v>
      </c>
      <c r="GH2087" s="34">
        <v>33</v>
      </c>
      <c r="GI2087" s="34">
        <v>62</v>
      </c>
      <c r="GJ2087" s="34">
        <v>0</v>
      </c>
      <c r="GK2087" s="34">
        <v>14</v>
      </c>
      <c r="GL2087" s="34">
        <v>29</v>
      </c>
      <c r="GM2087" s="34">
        <v>57</v>
      </c>
    </row>
    <row r="2088" spans="1:195" ht="15" customHeight="1" x14ac:dyDescent="0.2">
      <c r="A2088" s="18" t="s">
        <v>2266</v>
      </c>
      <c r="B2088" s="14" t="s">
        <v>5134</v>
      </c>
      <c r="C2088" s="34">
        <v>29</v>
      </c>
      <c r="D2088" s="34">
        <v>10</v>
      </c>
      <c r="E2088" s="34">
        <v>10</v>
      </c>
      <c r="F2088" s="34">
        <v>20</v>
      </c>
      <c r="G2088" s="34">
        <v>60</v>
      </c>
      <c r="H2088" s="34">
        <v>10</v>
      </c>
      <c r="I2088" s="34">
        <v>40</v>
      </c>
      <c r="J2088" s="34">
        <v>20</v>
      </c>
      <c r="K2088" s="34">
        <v>30</v>
      </c>
      <c r="L2088" s="34">
        <v>0</v>
      </c>
      <c r="M2088" s="34">
        <v>0</v>
      </c>
      <c r="N2088" s="34">
        <v>40</v>
      </c>
      <c r="O2088" s="34">
        <v>60</v>
      </c>
      <c r="P2088" s="34">
        <v>0</v>
      </c>
      <c r="Q2088" s="34">
        <v>10</v>
      </c>
      <c r="R2088" s="34">
        <v>50</v>
      </c>
      <c r="S2088" s="34">
        <v>40</v>
      </c>
      <c r="T2088" s="34">
        <v>0</v>
      </c>
      <c r="U2088" s="34">
        <v>10</v>
      </c>
      <c r="V2088" s="34">
        <v>30</v>
      </c>
      <c r="W2088" s="34">
        <v>60</v>
      </c>
      <c r="X2088" s="34">
        <v>0</v>
      </c>
      <c r="Y2088" s="34">
        <v>0</v>
      </c>
      <c r="Z2088" s="34">
        <v>30</v>
      </c>
      <c r="AA2088" s="34">
        <v>70</v>
      </c>
      <c r="AB2088" s="34">
        <v>0</v>
      </c>
      <c r="AC2088" s="34">
        <v>0</v>
      </c>
      <c r="AD2088" s="34">
        <v>56</v>
      </c>
      <c r="AE2088" s="34">
        <v>44</v>
      </c>
      <c r="AF2088" s="34">
        <v>0</v>
      </c>
      <c r="AG2088" s="34">
        <v>10</v>
      </c>
      <c r="AH2088" s="34">
        <v>20</v>
      </c>
      <c r="AI2088" s="34">
        <v>70</v>
      </c>
      <c r="AJ2088" s="34">
        <v>0</v>
      </c>
      <c r="AK2088" s="34">
        <v>0</v>
      </c>
      <c r="AL2088" s="34">
        <v>50</v>
      </c>
      <c r="AM2088" s="34">
        <v>50</v>
      </c>
      <c r="AN2088" s="34">
        <v>0</v>
      </c>
      <c r="AO2088" s="34">
        <v>0</v>
      </c>
      <c r="AP2088" s="34">
        <v>60</v>
      </c>
      <c r="AQ2088" s="34">
        <v>40</v>
      </c>
      <c r="AR2088" s="34">
        <v>0</v>
      </c>
      <c r="AS2088" s="34">
        <v>10</v>
      </c>
      <c r="AT2088" s="34">
        <v>50</v>
      </c>
      <c r="AU2088" s="34">
        <v>40</v>
      </c>
      <c r="AV2088" s="34">
        <v>0</v>
      </c>
      <c r="AW2088" s="34">
        <v>0</v>
      </c>
      <c r="AX2088" s="34">
        <v>60</v>
      </c>
      <c r="AY2088" s="34">
        <v>40</v>
      </c>
      <c r="AZ2088" s="34">
        <v>0</v>
      </c>
      <c r="BA2088" s="34">
        <v>0</v>
      </c>
      <c r="BB2088" s="34">
        <v>56</v>
      </c>
      <c r="BC2088" s="34">
        <v>44</v>
      </c>
      <c r="BD2088" s="34">
        <v>0</v>
      </c>
      <c r="BE2088" s="34">
        <v>0</v>
      </c>
      <c r="BF2088" s="34">
        <v>0</v>
      </c>
      <c r="BG2088" s="34">
        <v>70</v>
      </c>
      <c r="BH2088" s="34">
        <v>20</v>
      </c>
      <c r="BI2088" s="34">
        <v>10</v>
      </c>
      <c r="BJ2088" s="34">
        <v>0</v>
      </c>
      <c r="BK2088" s="34">
        <v>33</v>
      </c>
      <c r="BL2088" s="34">
        <v>33</v>
      </c>
      <c r="BM2088" s="34">
        <v>22</v>
      </c>
      <c r="BN2088" s="34">
        <v>11</v>
      </c>
      <c r="BO2088" s="34">
        <v>0</v>
      </c>
      <c r="BP2088" s="34">
        <v>10</v>
      </c>
      <c r="BQ2088" s="34">
        <v>50</v>
      </c>
      <c r="BR2088" s="34">
        <v>40</v>
      </c>
      <c r="BS2088" s="34">
        <v>0</v>
      </c>
      <c r="BT2088" s="34">
        <v>0</v>
      </c>
      <c r="BU2088" s="34">
        <v>0</v>
      </c>
      <c r="BV2088" s="34">
        <v>20</v>
      </c>
      <c r="BW2088" s="34">
        <v>80</v>
      </c>
      <c r="BX2088" s="34">
        <v>0</v>
      </c>
      <c r="BY2088" s="34">
        <v>0</v>
      </c>
      <c r="BZ2088" s="34">
        <v>0</v>
      </c>
      <c r="CA2088" s="34">
        <v>40</v>
      </c>
      <c r="CB2088" s="34">
        <v>60</v>
      </c>
      <c r="CC2088" s="34">
        <v>0</v>
      </c>
      <c r="CD2088" s="34">
        <v>0</v>
      </c>
      <c r="CE2088" s="34">
        <v>0</v>
      </c>
      <c r="CF2088" s="34">
        <v>20</v>
      </c>
      <c r="CG2088" s="34">
        <v>40</v>
      </c>
      <c r="CH2088" s="34">
        <v>40</v>
      </c>
      <c r="CI2088" s="34">
        <v>0</v>
      </c>
      <c r="CJ2088" s="34">
        <v>0</v>
      </c>
      <c r="CK2088" s="34">
        <v>30</v>
      </c>
      <c r="CL2088" s="34">
        <v>50</v>
      </c>
      <c r="CM2088" s="34">
        <v>20</v>
      </c>
      <c r="CN2088" s="34">
        <v>0</v>
      </c>
      <c r="CO2088" s="34">
        <v>0</v>
      </c>
      <c r="CP2088" s="34">
        <v>40</v>
      </c>
      <c r="CQ2088" s="34">
        <v>50</v>
      </c>
      <c r="CR2088" s="34">
        <v>10</v>
      </c>
      <c r="CS2088" s="34">
        <v>0</v>
      </c>
      <c r="CT2088" s="34">
        <v>0</v>
      </c>
      <c r="CU2088" s="34">
        <v>40</v>
      </c>
      <c r="CV2088" s="34">
        <v>50</v>
      </c>
      <c r="CW2088" s="34">
        <v>10</v>
      </c>
      <c r="CX2088" s="34">
        <v>0</v>
      </c>
      <c r="CY2088" s="34">
        <v>10</v>
      </c>
      <c r="CZ2088" s="34">
        <v>70</v>
      </c>
      <c r="DA2088" s="34">
        <v>20</v>
      </c>
      <c r="DB2088" s="34">
        <v>10</v>
      </c>
      <c r="DC2088" s="34">
        <v>10</v>
      </c>
      <c r="DD2088" s="34">
        <v>40</v>
      </c>
      <c r="DE2088" s="34">
        <v>40</v>
      </c>
      <c r="DF2088" s="34">
        <v>0</v>
      </c>
      <c r="DG2088" s="34">
        <v>0</v>
      </c>
      <c r="DH2088" s="34">
        <v>10</v>
      </c>
      <c r="DI2088" s="34">
        <v>90</v>
      </c>
      <c r="DJ2088" s="34">
        <v>0</v>
      </c>
      <c r="DK2088" s="34">
        <v>0</v>
      </c>
      <c r="DL2088" s="34">
        <v>30</v>
      </c>
      <c r="DM2088" s="34">
        <v>70</v>
      </c>
      <c r="DN2088" s="34">
        <v>0</v>
      </c>
      <c r="DO2088" s="34">
        <v>0</v>
      </c>
      <c r="DP2088" s="34">
        <v>10</v>
      </c>
      <c r="DQ2088" s="34">
        <v>50</v>
      </c>
      <c r="DR2088" s="34">
        <v>40</v>
      </c>
      <c r="DS2088" s="34">
        <v>0</v>
      </c>
      <c r="DT2088" s="34">
        <v>0</v>
      </c>
      <c r="DU2088" s="34">
        <v>0</v>
      </c>
      <c r="DV2088" s="34">
        <v>30</v>
      </c>
      <c r="DW2088" s="34">
        <v>70</v>
      </c>
      <c r="DX2088" s="34">
        <v>0</v>
      </c>
      <c r="DY2088" s="34" t="s">
        <v>38</v>
      </c>
      <c r="DZ2088" s="34" t="s">
        <v>38</v>
      </c>
      <c r="EA2088" s="34" t="s">
        <v>38</v>
      </c>
      <c r="EB2088" s="34" t="s">
        <v>38</v>
      </c>
      <c r="EC2088" s="34" t="s">
        <v>38</v>
      </c>
      <c r="ED2088" s="34" t="s">
        <v>38</v>
      </c>
      <c r="EE2088" s="34" t="s">
        <v>38</v>
      </c>
      <c r="EF2088" s="34" t="s">
        <v>38</v>
      </c>
      <c r="EG2088" s="34" t="s">
        <v>38</v>
      </c>
      <c r="EH2088" s="34" t="s">
        <v>38</v>
      </c>
      <c r="EI2088" s="34">
        <v>0</v>
      </c>
      <c r="EJ2088" s="34">
        <v>10</v>
      </c>
      <c r="EK2088" s="34">
        <v>40</v>
      </c>
      <c r="EL2088" s="34">
        <v>50</v>
      </c>
      <c r="EM2088" s="34">
        <v>0</v>
      </c>
      <c r="EN2088" s="34">
        <v>0</v>
      </c>
      <c r="EO2088" s="34">
        <v>10</v>
      </c>
      <c r="EP2088" s="34">
        <v>90</v>
      </c>
      <c r="EQ2088" s="34">
        <v>0</v>
      </c>
      <c r="ER2088" s="34">
        <v>13</v>
      </c>
      <c r="ES2088" s="34">
        <v>13</v>
      </c>
      <c r="ET2088" s="34">
        <v>13</v>
      </c>
      <c r="EU2088" s="34">
        <v>50</v>
      </c>
      <c r="EV2088" s="34">
        <v>0</v>
      </c>
      <c r="EW2088" s="34">
        <v>0</v>
      </c>
      <c r="EX2088" s="34">
        <v>13</v>
      </c>
      <c r="EY2088" s="34">
        <v>0</v>
      </c>
      <c r="EZ2088" s="34" t="s">
        <v>38</v>
      </c>
      <c r="FA2088" s="34" t="s">
        <v>38</v>
      </c>
      <c r="FB2088" s="34" t="s">
        <v>38</v>
      </c>
      <c r="FC2088" s="34" t="s">
        <v>38</v>
      </c>
      <c r="FD2088" s="34" t="s">
        <v>38</v>
      </c>
      <c r="FE2088" s="34" t="s">
        <v>38</v>
      </c>
      <c r="FF2088" s="34" t="s">
        <v>38</v>
      </c>
      <c r="FG2088" s="34" t="s">
        <v>38</v>
      </c>
      <c r="FH2088" s="34" t="s">
        <v>38</v>
      </c>
      <c r="FI2088" s="34" t="s">
        <v>38</v>
      </c>
      <c r="FJ2088" s="34" t="s">
        <v>38</v>
      </c>
      <c r="FK2088" s="34" t="s">
        <v>38</v>
      </c>
      <c r="FL2088" s="34" t="s">
        <v>38</v>
      </c>
      <c r="FM2088" s="34" t="s">
        <v>38</v>
      </c>
      <c r="FN2088" s="34" t="s">
        <v>38</v>
      </c>
      <c r="FO2088" s="34" t="s">
        <v>38</v>
      </c>
      <c r="FP2088" s="34" t="s">
        <v>38</v>
      </c>
      <c r="FQ2088" s="34" t="s">
        <v>38</v>
      </c>
      <c r="FR2088" s="34" t="s">
        <v>38</v>
      </c>
      <c r="FS2088" s="34" t="s">
        <v>38</v>
      </c>
      <c r="FT2088" s="34">
        <v>0</v>
      </c>
      <c r="FU2088" s="34">
        <v>0</v>
      </c>
      <c r="FV2088" s="34">
        <v>67</v>
      </c>
      <c r="FW2088" s="34">
        <v>33</v>
      </c>
      <c r="FX2088" s="34">
        <v>0</v>
      </c>
      <c r="FY2088" s="34">
        <v>11</v>
      </c>
      <c r="FZ2088" s="34">
        <v>67</v>
      </c>
      <c r="GA2088" s="34">
        <v>22</v>
      </c>
      <c r="GB2088" s="34">
        <v>0</v>
      </c>
      <c r="GC2088" s="34">
        <v>11</v>
      </c>
      <c r="GD2088" s="34">
        <v>67</v>
      </c>
      <c r="GE2088" s="34">
        <v>22</v>
      </c>
      <c r="GF2088" s="34">
        <v>0</v>
      </c>
      <c r="GG2088" s="34">
        <v>22</v>
      </c>
      <c r="GH2088" s="34">
        <v>44</v>
      </c>
      <c r="GI2088" s="34">
        <v>33</v>
      </c>
      <c r="GJ2088" s="34">
        <v>0</v>
      </c>
      <c r="GK2088" s="34">
        <v>33</v>
      </c>
      <c r="GL2088" s="34">
        <v>44</v>
      </c>
      <c r="GM2088" s="34">
        <v>22</v>
      </c>
    </row>
    <row r="2089" spans="1:195" ht="15" customHeight="1" x14ac:dyDescent="0.2">
      <c r="A2089" s="18" t="s">
        <v>2267</v>
      </c>
      <c r="B2089" s="14" t="s">
        <v>5135</v>
      </c>
      <c r="C2089" s="34">
        <v>95</v>
      </c>
      <c r="D2089" s="34">
        <v>0</v>
      </c>
      <c r="E2089" s="34">
        <v>0</v>
      </c>
      <c r="F2089" s="34">
        <v>35</v>
      </c>
      <c r="G2089" s="34">
        <v>65</v>
      </c>
      <c r="H2089" s="34">
        <v>0</v>
      </c>
      <c r="I2089" s="34">
        <v>0</v>
      </c>
      <c r="J2089" s="34">
        <v>26</v>
      </c>
      <c r="K2089" s="34">
        <v>74</v>
      </c>
      <c r="L2089" s="34">
        <v>0</v>
      </c>
      <c r="M2089" s="34">
        <v>0</v>
      </c>
      <c r="N2089" s="34">
        <v>21</v>
      </c>
      <c r="O2089" s="34">
        <v>79</v>
      </c>
      <c r="P2089" s="34">
        <v>0</v>
      </c>
      <c r="Q2089" s="34">
        <v>0</v>
      </c>
      <c r="R2089" s="34">
        <v>33</v>
      </c>
      <c r="S2089" s="34">
        <v>67</v>
      </c>
      <c r="T2089" s="34">
        <v>0</v>
      </c>
      <c r="U2089" s="34">
        <v>0</v>
      </c>
      <c r="V2089" s="34">
        <v>30</v>
      </c>
      <c r="W2089" s="34">
        <v>70</v>
      </c>
      <c r="X2089" s="34">
        <v>0</v>
      </c>
      <c r="Y2089" s="34">
        <v>0</v>
      </c>
      <c r="Z2089" s="34">
        <v>24</v>
      </c>
      <c r="AA2089" s="34">
        <v>76</v>
      </c>
      <c r="AB2089" s="34">
        <v>0</v>
      </c>
      <c r="AC2089" s="34">
        <v>0</v>
      </c>
      <c r="AD2089" s="34">
        <v>29</v>
      </c>
      <c r="AE2089" s="34">
        <v>71</v>
      </c>
      <c r="AF2089" s="34">
        <v>0</v>
      </c>
      <c r="AG2089" s="34">
        <v>0</v>
      </c>
      <c r="AH2089" s="34">
        <v>19</v>
      </c>
      <c r="AI2089" s="34">
        <v>81</v>
      </c>
      <c r="AJ2089" s="34">
        <v>0</v>
      </c>
      <c r="AK2089" s="34">
        <v>0</v>
      </c>
      <c r="AL2089" s="34">
        <v>24</v>
      </c>
      <c r="AM2089" s="34">
        <v>76</v>
      </c>
      <c r="AN2089" s="34">
        <v>0</v>
      </c>
      <c r="AO2089" s="34">
        <v>5</v>
      </c>
      <c r="AP2089" s="34">
        <v>20</v>
      </c>
      <c r="AQ2089" s="34">
        <v>75</v>
      </c>
      <c r="AR2089" s="34">
        <v>0</v>
      </c>
      <c r="AS2089" s="34">
        <v>5</v>
      </c>
      <c r="AT2089" s="34">
        <v>29</v>
      </c>
      <c r="AU2089" s="34">
        <v>67</v>
      </c>
      <c r="AV2089" s="34">
        <v>0</v>
      </c>
      <c r="AW2089" s="34">
        <v>0</v>
      </c>
      <c r="AX2089" s="34">
        <v>25</v>
      </c>
      <c r="AY2089" s="34">
        <v>75</v>
      </c>
      <c r="AZ2089" s="34">
        <v>0</v>
      </c>
      <c r="BA2089" s="34">
        <v>0</v>
      </c>
      <c r="BB2089" s="34">
        <v>32</v>
      </c>
      <c r="BC2089" s="34">
        <v>68</v>
      </c>
      <c r="BD2089" s="34">
        <v>0</v>
      </c>
      <c r="BE2089" s="34">
        <v>0</v>
      </c>
      <c r="BF2089" s="34">
        <v>5</v>
      </c>
      <c r="BG2089" s="34">
        <v>30</v>
      </c>
      <c r="BH2089" s="34">
        <v>60</v>
      </c>
      <c r="BI2089" s="34">
        <v>5</v>
      </c>
      <c r="BJ2089" s="34">
        <v>0</v>
      </c>
      <c r="BK2089" s="34">
        <v>0</v>
      </c>
      <c r="BL2089" s="34">
        <v>37</v>
      </c>
      <c r="BM2089" s="34">
        <v>58</v>
      </c>
      <c r="BN2089" s="34">
        <v>5</v>
      </c>
      <c r="BO2089" s="34">
        <v>0</v>
      </c>
      <c r="BP2089" s="34">
        <v>0</v>
      </c>
      <c r="BQ2089" s="34">
        <v>29</v>
      </c>
      <c r="BR2089" s="34">
        <v>71</v>
      </c>
      <c r="BS2089" s="34">
        <v>0</v>
      </c>
      <c r="BT2089" s="34">
        <v>0</v>
      </c>
      <c r="BU2089" s="34">
        <v>0</v>
      </c>
      <c r="BV2089" s="34">
        <v>19</v>
      </c>
      <c r="BW2089" s="34">
        <v>81</v>
      </c>
      <c r="BX2089" s="34">
        <v>0</v>
      </c>
      <c r="BY2089" s="34">
        <v>0</v>
      </c>
      <c r="BZ2089" s="34">
        <v>0</v>
      </c>
      <c r="CA2089" s="34">
        <v>29</v>
      </c>
      <c r="CB2089" s="34">
        <v>67</v>
      </c>
      <c r="CC2089" s="34">
        <v>5</v>
      </c>
      <c r="CD2089" s="34">
        <v>0</v>
      </c>
      <c r="CE2089" s="34">
        <v>0</v>
      </c>
      <c r="CF2089" s="34">
        <v>30</v>
      </c>
      <c r="CG2089" s="34">
        <v>60</v>
      </c>
      <c r="CH2089" s="34">
        <v>10</v>
      </c>
      <c r="CI2089" s="34">
        <v>0</v>
      </c>
      <c r="CJ2089" s="34">
        <v>0</v>
      </c>
      <c r="CK2089" s="34">
        <v>38</v>
      </c>
      <c r="CL2089" s="34">
        <v>57</v>
      </c>
      <c r="CM2089" s="34">
        <v>5</v>
      </c>
      <c r="CN2089" s="34">
        <v>0</v>
      </c>
      <c r="CO2089" s="34">
        <v>0</v>
      </c>
      <c r="CP2089" s="34">
        <v>33</v>
      </c>
      <c r="CQ2089" s="34">
        <v>67</v>
      </c>
      <c r="CR2089" s="34">
        <v>0</v>
      </c>
      <c r="CS2089" s="34">
        <v>0</v>
      </c>
      <c r="CT2089" s="34">
        <v>0</v>
      </c>
      <c r="CU2089" s="34">
        <v>33</v>
      </c>
      <c r="CV2089" s="34">
        <v>67</v>
      </c>
      <c r="CW2089" s="34">
        <v>0</v>
      </c>
      <c r="CX2089" s="34">
        <v>0</v>
      </c>
      <c r="CY2089" s="34">
        <v>15</v>
      </c>
      <c r="CZ2089" s="34">
        <v>30</v>
      </c>
      <c r="DA2089" s="34">
        <v>55</v>
      </c>
      <c r="DB2089" s="34">
        <v>0</v>
      </c>
      <c r="DC2089" s="34">
        <v>0</v>
      </c>
      <c r="DD2089" s="34">
        <v>19</v>
      </c>
      <c r="DE2089" s="34">
        <v>81</v>
      </c>
      <c r="DF2089" s="34">
        <v>5</v>
      </c>
      <c r="DG2089" s="34">
        <v>0</v>
      </c>
      <c r="DH2089" s="34">
        <v>19</v>
      </c>
      <c r="DI2089" s="34">
        <v>76</v>
      </c>
      <c r="DJ2089" s="34">
        <v>5</v>
      </c>
      <c r="DK2089" s="34">
        <v>0</v>
      </c>
      <c r="DL2089" s="34">
        <v>14</v>
      </c>
      <c r="DM2089" s="34">
        <v>81</v>
      </c>
      <c r="DN2089" s="34">
        <v>0</v>
      </c>
      <c r="DO2089" s="34">
        <v>5</v>
      </c>
      <c r="DP2089" s="34">
        <v>0</v>
      </c>
      <c r="DQ2089" s="34">
        <v>29</v>
      </c>
      <c r="DR2089" s="34">
        <v>67</v>
      </c>
      <c r="DS2089" s="34">
        <v>0</v>
      </c>
      <c r="DT2089" s="34">
        <v>5</v>
      </c>
      <c r="DU2089" s="34">
        <v>0</v>
      </c>
      <c r="DV2089" s="34">
        <v>10</v>
      </c>
      <c r="DW2089" s="34">
        <v>86</v>
      </c>
      <c r="DX2089" s="34">
        <v>0</v>
      </c>
      <c r="DY2089" s="34" t="s">
        <v>38</v>
      </c>
      <c r="DZ2089" s="34" t="s">
        <v>38</v>
      </c>
      <c r="EA2089" s="34" t="s">
        <v>38</v>
      </c>
      <c r="EB2089" s="34" t="s">
        <v>38</v>
      </c>
      <c r="EC2089" s="34" t="s">
        <v>38</v>
      </c>
      <c r="ED2089" s="34" t="s">
        <v>38</v>
      </c>
      <c r="EE2089" s="34" t="s">
        <v>38</v>
      </c>
      <c r="EF2089" s="34" t="s">
        <v>38</v>
      </c>
      <c r="EG2089" s="34" t="s">
        <v>38</v>
      </c>
      <c r="EH2089" s="34" t="s">
        <v>38</v>
      </c>
      <c r="EI2089" s="34">
        <v>0</v>
      </c>
      <c r="EJ2089" s="34">
        <v>0</v>
      </c>
      <c r="EK2089" s="34">
        <v>48</v>
      </c>
      <c r="EL2089" s="34">
        <v>52</v>
      </c>
      <c r="EM2089" s="34">
        <v>5</v>
      </c>
      <c r="EN2089" s="34">
        <v>0</v>
      </c>
      <c r="EO2089" s="34">
        <v>24</v>
      </c>
      <c r="EP2089" s="34">
        <v>71</v>
      </c>
      <c r="EQ2089" s="34">
        <v>0</v>
      </c>
      <c r="ER2089" s="34">
        <v>18</v>
      </c>
      <c r="ES2089" s="34">
        <v>35</v>
      </c>
      <c r="ET2089" s="34">
        <v>0</v>
      </c>
      <c r="EU2089" s="34">
        <v>29</v>
      </c>
      <c r="EV2089" s="34">
        <v>0</v>
      </c>
      <c r="EW2089" s="34">
        <v>6</v>
      </c>
      <c r="EX2089" s="34">
        <v>12</v>
      </c>
      <c r="EY2089" s="34">
        <v>0</v>
      </c>
      <c r="EZ2089" s="34" t="s">
        <v>38</v>
      </c>
      <c r="FA2089" s="34" t="s">
        <v>38</v>
      </c>
      <c r="FB2089" s="34" t="s">
        <v>38</v>
      </c>
      <c r="FC2089" s="34" t="s">
        <v>38</v>
      </c>
      <c r="FD2089" s="34" t="s">
        <v>38</v>
      </c>
      <c r="FE2089" s="34" t="s">
        <v>38</v>
      </c>
      <c r="FF2089" s="34" t="s">
        <v>38</v>
      </c>
      <c r="FG2089" s="34" t="s">
        <v>38</v>
      </c>
      <c r="FH2089" s="34" t="s">
        <v>38</v>
      </c>
      <c r="FI2089" s="34" t="s">
        <v>38</v>
      </c>
      <c r="FJ2089" s="34" t="s">
        <v>38</v>
      </c>
      <c r="FK2089" s="34" t="s">
        <v>38</v>
      </c>
      <c r="FL2089" s="34" t="s">
        <v>38</v>
      </c>
      <c r="FM2089" s="34" t="s">
        <v>38</v>
      </c>
      <c r="FN2089" s="34" t="s">
        <v>38</v>
      </c>
      <c r="FO2089" s="34" t="s">
        <v>38</v>
      </c>
      <c r="FP2089" s="34" t="s">
        <v>38</v>
      </c>
      <c r="FQ2089" s="34" t="s">
        <v>38</v>
      </c>
      <c r="FR2089" s="34" t="s">
        <v>38</v>
      </c>
      <c r="FS2089" s="34" t="s">
        <v>38</v>
      </c>
      <c r="FT2089" s="34">
        <v>0</v>
      </c>
      <c r="FU2089" s="34">
        <v>0</v>
      </c>
      <c r="FV2089" s="34">
        <v>29</v>
      </c>
      <c r="FW2089" s="34">
        <v>71</v>
      </c>
      <c r="FX2089" s="34">
        <v>0</v>
      </c>
      <c r="FY2089" s="34">
        <v>0</v>
      </c>
      <c r="FZ2089" s="34">
        <v>45</v>
      </c>
      <c r="GA2089" s="34">
        <v>55</v>
      </c>
      <c r="GB2089" s="34">
        <v>0</v>
      </c>
      <c r="GC2089" s="34">
        <v>0</v>
      </c>
      <c r="GD2089" s="34">
        <v>45</v>
      </c>
      <c r="GE2089" s="34">
        <v>55</v>
      </c>
      <c r="GF2089" s="34">
        <v>0</v>
      </c>
      <c r="GG2089" s="34">
        <v>0</v>
      </c>
      <c r="GH2089" s="34">
        <v>30</v>
      </c>
      <c r="GI2089" s="34">
        <v>70</v>
      </c>
      <c r="GJ2089" s="34">
        <v>0</v>
      </c>
      <c r="GK2089" s="34">
        <v>5</v>
      </c>
      <c r="GL2089" s="34">
        <v>42</v>
      </c>
      <c r="GM2089" s="34">
        <v>53</v>
      </c>
    </row>
    <row r="2090" spans="1:195" ht="15" customHeight="1" x14ac:dyDescent="0.2">
      <c r="A2090" s="18" t="s">
        <v>2268</v>
      </c>
      <c r="B2090" s="14" t="s">
        <v>5136</v>
      </c>
      <c r="C2090" s="34">
        <v>52</v>
      </c>
      <c r="D2090" s="34">
        <v>0</v>
      </c>
      <c r="E2090" s="34">
        <v>0</v>
      </c>
      <c r="F2090" s="34">
        <v>58</v>
      </c>
      <c r="G2090" s="34">
        <v>42</v>
      </c>
      <c r="H2090" s="34">
        <v>0</v>
      </c>
      <c r="I2090" s="34">
        <v>8</v>
      </c>
      <c r="J2090" s="34">
        <v>31</v>
      </c>
      <c r="K2090" s="34">
        <v>62</v>
      </c>
      <c r="L2090" s="34">
        <v>0</v>
      </c>
      <c r="M2090" s="34">
        <v>0</v>
      </c>
      <c r="N2090" s="34">
        <v>23</v>
      </c>
      <c r="O2090" s="34">
        <v>77</v>
      </c>
      <c r="P2090" s="34">
        <v>0</v>
      </c>
      <c r="Q2090" s="34">
        <v>0</v>
      </c>
      <c r="R2090" s="34">
        <v>46</v>
      </c>
      <c r="S2090" s="34">
        <v>54</v>
      </c>
      <c r="T2090" s="34">
        <v>0</v>
      </c>
      <c r="U2090" s="34">
        <v>0</v>
      </c>
      <c r="V2090" s="34">
        <v>54</v>
      </c>
      <c r="W2090" s="34">
        <v>46</v>
      </c>
      <c r="X2090" s="34">
        <v>0</v>
      </c>
      <c r="Y2090" s="34">
        <v>8</v>
      </c>
      <c r="Z2090" s="34">
        <v>23</v>
      </c>
      <c r="AA2090" s="34">
        <v>69</v>
      </c>
      <c r="AB2090" s="34">
        <v>0</v>
      </c>
      <c r="AC2090" s="34">
        <v>8</v>
      </c>
      <c r="AD2090" s="34">
        <v>31</v>
      </c>
      <c r="AE2090" s="34">
        <v>62</v>
      </c>
      <c r="AF2090" s="34">
        <v>0</v>
      </c>
      <c r="AG2090" s="34">
        <v>0</v>
      </c>
      <c r="AH2090" s="34">
        <v>23</v>
      </c>
      <c r="AI2090" s="34">
        <v>77</v>
      </c>
      <c r="AJ2090" s="34">
        <v>0</v>
      </c>
      <c r="AK2090" s="34">
        <v>0</v>
      </c>
      <c r="AL2090" s="34">
        <v>31</v>
      </c>
      <c r="AM2090" s="34">
        <v>69</v>
      </c>
      <c r="AN2090" s="34">
        <v>0</v>
      </c>
      <c r="AO2090" s="34">
        <v>0</v>
      </c>
      <c r="AP2090" s="34">
        <v>31</v>
      </c>
      <c r="AQ2090" s="34">
        <v>69</v>
      </c>
      <c r="AR2090" s="34">
        <v>0</v>
      </c>
      <c r="AS2090" s="34">
        <v>0</v>
      </c>
      <c r="AT2090" s="34">
        <v>38</v>
      </c>
      <c r="AU2090" s="34">
        <v>62</v>
      </c>
      <c r="AV2090" s="34">
        <v>0</v>
      </c>
      <c r="AW2090" s="34">
        <v>0</v>
      </c>
      <c r="AX2090" s="34">
        <v>25</v>
      </c>
      <c r="AY2090" s="34">
        <v>75</v>
      </c>
      <c r="AZ2090" s="34">
        <v>8</v>
      </c>
      <c r="BA2090" s="34">
        <v>0</v>
      </c>
      <c r="BB2090" s="34">
        <v>42</v>
      </c>
      <c r="BC2090" s="34">
        <v>42</v>
      </c>
      <c r="BD2090" s="34">
        <v>8</v>
      </c>
      <c r="BE2090" s="34">
        <v>8</v>
      </c>
      <c r="BF2090" s="34">
        <v>8</v>
      </c>
      <c r="BG2090" s="34">
        <v>62</v>
      </c>
      <c r="BH2090" s="34">
        <v>23</v>
      </c>
      <c r="BI2090" s="34">
        <v>0</v>
      </c>
      <c r="BJ2090" s="34">
        <v>8</v>
      </c>
      <c r="BK2090" s="34">
        <v>0</v>
      </c>
      <c r="BL2090" s="34">
        <v>31</v>
      </c>
      <c r="BM2090" s="34">
        <v>54</v>
      </c>
      <c r="BN2090" s="34">
        <v>8</v>
      </c>
      <c r="BO2090" s="34">
        <v>8</v>
      </c>
      <c r="BP2090" s="34">
        <v>0</v>
      </c>
      <c r="BQ2090" s="34">
        <v>33</v>
      </c>
      <c r="BR2090" s="34">
        <v>58</v>
      </c>
      <c r="BS2090" s="34">
        <v>0</v>
      </c>
      <c r="BT2090" s="34">
        <v>8</v>
      </c>
      <c r="BU2090" s="34">
        <v>0</v>
      </c>
      <c r="BV2090" s="34">
        <v>31</v>
      </c>
      <c r="BW2090" s="34">
        <v>62</v>
      </c>
      <c r="BX2090" s="34">
        <v>0</v>
      </c>
      <c r="BY2090" s="34">
        <v>8</v>
      </c>
      <c r="BZ2090" s="34">
        <v>0</v>
      </c>
      <c r="CA2090" s="34">
        <v>31</v>
      </c>
      <c r="CB2090" s="34">
        <v>62</v>
      </c>
      <c r="CC2090" s="34">
        <v>0</v>
      </c>
      <c r="CD2090" s="34">
        <v>8</v>
      </c>
      <c r="CE2090" s="34">
        <v>8</v>
      </c>
      <c r="CF2090" s="34">
        <v>23</v>
      </c>
      <c r="CG2090" s="34">
        <v>54</v>
      </c>
      <c r="CH2090" s="34">
        <v>8</v>
      </c>
      <c r="CI2090" s="34">
        <v>0</v>
      </c>
      <c r="CJ2090" s="34">
        <v>8</v>
      </c>
      <c r="CK2090" s="34">
        <v>54</v>
      </c>
      <c r="CL2090" s="34">
        <v>31</v>
      </c>
      <c r="CM2090" s="34">
        <v>8</v>
      </c>
      <c r="CN2090" s="34">
        <v>8</v>
      </c>
      <c r="CO2090" s="34">
        <v>0</v>
      </c>
      <c r="CP2090" s="34">
        <v>38</v>
      </c>
      <c r="CQ2090" s="34">
        <v>38</v>
      </c>
      <c r="CR2090" s="34">
        <v>15</v>
      </c>
      <c r="CS2090" s="34">
        <v>8</v>
      </c>
      <c r="CT2090" s="34">
        <v>0</v>
      </c>
      <c r="CU2090" s="34">
        <v>31</v>
      </c>
      <c r="CV2090" s="34">
        <v>46</v>
      </c>
      <c r="CW2090" s="34">
        <v>15</v>
      </c>
      <c r="CX2090" s="34">
        <v>8</v>
      </c>
      <c r="CY2090" s="34">
        <v>8</v>
      </c>
      <c r="CZ2090" s="34">
        <v>50</v>
      </c>
      <c r="DA2090" s="34">
        <v>33</v>
      </c>
      <c r="DB2090" s="34">
        <v>0</v>
      </c>
      <c r="DC2090" s="34">
        <v>0</v>
      </c>
      <c r="DD2090" s="34">
        <v>46</v>
      </c>
      <c r="DE2090" s="34">
        <v>54</v>
      </c>
      <c r="DF2090" s="34">
        <v>0</v>
      </c>
      <c r="DG2090" s="34">
        <v>8</v>
      </c>
      <c r="DH2090" s="34">
        <v>23</v>
      </c>
      <c r="DI2090" s="34">
        <v>69</v>
      </c>
      <c r="DJ2090" s="34">
        <v>0</v>
      </c>
      <c r="DK2090" s="34">
        <v>0</v>
      </c>
      <c r="DL2090" s="34">
        <v>38</v>
      </c>
      <c r="DM2090" s="34">
        <v>62</v>
      </c>
      <c r="DN2090" s="34">
        <v>0</v>
      </c>
      <c r="DO2090" s="34">
        <v>0</v>
      </c>
      <c r="DP2090" s="34">
        <v>0</v>
      </c>
      <c r="DQ2090" s="34">
        <v>62</v>
      </c>
      <c r="DR2090" s="34">
        <v>38</v>
      </c>
      <c r="DS2090" s="34">
        <v>0</v>
      </c>
      <c r="DT2090" s="34">
        <v>0</v>
      </c>
      <c r="DU2090" s="34">
        <v>0</v>
      </c>
      <c r="DV2090" s="34">
        <v>54</v>
      </c>
      <c r="DW2090" s="34">
        <v>46</v>
      </c>
      <c r="DX2090" s="34">
        <v>0</v>
      </c>
      <c r="DY2090" s="34" t="s">
        <v>38</v>
      </c>
      <c r="DZ2090" s="34" t="s">
        <v>38</v>
      </c>
      <c r="EA2090" s="34" t="s">
        <v>38</v>
      </c>
      <c r="EB2090" s="34" t="s">
        <v>38</v>
      </c>
      <c r="EC2090" s="34" t="s">
        <v>38</v>
      </c>
      <c r="ED2090" s="34" t="s">
        <v>38</v>
      </c>
      <c r="EE2090" s="34" t="s">
        <v>38</v>
      </c>
      <c r="EF2090" s="34" t="s">
        <v>38</v>
      </c>
      <c r="EG2090" s="34" t="s">
        <v>38</v>
      </c>
      <c r="EH2090" s="34" t="s">
        <v>38</v>
      </c>
      <c r="EI2090" s="34">
        <v>0</v>
      </c>
      <c r="EJ2090" s="34">
        <v>8</v>
      </c>
      <c r="EK2090" s="34">
        <v>46</v>
      </c>
      <c r="EL2090" s="34">
        <v>46</v>
      </c>
      <c r="EM2090" s="34">
        <v>0</v>
      </c>
      <c r="EN2090" s="34">
        <v>0</v>
      </c>
      <c r="EO2090" s="34">
        <v>17</v>
      </c>
      <c r="EP2090" s="34">
        <v>83</v>
      </c>
      <c r="EQ2090" s="34">
        <v>0</v>
      </c>
      <c r="ER2090" s="34">
        <v>18</v>
      </c>
      <c r="ES2090" s="34">
        <v>27</v>
      </c>
      <c r="ET2090" s="34">
        <v>0</v>
      </c>
      <c r="EU2090" s="34">
        <v>18</v>
      </c>
      <c r="EV2090" s="34">
        <v>9</v>
      </c>
      <c r="EW2090" s="34">
        <v>9</v>
      </c>
      <c r="EX2090" s="34">
        <v>0</v>
      </c>
      <c r="EY2090" s="34">
        <v>18</v>
      </c>
      <c r="EZ2090" s="34" t="s">
        <v>38</v>
      </c>
      <c r="FA2090" s="34" t="s">
        <v>38</v>
      </c>
      <c r="FB2090" s="34" t="s">
        <v>38</v>
      </c>
      <c r="FC2090" s="34" t="s">
        <v>38</v>
      </c>
      <c r="FD2090" s="34" t="s">
        <v>38</v>
      </c>
      <c r="FE2090" s="34" t="s">
        <v>38</v>
      </c>
      <c r="FF2090" s="34" t="s">
        <v>38</v>
      </c>
      <c r="FG2090" s="34" t="s">
        <v>38</v>
      </c>
      <c r="FH2090" s="34" t="s">
        <v>38</v>
      </c>
      <c r="FI2090" s="34" t="s">
        <v>38</v>
      </c>
      <c r="FJ2090" s="34" t="s">
        <v>38</v>
      </c>
      <c r="FK2090" s="34" t="s">
        <v>38</v>
      </c>
      <c r="FL2090" s="34" t="s">
        <v>38</v>
      </c>
      <c r="FM2090" s="34" t="s">
        <v>38</v>
      </c>
      <c r="FN2090" s="34" t="s">
        <v>38</v>
      </c>
      <c r="FO2090" s="34" t="s">
        <v>38</v>
      </c>
      <c r="FP2090" s="34" t="s">
        <v>38</v>
      </c>
      <c r="FQ2090" s="34" t="s">
        <v>38</v>
      </c>
      <c r="FR2090" s="34" t="s">
        <v>38</v>
      </c>
      <c r="FS2090" s="34" t="s">
        <v>38</v>
      </c>
      <c r="FT2090" s="34">
        <v>0</v>
      </c>
      <c r="FU2090" s="34">
        <v>0</v>
      </c>
      <c r="FV2090" s="34">
        <v>40</v>
      </c>
      <c r="FW2090" s="34">
        <v>60</v>
      </c>
      <c r="FX2090" s="34">
        <v>0</v>
      </c>
      <c r="FY2090" s="34">
        <v>0</v>
      </c>
      <c r="FZ2090" s="34">
        <v>40</v>
      </c>
      <c r="GA2090" s="34">
        <v>60</v>
      </c>
      <c r="GB2090" s="34">
        <v>0</v>
      </c>
      <c r="GC2090" s="34">
        <v>0</v>
      </c>
      <c r="GD2090" s="34">
        <v>50</v>
      </c>
      <c r="GE2090" s="34">
        <v>50</v>
      </c>
      <c r="GF2090" s="34">
        <v>0</v>
      </c>
      <c r="GG2090" s="34">
        <v>0</v>
      </c>
      <c r="GH2090" s="34">
        <v>56</v>
      </c>
      <c r="GI2090" s="34">
        <v>44</v>
      </c>
      <c r="GJ2090" s="34">
        <v>0</v>
      </c>
      <c r="GK2090" s="34">
        <v>0</v>
      </c>
      <c r="GL2090" s="34">
        <v>50</v>
      </c>
      <c r="GM2090" s="34">
        <v>50</v>
      </c>
    </row>
    <row r="2091" spans="1:195" ht="15" customHeight="1" x14ac:dyDescent="0.2">
      <c r="A2091" s="18" t="s">
        <v>2269</v>
      </c>
      <c r="B2091" s="14" t="s">
        <v>4985</v>
      </c>
      <c r="C2091" s="34">
        <v>67</v>
      </c>
      <c r="D2091" s="34">
        <v>10</v>
      </c>
      <c r="E2091" s="34">
        <v>0</v>
      </c>
      <c r="F2091" s="34">
        <v>20</v>
      </c>
      <c r="G2091" s="34">
        <v>70</v>
      </c>
      <c r="H2091" s="34">
        <v>10</v>
      </c>
      <c r="I2091" s="34">
        <v>0</v>
      </c>
      <c r="J2091" s="34">
        <v>60</v>
      </c>
      <c r="K2091" s="34">
        <v>30</v>
      </c>
      <c r="L2091" s="34">
        <v>0</v>
      </c>
      <c r="M2091" s="34">
        <v>10</v>
      </c>
      <c r="N2091" s="34">
        <v>30</v>
      </c>
      <c r="O2091" s="34">
        <v>60</v>
      </c>
      <c r="P2091" s="34">
        <v>0</v>
      </c>
      <c r="Q2091" s="34">
        <v>0</v>
      </c>
      <c r="R2091" s="34">
        <v>50</v>
      </c>
      <c r="S2091" s="34">
        <v>50</v>
      </c>
      <c r="T2091" s="34">
        <v>0</v>
      </c>
      <c r="U2091" s="34">
        <v>10</v>
      </c>
      <c r="V2091" s="34">
        <v>50</v>
      </c>
      <c r="W2091" s="34">
        <v>40</v>
      </c>
      <c r="X2091" s="34">
        <v>0</v>
      </c>
      <c r="Y2091" s="34">
        <v>0</v>
      </c>
      <c r="Z2091" s="34">
        <v>50</v>
      </c>
      <c r="AA2091" s="34">
        <v>50</v>
      </c>
      <c r="AB2091" s="34">
        <v>0</v>
      </c>
      <c r="AC2091" s="34">
        <v>0</v>
      </c>
      <c r="AD2091" s="34">
        <v>40</v>
      </c>
      <c r="AE2091" s="34">
        <v>60</v>
      </c>
      <c r="AF2091" s="34">
        <v>0</v>
      </c>
      <c r="AG2091" s="34">
        <v>0</v>
      </c>
      <c r="AH2091" s="34">
        <v>40</v>
      </c>
      <c r="AI2091" s="34">
        <v>60</v>
      </c>
      <c r="AJ2091" s="34">
        <v>0</v>
      </c>
      <c r="AK2091" s="34">
        <v>0</v>
      </c>
      <c r="AL2091" s="34">
        <v>40</v>
      </c>
      <c r="AM2091" s="34">
        <v>60</v>
      </c>
      <c r="AN2091" s="34">
        <v>0</v>
      </c>
      <c r="AO2091" s="34">
        <v>0</v>
      </c>
      <c r="AP2091" s="34">
        <v>60</v>
      </c>
      <c r="AQ2091" s="34">
        <v>40</v>
      </c>
      <c r="AR2091" s="34">
        <v>0</v>
      </c>
      <c r="AS2091" s="34">
        <v>0</v>
      </c>
      <c r="AT2091" s="34">
        <v>40</v>
      </c>
      <c r="AU2091" s="34">
        <v>60</v>
      </c>
      <c r="AV2091" s="34">
        <v>0</v>
      </c>
      <c r="AW2091" s="34">
        <v>0</v>
      </c>
      <c r="AX2091" s="34">
        <v>40</v>
      </c>
      <c r="AY2091" s="34">
        <v>60</v>
      </c>
      <c r="AZ2091" s="34">
        <v>10</v>
      </c>
      <c r="BA2091" s="34">
        <v>0</v>
      </c>
      <c r="BB2091" s="34">
        <v>60</v>
      </c>
      <c r="BC2091" s="34">
        <v>20</v>
      </c>
      <c r="BD2091" s="34">
        <v>10</v>
      </c>
      <c r="BE2091" s="34">
        <v>10</v>
      </c>
      <c r="BF2091" s="34">
        <v>0</v>
      </c>
      <c r="BG2091" s="34">
        <v>60</v>
      </c>
      <c r="BH2091" s="34">
        <v>20</v>
      </c>
      <c r="BI2091" s="34">
        <v>10</v>
      </c>
      <c r="BJ2091" s="34">
        <v>0</v>
      </c>
      <c r="BK2091" s="34">
        <v>10</v>
      </c>
      <c r="BL2091" s="34">
        <v>50</v>
      </c>
      <c r="BM2091" s="34">
        <v>20</v>
      </c>
      <c r="BN2091" s="34">
        <v>20</v>
      </c>
      <c r="BO2091" s="34">
        <v>10</v>
      </c>
      <c r="BP2091" s="34">
        <v>0</v>
      </c>
      <c r="BQ2091" s="34">
        <v>50</v>
      </c>
      <c r="BR2091" s="34">
        <v>30</v>
      </c>
      <c r="BS2091" s="34">
        <v>10</v>
      </c>
      <c r="BT2091" s="34">
        <v>10</v>
      </c>
      <c r="BU2091" s="34">
        <v>0</v>
      </c>
      <c r="BV2091" s="34">
        <v>40</v>
      </c>
      <c r="BW2091" s="34">
        <v>40</v>
      </c>
      <c r="BX2091" s="34">
        <v>10</v>
      </c>
      <c r="BY2091" s="34">
        <v>0</v>
      </c>
      <c r="BZ2091" s="34">
        <v>10</v>
      </c>
      <c r="CA2091" s="34">
        <v>40</v>
      </c>
      <c r="CB2091" s="34">
        <v>40</v>
      </c>
      <c r="CC2091" s="34">
        <v>10</v>
      </c>
      <c r="CD2091" s="34">
        <v>0</v>
      </c>
      <c r="CE2091" s="34">
        <v>0</v>
      </c>
      <c r="CF2091" s="34">
        <v>50</v>
      </c>
      <c r="CG2091" s="34">
        <v>40</v>
      </c>
      <c r="CH2091" s="34">
        <v>10</v>
      </c>
      <c r="CI2091" s="34">
        <v>0</v>
      </c>
      <c r="CJ2091" s="34">
        <v>0</v>
      </c>
      <c r="CK2091" s="34">
        <v>60</v>
      </c>
      <c r="CL2091" s="34">
        <v>40</v>
      </c>
      <c r="CM2091" s="34">
        <v>0</v>
      </c>
      <c r="CN2091" s="34">
        <v>0</v>
      </c>
      <c r="CO2091" s="34">
        <v>0</v>
      </c>
      <c r="CP2091" s="34">
        <v>40</v>
      </c>
      <c r="CQ2091" s="34">
        <v>60</v>
      </c>
      <c r="CR2091" s="34">
        <v>0</v>
      </c>
      <c r="CS2091" s="34">
        <v>0</v>
      </c>
      <c r="CT2091" s="34">
        <v>0</v>
      </c>
      <c r="CU2091" s="34">
        <v>50</v>
      </c>
      <c r="CV2091" s="34">
        <v>50</v>
      </c>
      <c r="CW2091" s="34">
        <v>0</v>
      </c>
      <c r="CX2091" s="34">
        <v>0</v>
      </c>
      <c r="CY2091" s="34">
        <v>10</v>
      </c>
      <c r="CZ2091" s="34">
        <v>40</v>
      </c>
      <c r="DA2091" s="34">
        <v>50</v>
      </c>
      <c r="DB2091" s="34">
        <v>0</v>
      </c>
      <c r="DC2091" s="34">
        <v>0</v>
      </c>
      <c r="DD2091" s="34">
        <v>30</v>
      </c>
      <c r="DE2091" s="34">
        <v>70</v>
      </c>
      <c r="DF2091" s="34">
        <v>0</v>
      </c>
      <c r="DG2091" s="34">
        <v>0</v>
      </c>
      <c r="DH2091" s="34">
        <v>10</v>
      </c>
      <c r="DI2091" s="34">
        <v>90</v>
      </c>
      <c r="DJ2091" s="34">
        <v>0</v>
      </c>
      <c r="DK2091" s="34">
        <v>0</v>
      </c>
      <c r="DL2091" s="34">
        <v>40</v>
      </c>
      <c r="DM2091" s="34">
        <v>60</v>
      </c>
      <c r="DN2091" s="34">
        <v>0</v>
      </c>
      <c r="DO2091" s="34">
        <v>0</v>
      </c>
      <c r="DP2091" s="34">
        <v>0</v>
      </c>
      <c r="DQ2091" s="34">
        <v>40</v>
      </c>
      <c r="DR2091" s="34">
        <v>60</v>
      </c>
      <c r="DS2091" s="34">
        <v>0</v>
      </c>
      <c r="DT2091" s="34">
        <v>0</v>
      </c>
      <c r="DU2091" s="34">
        <v>0</v>
      </c>
      <c r="DV2091" s="34">
        <v>50</v>
      </c>
      <c r="DW2091" s="34">
        <v>50</v>
      </c>
      <c r="DX2091" s="34">
        <v>0</v>
      </c>
      <c r="DY2091" s="34" t="s">
        <v>38</v>
      </c>
      <c r="DZ2091" s="34" t="s">
        <v>38</v>
      </c>
      <c r="EA2091" s="34" t="s">
        <v>38</v>
      </c>
      <c r="EB2091" s="34" t="s">
        <v>38</v>
      </c>
      <c r="EC2091" s="34" t="s">
        <v>38</v>
      </c>
      <c r="ED2091" s="34" t="s">
        <v>38</v>
      </c>
      <c r="EE2091" s="34" t="s">
        <v>38</v>
      </c>
      <c r="EF2091" s="34" t="s">
        <v>38</v>
      </c>
      <c r="EG2091" s="34" t="s">
        <v>38</v>
      </c>
      <c r="EH2091" s="34" t="s">
        <v>38</v>
      </c>
      <c r="EI2091" s="34">
        <v>0</v>
      </c>
      <c r="EJ2091" s="34">
        <v>10</v>
      </c>
      <c r="EK2091" s="34">
        <v>30</v>
      </c>
      <c r="EL2091" s="34">
        <v>60</v>
      </c>
      <c r="EM2091" s="34">
        <v>0</v>
      </c>
      <c r="EN2091" s="34">
        <v>0</v>
      </c>
      <c r="EO2091" s="34">
        <v>20</v>
      </c>
      <c r="EP2091" s="34">
        <v>80</v>
      </c>
      <c r="EQ2091" s="34">
        <v>0</v>
      </c>
      <c r="ER2091" s="34">
        <v>13</v>
      </c>
      <c r="ES2091" s="34">
        <v>38</v>
      </c>
      <c r="ET2091" s="34">
        <v>0</v>
      </c>
      <c r="EU2091" s="34">
        <v>25</v>
      </c>
      <c r="EV2091" s="34">
        <v>0</v>
      </c>
      <c r="EW2091" s="34">
        <v>25</v>
      </c>
      <c r="EX2091" s="34">
        <v>0</v>
      </c>
      <c r="EY2091" s="34">
        <v>0</v>
      </c>
      <c r="EZ2091" s="34" t="s">
        <v>38</v>
      </c>
      <c r="FA2091" s="34" t="s">
        <v>38</v>
      </c>
      <c r="FB2091" s="34" t="s">
        <v>38</v>
      </c>
      <c r="FC2091" s="34" t="s">
        <v>38</v>
      </c>
      <c r="FD2091" s="34" t="s">
        <v>38</v>
      </c>
      <c r="FE2091" s="34" t="s">
        <v>38</v>
      </c>
      <c r="FF2091" s="34" t="s">
        <v>38</v>
      </c>
      <c r="FG2091" s="34" t="s">
        <v>38</v>
      </c>
      <c r="FH2091" s="34" t="s">
        <v>38</v>
      </c>
      <c r="FI2091" s="34" t="s">
        <v>38</v>
      </c>
      <c r="FJ2091" s="34" t="s">
        <v>38</v>
      </c>
      <c r="FK2091" s="34" t="s">
        <v>38</v>
      </c>
      <c r="FL2091" s="34" t="s">
        <v>38</v>
      </c>
      <c r="FM2091" s="34" t="s">
        <v>38</v>
      </c>
      <c r="FN2091" s="34" t="s">
        <v>38</v>
      </c>
      <c r="FO2091" s="34" t="s">
        <v>38</v>
      </c>
      <c r="FP2091" s="34" t="s">
        <v>38</v>
      </c>
      <c r="FQ2091" s="34" t="s">
        <v>38</v>
      </c>
      <c r="FR2091" s="34" t="s">
        <v>38</v>
      </c>
      <c r="FS2091" s="34" t="s">
        <v>38</v>
      </c>
      <c r="FT2091" s="34">
        <v>0</v>
      </c>
      <c r="FU2091" s="34">
        <v>0</v>
      </c>
      <c r="FV2091" s="34">
        <v>22</v>
      </c>
      <c r="FW2091" s="34">
        <v>78</v>
      </c>
      <c r="FX2091" s="34">
        <v>0</v>
      </c>
      <c r="FY2091" s="34">
        <v>0</v>
      </c>
      <c r="FZ2091" s="34">
        <v>33</v>
      </c>
      <c r="GA2091" s="34">
        <v>67</v>
      </c>
      <c r="GB2091" s="34">
        <v>0</v>
      </c>
      <c r="GC2091" s="34">
        <v>0</v>
      </c>
      <c r="GD2091" s="34">
        <v>33</v>
      </c>
      <c r="GE2091" s="34">
        <v>67</v>
      </c>
      <c r="GF2091" s="34">
        <v>0</v>
      </c>
      <c r="GG2091" s="34">
        <v>0</v>
      </c>
      <c r="GH2091" s="34">
        <v>44</v>
      </c>
      <c r="GI2091" s="34">
        <v>56</v>
      </c>
      <c r="GJ2091" s="34">
        <v>0</v>
      </c>
      <c r="GK2091" s="34">
        <v>22</v>
      </c>
      <c r="GL2091" s="34">
        <v>44</v>
      </c>
      <c r="GM2091" s="34">
        <v>33</v>
      </c>
    </row>
    <row r="2092" spans="1:195" ht="15" customHeight="1" x14ac:dyDescent="0.2">
      <c r="A2092" s="18" t="s">
        <v>2270</v>
      </c>
      <c r="B2092" s="14" t="s">
        <v>5137</v>
      </c>
      <c r="C2092" s="34">
        <v>89</v>
      </c>
      <c r="D2092" s="34">
        <v>0</v>
      </c>
      <c r="E2092" s="34">
        <v>0</v>
      </c>
      <c r="F2092" s="34">
        <v>38</v>
      </c>
      <c r="G2092" s="34">
        <v>63</v>
      </c>
      <c r="H2092" s="34">
        <v>0</v>
      </c>
      <c r="I2092" s="34">
        <v>0</v>
      </c>
      <c r="J2092" s="34">
        <v>25</v>
      </c>
      <c r="K2092" s="34">
        <v>75</v>
      </c>
      <c r="L2092" s="34">
        <v>0</v>
      </c>
      <c r="M2092" s="34">
        <v>0</v>
      </c>
      <c r="N2092" s="34">
        <v>50</v>
      </c>
      <c r="O2092" s="34">
        <v>50</v>
      </c>
      <c r="P2092" s="34">
        <v>0</v>
      </c>
      <c r="Q2092" s="34">
        <v>0</v>
      </c>
      <c r="R2092" s="34">
        <v>50</v>
      </c>
      <c r="S2092" s="34">
        <v>50</v>
      </c>
      <c r="T2092" s="34">
        <v>0</v>
      </c>
      <c r="U2092" s="34">
        <v>0</v>
      </c>
      <c r="V2092" s="34">
        <v>50</v>
      </c>
      <c r="W2092" s="34">
        <v>50</v>
      </c>
      <c r="X2092" s="34">
        <v>0</v>
      </c>
      <c r="Y2092" s="34">
        <v>0</v>
      </c>
      <c r="Z2092" s="34">
        <v>38</v>
      </c>
      <c r="AA2092" s="34">
        <v>63</v>
      </c>
      <c r="AB2092" s="34">
        <v>0</v>
      </c>
      <c r="AC2092" s="34">
        <v>0</v>
      </c>
      <c r="AD2092" s="34">
        <v>50</v>
      </c>
      <c r="AE2092" s="34">
        <v>50</v>
      </c>
      <c r="AF2092" s="34">
        <v>0</v>
      </c>
      <c r="AG2092" s="34">
        <v>0</v>
      </c>
      <c r="AH2092" s="34">
        <v>50</v>
      </c>
      <c r="AI2092" s="34">
        <v>50</v>
      </c>
      <c r="AJ2092" s="34">
        <v>0</v>
      </c>
      <c r="AK2092" s="34">
        <v>0</v>
      </c>
      <c r="AL2092" s="34">
        <v>50</v>
      </c>
      <c r="AM2092" s="34">
        <v>50</v>
      </c>
      <c r="AN2092" s="34">
        <v>0</v>
      </c>
      <c r="AO2092" s="34">
        <v>0</v>
      </c>
      <c r="AP2092" s="34">
        <v>50</v>
      </c>
      <c r="AQ2092" s="34">
        <v>50</v>
      </c>
      <c r="AR2092" s="34">
        <v>0</v>
      </c>
      <c r="AS2092" s="34">
        <v>0</v>
      </c>
      <c r="AT2092" s="34">
        <v>43</v>
      </c>
      <c r="AU2092" s="34">
        <v>57</v>
      </c>
      <c r="AV2092" s="34">
        <v>0</v>
      </c>
      <c r="AW2092" s="34">
        <v>0</v>
      </c>
      <c r="AX2092" s="34">
        <v>38</v>
      </c>
      <c r="AY2092" s="34">
        <v>63</v>
      </c>
      <c r="AZ2092" s="34">
        <v>0</v>
      </c>
      <c r="BA2092" s="34">
        <v>0</v>
      </c>
      <c r="BB2092" s="34">
        <v>50</v>
      </c>
      <c r="BC2092" s="34">
        <v>50</v>
      </c>
      <c r="BD2092" s="34">
        <v>0</v>
      </c>
      <c r="BE2092" s="34">
        <v>0</v>
      </c>
      <c r="BF2092" s="34">
        <v>0</v>
      </c>
      <c r="BG2092" s="34">
        <v>50</v>
      </c>
      <c r="BH2092" s="34">
        <v>50</v>
      </c>
      <c r="BI2092" s="34">
        <v>0</v>
      </c>
      <c r="BJ2092" s="34">
        <v>0</v>
      </c>
      <c r="BK2092" s="34">
        <v>0</v>
      </c>
      <c r="BL2092" s="34">
        <v>38</v>
      </c>
      <c r="BM2092" s="34">
        <v>50</v>
      </c>
      <c r="BN2092" s="34">
        <v>13</v>
      </c>
      <c r="BO2092" s="34">
        <v>0</v>
      </c>
      <c r="BP2092" s="34">
        <v>0</v>
      </c>
      <c r="BQ2092" s="34">
        <v>57</v>
      </c>
      <c r="BR2092" s="34">
        <v>43</v>
      </c>
      <c r="BS2092" s="34">
        <v>0</v>
      </c>
      <c r="BT2092" s="34">
        <v>0</v>
      </c>
      <c r="BU2092" s="34">
        <v>0</v>
      </c>
      <c r="BV2092" s="34">
        <v>50</v>
      </c>
      <c r="BW2092" s="34">
        <v>50</v>
      </c>
      <c r="BX2092" s="34">
        <v>0</v>
      </c>
      <c r="BY2092" s="34">
        <v>0</v>
      </c>
      <c r="BZ2092" s="34">
        <v>0</v>
      </c>
      <c r="CA2092" s="34">
        <v>50</v>
      </c>
      <c r="CB2092" s="34">
        <v>50</v>
      </c>
      <c r="CC2092" s="34">
        <v>0</v>
      </c>
      <c r="CD2092" s="34">
        <v>0</v>
      </c>
      <c r="CE2092" s="34">
        <v>0</v>
      </c>
      <c r="CF2092" s="34">
        <v>43</v>
      </c>
      <c r="CG2092" s="34">
        <v>57</v>
      </c>
      <c r="CH2092" s="34">
        <v>0</v>
      </c>
      <c r="CI2092" s="34">
        <v>0</v>
      </c>
      <c r="CJ2092" s="34">
        <v>0</v>
      </c>
      <c r="CK2092" s="34">
        <v>50</v>
      </c>
      <c r="CL2092" s="34">
        <v>50</v>
      </c>
      <c r="CM2092" s="34">
        <v>0</v>
      </c>
      <c r="CN2092" s="34">
        <v>0</v>
      </c>
      <c r="CO2092" s="34">
        <v>0</v>
      </c>
      <c r="CP2092" s="34">
        <v>63</v>
      </c>
      <c r="CQ2092" s="34">
        <v>38</v>
      </c>
      <c r="CR2092" s="34">
        <v>0</v>
      </c>
      <c r="CS2092" s="34">
        <v>0</v>
      </c>
      <c r="CT2092" s="34">
        <v>0</v>
      </c>
      <c r="CU2092" s="34">
        <v>50</v>
      </c>
      <c r="CV2092" s="34">
        <v>38</v>
      </c>
      <c r="CW2092" s="34">
        <v>13</v>
      </c>
      <c r="CX2092" s="34">
        <v>13</v>
      </c>
      <c r="CY2092" s="34">
        <v>0</v>
      </c>
      <c r="CZ2092" s="34">
        <v>50</v>
      </c>
      <c r="DA2092" s="34">
        <v>38</v>
      </c>
      <c r="DB2092" s="34">
        <v>0</v>
      </c>
      <c r="DC2092" s="34">
        <v>0</v>
      </c>
      <c r="DD2092" s="34">
        <v>38</v>
      </c>
      <c r="DE2092" s="34">
        <v>63</v>
      </c>
      <c r="DF2092" s="34">
        <v>0</v>
      </c>
      <c r="DG2092" s="34">
        <v>0</v>
      </c>
      <c r="DH2092" s="34">
        <v>25</v>
      </c>
      <c r="DI2092" s="34">
        <v>75</v>
      </c>
      <c r="DJ2092" s="34">
        <v>0</v>
      </c>
      <c r="DK2092" s="34">
        <v>0</v>
      </c>
      <c r="DL2092" s="34">
        <v>38</v>
      </c>
      <c r="DM2092" s="34">
        <v>63</v>
      </c>
      <c r="DN2092" s="34">
        <v>0</v>
      </c>
      <c r="DO2092" s="34">
        <v>0</v>
      </c>
      <c r="DP2092" s="34">
        <v>0</v>
      </c>
      <c r="DQ2092" s="34">
        <v>38</v>
      </c>
      <c r="DR2092" s="34">
        <v>50</v>
      </c>
      <c r="DS2092" s="34">
        <v>13</v>
      </c>
      <c r="DT2092" s="34">
        <v>0</v>
      </c>
      <c r="DU2092" s="34">
        <v>0</v>
      </c>
      <c r="DV2092" s="34">
        <v>50</v>
      </c>
      <c r="DW2092" s="34">
        <v>50</v>
      </c>
      <c r="DX2092" s="34">
        <v>0</v>
      </c>
      <c r="DY2092" s="34" t="s">
        <v>38</v>
      </c>
      <c r="DZ2092" s="34" t="s">
        <v>38</v>
      </c>
      <c r="EA2092" s="34" t="s">
        <v>38</v>
      </c>
      <c r="EB2092" s="34" t="s">
        <v>38</v>
      </c>
      <c r="EC2092" s="34" t="s">
        <v>38</v>
      </c>
      <c r="ED2092" s="34" t="s">
        <v>38</v>
      </c>
      <c r="EE2092" s="34" t="s">
        <v>38</v>
      </c>
      <c r="EF2092" s="34" t="s">
        <v>38</v>
      </c>
      <c r="EG2092" s="34" t="s">
        <v>38</v>
      </c>
      <c r="EH2092" s="34" t="s">
        <v>38</v>
      </c>
      <c r="EI2092" s="34">
        <v>0</v>
      </c>
      <c r="EJ2092" s="34">
        <v>13</v>
      </c>
      <c r="EK2092" s="34">
        <v>25</v>
      </c>
      <c r="EL2092" s="34">
        <v>63</v>
      </c>
      <c r="EM2092" s="34">
        <v>0</v>
      </c>
      <c r="EN2092" s="34">
        <v>14</v>
      </c>
      <c r="EO2092" s="34">
        <v>29</v>
      </c>
      <c r="EP2092" s="34">
        <v>57</v>
      </c>
      <c r="EQ2092" s="34">
        <v>0</v>
      </c>
      <c r="ER2092" s="34">
        <v>40</v>
      </c>
      <c r="ES2092" s="34">
        <v>40</v>
      </c>
      <c r="ET2092" s="34">
        <v>0</v>
      </c>
      <c r="EU2092" s="34">
        <v>20</v>
      </c>
      <c r="EV2092" s="34">
        <v>0</v>
      </c>
      <c r="EW2092" s="34">
        <v>0</v>
      </c>
      <c r="EX2092" s="34">
        <v>0</v>
      </c>
      <c r="EY2092" s="34">
        <v>0</v>
      </c>
      <c r="EZ2092" s="34" t="s">
        <v>38</v>
      </c>
      <c r="FA2092" s="34" t="s">
        <v>38</v>
      </c>
      <c r="FB2092" s="34" t="s">
        <v>38</v>
      </c>
      <c r="FC2092" s="34" t="s">
        <v>38</v>
      </c>
      <c r="FD2092" s="34" t="s">
        <v>38</v>
      </c>
      <c r="FE2092" s="34" t="s">
        <v>38</v>
      </c>
      <c r="FF2092" s="34" t="s">
        <v>38</v>
      </c>
      <c r="FG2092" s="34" t="s">
        <v>38</v>
      </c>
      <c r="FH2092" s="34" t="s">
        <v>38</v>
      </c>
      <c r="FI2092" s="34" t="s">
        <v>38</v>
      </c>
      <c r="FJ2092" s="34" t="s">
        <v>38</v>
      </c>
      <c r="FK2092" s="34" t="s">
        <v>38</v>
      </c>
      <c r="FL2092" s="34" t="s">
        <v>38</v>
      </c>
      <c r="FM2092" s="34" t="s">
        <v>38</v>
      </c>
      <c r="FN2092" s="34" t="s">
        <v>38</v>
      </c>
      <c r="FO2092" s="34" t="s">
        <v>38</v>
      </c>
      <c r="FP2092" s="34" t="s">
        <v>38</v>
      </c>
      <c r="FQ2092" s="34" t="s">
        <v>38</v>
      </c>
      <c r="FR2092" s="34" t="s">
        <v>38</v>
      </c>
      <c r="FS2092" s="34" t="s">
        <v>38</v>
      </c>
      <c r="FT2092" s="34">
        <v>0</v>
      </c>
      <c r="FU2092" s="34">
        <v>0</v>
      </c>
      <c r="FV2092" s="34">
        <v>38</v>
      </c>
      <c r="FW2092" s="34">
        <v>63</v>
      </c>
      <c r="FX2092" s="34">
        <v>0</v>
      </c>
      <c r="FY2092" s="34">
        <v>13</v>
      </c>
      <c r="FZ2092" s="34">
        <v>38</v>
      </c>
      <c r="GA2092" s="34">
        <v>50</v>
      </c>
      <c r="GB2092" s="34">
        <v>0</v>
      </c>
      <c r="GC2092" s="34">
        <v>25</v>
      </c>
      <c r="GD2092" s="34">
        <v>25</v>
      </c>
      <c r="GE2092" s="34">
        <v>50</v>
      </c>
      <c r="GF2092" s="34">
        <v>0</v>
      </c>
      <c r="GG2092" s="34">
        <v>13</v>
      </c>
      <c r="GH2092" s="34">
        <v>38</v>
      </c>
      <c r="GI2092" s="34">
        <v>50</v>
      </c>
      <c r="GJ2092" s="34">
        <v>0</v>
      </c>
      <c r="GK2092" s="34">
        <v>13</v>
      </c>
      <c r="GL2092" s="34">
        <v>38</v>
      </c>
      <c r="GM2092" s="34">
        <v>50</v>
      </c>
    </row>
    <row r="2093" spans="1:195" ht="15" customHeight="1" x14ac:dyDescent="0.2">
      <c r="A2093" s="18" t="s">
        <v>2271</v>
      </c>
      <c r="B2093" s="14" t="s">
        <v>5138</v>
      </c>
      <c r="C2093" s="34">
        <v>100</v>
      </c>
      <c r="D2093" s="34">
        <v>0</v>
      </c>
      <c r="E2093" s="34">
        <v>0</v>
      </c>
      <c r="F2093" s="34">
        <v>0</v>
      </c>
      <c r="G2093" s="34">
        <v>100</v>
      </c>
      <c r="H2093" s="34">
        <v>0</v>
      </c>
      <c r="I2093" s="34">
        <v>0</v>
      </c>
      <c r="J2093" s="34">
        <v>0</v>
      </c>
      <c r="K2093" s="34">
        <v>100</v>
      </c>
      <c r="L2093" s="34">
        <v>0</v>
      </c>
      <c r="M2093" s="34">
        <v>0</v>
      </c>
      <c r="N2093" s="34">
        <v>0</v>
      </c>
      <c r="O2093" s="34">
        <v>100</v>
      </c>
      <c r="P2093" s="34">
        <v>0</v>
      </c>
      <c r="Q2093" s="34">
        <v>0</v>
      </c>
      <c r="R2093" s="34">
        <v>0</v>
      </c>
      <c r="S2093" s="34">
        <v>100</v>
      </c>
      <c r="T2093" s="34">
        <v>0</v>
      </c>
      <c r="U2093" s="34">
        <v>0</v>
      </c>
      <c r="V2093" s="34">
        <v>0</v>
      </c>
      <c r="W2093" s="34">
        <v>100</v>
      </c>
      <c r="X2093" s="34">
        <v>0</v>
      </c>
      <c r="Y2093" s="34">
        <v>0</v>
      </c>
      <c r="Z2093" s="34">
        <v>0</v>
      </c>
      <c r="AA2093" s="34">
        <v>100</v>
      </c>
      <c r="AB2093" s="34">
        <v>0</v>
      </c>
      <c r="AC2093" s="34">
        <v>0</v>
      </c>
      <c r="AD2093" s="34">
        <v>0</v>
      </c>
      <c r="AE2093" s="34">
        <v>100</v>
      </c>
      <c r="AF2093" s="34">
        <v>0</v>
      </c>
      <c r="AG2093" s="34">
        <v>0</v>
      </c>
      <c r="AH2093" s="34">
        <v>0</v>
      </c>
      <c r="AI2093" s="34">
        <v>100</v>
      </c>
      <c r="AJ2093" s="34">
        <v>0</v>
      </c>
      <c r="AK2093" s="34">
        <v>0</v>
      </c>
      <c r="AL2093" s="34">
        <v>0</v>
      </c>
      <c r="AM2093" s="34">
        <v>100</v>
      </c>
      <c r="AN2093" s="34">
        <v>0</v>
      </c>
      <c r="AO2093" s="34">
        <v>0</v>
      </c>
      <c r="AP2093" s="34">
        <v>0</v>
      </c>
      <c r="AQ2093" s="34">
        <v>100</v>
      </c>
      <c r="AR2093" s="34">
        <v>0</v>
      </c>
      <c r="AS2093" s="34">
        <v>0</v>
      </c>
      <c r="AT2093" s="34">
        <v>0</v>
      </c>
      <c r="AU2093" s="34">
        <v>100</v>
      </c>
      <c r="AV2093" s="34">
        <v>0</v>
      </c>
      <c r="AW2093" s="34">
        <v>0</v>
      </c>
      <c r="AX2093" s="34">
        <v>0</v>
      </c>
      <c r="AY2093" s="34">
        <v>100</v>
      </c>
      <c r="AZ2093" s="34">
        <v>0</v>
      </c>
      <c r="BA2093" s="34">
        <v>0</v>
      </c>
      <c r="BB2093" s="34">
        <v>10</v>
      </c>
      <c r="BC2093" s="34">
        <v>90</v>
      </c>
      <c r="BD2093" s="34">
        <v>0</v>
      </c>
      <c r="BE2093" s="34">
        <v>0</v>
      </c>
      <c r="BF2093" s="34">
        <v>0</v>
      </c>
      <c r="BG2093" s="34">
        <v>0</v>
      </c>
      <c r="BH2093" s="34">
        <v>100</v>
      </c>
      <c r="BI2093" s="34">
        <v>0</v>
      </c>
      <c r="BJ2093" s="34">
        <v>0</v>
      </c>
      <c r="BK2093" s="34">
        <v>0</v>
      </c>
      <c r="BL2093" s="34">
        <v>0</v>
      </c>
      <c r="BM2093" s="34">
        <v>100</v>
      </c>
      <c r="BN2093" s="34">
        <v>0</v>
      </c>
      <c r="BO2093" s="34">
        <v>0</v>
      </c>
      <c r="BP2093" s="34">
        <v>0</v>
      </c>
      <c r="BQ2093" s="34">
        <v>0</v>
      </c>
      <c r="BR2093" s="34">
        <v>100</v>
      </c>
      <c r="BS2093" s="34">
        <v>0</v>
      </c>
      <c r="BT2093" s="34">
        <v>0</v>
      </c>
      <c r="BU2093" s="34">
        <v>0</v>
      </c>
      <c r="BV2093" s="34">
        <v>0</v>
      </c>
      <c r="BW2093" s="34">
        <v>100</v>
      </c>
      <c r="BX2093" s="34">
        <v>0</v>
      </c>
      <c r="BY2093" s="34">
        <v>0</v>
      </c>
      <c r="BZ2093" s="34">
        <v>0</v>
      </c>
      <c r="CA2093" s="34">
        <v>0</v>
      </c>
      <c r="CB2093" s="34">
        <v>100</v>
      </c>
      <c r="CC2093" s="34">
        <v>0</v>
      </c>
      <c r="CD2093" s="34">
        <v>0</v>
      </c>
      <c r="CE2093" s="34">
        <v>0</v>
      </c>
      <c r="CF2093" s="34">
        <v>0</v>
      </c>
      <c r="CG2093" s="34">
        <v>100</v>
      </c>
      <c r="CH2093" s="34">
        <v>0</v>
      </c>
      <c r="CI2093" s="34">
        <v>0</v>
      </c>
      <c r="CJ2093" s="34">
        <v>0</v>
      </c>
      <c r="CK2093" s="34">
        <v>20</v>
      </c>
      <c r="CL2093" s="34">
        <v>80</v>
      </c>
      <c r="CM2093" s="34">
        <v>0</v>
      </c>
      <c r="CN2093" s="34">
        <v>0</v>
      </c>
      <c r="CO2093" s="34">
        <v>0</v>
      </c>
      <c r="CP2093" s="34">
        <v>10</v>
      </c>
      <c r="CQ2093" s="34">
        <v>90</v>
      </c>
      <c r="CR2093" s="34">
        <v>0</v>
      </c>
      <c r="CS2093" s="34">
        <v>0</v>
      </c>
      <c r="CT2093" s="34">
        <v>0</v>
      </c>
      <c r="CU2093" s="34">
        <v>10</v>
      </c>
      <c r="CV2093" s="34">
        <v>90</v>
      </c>
      <c r="CW2093" s="34">
        <v>0</v>
      </c>
      <c r="CX2093" s="34">
        <v>0</v>
      </c>
      <c r="CY2093" s="34">
        <v>40</v>
      </c>
      <c r="CZ2093" s="34">
        <v>40</v>
      </c>
      <c r="DA2093" s="34">
        <v>20</v>
      </c>
      <c r="DB2093" s="34">
        <v>0</v>
      </c>
      <c r="DC2093" s="34">
        <v>40</v>
      </c>
      <c r="DD2093" s="34">
        <v>50</v>
      </c>
      <c r="DE2093" s="34">
        <v>10</v>
      </c>
      <c r="DF2093" s="34">
        <v>0</v>
      </c>
      <c r="DG2093" s="34">
        <v>40</v>
      </c>
      <c r="DH2093" s="34">
        <v>30</v>
      </c>
      <c r="DI2093" s="34">
        <v>30</v>
      </c>
      <c r="DJ2093" s="34">
        <v>0</v>
      </c>
      <c r="DK2093" s="34">
        <v>0</v>
      </c>
      <c r="DL2093" s="34">
        <v>20</v>
      </c>
      <c r="DM2093" s="34">
        <v>80</v>
      </c>
      <c r="DN2093" s="34">
        <v>0</v>
      </c>
      <c r="DO2093" s="34">
        <v>0</v>
      </c>
      <c r="DP2093" s="34">
        <v>0</v>
      </c>
      <c r="DQ2093" s="34">
        <v>20</v>
      </c>
      <c r="DR2093" s="34">
        <v>80</v>
      </c>
      <c r="DS2093" s="34">
        <v>0</v>
      </c>
      <c r="DT2093" s="34">
        <v>0</v>
      </c>
      <c r="DU2093" s="34">
        <v>0</v>
      </c>
      <c r="DV2093" s="34">
        <v>20</v>
      </c>
      <c r="DW2093" s="34">
        <v>80</v>
      </c>
      <c r="DX2093" s="34">
        <v>0</v>
      </c>
      <c r="DY2093" s="34" t="s">
        <v>38</v>
      </c>
      <c r="DZ2093" s="34" t="s">
        <v>38</v>
      </c>
      <c r="EA2093" s="34" t="s">
        <v>38</v>
      </c>
      <c r="EB2093" s="34" t="s">
        <v>38</v>
      </c>
      <c r="EC2093" s="34" t="s">
        <v>38</v>
      </c>
      <c r="ED2093" s="34" t="s">
        <v>38</v>
      </c>
      <c r="EE2093" s="34" t="s">
        <v>38</v>
      </c>
      <c r="EF2093" s="34" t="s">
        <v>38</v>
      </c>
      <c r="EG2093" s="34" t="s">
        <v>38</v>
      </c>
      <c r="EH2093" s="34" t="s">
        <v>38</v>
      </c>
      <c r="EI2093" s="34">
        <v>11</v>
      </c>
      <c r="EJ2093" s="34">
        <v>33</v>
      </c>
      <c r="EK2093" s="34">
        <v>33</v>
      </c>
      <c r="EL2093" s="34">
        <v>22</v>
      </c>
      <c r="EM2093" s="34">
        <v>11</v>
      </c>
      <c r="EN2093" s="34">
        <v>22</v>
      </c>
      <c r="EO2093" s="34">
        <v>44</v>
      </c>
      <c r="EP2093" s="34">
        <v>22</v>
      </c>
      <c r="EQ2093" s="34">
        <v>13</v>
      </c>
      <c r="ER2093" s="34">
        <v>13</v>
      </c>
      <c r="ES2093" s="34">
        <v>0</v>
      </c>
      <c r="ET2093" s="34">
        <v>0</v>
      </c>
      <c r="EU2093" s="34">
        <v>0</v>
      </c>
      <c r="EV2093" s="34">
        <v>13</v>
      </c>
      <c r="EW2093" s="34">
        <v>25</v>
      </c>
      <c r="EX2093" s="34">
        <v>25</v>
      </c>
      <c r="EY2093" s="34">
        <v>13</v>
      </c>
      <c r="EZ2093" s="34" t="s">
        <v>38</v>
      </c>
      <c r="FA2093" s="34" t="s">
        <v>38</v>
      </c>
      <c r="FB2093" s="34" t="s">
        <v>38</v>
      </c>
      <c r="FC2093" s="34" t="s">
        <v>38</v>
      </c>
      <c r="FD2093" s="34" t="s">
        <v>38</v>
      </c>
      <c r="FE2093" s="34" t="s">
        <v>38</v>
      </c>
      <c r="FF2093" s="34" t="s">
        <v>38</v>
      </c>
      <c r="FG2093" s="34" t="s">
        <v>38</v>
      </c>
      <c r="FH2093" s="34" t="s">
        <v>38</v>
      </c>
      <c r="FI2093" s="34" t="s">
        <v>38</v>
      </c>
      <c r="FJ2093" s="34" t="s">
        <v>38</v>
      </c>
      <c r="FK2093" s="34" t="s">
        <v>38</v>
      </c>
      <c r="FL2093" s="34" t="s">
        <v>38</v>
      </c>
      <c r="FM2093" s="34" t="s">
        <v>38</v>
      </c>
      <c r="FN2093" s="34" t="s">
        <v>38</v>
      </c>
      <c r="FO2093" s="34" t="s">
        <v>38</v>
      </c>
      <c r="FP2093" s="34" t="s">
        <v>38</v>
      </c>
      <c r="FQ2093" s="34" t="s">
        <v>38</v>
      </c>
      <c r="FR2093" s="34" t="s">
        <v>38</v>
      </c>
      <c r="FS2093" s="34" t="s">
        <v>38</v>
      </c>
      <c r="FT2093" s="34">
        <v>0</v>
      </c>
      <c r="FU2093" s="34">
        <v>0</v>
      </c>
      <c r="FV2093" s="34">
        <v>80</v>
      </c>
      <c r="FW2093" s="34">
        <v>20</v>
      </c>
      <c r="FX2093" s="34">
        <v>0</v>
      </c>
      <c r="FY2093" s="34">
        <v>0</v>
      </c>
      <c r="FZ2093" s="34">
        <v>80</v>
      </c>
      <c r="GA2093" s="34">
        <v>20</v>
      </c>
      <c r="GB2093" s="34">
        <v>0</v>
      </c>
      <c r="GC2093" s="34">
        <v>0</v>
      </c>
      <c r="GD2093" s="34">
        <v>80</v>
      </c>
      <c r="GE2093" s="34">
        <v>20</v>
      </c>
      <c r="GF2093" s="34">
        <v>0</v>
      </c>
      <c r="GG2093" s="34">
        <v>0</v>
      </c>
      <c r="GH2093" s="34">
        <v>80</v>
      </c>
      <c r="GI2093" s="34">
        <v>20</v>
      </c>
      <c r="GJ2093" s="34">
        <v>0</v>
      </c>
      <c r="GK2093" s="34">
        <v>0</v>
      </c>
      <c r="GL2093" s="34">
        <v>80</v>
      </c>
      <c r="GM2093" s="34">
        <v>20</v>
      </c>
    </row>
    <row r="2094" spans="1:195" ht="15" customHeight="1" x14ac:dyDescent="0.2">
      <c r="A2094" s="18" t="s">
        <v>2272</v>
      </c>
      <c r="B2094" s="14" t="s">
        <v>5139</v>
      </c>
      <c r="C2094" s="34">
        <v>74</v>
      </c>
      <c r="D2094" s="34">
        <v>0</v>
      </c>
      <c r="E2094" s="34">
        <v>0</v>
      </c>
      <c r="F2094" s="34">
        <v>62</v>
      </c>
      <c r="G2094" s="34">
        <v>38</v>
      </c>
      <c r="H2094" s="34">
        <v>8</v>
      </c>
      <c r="I2094" s="34">
        <v>0</v>
      </c>
      <c r="J2094" s="34">
        <v>58</v>
      </c>
      <c r="K2094" s="34">
        <v>33</v>
      </c>
      <c r="L2094" s="34">
        <v>0</v>
      </c>
      <c r="M2094" s="34">
        <v>0</v>
      </c>
      <c r="N2094" s="34">
        <v>54</v>
      </c>
      <c r="O2094" s="34">
        <v>46</v>
      </c>
      <c r="P2094" s="34">
        <v>0</v>
      </c>
      <c r="Q2094" s="34">
        <v>0</v>
      </c>
      <c r="R2094" s="34">
        <v>62</v>
      </c>
      <c r="S2094" s="34">
        <v>38</v>
      </c>
      <c r="T2094" s="34">
        <v>0</v>
      </c>
      <c r="U2094" s="34">
        <v>8</v>
      </c>
      <c r="V2094" s="34">
        <v>54</v>
      </c>
      <c r="W2094" s="34">
        <v>38</v>
      </c>
      <c r="X2094" s="34">
        <v>0</v>
      </c>
      <c r="Y2094" s="34">
        <v>0</v>
      </c>
      <c r="Z2094" s="34">
        <v>62</v>
      </c>
      <c r="AA2094" s="34">
        <v>38</v>
      </c>
      <c r="AB2094" s="34">
        <v>0</v>
      </c>
      <c r="AC2094" s="34">
        <v>0</v>
      </c>
      <c r="AD2094" s="34">
        <v>54</v>
      </c>
      <c r="AE2094" s="34">
        <v>46</v>
      </c>
      <c r="AF2094" s="34">
        <v>0</v>
      </c>
      <c r="AG2094" s="34">
        <v>0</v>
      </c>
      <c r="AH2094" s="34">
        <v>54</v>
      </c>
      <c r="AI2094" s="34">
        <v>46</v>
      </c>
      <c r="AJ2094" s="34">
        <v>0</v>
      </c>
      <c r="AK2094" s="34">
        <v>0</v>
      </c>
      <c r="AL2094" s="34">
        <v>54</v>
      </c>
      <c r="AM2094" s="34">
        <v>46</v>
      </c>
      <c r="AN2094" s="34">
        <v>0</v>
      </c>
      <c r="AO2094" s="34">
        <v>0</v>
      </c>
      <c r="AP2094" s="34">
        <v>67</v>
      </c>
      <c r="AQ2094" s="34">
        <v>33</v>
      </c>
      <c r="AR2094" s="34">
        <v>0</v>
      </c>
      <c r="AS2094" s="34">
        <v>0</v>
      </c>
      <c r="AT2094" s="34">
        <v>69</v>
      </c>
      <c r="AU2094" s="34">
        <v>31</v>
      </c>
      <c r="AV2094" s="34">
        <v>0</v>
      </c>
      <c r="AW2094" s="34">
        <v>0</v>
      </c>
      <c r="AX2094" s="34">
        <v>62</v>
      </c>
      <c r="AY2094" s="34">
        <v>38</v>
      </c>
      <c r="AZ2094" s="34">
        <v>0</v>
      </c>
      <c r="BA2094" s="34">
        <v>0</v>
      </c>
      <c r="BB2094" s="34">
        <v>77</v>
      </c>
      <c r="BC2094" s="34">
        <v>23</v>
      </c>
      <c r="BD2094" s="34">
        <v>0</v>
      </c>
      <c r="BE2094" s="34">
        <v>0</v>
      </c>
      <c r="BF2094" s="34">
        <v>8</v>
      </c>
      <c r="BG2094" s="34">
        <v>62</v>
      </c>
      <c r="BH2094" s="34">
        <v>31</v>
      </c>
      <c r="BI2094" s="34">
        <v>0</v>
      </c>
      <c r="BJ2094" s="34">
        <v>0</v>
      </c>
      <c r="BK2094" s="34">
        <v>0</v>
      </c>
      <c r="BL2094" s="34">
        <v>57</v>
      </c>
      <c r="BM2094" s="34">
        <v>36</v>
      </c>
      <c r="BN2094" s="34">
        <v>7</v>
      </c>
      <c r="BO2094" s="34">
        <v>0</v>
      </c>
      <c r="BP2094" s="34">
        <v>0</v>
      </c>
      <c r="BQ2094" s="34">
        <v>50</v>
      </c>
      <c r="BR2094" s="34">
        <v>43</v>
      </c>
      <c r="BS2094" s="34">
        <v>7</v>
      </c>
      <c r="BT2094" s="34">
        <v>0</v>
      </c>
      <c r="BU2094" s="34">
        <v>0</v>
      </c>
      <c r="BV2094" s="34">
        <v>57</v>
      </c>
      <c r="BW2094" s="34">
        <v>36</v>
      </c>
      <c r="BX2094" s="34">
        <v>7</v>
      </c>
      <c r="BY2094" s="34">
        <v>0</v>
      </c>
      <c r="BZ2094" s="34">
        <v>0</v>
      </c>
      <c r="CA2094" s="34">
        <v>64</v>
      </c>
      <c r="CB2094" s="34">
        <v>29</v>
      </c>
      <c r="CC2094" s="34">
        <v>7</v>
      </c>
      <c r="CD2094" s="34">
        <v>0</v>
      </c>
      <c r="CE2094" s="34">
        <v>7</v>
      </c>
      <c r="CF2094" s="34">
        <v>57</v>
      </c>
      <c r="CG2094" s="34">
        <v>29</v>
      </c>
      <c r="CH2094" s="34">
        <v>7</v>
      </c>
      <c r="CI2094" s="34">
        <v>0</v>
      </c>
      <c r="CJ2094" s="34">
        <v>0</v>
      </c>
      <c r="CK2094" s="34">
        <v>86</v>
      </c>
      <c r="CL2094" s="34">
        <v>14</v>
      </c>
      <c r="CM2094" s="34">
        <v>0</v>
      </c>
      <c r="CN2094" s="34">
        <v>0</v>
      </c>
      <c r="CO2094" s="34">
        <v>0</v>
      </c>
      <c r="CP2094" s="34">
        <v>86</v>
      </c>
      <c r="CQ2094" s="34">
        <v>14</v>
      </c>
      <c r="CR2094" s="34">
        <v>0</v>
      </c>
      <c r="CS2094" s="34">
        <v>0</v>
      </c>
      <c r="CT2094" s="34">
        <v>0</v>
      </c>
      <c r="CU2094" s="34">
        <v>79</v>
      </c>
      <c r="CV2094" s="34">
        <v>21</v>
      </c>
      <c r="CW2094" s="34">
        <v>0</v>
      </c>
      <c r="CX2094" s="34">
        <v>0</v>
      </c>
      <c r="CY2094" s="34">
        <v>15</v>
      </c>
      <c r="CZ2094" s="34">
        <v>31</v>
      </c>
      <c r="DA2094" s="34">
        <v>54</v>
      </c>
      <c r="DB2094" s="34">
        <v>0</v>
      </c>
      <c r="DC2094" s="34">
        <v>0</v>
      </c>
      <c r="DD2094" s="34">
        <v>29</v>
      </c>
      <c r="DE2094" s="34">
        <v>71</v>
      </c>
      <c r="DF2094" s="34">
        <v>0</v>
      </c>
      <c r="DG2094" s="34">
        <v>0</v>
      </c>
      <c r="DH2094" s="34">
        <v>36</v>
      </c>
      <c r="DI2094" s="34">
        <v>64</v>
      </c>
      <c r="DJ2094" s="34">
        <v>0</v>
      </c>
      <c r="DK2094" s="34">
        <v>0</v>
      </c>
      <c r="DL2094" s="34">
        <v>43</v>
      </c>
      <c r="DM2094" s="34">
        <v>57</v>
      </c>
      <c r="DN2094" s="34">
        <v>0</v>
      </c>
      <c r="DO2094" s="34">
        <v>0</v>
      </c>
      <c r="DP2094" s="34">
        <v>7</v>
      </c>
      <c r="DQ2094" s="34">
        <v>43</v>
      </c>
      <c r="DR2094" s="34">
        <v>50</v>
      </c>
      <c r="DS2094" s="34">
        <v>0</v>
      </c>
      <c r="DT2094" s="34">
        <v>0</v>
      </c>
      <c r="DU2094" s="34">
        <v>0</v>
      </c>
      <c r="DV2094" s="34">
        <v>50</v>
      </c>
      <c r="DW2094" s="34">
        <v>50</v>
      </c>
      <c r="DX2094" s="34">
        <v>0</v>
      </c>
      <c r="DY2094" s="34" t="s">
        <v>38</v>
      </c>
      <c r="DZ2094" s="34" t="s">
        <v>38</v>
      </c>
      <c r="EA2094" s="34" t="s">
        <v>38</v>
      </c>
      <c r="EB2094" s="34" t="s">
        <v>38</v>
      </c>
      <c r="EC2094" s="34" t="s">
        <v>38</v>
      </c>
      <c r="ED2094" s="34" t="s">
        <v>38</v>
      </c>
      <c r="EE2094" s="34" t="s">
        <v>38</v>
      </c>
      <c r="EF2094" s="34" t="s">
        <v>38</v>
      </c>
      <c r="EG2094" s="34" t="s">
        <v>38</v>
      </c>
      <c r="EH2094" s="34" t="s">
        <v>38</v>
      </c>
      <c r="EI2094" s="34">
        <v>0</v>
      </c>
      <c r="EJ2094" s="34">
        <v>0</v>
      </c>
      <c r="EK2094" s="34">
        <v>31</v>
      </c>
      <c r="EL2094" s="34">
        <v>69</v>
      </c>
      <c r="EM2094" s="34">
        <v>0</v>
      </c>
      <c r="EN2094" s="34">
        <v>8</v>
      </c>
      <c r="EO2094" s="34">
        <v>42</v>
      </c>
      <c r="EP2094" s="34">
        <v>50</v>
      </c>
      <c r="EQ2094" s="34">
        <v>0</v>
      </c>
      <c r="ER2094" s="34">
        <v>22</v>
      </c>
      <c r="ES2094" s="34">
        <v>33</v>
      </c>
      <c r="ET2094" s="34">
        <v>0</v>
      </c>
      <c r="EU2094" s="34">
        <v>22</v>
      </c>
      <c r="EV2094" s="34">
        <v>0</v>
      </c>
      <c r="EW2094" s="34">
        <v>22</v>
      </c>
      <c r="EX2094" s="34">
        <v>0</v>
      </c>
      <c r="EY2094" s="34">
        <v>0</v>
      </c>
      <c r="EZ2094" s="34" t="s">
        <v>38</v>
      </c>
      <c r="FA2094" s="34" t="s">
        <v>38</v>
      </c>
      <c r="FB2094" s="34" t="s">
        <v>38</v>
      </c>
      <c r="FC2094" s="34" t="s">
        <v>38</v>
      </c>
      <c r="FD2094" s="34" t="s">
        <v>38</v>
      </c>
      <c r="FE2094" s="34" t="s">
        <v>38</v>
      </c>
      <c r="FF2094" s="34" t="s">
        <v>38</v>
      </c>
      <c r="FG2094" s="34" t="s">
        <v>38</v>
      </c>
      <c r="FH2094" s="34" t="s">
        <v>38</v>
      </c>
      <c r="FI2094" s="34" t="s">
        <v>38</v>
      </c>
      <c r="FJ2094" s="34" t="s">
        <v>38</v>
      </c>
      <c r="FK2094" s="34" t="s">
        <v>38</v>
      </c>
      <c r="FL2094" s="34" t="s">
        <v>38</v>
      </c>
      <c r="FM2094" s="34" t="s">
        <v>38</v>
      </c>
      <c r="FN2094" s="34" t="s">
        <v>38</v>
      </c>
      <c r="FO2094" s="34" t="s">
        <v>38</v>
      </c>
      <c r="FP2094" s="34" t="s">
        <v>38</v>
      </c>
      <c r="FQ2094" s="34" t="s">
        <v>38</v>
      </c>
      <c r="FR2094" s="34" t="s">
        <v>38</v>
      </c>
      <c r="FS2094" s="34" t="s">
        <v>38</v>
      </c>
      <c r="FT2094" s="34">
        <v>0</v>
      </c>
      <c r="FU2094" s="34">
        <v>0</v>
      </c>
      <c r="FV2094" s="34">
        <v>73</v>
      </c>
      <c r="FW2094" s="34">
        <v>27</v>
      </c>
      <c r="FX2094" s="34">
        <v>0</v>
      </c>
      <c r="FY2094" s="34">
        <v>0</v>
      </c>
      <c r="FZ2094" s="34">
        <v>73</v>
      </c>
      <c r="GA2094" s="34">
        <v>27</v>
      </c>
      <c r="GB2094" s="34">
        <v>0</v>
      </c>
      <c r="GC2094" s="34">
        <v>0</v>
      </c>
      <c r="GD2094" s="34">
        <v>73</v>
      </c>
      <c r="GE2094" s="34">
        <v>27</v>
      </c>
      <c r="GF2094" s="34">
        <v>0</v>
      </c>
      <c r="GG2094" s="34">
        <v>0</v>
      </c>
      <c r="GH2094" s="34">
        <v>73</v>
      </c>
      <c r="GI2094" s="34">
        <v>27</v>
      </c>
      <c r="GJ2094" s="34">
        <v>0</v>
      </c>
      <c r="GK2094" s="34">
        <v>9</v>
      </c>
      <c r="GL2094" s="34">
        <v>64</v>
      </c>
      <c r="GM2094" s="34">
        <v>27</v>
      </c>
    </row>
    <row r="2095" spans="1:195" ht="15" customHeight="1" x14ac:dyDescent="0.2">
      <c r="A2095" s="18" t="s">
        <v>2273</v>
      </c>
      <c r="B2095" s="14" t="s">
        <v>5140</v>
      </c>
      <c r="C2095" s="34">
        <v>65</v>
      </c>
      <c r="D2095" s="34">
        <v>0</v>
      </c>
      <c r="E2095" s="34">
        <v>6</v>
      </c>
      <c r="F2095" s="34">
        <v>28</v>
      </c>
      <c r="G2095" s="34">
        <v>67</v>
      </c>
      <c r="H2095" s="34">
        <v>0</v>
      </c>
      <c r="I2095" s="34">
        <v>10</v>
      </c>
      <c r="J2095" s="34">
        <v>30</v>
      </c>
      <c r="K2095" s="34">
        <v>60</v>
      </c>
      <c r="L2095" s="34">
        <v>0</v>
      </c>
      <c r="M2095" s="34">
        <v>0</v>
      </c>
      <c r="N2095" s="34">
        <v>25</v>
      </c>
      <c r="O2095" s="34">
        <v>75</v>
      </c>
      <c r="P2095" s="34">
        <v>0</v>
      </c>
      <c r="Q2095" s="34">
        <v>5</v>
      </c>
      <c r="R2095" s="34">
        <v>35</v>
      </c>
      <c r="S2095" s="34">
        <v>60</v>
      </c>
      <c r="T2095" s="34">
        <v>0</v>
      </c>
      <c r="U2095" s="34">
        <v>0</v>
      </c>
      <c r="V2095" s="34">
        <v>37</v>
      </c>
      <c r="W2095" s="34">
        <v>63</v>
      </c>
      <c r="X2095" s="34">
        <v>0</v>
      </c>
      <c r="Y2095" s="34">
        <v>0</v>
      </c>
      <c r="Z2095" s="34">
        <v>25</v>
      </c>
      <c r="AA2095" s="34">
        <v>75</v>
      </c>
      <c r="AB2095" s="34">
        <v>0</v>
      </c>
      <c r="AC2095" s="34">
        <v>0</v>
      </c>
      <c r="AD2095" s="34">
        <v>35</v>
      </c>
      <c r="AE2095" s="34">
        <v>65</v>
      </c>
      <c r="AF2095" s="34">
        <v>0</v>
      </c>
      <c r="AG2095" s="34">
        <v>0</v>
      </c>
      <c r="AH2095" s="34">
        <v>25</v>
      </c>
      <c r="AI2095" s="34">
        <v>75</v>
      </c>
      <c r="AJ2095" s="34">
        <v>0</v>
      </c>
      <c r="AK2095" s="34">
        <v>0</v>
      </c>
      <c r="AL2095" s="34">
        <v>30</v>
      </c>
      <c r="AM2095" s="34">
        <v>70</v>
      </c>
      <c r="AN2095" s="34">
        <v>0</v>
      </c>
      <c r="AO2095" s="34">
        <v>5</v>
      </c>
      <c r="AP2095" s="34">
        <v>25</v>
      </c>
      <c r="AQ2095" s="34">
        <v>70</v>
      </c>
      <c r="AR2095" s="34">
        <v>0</v>
      </c>
      <c r="AS2095" s="34">
        <v>0</v>
      </c>
      <c r="AT2095" s="34">
        <v>20</v>
      </c>
      <c r="AU2095" s="34">
        <v>80</v>
      </c>
      <c r="AV2095" s="34">
        <v>0</v>
      </c>
      <c r="AW2095" s="34">
        <v>6</v>
      </c>
      <c r="AX2095" s="34">
        <v>17</v>
      </c>
      <c r="AY2095" s="34">
        <v>78</v>
      </c>
      <c r="AZ2095" s="34">
        <v>0</v>
      </c>
      <c r="BA2095" s="34">
        <v>0</v>
      </c>
      <c r="BB2095" s="34">
        <v>30</v>
      </c>
      <c r="BC2095" s="34">
        <v>70</v>
      </c>
      <c r="BD2095" s="34">
        <v>0</v>
      </c>
      <c r="BE2095" s="34">
        <v>0</v>
      </c>
      <c r="BF2095" s="34">
        <v>5</v>
      </c>
      <c r="BG2095" s="34">
        <v>47</v>
      </c>
      <c r="BH2095" s="34">
        <v>47</v>
      </c>
      <c r="BI2095" s="34">
        <v>0</v>
      </c>
      <c r="BJ2095" s="34">
        <v>0</v>
      </c>
      <c r="BK2095" s="34">
        <v>0</v>
      </c>
      <c r="BL2095" s="34">
        <v>26</v>
      </c>
      <c r="BM2095" s="34">
        <v>68</v>
      </c>
      <c r="BN2095" s="34">
        <v>5</v>
      </c>
      <c r="BO2095" s="34">
        <v>0</v>
      </c>
      <c r="BP2095" s="34">
        <v>0</v>
      </c>
      <c r="BQ2095" s="34">
        <v>35</v>
      </c>
      <c r="BR2095" s="34">
        <v>65</v>
      </c>
      <c r="BS2095" s="34">
        <v>0</v>
      </c>
      <c r="BT2095" s="34">
        <v>0</v>
      </c>
      <c r="BU2095" s="34">
        <v>0</v>
      </c>
      <c r="BV2095" s="34">
        <v>16</v>
      </c>
      <c r="BW2095" s="34">
        <v>84</v>
      </c>
      <c r="BX2095" s="34">
        <v>0</v>
      </c>
      <c r="BY2095" s="34">
        <v>0</v>
      </c>
      <c r="BZ2095" s="34">
        <v>0</v>
      </c>
      <c r="CA2095" s="34">
        <v>15</v>
      </c>
      <c r="CB2095" s="34">
        <v>80</v>
      </c>
      <c r="CC2095" s="34">
        <v>5</v>
      </c>
      <c r="CD2095" s="34">
        <v>5</v>
      </c>
      <c r="CE2095" s="34">
        <v>0</v>
      </c>
      <c r="CF2095" s="34">
        <v>16</v>
      </c>
      <c r="CG2095" s="34">
        <v>68</v>
      </c>
      <c r="CH2095" s="34">
        <v>11</v>
      </c>
      <c r="CI2095" s="34">
        <v>0</v>
      </c>
      <c r="CJ2095" s="34">
        <v>0</v>
      </c>
      <c r="CK2095" s="34">
        <v>40</v>
      </c>
      <c r="CL2095" s="34">
        <v>50</v>
      </c>
      <c r="CM2095" s="34">
        <v>10</v>
      </c>
      <c r="CN2095" s="34">
        <v>0</v>
      </c>
      <c r="CO2095" s="34">
        <v>0</v>
      </c>
      <c r="CP2095" s="34">
        <v>45</v>
      </c>
      <c r="CQ2095" s="34">
        <v>55</v>
      </c>
      <c r="CR2095" s="34">
        <v>0</v>
      </c>
      <c r="CS2095" s="34">
        <v>0</v>
      </c>
      <c r="CT2095" s="34">
        <v>0</v>
      </c>
      <c r="CU2095" s="34">
        <v>25</v>
      </c>
      <c r="CV2095" s="34">
        <v>75</v>
      </c>
      <c r="CW2095" s="34">
        <v>0</v>
      </c>
      <c r="CX2095" s="34">
        <v>5</v>
      </c>
      <c r="CY2095" s="34">
        <v>5</v>
      </c>
      <c r="CZ2095" s="34">
        <v>45</v>
      </c>
      <c r="DA2095" s="34">
        <v>45</v>
      </c>
      <c r="DB2095" s="34">
        <v>0</v>
      </c>
      <c r="DC2095" s="34">
        <v>0</v>
      </c>
      <c r="DD2095" s="34">
        <v>15</v>
      </c>
      <c r="DE2095" s="34">
        <v>85</v>
      </c>
      <c r="DF2095" s="34">
        <v>0</v>
      </c>
      <c r="DG2095" s="34">
        <v>0</v>
      </c>
      <c r="DH2095" s="34">
        <v>15</v>
      </c>
      <c r="DI2095" s="34">
        <v>85</v>
      </c>
      <c r="DJ2095" s="34">
        <v>0</v>
      </c>
      <c r="DK2095" s="34">
        <v>0</v>
      </c>
      <c r="DL2095" s="34">
        <v>35</v>
      </c>
      <c r="DM2095" s="34">
        <v>65</v>
      </c>
      <c r="DN2095" s="34">
        <v>0</v>
      </c>
      <c r="DO2095" s="34">
        <v>0</v>
      </c>
      <c r="DP2095" s="34">
        <v>0</v>
      </c>
      <c r="DQ2095" s="34">
        <v>33</v>
      </c>
      <c r="DR2095" s="34">
        <v>67</v>
      </c>
      <c r="DS2095" s="34">
        <v>0</v>
      </c>
      <c r="DT2095" s="34">
        <v>0</v>
      </c>
      <c r="DU2095" s="34">
        <v>0</v>
      </c>
      <c r="DV2095" s="34">
        <v>35</v>
      </c>
      <c r="DW2095" s="34">
        <v>65</v>
      </c>
      <c r="DX2095" s="34">
        <v>0</v>
      </c>
      <c r="DY2095" s="34" t="s">
        <v>38</v>
      </c>
      <c r="DZ2095" s="34" t="s">
        <v>38</v>
      </c>
      <c r="EA2095" s="34" t="s">
        <v>38</v>
      </c>
      <c r="EB2095" s="34" t="s">
        <v>38</v>
      </c>
      <c r="EC2095" s="34" t="s">
        <v>38</v>
      </c>
      <c r="ED2095" s="34" t="s">
        <v>38</v>
      </c>
      <c r="EE2095" s="34" t="s">
        <v>38</v>
      </c>
      <c r="EF2095" s="34" t="s">
        <v>38</v>
      </c>
      <c r="EG2095" s="34" t="s">
        <v>38</v>
      </c>
      <c r="EH2095" s="34" t="s">
        <v>38</v>
      </c>
      <c r="EI2095" s="34">
        <v>0</v>
      </c>
      <c r="EJ2095" s="34">
        <v>0</v>
      </c>
      <c r="EK2095" s="34">
        <v>47</v>
      </c>
      <c r="EL2095" s="34">
        <v>53</v>
      </c>
      <c r="EM2095" s="34">
        <v>0</v>
      </c>
      <c r="EN2095" s="34">
        <v>0</v>
      </c>
      <c r="EO2095" s="34">
        <v>39</v>
      </c>
      <c r="EP2095" s="34">
        <v>61</v>
      </c>
      <c r="EQ2095" s="34">
        <v>7</v>
      </c>
      <c r="ER2095" s="34">
        <v>7</v>
      </c>
      <c r="ES2095" s="34">
        <v>50</v>
      </c>
      <c r="ET2095" s="34">
        <v>7</v>
      </c>
      <c r="EU2095" s="34">
        <v>14</v>
      </c>
      <c r="EV2095" s="34">
        <v>0</v>
      </c>
      <c r="EW2095" s="34">
        <v>7</v>
      </c>
      <c r="EX2095" s="34">
        <v>7</v>
      </c>
      <c r="EY2095" s="34">
        <v>0</v>
      </c>
      <c r="EZ2095" s="34" t="s">
        <v>38</v>
      </c>
      <c r="FA2095" s="34" t="s">
        <v>38</v>
      </c>
      <c r="FB2095" s="34" t="s">
        <v>38</v>
      </c>
      <c r="FC2095" s="34" t="s">
        <v>38</v>
      </c>
      <c r="FD2095" s="34" t="s">
        <v>38</v>
      </c>
      <c r="FE2095" s="34" t="s">
        <v>38</v>
      </c>
      <c r="FF2095" s="34" t="s">
        <v>38</v>
      </c>
      <c r="FG2095" s="34" t="s">
        <v>38</v>
      </c>
      <c r="FH2095" s="34" t="s">
        <v>38</v>
      </c>
      <c r="FI2095" s="34" t="s">
        <v>38</v>
      </c>
      <c r="FJ2095" s="34" t="s">
        <v>38</v>
      </c>
      <c r="FK2095" s="34" t="s">
        <v>38</v>
      </c>
      <c r="FL2095" s="34" t="s">
        <v>38</v>
      </c>
      <c r="FM2095" s="34" t="s">
        <v>38</v>
      </c>
      <c r="FN2095" s="34" t="s">
        <v>38</v>
      </c>
      <c r="FO2095" s="34" t="s">
        <v>38</v>
      </c>
      <c r="FP2095" s="34" t="s">
        <v>38</v>
      </c>
      <c r="FQ2095" s="34" t="s">
        <v>38</v>
      </c>
      <c r="FR2095" s="34" t="s">
        <v>38</v>
      </c>
      <c r="FS2095" s="34" t="s">
        <v>38</v>
      </c>
      <c r="FT2095" s="34">
        <v>6</v>
      </c>
      <c r="FU2095" s="34">
        <v>6</v>
      </c>
      <c r="FV2095" s="34">
        <v>33</v>
      </c>
      <c r="FW2095" s="34">
        <v>56</v>
      </c>
      <c r="FX2095" s="34">
        <v>6</v>
      </c>
      <c r="FY2095" s="34">
        <v>0</v>
      </c>
      <c r="FZ2095" s="34">
        <v>50</v>
      </c>
      <c r="GA2095" s="34">
        <v>44</v>
      </c>
      <c r="GB2095" s="34">
        <v>6</v>
      </c>
      <c r="GC2095" s="34">
        <v>0</v>
      </c>
      <c r="GD2095" s="34">
        <v>22</v>
      </c>
      <c r="GE2095" s="34">
        <v>72</v>
      </c>
      <c r="GF2095" s="34">
        <v>6</v>
      </c>
      <c r="GG2095" s="34">
        <v>0</v>
      </c>
      <c r="GH2095" s="34">
        <v>39</v>
      </c>
      <c r="GI2095" s="34">
        <v>56</v>
      </c>
      <c r="GJ2095" s="34">
        <v>6</v>
      </c>
      <c r="GK2095" s="34">
        <v>12</v>
      </c>
      <c r="GL2095" s="34">
        <v>35</v>
      </c>
      <c r="GM2095" s="34">
        <v>47</v>
      </c>
    </row>
    <row r="2096" spans="1:195" ht="15" customHeight="1" x14ac:dyDescent="0.2">
      <c r="A2096" s="18" t="s">
        <v>2274</v>
      </c>
      <c r="B2096" s="14" t="s">
        <v>5141</v>
      </c>
      <c r="C2096" s="34">
        <v>92</v>
      </c>
      <c r="D2096" s="34">
        <v>0</v>
      </c>
      <c r="E2096" s="34">
        <v>9</v>
      </c>
      <c r="F2096" s="34">
        <v>18</v>
      </c>
      <c r="G2096" s="34">
        <v>73</v>
      </c>
      <c r="H2096" s="34">
        <v>0</v>
      </c>
      <c r="I2096" s="34">
        <v>8</v>
      </c>
      <c r="J2096" s="34">
        <v>25</v>
      </c>
      <c r="K2096" s="34">
        <v>67</v>
      </c>
      <c r="L2096" s="34">
        <v>0</v>
      </c>
      <c r="M2096" s="34">
        <v>0</v>
      </c>
      <c r="N2096" s="34">
        <v>25</v>
      </c>
      <c r="O2096" s="34">
        <v>75</v>
      </c>
      <c r="P2096" s="34">
        <v>0</v>
      </c>
      <c r="Q2096" s="34">
        <v>8</v>
      </c>
      <c r="R2096" s="34">
        <v>33</v>
      </c>
      <c r="S2096" s="34">
        <v>58</v>
      </c>
      <c r="T2096" s="34">
        <v>0</v>
      </c>
      <c r="U2096" s="34">
        <v>8</v>
      </c>
      <c r="V2096" s="34">
        <v>25</v>
      </c>
      <c r="W2096" s="34">
        <v>67</v>
      </c>
      <c r="X2096" s="34">
        <v>0</v>
      </c>
      <c r="Y2096" s="34">
        <v>0</v>
      </c>
      <c r="Z2096" s="34">
        <v>25</v>
      </c>
      <c r="AA2096" s="34">
        <v>75</v>
      </c>
      <c r="AB2096" s="34">
        <v>0</v>
      </c>
      <c r="AC2096" s="34">
        <v>8</v>
      </c>
      <c r="AD2096" s="34">
        <v>17</v>
      </c>
      <c r="AE2096" s="34">
        <v>75</v>
      </c>
      <c r="AF2096" s="34">
        <v>0</v>
      </c>
      <c r="AG2096" s="34">
        <v>0</v>
      </c>
      <c r="AH2096" s="34">
        <v>25</v>
      </c>
      <c r="AI2096" s="34">
        <v>75</v>
      </c>
      <c r="AJ2096" s="34">
        <v>0</v>
      </c>
      <c r="AK2096" s="34">
        <v>0</v>
      </c>
      <c r="AL2096" s="34">
        <v>25</v>
      </c>
      <c r="AM2096" s="34">
        <v>75</v>
      </c>
      <c r="AN2096" s="34">
        <v>0</v>
      </c>
      <c r="AO2096" s="34">
        <v>8</v>
      </c>
      <c r="AP2096" s="34">
        <v>17</v>
      </c>
      <c r="AQ2096" s="34">
        <v>75</v>
      </c>
      <c r="AR2096" s="34">
        <v>0</v>
      </c>
      <c r="AS2096" s="34">
        <v>8</v>
      </c>
      <c r="AT2096" s="34">
        <v>17</v>
      </c>
      <c r="AU2096" s="34">
        <v>75</v>
      </c>
      <c r="AV2096" s="34">
        <v>0</v>
      </c>
      <c r="AW2096" s="34">
        <v>9</v>
      </c>
      <c r="AX2096" s="34">
        <v>18</v>
      </c>
      <c r="AY2096" s="34">
        <v>73</v>
      </c>
      <c r="AZ2096" s="34">
        <v>0</v>
      </c>
      <c r="BA2096" s="34">
        <v>0</v>
      </c>
      <c r="BB2096" s="34">
        <v>40</v>
      </c>
      <c r="BC2096" s="34">
        <v>60</v>
      </c>
      <c r="BD2096" s="34">
        <v>0</v>
      </c>
      <c r="BE2096" s="34">
        <v>8</v>
      </c>
      <c r="BF2096" s="34">
        <v>0</v>
      </c>
      <c r="BG2096" s="34">
        <v>25</v>
      </c>
      <c r="BH2096" s="34">
        <v>67</v>
      </c>
      <c r="BI2096" s="34">
        <v>0</v>
      </c>
      <c r="BJ2096" s="34">
        <v>0</v>
      </c>
      <c r="BK2096" s="34">
        <v>17</v>
      </c>
      <c r="BL2096" s="34">
        <v>25</v>
      </c>
      <c r="BM2096" s="34">
        <v>58</v>
      </c>
      <c r="BN2096" s="34">
        <v>0</v>
      </c>
      <c r="BO2096" s="34">
        <v>0</v>
      </c>
      <c r="BP2096" s="34">
        <v>0</v>
      </c>
      <c r="BQ2096" s="34">
        <v>33</v>
      </c>
      <c r="BR2096" s="34">
        <v>67</v>
      </c>
      <c r="BS2096" s="34">
        <v>0</v>
      </c>
      <c r="BT2096" s="34">
        <v>0</v>
      </c>
      <c r="BU2096" s="34">
        <v>0</v>
      </c>
      <c r="BV2096" s="34">
        <v>33</v>
      </c>
      <c r="BW2096" s="34">
        <v>67</v>
      </c>
      <c r="BX2096" s="34">
        <v>0</v>
      </c>
      <c r="BY2096" s="34">
        <v>0</v>
      </c>
      <c r="BZ2096" s="34">
        <v>0</v>
      </c>
      <c r="CA2096" s="34">
        <v>25</v>
      </c>
      <c r="CB2096" s="34">
        <v>75</v>
      </c>
      <c r="CC2096" s="34">
        <v>0</v>
      </c>
      <c r="CD2096" s="34">
        <v>0</v>
      </c>
      <c r="CE2096" s="34">
        <v>0</v>
      </c>
      <c r="CF2096" s="34">
        <v>33</v>
      </c>
      <c r="CG2096" s="34">
        <v>67</v>
      </c>
      <c r="CH2096" s="34">
        <v>0</v>
      </c>
      <c r="CI2096" s="34">
        <v>8</v>
      </c>
      <c r="CJ2096" s="34">
        <v>0</v>
      </c>
      <c r="CK2096" s="34">
        <v>33</v>
      </c>
      <c r="CL2096" s="34">
        <v>58</v>
      </c>
      <c r="CM2096" s="34">
        <v>0</v>
      </c>
      <c r="CN2096" s="34">
        <v>0</v>
      </c>
      <c r="CO2096" s="34">
        <v>8</v>
      </c>
      <c r="CP2096" s="34">
        <v>25</v>
      </c>
      <c r="CQ2096" s="34">
        <v>58</v>
      </c>
      <c r="CR2096" s="34">
        <v>8</v>
      </c>
      <c r="CS2096" s="34">
        <v>0</v>
      </c>
      <c r="CT2096" s="34">
        <v>8</v>
      </c>
      <c r="CU2096" s="34">
        <v>17</v>
      </c>
      <c r="CV2096" s="34">
        <v>67</v>
      </c>
      <c r="CW2096" s="34">
        <v>8</v>
      </c>
      <c r="CX2096" s="34">
        <v>0</v>
      </c>
      <c r="CY2096" s="34">
        <v>18</v>
      </c>
      <c r="CZ2096" s="34">
        <v>45</v>
      </c>
      <c r="DA2096" s="34">
        <v>36</v>
      </c>
      <c r="DB2096" s="34">
        <v>0</v>
      </c>
      <c r="DC2096" s="34">
        <v>0</v>
      </c>
      <c r="DD2096" s="34">
        <v>9</v>
      </c>
      <c r="DE2096" s="34">
        <v>91</v>
      </c>
      <c r="DF2096" s="34">
        <v>0</v>
      </c>
      <c r="DG2096" s="34">
        <v>0</v>
      </c>
      <c r="DH2096" s="34">
        <v>0</v>
      </c>
      <c r="DI2096" s="34">
        <v>100</v>
      </c>
      <c r="DJ2096" s="34">
        <v>0</v>
      </c>
      <c r="DK2096" s="34">
        <v>8</v>
      </c>
      <c r="DL2096" s="34">
        <v>17</v>
      </c>
      <c r="DM2096" s="34">
        <v>75</v>
      </c>
      <c r="DN2096" s="34">
        <v>0</v>
      </c>
      <c r="DO2096" s="34">
        <v>0</v>
      </c>
      <c r="DP2096" s="34">
        <v>0</v>
      </c>
      <c r="DQ2096" s="34">
        <v>25</v>
      </c>
      <c r="DR2096" s="34">
        <v>75</v>
      </c>
      <c r="DS2096" s="34">
        <v>0</v>
      </c>
      <c r="DT2096" s="34">
        <v>0</v>
      </c>
      <c r="DU2096" s="34">
        <v>0</v>
      </c>
      <c r="DV2096" s="34">
        <v>25</v>
      </c>
      <c r="DW2096" s="34">
        <v>75</v>
      </c>
      <c r="DX2096" s="34">
        <v>0</v>
      </c>
      <c r="DY2096" s="34" t="s">
        <v>38</v>
      </c>
      <c r="DZ2096" s="34" t="s">
        <v>38</v>
      </c>
      <c r="EA2096" s="34" t="s">
        <v>38</v>
      </c>
      <c r="EB2096" s="34" t="s">
        <v>38</v>
      </c>
      <c r="EC2096" s="34" t="s">
        <v>38</v>
      </c>
      <c r="ED2096" s="34" t="s">
        <v>38</v>
      </c>
      <c r="EE2096" s="34" t="s">
        <v>38</v>
      </c>
      <c r="EF2096" s="34" t="s">
        <v>38</v>
      </c>
      <c r="EG2096" s="34" t="s">
        <v>38</v>
      </c>
      <c r="EH2096" s="34" t="s">
        <v>38</v>
      </c>
      <c r="EI2096" s="34">
        <v>0</v>
      </c>
      <c r="EJ2096" s="34">
        <v>8</v>
      </c>
      <c r="EK2096" s="34">
        <v>8</v>
      </c>
      <c r="EL2096" s="34">
        <v>83</v>
      </c>
      <c r="EM2096" s="34">
        <v>0</v>
      </c>
      <c r="EN2096" s="34">
        <v>0</v>
      </c>
      <c r="EO2096" s="34">
        <v>17</v>
      </c>
      <c r="EP2096" s="34">
        <v>83</v>
      </c>
      <c r="EQ2096" s="34">
        <v>0</v>
      </c>
      <c r="ER2096" s="34">
        <v>10</v>
      </c>
      <c r="ES2096" s="34">
        <v>20</v>
      </c>
      <c r="ET2096" s="34">
        <v>40</v>
      </c>
      <c r="EU2096" s="34">
        <v>20</v>
      </c>
      <c r="EV2096" s="34">
        <v>10</v>
      </c>
      <c r="EW2096" s="34">
        <v>0</v>
      </c>
      <c r="EX2096" s="34">
        <v>0</v>
      </c>
      <c r="EY2096" s="34">
        <v>0</v>
      </c>
      <c r="EZ2096" s="34" t="s">
        <v>38</v>
      </c>
      <c r="FA2096" s="34" t="s">
        <v>38</v>
      </c>
      <c r="FB2096" s="34" t="s">
        <v>38</v>
      </c>
      <c r="FC2096" s="34" t="s">
        <v>38</v>
      </c>
      <c r="FD2096" s="34" t="s">
        <v>38</v>
      </c>
      <c r="FE2096" s="34" t="s">
        <v>38</v>
      </c>
      <c r="FF2096" s="34" t="s">
        <v>38</v>
      </c>
      <c r="FG2096" s="34" t="s">
        <v>38</v>
      </c>
      <c r="FH2096" s="34" t="s">
        <v>38</v>
      </c>
      <c r="FI2096" s="34" t="s">
        <v>38</v>
      </c>
      <c r="FJ2096" s="34" t="s">
        <v>38</v>
      </c>
      <c r="FK2096" s="34" t="s">
        <v>38</v>
      </c>
      <c r="FL2096" s="34" t="s">
        <v>38</v>
      </c>
      <c r="FM2096" s="34" t="s">
        <v>38</v>
      </c>
      <c r="FN2096" s="34" t="s">
        <v>38</v>
      </c>
      <c r="FO2096" s="34" t="s">
        <v>38</v>
      </c>
      <c r="FP2096" s="34" t="s">
        <v>38</v>
      </c>
      <c r="FQ2096" s="34" t="s">
        <v>38</v>
      </c>
      <c r="FR2096" s="34" t="s">
        <v>38</v>
      </c>
      <c r="FS2096" s="34" t="s">
        <v>38</v>
      </c>
      <c r="FT2096" s="34">
        <v>0</v>
      </c>
      <c r="FU2096" s="34">
        <v>0</v>
      </c>
      <c r="FV2096" s="34">
        <v>25</v>
      </c>
      <c r="FW2096" s="34">
        <v>75</v>
      </c>
      <c r="FX2096" s="34">
        <v>0</v>
      </c>
      <c r="FY2096" s="34">
        <v>9</v>
      </c>
      <c r="FZ2096" s="34">
        <v>9</v>
      </c>
      <c r="GA2096" s="34">
        <v>82</v>
      </c>
      <c r="GB2096" s="34">
        <v>0</v>
      </c>
      <c r="GC2096" s="34">
        <v>0</v>
      </c>
      <c r="GD2096" s="34">
        <v>18</v>
      </c>
      <c r="GE2096" s="34">
        <v>82</v>
      </c>
      <c r="GF2096" s="34">
        <v>0</v>
      </c>
      <c r="GG2096" s="34">
        <v>9</v>
      </c>
      <c r="GH2096" s="34">
        <v>9</v>
      </c>
      <c r="GI2096" s="34">
        <v>82</v>
      </c>
      <c r="GJ2096" s="34">
        <v>0</v>
      </c>
      <c r="GK2096" s="34">
        <v>0</v>
      </c>
      <c r="GL2096" s="34">
        <v>18</v>
      </c>
      <c r="GM2096" s="34">
        <v>82</v>
      </c>
    </row>
    <row r="2097" spans="1:195" ht="15" customHeight="1" x14ac:dyDescent="0.2">
      <c r="A2097" s="18" t="s">
        <v>2275</v>
      </c>
      <c r="B2097" s="14" t="s">
        <v>5142</v>
      </c>
      <c r="C2097" s="34">
        <v>20</v>
      </c>
      <c r="D2097" s="34">
        <v>0</v>
      </c>
      <c r="E2097" s="34">
        <v>0</v>
      </c>
      <c r="F2097" s="34">
        <v>33</v>
      </c>
      <c r="G2097" s="34">
        <v>67</v>
      </c>
      <c r="H2097" s="34">
        <v>17</v>
      </c>
      <c r="I2097" s="34">
        <v>0</v>
      </c>
      <c r="J2097" s="34">
        <v>33</v>
      </c>
      <c r="K2097" s="34">
        <v>50</v>
      </c>
      <c r="L2097" s="34">
        <v>0</v>
      </c>
      <c r="M2097" s="34">
        <v>0</v>
      </c>
      <c r="N2097" s="34">
        <v>67</v>
      </c>
      <c r="O2097" s="34">
        <v>33</v>
      </c>
      <c r="P2097" s="34">
        <v>0</v>
      </c>
      <c r="Q2097" s="34">
        <v>17</v>
      </c>
      <c r="R2097" s="34">
        <v>17</v>
      </c>
      <c r="S2097" s="34">
        <v>67</v>
      </c>
      <c r="T2097" s="34">
        <v>0</v>
      </c>
      <c r="U2097" s="34">
        <v>33</v>
      </c>
      <c r="V2097" s="34">
        <v>50</v>
      </c>
      <c r="W2097" s="34">
        <v>17</v>
      </c>
      <c r="X2097" s="34">
        <v>0</v>
      </c>
      <c r="Y2097" s="34">
        <v>0</v>
      </c>
      <c r="Z2097" s="34">
        <v>17</v>
      </c>
      <c r="AA2097" s="34">
        <v>83</v>
      </c>
      <c r="AB2097" s="34">
        <v>0</v>
      </c>
      <c r="AC2097" s="34">
        <v>0</v>
      </c>
      <c r="AD2097" s="34">
        <v>83</v>
      </c>
      <c r="AE2097" s="34">
        <v>17</v>
      </c>
      <c r="AF2097" s="34">
        <v>0</v>
      </c>
      <c r="AG2097" s="34">
        <v>0</v>
      </c>
      <c r="AH2097" s="34">
        <v>67</v>
      </c>
      <c r="AI2097" s="34">
        <v>33</v>
      </c>
      <c r="AJ2097" s="34">
        <v>0</v>
      </c>
      <c r="AK2097" s="34">
        <v>0</v>
      </c>
      <c r="AL2097" s="34">
        <v>50</v>
      </c>
      <c r="AM2097" s="34">
        <v>50</v>
      </c>
      <c r="AN2097" s="34">
        <v>0</v>
      </c>
      <c r="AO2097" s="34">
        <v>0</v>
      </c>
      <c r="AP2097" s="34">
        <v>100</v>
      </c>
      <c r="AQ2097" s="34">
        <v>0</v>
      </c>
      <c r="AR2097" s="34">
        <v>0</v>
      </c>
      <c r="AS2097" s="34">
        <v>0</v>
      </c>
      <c r="AT2097" s="34">
        <v>67</v>
      </c>
      <c r="AU2097" s="34">
        <v>33</v>
      </c>
      <c r="AV2097" s="34">
        <v>0</v>
      </c>
      <c r="AW2097" s="34">
        <v>0</v>
      </c>
      <c r="AX2097" s="34">
        <v>83</v>
      </c>
      <c r="AY2097" s="34">
        <v>17</v>
      </c>
      <c r="AZ2097" s="34">
        <v>0</v>
      </c>
      <c r="BA2097" s="34">
        <v>17</v>
      </c>
      <c r="BB2097" s="34">
        <v>67</v>
      </c>
      <c r="BC2097" s="34">
        <v>17</v>
      </c>
      <c r="BD2097" s="34">
        <v>0</v>
      </c>
      <c r="BE2097" s="34">
        <v>0</v>
      </c>
      <c r="BF2097" s="34">
        <v>33</v>
      </c>
      <c r="BG2097" s="34">
        <v>50</v>
      </c>
      <c r="BH2097" s="34">
        <v>17</v>
      </c>
      <c r="BI2097" s="34">
        <v>0</v>
      </c>
      <c r="BJ2097" s="34">
        <v>0</v>
      </c>
      <c r="BK2097" s="34">
        <v>0</v>
      </c>
      <c r="BL2097" s="34">
        <v>83</v>
      </c>
      <c r="BM2097" s="34">
        <v>0</v>
      </c>
      <c r="BN2097" s="34">
        <v>17</v>
      </c>
      <c r="BO2097" s="34" t="s">
        <v>38</v>
      </c>
      <c r="BP2097" s="34" t="s">
        <v>38</v>
      </c>
      <c r="BQ2097" s="34" t="s">
        <v>38</v>
      </c>
      <c r="BR2097" s="34" t="s">
        <v>38</v>
      </c>
      <c r="BS2097" s="34" t="s">
        <v>38</v>
      </c>
      <c r="BT2097" s="34">
        <v>0</v>
      </c>
      <c r="BU2097" s="34">
        <v>0</v>
      </c>
      <c r="BV2097" s="34">
        <v>50</v>
      </c>
      <c r="BW2097" s="34">
        <v>50</v>
      </c>
      <c r="BX2097" s="34">
        <v>0</v>
      </c>
      <c r="BY2097" s="34">
        <v>0</v>
      </c>
      <c r="BZ2097" s="34">
        <v>0</v>
      </c>
      <c r="CA2097" s="34">
        <v>33</v>
      </c>
      <c r="CB2097" s="34">
        <v>67</v>
      </c>
      <c r="CC2097" s="34">
        <v>0</v>
      </c>
      <c r="CD2097" s="34" t="s">
        <v>38</v>
      </c>
      <c r="CE2097" s="34" t="s">
        <v>38</v>
      </c>
      <c r="CF2097" s="34" t="s">
        <v>38</v>
      </c>
      <c r="CG2097" s="34" t="s">
        <v>38</v>
      </c>
      <c r="CH2097" s="34" t="s">
        <v>38</v>
      </c>
      <c r="CI2097" s="34">
        <v>0</v>
      </c>
      <c r="CJ2097" s="34">
        <v>0</v>
      </c>
      <c r="CK2097" s="34">
        <v>67</v>
      </c>
      <c r="CL2097" s="34">
        <v>33</v>
      </c>
      <c r="CM2097" s="34">
        <v>0</v>
      </c>
      <c r="CN2097" s="34">
        <v>0</v>
      </c>
      <c r="CO2097" s="34">
        <v>0</v>
      </c>
      <c r="CP2097" s="34">
        <v>67</v>
      </c>
      <c r="CQ2097" s="34">
        <v>33</v>
      </c>
      <c r="CR2097" s="34">
        <v>0</v>
      </c>
      <c r="CS2097" s="34">
        <v>0</v>
      </c>
      <c r="CT2097" s="34">
        <v>0</v>
      </c>
      <c r="CU2097" s="34">
        <v>83</v>
      </c>
      <c r="CV2097" s="34">
        <v>17</v>
      </c>
      <c r="CW2097" s="34">
        <v>0</v>
      </c>
      <c r="CX2097" s="34">
        <v>0</v>
      </c>
      <c r="CY2097" s="34">
        <v>33</v>
      </c>
      <c r="CZ2097" s="34">
        <v>67</v>
      </c>
      <c r="DA2097" s="34">
        <v>0</v>
      </c>
      <c r="DB2097" s="34">
        <v>0</v>
      </c>
      <c r="DC2097" s="34">
        <v>0</v>
      </c>
      <c r="DD2097" s="34">
        <v>50</v>
      </c>
      <c r="DE2097" s="34">
        <v>50</v>
      </c>
      <c r="DF2097" s="34">
        <v>0</v>
      </c>
      <c r="DG2097" s="34">
        <v>0</v>
      </c>
      <c r="DH2097" s="34">
        <v>50</v>
      </c>
      <c r="DI2097" s="34">
        <v>50</v>
      </c>
      <c r="DJ2097" s="34">
        <v>0</v>
      </c>
      <c r="DK2097" s="34">
        <v>0</v>
      </c>
      <c r="DL2097" s="34">
        <v>83</v>
      </c>
      <c r="DM2097" s="34">
        <v>17</v>
      </c>
      <c r="DN2097" s="34">
        <v>0</v>
      </c>
      <c r="DO2097" s="34">
        <v>0</v>
      </c>
      <c r="DP2097" s="34">
        <v>0</v>
      </c>
      <c r="DQ2097" s="34">
        <v>33</v>
      </c>
      <c r="DR2097" s="34">
        <v>67</v>
      </c>
      <c r="DS2097" s="34">
        <v>0</v>
      </c>
      <c r="DT2097" s="34">
        <v>0</v>
      </c>
      <c r="DU2097" s="34">
        <v>0</v>
      </c>
      <c r="DV2097" s="34">
        <v>17</v>
      </c>
      <c r="DW2097" s="34">
        <v>83</v>
      </c>
      <c r="DX2097" s="34">
        <v>0</v>
      </c>
      <c r="DY2097" s="34" t="s">
        <v>38</v>
      </c>
      <c r="DZ2097" s="34" t="s">
        <v>38</v>
      </c>
      <c r="EA2097" s="34" t="s">
        <v>38</v>
      </c>
      <c r="EB2097" s="34" t="s">
        <v>38</v>
      </c>
      <c r="EC2097" s="34" t="s">
        <v>38</v>
      </c>
      <c r="ED2097" s="34" t="s">
        <v>38</v>
      </c>
      <c r="EE2097" s="34" t="s">
        <v>38</v>
      </c>
      <c r="EF2097" s="34" t="s">
        <v>38</v>
      </c>
      <c r="EG2097" s="34" t="s">
        <v>38</v>
      </c>
      <c r="EH2097" s="34" t="s">
        <v>38</v>
      </c>
      <c r="EI2097" s="34">
        <v>0</v>
      </c>
      <c r="EJ2097" s="34">
        <v>0</v>
      </c>
      <c r="EK2097" s="34">
        <v>50</v>
      </c>
      <c r="EL2097" s="34">
        <v>50</v>
      </c>
      <c r="EM2097" s="34">
        <v>0</v>
      </c>
      <c r="EN2097" s="34">
        <v>0</v>
      </c>
      <c r="EO2097" s="34">
        <v>33</v>
      </c>
      <c r="EP2097" s="34">
        <v>67</v>
      </c>
      <c r="EQ2097" s="34">
        <v>0</v>
      </c>
      <c r="ER2097" s="34">
        <v>20</v>
      </c>
      <c r="ES2097" s="34">
        <v>0</v>
      </c>
      <c r="ET2097" s="34">
        <v>20</v>
      </c>
      <c r="EU2097" s="34">
        <v>20</v>
      </c>
      <c r="EV2097" s="34">
        <v>20</v>
      </c>
      <c r="EW2097" s="34">
        <v>0</v>
      </c>
      <c r="EX2097" s="34">
        <v>20</v>
      </c>
      <c r="EY2097" s="34">
        <v>0</v>
      </c>
      <c r="EZ2097" s="34" t="s">
        <v>38</v>
      </c>
      <c r="FA2097" s="34" t="s">
        <v>38</v>
      </c>
      <c r="FB2097" s="34" t="s">
        <v>38</v>
      </c>
      <c r="FC2097" s="34" t="s">
        <v>38</v>
      </c>
      <c r="FD2097" s="34" t="s">
        <v>38</v>
      </c>
      <c r="FE2097" s="34" t="s">
        <v>38</v>
      </c>
      <c r="FF2097" s="34" t="s">
        <v>38</v>
      </c>
      <c r="FG2097" s="34" t="s">
        <v>38</v>
      </c>
      <c r="FH2097" s="34" t="s">
        <v>38</v>
      </c>
      <c r="FI2097" s="34" t="s">
        <v>38</v>
      </c>
      <c r="FJ2097" s="34" t="s">
        <v>38</v>
      </c>
      <c r="FK2097" s="34" t="s">
        <v>38</v>
      </c>
      <c r="FL2097" s="34" t="s">
        <v>38</v>
      </c>
      <c r="FM2097" s="34" t="s">
        <v>38</v>
      </c>
      <c r="FN2097" s="34" t="s">
        <v>38</v>
      </c>
      <c r="FO2097" s="34" t="s">
        <v>38</v>
      </c>
      <c r="FP2097" s="34" t="s">
        <v>38</v>
      </c>
      <c r="FQ2097" s="34" t="s">
        <v>38</v>
      </c>
      <c r="FR2097" s="34" t="s">
        <v>38</v>
      </c>
      <c r="FS2097" s="34" t="s">
        <v>38</v>
      </c>
      <c r="FT2097" s="34">
        <v>0</v>
      </c>
      <c r="FU2097" s="34">
        <v>0</v>
      </c>
      <c r="FV2097" s="34">
        <v>50</v>
      </c>
      <c r="FW2097" s="34">
        <v>50</v>
      </c>
      <c r="FX2097" s="34">
        <v>0</v>
      </c>
      <c r="FY2097" s="34">
        <v>0</v>
      </c>
      <c r="FZ2097" s="34">
        <v>50</v>
      </c>
      <c r="GA2097" s="34">
        <v>50</v>
      </c>
      <c r="GB2097" s="34">
        <v>0</v>
      </c>
      <c r="GC2097" s="34">
        <v>17</v>
      </c>
      <c r="GD2097" s="34">
        <v>33</v>
      </c>
      <c r="GE2097" s="34">
        <v>50</v>
      </c>
      <c r="GF2097" s="34">
        <v>0</v>
      </c>
      <c r="GG2097" s="34">
        <v>0</v>
      </c>
      <c r="GH2097" s="34">
        <v>67</v>
      </c>
      <c r="GI2097" s="34">
        <v>33</v>
      </c>
      <c r="GJ2097" s="34">
        <v>0</v>
      </c>
      <c r="GK2097" s="34">
        <v>33</v>
      </c>
      <c r="GL2097" s="34">
        <v>50</v>
      </c>
      <c r="GM2097" s="34">
        <v>17</v>
      </c>
    </row>
    <row r="2098" spans="1:195" ht="15" customHeight="1" x14ac:dyDescent="0.2">
      <c r="A2098" s="18" t="s">
        <v>2276</v>
      </c>
      <c r="B2098" s="14" t="s">
        <v>5143</v>
      </c>
      <c r="C2098" s="34">
        <v>14</v>
      </c>
      <c r="D2098" s="34">
        <v>0</v>
      </c>
      <c r="E2098" s="34">
        <v>20</v>
      </c>
      <c r="F2098" s="34">
        <v>80</v>
      </c>
      <c r="G2098" s="34">
        <v>0</v>
      </c>
      <c r="H2098" s="34">
        <v>0</v>
      </c>
      <c r="I2098" s="34">
        <v>0</v>
      </c>
      <c r="J2098" s="34">
        <v>80</v>
      </c>
      <c r="K2098" s="34">
        <v>20</v>
      </c>
      <c r="L2098" s="34">
        <v>0</v>
      </c>
      <c r="M2098" s="34">
        <v>0</v>
      </c>
      <c r="N2098" s="34">
        <v>60</v>
      </c>
      <c r="O2098" s="34">
        <v>40</v>
      </c>
      <c r="P2098" s="34">
        <v>0</v>
      </c>
      <c r="Q2098" s="34">
        <v>0</v>
      </c>
      <c r="R2098" s="34">
        <v>100</v>
      </c>
      <c r="S2098" s="34">
        <v>0</v>
      </c>
      <c r="T2098" s="34">
        <v>0</v>
      </c>
      <c r="U2098" s="34">
        <v>0</v>
      </c>
      <c r="V2098" s="34">
        <v>80</v>
      </c>
      <c r="W2098" s="34">
        <v>20</v>
      </c>
      <c r="X2098" s="34">
        <v>0</v>
      </c>
      <c r="Y2098" s="34">
        <v>0</v>
      </c>
      <c r="Z2098" s="34">
        <v>80</v>
      </c>
      <c r="AA2098" s="34">
        <v>20</v>
      </c>
      <c r="AB2098" s="34">
        <v>0</v>
      </c>
      <c r="AC2098" s="34">
        <v>0</v>
      </c>
      <c r="AD2098" s="34">
        <v>80</v>
      </c>
      <c r="AE2098" s="34">
        <v>20</v>
      </c>
      <c r="AF2098" s="34">
        <v>0</v>
      </c>
      <c r="AG2098" s="34">
        <v>0</v>
      </c>
      <c r="AH2098" s="34">
        <v>100</v>
      </c>
      <c r="AI2098" s="34">
        <v>0</v>
      </c>
      <c r="AJ2098" s="34">
        <v>0</v>
      </c>
      <c r="AK2098" s="34">
        <v>0</v>
      </c>
      <c r="AL2098" s="34">
        <v>100</v>
      </c>
      <c r="AM2098" s="34">
        <v>0</v>
      </c>
      <c r="AN2098" s="34">
        <v>0</v>
      </c>
      <c r="AO2098" s="34">
        <v>0</v>
      </c>
      <c r="AP2098" s="34">
        <v>100</v>
      </c>
      <c r="AQ2098" s="34">
        <v>0</v>
      </c>
      <c r="AR2098" s="34">
        <v>0</v>
      </c>
      <c r="AS2098" s="34">
        <v>0</v>
      </c>
      <c r="AT2098" s="34">
        <v>100</v>
      </c>
      <c r="AU2098" s="34">
        <v>0</v>
      </c>
      <c r="AV2098" s="34">
        <v>0</v>
      </c>
      <c r="AW2098" s="34">
        <v>0</v>
      </c>
      <c r="AX2098" s="34">
        <v>80</v>
      </c>
      <c r="AY2098" s="34">
        <v>20</v>
      </c>
      <c r="AZ2098" s="34">
        <v>0</v>
      </c>
      <c r="BA2098" s="34">
        <v>0</v>
      </c>
      <c r="BB2098" s="34">
        <v>100</v>
      </c>
      <c r="BC2098" s="34">
        <v>0</v>
      </c>
      <c r="BD2098" s="34">
        <v>0</v>
      </c>
      <c r="BE2098" s="34">
        <v>0</v>
      </c>
      <c r="BF2098" s="34">
        <v>20</v>
      </c>
      <c r="BG2098" s="34">
        <v>80</v>
      </c>
      <c r="BH2098" s="34">
        <v>0</v>
      </c>
      <c r="BI2098" s="34">
        <v>0</v>
      </c>
      <c r="BJ2098" s="34">
        <v>0</v>
      </c>
      <c r="BK2098" s="34">
        <v>0</v>
      </c>
      <c r="BL2098" s="34">
        <v>80</v>
      </c>
      <c r="BM2098" s="34">
        <v>20</v>
      </c>
      <c r="BN2098" s="34">
        <v>0</v>
      </c>
      <c r="BO2098" s="34">
        <v>0</v>
      </c>
      <c r="BP2098" s="34">
        <v>0</v>
      </c>
      <c r="BQ2098" s="34">
        <v>100</v>
      </c>
      <c r="BR2098" s="34">
        <v>0</v>
      </c>
      <c r="BS2098" s="34">
        <v>0</v>
      </c>
      <c r="BT2098" s="34">
        <v>0</v>
      </c>
      <c r="BU2098" s="34">
        <v>0</v>
      </c>
      <c r="BV2098" s="34">
        <v>60</v>
      </c>
      <c r="BW2098" s="34">
        <v>40</v>
      </c>
      <c r="BX2098" s="34">
        <v>0</v>
      </c>
      <c r="BY2098" s="34">
        <v>0</v>
      </c>
      <c r="BZ2098" s="34">
        <v>0</v>
      </c>
      <c r="CA2098" s="34">
        <v>60</v>
      </c>
      <c r="CB2098" s="34">
        <v>40</v>
      </c>
      <c r="CC2098" s="34">
        <v>0</v>
      </c>
      <c r="CD2098" s="34" t="s">
        <v>38</v>
      </c>
      <c r="CE2098" s="34" t="s">
        <v>38</v>
      </c>
      <c r="CF2098" s="34" t="s">
        <v>38</v>
      </c>
      <c r="CG2098" s="34" t="s">
        <v>38</v>
      </c>
      <c r="CH2098" s="34" t="s">
        <v>38</v>
      </c>
      <c r="CI2098" s="34" t="s">
        <v>38</v>
      </c>
      <c r="CJ2098" s="34" t="s">
        <v>38</v>
      </c>
      <c r="CK2098" s="34" t="s">
        <v>38</v>
      </c>
      <c r="CL2098" s="34" t="s">
        <v>38</v>
      </c>
      <c r="CM2098" s="34" t="s">
        <v>38</v>
      </c>
      <c r="CN2098" s="34">
        <v>0</v>
      </c>
      <c r="CO2098" s="34">
        <v>0</v>
      </c>
      <c r="CP2098" s="34">
        <v>100</v>
      </c>
      <c r="CQ2098" s="34">
        <v>0</v>
      </c>
      <c r="CR2098" s="34">
        <v>0</v>
      </c>
      <c r="CS2098" s="34">
        <v>0</v>
      </c>
      <c r="CT2098" s="34">
        <v>0</v>
      </c>
      <c r="CU2098" s="34">
        <v>80</v>
      </c>
      <c r="CV2098" s="34">
        <v>20</v>
      </c>
      <c r="CW2098" s="34">
        <v>0</v>
      </c>
      <c r="CX2098" s="34">
        <v>0</v>
      </c>
      <c r="CY2098" s="34">
        <v>0</v>
      </c>
      <c r="CZ2098" s="34">
        <v>80</v>
      </c>
      <c r="DA2098" s="34">
        <v>20</v>
      </c>
      <c r="DB2098" s="34">
        <v>0</v>
      </c>
      <c r="DC2098" s="34">
        <v>0</v>
      </c>
      <c r="DD2098" s="34">
        <v>40</v>
      </c>
      <c r="DE2098" s="34">
        <v>60</v>
      </c>
      <c r="DF2098" s="34">
        <v>0</v>
      </c>
      <c r="DG2098" s="34">
        <v>20</v>
      </c>
      <c r="DH2098" s="34">
        <v>20</v>
      </c>
      <c r="DI2098" s="34">
        <v>60</v>
      </c>
      <c r="DJ2098" s="34">
        <v>0</v>
      </c>
      <c r="DK2098" s="34">
        <v>0</v>
      </c>
      <c r="DL2098" s="34">
        <v>60</v>
      </c>
      <c r="DM2098" s="34">
        <v>40</v>
      </c>
      <c r="DN2098" s="34">
        <v>0</v>
      </c>
      <c r="DO2098" s="34">
        <v>0</v>
      </c>
      <c r="DP2098" s="34">
        <v>0</v>
      </c>
      <c r="DQ2098" s="34">
        <v>20</v>
      </c>
      <c r="DR2098" s="34">
        <v>80</v>
      </c>
      <c r="DS2098" s="34">
        <v>0</v>
      </c>
      <c r="DT2098" s="34">
        <v>0</v>
      </c>
      <c r="DU2098" s="34">
        <v>0</v>
      </c>
      <c r="DV2098" s="34">
        <v>40</v>
      </c>
      <c r="DW2098" s="34">
        <v>60</v>
      </c>
      <c r="DX2098" s="34">
        <v>0</v>
      </c>
      <c r="DY2098" s="34" t="s">
        <v>38</v>
      </c>
      <c r="DZ2098" s="34" t="s">
        <v>38</v>
      </c>
      <c r="EA2098" s="34" t="s">
        <v>38</v>
      </c>
      <c r="EB2098" s="34" t="s">
        <v>38</v>
      </c>
      <c r="EC2098" s="34" t="s">
        <v>38</v>
      </c>
      <c r="ED2098" s="34" t="s">
        <v>38</v>
      </c>
      <c r="EE2098" s="34" t="s">
        <v>38</v>
      </c>
      <c r="EF2098" s="34" t="s">
        <v>38</v>
      </c>
      <c r="EG2098" s="34" t="s">
        <v>38</v>
      </c>
      <c r="EH2098" s="34" t="s">
        <v>38</v>
      </c>
      <c r="EI2098" s="34">
        <v>0</v>
      </c>
      <c r="EJ2098" s="34">
        <v>0</v>
      </c>
      <c r="EK2098" s="34">
        <v>0</v>
      </c>
      <c r="EL2098" s="34">
        <v>100</v>
      </c>
      <c r="EM2098" s="34">
        <v>0</v>
      </c>
      <c r="EN2098" s="34">
        <v>0</v>
      </c>
      <c r="EO2098" s="34">
        <v>0</v>
      </c>
      <c r="EP2098" s="34">
        <v>100</v>
      </c>
      <c r="EQ2098" s="34">
        <v>0</v>
      </c>
      <c r="ER2098" s="34">
        <v>0</v>
      </c>
      <c r="ES2098" s="34">
        <v>25</v>
      </c>
      <c r="ET2098" s="34">
        <v>25</v>
      </c>
      <c r="EU2098" s="34">
        <v>50</v>
      </c>
      <c r="EV2098" s="34">
        <v>0</v>
      </c>
      <c r="EW2098" s="34">
        <v>0</v>
      </c>
      <c r="EX2098" s="34">
        <v>0</v>
      </c>
      <c r="EY2098" s="34">
        <v>0</v>
      </c>
      <c r="EZ2098" s="34" t="s">
        <v>38</v>
      </c>
      <c r="FA2098" s="34" t="s">
        <v>38</v>
      </c>
      <c r="FB2098" s="34" t="s">
        <v>38</v>
      </c>
      <c r="FC2098" s="34" t="s">
        <v>38</v>
      </c>
      <c r="FD2098" s="34" t="s">
        <v>38</v>
      </c>
      <c r="FE2098" s="34" t="s">
        <v>38</v>
      </c>
      <c r="FF2098" s="34" t="s">
        <v>38</v>
      </c>
      <c r="FG2098" s="34" t="s">
        <v>38</v>
      </c>
      <c r="FH2098" s="34" t="s">
        <v>38</v>
      </c>
      <c r="FI2098" s="34" t="s">
        <v>38</v>
      </c>
      <c r="FJ2098" s="34" t="s">
        <v>38</v>
      </c>
      <c r="FK2098" s="34" t="s">
        <v>38</v>
      </c>
      <c r="FL2098" s="34" t="s">
        <v>38</v>
      </c>
      <c r="FM2098" s="34" t="s">
        <v>38</v>
      </c>
      <c r="FN2098" s="34" t="s">
        <v>38</v>
      </c>
      <c r="FO2098" s="34" t="s">
        <v>38</v>
      </c>
      <c r="FP2098" s="34" t="s">
        <v>38</v>
      </c>
      <c r="FQ2098" s="34" t="s">
        <v>38</v>
      </c>
      <c r="FR2098" s="34" t="s">
        <v>38</v>
      </c>
      <c r="FS2098" s="34" t="s">
        <v>38</v>
      </c>
      <c r="FT2098" s="34" t="s">
        <v>38</v>
      </c>
      <c r="FU2098" s="34" t="s">
        <v>38</v>
      </c>
      <c r="FV2098" s="34" t="s">
        <v>38</v>
      </c>
      <c r="FW2098" s="34" t="s">
        <v>38</v>
      </c>
      <c r="FX2098" s="34" t="s">
        <v>38</v>
      </c>
      <c r="FY2098" s="34" t="s">
        <v>38</v>
      </c>
      <c r="FZ2098" s="34" t="s">
        <v>38</v>
      </c>
      <c r="GA2098" s="34" t="s">
        <v>38</v>
      </c>
      <c r="GB2098" s="34" t="s">
        <v>38</v>
      </c>
      <c r="GC2098" s="34" t="s">
        <v>38</v>
      </c>
      <c r="GD2098" s="34" t="s">
        <v>38</v>
      </c>
      <c r="GE2098" s="34" t="s">
        <v>38</v>
      </c>
      <c r="GF2098" s="34" t="s">
        <v>38</v>
      </c>
      <c r="GG2098" s="34" t="s">
        <v>38</v>
      </c>
      <c r="GH2098" s="34" t="s">
        <v>38</v>
      </c>
      <c r="GI2098" s="34" t="s">
        <v>38</v>
      </c>
      <c r="GJ2098" s="34" t="s">
        <v>38</v>
      </c>
      <c r="GK2098" s="34" t="s">
        <v>38</v>
      </c>
      <c r="GL2098" s="34" t="s">
        <v>38</v>
      </c>
      <c r="GM2098" s="34" t="s">
        <v>38</v>
      </c>
    </row>
    <row r="2099" spans="1:195" ht="15" customHeight="1" x14ac:dyDescent="0.2">
      <c r="A2099" s="18" t="s">
        <v>2277</v>
      </c>
      <c r="B2099" s="14" t="s">
        <v>5144</v>
      </c>
      <c r="C2099" s="34">
        <v>34</v>
      </c>
      <c r="D2099" s="34">
        <v>0</v>
      </c>
      <c r="E2099" s="34">
        <v>9</v>
      </c>
      <c r="F2099" s="34">
        <v>27</v>
      </c>
      <c r="G2099" s="34">
        <v>64</v>
      </c>
      <c r="H2099" s="34">
        <v>0</v>
      </c>
      <c r="I2099" s="34">
        <v>9</v>
      </c>
      <c r="J2099" s="34">
        <v>64</v>
      </c>
      <c r="K2099" s="34">
        <v>27</v>
      </c>
      <c r="L2099" s="34">
        <v>0</v>
      </c>
      <c r="M2099" s="34">
        <v>9</v>
      </c>
      <c r="N2099" s="34">
        <v>27</v>
      </c>
      <c r="O2099" s="34">
        <v>64</v>
      </c>
      <c r="P2099" s="34">
        <v>0</v>
      </c>
      <c r="Q2099" s="34">
        <v>0</v>
      </c>
      <c r="R2099" s="34">
        <v>50</v>
      </c>
      <c r="S2099" s="34">
        <v>50</v>
      </c>
      <c r="T2099" s="34">
        <v>0</v>
      </c>
      <c r="U2099" s="34">
        <v>0</v>
      </c>
      <c r="V2099" s="34">
        <v>55</v>
      </c>
      <c r="W2099" s="34">
        <v>45</v>
      </c>
      <c r="X2099" s="34">
        <v>0</v>
      </c>
      <c r="Y2099" s="34">
        <v>0</v>
      </c>
      <c r="Z2099" s="34">
        <v>27</v>
      </c>
      <c r="AA2099" s="34">
        <v>73</v>
      </c>
      <c r="AB2099" s="34">
        <v>0</v>
      </c>
      <c r="AC2099" s="34">
        <v>0</v>
      </c>
      <c r="AD2099" s="34">
        <v>55</v>
      </c>
      <c r="AE2099" s="34">
        <v>45</v>
      </c>
      <c r="AF2099" s="34">
        <v>0</v>
      </c>
      <c r="AG2099" s="34">
        <v>0</v>
      </c>
      <c r="AH2099" s="34">
        <v>45</v>
      </c>
      <c r="AI2099" s="34">
        <v>55</v>
      </c>
      <c r="AJ2099" s="34">
        <v>0</v>
      </c>
      <c r="AK2099" s="34">
        <v>0</v>
      </c>
      <c r="AL2099" s="34">
        <v>55</v>
      </c>
      <c r="AM2099" s="34">
        <v>45</v>
      </c>
      <c r="AN2099" s="34">
        <v>0</v>
      </c>
      <c r="AO2099" s="34">
        <v>0</v>
      </c>
      <c r="AP2099" s="34">
        <v>45</v>
      </c>
      <c r="AQ2099" s="34">
        <v>55</v>
      </c>
      <c r="AR2099" s="34">
        <v>0</v>
      </c>
      <c r="AS2099" s="34">
        <v>0</v>
      </c>
      <c r="AT2099" s="34">
        <v>55</v>
      </c>
      <c r="AU2099" s="34">
        <v>45</v>
      </c>
      <c r="AV2099" s="34">
        <v>0</v>
      </c>
      <c r="AW2099" s="34">
        <v>0</v>
      </c>
      <c r="AX2099" s="34">
        <v>64</v>
      </c>
      <c r="AY2099" s="34">
        <v>36</v>
      </c>
      <c r="AZ2099" s="34">
        <v>0</v>
      </c>
      <c r="BA2099" s="34">
        <v>0</v>
      </c>
      <c r="BB2099" s="34">
        <v>64</v>
      </c>
      <c r="BC2099" s="34">
        <v>27</v>
      </c>
      <c r="BD2099" s="34">
        <v>9</v>
      </c>
      <c r="BE2099" s="34">
        <v>0</v>
      </c>
      <c r="BF2099" s="34">
        <v>0</v>
      </c>
      <c r="BG2099" s="34">
        <v>82</v>
      </c>
      <c r="BH2099" s="34">
        <v>18</v>
      </c>
      <c r="BI2099" s="34">
        <v>0</v>
      </c>
      <c r="BJ2099" s="34">
        <v>0</v>
      </c>
      <c r="BK2099" s="34">
        <v>9</v>
      </c>
      <c r="BL2099" s="34">
        <v>55</v>
      </c>
      <c r="BM2099" s="34">
        <v>27</v>
      </c>
      <c r="BN2099" s="34">
        <v>9</v>
      </c>
      <c r="BO2099" s="34">
        <v>0</v>
      </c>
      <c r="BP2099" s="34">
        <v>0</v>
      </c>
      <c r="BQ2099" s="34">
        <v>91</v>
      </c>
      <c r="BR2099" s="34">
        <v>9</v>
      </c>
      <c r="BS2099" s="34">
        <v>0</v>
      </c>
      <c r="BT2099" s="34">
        <v>0</v>
      </c>
      <c r="BU2099" s="34">
        <v>0</v>
      </c>
      <c r="BV2099" s="34">
        <v>50</v>
      </c>
      <c r="BW2099" s="34">
        <v>50</v>
      </c>
      <c r="BX2099" s="34">
        <v>0</v>
      </c>
      <c r="BY2099" s="34">
        <v>0</v>
      </c>
      <c r="BZ2099" s="34">
        <v>0</v>
      </c>
      <c r="CA2099" s="34">
        <v>45</v>
      </c>
      <c r="CB2099" s="34">
        <v>45</v>
      </c>
      <c r="CC2099" s="34">
        <v>9</v>
      </c>
      <c r="CD2099" s="34">
        <v>0</v>
      </c>
      <c r="CE2099" s="34">
        <v>0</v>
      </c>
      <c r="CF2099" s="34">
        <v>64</v>
      </c>
      <c r="CG2099" s="34">
        <v>36</v>
      </c>
      <c r="CH2099" s="34">
        <v>0</v>
      </c>
      <c r="CI2099" s="34">
        <v>0</v>
      </c>
      <c r="CJ2099" s="34">
        <v>0</v>
      </c>
      <c r="CK2099" s="34">
        <v>73</v>
      </c>
      <c r="CL2099" s="34">
        <v>18</v>
      </c>
      <c r="CM2099" s="34">
        <v>9</v>
      </c>
      <c r="CN2099" s="34">
        <v>0</v>
      </c>
      <c r="CO2099" s="34">
        <v>0</v>
      </c>
      <c r="CP2099" s="34">
        <v>64</v>
      </c>
      <c r="CQ2099" s="34">
        <v>18</v>
      </c>
      <c r="CR2099" s="34">
        <v>18</v>
      </c>
      <c r="CS2099" s="34">
        <v>0</v>
      </c>
      <c r="CT2099" s="34">
        <v>0</v>
      </c>
      <c r="CU2099" s="34">
        <v>64</v>
      </c>
      <c r="CV2099" s="34">
        <v>27</v>
      </c>
      <c r="CW2099" s="34">
        <v>9</v>
      </c>
      <c r="CX2099" s="34">
        <v>36</v>
      </c>
      <c r="CY2099" s="34">
        <v>0</v>
      </c>
      <c r="CZ2099" s="34">
        <v>55</v>
      </c>
      <c r="DA2099" s="34">
        <v>9</v>
      </c>
      <c r="DB2099" s="34">
        <v>9</v>
      </c>
      <c r="DC2099" s="34">
        <v>0</v>
      </c>
      <c r="DD2099" s="34">
        <v>27</v>
      </c>
      <c r="DE2099" s="34">
        <v>64</v>
      </c>
      <c r="DF2099" s="34">
        <v>0</v>
      </c>
      <c r="DG2099" s="34">
        <v>0</v>
      </c>
      <c r="DH2099" s="34">
        <v>18</v>
      </c>
      <c r="DI2099" s="34">
        <v>82</v>
      </c>
      <c r="DJ2099" s="34">
        <v>0</v>
      </c>
      <c r="DK2099" s="34">
        <v>0</v>
      </c>
      <c r="DL2099" s="34">
        <v>30</v>
      </c>
      <c r="DM2099" s="34">
        <v>70</v>
      </c>
      <c r="DN2099" s="34">
        <v>0</v>
      </c>
      <c r="DO2099" s="34">
        <v>0</v>
      </c>
      <c r="DP2099" s="34">
        <v>10</v>
      </c>
      <c r="DQ2099" s="34">
        <v>20</v>
      </c>
      <c r="DR2099" s="34">
        <v>70</v>
      </c>
      <c r="DS2099" s="34">
        <v>0</v>
      </c>
      <c r="DT2099" s="34">
        <v>0</v>
      </c>
      <c r="DU2099" s="34">
        <v>0</v>
      </c>
      <c r="DV2099" s="34">
        <v>22</v>
      </c>
      <c r="DW2099" s="34">
        <v>78</v>
      </c>
      <c r="DX2099" s="34">
        <v>0</v>
      </c>
      <c r="DY2099" s="34" t="s">
        <v>38</v>
      </c>
      <c r="DZ2099" s="34" t="s">
        <v>38</v>
      </c>
      <c r="EA2099" s="34" t="s">
        <v>38</v>
      </c>
      <c r="EB2099" s="34" t="s">
        <v>38</v>
      </c>
      <c r="EC2099" s="34" t="s">
        <v>38</v>
      </c>
      <c r="ED2099" s="34" t="s">
        <v>38</v>
      </c>
      <c r="EE2099" s="34" t="s">
        <v>38</v>
      </c>
      <c r="EF2099" s="34" t="s">
        <v>38</v>
      </c>
      <c r="EG2099" s="34" t="s">
        <v>38</v>
      </c>
      <c r="EH2099" s="34" t="s">
        <v>38</v>
      </c>
      <c r="EI2099" s="34">
        <v>0</v>
      </c>
      <c r="EJ2099" s="34">
        <v>0</v>
      </c>
      <c r="EK2099" s="34">
        <v>18</v>
      </c>
      <c r="EL2099" s="34">
        <v>82</v>
      </c>
      <c r="EM2099" s="34">
        <v>0</v>
      </c>
      <c r="EN2099" s="34">
        <v>0</v>
      </c>
      <c r="EO2099" s="34">
        <v>9</v>
      </c>
      <c r="EP2099" s="34">
        <v>91</v>
      </c>
      <c r="EQ2099" s="34">
        <v>11</v>
      </c>
      <c r="ER2099" s="34">
        <v>0</v>
      </c>
      <c r="ES2099" s="34">
        <v>44</v>
      </c>
      <c r="ET2099" s="34">
        <v>11</v>
      </c>
      <c r="EU2099" s="34">
        <v>0</v>
      </c>
      <c r="EV2099" s="34">
        <v>0</v>
      </c>
      <c r="EW2099" s="34">
        <v>33</v>
      </c>
      <c r="EX2099" s="34">
        <v>0</v>
      </c>
      <c r="EY2099" s="34">
        <v>0</v>
      </c>
      <c r="EZ2099" s="34" t="s">
        <v>38</v>
      </c>
      <c r="FA2099" s="34" t="s">
        <v>38</v>
      </c>
      <c r="FB2099" s="34" t="s">
        <v>38</v>
      </c>
      <c r="FC2099" s="34" t="s">
        <v>38</v>
      </c>
      <c r="FD2099" s="34" t="s">
        <v>38</v>
      </c>
      <c r="FE2099" s="34" t="s">
        <v>38</v>
      </c>
      <c r="FF2099" s="34" t="s">
        <v>38</v>
      </c>
      <c r="FG2099" s="34" t="s">
        <v>38</v>
      </c>
      <c r="FH2099" s="34" t="s">
        <v>38</v>
      </c>
      <c r="FI2099" s="34" t="s">
        <v>38</v>
      </c>
      <c r="FJ2099" s="34" t="s">
        <v>38</v>
      </c>
      <c r="FK2099" s="34" t="s">
        <v>38</v>
      </c>
      <c r="FL2099" s="34" t="s">
        <v>38</v>
      </c>
      <c r="FM2099" s="34" t="s">
        <v>38</v>
      </c>
      <c r="FN2099" s="34" t="s">
        <v>38</v>
      </c>
      <c r="FO2099" s="34" t="s">
        <v>38</v>
      </c>
      <c r="FP2099" s="34" t="s">
        <v>38</v>
      </c>
      <c r="FQ2099" s="34" t="s">
        <v>38</v>
      </c>
      <c r="FR2099" s="34" t="s">
        <v>38</v>
      </c>
      <c r="FS2099" s="34" t="s">
        <v>38</v>
      </c>
      <c r="FT2099" s="34">
        <v>0</v>
      </c>
      <c r="FU2099" s="34">
        <v>0</v>
      </c>
      <c r="FV2099" s="34">
        <v>27</v>
      </c>
      <c r="FW2099" s="34">
        <v>73</v>
      </c>
      <c r="FX2099" s="34">
        <v>0</v>
      </c>
      <c r="FY2099" s="34">
        <v>9</v>
      </c>
      <c r="FZ2099" s="34">
        <v>36</v>
      </c>
      <c r="GA2099" s="34">
        <v>55</v>
      </c>
      <c r="GB2099" s="34">
        <v>0</v>
      </c>
      <c r="GC2099" s="34">
        <v>9</v>
      </c>
      <c r="GD2099" s="34">
        <v>45</v>
      </c>
      <c r="GE2099" s="34">
        <v>45</v>
      </c>
      <c r="GF2099" s="34">
        <v>0</v>
      </c>
      <c r="GG2099" s="34">
        <v>0</v>
      </c>
      <c r="GH2099" s="34">
        <v>45</v>
      </c>
      <c r="GI2099" s="34">
        <v>55</v>
      </c>
      <c r="GJ2099" s="34">
        <v>0</v>
      </c>
      <c r="GK2099" s="34">
        <v>9</v>
      </c>
      <c r="GL2099" s="34">
        <v>36</v>
      </c>
      <c r="GM2099" s="34">
        <v>55</v>
      </c>
    </row>
    <row r="2100" spans="1:195" ht="15" customHeight="1" x14ac:dyDescent="0.2">
      <c r="A2100" s="18" t="s">
        <v>2278</v>
      </c>
      <c r="B2100" s="14" t="s">
        <v>5145</v>
      </c>
      <c r="C2100" s="34">
        <v>82</v>
      </c>
      <c r="D2100" s="34">
        <v>0</v>
      </c>
      <c r="E2100" s="34">
        <v>0</v>
      </c>
      <c r="F2100" s="34">
        <v>46</v>
      </c>
      <c r="G2100" s="34">
        <v>54</v>
      </c>
      <c r="H2100" s="34">
        <v>0</v>
      </c>
      <c r="I2100" s="34">
        <v>0</v>
      </c>
      <c r="J2100" s="34">
        <v>36</v>
      </c>
      <c r="K2100" s="34">
        <v>64</v>
      </c>
      <c r="L2100" s="34">
        <v>0</v>
      </c>
      <c r="M2100" s="34">
        <v>0</v>
      </c>
      <c r="N2100" s="34">
        <v>50</v>
      </c>
      <c r="O2100" s="34">
        <v>50</v>
      </c>
      <c r="P2100" s="34">
        <v>0</v>
      </c>
      <c r="Q2100" s="34">
        <v>0</v>
      </c>
      <c r="R2100" s="34">
        <v>57</v>
      </c>
      <c r="S2100" s="34">
        <v>43</v>
      </c>
      <c r="T2100" s="34">
        <v>0</v>
      </c>
      <c r="U2100" s="34">
        <v>0</v>
      </c>
      <c r="V2100" s="34">
        <v>46</v>
      </c>
      <c r="W2100" s="34">
        <v>54</v>
      </c>
      <c r="X2100" s="34">
        <v>0</v>
      </c>
      <c r="Y2100" s="34">
        <v>7</v>
      </c>
      <c r="Z2100" s="34">
        <v>43</v>
      </c>
      <c r="AA2100" s="34">
        <v>50</v>
      </c>
      <c r="AB2100" s="34">
        <v>0</v>
      </c>
      <c r="AC2100" s="34">
        <v>0</v>
      </c>
      <c r="AD2100" s="34">
        <v>46</v>
      </c>
      <c r="AE2100" s="34">
        <v>54</v>
      </c>
      <c r="AF2100" s="34">
        <v>0</v>
      </c>
      <c r="AG2100" s="34">
        <v>0</v>
      </c>
      <c r="AH2100" s="34">
        <v>50</v>
      </c>
      <c r="AI2100" s="34">
        <v>50</v>
      </c>
      <c r="AJ2100" s="34">
        <v>0</v>
      </c>
      <c r="AK2100" s="34">
        <v>0</v>
      </c>
      <c r="AL2100" s="34">
        <v>31</v>
      </c>
      <c r="AM2100" s="34">
        <v>69</v>
      </c>
      <c r="AN2100" s="34">
        <v>0</v>
      </c>
      <c r="AO2100" s="34">
        <v>0</v>
      </c>
      <c r="AP2100" s="34">
        <v>46</v>
      </c>
      <c r="AQ2100" s="34">
        <v>54</v>
      </c>
      <c r="AR2100" s="34">
        <v>0</v>
      </c>
      <c r="AS2100" s="34">
        <v>7</v>
      </c>
      <c r="AT2100" s="34">
        <v>43</v>
      </c>
      <c r="AU2100" s="34">
        <v>50</v>
      </c>
      <c r="AV2100" s="34">
        <v>0</v>
      </c>
      <c r="AW2100" s="34">
        <v>14</v>
      </c>
      <c r="AX2100" s="34">
        <v>29</v>
      </c>
      <c r="AY2100" s="34">
        <v>57</v>
      </c>
      <c r="AZ2100" s="34">
        <v>0</v>
      </c>
      <c r="BA2100" s="34">
        <v>0</v>
      </c>
      <c r="BB2100" s="34">
        <v>36</v>
      </c>
      <c r="BC2100" s="34">
        <v>57</v>
      </c>
      <c r="BD2100" s="34">
        <v>7</v>
      </c>
      <c r="BE2100" s="34">
        <v>0</v>
      </c>
      <c r="BF2100" s="34">
        <v>0</v>
      </c>
      <c r="BG2100" s="34">
        <v>15</v>
      </c>
      <c r="BH2100" s="34">
        <v>69</v>
      </c>
      <c r="BI2100" s="34">
        <v>15</v>
      </c>
      <c r="BJ2100" s="34">
        <v>0</v>
      </c>
      <c r="BK2100" s="34">
        <v>7</v>
      </c>
      <c r="BL2100" s="34">
        <v>36</v>
      </c>
      <c r="BM2100" s="34">
        <v>50</v>
      </c>
      <c r="BN2100" s="34">
        <v>7</v>
      </c>
      <c r="BO2100" s="34">
        <v>0</v>
      </c>
      <c r="BP2100" s="34">
        <v>0</v>
      </c>
      <c r="BQ2100" s="34">
        <v>29</v>
      </c>
      <c r="BR2100" s="34">
        <v>71</v>
      </c>
      <c r="BS2100" s="34">
        <v>0</v>
      </c>
      <c r="BT2100" s="34">
        <v>0</v>
      </c>
      <c r="BU2100" s="34">
        <v>0</v>
      </c>
      <c r="BV2100" s="34">
        <v>29</v>
      </c>
      <c r="BW2100" s="34">
        <v>71</v>
      </c>
      <c r="BX2100" s="34">
        <v>0</v>
      </c>
      <c r="BY2100" s="34">
        <v>0</v>
      </c>
      <c r="BZ2100" s="34">
        <v>0</v>
      </c>
      <c r="CA2100" s="34">
        <v>21</v>
      </c>
      <c r="CB2100" s="34">
        <v>79</v>
      </c>
      <c r="CC2100" s="34">
        <v>0</v>
      </c>
      <c r="CD2100" s="34">
        <v>0</v>
      </c>
      <c r="CE2100" s="34">
        <v>0</v>
      </c>
      <c r="CF2100" s="34">
        <v>31</v>
      </c>
      <c r="CG2100" s="34">
        <v>54</v>
      </c>
      <c r="CH2100" s="34">
        <v>15</v>
      </c>
      <c r="CI2100" s="34">
        <v>0</v>
      </c>
      <c r="CJ2100" s="34">
        <v>0</v>
      </c>
      <c r="CK2100" s="34">
        <v>36</v>
      </c>
      <c r="CL2100" s="34">
        <v>50</v>
      </c>
      <c r="CM2100" s="34">
        <v>14</v>
      </c>
      <c r="CN2100" s="34">
        <v>0</v>
      </c>
      <c r="CO2100" s="34">
        <v>0</v>
      </c>
      <c r="CP2100" s="34">
        <v>36</v>
      </c>
      <c r="CQ2100" s="34">
        <v>57</v>
      </c>
      <c r="CR2100" s="34">
        <v>7</v>
      </c>
      <c r="CS2100" s="34">
        <v>0</v>
      </c>
      <c r="CT2100" s="34">
        <v>0</v>
      </c>
      <c r="CU2100" s="34">
        <v>31</v>
      </c>
      <c r="CV2100" s="34">
        <v>62</v>
      </c>
      <c r="CW2100" s="34">
        <v>8</v>
      </c>
      <c r="CX2100" s="34">
        <v>7</v>
      </c>
      <c r="CY2100" s="34">
        <v>7</v>
      </c>
      <c r="CZ2100" s="34">
        <v>21</v>
      </c>
      <c r="DA2100" s="34">
        <v>64</v>
      </c>
      <c r="DB2100" s="34">
        <v>0</v>
      </c>
      <c r="DC2100" s="34">
        <v>0</v>
      </c>
      <c r="DD2100" s="34">
        <v>7</v>
      </c>
      <c r="DE2100" s="34">
        <v>93</v>
      </c>
      <c r="DF2100" s="34">
        <v>0</v>
      </c>
      <c r="DG2100" s="34">
        <v>0</v>
      </c>
      <c r="DH2100" s="34">
        <v>21</v>
      </c>
      <c r="DI2100" s="34">
        <v>79</v>
      </c>
      <c r="DJ2100" s="34">
        <v>0</v>
      </c>
      <c r="DK2100" s="34">
        <v>0</v>
      </c>
      <c r="DL2100" s="34">
        <v>43</v>
      </c>
      <c r="DM2100" s="34">
        <v>57</v>
      </c>
      <c r="DN2100" s="34">
        <v>0</v>
      </c>
      <c r="DO2100" s="34">
        <v>0</v>
      </c>
      <c r="DP2100" s="34">
        <v>0</v>
      </c>
      <c r="DQ2100" s="34">
        <v>15</v>
      </c>
      <c r="DR2100" s="34">
        <v>77</v>
      </c>
      <c r="DS2100" s="34">
        <v>8</v>
      </c>
      <c r="DT2100" s="34">
        <v>0</v>
      </c>
      <c r="DU2100" s="34">
        <v>7</v>
      </c>
      <c r="DV2100" s="34">
        <v>29</v>
      </c>
      <c r="DW2100" s="34">
        <v>64</v>
      </c>
      <c r="DX2100" s="34">
        <v>0</v>
      </c>
      <c r="DY2100" s="34" t="s">
        <v>38</v>
      </c>
      <c r="DZ2100" s="34" t="s">
        <v>38</v>
      </c>
      <c r="EA2100" s="34" t="s">
        <v>38</v>
      </c>
      <c r="EB2100" s="34" t="s">
        <v>38</v>
      </c>
      <c r="EC2100" s="34" t="s">
        <v>38</v>
      </c>
      <c r="ED2100" s="34" t="s">
        <v>38</v>
      </c>
      <c r="EE2100" s="34" t="s">
        <v>38</v>
      </c>
      <c r="EF2100" s="34" t="s">
        <v>38</v>
      </c>
      <c r="EG2100" s="34" t="s">
        <v>38</v>
      </c>
      <c r="EH2100" s="34" t="s">
        <v>38</v>
      </c>
      <c r="EI2100" s="34">
        <v>0</v>
      </c>
      <c r="EJ2100" s="34">
        <v>0</v>
      </c>
      <c r="EK2100" s="34">
        <v>14</v>
      </c>
      <c r="EL2100" s="34">
        <v>86</v>
      </c>
      <c r="EM2100" s="34">
        <v>0</v>
      </c>
      <c r="EN2100" s="34">
        <v>0</v>
      </c>
      <c r="EO2100" s="34">
        <v>7</v>
      </c>
      <c r="EP2100" s="34">
        <v>93</v>
      </c>
      <c r="EQ2100" s="34">
        <v>17</v>
      </c>
      <c r="ER2100" s="34">
        <v>0</v>
      </c>
      <c r="ES2100" s="34">
        <v>33</v>
      </c>
      <c r="ET2100" s="34">
        <v>0</v>
      </c>
      <c r="EU2100" s="34">
        <v>33</v>
      </c>
      <c r="EV2100" s="34">
        <v>17</v>
      </c>
      <c r="EW2100" s="34">
        <v>0</v>
      </c>
      <c r="EX2100" s="34">
        <v>0</v>
      </c>
      <c r="EY2100" s="34">
        <v>0</v>
      </c>
      <c r="EZ2100" s="34" t="s">
        <v>38</v>
      </c>
      <c r="FA2100" s="34" t="s">
        <v>38</v>
      </c>
      <c r="FB2100" s="34" t="s">
        <v>38</v>
      </c>
      <c r="FC2100" s="34" t="s">
        <v>38</v>
      </c>
      <c r="FD2100" s="34" t="s">
        <v>38</v>
      </c>
      <c r="FE2100" s="34" t="s">
        <v>38</v>
      </c>
      <c r="FF2100" s="34" t="s">
        <v>38</v>
      </c>
      <c r="FG2100" s="34" t="s">
        <v>38</v>
      </c>
      <c r="FH2100" s="34" t="s">
        <v>38</v>
      </c>
      <c r="FI2100" s="34" t="s">
        <v>38</v>
      </c>
      <c r="FJ2100" s="34" t="s">
        <v>38</v>
      </c>
      <c r="FK2100" s="34" t="s">
        <v>38</v>
      </c>
      <c r="FL2100" s="34" t="s">
        <v>38</v>
      </c>
      <c r="FM2100" s="34" t="s">
        <v>38</v>
      </c>
      <c r="FN2100" s="34" t="s">
        <v>38</v>
      </c>
      <c r="FO2100" s="34" t="s">
        <v>38</v>
      </c>
      <c r="FP2100" s="34" t="s">
        <v>38</v>
      </c>
      <c r="FQ2100" s="34" t="s">
        <v>38</v>
      </c>
      <c r="FR2100" s="34" t="s">
        <v>38</v>
      </c>
      <c r="FS2100" s="34" t="s">
        <v>38</v>
      </c>
      <c r="FT2100" s="34">
        <v>0</v>
      </c>
      <c r="FU2100" s="34">
        <v>0</v>
      </c>
      <c r="FV2100" s="34">
        <v>43</v>
      </c>
      <c r="FW2100" s="34">
        <v>57</v>
      </c>
      <c r="FX2100" s="34">
        <v>0</v>
      </c>
      <c r="FY2100" s="34">
        <v>0</v>
      </c>
      <c r="FZ2100" s="34">
        <v>50</v>
      </c>
      <c r="GA2100" s="34">
        <v>50</v>
      </c>
      <c r="GB2100" s="34">
        <v>0</v>
      </c>
      <c r="GC2100" s="34">
        <v>0</v>
      </c>
      <c r="GD2100" s="34">
        <v>50</v>
      </c>
      <c r="GE2100" s="34">
        <v>50</v>
      </c>
      <c r="GF2100" s="34">
        <v>0</v>
      </c>
      <c r="GG2100" s="34">
        <v>7</v>
      </c>
      <c r="GH2100" s="34">
        <v>43</v>
      </c>
      <c r="GI2100" s="34">
        <v>50</v>
      </c>
      <c r="GJ2100" s="34">
        <v>0</v>
      </c>
      <c r="GK2100" s="34">
        <v>0</v>
      </c>
      <c r="GL2100" s="34">
        <v>43</v>
      </c>
      <c r="GM2100" s="34">
        <v>57</v>
      </c>
    </row>
    <row r="2101" spans="1:195" ht="15" customHeight="1" x14ac:dyDescent="0.2">
      <c r="A2101" s="18" t="s">
        <v>2279</v>
      </c>
      <c r="B2101" s="14" t="s">
        <v>5146</v>
      </c>
      <c r="C2101" s="34">
        <v>50</v>
      </c>
      <c r="D2101" s="34">
        <v>0</v>
      </c>
      <c r="E2101" s="34">
        <v>0</v>
      </c>
      <c r="F2101" s="34">
        <v>91</v>
      </c>
      <c r="G2101" s="34">
        <v>9</v>
      </c>
      <c r="H2101" s="34">
        <v>0</v>
      </c>
      <c r="I2101" s="34">
        <v>0</v>
      </c>
      <c r="J2101" s="34">
        <v>91</v>
      </c>
      <c r="K2101" s="34">
        <v>9</v>
      </c>
      <c r="L2101" s="34">
        <v>0</v>
      </c>
      <c r="M2101" s="34">
        <v>0</v>
      </c>
      <c r="N2101" s="34">
        <v>64</v>
      </c>
      <c r="O2101" s="34">
        <v>36</v>
      </c>
      <c r="P2101" s="34">
        <v>0</v>
      </c>
      <c r="Q2101" s="34">
        <v>0</v>
      </c>
      <c r="R2101" s="34">
        <v>36</v>
      </c>
      <c r="S2101" s="34">
        <v>64</v>
      </c>
      <c r="T2101" s="34">
        <v>0</v>
      </c>
      <c r="U2101" s="34">
        <v>0</v>
      </c>
      <c r="V2101" s="34">
        <v>45</v>
      </c>
      <c r="W2101" s="34">
        <v>55</v>
      </c>
      <c r="X2101" s="34">
        <v>0</v>
      </c>
      <c r="Y2101" s="34">
        <v>0</v>
      </c>
      <c r="Z2101" s="34">
        <v>45</v>
      </c>
      <c r="AA2101" s="34">
        <v>55</v>
      </c>
      <c r="AB2101" s="34">
        <v>0</v>
      </c>
      <c r="AC2101" s="34">
        <v>0</v>
      </c>
      <c r="AD2101" s="34">
        <v>45</v>
      </c>
      <c r="AE2101" s="34">
        <v>55</v>
      </c>
      <c r="AF2101" s="34">
        <v>0</v>
      </c>
      <c r="AG2101" s="34">
        <v>0</v>
      </c>
      <c r="AH2101" s="34">
        <v>82</v>
      </c>
      <c r="AI2101" s="34">
        <v>18</v>
      </c>
      <c r="AJ2101" s="34">
        <v>0</v>
      </c>
      <c r="AK2101" s="34">
        <v>0</v>
      </c>
      <c r="AL2101" s="34">
        <v>82</v>
      </c>
      <c r="AM2101" s="34">
        <v>18</v>
      </c>
      <c r="AN2101" s="34">
        <v>0</v>
      </c>
      <c r="AO2101" s="34">
        <v>0</v>
      </c>
      <c r="AP2101" s="34">
        <v>64</v>
      </c>
      <c r="AQ2101" s="34">
        <v>36</v>
      </c>
      <c r="AR2101" s="34">
        <v>0</v>
      </c>
      <c r="AS2101" s="34">
        <v>0</v>
      </c>
      <c r="AT2101" s="34">
        <v>64</v>
      </c>
      <c r="AU2101" s="34">
        <v>36</v>
      </c>
      <c r="AV2101" s="34">
        <v>0</v>
      </c>
      <c r="AW2101" s="34">
        <v>0</v>
      </c>
      <c r="AX2101" s="34">
        <v>64</v>
      </c>
      <c r="AY2101" s="34">
        <v>36</v>
      </c>
      <c r="AZ2101" s="34">
        <v>0</v>
      </c>
      <c r="BA2101" s="34">
        <v>0</v>
      </c>
      <c r="BB2101" s="34">
        <v>18</v>
      </c>
      <c r="BC2101" s="34">
        <v>82</v>
      </c>
      <c r="BD2101" s="34">
        <v>0</v>
      </c>
      <c r="BE2101" s="34">
        <v>0</v>
      </c>
      <c r="BF2101" s="34">
        <v>0</v>
      </c>
      <c r="BG2101" s="34">
        <v>27</v>
      </c>
      <c r="BH2101" s="34">
        <v>73</v>
      </c>
      <c r="BI2101" s="34">
        <v>0</v>
      </c>
      <c r="BJ2101" s="34">
        <v>0</v>
      </c>
      <c r="BK2101" s="34">
        <v>0</v>
      </c>
      <c r="BL2101" s="34">
        <v>45</v>
      </c>
      <c r="BM2101" s="34">
        <v>55</v>
      </c>
      <c r="BN2101" s="34">
        <v>0</v>
      </c>
      <c r="BO2101" s="34">
        <v>0</v>
      </c>
      <c r="BP2101" s="34">
        <v>0</v>
      </c>
      <c r="BQ2101" s="34">
        <v>64</v>
      </c>
      <c r="BR2101" s="34">
        <v>36</v>
      </c>
      <c r="BS2101" s="34">
        <v>0</v>
      </c>
      <c r="BT2101" s="34">
        <v>0</v>
      </c>
      <c r="BU2101" s="34">
        <v>0</v>
      </c>
      <c r="BV2101" s="34">
        <v>55</v>
      </c>
      <c r="BW2101" s="34">
        <v>45</v>
      </c>
      <c r="BX2101" s="34">
        <v>0</v>
      </c>
      <c r="BY2101" s="34">
        <v>0</v>
      </c>
      <c r="BZ2101" s="34">
        <v>0</v>
      </c>
      <c r="CA2101" s="34">
        <v>64</v>
      </c>
      <c r="CB2101" s="34">
        <v>36</v>
      </c>
      <c r="CC2101" s="34">
        <v>0</v>
      </c>
      <c r="CD2101" s="34">
        <v>0</v>
      </c>
      <c r="CE2101" s="34">
        <v>0</v>
      </c>
      <c r="CF2101" s="34">
        <v>64</v>
      </c>
      <c r="CG2101" s="34">
        <v>36</v>
      </c>
      <c r="CH2101" s="34">
        <v>0</v>
      </c>
      <c r="CI2101" s="34">
        <v>0</v>
      </c>
      <c r="CJ2101" s="34">
        <v>0</v>
      </c>
      <c r="CK2101" s="34">
        <v>18</v>
      </c>
      <c r="CL2101" s="34">
        <v>82</v>
      </c>
      <c r="CM2101" s="34">
        <v>0</v>
      </c>
      <c r="CN2101" s="34">
        <v>0</v>
      </c>
      <c r="CO2101" s="34">
        <v>0</v>
      </c>
      <c r="CP2101" s="34">
        <v>45</v>
      </c>
      <c r="CQ2101" s="34">
        <v>55</v>
      </c>
      <c r="CR2101" s="34">
        <v>0</v>
      </c>
      <c r="CS2101" s="34">
        <v>0</v>
      </c>
      <c r="CT2101" s="34">
        <v>0</v>
      </c>
      <c r="CU2101" s="34">
        <v>36</v>
      </c>
      <c r="CV2101" s="34">
        <v>64</v>
      </c>
      <c r="CW2101" s="34">
        <v>0</v>
      </c>
      <c r="CX2101" s="34">
        <v>0</v>
      </c>
      <c r="CY2101" s="34">
        <v>9</v>
      </c>
      <c r="CZ2101" s="34">
        <v>73</v>
      </c>
      <c r="DA2101" s="34">
        <v>18</v>
      </c>
      <c r="DB2101" s="34">
        <v>0</v>
      </c>
      <c r="DC2101" s="34">
        <v>0</v>
      </c>
      <c r="DD2101" s="34">
        <v>55</v>
      </c>
      <c r="DE2101" s="34">
        <v>45</v>
      </c>
      <c r="DF2101" s="34">
        <v>0</v>
      </c>
      <c r="DG2101" s="34">
        <v>0</v>
      </c>
      <c r="DH2101" s="34">
        <v>55</v>
      </c>
      <c r="DI2101" s="34">
        <v>45</v>
      </c>
      <c r="DJ2101" s="34">
        <v>0</v>
      </c>
      <c r="DK2101" s="34">
        <v>0</v>
      </c>
      <c r="DL2101" s="34">
        <v>9</v>
      </c>
      <c r="DM2101" s="34">
        <v>91</v>
      </c>
      <c r="DN2101" s="34">
        <v>0</v>
      </c>
      <c r="DO2101" s="34">
        <v>0</v>
      </c>
      <c r="DP2101" s="34">
        <v>0</v>
      </c>
      <c r="DQ2101" s="34">
        <v>45</v>
      </c>
      <c r="DR2101" s="34">
        <v>55</v>
      </c>
      <c r="DS2101" s="34">
        <v>0</v>
      </c>
      <c r="DT2101" s="34">
        <v>0</v>
      </c>
      <c r="DU2101" s="34">
        <v>0</v>
      </c>
      <c r="DV2101" s="34">
        <v>45</v>
      </c>
      <c r="DW2101" s="34">
        <v>55</v>
      </c>
      <c r="DX2101" s="34">
        <v>0</v>
      </c>
      <c r="DY2101" s="34" t="s">
        <v>38</v>
      </c>
      <c r="DZ2101" s="34" t="s">
        <v>38</v>
      </c>
      <c r="EA2101" s="34" t="s">
        <v>38</v>
      </c>
      <c r="EB2101" s="34" t="s">
        <v>38</v>
      </c>
      <c r="EC2101" s="34" t="s">
        <v>38</v>
      </c>
      <c r="ED2101" s="34" t="s">
        <v>38</v>
      </c>
      <c r="EE2101" s="34" t="s">
        <v>38</v>
      </c>
      <c r="EF2101" s="34" t="s">
        <v>38</v>
      </c>
      <c r="EG2101" s="34" t="s">
        <v>38</v>
      </c>
      <c r="EH2101" s="34" t="s">
        <v>38</v>
      </c>
      <c r="EI2101" s="34">
        <v>0</v>
      </c>
      <c r="EJ2101" s="34">
        <v>0</v>
      </c>
      <c r="EK2101" s="34">
        <v>82</v>
      </c>
      <c r="EL2101" s="34">
        <v>18</v>
      </c>
      <c r="EM2101" s="34">
        <v>0</v>
      </c>
      <c r="EN2101" s="34">
        <v>0</v>
      </c>
      <c r="EO2101" s="34">
        <v>55</v>
      </c>
      <c r="EP2101" s="34">
        <v>45</v>
      </c>
      <c r="EQ2101" s="34">
        <v>0</v>
      </c>
      <c r="ER2101" s="34">
        <v>14</v>
      </c>
      <c r="ES2101" s="34">
        <v>29</v>
      </c>
      <c r="ET2101" s="34">
        <v>14</v>
      </c>
      <c r="EU2101" s="34">
        <v>29</v>
      </c>
      <c r="EV2101" s="34">
        <v>0</v>
      </c>
      <c r="EW2101" s="34">
        <v>14</v>
      </c>
      <c r="EX2101" s="34">
        <v>0</v>
      </c>
      <c r="EY2101" s="34">
        <v>0</v>
      </c>
      <c r="EZ2101" s="34" t="s">
        <v>38</v>
      </c>
      <c r="FA2101" s="34" t="s">
        <v>38</v>
      </c>
      <c r="FB2101" s="34" t="s">
        <v>38</v>
      </c>
      <c r="FC2101" s="34" t="s">
        <v>38</v>
      </c>
      <c r="FD2101" s="34" t="s">
        <v>38</v>
      </c>
      <c r="FE2101" s="34" t="s">
        <v>38</v>
      </c>
      <c r="FF2101" s="34" t="s">
        <v>38</v>
      </c>
      <c r="FG2101" s="34" t="s">
        <v>38</v>
      </c>
      <c r="FH2101" s="34" t="s">
        <v>38</v>
      </c>
      <c r="FI2101" s="34" t="s">
        <v>38</v>
      </c>
      <c r="FJ2101" s="34" t="s">
        <v>38</v>
      </c>
      <c r="FK2101" s="34" t="s">
        <v>38</v>
      </c>
      <c r="FL2101" s="34" t="s">
        <v>38</v>
      </c>
      <c r="FM2101" s="34" t="s">
        <v>38</v>
      </c>
      <c r="FN2101" s="34" t="s">
        <v>38</v>
      </c>
      <c r="FO2101" s="34" t="s">
        <v>38</v>
      </c>
      <c r="FP2101" s="34" t="s">
        <v>38</v>
      </c>
      <c r="FQ2101" s="34" t="s">
        <v>38</v>
      </c>
      <c r="FR2101" s="34" t="s">
        <v>38</v>
      </c>
      <c r="FS2101" s="34" t="s">
        <v>38</v>
      </c>
      <c r="FT2101" s="34">
        <v>0</v>
      </c>
      <c r="FU2101" s="34">
        <v>0</v>
      </c>
      <c r="FV2101" s="34">
        <v>73</v>
      </c>
      <c r="FW2101" s="34">
        <v>27</v>
      </c>
      <c r="FX2101" s="34">
        <v>0</v>
      </c>
      <c r="FY2101" s="34">
        <v>0</v>
      </c>
      <c r="FZ2101" s="34">
        <v>73</v>
      </c>
      <c r="GA2101" s="34">
        <v>27</v>
      </c>
      <c r="GB2101" s="34">
        <v>0</v>
      </c>
      <c r="GC2101" s="34">
        <v>0</v>
      </c>
      <c r="GD2101" s="34">
        <v>55</v>
      </c>
      <c r="GE2101" s="34">
        <v>45</v>
      </c>
      <c r="GF2101" s="34">
        <v>0</v>
      </c>
      <c r="GG2101" s="34">
        <v>0</v>
      </c>
      <c r="GH2101" s="34">
        <v>55</v>
      </c>
      <c r="GI2101" s="34">
        <v>45</v>
      </c>
      <c r="GJ2101" s="34">
        <v>0</v>
      </c>
      <c r="GK2101" s="34">
        <v>0</v>
      </c>
      <c r="GL2101" s="34">
        <v>55</v>
      </c>
      <c r="GM2101" s="34">
        <v>45</v>
      </c>
    </row>
    <row r="2102" spans="1:195" ht="15" customHeight="1" x14ac:dyDescent="0.2">
      <c r="A2102" s="18" t="s">
        <v>2280</v>
      </c>
      <c r="B2102" s="14" t="s">
        <v>5147</v>
      </c>
      <c r="C2102" s="34">
        <v>50</v>
      </c>
      <c r="D2102" s="34">
        <v>6</v>
      </c>
      <c r="E2102" s="34">
        <v>0</v>
      </c>
      <c r="F2102" s="34">
        <v>35</v>
      </c>
      <c r="G2102" s="34">
        <v>59</v>
      </c>
      <c r="H2102" s="34">
        <v>6</v>
      </c>
      <c r="I2102" s="34">
        <v>18</v>
      </c>
      <c r="J2102" s="34">
        <v>29</v>
      </c>
      <c r="K2102" s="34">
        <v>47</v>
      </c>
      <c r="L2102" s="34">
        <v>6</v>
      </c>
      <c r="M2102" s="34">
        <v>6</v>
      </c>
      <c r="N2102" s="34">
        <v>29</v>
      </c>
      <c r="O2102" s="34">
        <v>59</v>
      </c>
      <c r="P2102" s="34">
        <v>0</v>
      </c>
      <c r="Q2102" s="34">
        <v>12</v>
      </c>
      <c r="R2102" s="34">
        <v>29</v>
      </c>
      <c r="S2102" s="34">
        <v>59</v>
      </c>
      <c r="T2102" s="34">
        <v>0</v>
      </c>
      <c r="U2102" s="34">
        <v>6</v>
      </c>
      <c r="V2102" s="34">
        <v>35</v>
      </c>
      <c r="W2102" s="34">
        <v>59</v>
      </c>
      <c r="X2102" s="34">
        <v>0</v>
      </c>
      <c r="Y2102" s="34">
        <v>0</v>
      </c>
      <c r="Z2102" s="34">
        <v>38</v>
      </c>
      <c r="AA2102" s="34">
        <v>63</v>
      </c>
      <c r="AB2102" s="34">
        <v>0</v>
      </c>
      <c r="AC2102" s="34">
        <v>0</v>
      </c>
      <c r="AD2102" s="34">
        <v>25</v>
      </c>
      <c r="AE2102" s="34">
        <v>75</v>
      </c>
      <c r="AF2102" s="34">
        <v>6</v>
      </c>
      <c r="AG2102" s="34">
        <v>0</v>
      </c>
      <c r="AH2102" s="34">
        <v>29</v>
      </c>
      <c r="AI2102" s="34">
        <v>65</v>
      </c>
      <c r="AJ2102" s="34">
        <v>0</v>
      </c>
      <c r="AK2102" s="34">
        <v>0</v>
      </c>
      <c r="AL2102" s="34">
        <v>24</v>
      </c>
      <c r="AM2102" s="34">
        <v>76</v>
      </c>
      <c r="AN2102" s="34">
        <v>0</v>
      </c>
      <c r="AO2102" s="34">
        <v>0</v>
      </c>
      <c r="AP2102" s="34">
        <v>35</v>
      </c>
      <c r="AQ2102" s="34">
        <v>65</v>
      </c>
      <c r="AR2102" s="34">
        <v>0</v>
      </c>
      <c r="AS2102" s="34">
        <v>0</v>
      </c>
      <c r="AT2102" s="34">
        <v>35</v>
      </c>
      <c r="AU2102" s="34">
        <v>65</v>
      </c>
      <c r="AV2102" s="34">
        <v>0</v>
      </c>
      <c r="AW2102" s="34">
        <v>0</v>
      </c>
      <c r="AX2102" s="34">
        <v>29</v>
      </c>
      <c r="AY2102" s="34">
        <v>71</v>
      </c>
      <c r="AZ2102" s="34">
        <v>0</v>
      </c>
      <c r="BA2102" s="34">
        <v>0</v>
      </c>
      <c r="BB2102" s="34">
        <v>31</v>
      </c>
      <c r="BC2102" s="34">
        <v>56</v>
      </c>
      <c r="BD2102" s="34">
        <v>13</v>
      </c>
      <c r="BE2102" s="34">
        <v>0</v>
      </c>
      <c r="BF2102" s="34">
        <v>0</v>
      </c>
      <c r="BG2102" s="34">
        <v>35</v>
      </c>
      <c r="BH2102" s="34">
        <v>47</v>
      </c>
      <c r="BI2102" s="34">
        <v>18</v>
      </c>
      <c r="BJ2102" s="34">
        <v>6</v>
      </c>
      <c r="BK2102" s="34">
        <v>0</v>
      </c>
      <c r="BL2102" s="34">
        <v>53</v>
      </c>
      <c r="BM2102" s="34">
        <v>29</v>
      </c>
      <c r="BN2102" s="34">
        <v>12</v>
      </c>
      <c r="BO2102" s="34">
        <v>0</v>
      </c>
      <c r="BP2102" s="34">
        <v>0</v>
      </c>
      <c r="BQ2102" s="34">
        <v>35</v>
      </c>
      <c r="BR2102" s="34">
        <v>59</v>
      </c>
      <c r="BS2102" s="34">
        <v>6</v>
      </c>
      <c r="BT2102" s="34">
        <v>0</v>
      </c>
      <c r="BU2102" s="34">
        <v>0</v>
      </c>
      <c r="BV2102" s="34">
        <v>25</v>
      </c>
      <c r="BW2102" s="34">
        <v>69</v>
      </c>
      <c r="BX2102" s="34">
        <v>6</v>
      </c>
      <c r="BY2102" s="34">
        <v>0</v>
      </c>
      <c r="BZ2102" s="34">
        <v>0</v>
      </c>
      <c r="CA2102" s="34">
        <v>25</v>
      </c>
      <c r="CB2102" s="34">
        <v>69</v>
      </c>
      <c r="CC2102" s="34">
        <v>6</v>
      </c>
      <c r="CD2102" s="34">
        <v>0</v>
      </c>
      <c r="CE2102" s="34">
        <v>0</v>
      </c>
      <c r="CF2102" s="34">
        <v>31</v>
      </c>
      <c r="CG2102" s="34">
        <v>44</v>
      </c>
      <c r="CH2102" s="34">
        <v>25</v>
      </c>
      <c r="CI2102" s="34">
        <v>0</v>
      </c>
      <c r="CJ2102" s="34">
        <v>0</v>
      </c>
      <c r="CK2102" s="34">
        <v>47</v>
      </c>
      <c r="CL2102" s="34">
        <v>41</v>
      </c>
      <c r="CM2102" s="34">
        <v>12</v>
      </c>
      <c r="CN2102" s="34">
        <v>0</v>
      </c>
      <c r="CO2102" s="34">
        <v>0</v>
      </c>
      <c r="CP2102" s="34">
        <v>47</v>
      </c>
      <c r="CQ2102" s="34">
        <v>41</v>
      </c>
      <c r="CR2102" s="34">
        <v>12</v>
      </c>
      <c r="CS2102" s="34">
        <v>0</v>
      </c>
      <c r="CT2102" s="34">
        <v>0</v>
      </c>
      <c r="CU2102" s="34">
        <v>41</v>
      </c>
      <c r="CV2102" s="34">
        <v>53</v>
      </c>
      <c r="CW2102" s="34">
        <v>6</v>
      </c>
      <c r="CX2102" s="34">
        <v>6</v>
      </c>
      <c r="CY2102" s="34">
        <v>13</v>
      </c>
      <c r="CZ2102" s="34">
        <v>44</v>
      </c>
      <c r="DA2102" s="34">
        <v>38</v>
      </c>
      <c r="DB2102" s="34">
        <v>0</v>
      </c>
      <c r="DC2102" s="34">
        <v>0</v>
      </c>
      <c r="DD2102" s="34">
        <v>25</v>
      </c>
      <c r="DE2102" s="34">
        <v>75</v>
      </c>
      <c r="DF2102" s="34">
        <v>0</v>
      </c>
      <c r="DG2102" s="34">
        <v>0</v>
      </c>
      <c r="DH2102" s="34">
        <v>6</v>
      </c>
      <c r="DI2102" s="34">
        <v>94</v>
      </c>
      <c r="DJ2102" s="34">
        <v>0</v>
      </c>
      <c r="DK2102" s="34">
        <v>0</v>
      </c>
      <c r="DL2102" s="34">
        <v>41</v>
      </c>
      <c r="DM2102" s="34">
        <v>53</v>
      </c>
      <c r="DN2102" s="34">
        <v>6</v>
      </c>
      <c r="DO2102" s="34">
        <v>0</v>
      </c>
      <c r="DP2102" s="34">
        <v>0</v>
      </c>
      <c r="DQ2102" s="34">
        <v>24</v>
      </c>
      <c r="DR2102" s="34">
        <v>76</v>
      </c>
      <c r="DS2102" s="34">
        <v>0</v>
      </c>
      <c r="DT2102" s="34">
        <v>0</v>
      </c>
      <c r="DU2102" s="34">
        <v>0</v>
      </c>
      <c r="DV2102" s="34">
        <v>35</v>
      </c>
      <c r="DW2102" s="34">
        <v>65</v>
      </c>
      <c r="DX2102" s="34">
        <v>0</v>
      </c>
      <c r="DY2102" s="34" t="s">
        <v>38</v>
      </c>
      <c r="DZ2102" s="34" t="s">
        <v>38</v>
      </c>
      <c r="EA2102" s="34" t="s">
        <v>38</v>
      </c>
      <c r="EB2102" s="34" t="s">
        <v>38</v>
      </c>
      <c r="EC2102" s="34" t="s">
        <v>38</v>
      </c>
      <c r="ED2102" s="34" t="s">
        <v>38</v>
      </c>
      <c r="EE2102" s="34" t="s">
        <v>38</v>
      </c>
      <c r="EF2102" s="34" t="s">
        <v>38</v>
      </c>
      <c r="EG2102" s="34" t="s">
        <v>38</v>
      </c>
      <c r="EH2102" s="34" t="s">
        <v>38</v>
      </c>
      <c r="EI2102" s="34">
        <v>0</v>
      </c>
      <c r="EJ2102" s="34">
        <v>6</v>
      </c>
      <c r="EK2102" s="34">
        <v>24</v>
      </c>
      <c r="EL2102" s="34">
        <v>71</v>
      </c>
      <c r="EM2102" s="34">
        <v>0</v>
      </c>
      <c r="EN2102" s="34">
        <v>0</v>
      </c>
      <c r="EO2102" s="34">
        <v>18</v>
      </c>
      <c r="EP2102" s="34">
        <v>82</v>
      </c>
      <c r="EQ2102" s="34">
        <v>14</v>
      </c>
      <c r="ER2102" s="34">
        <v>7</v>
      </c>
      <c r="ES2102" s="34">
        <v>21</v>
      </c>
      <c r="ET2102" s="34">
        <v>29</v>
      </c>
      <c r="EU2102" s="34">
        <v>0</v>
      </c>
      <c r="EV2102" s="34">
        <v>0</v>
      </c>
      <c r="EW2102" s="34">
        <v>14</v>
      </c>
      <c r="EX2102" s="34">
        <v>14</v>
      </c>
      <c r="EY2102" s="34">
        <v>0</v>
      </c>
      <c r="EZ2102" s="34" t="s">
        <v>38</v>
      </c>
      <c r="FA2102" s="34" t="s">
        <v>38</v>
      </c>
      <c r="FB2102" s="34" t="s">
        <v>38</v>
      </c>
      <c r="FC2102" s="34" t="s">
        <v>38</v>
      </c>
      <c r="FD2102" s="34" t="s">
        <v>38</v>
      </c>
      <c r="FE2102" s="34" t="s">
        <v>38</v>
      </c>
      <c r="FF2102" s="34" t="s">
        <v>38</v>
      </c>
      <c r="FG2102" s="34" t="s">
        <v>38</v>
      </c>
      <c r="FH2102" s="34" t="s">
        <v>38</v>
      </c>
      <c r="FI2102" s="34" t="s">
        <v>38</v>
      </c>
      <c r="FJ2102" s="34" t="s">
        <v>38</v>
      </c>
      <c r="FK2102" s="34" t="s">
        <v>38</v>
      </c>
      <c r="FL2102" s="34" t="s">
        <v>38</v>
      </c>
      <c r="FM2102" s="34" t="s">
        <v>38</v>
      </c>
      <c r="FN2102" s="34" t="s">
        <v>38</v>
      </c>
      <c r="FO2102" s="34" t="s">
        <v>38</v>
      </c>
      <c r="FP2102" s="34" t="s">
        <v>38</v>
      </c>
      <c r="FQ2102" s="34" t="s">
        <v>38</v>
      </c>
      <c r="FR2102" s="34" t="s">
        <v>38</v>
      </c>
      <c r="FS2102" s="34" t="s">
        <v>38</v>
      </c>
      <c r="FT2102" s="34">
        <v>0</v>
      </c>
      <c r="FU2102" s="34">
        <v>0</v>
      </c>
      <c r="FV2102" s="34">
        <v>31</v>
      </c>
      <c r="FW2102" s="34">
        <v>69</v>
      </c>
      <c r="FX2102" s="34">
        <v>0</v>
      </c>
      <c r="FY2102" s="34">
        <v>6</v>
      </c>
      <c r="FZ2102" s="34">
        <v>38</v>
      </c>
      <c r="GA2102" s="34">
        <v>56</v>
      </c>
      <c r="GB2102" s="34">
        <v>0</v>
      </c>
      <c r="GC2102" s="34">
        <v>13</v>
      </c>
      <c r="GD2102" s="34">
        <v>38</v>
      </c>
      <c r="GE2102" s="34">
        <v>50</v>
      </c>
      <c r="GF2102" s="34">
        <v>0</v>
      </c>
      <c r="GG2102" s="34">
        <v>6</v>
      </c>
      <c r="GH2102" s="34">
        <v>38</v>
      </c>
      <c r="GI2102" s="34">
        <v>56</v>
      </c>
      <c r="GJ2102" s="34">
        <v>6</v>
      </c>
      <c r="GK2102" s="34">
        <v>13</v>
      </c>
      <c r="GL2102" s="34">
        <v>31</v>
      </c>
      <c r="GM2102" s="34">
        <v>50</v>
      </c>
    </row>
    <row r="2103" spans="1:195" ht="15" customHeight="1" x14ac:dyDescent="0.2">
      <c r="A2103" s="18" t="s">
        <v>2281</v>
      </c>
      <c r="B2103" s="14" t="s">
        <v>5148</v>
      </c>
      <c r="C2103" s="34">
        <v>52</v>
      </c>
      <c r="D2103" s="34">
        <v>0</v>
      </c>
      <c r="E2103" s="34">
        <v>9</v>
      </c>
      <c r="F2103" s="34">
        <v>64</v>
      </c>
      <c r="G2103" s="34">
        <v>27</v>
      </c>
      <c r="H2103" s="34">
        <v>0</v>
      </c>
      <c r="I2103" s="34">
        <v>9</v>
      </c>
      <c r="J2103" s="34">
        <v>64</v>
      </c>
      <c r="K2103" s="34">
        <v>27</v>
      </c>
      <c r="L2103" s="34">
        <v>0</v>
      </c>
      <c r="M2103" s="34">
        <v>0</v>
      </c>
      <c r="N2103" s="34">
        <v>67</v>
      </c>
      <c r="O2103" s="34">
        <v>33</v>
      </c>
      <c r="P2103" s="34">
        <v>0</v>
      </c>
      <c r="Q2103" s="34">
        <v>25</v>
      </c>
      <c r="R2103" s="34">
        <v>33</v>
      </c>
      <c r="S2103" s="34">
        <v>42</v>
      </c>
      <c r="T2103" s="34">
        <v>0</v>
      </c>
      <c r="U2103" s="34">
        <v>17</v>
      </c>
      <c r="V2103" s="34">
        <v>33</v>
      </c>
      <c r="W2103" s="34">
        <v>50</v>
      </c>
      <c r="X2103" s="34">
        <v>0</v>
      </c>
      <c r="Y2103" s="34">
        <v>0</v>
      </c>
      <c r="Z2103" s="34">
        <v>58</v>
      </c>
      <c r="AA2103" s="34">
        <v>42</v>
      </c>
      <c r="AB2103" s="34">
        <v>0</v>
      </c>
      <c r="AC2103" s="34">
        <v>17</v>
      </c>
      <c r="AD2103" s="34">
        <v>33</v>
      </c>
      <c r="AE2103" s="34">
        <v>50</v>
      </c>
      <c r="AF2103" s="34">
        <v>0</v>
      </c>
      <c r="AG2103" s="34">
        <v>0</v>
      </c>
      <c r="AH2103" s="34">
        <v>55</v>
      </c>
      <c r="AI2103" s="34">
        <v>45</v>
      </c>
      <c r="AJ2103" s="34">
        <v>0</v>
      </c>
      <c r="AK2103" s="34">
        <v>0</v>
      </c>
      <c r="AL2103" s="34">
        <v>58</v>
      </c>
      <c r="AM2103" s="34">
        <v>42</v>
      </c>
      <c r="AN2103" s="34">
        <v>0</v>
      </c>
      <c r="AO2103" s="34">
        <v>0</v>
      </c>
      <c r="AP2103" s="34">
        <v>75</v>
      </c>
      <c r="AQ2103" s="34">
        <v>25</v>
      </c>
      <c r="AR2103" s="34">
        <v>0</v>
      </c>
      <c r="AS2103" s="34">
        <v>0</v>
      </c>
      <c r="AT2103" s="34">
        <v>67</v>
      </c>
      <c r="AU2103" s="34">
        <v>33</v>
      </c>
      <c r="AV2103" s="34">
        <v>0</v>
      </c>
      <c r="AW2103" s="34">
        <v>0</v>
      </c>
      <c r="AX2103" s="34">
        <v>58</v>
      </c>
      <c r="AY2103" s="34">
        <v>42</v>
      </c>
      <c r="AZ2103" s="34">
        <v>0</v>
      </c>
      <c r="BA2103" s="34">
        <v>8</v>
      </c>
      <c r="BB2103" s="34">
        <v>33</v>
      </c>
      <c r="BC2103" s="34">
        <v>42</v>
      </c>
      <c r="BD2103" s="34">
        <v>17</v>
      </c>
      <c r="BE2103" s="34">
        <v>0</v>
      </c>
      <c r="BF2103" s="34">
        <v>8</v>
      </c>
      <c r="BG2103" s="34">
        <v>50</v>
      </c>
      <c r="BH2103" s="34">
        <v>42</v>
      </c>
      <c r="BI2103" s="34">
        <v>0</v>
      </c>
      <c r="BJ2103" s="34">
        <v>8</v>
      </c>
      <c r="BK2103" s="34">
        <v>17</v>
      </c>
      <c r="BL2103" s="34">
        <v>25</v>
      </c>
      <c r="BM2103" s="34">
        <v>42</v>
      </c>
      <c r="BN2103" s="34">
        <v>8</v>
      </c>
      <c r="BO2103" s="34">
        <v>0</v>
      </c>
      <c r="BP2103" s="34">
        <v>0</v>
      </c>
      <c r="BQ2103" s="34">
        <v>58</v>
      </c>
      <c r="BR2103" s="34">
        <v>42</v>
      </c>
      <c r="BS2103" s="34">
        <v>0</v>
      </c>
      <c r="BT2103" s="34">
        <v>0</v>
      </c>
      <c r="BU2103" s="34">
        <v>0</v>
      </c>
      <c r="BV2103" s="34">
        <v>25</v>
      </c>
      <c r="BW2103" s="34">
        <v>67</v>
      </c>
      <c r="BX2103" s="34">
        <v>8</v>
      </c>
      <c r="BY2103" s="34">
        <v>0</v>
      </c>
      <c r="BZ2103" s="34">
        <v>0</v>
      </c>
      <c r="CA2103" s="34">
        <v>33</v>
      </c>
      <c r="CB2103" s="34">
        <v>67</v>
      </c>
      <c r="CC2103" s="34">
        <v>0</v>
      </c>
      <c r="CD2103" s="34">
        <v>9</v>
      </c>
      <c r="CE2103" s="34">
        <v>0</v>
      </c>
      <c r="CF2103" s="34">
        <v>36</v>
      </c>
      <c r="CG2103" s="34">
        <v>45</v>
      </c>
      <c r="CH2103" s="34">
        <v>9</v>
      </c>
      <c r="CI2103" s="34">
        <v>0</v>
      </c>
      <c r="CJ2103" s="34">
        <v>8</v>
      </c>
      <c r="CK2103" s="34">
        <v>58</v>
      </c>
      <c r="CL2103" s="34">
        <v>33</v>
      </c>
      <c r="CM2103" s="34">
        <v>0</v>
      </c>
      <c r="CN2103" s="34">
        <v>0</v>
      </c>
      <c r="CO2103" s="34">
        <v>0</v>
      </c>
      <c r="CP2103" s="34">
        <v>67</v>
      </c>
      <c r="CQ2103" s="34">
        <v>33</v>
      </c>
      <c r="CR2103" s="34">
        <v>0</v>
      </c>
      <c r="CS2103" s="34">
        <v>0</v>
      </c>
      <c r="CT2103" s="34">
        <v>8</v>
      </c>
      <c r="CU2103" s="34">
        <v>67</v>
      </c>
      <c r="CV2103" s="34">
        <v>25</v>
      </c>
      <c r="CW2103" s="34">
        <v>0</v>
      </c>
      <c r="CX2103" s="34">
        <v>25</v>
      </c>
      <c r="CY2103" s="34">
        <v>8</v>
      </c>
      <c r="CZ2103" s="34">
        <v>42</v>
      </c>
      <c r="DA2103" s="34">
        <v>25</v>
      </c>
      <c r="DB2103" s="34">
        <v>0</v>
      </c>
      <c r="DC2103" s="34">
        <v>17</v>
      </c>
      <c r="DD2103" s="34">
        <v>33</v>
      </c>
      <c r="DE2103" s="34">
        <v>50</v>
      </c>
      <c r="DF2103" s="34">
        <v>0</v>
      </c>
      <c r="DG2103" s="34">
        <v>17</v>
      </c>
      <c r="DH2103" s="34">
        <v>33</v>
      </c>
      <c r="DI2103" s="34">
        <v>50</v>
      </c>
      <c r="DJ2103" s="34">
        <v>0</v>
      </c>
      <c r="DK2103" s="34">
        <v>0</v>
      </c>
      <c r="DL2103" s="34">
        <v>64</v>
      </c>
      <c r="DM2103" s="34">
        <v>36</v>
      </c>
      <c r="DN2103" s="34">
        <v>0</v>
      </c>
      <c r="DO2103" s="34">
        <v>0</v>
      </c>
      <c r="DP2103" s="34">
        <v>8</v>
      </c>
      <c r="DQ2103" s="34">
        <v>42</v>
      </c>
      <c r="DR2103" s="34">
        <v>50</v>
      </c>
      <c r="DS2103" s="34">
        <v>0</v>
      </c>
      <c r="DT2103" s="34">
        <v>0</v>
      </c>
      <c r="DU2103" s="34">
        <v>8</v>
      </c>
      <c r="DV2103" s="34">
        <v>67</v>
      </c>
      <c r="DW2103" s="34">
        <v>25</v>
      </c>
      <c r="DX2103" s="34">
        <v>0</v>
      </c>
      <c r="DY2103" s="34" t="s">
        <v>38</v>
      </c>
      <c r="DZ2103" s="34" t="s">
        <v>38</v>
      </c>
      <c r="EA2103" s="34" t="s">
        <v>38</v>
      </c>
      <c r="EB2103" s="34" t="s">
        <v>38</v>
      </c>
      <c r="EC2103" s="34" t="s">
        <v>38</v>
      </c>
      <c r="ED2103" s="34" t="s">
        <v>38</v>
      </c>
      <c r="EE2103" s="34" t="s">
        <v>38</v>
      </c>
      <c r="EF2103" s="34" t="s">
        <v>38</v>
      </c>
      <c r="EG2103" s="34" t="s">
        <v>38</v>
      </c>
      <c r="EH2103" s="34" t="s">
        <v>38</v>
      </c>
      <c r="EI2103" s="34">
        <v>0</v>
      </c>
      <c r="EJ2103" s="34">
        <v>0</v>
      </c>
      <c r="EK2103" s="34">
        <v>42</v>
      </c>
      <c r="EL2103" s="34">
        <v>58</v>
      </c>
      <c r="EM2103" s="34">
        <v>0</v>
      </c>
      <c r="EN2103" s="34">
        <v>0</v>
      </c>
      <c r="EO2103" s="34">
        <v>25</v>
      </c>
      <c r="EP2103" s="34">
        <v>75</v>
      </c>
      <c r="EQ2103" s="34">
        <v>9</v>
      </c>
      <c r="ER2103" s="34">
        <v>18</v>
      </c>
      <c r="ES2103" s="34">
        <v>36</v>
      </c>
      <c r="ET2103" s="34">
        <v>0</v>
      </c>
      <c r="EU2103" s="34">
        <v>9</v>
      </c>
      <c r="EV2103" s="34">
        <v>9</v>
      </c>
      <c r="EW2103" s="34">
        <v>0</v>
      </c>
      <c r="EX2103" s="34">
        <v>9</v>
      </c>
      <c r="EY2103" s="34">
        <v>9</v>
      </c>
      <c r="EZ2103" s="34" t="s">
        <v>38</v>
      </c>
      <c r="FA2103" s="34" t="s">
        <v>38</v>
      </c>
      <c r="FB2103" s="34" t="s">
        <v>38</v>
      </c>
      <c r="FC2103" s="34" t="s">
        <v>38</v>
      </c>
      <c r="FD2103" s="34" t="s">
        <v>38</v>
      </c>
      <c r="FE2103" s="34" t="s">
        <v>38</v>
      </c>
      <c r="FF2103" s="34" t="s">
        <v>38</v>
      </c>
      <c r="FG2103" s="34" t="s">
        <v>38</v>
      </c>
      <c r="FH2103" s="34" t="s">
        <v>38</v>
      </c>
      <c r="FI2103" s="34" t="s">
        <v>38</v>
      </c>
      <c r="FJ2103" s="34" t="s">
        <v>38</v>
      </c>
      <c r="FK2103" s="34" t="s">
        <v>38</v>
      </c>
      <c r="FL2103" s="34" t="s">
        <v>38</v>
      </c>
      <c r="FM2103" s="34" t="s">
        <v>38</v>
      </c>
      <c r="FN2103" s="34" t="s">
        <v>38</v>
      </c>
      <c r="FO2103" s="34" t="s">
        <v>38</v>
      </c>
      <c r="FP2103" s="34" t="s">
        <v>38</v>
      </c>
      <c r="FQ2103" s="34" t="s">
        <v>38</v>
      </c>
      <c r="FR2103" s="34" t="s">
        <v>38</v>
      </c>
      <c r="FS2103" s="34" t="s">
        <v>38</v>
      </c>
      <c r="FT2103" s="34">
        <v>8</v>
      </c>
      <c r="FU2103" s="34">
        <v>0</v>
      </c>
      <c r="FV2103" s="34">
        <v>67</v>
      </c>
      <c r="FW2103" s="34">
        <v>25</v>
      </c>
      <c r="FX2103" s="34">
        <v>8</v>
      </c>
      <c r="FY2103" s="34">
        <v>8</v>
      </c>
      <c r="FZ2103" s="34">
        <v>58</v>
      </c>
      <c r="GA2103" s="34">
        <v>25</v>
      </c>
      <c r="GB2103" s="34">
        <v>8</v>
      </c>
      <c r="GC2103" s="34">
        <v>0</v>
      </c>
      <c r="GD2103" s="34">
        <v>58</v>
      </c>
      <c r="GE2103" s="34">
        <v>33</v>
      </c>
      <c r="GF2103" s="34">
        <v>8</v>
      </c>
      <c r="GG2103" s="34">
        <v>17</v>
      </c>
      <c r="GH2103" s="34">
        <v>42</v>
      </c>
      <c r="GI2103" s="34">
        <v>33</v>
      </c>
      <c r="GJ2103" s="34">
        <v>8</v>
      </c>
      <c r="GK2103" s="34">
        <v>25</v>
      </c>
      <c r="GL2103" s="34">
        <v>50</v>
      </c>
      <c r="GM2103" s="34">
        <v>17</v>
      </c>
    </row>
    <row r="2104" spans="1:195" ht="15" customHeight="1" x14ac:dyDescent="0.2">
      <c r="A2104" s="18" t="s">
        <v>2282</v>
      </c>
      <c r="B2104" s="14" t="s">
        <v>5149</v>
      </c>
      <c r="C2104" s="34">
        <v>28</v>
      </c>
      <c r="D2104" s="34">
        <v>0</v>
      </c>
      <c r="E2104" s="34">
        <v>0</v>
      </c>
      <c r="F2104" s="34">
        <v>75</v>
      </c>
      <c r="G2104" s="34">
        <v>25</v>
      </c>
      <c r="H2104" s="34">
        <v>0</v>
      </c>
      <c r="I2104" s="34">
        <v>25</v>
      </c>
      <c r="J2104" s="34">
        <v>50</v>
      </c>
      <c r="K2104" s="34">
        <v>25</v>
      </c>
      <c r="L2104" s="34">
        <v>0</v>
      </c>
      <c r="M2104" s="34">
        <v>0</v>
      </c>
      <c r="N2104" s="34">
        <v>57</v>
      </c>
      <c r="O2104" s="34">
        <v>43</v>
      </c>
      <c r="P2104" s="34">
        <v>0</v>
      </c>
      <c r="Q2104" s="34">
        <v>0</v>
      </c>
      <c r="R2104" s="34">
        <v>63</v>
      </c>
      <c r="S2104" s="34">
        <v>38</v>
      </c>
      <c r="T2104" s="34">
        <v>0</v>
      </c>
      <c r="U2104" s="34">
        <v>0</v>
      </c>
      <c r="V2104" s="34">
        <v>63</v>
      </c>
      <c r="W2104" s="34">
        <v>38</v>
      </c>
      <c r="X2104" s="34">
        <v>0</v>
      </c>
      <c r="Y2104" s="34">
        <v>0</v>
      </c>
      <c r="Z2104" s="34">
        <v>63</v>
      </c>
      <c r="AA2104" s="34">
        <v>38</v>
      </c>
      <c r="AB2104" s="34">
        <v>0</v>
      </c>
      <c r="AC2104" s="34">
        <v>0</v>
      </c>
      <c r="AD2104" s="34">
        <v>50</v>
      </c>
      <c r="AE2104" s="34">
        <v>50</v>
      </c>
      <c r="AF2104" s="34">
        <v>0</v>
      </c>
      <c r="AG2104" s="34">
        <v>0</v>
      </c>
      <c r="AH2104" s="34">
        <v>75</v>
      </c>
      <c r="AI2104" s="34">
        <v>25</v>
      </c>
      <c r="AJ2104" s="34">
        <v>0</v>
      </c>
      <c r="AK2104" s="34">
        <v>0</v>
      </c>
      <c r="AL2104" s="34">
        <v>63</v>
      </c>
      <c r="AM2104" s="34">
        <v>38</v>
      </c>
      <c r="AN2104" s="34">
        <v>0</v>
      </c>
      <c r="AO2104" s="34">
        <v>0</v>
      </c>
      <c r="AP2104" s="34">
        <v>63</v>
      </c>
      <c r="AQ2104" s="34">
        <v>38</v>
      </c>
      <c r="AR2104" s="34">
        <v>0</v>
      </c>
      <c r="AS2104" s="34">
        <v>0</v>
      </c>
      <c r="AT2104" s="34">
        <v>63</v>
      </c>
      <c r="AU2104" s="34">
        <v>38</v>
      </c>
      <c r="AV2104" s="34">
        <v>0</v>
      </c>
      <c r="AW2104" s="34">
        <v>0</v>
      </c>
      <c r="AX2104" s="34">
        <v>50</v>
      </c>
      <c r="AY2104" s="34">
        <v>50</v>
      </c>
      <c r="AZ2104" s="34">
        <v>0</v>
      </c>
      <c r="BA2104" s="34">
        <v>0</v>
      </c>
      <c r="BB2104" s="34">
        <v>67</v>
      </c>
      <c r="BC2104" s="34">
        <v>17</v>
      </c>
      <c r="BD2104" s="34">
        <v>17</v>
      </c>
      <c r="BE2104" s="34">
        <v>0</v>
      </c>
      <c r="BF2104" s="34">
        <v>0</v>
      </c>
      <c r="BG2104" s="34">
        <v>75</v>
      </c>
      <c r="BH2104" s="34">
        <v>13</v>
      </c>
      <c r="BI2104" s="34">
        <v>13</v>
      </c>
      <c r="BJ2104" s="34">
        <v>0</v>
      </c>
      <c r="BK2104" s="34">
        <v>0</v>
      </c>
      <c r="BL2104" s="34">
        <v>86</v>
      </c>
      <c r="BM2104" s="34">
        <v>14</v>
      </c>
      <c r="BN2104" s="34">
        <v>0</v>
      </c>
      <c r="BO2104" s="34">
        <v>0</v>
      </c>
      <c r="BP2104" s="34">
        <v>0</v>
      </c>
      <c r="BQ2104" s="34">
        <v>50</v>
      </c>
      <c r="BR2104" s="34">
        <v>50</v>
      </c>
      <c r="BS2104" s="34">
        <v>0</v>
      </c>
      <c r="BT2104" s="34">
        <v>0</v>
      </c>
      <c r="BU2104" s="34">
        <v>0</v>
      </c>
      <c r="BV2104" s="34">
        <v>57</v>
      </c>
      <c r="BW2104" s="34">
        <v>43</v>
      </c>
      <c r="BX2104" s="34">
        <v>0</v>
      </c>
      <c r="BY2104" s="34">
        <v>0</v>
      </c>
      <c r="BZ2104" s="34">
        <v>0</v>
      </c>
      <c r="CA2104" s="34">
        <v>50</v>
      </c>
      <c r="CB2104" s="34">
        <v>50</v>
      </c>
      <c r="CC2104" s="34">
        <v>0</v>
      </c>
      <c r="CD2104" s="34">
        <v>0</v>
      </c>
      <c r="CE2104" s="34">
        <v>0</v>
      </c>
      <c r="CF2104" s="34">
        <v>50</v>
      </c>
      <c r="CG2104" s="34">
        <v>38</v>
      </c>
      <c r="CH2104" s="34">
        <v>13</v>
      </c>
      <c r="CI2104" s="34">
        <v>0</v>
      </c>
      <c r="CJ2104" s="34">
        <v>0</v>
      </c>
      <c r="CK2104" s="34">
        <v>43</v>
      </c>
      <c r="CL2104" s="34">
        <v>43</v>
      </c>
      <c r="CM2104" s="34">
        <v>14</v>
      </c>
      <c r="CN2104" s="34">
        <v>0</v>
      </c>
      <c r="CO2104" s="34">
        <v>0</v>
      </c>
      <c r="CP2104" s="34">
        <v>50</v>
      </c>
      <c r="CQ2104" s="34">
        <v>50</v>
      </c>
      <c r="CR2104" s="34">
        <v>0</v>
      </c>
      <c r="CS2104" s="34">
        <v>0</v>
      </c>
      <c r="CT2104" s="34">
        <v>0</v>
      </c>
      <c r="CU2104" s="34">
        <v>71</v>
      </c>
      <c r="CV2104" s="34">
        <v>29</v>
      </c>
      <c r="CW2104" s="34">
        <v>0</v>
      </c>
      <c r="CX2104" s="34">
        <v>13</v>
      </c>
      <c r="CY2104" s="34">
        <v>0</v>
      </c>
      <c r="CZ2104" s="34">
        <v>75</v>
      </c>
      <c r="DA2104" s="34">
        <v>13</v>
      </c>
      <c r="DB2104" s="34">
        <v>13</v>
      </c>
      <c r="DC2104" s="34">
        <v>0</v>
      </c>
      <c r="DD2104" s="34">
        <v>13</v>
      </c>
      <c r="DE2104" s="34">
        <v>75</v>
      </c>
      <c r="DF2104" s="34">
        <v>0</v>
      </c>
      <c r="DG2104" s="34">
        <v>0</v>
      </c>
      <c r="DH2104" s="34">
        <v>0</v>
      </c>
      <c r="DI2104" s="34">
        <v>100</v>
      </c>
      <c r="DJ2104" s="34">
        <v>0</v>
      </c>
      <c r="DK2104" s="34">
        <v>0</v>
      </c>
      <c r="DL2104" s="34">
        <v>50</v>
      </c>
      <c r="DM2104" s="34">
        <v>50</v>
      </c>
      <c r="DN2104" s="34">
        <v>0</v>
      </c>
      <c r="DO2104" s="34">
        <v>0</v>
      </c>
      <c r="DP2104" s="34">
        <v>0</v>
      </c>
      <c r="DQ2104" s="34">
        <v>75</v>
      </c>
      <c r="DR2104" s="34">
        <v>25</v>
      </c>
      <c r="DS2104" s="34">
        <v>0</v>
      </c>
      <c r="DT2104" s="34">
        <v>0</v>
      </c>
      <c r="DU2104" s="34">
        <v>0</v>
      </c>
      <c r="DV2104" s="34">
        <v>63</v>
      </c>
      <c r="DW2104" s="34">
        <v>38</v>
      </c>
      <c r="DX2104" s="34">
        <v>0</v>
      </c>
      <c r="DY2104" s="34" t="s">
        <v>38</v>
      </c>
      <c r="DZ2104" s="34" t="s">
        <v>38</v>
      </c>
      <c r="EA2104" s="34" t="s">
        <v>38</v>
      </c>
      <c r="EB2104" s="34" t="s">
        <v>38</v>
      </c>
      <c r="EC2104" s="34" t="s">
        <v>38</v>
      </c>
      <c r="ED2104" s="34" t="s">
        <v>38</v>
      </c>
      <c r="EE2104" s="34" t="s">
        <v>38</v>
      </c>
      <c r="EF2104" s="34" t="s">
        <v>38</v>
      </c>
      <c r="EG2104" s="34" t="s">
        <v>38</v>
      </c>
      <c r="EH2104" s="34" t="s">
        <v>38</v>
      </c>
      <c r="EI2104" s="34">
        <v>0</v>
      </c>
      <c r="EJ2104" s="34">
        <v>0</v>
      </c>
      <c r="EK2104" s="34">
        <v>0</v>
      </c>
      <c r="EL2104" s="34">
        <v>100</v>
      </c>
      <c r="EM2104" s="34">
        <v>0</v>
      </c>
      <c r="EN2104" s="34">
        <v>0</v>
      </c>
      <c r="EO2104" s="34">
        <v>0</v>
      </c>
      <c r="EP2104" s="34">
        <v>100</v>
      </c>
      <c r="EQ2104" s="34">
        <v>0</v>
      </c>
      <c r="ER2104" s="34">
        <v>0</v>
      </c>
      <c r="ES2104" s="34">
        <v>67</v>
      </c>
      <c r="ET2104" s="34">
        <v>17</v>
      </c>
      <c r="EU2104" s="34">
        <v>0</v>
      </c>
      <c r="EV2104" s="34">
        <v>0</v>
      </c>
      <c r="EW2104" s="34">
        <v>17</v>
      </c>
      <c r="EX2104" s="34">
        <v>0</v>
      </c>
      <c r="EY2104" s="34">
        <v>0</v>
      </c>
      <c r="EZ2104" s="34" t="s">
        <v>38</v>
      </c>
      <c r="FA2104" s="34" t="s">
        <v>38</v>
      </c>
      <c r="FB2104" s="34" t="s">
        <v>38</v>
      </c>
      <c r="FC2104" s="34" t="s">
        <v>38</v>
      </c>
      <c r="FD2104" s="34" t="s">
        <v>38</v>
      </c>
      <c r="FE2104" s="34" t="s">
        <v>38</v>
      </c>
      <c r="FF2104" s="34" t="s">
        <v>38</v>
      </c>
      <c r="FG2104" s="34" t="s">
        <v>38</v>
      </c>
      <c r="FH2104" s="34" t="s">
        <v>38</v>
      </c>
      <c r="FI2104" s="34" t="s">
        <v>38</v>
      </c>
      <c r="FJ2104" s="34" t="s">
        <v>38</v>
      </c>
      <c r="FK2104" s="34" t="s">
        <v>38</v>
      </c>
      <c r="FL2104" s="34" t="s">
        <v>38</v>
      </c>
      <c r="FM2104" s="34" t="s">
        <v>38</v>
      </c>
      <c r="FN2104" s="34" t="s">
        <v>38</v>
      </c>
      <c r="FO2104" s="34" t="s">
        <v>38</v>
      </c>
      <c r="FP2104" s="34" t="s">
        <v>38</v>
      </c>
      <c r="FQ2104" s="34" t="s">
        <v>38</v>
      </c>
      <c r="FR2104" s="34" t="s">
        <v>38</v>
      </c>
      <c r="FS2104" s="34" t="s">
        <v>38</v>
      </c>
      <c r="FT2104" s="34">
        <v>0</v>
      </c>
      <c r="FU2104" s="34">
        <v>0</v>
      </c>
      <c r="FV2104" s="34">
        <v>43</v>
      </c>
      <c r="FW2104" s="34">
        <v>57</v>
      </c>
      <c r="FX2104" s="34">
        <v>0</v>
      </c>
      <c r="FY2104" s="34">
        <v>0</v>
      </c>
      <c r="FZ2104" s="34">
        <v>57</v>
      </c>
      <c r="GA2104" s="34">
        <v>43</v>
      </c>
      <c r="GB2104" s="34">
        <v>0</v>
      </c>
      <c r="GC2104" s="34">
        <v>0</v>
      </c>
      <c r="GD2104" s="34">
        <v>57</v>
      </c>
      <c r="GE2104" s="34">
        <v>43</v>
      </c>
      <c r="GF2104" s="34">
        <v>0</v>
      </c>
      <c r="GG2104" s="34">
        <v>0</v>
      </c>
      <c r="GH2104" s="34">
        <v>57</v>
      </c>
      <c r="GI2104" s="34">
        <v>43</v>
      </c>
      <c r="GJ2104" s="34">
        <v>0</v>
      </c>
      <c r="GK2104" s="34">
        <v>0</v>
      </c>
      <c r="GL2104" s="34">
        <v>57</v>
      </c>
      <c r="GM2104" s="34">
        <v>43</v>
      </c>
    </row>
    <row r="2105" spans="1:195" ht="15" customHeight="1" x14ac:dyDescent="0.2">
      <c r="A2105" s="18" t="s">
        <v>2283</v>
      </c>
      <c r="B2105" s="14" t="s">
        <v>5150</v>
      </c>
      <c r="C2105" s="34">
        <v>95</v>
      </c>
      <c r="D2105" s="34">
        <v>5</v>
      </c>
      <c r="E2105" s="34">
        <v>0</v>
      </c>
      <c r="F2105" s="34">
        <v>53</v>
      </c>
      <c r="G2105" s="34">
        <v>42</v>
      </c>
      <c r="H2105" s="34">
        <v>5</v>
      </c>
      <c r="I2105" s="34">
        <v>0</v>
      </c>
      <c r="J2105" s="34">
        <v>42</v>
      </c>
      <c r="K2105" s="34">
        <v>53</v>
      </c>
      <c r="L2105" s="34">
        <v>5</v>
      </c>
      <c r="M2105" s="34">
        <v>0</v>
      </c>
      <c r="N2105" s="34">
        <v>21</v>
      </c>
      <c r="O2105" s="34">
        <v>74</v>
      </c>
      <c r="P2105" s="34">
        <v>5</v>
      </c>
      <c r="Q2105" s="34">
        <v>0</v>
      </c>
      <c r="R2105" s="34">
        <v>21</v>
      </c>
      <c r="S2105" s="34">
        <v>74</v>
      </c>
      <c r="T2105" s="34">
        <v>5</v>
      </c>
      <c r="U2105" s="34">
        <v>0</v>
      </c>
      <c r="V2105" s="34">
        <v>26</v>
      </c>
      <c r="W2105" s="34">
        <v>68</v>
      </c>
      <c r="X2105" s="34">
        <v>5</v>
      </c>
      <c r="Y2105" s="34">
        <v>0</v>
      </c>
      <c r="Z2105" s="34">
        <v>11</v>
      </c>
      <c r="AA2105" s="34">
        <v>84</v>
      </c>
      <c r="AB2105" s="34">
        <v>5</v>
      </c>
      <c r="AC2105" s="34">
        <v>0</v>
      </c>
      <c r="AD2105" s="34">
        <v>21</v>
      </c>
      <c r="AE2105" s="34">
        <v>74</v>
      </c>
      <c r="AF2105" s="34">
        <v>6</v>
      </c>
      <c r="AG2105" s="34">
        <v>0</v>
      </c>
      <c r="AH2105" s="34">
        <v>28</v>
      </c>
      <c r="AI2105" s="34">
        <v>67</v>
      </c>
      <c r="AJ2105" s="34">
        <v>5</v>
      </c>
      <c r="AK2105" s="34">
        <v>0</v>
      </c>
      <c r="AL2105" s="34">
        <v>32</v>
      </c>
      <c r="AM2105" s="34">
        <v>63</v>
      </c>
      <c r="AN2105" s="34">
        <v>5</v>
      </c>
      <c r="AO2105" s="34">
        <v>0</v>
      </c>
      <c r="AP2105" s="34">
        <v>26</v>
      </c>
      <c r="AQ2105" s="34">
        <v>68</v>
      </c>
      <c r="AR2105" s="34">
        <v>5</v>
      </c>
      <c r="AS2105" s="34">
        <v>0</v>
      </c>
      <c r="AT2105" s="34">
        <v>21</v>
      </c>
      <c r="AU2105" s="34">
        <v>74</v>
      </c>
      <c r="AV2105" s="34">
        <v>5</v>
      </c>
      <c r="AW2105" s="34">
        <v>0</v>
      </c>
      <c r="AX2105" s="34">
        <v>26</v>
      </c>
      <c r="AY2105" s="34">
        <v>68</v>
      </c>
      <c r="AZ2105" s="34">
        <v>5</v>
      </c>
      <c r="BA2105" s="34">
        <v>0</v>
      </c>
      <c r="BB2105" s="34">
        <v>37</v>
      </c>
      <c r="BC2105" s="34">
        <v>53</v>
      </c>
      <c r="BD2105" s="34">
        <v>5</v>
      </c>
      <c r="BE2105" s="34">
        <v>5</v>
      </c>
      <c r="BF2105" s="34">
        <v>0</v>
      </c>
      <c r="BG2105" s="34">
        <v>63</v>
      </c>
      <c r="BH2105" s="34">
        <v>26</v>
      </c>
      <c r="BI2105" s="34">
        <v>5</v>
      </c>
      <c r="BJ2105" s="34">
        <v>5</v>
      </c>
      <c r="BK2105" s="34">
        <v>0</v>
      </c>
      <c r="BL2105" s="34">
        <v>47</v>
      </c>
      <c r="BM2105" s="34">
        <v>42</v>
      </c>
      <c r="BN2105" s="34">
        <v>5</v>
      </c>
      <c r="BO2105" s="34">
        <v>5</v>
      </c>
      <c r="BP2105" s="34">
        <v>0</v>
      </c>
      <c r="BQ2105" s="34">
        <v>42</v>
      </c>
      <c r="BR2105" s="34">
        <v>47</v>
      </c>
      <c r="BS2105" s="34">
        <v>5</v>
      </c>
      <c r="BT2105" s="34">
        <v>5</v>
      </c>
      <c r="BU2105" s="34">
        <v>0</v>
      </c>
      <c r="BV2105" s="34">
        <v>26</v>
      </c>
      <c r="BW2105" s="34">
        <v>68</v>
      </c>
      <c r="BX2105" s="34">
        <v>0</v>
      </c>
      <c r="BY2105" s="34">
        <v>5</v>
      </c>
      <c r="BZ2105" s="34">
        <v>0</v>
      </c>
      <c r="CA2105" s="34">
        <v>21</v>
      </c>
      <c r="CB2105" s="34">
        <v>68</v>
      </c>
      <c r="CC2105" s="34">
        <v>5</v>
      </c>
      <c r="CD2105" s="34">
        <v>6</v>
      </c>
      <c r="CE2105" s="34">
        <v>11</v>
      </c>
      <c r="CF2105" s="34">
        <v>39</v>
      </c>
      <c r="CG2105" s="34">
        <v>28</v>
      </c>
      <c r="CH2105" s="34">
        <v>17</v>
      </c>
      <c r="CI2105" s="34">
        <v>5</v>
      </c>
      <c r="CJ2105" s="34">
        <v>0</v>
      </c>
      <c r="CK2105" s="34">
        <v>58</v>
      </c>
      <c r="CL2105" s="34">
        <v>26</v>
      </c>
      <c r="CM2105" s="34">
        <v>11</v>
      </c>
      <c r="CN2105" s="34">
        <v>5</v>
      </c>
      <c r="CO2105" s="34">
        <v>0</v>
      </c>
      <c r="CP2105" s="34">
        <v>53</v>
      </c>
      <c r="CQ2105" s="34">
        <v>42</v>
      </c>
      <c r="CR2105" s="34">
        <v>0</v>
      </c>
      <c r="CS2105" s="34">
        <v>5</v>
      </c>
      <c r="CT2105" s="34">
        <v>0</v>
      </c>
      <c r="CU2105" s="34">
        <v>53</v>
      </c>
      <c r="CV2105" s="34">
        <v>42</v>
      </c>
      <c r="CW2105" s="34">
        <v>0</v>
      </c>
      <c r="CX2105" s="34">
        <v>32</v>
      </c>
      <c r="CY2105" s="34">
        <v>11</v>
      </c>
      <c r="CZ2105" s="34">
        <v>47</v>
      </c>
      <c r="DA2105" s="34">
        <v>11</v>
      </c>
      <c r="DB2105" s="34">
        <v>0</v>
      </c>
      <c r="DC2105" s="34">
        <v>0</v>
      </c>
      <c r="DD2105" s="34">
        <v>33</v>
      </c>
      <c r="DE2105" s="34">
        <v>67</v>
      </c>
      <c r="DF2105" s="34">
        <v>0</v>
      </c>
      <c r="DG2105" s="34">
        <v>0</v>
      </c>
      <c r="DH2105" s="34">
        <v>11</v>
      </c>
      <c r="DI2105" s="34">
        <v>89</v>
      </c>
      <c r="DJ2105" s="34">
        <v>5</v>
      </c>
      <c r="DK2105" s="34">
        <v>0</v>
      </c>
      <c r="DL2105" s="34">
        <v>37</v>
      </c>
      <c r="DM2105" s="34">
        <v>58</v>
      </c>
      <c r="DN2105" s="34">
        <v>0</v>
      </c>
      <c r="DO2105" s="34">
        <v>5</v>
      </c>
      <c r="DP2105" s="34">
        <v>0</v>
      </c>
      <c r="DQ2105" s="34">
        <v>16</v>
      </c>
      <c r="DR2105" s="34">
        <v>79</v>
      </c>
      <c r="DS2105" s="34">
        <v>0</v>
      </c>
      <c r="DT2105" s="34">
        <v>5</v>
      </c>
      <c r="DU2105" s="34">
        <v>0</v>
      </c>
      <c r="DV2105" s="34">
        <v>16</v>
      </c>
      <c r="DW2105" s="34">
        <v>79</v>
      </c>
      <c r="DX2105" s="34">
        <v>0</v>
      </c>
      <c r="DY2105" s="34" t="s">
        <v>38</v>
      </c>
      <c r="DZ2105" s="34" t="s">
        <v>38</v>
      </c>
      <c r="EA2105" s="34" t="s">
        <v>38</v>
      </c>
      <c r="EB2105" s="34" t="s">
        <v>38</v>
      </c>
      <c r="EC2105" s="34" t="s">
        <v>38</v>
      </c>
      <c r="ED2105" s="34" t="s">
        <v>38</v>
      </c>
      <c r="EE2105" s="34" t="s">
        <v>38</v>
      </c>
      <c r="EF2105" s="34" t="s">
        <v>38</v>
      </c>
      <c r="EG2105" s="34" t="s">
        <v>38</v>
      </c>
      <c r="EH2105" s="34" t="s">
        <v>38</v>
      </c>
      <c r="EI2105" s="34">
        <v>0</v>
      </c>
      <c r="EJ2105" s="34">
        <v>0</v>
      </c>
      <c r="EK2105" s="34">
        <v>5</v>
      </c>
      <c r="EL2105" s="34">
        <v>95</v>
      </c>
      <c r="EM2105" s="34">
        <v>0</v>
      </c>
      <c r="EN2105" s="34">
        <v>0</v>
      </c>
      <c r="EO2105" s="34">
        <v>11</v>
      </c>
      <c r="EP2105" s="34">
        <v>89</v>
      </c>
      <c r="EQ2105" s="34">
        <v>0</v>
      </c>
      <c r="ER2105" s="34">
        <v>0</v>
      </c>
      <c r="ES2105" s="34">
        <v>57</v>
      </c>
      <c r="ET2105" s="34">
        <v>7</v>
      </c>
      <c r="EU2105" s="34">
        <v>14</v>
      </c>
      <c r="EV2105" s="34">
        <v>7</v>
      </c>
      <c r="EW2105" s="34">
        <v>0</v>
      </c>
      <c r="EX2105" s="34">
        <v>7</v>
      </c>
      <c r="EY2105" s="34">
        <v>7</v>
      </c>
      <c r="EZ2105" s="34" t="s">
        <v>38</v>
      </c>
      <c r="FA2105" s="34" t="s">
        <v>38</v>
      </c>
      <c r="FB2105" s="34" t="s">
        <v>38</v>
      </c>
      <c r="FC2105" s="34" t="s">
        <v>38</v>
      </c>
      <c r="FD2105" s="34" t="s">
        <v>38</v>
      </c>
      <c r="FE2105" s="34" t="s">
        <v>38</v>
      </c>
      <c r="FF2105" s="34" t="s">
        <v>38</v>
      </c>
      <c r="FG2105" s="34" t="s">
        <v>38</v>
      </c>
      <c r="FH2105" s="34" t="s">
        <v>38</v>
      </c>
      <c r="FI2105" s="34" t="s">
        <v>38</v>
      </c>
      <c r="FJ2105" s="34" t="s">
        <v>38</v>
      </c>
      <c r="FK2105" s="34" t="s">
        <v>38</v>
      </c>
      <c r="FL2105" s="34" t="s">
        <v>38</v>
      </c>
      <c r="FM2105" s="34" t="s">
        <v>38</v>
      </c>
      <c r="FN2105" s="34" t="s">
        <v>38</v>
      </c>
      <c r="FO2105" s="34" t="s">
        <v>38</v>
      </c>
      <c r="FP2105" s="34" t="s">
        <v>38</v>
      </c>
      <c r="FQ2105" s="34" t="s">
        <v>38</v>
      </c>
      <c r="FR2105" s="34" t="s">
        <v>38</v>
      </c>
      <c r="FS2105" s="34" t="s">
        <v>38</v>
      </c>
      <c r="FT2105" s="34">
        <v>0</v>
      </c>
      <c r="FU2105" s="34">
        <v>0</v>
      </c>
      <c r="FV2105" s="34">
        <v>11</v>
      </c>
      <c r="FW2105" s="34">
        <v>89</v>
      </c>
      <c r="FX2105" s="34">
        <v>0</v>
      </c>
      <c r="FY2105" s="34">
        <v>0</v>
      </c>
      <c r="FZ2105" s="34">
        <v>39</v>
      </c>
      <c r="GA2105" s="34">
        <v>61</v>
      </c>
      <c r="GB2105" s="34">
        <v>0</v>
      </c>
      <c r="GC2105" s="34">
        <v>0</v>
      </c>
      <c r="GD2105" s="34">
        <v>22</v>
      </c>
      <c r="GE2105" s="34">
        <v>78</v>
      </c>
      <c r="GF2105" s="34">
        <v>0</v>
      </c>
      <c r="GG2105" s="34">
        <v>6</v>
      </c>
      <c r="GH2105" s="34">
        <v>35</v>
      </c>
      <c r="GI2105" s="34">
        <v>59</v>
      </c>
      <c r="GJ2105" s="34">
        <v>0</v>
      </c>
      <c r="GK2105" s="34">
        <v>6</v>
      </c>
      <c r="GL2105" s="34">
        <v>39</v>
      </c>
      <c r="GM2105" s="34">
        <v>56</v>
      </c>
    </row>
    <row r="2106" spans="1:195" ht="15" customHeight="1" x14ac:dyDescent="0.2">
      <c r="A2106" s="18" t="s">
        <v>2284</v>
      </c>
      <c r="B2106" s="14" t="s">
        <v>5151</v>
      </c>
      <c r="C2106" s="34">
        <v>83</v>
      </c>
      <c r="D2106" s="34">
        <v>0</v>
      </c>
      <c r="E2106" s="34">
        <v>12</v>
      </c>
      <c r="F2106" s="34">
        <v>32</v>
      </c>
      <c r="G2106" s="34">
        <v>56</v>
      </c>
      <c r="H2106" s="34">
        <v>3</v>
      </c>
      <c r="I2106" s="34">
        <v>11</v>
      </c>
      <c r="J2106" s="34">
        <v>43</v>
      </c>
      <c r="K2106" s="34">
        <v>43</v>
      </c>
      <c r="L2106" s="34">
        <v>0</v>
      </c>
      <c r="M2106" s="34">
        <v>0</v>
      </c>
      <c r="N2106" s="34">
        <v>26</v>
      </c>
      <c r="O2106" s="34">
        <v>74</v>
      </c>
      <c r="P2106" s="34">
        <v>0</v>
      </c>
      <c r="Q2106" s="34">
        <v>6</v>
      </c>
      <c r="R2106" s="34">
        <v>29</v>
      </c>
      <c r="S2106" s="34">
        <v>66</v>
      </c>
      <c r="T2106" s="34">
        <v>0</v>
      </c>
      <c r="U2106" s="34">
        <v>3</v>
      </c>
      <c r="V2106" s="34">
        <v>37</v>
      </c>
      <c r="W2106" s="34">
        <v>60</v>
      </c>
      <c r="X2106" s="34">
        <v>0</v>
      </c>
      <c r="Y2106" s="34">
        <v>0</v>
      </c>
      <c r="Z2106" s="34">
        <v>26</v>
      </c>
      <c r="AA2106" s="34">
        <v>74</v>
      </c>
      <c r="AB2106" s="34">
        <v>0</v>
      </c>
      <c r="AC2106" s="34">
        <v>0</v>
      </c>
      <c r="AD2106" s="34">
        <v>43</v>
      </c>
      <c r="AE2106" s="34">
        <v>57</v>
      </c>
      <c r="AF2106" s="34">
        <v>0</v>
      </c>
      <c r="AG2106" s="34">
        <v>3</v>
      </c>
      <c r="AH2106" s="34">
        <v>31</v>
      </c>
      <c r="AI2106" s="34">
        <v>66</v>
      </c>
      <c r="AJ2106" s="34">
        <v>0</v>
      </c>
      <c r="AK2106" s="34">
        <v>3</v>
      </c>
      <c r="AL2106" s="34">
        <v>49</v>
      </c>
      <c r="AM2106" s="34">
        <v>49</v>
      </c>
      <c r="AN2106" s="34">
        <v>0</v>
      </c>
      <c r="AO2106" s="34">
        <v>6</v>
      </c>
      <c r="AP2106" s="34">
        <v>43</v>
      </c>
      <c r="AQ2106" s="34">
        <v>51</v>
      </c>
      <c r="AR2106" s="34">
        <v>0</v>
      </c>
      <c r="AS2106" s="34">
        <v>3</v>
      </c>
      <c r="AT2106" s="34">
        <v>51</v>
      </c>
      <c r="AU2106" s="34">
        <v>46</v>
      </c>
      <c r="AV2106" s="34">
        <v>0</v>
      </c>
      <c r="AW2106" s="34">
        <v>0</v>
      </c>
      <c r="AX2106" s="34">
        <v>43</v>
      </c>
      <c r="AY2106" s="34">
        <v>57</v>
      </c>
      <c r="AZ2106" s="34">
        <v>3</v>
      </c>
      <c r="BA2106" s="34">
        <v>6</v>
      </c>
      <c r="BB2106" s="34">
        <v>51</v>
      </c>
      <c r="BC2106" s="34">
        <v>37</v>
      </c>
      <c r="BD2106" s="34">
        <v>3</v>
      </c>
      <c r="BE2106" s="34">
        <v>3</v>
      </c>
      <c r="BF2106" s="34">
        <v>11</v>
      </c>
      <c r="BG2106" s="34">
        <v>40</v>
      </c>
      <c r="BH2106" s="34">
        <v>43</v>
      </c>
      <c r="BI2106" s="34">
        <v>3</v>
      </c>
      <c r="BJ2106" s="34">
        <v>3</v>
      </c>
      <c r="BK2106" s="34">
        <v>9</v>
      </c>
      <c r="BL2106" s="34">
        <v>47</v>
      </c>
      <c r="BM2106" s="34">
        <v>38</v>
      </c>
      <c r="BN2106" s="34">
        <v>3</v>
      </c>
      <c r="BO2106" s="34">
        <v>3</v>
      </c>
      <c r="BP2106" s="34">
        <v>6</v>
      </c>
      <c r="BQ2106" s="34">
        <v>35</v>
      </c>
      <c r="BR2106" s="34">
        <v>56</v>
      </c>
      <c r="BS2106" s="34">
        <v>0</v>
      </c>
      <c r="BT2106" s="34">
        <v>3</v>
      </c>
      <c r="BU2106" s="34">
        <v>0</v>
      </c>
      <c r="BV2106" s="34">
        <v>34</v>
      </c>
      <c r="BW2106" s="34">
        <v>60</v>
      </c>
      <c r="BX2106" s="34">
        <v>3</v>
      </c>
      <c r="BY2106" s="34">
        <v>3</v>
      </c>
      <c r="BZ2106" s="34">
        <v>0</v>
      </c>
      <c r="CA2106" s="34">
        <v>26</v>
      </c>
      <c r="CB2106" s="34">
        <v>71</v>
      </c>
      <c r="CC2106" s="34">
        <v>0</v>
      </c>
      <c r="CD2106" s="34">
        <v>3</v>
      </c>
      <c r="CE2106" s="34">
        <v>0</v>
      </c>
      <c r="CF2106" s="34">
        <v>40</v>
      </c>
      <c r="CG2106" s="34">
        <v>46</v>
      </c>
      <c r="CH2106" s="34">
        <v>11</v>
      </c>
      <c r="CI2106" s="34">
        <v>0</v>
      </c>
      <c r="CJ2106" s="34">
        <v>3</v>
      </c>
      <c r="CK2106" s="34">
        <v>63</v>
      </c>
      <c r="CL2106" s="34">
        <v>34</v>
      </c>
      <c r="CM2106" s="34">
        <v>0</v>
      </c>
      <c r="CN2106" s="34">
        <v>0</v>
      </c>
      <c r="CO2106" s="34">
        <v>0</v>
      </c>
      <c r="CP2106" s="34">
        <v>57</v>
      </c>
      <c r="CQ2106" s="34">
        <v>43</v>
      </c>
      <c r="CR2106" s="34">
        <v>0</v>
      </c>
      <c r="CS2106" s="34">
        <v>0</v>
      </c>
      <c r="CT2106" s="34">
        <v>0</v>
      </c>
      <c r="CU2106" s="34">
        <v>46</v>
      </c>
      <c r="CV2106" s="34">
        <v>54</v>
      </c>
      <c r="CW2106" s="34">
        <v>0</v>
      </c>
      <c r="CX2106" s="34">
        <v>23</v>
      </c>
      <c r="CY2106" s="34">
        <v>9</v>
      </c>
      <c r="CZ2106" s="34">
        <v>34</v>
      </c>
      <c r="DA2106" s="34">
        <v>34</v>
      </c>
      <c r="DB2106" s="34">
        <v>0</v>
      </c>
      <c r="DC2106" s="34">
        <v>3</v>
      </c>
      <c r="DD2106" s="34">
        <v>11</v>
      </c>
      <c r="DE2106" s="34">
        <v>86</v>
      </c>
      <c r="DF2106" s="34">
        <v>0</v>
      </c>
      <c r="DG2106" s="34">
        <v>0</v>
      </c>
      <c r="DH2106" s="34">
        <v>9</v>
      </c>
      <c r="DI2106" s="34">
        <v>91</v>
      </c>
      <c r="DJ2106" s="34">
        <v>0</v>
      </c>
      <c r="DK2106" s="34">
        <v>0</v>
      </c>
      <c r="DL2106" s="34">
        <v>40</v>
      </c>
      <c r="DM2106" s="34">
        <v>57</v>
      </c>
      <c r="DN2106" s="34">
        <v>3</v>
      </c>
      <c r="DO2106" s="34">
        <v>0</v>
      </c>
      <c r="DP2106" s="34">
        <v>3</v>
      </c>
      <c r="DQ2106" s="34">
        <v>40</v>
      </c>
      <c r="DR2106" s="34">
        <v>54</v>
      </c>
      <c r="DS2106" s="34">
        <v>3</v>
      </c>
      <c r="DT2106" s="34">
        <v>0</v>
      </c>
      <c r="DU2106" s="34">
        <v>0</v>
      </c>
      <c r="DV2106" s="34">
        <v>29</v>
      </c>
      <c r="DW2106" s="34">
        <v>69</v>
      </c>
      <c r="DX2106" s="34">
        <v>3</v>
      </c>
      <c r="DY2106" s="34" t="s">
        <v>38</v>
      </c>
      <c r="DZ2106" s="34" t="s">
        <v>38</v>
      </c>
      <c r="EA2106" s="34" t="s">
        <v>38</v>
      </c>
      <c r="EB2106" s="34" t="s">
        <v>38</v>
      </c>
      <c r="EC2106" s="34" t="s">
        <v>38</v>
      </c>
      <c r="ED2106" s="34" t="s">
        <v>38</v>
      </c>
      <c r="EE2106" s="34" t="s">
        <v>38</v>
      </c>
      <c r="EF2106" s="34" t="s">
        <v>38</v>
      </c>
      <c r="EG2106" s="34" t="s">
        <v>38</v>
      </c>
      <c r="EH2106" s="34" t="s">
        <v>38</v>
      </c>
      <c r="EI2106" s="34">
        <v>0</v>
      </c>
      <c r="EJ2106" s="34">
        <v>3</v>
      </c>
      <c r="EK2106" s="34">
        <v>46</v>
      </c>
      <c r="EL2106" s="34">
        <v>51</v>
      </c>
      <c r="EM2106" s="34">
        <v>3</v>
      </c>
      <c r="EN2106" s="34">
        <v>0</v>
      </c>
      <c r="EO2106" s="34">
        <v>29</v>
      </c>
      <c r="EP2106" s="34">
        <v>69</v>
      </c>
      <c r="EQ2106" s="34">
        <v>9</v>
      </c>
      <c r="ER2106" s="34">
        <v>12</v>
      </c>
      <c r="ES2106" s="34">
        <v>32</v>
      </c>
      <c r="ET2106" s="34">
        <v>6</v>
      </c>
      <c r="EU2106" s="34">
        <v>24</v>
      </c>
      <c r="EV2106" s="34">
        <v>3</v>
      </c>
      <c r="EW2106" s="34">
        <v>6</v>
      </c>
      <c r="EX2106" s="34">
        <v>6</v>
      </c>
      <c r="EY2106" s="34">
        <v>3</v>
      </c>
      <c r="EZ2106" s="34" t="s">
        <v>38</v>
      </c>
      <c r="FA2106" s="34" t="s">
        <v>38</v>
      </c>
      <c r="FB2106" s="34" t="s">
        <v>38</v>
      </c>
      <c r="FC2106" s="34" t="s">
        <v>38</v>
      </c>
      <c r="FD2106" s="34" t="s">
        <v>38</v>
      </c>
      <c r="FE2106" s="34" t="s">
        <v>38</v>
      </c>
      <c r="FF2106" s="34" t="s">
        <v>38</v>
      </c>
      <c r="FG2106" s="34" t="s">
        <v>38</v>
      </c>
      <c r="FH2106" s="34" t="s">
        <v>38</v>
      </c>
      <c r="FI2106" s="34" t="s">
        <v>38</v>
      </c>
      <c r="FJ2106" s="34" t="s">
        <v>38</v>
      </c>
      <c r="FK2106" s="34" t="s">
        <v>38</v>
      </c>
      <c r="FL2106" s="34" t="s">
        <v>38</v>
      </c>
      <c r="FM2106" s="34" t="s">
        <v>38</v>
      </c>
      <c r="FN2106" s="34" t="s">
        <v>38</v>
      </c>
      <c r="FO2106" s="34" t="s">
        <v>38</v>
      </c>
      <c r="FP2106" s="34" t="s">
        <v>38</v>
      </c>
      <c r="FQ2106" s="34" t="s">
        <v>38</v>
      </c>
      <c r="FR2106" s="34" t="s">
        <v>38</v>
      </c>
      <c r="FS2106" s="34" t="s">
        <v>38</v>
      </c>
      <c r="FT2106" s="34">
        <v>0</v>
      </c>
      <c r="FU2106" s="34">
        <v>3</v>
      </c>
      <c r="FV2106" s="34">
        <v>55</v>
      </c>
      <c r="FW2106" s="34">
        <v>42</v>
      </c>
      <c r="FX2106" s="34">
        <v>0</v>
      </c>
      <c r="FY2106" s="34">
        <v>9</v>
      </c>
      <c r="FZ2106" s="34">
        <v>44</v>
      </c>
      <c r="GA2106" s="34">
        <v>47</v>
      </c>
      <c r="GB2106" s="34">
        <v>0</v>
      </c>
      <c r="GC2106" s="34">
        <v>3</v>
      </c>
      <c r="GD2106" s="34">
        <v>53</v>
      </c>
      <c r="GE2106" s="34">
        <v>44</v>
      </c>
      <c r="GF2106" s="34">
        <v>0</v>
      </c>
      <c r="GG2106" s="34">
        <v>6</v>
      </c>
      <c r="GH2106" s="34">
        <v>53</v>
      </c>
      <c r="GI2106" s="34">
        <v>41</v>
      </c>
      <c r="GJ2106" s="34">
        <v>0</v>
      </c>
      <c r="GK2106" s="34">
        <v>18</v>
      </c>
      <c r="GL2106" s="34">
        <v>47</v>
      </c>
      <c r="GM2106" s="34">
        <v>35</v>
      </c>
    </row>
    <row r="2107" spans="1:195" ht="15" customHeight="1" x14ac:dyDescent="0.2">
      <c r="A2107" s="18" t="s">
        <v>2285</v>
      </c>
      <c r="B2107" s="14" t="s">
        <v>5150</v>
      </c>
      <c r="C2107" s="34">
        <v>94</v>
      </c>
      <c r="D2107" s="34">
        <v>0</v>
      </c>
      <c r="E2107" s="34">
        <v>0</v>
      </c>
      <c r="F2107" s="34">
        <v>30</v>
      </c>
      <c r="G2107" s="34">
        <v>70</v>
      </c>
      <c r="H2107" s="34">
        <v>0</v>
      </c>
      <c r="I2107" s="34">
        <v>0</v>
      </c>
      <c r="J2107" s="34">
        <v>37</v>
      </c>
      <c r="K2107" s="34">
        <v>63</v>
      </c>
      <c r="L2107" s="34">
        <v>0</v>
      </c>
      <c r="M2107" s="34">
        <v>0</v>
      </c>
      <c r="N2107" s="34">
        <v>43</v>
      </c>
      <c r="O2107" s="34">
        <v>57</v>
      </c>
      <c r="P2107" s="34">
        <v>0</v>
      </c>
      <c r="Q2107" s="34">
        <v>0</v>
      </c>
      <c r="R2107" s="34">
        <v>33</v>
      </c>
      <c r="S2107" s="34">
        <v>67</v>
      </c>
      <c r="T2107" s="34">
        <v>0</v>
      </c>
      <c r="U2107" s="34">
        <v>0</v>
      </c>
      <c r="V2107" s="34">
        <v>27</v>
      </c>
      <c r="W2107" s="34">
        <v>73</v>
      </c>
      <c r="X2107" s="34">
        <v>0</v>
      </c>
      <c r="Y2107" s="34">
        <v>0</v>
      </c>
      <c r="Z2107" s="34">
        <v>23</v>
      </c>
      <c r="AA2107" s="34">
        <v>77</v>
      </c>
      <c r="AB2107" s="34">
        <v>0</v>
      </c>
      <c r="AC2107" s="34">
        <v>0</v>
      </c>
      <c r="AD2107" s="34">
        <v>27</v>
      </c>
      <c r="AE2107" s="34">
        <v>73</v>
      </c>
      <c r="AF2107" s="34">
        <v>0</v>
      </c>
      <c r="AG2107" s="34">
        <v>0</v>
      </c>
      <c r="AH2107" s="34">
        <v>23</v>
      </c>
      <c r="AI2107" s="34">
        <v>77</v>
      </c>
      <c r="AJ2107" s="34">
        <v>0</v>
      </c>
      <c r="AK2107" s="34">
        <v>0</v>
      </c>
      <c r="AL2107" s="34">
        <v>27</v>
      </c>
      <c r="AM2107" s="34">
        <v>73</v>
      </c>
      <c r="AN2107" s="34">
        <v>0</v>
      </c>
      <c r="AO2107" s="34">
        <v>0</v>
      </c>
      <c r="AP2107" s="34">
        <v>30</v>
      </c>
      <c r="AQ2107" s="34">
        <v>70</v>
      </c>
      <c r="AR2107" s="34">
        <v>0</v>
      </c>
      <c r="AS2107" s="34">
        <v>0</v>
      </c>
      <c r="AT2107" s="34">
        <v>38</v>
      </c>
      <c r="AU2107" s="34">
        <v>62</v>
      </c>
      <c r="AV2107" s="34">
        <v>0</v>
      </c>
      <c r="AW2107" s="34">
        <v>0</v>
      </c>
      <c r="AX2107" s="34">
        <v>32</v>
      </c>
      <c r="AY2107" s="34">
        <v>68</v>
      </c>
      <c r="AZ2107" s="34">
        <v>3</v>
      </c>
      <c r="BA2107" s="34">
        <v>0</v>
      </c>
      <c r="BB2107" s="34">
        <v>33</v>
      </c>
      <c r="BC2107" s="34">
        <v>63</v>
      </c>
      <c r="BD2107" s="34">
        <v>0</v>
      </c>
      <c r="BE2107" s="34">
        <v>3</v>
      </c>
      <c r="BF2107" s="34">
        <v>3</v>
      </c>
      <c r="BG2107" s="34">
        <v>45</v>
      </c>
      <c r="BH2107" s="34">
        <v>45</v>
      </c>
      <c r="BI2107" s="34">
        <v>3</v>
      </c>
      <c r="BJ2107" s="34">
        <v>3</v>
      </c>
      <c r="BK2107" s="34">
        <v>0</v>
      </c>
      <c r="BL2107" s="34">
        <v>48</v>
      </c>
      <c r="BM2107" s="34">
        <v>45</v>
      </c>
      <c r="BN2107" s="34">
        <v>3</v>
      </c>
      <c r="BO2107" s="34">
        <v>3</v>
      </c>
      <c r="BP2107" s="34">
        <v>0</v>
      </c>
      <c r="BQ2107" s="34">
        <v>42</v>
      </c>
      <c r="BR2107" s="34">
        <v>55</v>
      </c>
      <c r="BS2107" s="34">
        <v>0</v>
      </c>
      <c r="BT2107" s="34">
        <v>3</v>
      </c>
      <c r="BU2107" s="34">
        <v>0</v>
      </c>
      <c r="BV2107" s="34">
        <v>30</v>
      </c>
      <c r="BW2107" s="34">
        <v>67</v>
      </c>
      <c r="BX2107" s="34">
        <v>0</v>
      </c>
      <c r="BY2107" s="34">
        <v>3</v>
      </c>
      <c r="BZ2107" s="34">
        <v>0</v>
      </c>
      <c r="CA2107" s="34">
        <v>28</v>
      </c>
      <c r="CB2107" s="34">
        <v>69</v>
      </c>
      <c r="CC2107" s="34">
        <v>0</v>
      </c>
      <c r="CD2107" s="34">
        <v>3</v>
      </c>
      <c r="CE2107" s="34">
        <v>0</v>
      </c>
      <c r="CF2107" s="34">
        <v>34</v>
      </c>
      <c r="CG2107" s="34">
        <v>52</v>
      </c>
      <c r="CH2107" s="34">
        <v>10</v>
      </c>
      <c r="CI2107" s="34">
        <v>0</v>
      </c>
      <c r="CJ2107" s="34">
        <v>3</v>
      </c>
      <c r="CK2107" s="34">
        <v>27</v>
      </c>
      <c r="CL2107" s="34">
        <v>60</v>
      </c>
      <c r="CM2107" s="34">
        <v>10</v>
      </c>
      <c r="CN2107" s="34">
        <v>0</v>
      </c>
      <c r="CO2107" s="34">
        <v>6</v>
      </c>
      <c r="CP2107" s="34">
        <v>35</v>
      </c>
      <c r="CQ2107" s="34">
        <v>58</v>
      </c>
      <c r="CR2107" s="34">
        <v>0</v>
      </c>
      <c r="CS2107" s="34">
        <v>0</v>
      </c>
      <c r="CT2107" s="34">
        <v>3</v>
      </c>
      <c r="CU2107" s="34">
        <v>39</v>
      </c>
      <c r="CV2107" s="34">
        <v>55</v>
      </c>
      <c r="CW2107" s="34">
        <v>3</v>
      </c>
      <c r="CX2107" s="34">
        <v>6</v>
      </c>
      <c r="CY2107" s="34">
        <v>3</v>
      </c>
      <c r="CZ2107" s="34">
        <v>42</v>
      </c>
      <c r="DA2107" s="34">
        <v>48</v>
      </c>
      <c r="DB2107" s="34">
        <v>0</v>
      </c>
      <c r="DC2107" s="34">
        <v>3</v>
      </c>
      <c r="DD2107" s="34">
        <v>16</v>
      </c>
      <c r="DE2107" s="34">
        <v>81</v>
      </c>
      <c r="DF2107" s="34">
        <v>0</v>
      </c>
      <c r="DG2107" s="34">
        <v>3</v>
      </c>
      <c r="DH2107" s="34">
        <v>10</v>
      </c>
      <c r="DI2107" s="34">
        <v>87</v>
      </c>
      <c r="DJ2107" s="34">
        <v>0</v>
      </c>
      <c r="DK2107" s="34">
        <v>0</v>
      </c>
      <c r="DL2107" s="34">
        <v>27</v>
      </c>
      <c r="DM2107" s="34">
        <v>73</v>
      </c>
      <c r="DN2107" s="34">
        <v>0</v>
      </c>
      <c r="DO2107" s="34">
        <v>0</v>
      </c>
      <c r="DP2107" s="34">
        <v>0</v>
      </c>
      <c r="DQ2107" s="34">
        <v>21</v>
      </c>
      <c r="DR2107" s="34">
        <v>79</v>
      </c>
      <c r="DS2107" s="34">
        <v>0</v>
      </c>
      <c r="DT2107" s="34">
        <v>0</v>
      </c>
      <c r="DU2107" s="34">
        <v>0</v>
      </c>
      <c r="DV2107" s="34">
        <v>17</v>
      </c>
      <c r="DW2107" s="34">
        <v>83</v>
      </c>
      <c r="DX2107" s="34">
        <v>0</v>
      </c>
      <c r="DY2107" s="34" t="s">
        <v>38</v>
      </c>
      <c r="DZ2107" s="34" t="s">
        <v>38</v>
      </c>
      <c r="EA2107" s="34" t="s">
        <v>38</v>
      </c>
      <c r="EB2107" s="34" t="s">
        <v>38</v>
      </c>
      <c r="EC2107" s="34" t="s">
        <v>38</v>
      </c>
      <c r="ED2107" s="34" t="s">
        <v>38</v>
      </c>
      <c r="EE2107" s="34" t="s">
        <v>38</v>
      </c>
      <c r="EF2107" s="34" t="s">
        <v>38</v>
      </c>
      <c r="EG2107" s="34" t="s">
        <v>38</v>
      </c>
      <c r="EH2107" s="34" t="s">
        <v>38</v>
      </c>
      <c r="EI2107" s="34">
        <v>4</v>
      </c>
      <c r="EJ2107" s="34">
        <v>0</v>
      </c>
      <c r="EK2107" s="34">
        <v>11</v>
      </c>
      <c r="EL2107" s="34">
        <v>86</v>
      </c>
      <c r="EM2107" s="34">
        <v>3</v>
      </c>
      <c r="EN2107" s="34">
        <v>0</v>
      </c>
      <c r="EO2107" s="34">
        <v>14</v>
      </c>
      <c r="EP2107" s="34">
        <v>83</v>
      </c>
      <c r="EQ2107" s="34">
        <v>4</v>
      </c>
      <c r="ER2107" s="34">
        <v>4</v>
      </c>
      <c r="ES2107" s="34">
        <v>63</v>
      </c>
      <c r="ET2107" s="34">
        <v>4</v>
      </c>
      <c r="EU2107" s="34">
        <v>21</v>
      </c>
      <c r="EV2107" s="34">
        <v>0</v>
      </c>
      <c r="EW2107" s="34">
        <v>0</v>
      </c>
      <c r="EX2107" s="34">
        <v>0</v>
      </c>
      <c r="EY2107" s="34">
        <v>4</v>
      </c>
      <c r="EZ2107" s="34" t="s">
        <v>38</v>
      </c>
      <c r="FA2107" s="34" t="s">
        <v>38</v>
      </c>
      <c r="FB2107" s="34" t="s">
        <v>38</v>
      </c>
      <c r="FC2107" s="34" t="s">
        <v>38</v>
      </c>
      <c r="FD2107" s="34" t="s">
        <v>38</v>
      </c>
      <c r="FE2107" s="34" t="s">
        <v>38</v>
      </c>
      <c r="FF2107" s="34" t="s">
        <v>38</v>
      </c>
      <c r="FG2107" s="34" t="s">
        <v>38</v>
      </c>
      <c r="FH2107" s="34" t="s">
        <v>38</v>
      </c>
      <c r="FI2107" s="34" t="s">
        <v>38</v>
      </c>
      <c r="FJ2107" s="34" t="s">
        <v>38</v>
      </c>
      <c r="FK2107" s="34" t="s">
        <v>38</v>
      </c>
      <c r="FL2107" s="34" t="s">
        <v>38</v>
      </c>
      <c r="FM2107" s="34" t="s">
        <v>38</v>
      </c>
      <c r="FN2107" s="34" t="s">
        <v>38</v>
      </c>
      <c r="FO2107" s="34" t="s">
        <v>38</v>
      </c>
      <c r="FP2107" s="34" t="s">
        <v>38</v>
      </c>
      <c r="FQ2107" s="34" t="s">
        <v>38</v>
      </c>
      <c r="FR2107" s="34" t="s">
        <v>38</v>
      </c>
      <c r="FS2107" s="34" t="s">
        <v>38</v>
      </c>
      <c r="FT2107" s="34">
        <v>0</v>
      </c>
      <c r="FU2107" s="34">
        <v>0</v>
      </c>
      <c r="FV2107" s="34">
        <v>27</v>
      </c>
      <c r="FW2107" s="34">
        <v>73</v>
      </c>
      <c r="FX2107" s="34">
        <v>0</v>
      </c>
      <c r="FY2107" s="34">
        <v>0</v>
      </c>
      <c r="FZ2107" s="34">
        <v>30</v>
      </c>
      <c r="GA2107" s="34">
        <v>70</v>
      </c>
      <c r="GB2107" s="34">
        <v>0</v>
      </c>
      <c r="GC2107" s="34">
        <v>0</v>
      </c>
      <c r="GD2107" s="34">
        <v>33</v>
      </c>
      <c r="GE2107" s="34">
        <v>67</v>
      </c>
      <c r="GF2107" s="34">
        <v>0</v>
      </c>
      <c r="GG2107" s="34">
        <v>0</v>
      </c>
      <c r="GH2107" s="34">
        <v>19</v>
      </c>
      <c r="GI2107" s="34">
        <v>81</v>
      </c>
      <c r="GJ2107" s="34">
        <v>0</v>
      </c>
      <c r="GK2107" s="34">
        <v>4</v>
      </c>
      <c r="GL2107" s="34">
        <v>22</v>
      </c>
      <c r="GM2107" s="34">
        <v>74</v>
      </c>
    </row>
    <row r="2108" spans="1:195" ht="15" customHeight="1" x14ac:dyDescent="0.2">
      <c r="A2108" s="18" t="s">
        <v>2286</v>
      </c>
      <c r="B2108" s="14" t="s">
        <v>5152</v>
      </c>
      <c r="C2108" s="34">
        <v>38</v>
      </c>
      <c r="D2108" s="34">
        <v>0</v>
      </c>
      <c r="E2108" s="34">
        <v>12</v>
      </c>
      <c r="F2108" s="34">
        <v>23</v>
      </c>
      <c r="G2108" s="34">
        <v>65</v>
      </c>
      <c r="H2108" s="34">
        <v>0</v>
      </c>
      <c r="I2108" s="34">
        <v>7</v>
      </c>
      <c r="J2108" s="34">
        <v>33</v>
      </c>
      <c r="K2108" s="34">
        <v>59</v>
      </c>
      <c r="L2108" s="34">
        <v>0</v>
      </c>
      <c r="M2108" s="34">
        <v>0</v>
      </c>
      <c r="N2108" s="34">
        <v>22</v>
      </c>
      <c r="O2108" s="34">
        <v>78</v>
      </c>
      <c r="P2108" s="34">
        <v>0</v>
      </c>
      <c r="Q2108" s="34">
        <v>7</v>
      </c>
      <c r="R2108" s="34">
        <v>15</v>
      </c>
      <c r="S2108" s="34">
        <v>78</v>
      </c>
      <c r="T2108" s="34">
        <v>0</v>
      </c>
      <c r="U2108" s="34">
        <v>4</v>
      </c>
      <c r="V2108" s="34">
        <v>8</v>
      </c>
      <c r="W2108" s="34">
        <v>88</v>
      </c>
      <c r="X2108" s="34">
        <v>0</v>
      </c>
      <c r="Y2108" s="34">
        <v>0</v>
      </c>
      <c r="Z2108" s="34">
        <v>15</v>
      </c>
      <c r="AA2108" s="34">
        <v>85</v>
      </c>
      <c r="AB2108" s="34">
        <v>0</v>
      </c>
      <c r="AC2108" s="34">
        <v>4</v>
      </c>
      <c r="AD2108" s="34">
        <v>8</v>
      </c>
      <c r="AE2108" s="34">
        <v>88</v>
      </c>
      <c r="AF2108" s="34">
        <v>0</v>
      </c>
      <c r="AG2108" s="34">
        <v>4</v>
      </c>
      <c r="AH2108" s="34">
        <v>19</v>
      </c>
      <c r="AI2108" s="34">
        <v>78</v>
      </c>
      <c r="AJ2108" s="34">
        <v>0</v>
      </c>
      <c r="AK2108" s="34">
        <v>4</v>
      </c>
      <c r="AL2108" s="34">
        <v>15</v>
      </c>
      <c r="AM2108" s="34">
        <v>81</v>
      </c>
      <c r="AN2108" s="34">
        <v>0</v>
      </c>
      <c r="AO2108" s="34">
        <v>4</v>
      </c>
      <c r="AP2108" s="34">
        <v>19</v>
      </c>
      <c r="AQ2108" s="34">
        <v>78</v>
      </c>
      <c r="AR2108" s="34">
        <v>0</v>
      </c>
      <c r="AS2108" s="34">
        <v>0</v>
      </c>
      <c r="AT2108" s="34">
        <v>23</v>
      </c>
      <c r="AU2108" s="34">
        <v>77</v>
      </c>
      <c r="AV2108" s="34">
        <v>0</v>
      </c>
      <c r="AW2108" s="34">
        <v>11</v>
      </c>
      <c r="AX2108" s="34">
        <v>11</v>
      </c>
      <c r="AY2108" s="34">
        <v>78</v>
      </c>
      <c r="AZ2108" s="34">
        <v>0</v>
      </c>
      <c r="BA2108" s="34">
        <v>4</v>
      </c>
      <c r="BB2108" s="34">
        <v>11</v>
      </c>
      <c r="BC2108" s="34">
        <v>81</v>
      </c>
      <c r="BD2108" s="34">
        <v>4</v>
      </c>
      <c r="BE2108" s="34">
        <v>0</v>
      </c>
      <c r="BF2108" s="34">
        <v>11</v>
      </c>
      <c r="BG2108" s="34">
        <v>26</v>
      </c>
      <c r="BH2108" s="34">
        <v>63</v>
      </c>
      <c r="BI2108" s="34">
        <v>0</v>
      </c>
      <c r="BJ2108" s="34">
        <v>0</v>
      </c>
      <c r="BK2108" s="34">
        <v>0</v>
      </c>
      <c r="BL2108" s="34">
        <v>22</v>
      </c>
      <c r="BM2108" s="34">
        <v>70</v>
      </c>
      <c r="BN2108" s="34">
        <v>7</v>
      </c>
      <c r="BO2108" s="34">
        <v>0</v>
      </c>
      <c r="BP2108" s="34">
        <v>0</v>
      </c>
      <c r="BQ2108" s="34">
        <v>19</v>
      </c>
      <c r="BR2108" s="34">
        <v>81</v>
      </c>
      <c r="BS2108" s="34">
        <v>0</v>
      </c>
      <c r="BT2108" s="34">
        <v>0</v>
      </c>
      <c r="BU2108" s="34">
        <v>0</v>
      </c>
      <c r="BV2108" s="34">
        <v>19</v>
      </c>
      <c r="BW2108" s="34">
        <v>81</v>
      </c>
      <c r="BX2108" s="34">
        <v>0</v>
      </c>
      <c r="BY2108" s="34">
        <v>0</v>
      </c>
      <c r="BZ2108" s="34">
        <v>0</v>
      </c>
      <c r="CA2108" s="34">
        <v>15</v>
      </c>
      <c r="CB2108" s="34">
        <v>85</v>
      </c>
      <c r="CC2108" s="34">
        <v>0</v>
      </c>
      <c r="CD2108" s="34">
        <v>0</v>
      </c>
      <c r="CE2108" s="34">
        <v>0</v>
      </c>
      <c r="CF2108" s="34">
        <v>15</v>
      </c>
      <c r="CG2108" s="34">
        <v>85</v>
      </c>
      <c r="CH2108" s="34">
        <v>0</v>
      </c>
      <c r="CI2108" s="34">
        <v>0</v>
      </c>
      <c r="CJ2108" s="34">
        <v>15</v>
      </c>
      <c r="CK2108" s="34">
        <v>26</v>
      </c>
      <c r="CL2108" s="34">
        <v>56</v>
      </c>
      <c r="CM2108" s="34">
        <v>4</v>
      </c>
      <c r="CN2108" s="34">
        <v>0</v>
      </c>
      <c r="CO2108" s="34">
        <v>0</v>
      </c>
      <c r="CP2108" s="34">
        <v>37</v>
      </c>
      <c r="CQ2108" s="34">
        <v>63</v>
      </c>
      <c r="CR2108" s="34">
        <v>0</v>
      </c>
      <c r="CS2108" s="34">
        <v>0</v>
      </c>
      <c r="CT2108" s="34">
        <v>4</v>
      </c>
      <c r="CU2108" s="34">
        <v>33</v>
      </c>
      <c r="CV2108" s="34">
        <v>63</v>
      </c>
      <c r="CW2108" s="34">
        <v>0</v>
      </c>
      <c r="CX2108" s="34">
        <v>19</v>
      </c>
      <c r="CY2108" s="34">
        <v>35</v>
      </c>
      <c r="CZ2108" s="34">
        <v>38</v>
      </c>
      <c r="DA2108" s="34">
        <v>8</v>
      </c>
      <c r="DB2108" s="34">
        <v>0</v>
      </c>
      <c r="DC2108" s="34">
        <v>0</v>
      </c>
      <c r="DD2108" s="34">
        <v>23</v>
      </c>
      <c r="DE2108" s="34">
        <v>77</v>
      </c>
      <c r="DF2108" s="34">
        <v>0</v>
      </c>
      <c r="DG2108" s="34">
        <v>0</v>
      </c>
      <c r="DH2108" s="34">
        <v>0</v>
      </c>
      <c r="DI2108" s="34">
        <v>100</v>
      </c>
      <c r="DJ2108" s="34">
        <v>0</v>
      </c>
      <c r="DK2108" s="34">
        <v>0</v>
      </c>
      <c r="DL2108" s="34">
        <v>17</v>
      </c>
      <c r="DM2108" s="34">
        <v>83</v>
      </c>
      <c r="DN2108" s="34">
        <v>0</v>
      </c>
      <c r="DO2108" s="34">
        <v>4</v>
      </c>
      <c r="DP2108" s="34">
        <v>0</v>
      </c>
      <c r="DQ2108" s="34">
        <v>11</v>
      </c>
      <c r="DR2108" s="34">
        <v>85</v>
      </c>
      <c r="DS2108" s="34">
        <v>0</v>
      </c>
      <c r="DT2108" s="34">
        <v>7</v>
      </c>
      <c r="DU2108" s="34">
        <v>0</v>
      </c>
      <c r="DV2108" s="34">
        <v>4</v>
      </c>
      <c r="DW2108" s="34">
        <v>89</v>
      </c>
      <c r="DX2108" s="34">
        <v>0</v>
      </c>
      <c r="DY2108" s="34" t="s">
        <v>38</v>
      </c>
      <c r="DZ2108" s="34" t="s">
        <v>38</v>
      </c>
      <c r="EA2108" s="34" t="s">
        <v>38</v>
      </c>
      <c r="EB2108" s="34" t="s">
        <v>38</v>
      </c>
      <c r="EC2108" s="34" t="s">
        <v>38</v>
      </c>
      <c r="ED2108" s="34" t="s">
        <v>38</v>
      </c>
      <c r="EE2108" s="34" t="s">
        <v>38</v>
      </c>
      <c r="EF2108" s="34" t="s">
        <v>38</v>
      </c>
      <c r="EG2108" s="34" t="s">
        <v>38</v>
      </c>
      <c r="EH2108" s="34" t="s">
        <v>38</v>
      </c>
      <c r="EI2108" s="34">
        <v>7</v>
      </c>
      <c r="EJ2108" s="34">
        <v>0</v>
      </c>
      <c r="EK2108" s="34">
        <v>26</v>
      </c>
      <c r="EL2108" s="34">
        <v>67</v>
      </c>
      <c r="EM2108" s="34">
        <v>0</v>
      </c>
      <c r="EN2108" s="34">
        <v>0</v>
      </c>
      <c r="EO2108" s="34">
        <v>15</v>
      </c>
      <c r="EP2108" s="34">
        <v>85</v>
      </c>
      <c r="EQ2108" s="34">
        <v>0</v>
      </c>
      <c r="ER2108" s="34">
        <v>11</v>
      </c>
      <c r="ES2108" s="34">
        <v>26</v>
      </c>
      <c r="ET2108" s="34">
        <v>16</v>
      </c>
      <c r="EU2108" s="34">
        <v>0</v>
      </c>
      <c r="EV2108" s="34">
        <v>11</v>
      </c>
      <c r="EW2108" s="34">
        <v>0</v>
      </c>
      <c r="EX2108" s="34">
        <v>21</v>
      </c>
      <c r="EY2108" s="34">
        <v>16</v>
      </c>
      <c r="EZ2108" s="34" t="s">
        <v>38</v>
      </c>
      <c r="FA2108" s="34" t="s">
        <v>38</v>
      </c>
      <c r="FB2108" s="34" t="s">
        <v>38</v>
      </c>
      <c r="FC2108" s="34" t="s">
        <v>38</v>
      </c>
      <c r="FD2108" s="34" t="s">
        <v>38</v>
      </c>
      <c r="FE2108" s="34" t="s">
        <v>38</v>
      </c>
      <c r="FF2108" s="34" t="s">
        <v>38</v>
      </c>
      <c r="FG2108" s="34" t="s">
        <v>38</v>
      </c>
      <c r="FH2108" s="34" t="s">
        <v>38</v>
      </c>
      <c r="FI2108" s="34" t="s">
        <v>38</v>
      </c>
      <c r="FJ2108" s="34" t="s">
        <v>38</v>
      </c>
      <c r="FK2108" s="34" t="s">
        <v>38</v>
      </c>
      <c r="FL2108" s="34" t="s">
        <v>38</v>
      </c>
      <c r="FM2108" s="34" t="s">
        <v>38</v>
      </c>
      <c r="FN2108" s="34" t="s">
        <v>38</v>
      </c>
      <c r="FO2108" s="34" t="s">
        <v>38</v>
      </c>
      <c r="FP2108" s="34" t="s">
        <v>38</v>
      </c>
      <c r="FQ2108" s="34" t="s">
        <v>38</v>
      </c>
      <c r="FR2108" s="34" t="s">
        <v>38</v>
      </c>
      <c r="FS2108" s="34" t="s">
        <v>38</v>
      </c>
      <c r="FT2108" s="34">
        <v>4</v>
      </c>
      <c r="FU2108" s="34">
        <v>0</v>
      </c>
      <c r="FV2108" s="34">
        <v>19</v>
      </c>
      <c r="FW2108" s="34">
        <v>78</v>
      </c>
      <c r="FX2108" s="34">
        <v>0</v>
      </c>
      <c r="FY2108" s="34">
        <v>11</v>
      </c>
      <c r="FZ2108" s="34">
        <v>26</v>
      </c>
      <c r="GA2108" s="34">
        <v>63</v>
      </c>
      <c r="GB2108" s="34">
        <v>0</v>
      </c>
      <c r="GC2108" s="34">
        <v>4</v>
      </c>
      <c r="GD2108" s="34">
        <v>27</v>
      </c>
      <c r="GE2108" s="34">
        <v>69</v>
      </c>
      <c r="GF2108" s="34">
        <v>0</v>
      </c>
      <c r="GG2108" s="34">
        <v>0</v>
      </c>
      <c r="GH2108" s="34">
        <v>23</v>
      </c>
      <c r="GI2108" s="34">
        <v>77</v>
      </c>
      <c r="GJ2108" s="34">
        <v>0</v>
      </c>
      <c r="GK2108" s="34">
        <v>8</v>
      </c>
      <c r="GL2108" s="34">
        <v>23</v>
      </c>
      <c r="GM2108" s="34">
        <v>69</v>
      </c>
    </row>
    <row r="2109" spans="1:195" ht="15" customHeight="1" x14ac:dyDescent="0.2">
      <c r="A2109" s="18" t="s">
        <v>2287</v>
      </c>
      <c r="B2109" s="14" t="s">
        <v>5153</v>
      </c>
      <c r="C2109" s="34">
        <v>79</v>
      </c>
      <c r="D2109" s="34">
        <v>0</v>
      </c>
      <c r="E2109" s="34">
        <v>0</v>
      </c>
      <c r="F2109" s="34">
        <v>45</v>
      </c>
      <c r="G2109" s="34">
        <v>55</v>
      </c>
      <c r="H2109" s="34">
        <v>0</v>
      </c>
      <c r="I2109" s="34">
        <v>9</v>
      </c>
      <c r="J2109" s="34">
        <v>45</v>
      </c>
      <c r="K2109" s="34">
        <v>45</v>
      </c>
      <c r="L2109" s="34">
        <v>0</v>
      </c>
      <c r="M2109" s="34">
        <v>0</v>
      </c>
      <c r="N2109" s="34">
        <v>36</v>
      </c>
      <c r="O2109" s="34">
        <v>64</v>
      </c>
      <c r="P2109" s="34">
        <v>0</v>
      </c>
      <c r="Q2109" s="34">
        <v>9</v>
      </c>
      <c r="R2109" s="34">
        <v>45</v>
      </c>
      <c r="S2109" s="34">
        <v>45</v>
      </c>
      <c r="T2109" s="34">
        <v>0</v>
      </c>
      <c r="U2109" s="34">
        <v>0</v>
      </c>
      <c r="V2109" s="34">
        <v>55</v>
      </c>
      <c r="W2109" s="34">
        <v>45</v>
      </c>
      <c r="X2109" s="34">
        <v>0</v>
      </c>
      <c r="Y2109" s="34">
        <v>0</v>
      </c>
      <c r="Z2109" s="34">
        <v>45</v>
      </c>
      <c r="AA2109" s="34">
        <v>55</v>
      </c>
      <c r="AB2109" s="34">
        <v>0</v>
      </c>
      <c r="AC2109" s="34">
        <v>0</v>
      </c>
      <c r="AD2109" s="34">
        <v>45</v>
      </c>
      <c r="AE2109" s="34">
        <v>55</v>
      </c>
      <c r="AF2109" s="34">
        <v>0</v>
      </c>
      <c r="AG2109" s="34">
        <v>0</v>
      </c>
      <c r="AH2109" s="34">
        <v>55</v>
      </c>
      <c r="AI2109" s="34">
        <v>45</v>
      </c>
      <c r="AJ2109" s="34">
        <v>0</v>
      </c>
      <c r="AK2109" s="34">
        <v>9</v>
      </c>
      <c r="AL2109" s="34">
        <v>45</v>
      </c>
      <c r="AM2109" s="34">
        <v>45</v>
      </c>
      <c r="AN2109" s="34">
        <v>9</v>
      </c>
      <c r="AO2109" s="34">
        <v>0</v>
      </c>
      <c r="AP2109" s="34">
        <v>45</v>
      </c>
      <c r="AQ2109" s="34">
        <v>45</v>
      </c>
      <c r="AR2109" s="34">
        <v>0</v>
      </c>
      <c r="AS2109" s="34">
        <v>9</v>
      </c>
      <c r="AT2109" s="34">
        <v>36</v>
      </c>
      <c r="AU2109" s="34">
        <v>55</v>
      </c>
      <c r="AV2109" s="34">
        <v>0</v>
      </c>
      <c r="AW2109" s="34">
        <v>0</v>
      </c>
      <c r="AX2109" s="34">
        <v>45</v>
      </c>
      <c r="AY2109" s="34">
        <v>55</v>
      </c>
      <c r="AZ2109" s="34">
        <v>0</v>
      </c>
      <c r="BA2109" s="34">
        <v>0</v>
      </c>
      <c r="BB2109" s="34">
        <v>45</v>
      </c>
      <c r="BC2109" s="34">
        <v>55</v>
      </c>
      <c r="BD2109" s="34">
        <v>0</v>
      </c>
      <c r="BE2109" s="34">
        <v>0</v>
      </c>
      <c r="BF2109" s="34">
        <v>9</v>
      </c>
      <c r="BG2109" s="34">
        <v>45</v>
      </c>
      <c r="BH2109" s="34">
        <v>45</v>
      </c>
      <c r="BI2109" s="34">
        <v>0</v>
      </c>
      <c r="BJ2109" s="34">
        <v>0</v>
      </c>
      <c r="BK2109" s="34">
        <v>0</v>
      </c>
      <c r="BL2109" s="34">
        <v>55</v>
      </c>
      <c r="BM2109" s="34">
        <v>45</v>
      </c>
      <c r="BN2109" s="34">
        <v>0</v>
      </c>
      <c r="BO2109" s="34">
        <v>0</v>
      </c>
      <c r="BP2109" s="34">
        <v>0</v>
      </c>
      <c r="BQ2109" s="34">
        <v>45</v>
      </c>
      <c r="BR2109" s="34">
        <v>45</v>
      </c>
      <c r="BS2109" s="34">
        <v>9</v>
      </c>
      <c r="BT2109" s="34">
        <v>0</v>
      </c>
      <c r="BU2109" s="34">
        <v>0</v>
      </c>
      <c r="BV2109" s="34">
        <v>45</v>
      </c>
      <c r="BW2109" s="34">
        <v>55</v>
      </c>
      <c r="BX2109" s="34">
        <v>0</v>
      </c>
      <c r="BY2109" s="34">
        <v>0</v>
      </c>
      <c r="BZ2109" s="34">
        <v>0</v>
      </c>
      <c r="CA2109" s="34">
        <v>36</v>
      </c>
      <c r="CB2109" s="34">
        <v>64</v>
      </c>
      <c r="CC2109" s="34">
        <v>0</v>
      </c>
      <c r="CD2109" s="34">
        <v>0</v>
      </c>
      <c r="CE2109" s="34">
        <v>0</v>
      </c>
      <c r="CF2109" s="34">
        <v>45</v>
      </c>
      <c r="CG2109" s="34">
        <v>55</v>
      </c>
      <c r="CH2109" s="34">
        <v>0</v>
      </c>
      <c r="CI2109" s="34">
        <v>0</v>
      </c>
      <c r="CJ2109" s="34">
        <v>9</v>
      </c>
      <c r="CK2109" s="34">
        <v>27</v>
      </c>
      <c r="CL2109" s="34">
        <v>36</v>
      </c>
      <c r="CM2109" s="34">
        <v>27</v>
      </c>
      <c r="CN2109" s="34">
        <v>0</v>
      </c>
      <c r="CO2109" s="34">
        <v>0</v>
      </c>
      <c r="CP2109" s="34">
        <v>36</v>
      </c>
      <c r="CQ2109" s="34">
        <v>64</v>
      </c>
      <c r="CR2109" s="34">
        <v>0</v>
      </c>
      <c r="CS2109" s="34">
        <v>0</v>
      </c>
      <c r="CT2109" s="34">
        <v>0</v>
      </c>
      <c r="CU2109" s="34">
        <v>55</v>
      </c>
      <c r="CV2109" s="34">
        <v>45</v>
      </c>
      <c r="CW2109" s="34">
        <v>0</v>
      </c>
      <c r="CX2109" s="34">
        <v>0</v>
      </c>
      <c r="CY2109" s="34">
        <v>36</v>
      </c>
      <c r="CZ2109" s="34">
        <v>27</v>
      </c>
      <c r="DA2109" s="34">
        <v>36</v>
      </c>
      <c r="DB2109" s="34">
        <v>0</v>
      </c>
      <c r="DC2109" s="34">
        <v>9</v>
      </c>
      <c r="DD2109" s="34">
        <v>36</v>
      </c>
      <c r="DE2109" s="34">
        <v>55</v>
      </c>
      <c r="DF2109" s="34">
        <v>0</v>
      </c>
      <c r="DG2109" s="34">
        <v>0</v>
      </c>
      <c r="DH2109" s="34">
        <v>9</v>
      </c>
      <c r="DI2109" s="34">
        <v>91</v>
      </c>
      <c r="DJ2109" s="34">
        <v>0</v>
      </c>
      <c r="DK2109" s="34">
        <v>0</v>
      </c>
      <c r="DL2109" s="34">
        <v>27</v>
      </c>
      <c r="DM2109" s="34">
        <v>73</v>
      </c>
      <c r="DN2109" s="34">
        <v>0</v>
      </c>
      <c r="DO2109" s="34">
        <v>0</v>
      </c>
      <c r="DP2109" s="34">
        <v>9</v>
      </c>
      <c r="DQ2109" s="34">
        <v>27</v>
      </c>
      <c r="DR2109" s="34">
        <v>55</v>
      </c>
      <c r="DS2109" s="34">
        <v>9</v>
      </c>
      <c r="DT2109" s="34">
        <v>0</v>
      </c>
      <c r="DU2109" s="34">
        <v>0</v>
      </c>
      <c r="DV2109" s="34">
        <v>36</v>
      </c>
      <c r="DW2109" s="34">
        <v>64</v>
      </c>
      <c r="DX2109" s="34">
        <v>0</v>
      </c>
      <c r="DY2109" s="34" t="s">
        <v>38</v>
      </c>
      <c r="DZ2109" s="34" t="s">
        <v>38</v>
      </c>
      <c r="EA2109" s="34" t="s">
        <v>38</v>
      </c>
      <c r="EB2109" s="34" t="s">
        <v>38</v>
      </c>
      <c r="EC2109" s="34" t="s">
        <v>38</v>
      </c>
      <c r="ED2109" s="34" t="s">
        <v>38</v>
      </c>
      <c r="EE2109" s="34" t="s">
        <v>38</v>
      </c>
      <c r="EF2109" s="34" t="s">
        <v>38</v>
      </c>
      <c r="EG2109" s="34" t="s">
        <v>38</v>
      </c>
      <c r="EH2109" s="34" t="s">
        <v>38</v>
      </c>
      <c r="EI2109" s="34">
        <v>0</v>
      </c>
      <c r="EJ2109" s="34">
        <v>0</v>
      </c>
      <c r="EK2109" s="34">
        <v>27</v>
      </c>
      <c r="EL2109" s="34">
        <v>73</v>
      </c>
      <c r="EM2109" s="34">
        <v>0</v>
      </c>
      <c r="EN2109" s="34">
        <v>9</v>
      </c>
      <c r="EO2109" s="34">
        <v>9</v>
      </c>
      <c r="EP2109" s="34">
        <v>82</v>
      </c>
      <c r="EQ2109" s="34">
        <v>0</v>
      </c>
      <c r="ER2109" s="34">
        <v>36</v>
      </c>
      <c r="ES2109" s="34">
        <v>18</v>
      </c>
      <c r="ET2109" s="34">
        <v>0</v>
      </c>
      <c r="EU2109" s="34">
        <v>45</v>
      </c>
      <c r="EV2109" s="34">
        <v>0</v>
      </c>
      <c r="EW2109" s="34">
        <v>0</v>
      </c>
      <c r="EX2109" s="34">
        <v>0</v>
      </c>
      <c r="EY2109" s="34">
        <v>0</v>
      </c>
      <c r="EZ2109" s="34" t="s">
        <v>38</v>
      </c>
      <c r="FA2109" s="34" t="s">
        <v>38</v>
      </c>
      <c r="FB2109" s="34" t="s">
        <v>38</v>
      </c>
      <c r="FC2109" s="34" t="s">
        <v>38</v>
      </c>
      <c r="FD2109" s="34" t="s">
        <v>38</v>
      </c>
      <c r="FE2109" s="34" t="s">
        <v>38</v>
      </c>
      <c r="FF2109" s="34" t="s">
        <v>38</v>
      </c>
      <c r="FG2109" s="34" t="s">
        <v>38</v>
      </c>
      <c r="FH2109" s="34" t="s">
        <v>38</v>
      </c>
      <c r="FI2109" s="34" t="s">
        <v>38</v>
      </c>
      <c r="FJ2109" s="34" t="s">
        <v>38</v>
      </c>
      <c r="FK2109" s="34" t="s">
        <v>38</v>
      </c>
      <c r="FL2109" s="34" t="s">
        <v>38</v>
      </c>
      <c r="FM2109" s="34" t="s">
        <v>38</v>
      </c>
      <c r="FN2109" s="34" t="s">
        <v>38</v>
      </c>
      <c r="FO2109" s="34" t="s">
        <v>38</v>
      </c>
      <c r="FP2109" s="34" t="s">
        <v>38</v>
      </c>
      <c r="FQ2109" s="34" t="s">
        <v>38</v>
      </c>
      <c r="FR2109" s="34" t="s">
        <v>38</v>
      </c>
      <c r="FS2109" s="34" t="s">
        <v>38</v>
      </c>
      <c r="FT2109" s="34">
        <v>0</v>
      </c>
      <c r="FU2109" s="34">
        <v>0</v>
      </c>
      <c r="FV2109" s="34">
        <v>36</v>
      </c>
      <c r="FW2109" s="34">
        <v>64</v>
      </c>
      <c r="FX2109" s="34">
        <v>0</v>
      </c>
      <c r="FY2109" s="34">
        <v>0</v>
      </c>
      <c r="FZ2109" s="34">
        <v>64</v>
      </c>
      <c r="GA2109" s="34">
        <v>36</v>
      </c>
      <c r="GB2109" s="34">
        <v>0</v>
      </c>
      <c r="GC2109" s="34">
        <v>0</v>
      </c>
      <c r="GD2109" s="34">
        <v>55</v>
      </c>
      <c r="GE2109" s="34">
        <v>45</v>
      </c>
      <c r="GF2109" s="34">
        <v>0</v>
      </c>
      <c r="GG2109" s="34">
        <v>0</v>
      </c>
      <c r="GH2109" s="34">
        <v>36</v>
      </c>
      <c r="GI2109" s="34">
        <v>64</v>
      </c>
      <c r="GJ2109" s="34">
        <v>9</v>
      </c>
      <c r="GK2109" s="34">
        <v>18</v>
      </c>
      <c r="GL2109" s="34">
        <v>27</v>
      </c>
      <c r="GM2109" s="34">
        <v>45</v>
      </c>
    </row>
    <row r="2110" spans="1:195" ht="15" customHeight="1" x14ac:dyDescent="0.2">
      <c r="A2110" s="18" t="s">
        <v>2288</v>
      </c>
      <c r="B2110" s="14" t="s">
        <v>5154</v>
      </c>
      <c r="C2110" s="34">
        <v>31</v>
      </c>
      <c r="D2110" s="34">
        <v>7</v>
      </c>
      <c r="E2110" s="34">
        <v>0</v>
      </c>
      <c r="F2110" s="34">
        <v>57</v>
      </c>
      <c r="G2110" s="34">
        <v>36</v>
      </c>
      <c r="H2110" s="34">
        <v>0</v>
      </c>
      <c r="I2110" s="34">
        <v>15</v>
      </c>
      <c r="J2110" s="34">
        <v>62</v>
      </c>
      <c r="K2110" s="34">
        <v>23</v>
      </c>
      <c r="L2110" s="34">
        <v>0</v>
      </c>
      <c r="M2110" s="34">
        <v>0</v>
      </c>
      <c r="N2110" s="34">
        <v>69</v>
      </c>
      <c r="O2110" s="34">
        <v>31</v>
      </c>
      <c r="P2110" s="34">
        <v>0</v>
      </c>
      <c r="Q2110" s="34">
        <v>7</v>
      </c>
      <c r="R2110" s="34">
        <v>57</v>
      </c>
      <c r="S2110" s="34">
        <v>36</v>
      </c>
      <c r="T2110" s="34">
        <v>7</v>
      </c>
      <c r="U2110" s="34">
        <v>7</v>
      </c>
      <c r="V2110" s="34">
        <v>50</v>
      </c>
      <c r="W2110" s="34">
        <v>36</v>
      </c>
      <c r="X2110" s="34">
        <v>0</v>
      </c>
      <c r="Y2110" s="34">
        <v>0</v>
      </c>
      <c r="Z2110" s="34">
        <v>57</v>
      </c>
      <c r="AA2110" s="34">
        <v>43</v>
      </c>
      <c r="AB2110" s="34">
        <v>0</v>
      </c>
      <c r="AC2110" s="34">
        <v>23</v>
      </c>
      <c r="AD2110" s="34">
        <v>46</v>
      </c>
      <c r="AE2110" s="34">
        <v>31</v>
      </c>
      <c r="AF2110" s="34">
        <v>0</v>
      </c>
      <c r="AG2110" s="34">
        <v>0</v>
      </c>
      <c r="AH2110" s="34">
        <v>64</v>
      </c>
      <c r="AI2110" s="34">
        <v>36</v>
      </c>
      <c r="AJ2110" s="34">
        <v>0</v>
      </c>
      <c r="AK2110" s="34">
        <v>21</v>
      </c>
      <c r="AL2110" s="34">
        <v>50</v>
      </c>
      <c r="AM2110" s="34">
        <v>29</v>
      </c>
      <c r="AN2110" s="34">
        <v>0</v>
      </c>
      <c r="AO2110" s="34">
        <v>21</v>
      </c>
      <c r="AP2110" s="34">
        <v>50</v>
      </c>
      <c r="AQ2110" s="34">
        <v>29</v>
      </c>
      <c r="AR2110" s="34">
        <v>0</v>
      </c>
      <c r="AS2110" s="34">
        <v>29</v>
      </c>
      <c r="AT2110" s="34">
        <v>50</v>
      </c>
      <c r="AU2110" s="34">
        <v>21</v>
      </c>
      <c r="AV2110" s="34">
        <v>0</v>
      </c>
      <c r="AW2110" s="34">
        <v>14</v>
      </c>
      <c r="AX2110" s="34">
        <v>50</v>
      </c>
      <c r="AY2110" s="34">
        <v>36</v>
      </c>
      <c r="AZ2110" s="34">
        <v>0</v>
      </c>
      <c r="BA2110" s="34">
        <v>8</v>
      </c>
      <c r="BB2110" s="34">
        <v>62</v>
      </c>
      <c r="BC2110" s="34">
        <v>31</v>
      </c>
      <c r="BD2110" s="34">
        <v>0</v>
      </c>
      <c r="BE2110" s="34">
        <v>0</v>
      </c>
      <c r="BF2110" s="34">
        <v>15</v>
      </c>
      <c r="BG2110" s="34">
        <v>46</v>
      </c>
      <c r="BH2110" s="34">
        <v>31</v>
      </c>
      <c r="BI2110" s="34">
        <v>8</v>
      </c>
      <c r="BJ2110" s="34">
        <v>0</v>
      </c>
      <c r="BK2110" s="34">
        <v>0</v>
      </c>
      <c r="BL2110" s="34">
        <v>50</v>
      </c>
      <c r="BM2110" s="34">
        <v>29</v>
      </c>
      <c r="BN2110" s="34">
        <v>21</v>
      </c>
      <c r="BO2110" s="34">
        <v>0</v>
      </c>
      <c r="BP2110" s="34">
        <v>0</v>
      </c>
      <c r="BQ2110" s="34">
        <v>71</v>
      </c>
      <c r="BR2110" s="34">
        <v>29</v>
      </c>
      <c r="BS2110" s="34">
        <v>0</v>
      </c>
      <c r="BT2110" s="34">
        <v>0</v>
      </c>
      <c r="BU2110" s="34">
        <v>0</v>
      </c>
      <c r="BV2110" s="34">
        <v>64</v>
      </c>
      <c r="BW2110" s="34">
        <v>36</v>
      </c>
      <c r="BX2110" s="34">
        <v>0</v>
      </c>
      <c r="BY2110" s="34">
        <v>0</v>
      </c>
      <c r="BZ2110" s="34">
        <v>7</v>
      </c>
      <c r="CA2110" s="34">
        <v>57</v>
      </c>
      <c r="CB2110" s="34">
        <v>36</v>
      </c>
      <c r="CC2110" s="34">
        <v>0</v>
      </c>
      <c r="CD2110" s="34">
        <v>0</v>
      </c>
      <c r="CE2110" s="34">
        <v>7</v>
      </c>
      <c r="CF2110" s="34">
        <v>50</v>
      </c>
      <c r="CG2110" s="34">
        <v>29</v>
      </c>
      <c r="CH2110" s="34">
        <v>14</v>
      </c>
      <c r="CI2110" s="34">
        <v>0</v>
      </c>
      <c r="CJ2110" s="34">
        <v>7</v>
      </c>
      <c r="CK2110" s="34">
        <v>64</v>
      </c>
      <c r="CL2110" s="34">
        <v>14</v>
      </c>
      <c r="CM2110" s="34">
        <v>14</v>
      </c>
      <c r="CN2110" s="34">
        <v>0</v>
      </c>
      <c r="CO2110" s="34">
        <v>7</v>
      </c>
      <c r="CP2110" s="34">
        <v>79</v>
      </c>
      <c r="CQ2110" s="34">
        <v>14</v>
      </c>
      <c r="CR2110" s="34">
        <v>0</v>
      </c>
      <c r="CS2110" s="34">
        <v>0</v>
      </c>
      <c r="CT2110" s="34">
        <v>7</v>
      </c>
      <c r="CU2110" s="34">
        <v>57</v>
      </c>
      <c r="CV2110" s="34">
        <v>21</v>
      </c>
      <c r="CW2110" s="34">
        <v>14</v>
      </c>
      <c r="CX2110" s="34">
        <v>43</v>
      </c>
      <c r="CY2110" s="34">
        <v>21</v>
      </c>
      <c r="CZ2110" s="34">
        <v>36</v>
      </c>
      <c r="DA2110" s="34">
        <v>0</v>
      </c>
      <c r="DB2110" s="34">
        <v>14</v>
      </c>
      <c r="DC2110" s="34">
        <v>7</v>
      </c>
      <c r="DD2110" s="34">
        <v>43</v>
      </c>
      <c r="DE2110" s="34">
        <v>36</v>
      </c>
      <c r="DF2110" s="34">
        <v>7</v>
      </c>
      <c r="DG2110" s="34">
        <v>0</v>
      </c>
      <c r="DH2110" s="34">
        <v>14</v>
      </c>
      <c r="DI2110" s="34">
        <v>79</v>
      </c>
      <c r="DJ2110" s="34">
        <v>0</v>
      </c>
      <c r="DK2110" s="34">
        <v>7</v>
      </c>
      <c r="DL2110" s="34">
        <v>71</v>
      </c>
      <c r="DM2110" s="34">
        <v>21</v>
      </c>
      <c r="DN2110" s="34">
        <v>0</v>
      </c>
      <c r="DO2110" s="34">
        <v>0</v>
      </c>
      <c r="DP2110" s="34">
        <v>14</v>
      </c>
      <c r="DQ2110" s="34">
        <v>57</v>
      </c>
      <c r="DR2110" s="34">
        <v>29</v>
      </c>
      <c r="DS2110" s="34">
        <v>0</v>
      </c>
      <c r="DT2110" s="34">
        <v>7</v>
      </c>
      <c r="DU2110" s="34">
        <v>14</v>
      </c>
      <c r="DV2110" s="34">
        <v>50</v>
      </c>
      <c r="DW2110" s="34">
        <v>29</v>
      </c>
      <c r="DX2110" s="34">
        <v>0</v>
      </c>
      <c r="DY2110" s="34" t="s">
        <v>38</v>
      </c>
      <c r="DZ2110" s="34" t="s">
        <v>38</v>
      </c>
      <c r="EA2110" s="34" t="s">
        <v>38</v>
      </c>
      <c r="EB2110" s="34" t="s">
        <v>38</v>
      </c>
      <c r="EC2110" s="34" t="s">
        <v>38</v>
      </c>
      <c r="ED2110" s="34" t="s">
        <v>38</v>
      </c>
      <c r="EE2110" s="34" t="s">
        <v>38</v>
      </c>
      <c r="EF2110" s="34" t="s">
        <v>38</v>
      </c>
      <c r="EG2110" s="34" t="s">
        <v>38</v>
      </c>
      <c r="EH2110" s="34" t="s">
        <v>38</v>
      </c>
      <c r="EI2110" s="34">
        <v>7</v>
      </c>
      <c r="EJ2110" s="34">
        <v>0</v>
      </c>
      <c r="EK2110" s="34">
        <v>50</v>
      </c>
      <c r="EL2110" s="34">
        <v>43</v>
      </c>
      <c r="EM2110" s="34">
        <v>0</v>
      </c>
      <c r="EN2110" s="34">
        <v>0</v>
      </c>
      <c r="EO2110" s="34">
        <v>38</v>
      </c>
      <c r="EP2110" s="34">
        <v>62</v>
      </c>
      <c r="EQ2110" s="34">
        <v>8</v>
      </c>
      <c r="ER2110" s="34">
        <v>17</v>
      </c>
      <c r="ES2110" s="34">
        <v>8</v>
      </c>
      <c r="ET2110" s="34">
        <v>25</v>
      </c>
      <c r="EU2110" s="34">
        <v>17</v>
      </c>
      <c r="EV2110" s="34">
        <v>17</v>
      </c>
      <c r="EW2110" s="34">
        <v>8</v>
      </c>
      <c r="EX2110" s="34">
        <v>0</v>
      </c>
      <c r="EY2110" s="34">
        <v>0</v>
      </c>
      <c r="EZ2110" s="34" t="s">
        <v>38</v>
      </c>
      <c r="FA2110" s="34" t="s">
        <v>38</v>
      </c>
      <c r="FB2110" s="34" t="s">
        <v>38</v>
      </c>
      <c r="FC2110" s="34" t="s">
        <v>38</v>
      </c>
      <c r="FD2110" s="34" t="s">
        <v>38</v>
      </c>
      <c r="FE2110" s="34" t="s">
        <v>38</v>
      </c>
      <c r="FF2110" s="34" t="s">
        <v>38</v>
      </c>
      <c r="FG2110" s="34" t="s">
        <v>38</v>
      </c>
      <c r="FH2110" s="34" t="s">
        <v>38</v>
      </c>
      <c r="FI2110" s="34" t="s">
        <v>38</v>
      </c>
      <c r="FJ2110" s="34" t="s">
        <v>38</v>
      </c>
      <c r="FK2110" s="34" t="s">
        <v>38</v>
      </c>
      <c r="FL2110" s="34" t="s">
        <v>38</v>
      </c>
      <c r="FM2110" s="34" t="s">
        <v>38</v>
      </c>
      <c r="FN2110" s="34" t="s">
        <v>38</v>
      </c>
      <c r="FO2110" s="34" t="s">
        <v>38</v>
      </c>
      <c r="FP2110" s="34" t="s">
        <v>38</v>
      </c>
      <c r="FQ2110" s="34" t="s">
        <v>38</v>
      </c>
      <c r="FR2110" s="34" t="s">
        <v>38</v>
      </c>
      <c r="FS2110" s="34" t="s">
        <v>38</v>
      </c>
      <c r="FT2110" s="34">
        <v>8</v>
      </c>
      <c r="FU2110" s="34">
        <v>0</v>
      </c>
      <c r="FV2110" s="34">
        <v>46</v>
      </c>
      <c r="FW2110" s="34">
        <v>46</v>
      </c>
      <c r="FX2110" s="34">
        <v>8</v>
      </c>
      <c r="FY2110" s="34">
        <v>0</v>
      </c>
      <c r="FZ2110" s="34">
        <v>62</v>
      </c>
      <c r="GA2110" s="34">
        <v>31</v>
      </c>
      <c r="GB2110" s="34">
        <v>8</v>
      </c>
      <c r="GC2110" s="34">
        <v>0</v>
      </c>
      <c r="GD2110" s="34">
        <v>62</v>
      </c>
      <c r="GE2110" s="34">
        <v>31</v>
      </c>
      <c r="GF2110" s="34">
        <v>8</v>
      </c>
      <c r="GG2110" s="34">
        <v>0</v>
      </c>
      <c r="GH2110" s="34">
        <v>62</v>
      </c>
      <c r="GI2110" s="34">
        <v>31</v>
      </c>
      <c r="GJ2110" s="34">
        <v>8</v>
      </c>
      <c r="GK2110" s="34">
        <v>8</v>
      </c>
      <c r="GL2110" s="34">
        <v>62</v>
      </c>
      <c r="GM2110" s="34">
        <v>23</v>
      </c>
    </row>
    <row r="2111" spans="1:195" ht="15" customHeight="1" x14ac:dyDescent="0.2">
      <c r="A2111" s="18" t="s">
        <v>2289</v>
      </c>
      <c r="B2111" s="14" t="s">
        <v>5155</v>
      </c>
      <c r="C2111" s="34">
        <v>81</v>
      </c>
      <c r="D2111" s="34">
        <v>0</v>
      </c>
      <c r="E2111" s="34">
        <v>5</v>
      </c>
      <c r="F2111" s="34">
        <v>64</v>
      </c>
      <c r="G2111" s="34">
        <v>32</v>
      </c>
      <c r="H2111" s="34">
        <v>0</v>
      </c>
      <c r="I2111" s="34">
        <v>5</v>
      </c>
      <c r="J2111" s="34">
        <v>62</v>
      </c>
      <c r="K2111" s="34">
        <v>33</v>
      </c>
      <c r="L2111" s="34">
        <v>0</v>
      </c>
      <c r="M2111" s="34">
        <v>5</v>
      </c>
      <c r="N2111" s="34">
        <v>64</v>
      </c>
      <c r="O2111" s="34">
        <v>32</v>
      </c>
      <c r="P2111" s="34">
        <v>0</v>
      </c>
      <c r="Q2111" s="34">
        <v>5</v>
      </c>
      <c r="R2111" s="34">
        <v>77</v>
      </c>
      <c r="S2111" s="34">
        <v>18</v>
      </c>
      <c r="T2111" s="34">
        <v>0</v>
      </c>
      <c r="U2111" s="34">
        <v>0</v>
      </c>
      <c r="V2111" s="34">
        <v>64</v>
      </c>
      <c r="W2111" s="34">
        <v>36</v>
      </c>
      <c r="X2111" s="34">
        <v>0</v>
      </c>
      <c r="Y2111" s="34">
        <v>0</v>
      </c>
      <c r="Z2111" s="34">
        <v>68</v>
      </c>
      <c r="AA2111" s="34">
        <v>32</v>
      </c>
      <c r="AB2111" s="34">
        <v>0</v>
      </c>
      <c r="AC2111" s="34">
        <v>0</v>
      </c>
      <c r="AD2111" s="34">
        <v>68</v>
      </c>
      <c r="AE2111" s="34">
        <v>32</v>
      </c>
      <c r="AF2111" s="34">
        <v>0</v>
      </c>
      <c r="AG2111" s="34">
        <v>5</v>
      </c>
      <c r="AH2111" s="34">
        <v>55</v>
      </c>
      <c r="AI2111" s="34">
        <v>41</v>
      </c>
      <c r="AJ2111" s="34">
        <v>0</v>
      </c>
      <c r="AK2111" s="34">
        <v>9</v>
      </c>
      <c r="AL2111" s="34">
        <v>59</v>
      </c>
      <c r="AM2111" s="34">
        <v>32</v>
      </c>
      <c r="AN2111" s="34">
        <v>0</v>
      </c>
      <c r="AO2111" s="34">
        <v>5</v>
      </c>
      <c r="AP2111" s="34">
        <v>62</v>
      </c>
      <c r="AQ2111" s="34">
        <v>33</v>
      </c>
      <c r="AR2111" s="34">
        <v>0</v>
      </c>
      <c r="AS2111" s="34">
        <v>5</v>
      </c>
      <c r="AT2111" s="34">
        <v>68</v>
      </c>
      <c r="AU2111" s="34">
        <v>27</v>
      </c>
      <c r="AV2111" s="34">
        <v>0</v>
      </c>
      <c r="AW2111" s="34">
        <v>9</v>
      </c>
      <c r="AX2111" s="34">
        <v>55</v>
      </c>
      <c r="AY2111" s="34">
        <v>36</v>
      </c>
      <c r="AZ2111" s="34">
        <v>0</v>
      </c>
      <c r="BA2111" s="34">
        <v>0</v>
      </c>
      <c r="BB2111" s="34">
        <v>55</v>
      </c>
      <c r="BC2111" s="34">
        <v>36</v>
      </c>
      <c r="BD2111" s="34">
        <v>9</v>
      </c>
      <c r="BE2111" s="34">
        <v>0</v>
      </c>
      <c r="BF2111" s="34">
        <v>14</v>
      </c>
      <c r="BG2111" s="34">
        <v>45</v>
      </c>
      <c r="BH2111" s="34">
        <v>36</v>
      </c>
      <c r="BI2111" s="34">
        <v>5</v>
      </c>
      <c r="BJ2111" s="34">
        <v>0</v>
      </c>
      <c r="BK2111" s="34">
        <v>14</v>
      </c>
      <c r="BL2111" s="34">
        <v>50</v>
      </c>
      <c r="BM2111" s="34">
        <v>32</v>
      </c>
      <c r="BN2111" s="34">
        <v>5</v>
      </c>
      <c r="BO2111" s="34">
        <v>0</v>
      </c>
      <c r="BP2111" s="34">
        <v>9</v>
      </c>
      <c r="BQ2111" s="34">
        <v>64</v>
      </c>
      <c r="BR2111" s="34">
        <v>27</v>
      </c>
      <c r="BS2111" s="34">
        <v>0</v>
      </c>
      <c r="BT2111" s="34">
        <v>0</v>
      </c>
      <c r="BU2111" s="34">
        <v>0</v>
      </c>
      <c r="BV2111" s="34">
        <v>62</v>
      </c>
      <c r="BW2111" s="34">
        <v>33</v>
      </c>
      <c r="BX2111" s="34">
        <v>5</v>
      </c>
      <c r="BY2111" s="34">
        <v>0</v>
      </c>
      <c r="BZ2111" s="34">
        <v>0</v>
      </c>
      <c r="CA2111" s="34">
        <v>57</v>
      </c>
      <c r="CB2111" s="34">
        <v>38</v>
      </c>
      <c r="CC2111" s="34">
        <v>5</v>
      </c>
      <c r="CD2111" s="34">
        <v>0</v>
      </c>
      <c r="CE2111" s="34">
        <v>0</v>
      </c>
      <c r="CF2111" s="34">
        <v>45</v>
      </c>
      <c r="CG2111" s="34">
        <v>50</v>
      </c>
      <c r="CH2111" s="34">
        <v>5</v>
      </c>
      <c r="CI2111" s="34">
        <v>0</v>
      </c>
      <c r="CJ2111" s="34">
        <v>14</v>
      </c>
      <c r="CK2111" s="34">
        <v>50</v>
      </c>
      <c r="CL2111" s="34">
        <v>27</v>
      </c>
      <c r="CM2111" s="34">
        <v>9</v>
      </c>
      <c r="CN2111" s="34">
        <v>5</v>
      </c>
      <c r="CO2111" s="34">
        <v>5</v>
      </c>
      <c r="CP2111" s="34">
        <v>45</v>
      </c>
      <c r="CQ2111" s="34">
        <v>41</v>
      </c>
      <c r="CR2111" s="34">
        <v>5</v>
      </c>
      <c r="CS2111" s="34">
        <v>0</v>
      </c>
      <c r="CT2111" s="34">
        <v>5</v>
      </c>
      <c r="CU2111" s="34">
        <v>55</v>
      </c>
      <c r="CV2111" s="34">
        <v>36</v>
      </c>
      <c r="CW2111" s="34">
        <v>5</v>
      </c>
      <c r="CX2111" s="34">
        <v>59</v>
      </c>
      <c r="CY2111" s="34">
        <v>9</v>
      </c>
      <c r="CZ2111" s="34">
        <v>23</v>
      </c>
      <c r="DA2111" s="34">
        <v>9</v>
      </c>
      <c r="DB2111" s="34">
        <v>0</v>
      </c>
      <c r="DC2111" s="34">
        <v>5</v>
      </c>
      <c r="DD2111" s="34">
        <v>59</v>
      </c>
      <c r="DE2111" s="34">
        <v>36</v>
      </c>
      <c r="DF2111" s="34">
        <v>0</v>
      </c>
      <c r="DG2111" s="34">
        <v>0</v>
      </c>
      <c r="DH2111" s="34">
        <v>32</v>
      </c>
      <c r="DI2111" s="34">
        <v>68</v>
      </c>
      <c r="DJ2111" s="34">
        <v>0</v>
      </c>
      <c r="DK2111" s="34">
        <v>0</v>
      </c>
      <c r="DL2111" s="34">
        <v>68</v>
      </c>
      <c r="DM2111" s="34">
        <v>32</v>
      </c>
      <c r="DN2111" s="34">
        <v>0</v>
      </c>
      <c r="DO2111" s="34">
        <v>0</v>
      </c>
      <c r="DP2111" s="34">
        <v>9</v>
      </c>
      <c r="DQ2111" s="34">
        <v>55</v>
      </c>
      <c r="DR2111" s="34">
        <v>36</v>
      </c>
      <c r="DS2111" s="34">
        <v>0</v>
      </c>
      <c r="DT2111" s="34">
        <v>0</v>
      </c>
      <c r="DU2111" s="34">
        <v>5</v>
      </c>
      <c r="DV2111" s="34">
        <v>59</v>
      </c>
      <c r="DW2111" s="34">
        <v>32</v>
      </c>
      <c r="DX2111" s="34">
        <v>5</v>
      </c>
      <c r="DY2111" s="34" t="s">
        <v>38</v>
      </c>
      <c r="DZ2111" s="34" t="s">
        <v>38</v>
      </c>
      <c r="EA2111" s="34" t="s">
        <v>38</v>
      </c>
      <c r="EB2111" s="34" t="s">
        <v>38</v>
      </c>
      <c r="EC2111" s="34" t="s">
        <v>38</v>
      </c>
      <c r="ED2111" s="34" t="s">
        <v>38</v>
      </c>
      <c r="EE2111" s="34" t="s">
        <v>38</v>
      </c>
      <c r="EF2111" s="34" t="s">
        <v>38</v>
      </c>
      <c r="EG2111" s="34" t="s">
        <v>38</v>
      </c>
      <c r="EH2111" s="34" t="s">
        <v>38</v>
      </c>
      <c r="EI2111" s="34">
        <v>5</v>
      </c>
      <c r="EJ2111" s="34">
        <v>0</v>
      </c>
      <c r="EK2111" s="34">
        <v>27</v>
      </c>
      <c r="EL2111" s="34">
        <v>68</v>
      </c>
      <c r="EM2111" s="34">
        <v>0</v>
      </c>
      <c r="EN2111" s="34">
        <v>0</v>
      </c>
      <c r="EO2111" s="34">
        <v>18</v>
      </c>
      <c r="EP2111" s="34">
        <v>82</v>
      </c>
      <c r="EQ2111" s="34">
        <v>6</v>
      </c>
      <c r="ER2111" s="34">
        <v>18</v>
      </c>
      <c r="ES2111" s="34">
        <v>24</v>
      </c>
      <c r="ET2111" s="34">
        <v>29</v>
      </c>
      <c r="EU2111" s="34">
        <v>6</v>
      </c>
      <c r="EV2111" s="34">
        <v>0</v>
      </c>
      <c r="EW2111" s="34">
        <v>18</v>
      </c>
      <c r="EX2111" s="34">
        <v>0</v>
      </c>
      <c r="EY2111" s="34">
        <v>0</v>
      </c>
      <c r="EZ2111" s="34" t="s">
        <v>38</v>
      </c>
      <c r="FA2111" s="34" t="s">
        <v>38</v>
      </c>
      <c r="FB2111" s="34" t="s">
        <v>38</v>
      </c>
      <c r="FC2111" s="34" t="s">
        <v>38</v>
      </c>
      <c r="FD2111" s="34" t="s">
        <v>38</v>
      </c>
      <c r="FE2111" s="34" t="s">
        <v>38</v>
      </c>
      <c r="FF2111" s="34" t="s">
        <v>38</v>
      </c>
      <c r="FG2111" s="34" t="s">
        <v>38</v>
      </c>
      <c r="FH2111" s="34" t="s">
        <v>38</v>
      </c>
      <c r="FI2111" s="34" t="s">
        <v>38</v>
      </c>
      <c r="FJ2111" s="34" t="s">
        <v>38</v>
      </c>
      <c r="FK2111" s="34" t="s">
        <v>38</v>
      </c>
      <c r="FL2111" s="34" t="s">
        <v>38</v>
      </c>
      <c r="FM2111" s="34" t="s">
        <v>38</v>
      </c>
      <c r="FN2111" s="34" t="s">
        <v>38</v>
      </c>
      <c r="FO2111" s="34" t="s">
        <v>38</v>
      </c>
      <c r="FP2111" s="34" t="s">
        <v>38</v>
      </c>
      <c r="FQ2111" s="34" t="s">
        <v>38</v>
      </c>
      <c r="FR2111" s="34" t="s">
        <v>38</v>
      </c>
      <c r="FS2111" s="34" t="s">
        <v>38</v>
      </c>
      <c r="FT2111" s="34">
        <v>0</v>
      </c>
      <c r="FU2111" s="34">
        <v>0</v>
      </c>
      <c r="FV2111" s="34">
        <v>64</v>
      </c>
      <c r="FW2111" s="34">
        <v>36</v>
      </c>
      <c r="FX2111" s="34">
        <v>0</v>
      </c>
      <c r="FY2111" s="34">
        <v>9</v>
      </c>
      <c r="FZ2111" s="34">
        <v>55</v>
      </c>
      <c r="GA2111" s="34">
        <v>36</v>
      </c>
      <c r="GB2111" s="34">
        <v>0</v>
      </c>
      <c r="GC2111" s="34">
        <v>5</v>
      </c>
      <c r="GD2111" s="34">
        <v>68</v>
      </c>
      <c r="GE2111" s="34">
        <v>27</v>
      </c>
      <c r="GF2111" s="34">
        <v>0</v>
      </c>
      <c r="GG2111" s="34">
        <v>0</v>
      </c>
      <c r="GH2111" s="34">
        <v>59</v>
      </c>
      <c r="GI2111" s="34">
        <v>41</v>
      </c>
      <c r="GJ2111" s="34">
        <v>0</v>
      </c>
      <c r="GK2111" s="34">
        <v>9</v>
      </c>
      <c r="GL2111" s="34">
        <v>68</v>
      </c>
      <c r="GM2111" s="34">
        <v>23</v>
      </c>
    </row>
    <row r="2112" spans="1:195" ht="15" customHeight="1" x14ac:dyDescent="0.2">
      <c r="A2112" s="18" t="s">
        <v>2290</v>
      </c>
      <c r="B2112" s="14" t="s">
        <v>5156</v>
      </c>
      <c r="C2112" s="34">
        <v>36</v>
      </c>
      <c r="D2112" s="34">
        <v>0</v>
      </c>
      <c r="E2112" s="34">
        <v>0</v>
      </c>
      <c r="F2112" s="34">
        <v>77</v>
      </c>
      <c r="G2112" s="34">
        <v>23</v>
      </c>
      <c r="H2112" s="34">
        <v>8</v>
      </c>
      <c r="I2112" s="34">
        <v>8</v>
      </c>
      <c r="J2112" s="34">
        <v>62</v>
      </c>
      <c r="K2112" s="34">
        <v>23</v>
      </c>
      <c r="L2112" s="34">
        <v>0</v>
      </c>
      <c r="M2112" s="34">
        <v>8</v>
      </c>
      <c r="N2112" s="34">
        <v>62</v>
      </c>
      <c r="O2112" s="34">
        <v>31</v>
      </c>
      <c r="P2112" s="34">
        <v>0</v>
      </c>
      <c r="Q2112" s="34">
        <v>8</v>
      </c>
      <c r="R2112" s="34">
        <v>54</v>
      </c>
      <c r="S2112" s="34">
        <v>38</v>
      </c>
      <c r="T2112" s="34">
        <v>0</v>
      </c>
      <c r="U2112" s="34">
        <v>8</v>
      </c>
      <c r="V2112" s="34">
        <v>54</v>
      </c>
      <c r="W2112" s="34">
        <v>38</v>
      </c>
      <c r="X2112" s="34">
        <v>0</v>
      </c>
      <c r="Y2112" s="34">
        <v>0</v>
      </c>
      <c r="Z2112" s="34">
        <v>54</v>
      </c>
      <c r="AA2112" s="34">
        <v>46</v>
      </c>
      <c r="AB2112" s="34">
        <v>0</v>
      </c>
      <c r="AC2112" s="34">
        <v>0</v>
      </c>
      <c r="AD2112" s="34">
        <v>62</v>
      </c>
      <c r="AE2112" s="34">
        <v>38</v>
      </c>
      <c r="AF2112" s="34">
        <v>0</v>
      </c>
      <c r="AG2112" s="34">
        <v>0</v>
      </c>
      <c r="AH2112" s="34">
        <v>38</v>
      </c>
      <c r="AI2112" s="34">
        <v>62</v>
      </c>
      <c r="AJ2112" s="34">
        <v>0</v>
      </c>
      <c r="AK2112" s="34">
        <v>8</v>
      </c>
      <c r="AL2112" s="34">
        <v>62</v>
      </c>
      <c r="AM2112" s="34">
        <v>31</v>
      </c>
      <c r="AN2112" s="34">
        <v>0</v>
      </c>
      <c r="AO2112" s="34">
        <v>8</v>
      </c>
      <c r="AP2112" s="34">
        <v>50</v>
      </c>
      <c r="AQ2112" s="34">
        <v>42</v>
      </c>
      <c r="AR2112" s="34">
        <v>0</v>
      </c>
      <c r="AS2112" s="34">
        <v>8</v>
      </c>
      <c r="AT2112" s="34">
        <v>69</v>
      </c>
      <c r="AU2112" s="34">
        <v>23</v>
      </c>
      <c r="AV2112" s="34">
        <v>8</v>
      </c>
      <c r="AW2112" s="34">
        <v>8</v>
      </c>
      <c r="AX2112" s="34">
        <v>38</v>
      </c>
      <c r="AY2112" s="34">
        <v>46</v>
      </c>
      <c r="AZ2112" s="34">
        <v>0</v>
      </c>
      <c r="BA2112" s="34">
        <v>0</v>
      </c>
      <c r="BB2112" s="34">
        <v>54</v>
      </c>
      <c r="BC2112" s="34">
        <v>46</v>
      </c>
      <c r="BD2112" s="34">
        <v>0</v>
      </c>
      <c r="BE2112" s="34">
        <v>0</v>
      </c>
      <c r="BF2112" s="34">
        <v>15</v>
      </c>
      <c r="BG2112" s="34">
        <v>69</v>
      </c>
      <c r="BH2112" s="34">
        <v>15</v>
      </c>
      <c r="BI2112" s="34">
        <v>0</v>
      </c>
      <c r="BJ2112" s="34">
        <v>0</v>
      </c>
      <c r="BK2112" s="34">
        <v>17</v>
      </c>
      <c r="BL2112" s="34">
        <v>58</v>
      </c>
      <c r="BM2112" s="34">
        <v>25</v>
      </c>
      <c r="BN2112" s="34">
        <v>0</v>
      </c>
      <c r="BO2112" s="34">
        <v>0</v>
      </c>
      <c r="BP2112" s="34">
        <v>8</v>
      </c>
      <c r="BQ2112" s="34">
        <v>58</v>
      </c>
      <c r="BR2112" s="34">
        <v>33</v>
      </c>
      <c r="BS2112" s="34">
        <v>0</v>
      </c>
      <c r="BT2112" s="34">
        <v>0</v>
      </c>
      <c r="BU2112" s="34">
        <v>0</v>
      </c>
      <c r="BV2112" s="34">
        <v>38</v>
      </c>
      <c r="BW2112" s="34">
        <v>54</v>
      </c>
      <c r="BX2112" s="34">
        <v>8</v>
      </c>
      <c r="BY2112" s="34">
        <v>0</v>
      </c>
      <c r="BZ2112" s="34">
        <v>0</v>
      </c>
      <c r="CA2112" s="34">
        <v>54</v>
      </c>
      <c r="CB2112" s="34">
        <v>38</v>
      </c>
      <c r="CC2112" s="34">
        <v>8</v>
      </c>
      <c r="CD2112" s="34">
        <v>0</v>
      </c>
      <c r="CE2112" s="34">
        <v>0</v>
      </c>
      <c r="CF2112" s="34">
        <v>58</v>
      </c>
      <c r="CG2112" s="34">
        <v>33</v>
      </c>
      <c r="CH2112" s="34">
        <v>8</v>
      </c>
      <c r="CI2112" s="34">
        <v>0</v>
      </c>
      <c r="CJ2112" s="34">
        <v>8</v>
      </c>
      <c r="CK2112" s="34">
        <v>46</v>
      </c>
      <c r="CL2112" s="34">
        <v>15</v>
      </c>
      <c r="CM2112" s="34">
        <v>31</v>
      </c>
      <c r="CN2112" s="34">
        <v>0</v>
      </c>
      <c r="CO2112" s="34">
        <v>0</v>
      </c>
      <c r="CP2112" s="34">
        <v>58</v>
      </c>
      <c r="CQ2112" s="34">
        <v>25</v>
      </c>
      <c r="CR2112" s="34">
        <v>17</v>
      </c>
      <c r="CS2112" s="34">
        <v>0</v>
      </c>
      <c r="CT2112" s="34">
        <v>8</v>
      </c>
      <c r="CU2112" s="34">
        <v>58</v>
      </c>
      <c r="CV2112" s="34">
        <v>33</v>
      </c>
      <c r="CW2112" s="34">
        <v>0</v>
      </c>
      <c r="CX2112" s="34">
        <v>25</v>
      </c>
      <c r="CY2112" s="34">
        <v>17</v>
      </c>
      <c r="CZ2112" s="34">
        <v>33</v>
      </c>
      <c r="DA2112" s="34">
        <v>25</v>
      </c>
      <c r="DB2112" s="34">
        <v>0</v>
      </c>
      <c r="DC2112" s="34">
        <v>17</v>
      </c>
      <c r="DD2112" s="34">
        <v>42</v>
      </c>
      <c r="DE2112" s="34">
        <v>42</v>
      </c>
      <c r="DF2112" s="34">
        <v>0</v>
      </c>
      <c r="DG2112" s="34">
        <v>0</v>
      </c>
      <c r="DH2112" s="34">
        <v>33</v>
      </c>
      <c r="DI2112" s="34">
        <v>67</v>
      </c>
      <c r="DJ2112" s="34">
        <v>0</v>
      </c>
      <c r="DK2112" s="34">
        <v>0</v>
      </c>
      <c r="DL2112" s="34">
        <v>58</v>
      </c>
      <c r="DM2112" s="34">
        <v>42</v>
      </c>
      <c r="DN2112" s="34">
        <v>0</v>
      </c>
      <c r="DO2112" s="34">
        <v>0</v>
      </c>
      <c r="DP2112" s="34">
        <v>9</v>
      </c>
      <c r="DQ2112" s="34">
        <v>45</v>
      </c>
      <c r="DR2112" s="34">
        <v>36</v>
      </c>
      <c r="DS2112" s="34">
        <v>9</v>
      </c>
      <c r="DT2112" s="34">
        <v>0</v>
      </c>
      <c r="DU2112" s="34">
        <v>0</v>
      </c>
      <c r="DV2112" s="34">
        <v>50</v>
      </c>
      <c r="DW2112" s="34">
        <v>42</v>
      </c>
      <c r="DX2112" s="34">
        <v>8</v>
      </c>
      <c r="DY2112" s="34" t="s">
        <v>38</v>
      </c>
      <c r="DZ2112" s="34" t="s">
        <v>38</v>
      </c>
      <c r="EA2112" s="34" t="s">
        <v>38</v>
      </c>
      <c r="EB2112" s="34" t="s">
        <v>38</v>
      </c>
      <c r="EC2112" s="34" t="s">
        <v>38</v>
      </c>
      <c r="ED2112" s="34" t="s">
        <v>38</v>
      </c>
      <c r="EE2112" s="34" t="s">
        <v>38</v>
      </c>
      <c r="EF2112" s="34" t="s">
        <v>38</v>
      </c>
      <c r="EG2112" s="34" t="s">
        <v>38</v>
      </c>
      <c r="EH2112" s="34" t="s">
        <v>38</v>
      </c>
      <c r="EI2112" s="34">
        <v>0</v>
      </c>
      <c r="EJ2112" s="34">
        <v>8</v>
      </c>
      <c r="EK2112" s="34">
        <v>50</v>
      </c>
      <c r="EL2112" s="34">
        <v>42</v>
      </c>
      <c r="EM2112" s="34">
        <v>0</v>
      </c>
      <c r="EN2112" s="34">
        <v>0</v>
      </c>
      <c r="EO2112" s="34">
        <v>42</v>
      </c>
      <c r="EP2112" s="34">
        <v>58</v>
      </c>
      <c r="EQ2112" s="34">
        <v>10</v>
      </c>
      <c r="ER2112" s="34">
        <v>20</v>
      </c>
      <c r="ES2112" s="34">
        <v>20</v>
      </c>
      <c r="ET2112" s="34">
        <v>0</v>
      </c>
      <c r="EU2112" s="34">
        <v>20</v>
      </c>
      <c r="EV2112" s="34">
        <v>20</v>
      </c>
      <c r="EW2112" s="34">
        <v>0</v>
      </c>
      <c r="EX2112" s="34">
        <v>10</v>
      </c>
      <c r="EY2112" s="34">
        <v>0</v>
      </c>
      <c r="EZ2112" s="34" t="s">
        <v>38</v>
      </c>
      <c r="FA2112" s="34" t="s">
        <v>38</v>
      </c>
      <c r="FB2112" s="34" t="s">
        <v>38</v>
      </c>
      <c r="FC2112" s="34" t="s">
        <v>38</v>
      </c>
      <c r="FD2112" s="34" t="s">
        <v>38</v>
      </c>
      <c r="FE2112" s="34" t="s">
        <v>38</v>
      </c>
      <c r="FF2112" s="34" t="s">
        <v>38</v>
      </c>
      <c r="FG2112" s="34" t="s">
        <v>38</v>
      </c>
      <c r="FH2112" s="34" t="s">
        <v>38</v>
      </c>
      <c r="FI2112" s="34" t="s">
        <v>38</v>
      </c>
      <c r="FJ2112" s="34" t="s">
        <v>38</v>
      </c>
      <c r="FK2112" s="34" t="s">
        <v>38</v>
      </c>
      <c r="FL2112" s="34" t="s">
        <v>38</v>
      </c>
      <c r="FM2112" s="34" t="s">
        <v>38</v>
      </c>
      <c r="FN2112" s="34" t="s">
        <v>38</v>
      </c>
      <c r="FO2112" s="34" t="s">
        <v>38</v>
      </c>
      <c r="FP2112" s="34" t="s">
        <v>38</v>
      </c>
      <c r="FQ2112" s="34" t="s">
        <v>38</v>
      </c>
      <c r="FR2112" s="34" t="s">
        <v>38</v>
      </c>
      <c r="FS2112" s="34" t="s">
        <v>38</v>
      </c>
      <c r="FT2112" s="34">
        <v>0</v>
      </c>
      <c r="FU2112" s="34">
        <v>0</v>
      </c>
      <c r="FV2112" s="34">
        <v>67</v>
      </c>
      <c r="FW2112" s="34">
        <v>33</v>
      </c>
      <c r="FX2112" s="34">
        <v>0</v>
      </c>
      <c r="FY2112" s="34">
        <v>8</v>
      </c>
      <c r="FZ2112" s="34">
        <v>50</v>
      </c>
      <c r="GA2112" s="34">
        <v>42</v>
      </c>
      <c r="GB2112" s="34">
        <v>0</v>
      </c>
      <c r="GC2112" s="34">
        <v>0</v>
      </c>
      <c r="GD2112" s="34">
        <v>67</v>
      </c>
      <c r="GE2112" s="34">
        <v>33</v>
      </c>
      <c r="GF2112" s="34">
        <v>0</v>
      </c>
      <c r="GG2112" s="34">
        <v>8</v>
      </c>
      <c r="GH2112" s="34">
        <v>58</v>
      </c>
      <c r="GI2112" s="34">
        <v>33</v>
      </c>
      <c r="GJ2112" s="34">
        <v>8</v>
      </c>
      <c r="GK2112" s="34">
        <v>17</v>
      </c>
      <c r="GL2112" s="34">
        <v>42</v>
      </c>
      <c r="GM2112" s="34">
        <v>33</v>
      </c>
    </row>
    <row r="2113" spans="1:195" ht="15" customHeight="1" x14ac:dyDescent="0.2">
      <c r="A2113" s="18" t="s">
        <v>2291</v>
      </c>
      <c r="B2113" s="14" t="s">
        <v>5157</v>
      </c>
      <c r="C2113" s="34">
        <v>83</v>
      </c>
      <c r="D2113" s="34">
        <v>10</v>
      </c>
      <c r="E2113" s="34">
        <v>10</v>
      </c>
      <c r="F2113" s="34">
        <v>30</v>
      </c>
      <c r="G2113" s="34">
        <v>50</v>
      </c>
      <c r="H2113" s="34">
        <v>10</v>
      </c>
      <c r="I2113" s="34">
        <v>10</v>
      </c>
      <c r="J2113" s="34">
        <v>30</v>
      </c>
      <c r="K2113" s="34">
        <v>50</v>
      </c>
      <c r="L2113" s="34">
        <v>10</v>
      </c>
      <c r="M2113" s="34">
        <v>0</v>
      </c>
      <c r="N2113" s="34">
        <v>40</v>
      </c>
      <c r="O2113" s="34">
        <v>50</v>
      </c>
      <c r="P2113" s="34">
        <v>10</v>
      </c>
      <c r="Q2113" s="34">
        <v>0</v>
      </c>
      <c r="R2113" s="34">
        <v>40</v>
      </c>
      <c r="S2113" s="34">
        <v>50</v>
      </c>
      <c r="T2113" s="34">
        <v>10</v>
      </c>
      <c r="U2113" s="34">
        <v>0</v>
      </c>
      <c r="V2113" s="34">
        <v>40</v>
      </c>
      <c r="W2113" s="34">
        <v>50</v>
      </c>
      <c r="X2113" s="34">
        <v>10</v>
      </c>
      <c r="Y2113" s="34">
        <v>0</v>
      </c>
      <c r="Z2113" s="34">
        <v>30</v>
      </c>
      <c r="AA2113" s="34">
        <v>60</v>
      </c>
      <c r="AB2113" s="34">
        <v>10</v>
      </c>
      <c r="AC2113" s="34">
        <v>0</v>
      </c>
      <c r="AD2113" s="34">
        <v>40</v>
      </c>
      <c r="AE2113" s="34">
        <v>50</v>
      </c>
      <c r="AF2113" s="34">
        <v>10</v>
      </c>
      <c r="AG2113" s="34">
        <v>0</v>
      </c>
      <c r="AH2113" s="34">
        <v>30</v>
      </c>
      <c r="AI2113" s="34">
        <v>60</v>
      </c>
      <c r="AJ2113" s="34">
        <v>10</v>
      </c>
      <c r="AK2113" s="34">
        <v>10</v>
      </c>
      <c r="AL2113" s="34">
        <v>30</v>
      </c>
      <c r="AM2113" s="34">
        <v>50</v>
      </c>
      <c r="AN2113" s="34">
        <v>10</v>
      </c>
      <c r="AO2113" s="34">
        <v>10</v>
      </c>
      <c r="AP2113" s="34">
        <v>40</v>
      </c>
      <c r="AQ2113" s="34">
        <v>40</v>
      </c>
      <c r="AR2113" s="34">
        <v>10</v>
      </c>
      <c r="AS2113" s="34">
        <v>0</v>
      </c>
      <c r="AT2113" s="34">
        <v>50</v>
      </c>
      <c r="AU2113" s="34">
        <v>40</v>
      </c>
      <c r="AV2113" s="34">
        <v>10</v>
      </c>
      <c r="AW2113" s="34">
        <v>10</v>
      </c>
      <c r="AX2113" s="34">
        <v>40</v>
      </c>
      <c r="AY2113" s="34">
        <v>40</v>
      </c>
      <c r="AZ2113" s="34">
        <v>11</v>
      </c>
      <c r="BA2113" s="34">
        <v>11</v>
      </c>
      <c r="BB2113" s="34">
        <v>22</v>
      </c>
      <c r="BC2113" s="34">
        <v>44</v>
      </c>
      <c r="BD2113" s="34">
        <v>11</v>
      </c>
      <c r="BE2113" s="34">
        <v>11</v>
      </c>
      <c r="BF2113" s="34">
        <v>0</v>
      </c>
      <c r="BG2113" s="34">
        <v>33</v>
      </c>
      <c r="BH2113" s="34">
        <v>44</v>
      </c>
      <c r="BI2113" s="34">
        <v>11</v>
      </c>
      <c r="BJ2113" s="34">
        <v>10</v>
      </c>
      <c r="BK2113" s="34">
        <v>0</v>
      </c>
      <c r="BL2113" s="34">
        <v>40</v>
      </c>
      <c r="BM2113" s="34">
        <v>50</v>
      </c>
      <c r="BN2113" s="34">
        <v>0</v>
      </c>
      <c r="BO2113" s="34">
        <v>10</v>
      </c>
      <c r="BP2113" s="34">
        <v>0</v>
      </c>
      <c r="BQ2113" s="34">
        <v>30</v>
      </c>
      <c r="BR2113" s="34">
        <v>60</v>
      </c>
      <c r="BS2113" s="34">
        <v>0</v>
      </c>
      <c r="BT2113" s="34">
        <v>10</v>
      </c>
      <c r="BU2113" s="34">
        <v>10</v>
      </c>
      <c r="BV2113" s="34">
        <v>20</v>
      </c>
      <c r="BW2113" s="34">
        <v>60</v>
      </c>
      <c r="BX2113" s="34">
        <v>0</v>
      </c>
      <c r="BY2113" s="34">
        <v>10</v>
      </c>
      <c r="BZ2113" s="34">
        <v>0</v>
      </c>
      <c r="CA2113" s="34">
        <v>20</v>
      </c>
      <c r="CB2113" s="34">
        <v>70</v>
      </c>
      <c r="CC2113" s="34">
        <v>0</v>
      </c>
      <c r="CD2113" s="34">
        <v>10</v>
      </c>
      <c r="CE2113" s="34">
        <v>0</v>
      </c>
      <c r="CF2113" s="34">
        <v>20</v>
      </c>
      <c r="CG2113" s="34">
        <v>70</v>
      </c>
      <c r="CH2113" s="34">
        <v>0</v>
      </c>
      <c r="CI2113" s="34">
        <v>11</v>
      </c>
      <c r="CJ2113" s="34">
        <v>11</v>
      </c>
      <c r="CK2113" s="34">
        <v>22</v>
      </c>
      <c r="CL2113" s="34">
        <v>33</v>
      </c>
      <c r="CM2113" s="34">
        <v>22</v>
      </c>
      <c r="CN2113" s="34">
        <v>10</v>
      </c>
      <c r="CO2113" s="34">
        <v>10</v>
      </c>
      <c r="CP2113" s="34">
        <v>20</v>
      </c>
      <c r="CQ2113" s="34">
        <v>50</v>
      </c>
      <c r="CR2113" s="34">
        <v>10</v>
      </c>
      <c r="CS2113" s="34">
        <v>10</v>
      </c>
      <c r="CT2113" s="34">
        <v>10</v>
      </c>
      <c r="CU2113" s="34">
        <v>20</v>
      </c>
      <c r="CV2113" s="34">
        <v>50</v>
      </c>
      <c r="CW2113" s="34">
        <v>10</v>
      </c>
      <c r="CX2113" s="34">
        <v>10</v>
      </c>
      <c r="CY2113" s="34">
        <v>10</v>
      </c>
      <c r="CZ2113" s="34">
        <v>40</v>
      </c>
      <c r="DA2113" s="34">
        <v>40</v>
      </c>
      <c r="DB2113" s="34">
        <v>0</v>
      </c>
      <c r="DC2113" s="34">
        <v>10</v>
      </c>
      <c r="DD2113" s="34">
        <v>10</v>
      </c>
      <c r="DE2113" s="34">
        <v>80</v>
      </c>
      <c r="DF2113" s="34">
        <v>0</v>
      </c>
      <c r="DG2113" s="34">
        <v>10</v>
      </c>
      <c r="DH2113" s="34">
        <v>20</v>
      </c>
      <c r="DI2113" s="34">
        <v>70</v>
      </c>
      <c r="DJ2113" s="34">
        <v>0</v>
      </c>
      <c r="DK2113" s="34">
        <v>0</v>
      </c>
      <c r="DL2113" s="34">
        <v>30</v>
      </c>
      <c r="DM2113" s="34">
        <v>70</v>
      </c>
      <c r="DN2113" s="34">
        <v>0</v>
      </c>
      <c r="DO2113" s="34">
        <v>0</v>
      </c>
      <c r="DP2113" s="34">
        <v>0</v>
      </c>
      <c r="DQ2113" s="34">
        <v>50</v>
      </c>
      <c r="DR2113" s="34">
        <v>50</v>
      </c>
      <c r="DS2113" s="34">
        <v>0</v>
      </c>
      <c r="DT2113" s="34">
        <v>0</v>
      </c>
      <c r="DU2113" s="34">
        <v>0</v>
      </c>
      <c r="DV2113" s="34">
        <v>30</v>
      </c>
      <c r="DW2113" s="34">
        <v>70</v>
      </c>
      <c r="DX2113" s="34">
        <v>0</v>
      </c>
      <c r="DY2113" s="34" t="s">
        <v>38</v>
      </c>
      <c r="DZ2113" s="34" t="s">
        <v>38</v>
      </c>
      <c r="EA2113" s="34" t="s">
        <v>38</v>
      </c>
      <c r="EB2113" s="34" t="s">
        <v>38</v>
      </c>
      <c r="EC2113" s="34" t="s">
        <v>38</v>
      </c>
      <c r="ED2113" s="34" t="s">
        <v>38</v>
      </c>
      <c r="EE2113" s="34" t="s">
        <v>38</v>
      </c>
      <c r="EF2113" s="34" t="s">
        <v>38</v>
      </c>
      <c r="EG2113" s="34" t="s">
        <v>38</v>
      </c>
      <c r="EH2113" s="34" t="s">
        <v>38</v>
      </c>
      <c r="EI2113" s="34">
        <v>0</v>
      </c>
      <c r="EJ2113" s="34">
        <v>0</v>
      </c>
      <c r="EK2113" s="34">
        <v>30</v>
      </c>
      <c r="EL2113" s="34">
        <v>70</v>
      </c>
      <c r="EM2113" s="34">
        <v>0</v>
      </c>
      <c r="EN2113" s="34">
        <v>0</v>
      </c>
      <c r="EO2113" s="34">
        <v>10</v>
      </c>
      <c r="EP2113" s="34">
        <v>90</v>
      </c>
      <c r="EQ2113" s="34">
        <v>11</v>
      </c>
      <c r="ER2113" s="34">
        <v>0</v>
      </c>
      <c r="ES2113" s="34">
        <v>33</v>
      </c>
      <c r="ET2113" s="34">
        <v>0</v>
      </c>
      <c r="EU2113" s="34">
        <v>22</v>
      </c>
      <c r="EV2113" s="34">
        <v>11</v>
      </c>
      <c r="EW2113" s="34">
        <v>11</v>
      </c>
      <c r="EX2113" s="34">
        <v>11</v>
      </c>
      <c r="EY2113" s="34">
        <v>0</v>
      </c>
      <c r="EZ2113" s="34" t="s">
        <v>38</v>
      </c>
      <c r="FA2113" s="34" t="s">
        <v>38</v>
      </c>
      <c r="FB2113" s="34" t="s">
        <v>38</v>
      </c>
      <c r="FC2113" s="34" t="s">
        <v>38</v>
      </c>
      <c r="FD2113" s="34" t="s">
        <v>38</v>
      </c>
      <c r="FE2113" s="34" t="s">
        <v>38</v>
      </c>
      <c r="FF2113" s="34" t="s">
        <v>38</v>
      </c>
      <c r="FG2113" s="34" t="s">
        <v>38</v>
      </c>
      <c r="FH2113" s="34" t="s">
        <v>38</v>
      </c>
      <c r="FI2113" s="34" t="s">
        <v>38</v>
      </c>
      <c r="FJ2113" s="34" t="s">
        <v>38</v>
      </c>
      <c r="FK2113" s="34" t="s">
        <v>38</v>
      </c>
      <c r="FL2113" s="34" t="s">
        <v>38</v>
      </c>
      <c r="FM2113" s="34" t="s">
        <v>38</v>
      </c>
      <c r="FN2113" s="34" t="s">
        <v>38</v>
      </c>
      <c r="FO2113" s="34" t="s">
        <v>38</v>
      </c>
      <c r="FP2113" s="34" t="s">
        <v>38</v>
      </c>
      <c r="FQ2113" s="34" t="s">
        <v>38</v>
      </c>
      <c r="FR2113" s="34" t="s">
        <v>38</v>
      </c>
      <c r="FS2113" s="34" t="s">
        <v>38</v>
      </c>
      <c r="FT2113" s="34">
        <v>0</v>
      </c>
      <c r="FU2113" s="34">
        <v>0</v>
      </c>
      <c r="FV2113" s="34">
        <v>33</v>
      </c>
      <c r="FW2113" s="34">
        <v>67</v>
      </c>
      <c r="FX2113" s="34">
        <v>0</v>
      </c>
      <c r="FY2113" s="34">
        <v>11</v>
      </c>
      <c r="FZ2113" s="34">
        <v>33</v>
      </c>
      <c r="GA2113" s="34">
        <v>56</v>
      </c>
      <c r="GB2113" s="34">
        <v>0</v>
      </c>
      <c r="GC2113" s="34">
        <v>11</v>
      </c>
      <c r="GD2113" s="34">
        <v>44</v>
      </c>
      <c r="GE2113" s="34">
        <v>44</v>
      </c>
      <c r="GF2113" s="34">
        <v>0</v>
      </c>
      <c r="GG2113" s="34">
        <v>0</v>
      </c>
      <c r="GH2113" s="34">
        <v>33</v>
      </c>
      <c r="GI2113" s="34">
        <v>67</v>
      </c>
      <c r="GJ2113" s="34">
        <v>0</v>
      </c>
      <c r="GK2113" s="34">
        <v>11</v>
      </c>
      <c r="GL2113" s="34">
        <v>44</v>
      </c>
      <c r="GM2113" s="34">
        <v>44</v>
      </c>
    </row>
    <row r="2114" spans="1:195" ht="15" customHeight="1" x14ac:dyDescent="0.2">
      <c r="A2114" s="18" t="s">
        <v>2292</v>
      </c>
      <c r="B2114" s="14" t="s">
        <v>5158</v>
      </c>
      <c r="C2114" s="34">
        <v>58</v>
      </c>
      <c r="D2114" s="34">
        <v>6</v>
      </c>
      <c r="E2114" s="34">
        <v>6</v>
      </c>
      <c r="F2114" s="34">
        <v>44</v>
      </c>
      <c r="G2114" s="34">
        <v>44</v>
      </c>
      <c r="H2114" s="34">
        <v>10</v>
      </c>
      <c r="I2114" s="34">
        <v>38</v>
      </c>
      <c r="J2114" s="34">
        <v>38</v>
      </c>
      <c r="K2114" s="34">
        <v>14</v>
      </c>
      <c r="L2114" s="34">
        <v>6</v>
      </c>
      <c r="M2114" s="34">
        <v>0</v>
      </c>
      <c r="N2114" s="34">
        <v>23</v>
      </c>
      <c r="O2114" s="34">
        <v>71</v>
      </c>
      <c r="P2114" s="34">
        <v>4</v>
      </c>
      <c r="Q2114" s="34">
        <v>10</v>
      </c>
      <c r="R2114" s="34">
        <v>42</v>
      </c>
      <c r="S2114" s="34">
        <v>44</v>
      </c>
      <c r="T2114" s="34">
        <v>6</v>
      </c>
      <c r="U2114" s="34">
        <v>0</v>
      </c>
      <c r="V2114" s="34">
        <v>33</v>
      </c>
      <c r="W2114" s="34">
        <v>62</v>
      </c>
      <c r="X2114" s="34">
        <v>4</v>
      </c>
      <c r="Y2114" s="34">
        <v>2</v>
      </c>
      <c r="Z2114" s="34">
        <v>22</v>
      </c>
      <c r="AA2114" s="34">
        <v>73</v>
      </c>
      <c r="AB2114" s="34">
        <v>10</v>
      </c>
      <c r="AC2114" s="34">
        <v>4</v>
      </c>
      <c r="AD2114" s="34">
        <v>25</v>
      </c>
      <c r="AE2114" s="34">
        <v>62</v>
      </c>
      <c r="AF2114" s="34">
        <v>13</v>
      </c>
      <c r="AG2114" s="34">
        <v>8</v>
      </c>
      <c r="AH2114" s="34">
        <v>19</v>
      </c>
      <c r="AI2114" s="34">
        <v>60</v>
      </c>
      <c r="AJ2114" s="34">
        <v>12</v>
      </c>
      <c r="AK2114" s="34">
        <v>6</v>
      </c>
      <c r="AL2114" s="34">
        <v>29</v>
      </c>
      <c r="AM2114" s="34">
        <v>54</v>
      </c>
      <c r="AN2114" s="34">
        <v>6</v>
      </c>
      <c r="AO2114" s="34">
        <v>4</v>
      </c>
      <c r="AP2114" s="34">
        <v>27</v>
      </c>
      <c r="AQ2114" s="34">
        <v>63</v>
      </c>
      <c r="AR2114" s="34">
        <v>10</v>
      </c>
      <c r="AS2114" s="34">
        <v>6</v>
      </c>
      <c r="AT2114" s="34">
        <v>31</v>
      </c>
      <c r="AU2114" s="34">
        <v>54</v>
      </c>
      <c r="AV2114" s="34">
        <v>4</v>
      </c>
      <c r="AW2114" s="34">
        <v>0</v>
      </c>
      <c r="AX2114" s="34">
        <v>24</v>
      </c>
      <c r="AY2114" s="34">
        <v>73</v>
      </c>
      <c r="AZ2114" s="34">
        <v>2</v>
      </c>
      <c r="BA2114" s="34">
        <v>4</v>
      </c>
      <c r="BB2114" s="34">
        <v>31</v>
      </c>
      <c r="BC2114" s="34">
        <v>60</v>
      </c>
      <c r="BD2114" s="34">
        <v>4</v>
      </c>
      <c r="BE2114" s="34">
        <v>8</v>
      </c>
      <c r="BF2114" s="34">
        <v>13</v>
      </c>
      <c r="BG2114" s="34">
        <v>31</v>
      </c>
      <c r="BH2114" s="34">
        <v>37</v>
      </c>
      <c r="BI2114" s="34">
        <v>12</v>
      </c>
      <c r="BJ2114" s="34">
        <v>2</v>
      </c>
      <c r="BK2114" s="34">
        <v>6</v>
      </c>
      <c r="BL2114" s="34">
        <v>33</v>
      </c>
      <c r="BM2114" s="34">
        <v>54</v>
      </c>
      <c r="BN2114" s="34">
        <v>6</v>
      </c>
      <c r="BO2114" s="34">
        <v>0</v>
      </c>
      <c r="BP2114" s="34">
        <v>6</v>
      </c>
      <c r="BQ2114" s="34">
        <v>33</v>
      </c>
      <c r="BR2114" s="34">
        <v>56</v>
      </c>
      <c r="BS2114" s="34">
        <v>6</v>
      </c>
      <c r="BT2114" s="34">
        <v>2</v>
      </c>
      <c r="BU2114" s="34">
        <v>0</v>
      </c>
      <c r="BV2114" s="34">
        <v>24</v>
      </c>
      <c r="BW2114" s="34">
        <v>73</v>
      </c>
      <c r="BX2114" s="34">
        <v>2</v>
      </c>
      <c r="BY2114" s="34">
        <v>2</v>
      </c>
      <c r="BZ2114" s="34">
        <v>0</v>
      </c>
      <c r="CA2114" s="34">
        <v>21</v>
      </c>
      <c r="CB2114" s="34">
        <v>73</v>
      </c>
      <c r="CC2114" s="34">
        <v>4</v>
      </c>
      <c r="CD2114" s="34">
        <v>2</v>
      </c>
      <c r="CE2114" s="34">
        <v>0</v>
      </c>
      <c r="CF2114" s="34">
        <v>25</v>
      </c>
      <c r="CG2114" s="34">
        <v>46</v>
      </c>
      <c r="CH2114" s="34">
        <v>27</v>
      </c>
      <c r="CI2114" s="34">
        <v>8</v>
      </c>
      <c r="CJ2114" s="34">
        <v>6</v>
      </c>
      <c r="CK2114" s="34">
        <v>37</v>
      </c>
      <c r="CL2114" s="34">
        <v>27</v>
      </c>
      <c r="CM2114" s="34">
        <v>23</v>
      </c>
      <c r="CN2114" s="34">
        <v>6</v>
      </c>
      <c r="CO2114" s="34">
        <v>4</v>
      </c>
      <c r="CP2114" s="34">
        <v>33</v>
      </c>
      <c r="CQ2114" s="34">
        <v>56</v>
      </c>
      <c r="CR2114" s="34">
        <v>2</v>
      </c>
      <c r="CS2114" s="34">
        <v>4</v>
      </c>
      <c r="CT2114" s="34">
        <v>6</v>
      </c>
      <c r="CU2114" s="34">
        <v>33</v>
      </c>
      <c r="CV2114" s="34">
        <v>56</v>
      </c>
      <c r="CW2114" s="34">
        <v>2</v>
      </c>
      <c r="CX2114" s="34">
        <v>25</v>
      </c>
      <c r="CY2114" s="34">
        <v>29</v>
      </c>
      <c r="CZ2114" s="34">
        <v>39</v>
      </c>
      <c r="DA2114" s="34">
        <v>6</v>
      </c>
      <c r="DB2114" s="34">
        <v>0</v>
      </c>
      <c r="DC2114" s="34">
        <v>8</v>
      </c>
      <c r="DD2114" s="34">
        <v>42</v>
      </c>
      <c r="DE2114" s="34">
        <v>50</v>
      </c>
      <c r="DF2114" s="34">
        <v>0</v>
      </c>
      <c r="DG2114" s="34">
        <v>4</v>
      </c>
      <c r="DH2114" s="34">
        <v>8</v>
      </c>
      <c r="DI2114" s="34">
        <v>88</v>
      </c>
      <c r="DJ2114" s="34">
        <v>8</v>
      </c>
      <c r="DK2114" s="34">
        <v>2</v>
      </c>
      <c r="DL2114" s="34">
        <v>27</v>
      </c>
      <c r="DM2114" s="34">
        <v>60</v>
      </c>
      <c r="DN2114" s="34">
        <v>4</v>
      </c>
      <c r="DO2114" s="34">
        <v>2</v>
      </c>
      <c r="DP2114" s="34">
        <v>4</v>
      </c>
      <c r="DQ2114" s="34">
        <v>21</v>
      </c>
      <c r="DR2114" s="34">
        <v>69</v>
      </c>
      <c r="DS2114" s="34">
        <v>4</v>
      </c>
      <c r="DT2114" s="34">
        <v>4</v>
      </c>
      <c r="DU2114" s="34">
        <v>2</v>
      </c>
      <c r="DV2114" s="34">
        <v>21</v>
      </c>
      <c r="DW2114" s="34">
        <v>69</v>
      </c>
      <c r="DX2114" s="34">
        <v>4</v>
      </c>
      <c r="DY2114" s="34" t="s">
        <v>38</v>
      </c>
      <c r="DZ2114" s="34" t="s">
        <v>38</v>
      </c>
      <c r="EA2114" s="34" t="s">
        <v>38</v>
      </c>
      <c r="EB2114" s="34" t="s">
        <v>38</v>
      </c>
      <c r="EC2114" s="34" t="s">
        <v>38</v>
      </c>
      <c r="ED2114" s="34" t="s">
        <v>38</v>
      </c>
      <c r="EE2114" s="34" t="s">
        <v>38</v>
      </c>
      <c r="EF2114" s="34" t="s">
        <v>38</v>
      </c>
      <c r="EG2114" s="34" t="s">
        <v>38</v>
      </c>
      <c r="EH2114" s="34" t="s">
        <v>38</v>
      </c>
      <c r="EI2114" s="34">
        <v>4</v>
      </c>
      <c r="EJ2114" s="34">
        <v>10</v>
      </c>
      <c r="EK2114" s="34">
        <v>32</v>
      </c>
      <c r="EL2114" s="34">
        <v>54</v>
      </c>
      <c r="EM2114" s="34">
        <v>2</v>
      </c>
      <c r="EN2114" s="34">
        <v>0</v>
      </c>
      <c r="EO2114" s="34">
        <v>4</v>
      </c>
      <c r="EP2114" s="34">
        <v>94</v>
      </c>
      <c r="EQ2114" s="34">
        <v>5</v>
      </c>
      <c r="ER2114" s="34">
        <v>5</v>
      </c>
      <c r="ES2114" s="34">
        <v>32</v>
      </c>
      <c r="ET2114" s="34">
        <v>12</v>
      </c>
      <c r="EU2114" s="34">
        <v>7</v>
      </c>
      <c r="EV2114" s="34">
        <v>17</v>
      </c>
      <c r="EW2114" s="34">
        <v>10</v>
      </c>
      <c r="EX2114" s="34">
        <v>12</v>
      </c>
      <c r="EY2114" s="34">
        <v>0</v>
      </c>
      <c r="EZ2114" s="34" t="s">
        <v>38</v>
      </c>
      <c r="FA2114" s="34" t="s">
        <v>38</v>
      </c>
      <c r="FB2114" s="34" t="s">
        <v>38</v>
      </c>
      <c r="FC2114" s="34" t="s">
        <v>38</v>
      </c>
      <c r="FD2114" s="34" t="s">
        <v>38</v>
      </c>
      <c r="FE2114" s="34" t="s">
        <v>38</v>
      </c>
      <c r="FF2114" s="34" t="s">
        <v>38</v>
      </c>
      <c r="FG2114" s="34" t="s">
        <v>38</v>
      </c>
      <c r="FH2114" s="34" t="s">
        <v>38</v>
      </c>
      <c r="FI2114" s="34" t="s">
        <v>38</v>
      </c>
      <c r="FJ2114" s="34" t="s">
        <v>38</v>
      </c>
      <c r="FK2114" s="34" t="s">
        <v>38</v>
      </c>
      <c r="FL2114" s="34" t="s">
        <v>38</v>
      </c>
      <c r="FM2114" s="34" t="s">
        <v>38</v>
      </c>
      <c r="FN2114" s="34" t="s">
        <v>38</v>
      </c>
      <c r="FO2114" s="34" t="s">
        <v>38</v>
      </c>
      <c r="FP2114" s="34" t="s">
        <v>38</v>
      </c>
      <c r="FQ2114" s="34" t="s">
        <v>38</v>
      </c>
      <c r="FR2114" s="34" t="s">
        <v>38</v>
      </c>
      <c r="FS2114" s="34" t="s">
        <v>38</v>
      </c>
      <c r="FT2114" s="34">
        <v>4</v>
      </c>
      <c r="FU2114" s="34">
        <v>0</v>
      </c>
      <c r="FV2114" s="34">
        <v>21</v>
      </c>
      <c r="FW2114" s="34">
        <v>75</v>
      </c>
      <c r="FX2114" s="34">
        <v>4</v>
      </c>
      <c r="FY2114" s="34">
        <v>12</v>
      </c>
      <c r="FZ2114" s="34">
        <v>38</v>
      </c>
      <c r="GA2114" s="34">
        <v>46</v>
      </c>
      <c r="GB2114" s="34">
        <v>4</v>
      </c>
      <c r="GC2114" s="34">
        <v>8</v>
      </c>
      <c r="GD2114" s="34">
        <v>40</v>
      </c>
      <c r="GE2114" s="34">
        <v>48</v>
      </c>
      <c r="GF2114" s="34">
        <v>6</v>
      </c>
      <c r="GG2114" s="34">
        <v>4</v>
      </c>
      <c r="GH2114" s="34">
        <v>31</v>
      </c>
      <c r="GI2114" s="34">
        <v>59</v>
      </c>
      <c r="GJ2114" s="34">
        <v>8</v>
      </c>
      <c r="GK2114" s="34">
        <v>16</v>
      </c>
      <c r="GL2114" s="34">
        <v>27</v>
      </c>
      <c r="GM2114" s="34">
        <v>49</v>
      </c>
    </row>
    <row r="2115" spans="1:195" ht="15" customHeight="1" x14ac:dyDescent="0.2">
      <c r="A2115" s="18" t="s">
        <v>2293</v>
      </c>
      <c r="B2115" s="14" t="s">
        <v>5159</v>
      </c>
      <c r="C2115" s="34">
        <v>61</v>
      </c>
      <c r="D2115" s="34">
        <v>0</v>
      </c>
      <c r="E2115" s="34">
        <v>0</v>
      </c>
      <c r="F2115" s="34">
        <v>54</v>
      </c>
      <c r="G2115" s="34">
        <v>46</v>
      </c>
      <c r="H2115" s="34">
        <v>0</v>
      </c>
      <c r="I2115" s="34">
        <v>0</v>
      </c>
      <c r="J2115" s="34">
        <v>54</v>
      </c>
      <c r="K2115" s="34">
        <v>46</v>
      </c>
      <c r="L2115" s="34">
        <v>0</v>
      </c>
      <c r="M2115" s="34">
        <v>0</v>
      </c>
      <c r="N2115" s="34">
        <v>29</v>
      </c>
      <c r="O2115" s="34">
        <v>71</v>
      </c>
      <c r="P2115" s="34">
        <v>0</v>
      </c>
      <c r="Q2115" s="34">
        <v>0</v>
      </c>
      <c r="R2115" s="34">
        <v>39</v>
      </c>
      <c r="S2115" s="34">
        <v>61</v>
      </c>
      <c r="T2115" s="34">
        <v>0</v>
      </c>
      <c r="U2115" s="34">
        <v>4</v>
      </c>
      <c r="V2115" s="34">
        <v>29</v>
      </c>
      <c r="W2115" s="34">
        <v>68</v>
      </c>
      <c r="X2115" s="34">
        <v>0</v>
      </c>
      <c r="Y2115" s="34">
        <v>0</v>
      </c>
      <c r="Z2115" s="34">
        <v>32</v>
      </c>
      <c r="AA2115" s="34">
        <v>68</v>
      </c>
      <c r="AB2115" s="34">
        <v>0</v>
      </c>
      <c r="AC2115" s="34">
        <v>0</v>
      </c>
      <c r="AD2115" s="34">
        <v>43</v>
      </c>
      <c r="AE2115" s="34">
        <v>57</v>
      </c>
      <c r="AF2115" s="34">
        <v>0</v>
      </c>
      <c r="AG2115" s="34">
        <v>0</v>
      </c>
      <c r="AH2115" s="34">
        <v>30</v>
      </c>
      <c r="AI2115" s="34">
        <v>70</v>
      </c>
      <c r="AJ2115" s="34">
        <v>0</v>
      </c>
      <c r="AK2115" s="34">
        <v>0</v>
      </c>
      <c r="AL2115" s="34">
        <v>32</v>
      </c>
      <c r="AM2115" s="34">
        <v>68</v>
      </c>
      <c r="AN2115" s="34">
        <v>0</v>
      </c>
      <c r="AO2115" s="34">
        <v>0</v>
      </c>
      <c r="AP2115" s="34">
        <v>26</v>
      </c>
      <c r="AQ2115" s="34">
        <v>74</v>
      </c>
      <c r="AR2115" s="34">
        <v>0</v>
      </c>
      <c r="AS2115" s="34">
        <v>4</v>
      </c>
      <c r="AT2115" s="34">
        <v>26</v>
      </c>
      <c r="AU2115" s="34">
        <v>70</v>
      </c>
      <c r="AV2115" s="34">
        <v>0</v>
      </c>
      <c r="AW2115" s="34">
        <v>0</v>
      </c>
      <c r="AX2115" s="34">
        <v>43</v>
      </c>
      <c r="AY2115" s="34">
        <v>57</v>
      </c>
      <c r="AZ2115" s="34">
        <v>0</v>
      </c>
      <c r="BA2115" s="34">
        <v>0</v>
      </c>
      <c r="BB2115" s="34">
        <v>36</v>
      </c>
      <c r="BC2115" s="34">
        <v>57</v>
      </c>
      <c r="BD2115" s="34">
        <v>7</v>
      </c>
      <c r="BE2115" s="34">
        <v>0</v>
      </c>
      <c r="BF2115" s="34">
        <v>0</v>
      </c>
      <c r="BG2115" s="34">
        <v>43</v>
      </c>
      <c r="BH2115" s="34">
        <v>54</v>
      </c>
      <c r="BI2115" s="34">
        <v>4</v>
      </c>
      <c r="BJ2115" s="34">
        <v>0</v>
      </c>
      <c r="BK2115" s="34">
        <v>4</v>
      </c>
      <c r="BL2115" s="34">
        <v>50</v>
      </c>
      <c r="BM2115" s="34">
        <v>43</v>
      </c>
      <c r="BN2115" s="34">
        <v>4</v>
      </c>
      <c r="BO2115" s="34">
        <v>0</v>
      </c>
      <c r="BP2115" s="34">
        <v>0</v>
      </c>
      <c r="BQ2115" s="34">
        <v>36</v>
      </c>
      <c r="BR2115" s="34">
        <v>61</v>
      </c>
      <c r="BS2115" s="34">
        <v>4</v>
      </c>
      <c r="BT2115" s="34">
        <v>0</v>
      </c>
      <c r="BU2115" s="34">
        <v>0</v>
      </c>
      <c r="BV2115" s="34">
        <v>25</v>
      </c>
      <c r="BW2115" s="34">
        <v>71</v>
      </c>
      <c r="BX2115" s="34">
        <v>4</v>
      </c>
      <c r="BY2115" s="34">
        <v>0</v>
      </c>
      <c r="BZ2115" s="34">
        <v>0</v>
      </c>
      <c r="CA2115" s="34">
        <v>32</v>
      </c>
      <c r="CB2115" s="34">
        <v>64</v>
      </c>
      <c r="CC2115" s="34">
        <v>4</v>
      </c>
      <c r="CD2115" s="34">
        <v>0</v>
      </c>
      <c r="CE2115" s="34">
        <v>0</v>
      </c>
      <c r="CF2115" s="34">
        <v>25</v>
      </c>
      <c r="CG2115" s="34">
        <v>61</v>
      </c>
      <c r="CH2115" s="34">
        <v>14</v>
      </c>
      <c r="CI2115" s="34">
        <v>0</v>
      </c>
      <c r="CJ2115" s="34">
        <v>0</v>
      </c>
      <c r="CK2115" s="34">
        <v>46</v>
      </c>
      <c r="CL2115" s="34">
        <v>43</v>
      </c>
      <c r="CM2115" s="34">
        <v>11</v>
      </c>
      <c r="CN2115" s="34">
        <v>0</v>
      </c>
      <c r="CO2115" s="34">
        <v>0</v>
      </c>
      <c r="CP2115" s="34">
        <v>57</v>
      </c>
      <c r="CQ2115" s="34">
        <v>36</v>
      </c>
      <c r="CR2115" s="34">
        <v>7</v>
      </c>
      <c r="CS2115" s="34">
        <v>0</v>
      </c>
      <c r="CT2115" s="34">
        <v>0</v>
      </c>
      <c r="CU2115" s="34">
        <v>46</v>
      </c>
      <c r="CV2115" s="34">
        <v>46</v>
      </c>
      <c r="CW2115" s="34">
        <v>7</v>
      </c>
      <c r="CX2115" s="34">
        <v>25</v>
      </c>
      <c r="CY2115" s="34">
        <v>18</v>
      </c>
      <c r="CZ2115" s="34">
        <v>36</v>
      </c>
      <c r="DA2115" s="34">
        <v>21</v>
      </c>
      <c r="DB2115" s="34">
        <v>0</v>
      </c>
      <c r="DC2115" s="34">
        <v>0</v>
      </c>
      <c r="DD2115" s="34">
        <v>36</v>
      </c>
      <c r="DE2115" s="34">
        <v>64</v>
      </c>
      <c r="DF2115" s="34">
        <v>0</v>
      </c>
      <c r="DG2115" s="34">
        <v>0</v>
      </c>
      <c r="DH2115" s="34">
        <v>21</v>
      </c>
      <c r="DI2115" s="34">
        <v>79</v>
      </c>
      <c r="DJ2115" s="34">
        <v>0</v>
      </c>
      <c r="DK2115" s="34">
        <v>0</v>
      </c>
      <c r="DL2115" s="34">
        <v>36</v>
      </c>
      <c r="DM2115" s="34">
        <v>64</v>
      </c>
      <c r="DN2115" s="34">
        <v>0</v>
      </c>
      <c r="DO2115" s="34">
        <v>0</v>
      </c>
      <c r="DP2115" s="34">
        <v>4</v>
      </c>
      <c r="DQ2115" s="34">
        <v>48</v>
      </c>
      <c r="DR2115" s="34">
        <v>48</v>
      </c>
      <c r="DS2115" s="34">
        <v>0</v>
      </c>
      <c r="DT2115" s="34">
        <v>0</v>
      </c>
      <c r="DU2115" s="34">
        <v>0</v>
      </c>
      <c r="DV2115" s="34">
        <v>36</v>
      </c>
      <c r="DW2115" s="34">
        <v>61</v>
      </c>
      <c r="DX2115" s="34">
        <v>4</v>
      </c>
      <c r="DY2115" s="34" t="s">
        <v>38</v>
      </c>
      <c r="DZ2115" s="34" t="s">
        <v>38</v>
      </c>
      <c r="EA2115" s="34" t="s">
        <v>38</v>
      </c>
      <c r="EB2115" s="34" t="s">
        <v>38</v>
      </c>
      <c r="EC2115" s="34" t="s">
        <v>38</v>
      </c>
      <c r="ED2115" s="34" t="s">
        <v>38</v>
      </c>
      <c r="EE2115" s="34" t="s">
        <v>38</v>
      </c>
      <c r="EF2115" s="34" t="s">
        <v>38</v>
      </c>
      <c r="EG2115" s="34" t="s">
        <v>38</v>
      </c>
      <c r="EH2115" s="34" t="s">
        <v>38</v>
      </c>
      <c r="EI2115" s="34">
        <v>0</v>
      </c>
      <c r="EJ2115" s="34">
        <v>7</v>
      </c>
      <c r="EK2115" s="34">
        <v>30</v>
      </c>
      <c r="EL2115" s="34">
        <v>63</v>
      </c>
      <c r="EM2115" s="34">
        <v>4</v>
      </c>
      <c r="EN2115" s="34">
        <v>0</v>
      </c>
      <c r="EO2115" s="34">
        <v>19</v>
      </c>
      <c r="EP2115" s="34">
        <v>78</v>
      </c>
      <c r="EQ2115" s="34">
        <v>4</v>
      </c>
      <c r="ER2115" s="34">
        <v>4</v>
      </c>
      <c r="ES2115" s="34">
        <v>30</v>
      </c>
      <c r="ET2115" s="34">
        <v>9</v>
      </c>
      <c r="EU2115" s="34">
        <v>17</v>
      </c>
      <c r="EV2115" s="34">
        <v>4</v>
      </c>
      <c r="EW2115" s="34">
        <v>9</v>
      </c>
      <c r="EX2115" s="34">
        <v>13</v>
      </c>
      <c r="EY2115" s="34">
        <v>9</v>
      </c>
      <c r="EZ2115" s="34" t="s">
        <v>38</v>
      </c>
      <c r="FA2115" s="34" t="s">
        <v>38</v>
      </c>
      <c r="FB2115" s="34" t="s">
        <v>38</v>
      </c>
      <c r="FC2115" s="34" t="s">
        <v>38</v>
      </c>
      <c r="FD2115" s="34" t="s">
        <v>38</v>
      </c>
      <c r="FE2115" s="34" t="s">
        <v>38</v>
      </c>
      <c r="FF2115" s="34" t="s">
        <v>38</v>
      </c>
      <c r="FG2115" s="34" t="s">
        <v>38</v>
      </c>
      <c r="FH2115" s="34" t="s">
        <v>38</v>
      </c>
      <c r="FI2115" s="34" t="s">
        <v>38</v>
      </c>
      <c r="FJ2115" s="34" t="s">
        <v>38</v>
      </c>
      <c r="FK2115" s="34" t="s">
        <v>38</v>
      </c>
      <c r="FL2115" s="34" t="s">
        <v>38</v>
      </c>
      <c r="FM2115" s="34" t="s">
        <v>38</v>
      </c>
      <c r="FN2115" s="34" t="s">
        <v>38</v>
      </c>
      <c r="FO2115" s="34" t="s">
        <v>38</v>
      </c>
      <c r="FP2115" s="34" t="s">
        <v>38</v>
      </c>
      <c r="FQ2115" s="34" t="s">
        <v>38</v>
      </c>
      <c r="FR2115" s="34" t="s">
        <v>38</v>
      </c>
      <c r="FS2115" s="34" t="s">
        <v>38</v>
      </c>
      <c r="FT2115" s="34">
        <v>0</v>
      </c>
      <c r="FU2115" s="34">
        <v>0</v>
      </c>
      <c r="FV2115" s="34">
        <v>39</v>
      </c>
      <c r="FW2115" s="34">
        <v>61</v>
      </c>
      <c r="FX2115" s="34">
        <v>0</v>
      </c>
      <c r="FY2115" s="34">
        <v>7</v>
      </c>
      <c r="FZ2115" s="34">
        <v>43</v>
      </c>
      <c r="GA2115" s="34">
        <v>50</v>
      </c>
      <c r="GB2115" s="34">
        <v>0</v>
      </c>
      <c r="GC2115" s="34">
        <v>11</v>
      </c>
      <c r="GD2115" s="34">
        <v>36</v>
      </c>
      <c r="GE2115" s="34">
        <v>54</v>
      </c>
      <c r="GF2115" s="34">
        <v>0</v>
      </c>
      <c r="GG2115" s="34">
        <v>4</v>
      </c>
      <c r="GH2115" s="34">
        <v>43</v>
      </c>
      <c r="GI2115" s="34">
        <v>54</v>
      </c>
      <c r="GJ2115" s="34">
        <v>0</v>
      </c>
      <c r="GK2115" s="34">
        <v>18</v>
      </c>
      <c r="GL2115" s="34">
        <v>46</v>
      </c>
      <c r="GM2115" s="34">
        <v>36</v>
      </c>
    </row>
    <row r="2116" spans="1:195" ht="15" customHeight="1" x14ac:dyDescent="0.2">
      <c r="A2116" s="18" t="s">
        <v>2294</v>
      </c>
      <c r="B2116" s="14" t="s">
        <v>5160</v>
      </c>
      <c r="C2116" s="34">
        <v>73</v>
      </c>
      <c r="D2116" s="34">
        <v>2</v>
      </c>
      <c r="E2116" s="34">
        <v>6</v>
      </c>
      <c r="F2116" s="34">
        <v>62</v>
      </c>
      <c r="G2116" s="34">
        <v>30</v>
      </c>
      <c r="H2116" s="34">
        <v>2</v>
      </c>
      <c r="I2116" s="34">
        <v>14</v>
      </c>
      <c r="J2116" s="34">
        <v>55</v>
      </c>
      <c r="K2116" s="34">
        <v>29</v>
      </c>
      <c r="L2116" s="34">
        <v>0</v>
      </c>
      <c r="M2116" s="34">
        <v>4</v>
      </c>
      <c r="N2116" s="34">
        <v>53</v>
      </c>
      <c r="O2116" s="34">
        <v>43</v>
      </c>
      <c r="P2116" s="34">
        <v>0</v>
      </c>
      <c r="Q2116" s="34">
        <v>4</v>
      </c>
      <c r="R2116" s="34">
        <v>58</v>
      </c>
      <c r="S2116" s="34">
        <v>38</v>
      </c>
      <c r="T2116" s="34">
        <v>0</v>
      </c>
      <c r="U2116" s="34">
        <v>6</v>
      </c>
      <c r="V2116" s="34">
        <v>50</v>
      </c>
      <c r="W2116" s="34">
        <v>44</v>
      </c>
      <c r="X2116" s="34">
        <v>0</v>
      </c>
      <c r="Y2116" s="34">
        <v>2</v>
      </c>
      <c r="Z2116" s="34">
        <v>57</v>
      </c>
      <c r="AA2116" s="34">
        <v>41</v>
      </c>
      <c r="AB2116" s="34">
        <v>0</v>
      </c>
      <c r="AC2116" s="34">
        <v>0</v>
      </c>
      <c r="AD2116" s="34">
        <v>59</v>
      </c>
      <c r="AE2116" s="34">
        <v>41</v>
      </c>
      <c r="AF2116" s="34">
        <v>0</v>
      </c>
      <c r="AG2116" s="34">
        <v>0</v>
      </c>
      <c r="AH2116" s="34">
        <v>51</v>
      </c>
      <c r="AI2116" s="34">
        <v>49</v>
      </c>
      <c r="AJ2116" s="34">
        <v>0</v>
      </c>
      <c r="AK2116" s="34">
        <v>2</v>
      </c>
      <c r="AL2116" s="34">
        <v>57</v>
      </c>
      <c r="AM2116" s="34">
        <v>41</v>
      </c>
      <c r="AN2116" s="34">
        <v>0</v>
      </c>
      <c r="AO2116" s="34">
        <v>0</v>
      </c>
      <c r="AP2116" s="34">
        <v>59</v>
      </c>
      <c r="AQ2116" s="34">
        <v>41</v>
      </c>
      <c r="AR2116" s="34">
        <v>0</v>
      </c>
      <c r="AS2116" s="34">
        <v>0</v>
      </c>
      <c r="AT2116" s="34">
        <v>65</v>
      </c>
      <c r="AU2116" s="34">
        <v>35</v>
      </c>
      <c r="AV2116" s="34">
        <v>0</v>
      </c>
      <c r="AW2116" s="34">
        <v>4</v>
      </c>
      <c r="AX2116" s="34">
        <v>54</v>
      </c>
      <c r="AY2116" s="34">
        <v>42</v>
      </c>
      <c r="AZ2116" s="34">
        <v>0</v>
      </c>
      <c r="BA2116" s="34">
        <v>0</v>
      </c>
      <c r="BB2116" s="34">
        <v>61</v>
      </c>
      <c r="BC2116" s="34">
        <v>37</v>
      </c>
      <c r="BD2116" s="34">
        <v>2</v>
      </c>
      <c r="BE2116" s="34">
        <v>2</v>
      </c>
      <c r="BF2116" s="34">
        <v>2</v>
      </c>
      <c r="BG2116" s="34">
        <v>51</v>
      </c>
      <c r="BH2116" s="34">
        <v>39</v>
      </c>
      <c r="BI2116" s="34">
        <v>6</v>
      </c>
      <c r="BJ2116" s="34">
        <v>2</v>
      </c>
      <c r="BK2116" s="34">
        <v>2</v>
      </c>
      <c r="BL2116" s="34">
        <v>51</v>
      </c>
      <c r="BM2116" s="34">
        <v>35</v>
      </c>
      <c r="BN2116" s="34">
        <v>10</v>
      </c>
      <c r="BO2116" s="34">
        <v>2</v>
      </c>
      <c r="BP2116" s="34">
        <v>0</v>
      </c>
      <c r="BQ2116" s="34">
        <v>57</v>
      </c>
      <c r="BR2116" s="34">
        <v>39</v>
      </c>
      <c r="BS2116" s="34">
        <v>2</v>
      </c>
      <c r="BT2116" s="34">
        <v>0</v>
      </c>
      <c r="BU2116" s="34">
        <v>0</v>
      </c>
      <c r="BV2116" s="34">
        <v>51</v>
      </c>
      <c r="BW2116" s="34">
        <v>49</v>
      </c>
      <c r="BX2116" s="34">
        <v>0</v>
      </c>
      <c r="BY2116" s="34">
        <v>0</v>
      </c>
      <c r="BZ2116" s="34">
        <v>0</v>
      </c>
      <c r="CA2116" s="34">
        <v>59</v>
      </c>
      <c r="CB2116" s="34">
        <v>39</v>
      </c>
      <c r="CC2116" s="34">
        <v>2</v>
      </c>
      <c r="CD2116" s="34">
        <v>0</v>
      </c>
      <c r="CE2116" s="34">
        <v>0</v>
      </c>
      <c r="CF2116" s="34">
        <v>56</v>
      </c>
      <c r="CG2116" s="34">
        <v>36</v>
      </c>
      <c r="CH2116" s="34">
        <v>8</v>
      </c>
      <c r="CI2116" s="34">
        <v>0</v>
      </c>
      <c r="CJ2116" s="34">
        <v>2</v>
      </c>
      <c r="CK2116" s="34">
        <v>49</v>
      </c>
      <c r="CL2116" s="34">
        <v>30</v>
      </c>
      <c r="CM2116" s="34">
        <v>19</v>
      </c>
      <c r="CN2116" s="34">
        <v>0</v>
      </c>
      <c r="CO2116" s="34">
        <v>2</v>
      </c>
      <c r="CP2116" s="34">
        <v>51</v>
      </c>
      <c r="CQ2116" s="34">
        <v>31</v>
      </c>
      <c r="CR2116" s="34">
        <v>16</v>
      </c>
      <c r="CS2116" s="34">
        <v>0</v>
      </c>
      <c r="CT2116" s="34">
        <v>2</v>
      </c>
      <c r="CU2116" s="34">
        <v>60</v>
      </c>
      <c r="CV2116" s="34">
        <v>28</v>
      </c>
      <c r="CW2116" s="34">
        <v>11</v>
      </c>
      <c r="CX2116" s="34">
        <v>27</v>
      </c>
      <c r="CY2116" s="34">
        <v>29</v>
      </c>
      <c r="CZ2116" s="34">
        <v>33</v>
      </c>
      <c r="DA2116" s="34">
        <v>10</v>
      </c>
      <c r="DB2116" s="34">
        <v>2</v>
      </c>
      <c r="DC2116" s="34">
        <v>8</v>
      </c>
      <c r="DD2116" s="34">
        <v>57</v>
      </c>
      <c r="DE2116" s="34">
        <v>33</v>
      </c>
      <c r="DF2116" s="34">
        <v>0</v>
      </c>
      <c r="DG2116" s="34">
        <v>12</v>
      </c>
      <c r="DH2116" s="34">
        <v>24</v>
      </c>
      <c r="DI2116" s="34">
        <v>65</v>
      </c>
      <c r="DJ2116" s="34">
        <v>0</v>
      </c>
      <c r="DK2116" s="34">
        <v>2</v>
      </c>
      <c r="DL2116" s="34">
        <v>72</v>
      </c>
      <c r="DM2116" s="34">
        <v>24</v>
      </c>
      <c r="DN2116" s="34">
        <v>2</v>
      </c>
      <c r="DO2116" s="34">
        <v>0</v>
      </c>
      <c r="DP2116" s="34">
        <v>0</v>
      </c>
      <c r="DQ2116" s="34">
        <v>74</v>
      </c>
      <c r="DR2116" s="34">
        <v>24</v>
      </c>
      <c r="DS2116" s="34">
        <v>2</v>
      </c>
      <c r="DT2116" s="34">
        <v>0</v>
      </c>
      <c r="DU2116" s="34">
        <v>0</v>
      </c>
      <c r="DV2116" s="34">
        <v>78</v>
      </c>
      <c r="DW2116" s="34">
        <v>18</v>
      </c>
      <c r="DX2116" s="34">
        <v>4</v>
      </c>
      <c r="DY2116" s="34" t="s">
        <v>38</v>
      </c>
      <c r="DZ2116" s="34" t="s">
        <v>38</v>
      </c>
      <c r="EA2116" s="34" t="s">
        <v>38</v>
      </c>
      <c r="EB2116" s="34" t="s">
        <v>38</v>
      </c>
      <c r="EC2116" s="34" t="s">
        <v>38</v>
      </c>
      <c r="ED2116" s="34" t="s">
        <v>38</v>
      </c>
      <c r="EE2116" s="34" t="s">
        <v>38</v>
      </c>
      <c r="EF2116" s="34" t="s">
        <v>38</v>
      </c>
      <c r="EG2116" s="34" t="s">
        <v>38</v>
      </c>
      <c r="EH2116" s="34" t="s">
        <v>38</v>
      </c>
      <c r="EI2116" s="34">
        <v>0</v>
      </c>
      <c r="EJ2116" s="34">
        <v>2</v>
      </c>
      <c r="EK2116" s="34">
        <v>45</v>
      </c>
      <c r="EL2116" s="34">
        <v>53</v>
      </c>
      <c r="EM2116" s="34">
        <v>2</v>
      </c>
      <c r="EN2116" s="34">
        <v>0</v>
      </c>
      <c r="EO2116" s="34">
        <v>31</v>
      </c>
      <c r="EP2116" s="34">
        <v>67</v>
      </c>
      <c r="EQ2116" s="34">
        <v>0</v>
      </c>
      <c r="ER2116" s="34">
        <v>25</v>
      </c>
      <c r="ES2116" s="34">
        <v>9</v>
      </c>
      <c r="ET2116" s="34">
        <v>11</v>
      </c>
      <c r="EU2116" s="34">
        <v>16</v>
      </c>
      <c r="EV2116" s="34">
        <v>2</v>
      </c>
      <c r="EW2116" s="34">
        <v>27</v>
      </c>
      <c r="EX2116" s="34">
        <v>7</v>
      </c>
      <c r="EY2116" s="34">
        <v>2</v>
      </c>
      <c r="EZ2116" s="34" t="s">
        <v>38</v>
      </c>
      <c r="FA2116" s="34" t="s">
        <v>38</v>
      </c>
      <c r="FB2116" s="34" t="s">
        <v>38</v>
      </c>
      <c r="FC2116" s="34" t="s">
        <v>38</v>
      </c>
      <c r="FD2116" s="34" t="s">
        <v>38</v>
      </c>
      <c r="FE2116" s="34" t="s">
        <v>38</v>
      </c>
      <c r="FF2116" s="34" t="s">
        <v>38</v>
      </c>
      <c r="FG2116" s="34" t="s">
        <v>38</v>
      </c>
      <c r="FH2116" s="34" t="s">
        <v>38</v>
      </c>
      <c r="FI2116" s="34" t="s">
        <v>38</v>
      </c>
      <c r="FJ2116" s="34" t="s">
        <v>38</v>
      </c>
      <c r="FK2116" s="34" t="s">
        <v>38</v>
      </c>
      <c r="FL2116" s="34" t="s">
        <v>38</v>
      </c>
      <c r="FM2116" s="34" t="s">
        <v>38</v>
      </c>
      <c r="FN2116" s="34" t="s">
        <v>38</v>
      </c>
      <c r="FO2116" s="34" t="s">
        <v>38</v>
      </c>
      <c r="FP2116" s="34" t="s">
        <v>38</v>
      </c>
      <c r="FQ2116" s="34" t="s">
        <v>38</v>
      </c>
      <c r="FR2116" s="34" t="s">
        <v>38</v>
      </c>
      <c r="FS2116" s="34" t="s">
        <v>38</v>
      </c>
      <c r="FT2116" s="34">
        <v>0</v>
      </c>
      <c r="FU2116" s="34">
        <v>0</v>
      </c>
      <c r="FV2116" s="34">
        <v>63</v>
      </c>
      <c r="FW2116" s="34">
        <v>38</v>
      </c>
      <c r="FX2116" s="34">
        <v>0</v>
      </c>
      <c r="FY2116" s="34">
        <v>14</v>
      </c>
      <c r="FZ2116" s="34">
        <v>54</v>
      </c>
      <c r="GA2116" s="34">
        <v>32</v>
      </c>
      <c r="GB2116" s="34">
        <v>0</v>
      </c>
      <c r="GC2116" s="34">
        <v>11</v>
      </c>
      <c r="GD2116" s="34">
        <v>53</v>
      </c>
      <c r="GE2116" s="34">
        <v>37</v>
      </c>
      <c r="GF2116" s="34">
        <v>0</v>
      </c>
      <c r="GG2116" s="34">
        <v>5</v>
      </c>
      <c r="GH2116" s="34">
        <v>59</v>
      </c>
      <c r="GI2116" s="34">
        <v>36</v>
      </c>
      <c r="GJ2116" s="34">
        <v>0</v>
      </c>
      <c r="GK2116" s="34">
        <v>24</v>
      </c>
      <c r="GL2116" s="34">
        <v>42</v>
      </c>
      <c r="GM2116" s="34">
        <v>34</v>
      </c>
    </row>
    <row r="2117" spans="1:195" ht="15" customHeight="1" x14ac:dyDescent="0.2">
      <c r="A2117" s="18" t="s">
        <v>2295</v>
      </c>
      <c r="B2117" s="14" t="s">
        <v>5161</v>
      </c>
      <c r="C2117" s="34">
        <v>63</v>
      </c>
      <c r="D2117" s="34">
        <v>0</v>
      </c>
      <c r="E2117" s="34">
        <v>0</v>
      </c>
      <c r="F2117" s="34">
        <v>53</v>
      </c>
      <c r="G2117" s="34">
        <v>47</v>
      </c>
      <c r="H2117" s="34">
        <v>0</v>
      </c>
      <c r="I2117" s="34">
        <v>12</v>
      </c>
      <c r="J2117" s="34">
        <v>35</v>
      </c>
      <c r="K2117" s="34">
        <v>53</v>
      </c>
      <c r="L2117" s="34">
        <v>0</v>
      </c>
      <c r="M2117" s="34">
        <v>0</v>
      </c>
      <c r="N2117" s="34">
        <v>29</v>
      </c>
      <c r="O2117" s="34">
        <v>71</v>
      </c>
      <c r="P2117" s="34">
        <v>0</v>
      </c>
      <c r="Q2117" s="34">
        <v>6</v>
      </c>
      <c r="R2117" s="34">
        <v>24</v>
      </c>
      <c r="S2117" s="34">
        <v>71</v>
      </c>
      <c r="T2117" s="34">
        <v>0</v>
      </c>
      <c r="U2117" s="34">
        <v>0</v>
      </c>
      <c r="V2117" s="34">
        <v>47</v>
      </c>
      <c r="W2117" s="34">
        <v>53</v>
      </c>
      <c r="X2117" s="34">
        <v>0</v>
      </c>
      <c r="Y2117" s="34">
        <v>0</v>
      </c>
      <c r="Z2117" s="34">
        <v>24</v>
      </c>
      <c r="AA2117" s="34">
        <v>76</v>
      </c>
      <c r="AB2117" s="34">
        <v>0</v>
      </c>
      <c r="AC2117" s="34">
        <v>12</v>
      </c>
      <c r="AD2117" s="34">
        <v>24</v>
      </c>
      <c r="AE2117" s="34">
        <v>65</v>
      </c>
      <c r="AF2117" s="34">
        <v>0</v>
      </c>
      <c r="AG2117" s="34">
        <v>0</v>
      </c>
      <c r="AH2117" s="34">
        <v>25</v>
      </c>
      <c r="AI2117" s="34">
        <v>75</v>
      </c>
      <c r="AJ2117" s="34">
        <v>0</v>
      </c>
      <c r="AK2117" s="34">
        <v>0</v>
      </c>
      <c r="AL2117" s="34">
        <v>38</v>
      </c>
      <c r="AM2117" s="34">
        <v>63</v>
      </c>
      <c r="AN2117" s="34">
        <v>0</v>
      </c>
      <c r="AO2117" s="34">
        <v>0</v>
      </c>
      <c r="AP2117" s="34">
        <v>50</v>
      </c>
      <c r="AQ2117" s="34">
        <v>50</v>
      </c>
      <c r="AR2117" s="34">
        <v>0</v>
      </c>
      <c r="AS2117" s="34">
        <v>6</v>
      </c>
      <c r="AT2117" s="34">
        <v>38</v>
      </c>
      <c r="AU2117" s="34">
        <v>56</v>
      </c>
      <c r="AV2117" s="34">
        <v>0</v>
      </c>
      <c r="AW2117" s="34">
        <v>0</v>
      </c>
      <c r="AX2117" s="34">
        <v>35</v>
      </c>
      <c r="AY2117" s="34">
        <v>65</v>
      </c>
      <c r="AZ2117" s="34">
        <v>0</v>
      </c>
      <c r="BA2117" s="34">
        <v>0</v>
      </c>
      <c r="BB2117" s="34">
        <v>31</v>
      </c>
      <c r="BC2117" s="34">
        <v>69</v>
      </c>
      <c r="BD2117" s="34">
        <v>0</v>
      </c>
      <c r="BE2117" s="34">
        <v>0</v>
      </c>
      <c r="BF2117" s="34">
        <v>6</v>
      </c>
      <c r="BG2117" s="34">
        <v>63</v>
      </c>
      <c r="BH2117" s="34">
        <v>31</v>
      </c>
      <c r="BI2117" s="34">
        <v>0</v>
      </c>
      <c r="BJ2117" s="34">
        <v>0</v>
      </c>
      <c r="BK2117" s="34">
        <v>12</v>
      </c>
      <c r="BL2117" s="34">
        <v>41</v>
      </c>
      <c r="BM2117" s="34">
        <v>47</v>
      </c>
      <c r="BN2117" s="34">
        <v>0</v>
      </c>
      <c r="BO2117" s="34">
        <v>0</v>
      </c>
      <c r="BP2117" s="34">
        <v>0</v>
      </c>
      <c r="BQ2117" s="34">
        <v>41</v>
      </c>
      <c r="BR2117" s="34">
        <v>59</v>
      </c>
      <c r="BS2117" s="34">
        <v>0</v>
      </c>
      <c r="BT2117" s="34">
        <v>0</v>
      </c>
      <c r="BU2117" s="34">
        <v>0</v>
      </c>
      <c r="BV2117" s="34">
        <v>24</v>
      </c>
      <c r="BW2117" s="34">
        <v>76</v>
      </c>
      <c r="BX2117" s="34">
        <v>0</v>
      </c>
      <c r="BY2117" s="34">
        <v>0</v>
      </c>
      <c r="BZ2117" s="34">
        <v>0</v>
      </c>
      <c r="CA2117" s="34">
        <v>35</v>
      </c>
      <c r="CB2117" s="34">
        <v>65</v>
      </c>
      <c r="CC2117" s="34">
        <v>0</v>
      </c>
      <c r="CD2117" s="34">
        <v>0</v>
      </c>
      <c r="CE2117" s="34">
        <v>0</v>
      </c>
      <c r="CF2117" s="34">
        <v>41</v>
      </c>
      <c r="CG2117" s="34">
        <v>35</v>
      </c>
      <c r="CH2117" s="34">
        <v>24</v>
      </c>
      <c r="CI2117" s="34">
        <v>0</v>
      </c>
      <c r="CJ2117" s="34">
        <v>6</v>
      </c>
      <c r="CK2117" s="34">
        <v>41</v>
      </c>
      <c r="CL2117" s="34">
        <v>41</v>
      </c>
      <c r="CM2117" s="34">
        <v>12</v>
      </c>
      <c r="CN2117" s="34">
        <v>0</v>
      </c>
      <c r="CO2117" s="34">
        <v>6</v>
      </c>
      <c r="CP2117" s="34">
        <v>35</v>
      </c>
      <c r="CQ2117" s="34">
        <v>59</v>
      </c>
      <c r="CR2117" s="34">
        <v>0</v>
      </c>
      <c r="CS2117" s="34">
        <v>0</v>
      </c>
      <c r="CT2117" s="34">
        <v>6</v>
      </c>
      <c r="CU2117" s="34">
        <v>19</v>
      </c>
      <c r="CV2117" s="34">
        <v>69</v>
      </c>
      <c r="CW2117" s="34">
        <v>6</v>
      </c>
      <c r="CX2117" s="34">
        <v>6</v>
      </c>
      <c r="CY2117" s="34">
        <v>12</v>
      </c>
      <c r="CZ2117" s="34">
        <v>53</v>
      </c>
      <c r="DA2117" s="34">
        <v>29</v>
      </c>
      <c r="DB2117" s="34">
        <v>0</v>
      </c>
      <c r="DC2117" s="34">
        <v>0</v>
      </c>
      <c r="DD2117" s="34">
        <v>24</v>
      </c>
      <c r="DE2117" s="34">
        <v>76</v>
      </c>
      <c r="DF2117" s="34">
        <v>0</v>
      </c>
      <c r="DG2117" s="34">
        <v>6</v>
      </c>
      <c r="DH2117" s="34">
        <v>35</v>
      </c>
      <c r="DI2117" s="34">
        <v>59</v>
      </c>
      <c r="DJ2117" s="34">
        <v>0</v>
      </c>
      <c r="DK2117" s="34">
        <v>0</v>
      </c>
      <c r="DL2117" s="34">
        <v>24</v>
      </c>
      <c r="DM2117" s="34">
        <v>76</v>
      </c>
      <c r="DN2117" s="34">
        <v>0</v>
      </c>
      <c r="DO2117" s="34">
        <v>0</v>
      </c>
      <c r="DP2117" s="34">
        <v>0</v>
      </c>
      <c r="DQ2117" s="34">
        <v>24</v>
      </c>
      <c r="DR2117" s="34">
        <v>76</v>
      </c>
      <c r="DS2117" s="34">
        <v>0</v>
      </c>
      <c r="DT2117" s="34">
        <v>0</v>
      </c>
      <c r="DU2117" s="34">
        <v>0</v>
      </c>
      <c r="DV2117" s="34">
        <v>13</v>
      </c>
      <c r="DW2117" s="34">
        <v>88</v>
      </c>
      <c r="DX2117" s="34">
        <v>0</v>
      </c>
      <c r="DY2117" s="34" t="s">
        <v>38</v>
      </c>
      <c r="DZ2117" s="34" t="s">
        <v>38</v>
      </c>
      <c r="EA2117" s="34" t="s">
        <v>38</v>
      </c>
      <c r="EB2117" s="34" t="s">
        <v>38</v>
      </c>
      <c r="EC2117" s="34" t="s">
        <v>38</v>
      </c>
      <c r="ED2117" s="34" t="s">
        <v>38</v>
      </c>
      <c r="EE2117" s="34" t="s">
        <v>38</v>
      </c>
      <c r="EF2117" s="34" t="s">
        <v>38</v>
      </c>
      <c r="EG2117" s="34" t="s">
        <v>38</v>
      </c>
      <c r="EH2117" s="34" t="s">
        <v>38</v>
      </c>
      <c r="EI2117" s="34">
        <v>0</v>
      </c>
      <c r="EJ2117" s="34">
        <v>0</v>
      </c>
      <c r="EK2117" s="34">
        <v>24</v>
      </c>
      <c r="EL2117" s="34">
        <v>76</v>
      </c>
      <c r="EM2117" s="34">
        <v>0</v>
      </c>
      <c r="EN2117" s="34">
        <v>0</v>
      </c>
      <c r="EO2117" s="34">
        <v>12</v>
      </c>
      <c r="EP2117" s="34">
        <v>88</v>
      </c>
      <c r="EQ2117" s="34">
        <v>0</v>
      </c>
      <c r="ER2117" s="34">
        <v>0</v>
      </c>
      <c r="ES2117" s="34">
        <v>50</v>
      </c>
      <c r="ET2117" s="34">
        <v>17</v>
      </c>
      <c r="EU2117" s="34">
        <v>17</v>
      </c>
      <c r="EV2117" s="34">
        <v>8</v>
      </c>
      <c r="EW2117" s="34">
        <v>0</v>
      </c>
      <c r="EX2117" s="34">
        <v>8</v>
      </c>
      <c r="EY2117" s="34">
        <v>0</v>
      </c>
      <c r="EZ2117" s="34" t="s">
        <v>38</v>
      </c>
      <c r="FA2117" s="34" t="s">
        <v>38</v>
      </c>
      <c r="FB2117" s="34" t="s">
        <v>38</v>
      </c>
      <c r="FC2117" s="34" t="s">
        <v>38</v>
      </c>
      <c r="FD2117" s="34" t="s">
        <v>38</v>
      </c>
      <c r="FE2117" s="34" t="s">
        <v>38</v>
      </c>
      <c r="FF2117" s="34" t="s">
        <v>38</v>
      </c>
      <c r="FG2117" s="34" t="s">
        <v>38</v>
      </c>
      <c r="FH2117" s="34" t="s">
        <v>38</v>
      </c>
      <c r="FI2117" s="34" t="s">
        <v>38</v>
      </c>
      <c r="FJ2117" s="34" t="s">
        <v>38</v>
      </c>
      <c r="FK2117" s="34" t="s">
        <v>38</v>
      </c>
      <c r="FL2117" s="34" t="s">
        <v>38</v>
      </c>
      <c r="FM2117" s="34" t="s">
        <v>38</v>
      </c>
      <c r="FN2117" s="34" t="s">
        <v>38</v>
      </c>
      <c r="FO2117" s="34" t="s">
        <v>38</v>
      </c>
      <c r="FP2117" s="34" t="s">
        <v>38</v>
      </c>
      <c r="FQ2117" s="34" t="s">
        <v>38</v>
      </c>
      <c r="FR2117" s="34" t="s">
        <v>38</v>
      </c>
      <c r="FS2117" s="34" t="s">
        <v>38</v>
      </c>
      <c r="FT2117" s="34">
        <v>0</v>
      </c>
      <c r="FU2117" s="34">
        <v>0</v>
      </c>
      <c r="FV2117" s="34">
        <v>19</v>
      </c>
      <c r="FW2117" s="34">
        <v>81</v>
      </c>
      <c r="FX2117" s="34">
        <v>0</v>
      </c>
      <c r="FY2117" s="34">
        <v>6</v>
      </c>
      <c r="FZ2117" s="34">
        <v>19</v>
      </c>
      <c r="GA2117" s="34">
        <v>75</v>
      </c>
      <c r="GB2117" s="34">
        <v>0</v>
      </c>
      <c r="GC2117" s="34">
        <v>6</v>
      </c>
      <c r="GD2117" s="34">
        <v>25</v>
      </c>
      <c r="GE2117" s="34">
        <v>69</v>
      </c>
      <c r="GF2117" s="34">
        <v>0</v>
      </c>
      <c r="GG2117" s="34">
        <v>0</v>
      </c>
      <c r="GH2117" s="34">
        <v>31</v>
      </c>
      <c r="GI2117" s="34">
        <v>69</v>
      </c>
      <c r="GJ2117" s="34">
        <v>0</v>
      </c>
      <c r="GK2117" s="34">
        <v>19</v>
      </c>
      <c r="GL2117" s="34">
        <v>19</v>
      </c>
      <c r="GM2117" s="34">
        <v>63</v>
      </c>
    </row>
    <row r="2118" spans="1:195" ht="15" customHeight="1" x14ac:dyDescent="0.2">
      <c r="A2118" s="18" t="s">
        <v>2296</v>
      </c>
      <c r="B2118" s="14" t="s">
        <v>5155</v>
      </c>
      <c r="C2118" s="34">
        <v>60</v>
      </c>
      <c r="D2118" s="34">
        <v>0</v>
      </c>
      <c r="E2118" s="34">
        <v>4</v>
      </c>
      <c r="F2118" s="34">
        <v>54</v>
      </c>
      <c r="G2118" s="34">
        <v>42</v>
      </c>
      <c r="H2118" s="34">
        <v>0</v>
      </c>
      <c r="I2118" s="34">
        <v>8</v>
      </c>
      <c r="J2118" s="34">
        <v>46</v>
      </c>
      <c r="K2118" s="34">
        <v>46</v>
      </c>
      <c r="L2118" s="34">
        <v>0</v>
      </c>
      <c r="M2118" s="34">
        <v>0</v>
      </c>
      <c r="N2118" s="34">
        <v>30</v>
      </c>
      <c r="O2118" s="34">
        <v>70</v>
      </c>
      <c r="P2118" s="34">
        <v>0</v>
      </c>
      <c r="Q2118" s="34">
        <v>13</v>
      </c>
      <c r="R2118" s="34">
        <v>42</v>
      </c>
      <c r="S2118" s="34">
        <v>46</v>
      </c>
      <c r="T2118" s="34">
        <v>0</v>
      </c>
      <c r="U2118" s="34">
        <v>0</v>
      </c>
      <c r="V2118" s="34">
        <v>63</v>
      </c>
      <c r="W2118" s="34">
        <v>38</v>
      </c>
      <c r="X2118" s="34">
        <v>0</v>
      </c>
      <c r="Y2118" s="34">
        <v>0</v>
      </c>
      <c r="Z2118" s="34">
        <v>38</v>
      </c>
      <c r="AA2118" s="34">
        <v>63</v>
      </c>
      <c r="AB2118" s="34">
        <v>0</v>
      </c>
      <c r="AC2118" s="34">
        <v>4</v>
      </c>
      <c r="AD2118" s="34">
        <v>48</v>
      </c>
      <c r="AE2118" s="34">
        <v>48</v>
      </c>
      <c r="AF2118" s="34">
        <v>0</v>
      </c>
      <c r="AG2118" s="34">
        <v>0</v>
      </c>
      <c r="AH2118" s="34">
        <v>50</v>
      </c>
      <c r="AI2118" s="34">
        <v>50</v>
      </c>
      <c r="AJ2118" s="34">
        <v>0</v>
      </c>
      <c r="AK2118" s="34">
        <v>0</v>
      </c>
      <c r="AL2118" s="34">
        <v>54</v>
      </c>
      <c r="AM2118" s="34">
        <v>46</v>
      </c>
      <c r="AN2118" s="34">
        <v>0</v>
      </c>
      <c r="AO2118" s="34">
        <v>4</v>
      </c>
      <c r="AP2118" s="34">
        <v>48</v>
      </c>
      <c r="AQ2118" s="34">
        <v>48</v>
      </c>
      <c r="AR2118" s="34">
        <v>0</v>
      </c>
      <c r="AS2118" s="34">
        <v>4</v>
      </c>
      <c r="AT2118" s="34">
        <v>57</v>
      </c>
      <c r="AU2118" s="34">
        <v>39</v>
      </c>
      <c r="AV2118" s="34">
        <v>0</v>
      </c>
      <c r="AW2118" s="34">
        <v>4</v>
      </c>
      <c r="AX2118" s="34">
        <v>43</v>
      </c>
      <c r="AY2118" s="34">
        <v>52</v>
      </c>
      <c r="AZ2118" s="34">
        <v>0</v>
      </c>
      <c r="BA2118" s="34">
        <v>0</v>
      </c>
      <c r="BB2118" s="34">
        <v>54</v>
      </c>
      <c r="BC2118" s="34">
        <v>46</v>
      </c>
      <c r="BD2118" s="34">
        <v>0</v>
      </c>
      <c r="BE2118" s="34">
        <v>0</v>
      </c>
      <c r="BF2118" s="34">
        <v>0</v>
      </c>
      <c r="BG2118" s="34">
        <v>54</v>
      </c>
      <c r="BH2118" s="34">
        <v>42</v>
      </c>
      <c r="BI2118" s="34">
        <v>4</v>
      </c>
      <c r="BJ2118" s="34">
        <v>0</v>
      </c>
      <c r="BK2118" s="34">
        <v>8</v>
      </c>
      <c r="BL2118" s="34">
        <v>42</v>
      </c>
      <c r="BM2118" s="34">
        <v>42</v>
      </c>
      <c r="BN2118" s="34">
        <v>8</v>
      </c>
      <c r="BO2118" s="34">
        <v>4</v>
      </c>
      <c r="BP2118" s="34">
        <v>0</v>
      </c>
      <c r="BQ2118" s="34">
        <v>42</v>
      </c>
      <c r="BR2118" s="34">
        <v>50</v>
      </c>
      <c r="BS2118" s="34">
        <v>4</v>
      </c>
      <c r="BT2118" s="34">
        <v>0</v>
      </c>
      <c r="BU2118" s="34">
        <v>0</v>
      </c>
      <c r="BV2118" s="34">
        <v>38</v>
      </c>
      <c r="BW2118" s="34">
        <v>63</v>
      </c>
      <c r="BX2118" s="34">
        <v>0</v>
      </c>
      <c r="BY2118" s="34">
        <v>0</v>
      </c>
      <c r="BZ2118" s="34">
        <v>0</v>
      </c>
      <c r="CA2118" s="34">
        <v>42</v>
      </c>
      <c r="CB2118" s="34">
        <v>58</v>
      </c>
      <c r="CC2118" s="34">
        <v>0</v>
      </c>
      <c r="CD2118" s="34">
        <v>0</v>
      </c>
      <c r="CE2118" s="34">
        <v>0</v>
      </c>
      <c r="CF2118" s="34">
        <v>58</v>
      </c>
      <c r="CG2118" s="34">
        <v>42</v>
      </c>
      <c r="CH2118" s="34">
        <v>0</v>
      </c>
      <c r="CI2118" s="34">
        <v>0</v>
      </c>
      <c r="CJ2118" s="34">
        <v>0</v>
      </c>
      <c r="CK2118" s="34">
        <v>71</v>
      </c>
      <c r="CL2118" s="34">
        <v>13</v>
      </c>
      <c r="CM2118" s="34">
        <v>17</v>
      </c>
      <c r="CN2118" s="34">
        <v>0</v>
      </c>
      <c r="CO2118" s="34">
        <v>0</v>
      </c>
      <c r="CP2118" s="34">
        <v>63</v>
      </c>
      <c r="CQ2118" s="34">
        <v>38</v>
      </c>
      <c r="CR2118" s="34">
        <v>0</v>
      </c>
      <c r="CS2118" s="34">
        <v>0</v>
      </c>
      <c r="CT2118" s="34">
        <v>0</v>
      </c>
      <c r="CU2118" s="34">
        <v>74</v>
      </c>
      <c r="CV2118" s="34">
        <v>22</v>
      </c>
      <c r="CW2118" s="34">
        <v>4</v>
      </c>
      <c r="CX2118" s="34">
        <v>21</v>
      </c>
      <c r="CY2118" s="34">
        <v>42</v>
      </c>
      <c r="CZ2118" s="34">
        <v>33</v>
      </c>
      <c r="DA2118" s="34">
        <v>4</v>
      </c>
      <c r="DB2118" s="34">
        <v>0</v>
      </c>
      <c r="DC2118" s="34">
        <v>9</v>
      </c>
      <c r="DD2118" s="34">
        <v>52</v>
      </c>
      <c r="DE2118" s="34">
        <v>39</v>
      </c>
      <c r="DF2118" s="34">
        <v>0</v>
      </c>
      <c r="DG2118" s="34">
        <v>4</v>
      </c>
      <c r="DH2118" s="34">
        <v>22</v>
      </c>
      <c r="DI2118" s="34">
        <v>74</v>
      </c>
      <c r="DJ2118" s="34">
        <v>0</v>
      </c>
      <c r="DK2118" s="34">
        <v>0</v>
      </c>
      <c r="DL2118" s="34">
        <v>61</v>
      </c>
      <c r="DM2118" s="34">
        <v>39</v>
      </c>
      <c r="DN2118" s="34">
        <v>0</v>
      </c>
      <c r="DO2118" s="34">
        <v>0</v>
      </c>
      <c r="DP2118" s="34">
        <v>0</v>
      </c>
      <c r="DQ2118" s="34">
        <v>54</v>
      </c>
      <c r="DR2118" s="34">
        <v>42</v>
      </c>
      <c r="DS2118" s="34">
        <v>4</v>
      </c>
      <c r="DT2118" s="34">
        <v>0</v>
      </c>
      <c r="DU2118" s="34">
        <v>0</v>
      </c>
      <c r="DV2118" s="34">
        <v>54</v>
      </c>
      <c r="DW2118" s="34">
        <v>42</v>
      </c>
      <c r="DX2118" s="34">
        <v>4</v>
      </c>
      <c r="DY2118" s="34" t="s">
        <v>38</v>
      </c>
      <c r="DZ2118" s="34" t="s">
        <v>38</v>
      </c>
      <c r="EA2118" s="34" t="s">
        <v>38</v>
      </c>
      <c r="EB2118" s="34" t="s">
        <v>38</v>
      </c>
      <c r="EC2118" s="34" t="s">
        <v>38</v>
      </c>
      <c r="ED2118" s="34" t="s">
        <v>38</v>
      </c>
      <c r="EE2118" s="34" t="s">
        <v>38</v>
      </c>
      <c r="EF2118" s="34" t="s">
        <v>38</v>
      </c>
      <c r="EG2118" s="34" t="s">
        <v>38</v>
      </c>
      <c r="EH2118" s="34" t="s">
        <v>38</v>
      </c>
      <c r="EI2118" s="34">
        <v>4</v>
      </c>
      <c r="EJ2118" s="34">
        <v>0</v>
      </c>
      <c r="EK2118" s="34">
        <v>38</v>
      </c>
      <c r="EL2118" s="34">
        <v>58</v>
      </c>
      <c r="EM2118" s="34">
        <v>0</v>
      </c>
      <c r="EN2118" s="34">
        <v>0</v>
      </c>
      <c r="EO2118" s="34">
        <v>17</v>
      </c>
      <c r="EP2118" s="34">
        <v>83</v>
      </c>
      <c r="EQ2118" s="34">
        <v>0</v>
      </c>
      <c r="ER2118" s="34">
        <v>27</v>
      </c>
      <c r="ES2118" s="34">
        <v>5</v>
      </c>
      <c r="ET2118" s="34">
        <v>14</v>
      </c>
      <c r="EU2118" s="34">
        <v>23</v>
      </c>
      <c r="EV2118" s="34">
        <v>5</v>
      </c>
      <c r="EW2118" s="34">
        <v>27</v>
      </c>
      <c r="EX2118" s="34">
        <v>0</v>
      </c>
      <c r="EY2118" s="34">
        <v>0</v>
      </c>
      <c r="EZ2118" s="34" t="s">
        <v>38</v>
      </c>
      <c r="FA2118" s="34" t="s">
        <v>38</v>
      </c>
      <c r="FB2118" s="34" t="s">
        <v>38</v>
      </c>
      <c r="FC2118" s="34" t="s">
        <v>38</v>
      </c>
      <c r="FD2118" s="34" t="s">
        <v>38</v>
      </c>
      <c r="FE2118" s="34" t="s">
        <v>38</v>
      </c>
      <c r="FF2118" s="34" t="s">
        <v>38</v>
      </c>
      <c r="FG2118" s="34" t="s">
        <v>38</v>
      </c>
      <c r="FH2118" s="34" t="s">
        <v>38</v>
      </c>
      <c r="FI2118" s="34" t="s">
        <v>38</v>
      </c>
      <c r="FJ2118" s="34" t="s">
        <v>38</v>
      </c>
      <c r="FK2118" s="34" t="s">
        <v>38</v>
      </c>
      <c r="FL2118" s="34" t="s">
        <v>38</v>
      </c>
      <c r="FM2118" s="34" t="s">
        <v>38</v>
      </c>
      <c r="FN2118" s="34" t="s">
        <v>38</v>
      </c>
      <c r="FO2118" s="34" t="s">
        <v>38</v>
      </c>
      <c r="FP2118" s="34" t="s">
        <v>38</v>
      </c>
      <c r="FQ2118" s="34" t="s">
        <v>38</v>
      </c>
      <c r="FR2118" s="34" t="s">
        <v>38</v>
      </c>
      <c r="FS2118" s="34" t="s">
        <v>38</v>
      </c>
      <c r="FT2118" s="34">
        <v>0</v>
      </c>
      <c r="FU2118" s="34">
        <v>0</v>
      </c>
      <c r="FV2118" s="34">
        <v>64</v>
      </c>
      <c r="FW2118" s="34">
        <v>36</v>
      </c>
      <c r="FX2118" s="34">
        <v>0</v>
      </c>
      <c r="FY2118" s="34">
        <v>9</v>
      </c>
      <c r="FZ2118" s="34">
        <v>68</v>
      </c>
      <c r="GA2118" s="34">
        <v>23</v>
      </c>
      <c r="GB2118" s="34">
        <v>0</v>
      </c>
      <c r="GC2118" s="34">
        <v>14</v>
      </c>
      <c r="GD2118" s="34">
        <v>71</v>
      </c>
      <c r="GE2118" s="34">
        <v>14</v>
      </c>
      <c r="GF2118" s="34">
        <v>0</v>
      </c>
      <c r="GG2118" s="34">
        <v>0</v>
      </c>
      <c r="GH2118" s="34">
        <v>73</v>
      </c>
      <c r="GI2118" s="34">
        <v>27</v>
      </c>
      <c r="GJ2118" s="34">
        <v>0</v>
      </c>
      <c r="GK2118" s="34">
        <v>9</v>
      </c>
      <c r="GL2118" s="34">
        <v>77</v>
      </c>
      <c r="GM2118" s="34">
        <v>14</v>
      </c>
    </row>
    <row r="2119" spans="1:195" ht="15" customHeight="1" x14ac:dyDescent="0.2">
      <c r="A2119" s="18" t="s">
        <v>2297</v>
      </c>
      <c r="B2119" s="14" t="s">
        <v>5162</v>
      </c>
      <c r="C2119" s="34">
        <v>33</v>
      </c>
      <c r="D2119" s="34">
        <v>0</v>
      </c>
      <c r="E2119" s="34">
        <v>0</v>
      </c>
      <c r="F2119" s="34">
        <v>13</v>
      </c>
      <c r="G2119" s="34">
        <v>88</v>
      </c>
      <c r="H2119" s="34">
        <v>0</v>
      </c>
      <c r="I2119" s="34">
        <v>0</v>
      </c>
      <c r="J2119" s="34">
        <v>38</v>
      </c>
      <c r="K2119" s="34">
        <v>63</v>
      </c>
      <c r="L2119" s="34">
        <v>0</v>
      </c>
      <c r="M2119" s="34">
        <v>0</v>
      </c>
      <c r="N2119" s="34">
        <v>0</v>
      </c>
      <c r="O2119" s="34">
        <v>100</v>
      </c>
      <c r="P2119" s="34">
        <v>0</v>
      </c>
      <c r="Q2119" s="34">
        <v>0</v>
      </c>
      <c r="R2119" s="34">
        <v>0</v>
      </c>
      <c r="S2119" s="34">
        <v>100</v>
      </c>
      <c r="T2119" s="34">
        <v>0</v>
      </c>
      <c r="U2119" s="34">
        <v>0</v>
      </c>
      <c r="V2119" s="34">
        <v>0</v>
      </c>
      <c r="W2119" s="34">
        <v>100</v>
      </c>
      <c r="X2119" s="34">
        <v>0</v>
      </c>
      <c r="Y2119" s="34">
        <v>0</v>
      </c>
      <c r="Z2119" s="34">
        <v>0</v>
      </c>
      <c r="AA2119" s="34">
        <v>100</v>
      </c>
      <c r="AB2119" s="34">
        <v>0</v>
      </c>
      <c r="AC2119" s="34">
        <v>0</v>
      </c>
      <c r="AD2119" s="34">
        <v>0</v>
      </c>
      <c r="AE2119" s="34">
        <v>100</v>
      </c>
      <c r="AF2119" s="34">
        <v>0</v>
      </c>
      <c r="AG2119" s="34">
        <v>0</v>
      </c>
      <c r="AH2119" s="34">
        <v>0</v>
      </c>
      <c r="AI2119" s="34">
        <v>100</v>
      </c>
      <c r="AJ2119" s="34">
        <v>0</v>
      </c>
      <c r="AK2119" s="34">
        <v>0</v>
      </c>
      <c r="AL2119" s="34">
        <v>0</v>
      </c>
      <c r="AM2119" s="34">
        <v>100</v>
      </c>
      <c r="AN2119" s="34">
        <v>0</v>
      </c>
      <c r="AO2119" s="34">
        <v>0</v>
      </c>
      <c r="AP2119" s="34">
        <v>0</v>
      </c>
      <c r="AQ2119" s="34">
        <v>100</v>
      </c>
      <c r="AR2119" s="34">
        <v>0</v>
      </c>
      <c r="AS2119" s="34">
        <v>0</v>
      </c>
      <c r="AT2119" s="34">
        <v>0</v>
      </c>
      <c r="AU2119" s="34">
        <v>100</v>
      </c>
      <c r="AV2119" s="34">
        <v>0</v>
      </c>
      <c r="AW2119" s="34">
        <v>0</v>
      </c>
      <c r="AX2119" s="34">
        <v>0</v>
      </c>
      <c r="AY2119" s="34">
        <v>100</v>
      </c>
      <c r="AZ2119" s="34">
        <v>0</v>
      </c>
      <c r="BA2119" s="34">
        <v>0</v>
      </c>
      <c r="BB2119" s="34">
        <v>0</v>
      </c>
      <c r="BC2119" s="34">
        <v>100</v>
      </c>
      <c r="BD2119" s="34">
        <v>0</v>
      </c>
      <c r="BE2119" s="34">
        <v>0</v>
      </c>
      <c r="BF2119" s="34">
        <v>0</v>
      </c>
      <c r="BG2119" s="34">
        <v>0</v>
      </c>
      <c r="BH2119" s="34">
        <v>100</v>
      </c>
      <c r="BI2119" s="34">
        <v>0</v>
      </c>
      <c r="BJ2119" s="34">
        <v>0</v>
      </c>
      <c r="BK2119" s="34">
        <v>0</v>
      </c>
      <c r="BL2119" s="34">
        <v>13</v>
      </c>
      <c r="BM2119" s="34">
        <v>88</v>
      </c>
      <c r="BN2119" s="34">
        <v>0</v>
      </c>
      <c r="BO2119" s="34">
        <v>0</v>
      </c>
      <c r="BP2119" s="34">
        <v>0</v>
      </c>
      <c r="BQ2119" s="34">
        <v>0</v>
      </c>
      <c r="BR2119" s="34">
        <v>100</v>
      </c>
      <c r="BS2119" s="34">
        <v>0</v>
      </c>
      <c r="BT2119" s="34">
        <v>0</v>
      </c>
      <c r="BU2119" s="34">
        <v>0</v>
      </c>
      <c r="BV2119" s="34">
        <v>0</v>
      </c>
      <c r="BW2119" s="34">
        <v>100</v>
      </c>
      <c r="BX2119" s="34">
        <v>0</v>
      </c>
      <c r="BY2119" s="34">
        <v>0</v>
      </c>
      <c r="BZ2119" s="34">
        <v>0</v>
      </c>
      <c r="CA2119" s="34">
        <v>0</v>
      </c>
      <c r="CB2119" s="34">
        <v>100</v>
      </c>
      <c r="CC2119" s="34">
        <v>0</v>
      </c>
      <c r="CD2119" s="34">
        <v>0</v>
      </c>
      <c r="CE2119" s="34">
        <v>0</v>
      </c>
      <c r="CF2119" s="34">
        <v>0</v>
      </c>
      <c r="CG2119" s="34">
        <v>86</v>
      </c>
      <c r="CH2119" s="34">
        <v>14</v>
      </c>
      <c r="CI2119" s="34">
        <v>0</v>
      </c>
      <c r="CJ2119" s="34">
        <v>0</v>
      </c>
      <c r="CK2119" s="34">
        <v>0</v>
      </c>
      <c r="CL2119" s="34">
        <v>100</v>
      </c>
      <c r="CM2119" s="34">
        <v>0</v>
      </c>
      <c r="CN2119" s="34">
        <v>0</v>
      </c>
      <c r="CO2119" s="34">
        <v>0</v>
      </c>
      <c r="CP2119" s="34">
        <v>0</v>
      </c>
      <c r="CQ2119" s="34">
        <v>100</v>
      </c>
      <c r="CR2119" s="34">
        <v>0</v>
      </c>
      <c r="CS2119" s="34">
        <v>0</v>
      </c>
      <c r="CT2119" s="34">
        <v>0</v>
      </c>
      <c r="CU2119" s="34">
        <v>0</v>
      </c>
      <c r="CV2119" s="34">
        <v>100</v>
      </c>
      <c r="CW2119" s="34">
        <v>0</v>
      </c>
      <c r="CX2119" s="34">
        <v>0</v>
      </c>
      <c r="CY2119" s="34">
        <v>0</v>
      </c>
      <c r="CZ2119" s="34">
        <v>75</v>
      </c>
      <c r="DA2119" s="34">
        <v>25</v>
      </c>
      <c r="DB2119" s="34">
        <v>0</v>
      </c>
      <c r="DC2119" s="34">
        <v>0</v>
      </c>
      <c r="DD2119" s="34">
        <v>13</v>
      </c>
      <c r="DE2119" s="34">
        <v>88</v>
      </c>
      <c r="DF2119" s="34">
        <v>0</v>
      </c>
      <c r="DG2119" s="34">
        <v>0</v>
      </c>
      <c r="DH2119" s="34">
        <v>0</v>
      </c>
      <c r="DI2119" s="34">
        <v>100</v>
      </c>
      <c r="DJ2119" s="34">
        <v>0</v>
      </c>
      <c r="DK2119" s="34">
        <v>0</v>
      </c>
      <c r="DL2119" s="34">
        <v>0</v>
      </c>
      <c r="DM2119" s="34">
        <v>100</v>
      </c>
      <c r="DN2119" s="34">
        <v>0</v>
      </c>
      <c r="DO2119" s="34">
        <v>0</v>
      </c>
      <c r="DP2119" s="34">
        <v>0</v>
      </c>
      <c r="DQ2119" s="34">
        <v>0</v>
      </c>
      <c r="DR2119" s="34">
        <v>100</v>
      </c>
      <c r="DS2119" s="34">
        <v>0</v>
      </c>
      <c r="DT2119" s="34">
        <v>0</v>
      </c>
      <c r="DU2119" s="34">
        <v>0</v>
      </c>
      <c r="DV2119" s="34">
        <v>0</v>
      </c>
      <c r="DW2119" s="34">
        <v>100</v>
      </c>
      <c r="DX2119" s="34">
        <v>0</v>
      </c>
      <c r="DY2119" s="34" t="s">
        <v>38</v>
      </c>
      <c r="DZ2119" s="34" t="s">
        <v>38</v>
      </c>
      <c r="EA2119" s="34" t="s">
        <v>38</v>
      </c>
      <c r="EB2119" s="34" t="s">
        <v>38</v>
      </c>
      <c r="EC2119" s="34" t="s">
        <v>38</v>
      </c>
      <c r="ED2119" s="34" t="s">
        <v>38</v>
      </c>
      <c r="EE2119" s="34" t="s">
        <v>38</v>
      </c>
      <c r="EF2119" s="34" t="s">
        <v>38</v>
      </c>
      <c r="EG2119" s="34" t="s">
        <v>38</v>
      </c>
      <c r="EH2119" s="34" t="s">
        <v>38</v>
      </c>
      <c r="EI2119" s="34">
        <v>0</v>
      </c>
      <c r="EJ2119" s="34">
        <v>0</v>
      </c>
      <c r="EK2119" s="34">
        <v>50</v>
      </c>
      <c r="EL2119" s="34">
        <v>50</v>
      </c>
      <c r="EM2119" s="34">
        <v>0</v>
      </c>
      <c r="EN2119" s="34">
        <v>13</v>
      </c>
      <c r="EO2119" s="34">
        <v>88</v>
      </c>
      <c r="EP2119" s="34">
        <v>0</v>
      </c>
      <c r="EQ2119" s="34">
        <v>0</v>
      </c>
      <c r="ER2119" s="34">
        <v>0</v>
      </c>
      <c r="ES2119" s="34">
        <v>100</v>
      </c>
      <c r="ET2119" s="34">
        <v>0</v>
      </c>
      <c r="EU2119" s="34">
        <v>0</v>
      </c>
      <c r="EV2119" s="34">
        <v>0</v>
      </c>
      <c r="EW2119" s="34">
        <v>0</v>
      </c>
      <c r="EX2119" s="34">
        <v>0</v>
      </c>
      <c r="EY2119" s="34">
        <v>0</v>
      </c>
      <c r="EZ2119" s="34" t="s">
        <v>38</v>
      </c>
      <c r="FA2119" s="34" t="s">
        <v>38</v>
      </c>
      <c r="FB2119" s="34" t="s">
        <v>38</v>
      </c>
      <c r="FC2119" s="34" t="s">
        <v>38</v>
      </c>
      <c r="FD2119" s="34" t="s">
        <v>38</v>
      </c>
      <c r="FE2119" s="34" t="s">
        <v>38</v>
      </c>
      <c r="FF2119" s="34" t="s">
        <v>38</v>
      </c>
      <c r="FG2119" s="34" t="s">
        <v>38</v>
      </c>
      <c r="FH2119" s="34" t="s">
        <v>38</v>
      </c>
      <c r="FI2119" s="34" t="s">
        <v>38</v>
      </c>
      <c r="FJ2119" s="34" t="s">
        <v>38</v>
      </c>
      <c r="FK2119" s="34" t="s">
        <v>38</v>
      </c>
      <c r="FL2119" s="34" t="s">
        <v>38</v>
      </c>
      <c r="FM2119" s="34" t="s">
        <v>38</v>
      </c>
      <c r="FN2119" s="34" t="s">
        <v>38</v>
      </c>
      <c r="FO2119" s="34" t="s">
        <v>38</v>
      </c>
      <c r="FP2119" s="34" t="s">
        <v>38</v>
      </c>
      <c r="FQ2119" s="34" t="s">
        <v>38</v>
      </c>
      <c r="FR2119" s="34" t="s">
        <v>38</v>
      </c>
      <c r="FS2119" s="34" t="s">
        <v>38</v>
      </c>
      <c r="FT2119" s="34">
        <v>0</v>
      </c>
      <c r="FU2119" s="34">
        <v>0</v>
      </c>
      <c r="FV2119" s="34">
        <v>0</v>
      </c>
      <c r="FW2119" s="34">
        <v>100</v>
      </c>
      <c r="FX2119" s="34">
        <v>0</v>
      </c>
      <c r="FY2119" s="34">
        <v>0</v>
      </c>
      <c r="FZ2119" s="34">
        <v>13</v>
      </c>
      <c r="GA2119" s="34">
        <v>88</v>
      </c>
      <c r="GB2119" s="34">
        <v>0</v>
      </c>
      <c r="GC2119" s="34">
        <v>0</v>
      </c>
      <c r="GD2119" s="34">
        <v>38</v>
      </c>
      <c r="GE2119" s="34">
        <v>63</v>
      </c>
      <c r="GF2119" s="34">
        <v>0</v>
      </c>
      <c r="GG2119" s="34">
        <v>0</v>
      </c>
      <c r="GH2119" s="34">
        <v>0</v>
      </c>
      <c r="GI2119" s="34">
        <v>100</v>
      </c>
      <c r="GJ2119" s="34">
        <v>0</v>
      </c>
      <c r="GK2119" s="34">
        <v>0</v>
      </c>
      <c r="GL2119" s="34">
        <v>13</v>
      </c>
      <c r="GM2119" s="34">
        <v>88</v>
      </c>
    </row>
    <row r="2120" spans="1:195" ht="15" customHeight="1" x14ac:dyDescent="0.2">
      <c r="A2120" s="18" t="s">
        <v>2298</v>
      </c>
      <c r="B2120" s="14" t="s">
        <v>5163</v>
      </c>
      <c r="C2120" s="34">
        <v>100</v>
      </c>
      <c r="D2120" s="34">
        <v>0</v>
      </c>
      <c r="E2120" s="34">
        <v>0</v>
      </c>
      <c r="F2120" s="34">
        <v>6</v>
      </c>
      <c r="G2120" s="34">
        <v>94</v>
      </c>
      <c r="H2120" s="34">
        <v>0</v>
      </c>
      <c r="I2120" s="34">
        <v>6</v>
      </c>
      <c r="J2120" s="34">
        <v>0</v>
      </c>
      <c r="K2120" s="34">
        <v>94</v>
      </c>
      <c r="L2120" s="34">
        <v>0</v>
      </c>
      <c r="M2120" s="34">
        <v>0</v>
      </c>
      <c r="N2120" s="34">
        <v>6</v>
      </c>
      <c r="O2120" s="34">
        <v>94</v>
      </c>
      <c r="P2120" s="34">
        <v>0</v>
      </c>
      <c r="Q2120" s="34">
        <v>0</v>
      </c>
      <c r="R2120" s="34">
        <v>6</v>
      </c>
      <c r="S2120" s="34">
        <v>94</v>
      </c>
      <c r="T2120" s="34">
        <v>0</v>
      </c>
      <c r="U2120" s="34">
        <v>0</v>
      </c>
      <c r="V2120" s="34">
        <v>6</v>
      </c>
      <c r="W2120" s="34">
        <v>94</v>
      </c>
      <c r="X2120" s="34">
        <v>0</v>
      </c>
      <c r="Y2120" s="34">
        <v>0</v>
      </c>
      <c r="Z2120" s="34">
        <v>6</v>
      </c>
      <c r="AA2120" s="34">
        <v>94</v>
      </c>
      <c r="AB2120" s="34">
        <v>0</v>
      </c>
      <c r="AC2120" s="34">
        <v>0</v>
      </c>
      <c r="AD2120" s="34">
        <v>6</v>
      </c>
      <c r="AE2120" s="34">
        <v>94</v>
      </c>
      <c r="AF2120" s="34">
        <v>0</v>
      </c>
      <c r="AG2120" s="34">
        <v>0</v>
      </c>
      <c r="AH2120" s="34">
        <v>6</v>
      </c>
      <c r="AI2120" s="34">
        <v>94</v>
      </c>
      <c r="AJ2120" s="34">
        <v>0</v>
      </c>
      <c r="AK2120" s="34">
        <v>0</v>
      </c>
      <c r="AL2120" s="34">
        <v>6</v>
      </c>
      <c r="AM2120" s="34">
        <v>94</v>
      </c>
      <c r="AN2120" s="34">
        <v>0</v>
      </c>
      <c r="AO2120" s="34">
        <v>0</v>
      </c>
      <c r="AP2120" s="34">
        <v>6</v>
      </c>
      <c r="AQ2120" s="34">
        <v>94</v>
      </c>
      <c r="AR2120" s="34">
        <v>0</v>
      </c>
      <c r="AS2120" s="34">
        <v>0</v>
      </c>
      <c r="AT2120" s="34">
        <v>6</v>
      </c>
      <c r="AU2120" s="34">
        <v>94</v>
      </c>
      <c r="AV2120" s="34">
        <v>0</v>
      </c>
      <c r="AW2120" s="34">
        <v>0</v>
      </c>
      <c r="AX2120" s="34">
        <v>6</v>
      </c>
      <c r="AY2120" s="34">
        <v>94</v>
      </c>
      <c r="AZ2120" s="34">
        <v>0</v>
      </c>
      <c r="BA2120" s="34">
        <v>0</v>
      </c>
      <c r="BB2120" s="34">
        <v>6</v>
      </c>
      <c r="BC2120" s="34">
        <v>94</v>
      </c>
      <c r="BD2120" s="34">
        <v>0</v>
      </c>
      <c r="BE2120" s="34">
        <v>0</v>
      </c>
      <c r="BF2120" s="34">
        <v>0</v>
      </c>
      <c r="BG2120" s="34">
        <v>6</v>
      </c>
      <c r="BH2120" s="34">
        <v>94</v>
      </c>
      <c r="BI2120" s="34">
        <v>0</v>
      </c>
      <c r="BJ2120" s="34">
        <v>0</v>
      </c>
      <c r="BK2120" s="34">
        <v>0</v>
      </c>
      <c r="BL2120" s="34">
        <v>6</v>
      </c>
      <c r="BM2120" s="34">
        <v>94</v>
      </c>
      <c r="BN2120" s="34">
        <v>0</v>
      </c>
      <c r="BO2120" s="34">
        <v>0</v>
      </c>
      <c r="BP2120" s="34">
        <v>0</v>
      </c>
      <c r="BQ2120" s="34">
        <v>6</v>
      </c>
      <c r="BR2120" s="34">
        <v>94</v>
      </c>
      <c r="BS2120" s="34">
        <v>0</v>
      </c>
      <c r="BT2120" s="34">
        <v>0</v>
      </c>
      <c r="BU2120" s="34">
        <v>6</v>
      </c>
      <c r="BV2120" s="34">
        <v>0</v>
      </c>
      <c r="BW2120" s="34">
        <v>94</v>
      </c>
      <c r="BX2120" s="34">
        <v>0</v>
      </c>
      <c r="BY2120" s="34">
        <v>0</v>
      </c>
      <c r="BZ2120" s="34">
        <v>6</v>
      </c>
      <c r="CA2120" s="34">
        <v>0</v>
      </c>
      <c r="CB2120" s="34">
        <v>94</v>
      </c>
      <c r="CC2120" s="34">
        <v>0</v>
      </c>
      <c r="CD2120" s="34">
        <v>0</v>
      </c>
      <c r="CE2120" s="34">
        <v>0</v>
      </c>
      <c r="CF2120" s="34">
        <v>6</v>
      </c>
      <c r="CG2120" s="34">
        <v>94</v>
      </c>
      <c r="CH2120" s="34">
        <v>0</v>
      </c>
      <c r="CI2120" s="34">
        <v>0</v>
      </c>
      <c r="CJ2120" s="34">
        <v>0</v>
      </c>
      <c r="CK2120" s="34">
        <v>6</v>
      </c>
      <c r="CL2120" s="34">
        <v>94</v>
      </c>
      <c r="CM2120" s="34">
        <v>0</v>
      </c>
      <c r="CN2120" s="34">
        <v>0</v>
      </c>
      <c r="CO2120" s="34">
        <v>0</v>
      </c>
      <c r="CP2120" s="34">
        <v>6</v>
      </c>
      <c r="CQ2120" s="34">
        <v>94</v>
      </c>
      <c r="CR2120" s="34">
        <v>0</v>
      </c>
      <c r="CS2120" s="34">
        <v>0</v>
      </c>
      <c r="CT2120" s="34">
        <v>0</v>
      </c>
      <c r="CU2120" s="34">
        <v>6</v>
      </c>
      <c r="CV2120" s="34">
        <v>94</v>
      </c>
      <c r="CW2120" s="34">
        <v>0</v>
      </c>
      <c r="CX2120" s="34">
        <v>6</v>
      </c>
      <c r="CY2120" s="34">
        <v>0</v>
      </c>
      <c r="CZ2120" s="34">
        <v>18</v>
      </c>
      <c r="DA2120" s="34">
        <v>76</v>
      </c>
      <c r="DB2120" s="34">
        <v>0</v>
      </c>
      <c r="DC2120" s="34">
        <v>6</v>
      </c>
      <c r="DD2120" s="34">
        <v>0</v>
      </c>
      <c r="DE2120" s="34">
        <v>94</v>
      </c>
      <c r="DF2120" s="34">
        <v>0</v>
      </c>
      <c r="DG2120" s="34">
        <v>0</v>
      </c>
      <c r="DH2120" s="34">
        <v>6</v>
      </c>
      <c r="DI2120" s="34">
        <v>94</v>
      </c>
      <c r="DJ2120" s="34">
        <v>0</v>
      </c>
      <c r="DK2120" s="34">
        <v>0</v>
      </c>
      <c r="DL2120" s="34">
        <v>0</v>
      </c>
      <c r="DM2120" s="34">
        <v>94</v>
      </c>
      <c r="DN2120" s="34">
        <v>6</v>
      </c>
      <c r="DO2120" s="34">
        <v>0</v>
      </c>
      <c r="DP2120" s="34">
        <v>0</v>
      </c>
      <c r="DQ2120" s="34">
        <v>0</v>
      </c>
      <c r="DR2120" s="34">
        <v>94</v>
      </c>
      <c r="DS2120" s="34">
        <v>6</v>
      </c>
      <c r="DT2120" s="34">
        <v>0</v>
      </c>
      <c r="DU2120" s="34">
        <v>0</v>
      </c>
      <c r="DV2120" s="34">
        <v>0</v>
      </c>
      <c r="DW2120" s="34">
        <v>94</v>
      </c>
      <c r="DX2120" s="34">
        <v>6</v>
      </c>
      <c r="DY2120" s="34" t="s">
        <v>38</v>
      </c>
      <c r="DZ2120" s="34" t="s">
        <v>38</v>
      </c>
      <c r="EA2120" s="34" t="s">
        <v>38</v>
      </c>
      <c r="EB2120" s="34" t="s">
        <v>38</v>
      </c>
      <c r="EC2120" s="34" t="s">
        <v>38</v>
      </c>
      <c r="ED2120" s="34" t="s">
        <v>38</v>
      </c>
      <c r="EE2120" s="34" t="s">
        <v>38</v>
      </c>
      <c r="EF2120" s="34" t="s">
        <v>38</v>
      </c>
      <c r="EG2120" s="34" t="s">
        <v>38</v>
      </c>
      <c r="EH2120" s="34" t="s">
        <v>38</v>
      </c>
      <c r="EI2120" s="34">
        <v>6</v>
      </c>
      <c r="EJ2120" s="34">
        <v>0</v>
      </c>
      <c r="EK2120" s="34">
        <v>0</v>
      </c>
      <c r="EL2120" s="34">
        <v>94</v>
      </c>
      <c r="EM2120" s="34">
        <v>0</v>
      </c>
      <c r="EN2120" s="34">
        <v>0</v>
      </c>
      <c r="EO2120" s="34">
        <v>6</v>
      </c>
      <c r="EP2120" s="34">
        <v>94</v>
      </c>
      <c r="EQ2120" s="34">
        <v>0</v>
      </c>
      <c r="ER2120" s="34">
        <v>0</v>
      </c>
      <c r="ES2120" s="34">
        <v>59</v>
      </c>
      <c r="ET2120" s="34">
        <v>0</v>
      </c>
      <c r="EU2120" s="34">
        <v>35</v>
      </c>
      <c r="EV2120" s="34">
        <v>0</v>
      </c>
      <c r="EW2120" s="34">
        <v>0</v>
      </c>
      <c r="EX2120" s="34">
        <v>6</v>
      </c>
      <c r="EY2120" s="34">
        <v>0</v>
      </c>
      <c r="EZ2120" s="34" t="s">
        <v>38</v>
      </c>
      <c r="FA2120" s="34" t="s">
        <v>38</v>
      </c>
      <c r="FB2120" s="34" t="s">
        <v>38</v>
      </c>
      <c r="FC2120" s="34" t="s">
        <v>38</v>
      </c>
      <c r="FD2120" s="34" t="s">
        <v>38</v>
      </c>
      <c r="FE2120" s="34" t="s">
        <v>38</v>
      </c>
      <c r="FF2120" s="34" t="s">
        <v>38</v>
      </c>
      <c r="FG2120" s="34" t="s">
        <v>38</v>
      </c>
      <c r="FH2120" s="34" t="s">
        <v>38</v>
      </c>
      <c r="FI2120" s="34" t="s">
        <v>38</v>
      </c>
      <c r="FJ2120" s="34" t="s">
        <v>38</v>
      </c>
      <c r="FK2120" s="34" t="s">
        <v>38</v>
      </c>
      <c r="FL2120" s="34" t="s">
        <v>38</v>
      </c>
      <c r="FM2120" s="34" t="s">
        <v>38</v>
      </c>
      <c r="FN2120" s="34" t="s">
        <v>38</v>
      </c>
      <c r="FO2120" s="34" t="s">
        <v>38</v>
      </c>
      <c r="FP2120" s="34" t="s">
        <v>38</v>
      </c>
      <c r="FQ2120" s="34" t="s">
        <v>38</v>
      </c>
      <c r="FR2120" s="34" t="s">
        <v>38</v>
      </c>
      <c r="FS2120" s="34" t="s">
        <v>38</v>
      </c>
      <c r="FT2120" s="34">
        <v>0</v>
      </c>
      <c r="FU2120" s="34">
        <v>0</v>
      </c>
      <c r="FV2120" s="34">
        <v>6</v>
      </c>
      <c r="FW2120" s="34">
        <v>94</v>
      </c>
      <c r="FX2120" s="34">
        <v>0</v>
      </c>
      <c r="FY2120" s="34">
        <v>0</v>
      </c>
      <c r="FZ2120" s="34">
        <v>0</v>
      </c>
      <c r="GA2120" s="34">
        <v>100</v>
      </c>
      <c r="GB2120" s="34">
        <v>0</v>
      </c>
      <c r="GC2120" s="34">
        <v>0</v>
      </c>
      <c r="GD2120" s="34">
        <v>0</v>
      </c>
      <c r="GE2120" s="34">
        <v>100</v>
      </c>
      <c r="GF2120" s="34">
        <v>0</v>
      </c>
      <c r="GG2120" s="34">
        <v>0</v>
      </c>
      <c r="GH2120" s="34">
        <v>0</v>
      </c>
      <c r="GI2120" s="34">
        <v>100</v>
      </c>
      <c r="GJ2120" s="34">
        <v>0</v>
      </c>
      <c r="GK2120" s="34">
        <v>6</v>
      </c>
      <c r="GL2120" s="34">
        <v>0</v>
      </c>
      <c r="GM2120" s="34">
        <v>94</v>
      </c>
    </row>
    <row r="2121" spans="1:195" ht="15" customHeight="1" x14ac:dyDescent="0.2">
      <c r="A2121" s="18" t="s">
        <v>2299</v>
      </c>
      <c r="B2121" s="14" t="s">
        <v>5164</v>
      </c>
      <c r="C2121" s="34">
        <v>91</v>
      </c>
      <c r="D2121" s="34">
        <v>0</v>
      </c>
      <c r="E2121" s="34">
        <v>3</v>
      </c>
      <c r="F2121" s="34">
        <v>29</v>
      </c>
      <c r="G2121" s="34">
        <v>68</v>
      </c>
      <c r="H2121" s="34">
        <v>0</v>
      </c>
      <c r="I2121" s="34">
        <v>10</v>
      </c>
      <c r="J2121" s="34">
        <v>23</v>
      </c>
      <c r="K2121" s="34">
        <v>67</v>
      </c>
      <c r="L2121" s="34">
        <v>0</v>
      </c>
      <c r="M2121" s="34">
        <v>0</v>
      </c>
      <c r="N2121" s="34">
        <v>30</v>
      </c>
      <c r="O2121" s="34">
        <v>70</v>
      </c>
      <c r="P2121" s="34">
        <v>0</v>
      </c>
      <c r="Q2121" s="34">
        <v>0</v>
      </c>
      <c r="R2121" s="34">
        <v>29</v>
      </c>
      <c r="S2121" s="34">
        <v>71</v>
      </c>
      <c r="T2121" s="34">
        <v>0</v>
      </c>
      <c r="U2121" s="34">
        <v>3</v>
      </c>
      <c r="V2121" s="34">
        <v>39</v>
      </c>
      <c r="W2121" s="34">
        <v>58</v>
      </c>
      <c r="X2121" s="34">
        <v>0</v>
      </c>
      <c r="Y2121" s="34">
        <v>0</v>
      </c>
      <c r="Z2121" s="34">
        <v>32</v>
      </c>
      <c r="AA2121" s="34">
        <v>68</v>
      </c>
      <c r="AB2121" s="34">
        <v>0</v>
      </c>
      <c r="AC2121" s="34">
        <v>6</v>
      </c>
      <c r="AD2121" s="34">
        <v>26</v>
      </c>
      <c r="AE2121" s="34">
        <v>68</v>
      </c>
      <c r="AF2121" s="34">
        <v>0</v>
      </c>
      <c r="AG2121" s="34">
        <v>0</v>
      </c>
      <c r="AH2121" s="34">
        <v>30</v>
      </c>
      <c r="AI2121" s="34">
        <v>70</v>
      </c>
      <c r="AJ2121" s="34">
        <v>0</v>
      </c>
      <c r="AK2121" s="34">
        <v>0</v>
      </c>
      <c r="AL2121" s="34">
        <v>26</v>
      </c>
      <c r="AM2121" s="34">
        <v>74</v>
      </c>
      <c r="AN2121" s="34">
        <v>0</v>
      </c>
      <c r="AO2121" s="34">
        <v>3</v>
      </c>
      <c r="AP2121" s="34">
        <v>34</v>
      </c>
      <c r="AQ2121" s="34">
        <v>62</v>
      </c>
      <c r="AR2121" s="34">
        <v>0</v>
      </c>
      <c r="AS2121" s="34">
        <v>0</v>
      </c>
      <c r="AT2121" s="34">
        <v>35</v>
      </c>
      <c r="AU2121" s="34">
        <v>65</v>
      </c>
      <c r="AV2121" s="34">
        <v>0</v>
      </c>
      <c r="AW2121" s="34">
        <v>0</v>
      </c>
      <c r="AX2121" s="34">
        <v>43</v>
      </c>
      <c r="AY2121" s="34">
        <v>57</v>
      </c>
      <c r="AZ2121" s="34">
        <v>3</v>
      </c>
      <c r="BA2121" s="34">
        <v>6</v>
      </c>
      <c r="BB2121" s="34">
        <v>39</v>
      </c>
      <c r="BC2121" s="34">
        <v>45</v>
      </c>
      <c r="BD2121" s="34">
        <v>6</v>
      </c>
      <c r="BE2121" s="34">
        <v>3</v>
      </c>
      <c r="BF2121" s="34">
        <v>13</v>
      </c>
      <c r="BG2121" s="34">
        <v>23</v>
      </c>
      <c r="BH2121" s="34">
        <v>61</v>
      </c>
      <c r="BI2121" s="34">
        <v>0</v>
      </c>
      <c r="BJ2121" s="34">
        <v>0</v>
      </c>
      <c r="BK2121" s="34">
        <v>7</v>
      </c>
      <c r="BL2121" s="34">
        <v>23</v>
      </c>
      <c r="BM2121" s="34">
        <v>53</v>
      </c>
      <c r="BN2121" s="34">
        <v>17</v>
      </c>
      <c r="BO2121" s="34">
        <v>3</v>
      </c>
      <c r="BP2121" s="34">
        <v>6</v>
      </c>
      <c r="BQ2121" s="34">
        <v>29</v>
      </c>
      <c r="BR2121" s="34">
        <v>61</v>
      </c>
      <c r="BS2121" s="34">
        <v>0</v>
      </c>
      <c r="BT2121" s="34">
        <v>3</v>
      </c>
      <c r="BU2121" s="34">
        <v>0</v>
      </c>
      <c r="BV2121" s="34">
        <v>26</v>
      </c>
      <c r="BW2121" s="34">
        <v>71</v>
      </c>
      <c r="BX2121" s="34">
        <v>0</v>
      </c>
      <c r="BY2121" s="34">
        <v>3</v>
      </c>
      <c r="BZ2121" s="34">
        <v>0</v>
      </c>
      <c r="CA2121" s="34">
        <v>19</v>
      </c>
      <c r="CB2121" s="34">
        <v>77</v>
      </c>
      <c r="CC2121" s="34">
        <v>0</v>
      </c>
      <c r="CD2121" s="34">
        <v>0</v>
      </c>
      <c r="CE2121" s="34">
        <v>0</v>
      </c>
      <c r="CF2121" s="34">
        <v>25</v>
      </c>
      <c r="CG2121" s="34">
        <v>50</v>
      </c>
      <c r="CH2121" s="34">
        <v>25</v>
      </c>
      <c r="CI2121" s="34">
        <v>0</v>
      </c>
      <c r="CJ2121" s="34">
        <v>3</v>
      </c>
      <c r="CK2121" s="34">
        <v>39</v>
      </c>
      <c r="CL2121" s="34">
        <v>52</v>
      </c>
      <c r="CM2121" s="34">
        <v>6</v>
      </c>
      <c r="CN2121" s="34">
        <v>0</v>
      </c>
      <c r="CO2121" s="34">
        <v>0</v>
      </c>
      <c r="CP2121" s="34">
        <v>35</v>
      </c>
      <c r="CQ2121" s="34">
        <v>61</v>
      </c>
      <c r="CR2121" s="34">
        <v>3</v>
      </c>
      <c r="CS2121" s="34">
        <v>0</v>
      </c>
      <c r="CT2121" s="34">
        <v>0</v>
      </c>
      <c r="CU2121" s="34">
        <v>32</v>
      </c>
      <c r="CV2121" s="34">
        <v>65</v>
      </c>
      <c r="CW2121" s="34">
        <v>3</v>
      </c>
      <c r="CX2121" s="34">
        <v>19</v>
      </c>
      <c r="CY2121" s="34">
        <v>6</v>
      </c>
      <c r="CZ2121" s="34">
        <v>58</v>
      </c>
      <c r="DA2121" s="34">
        <v>16</v>
      </c>
      <c r="DB2121" s="34">
        <v>0</v>
      </c>
      <c r="DC2121" s="34">
        <v>0</v>
      </c>
      <c r="DD2121" s="34">
        <v>25</v>
      </c>
      <c r="DE2121" s="34">
        <v>75</v>
      </c>
      <c r="DF2121" s="34">
        <v>0</v>
      </c>
      <c r="DG2121" s="34">
        <v>6</v>
      </c>
      <c r="DH2121" s="34">
        <v>23</v>
      </c>
      <c r="DI2121" s="34">
        <v>71</v>
      </c>
      <c r="DJ2121" s="34">
        <v>3</v>
      </c>
      <c r="DK2121" s="34">
        <v>0</v>
      </c>
      <c r="DL2121" s="34">
        <v>27</v>
      </c>
      <c r="DM2121" s="34">
        <v>60</v>
      </c>
      <c r="DN2121" s="34">
        <v>10</v>
      </c>
      <c r="DO2121" s="34">
        <v>0</v>
      </c>
      <c r="DP2121" s="34">
        <v>0</v>
      </c>
      <c r="DQ2121" s="34">
        <v>26</v>
      </c>
      <c r="DR2121" s="34">
        <v>71</v>
      </c>
      <c r="DS2121" s="34">
        <v>3</v>
      </c>
      <c r="DT2121" s="34">
        <v>0</v>
      </c>
      <c r="DU2121" s="34">
        <v>3</v>
      </c>
      <c r="DV2121" s="34">
        <v>22</v>
      </c>
      <c r="DW2121" s="34">
        <v>66</v>
      </c>
      <c r="DX2121" s="34">
        <v>9</v>
      </c>
      <c r="DY2121" s="34" t="s">
        <v>38</v>
      </c>
      <c r="DZ2121" s="34" t="s">
        <v>38</v>
      </c>
      <c r="EA2121" s="34" t="s">
        <v>38</v>
      </c>
      <c r="EB2121" s="34" t="s">
        <v>38</v>
      </c>
      <c r="EC2121" s="34" t="s">
        <v>38</v>
      </c>
      <c r="ED2121" s="34" t="s">
        <v>38</v>
      </c>
      <c r="EE2121" s="34" t="s">
        <v>38</v>
      </c>
      <c r="EF2121" s="34" t="s">
        <v>38</v>
      </c>
      <c r="EG2121" s="34" t="s">
        <v>38</v>
      </c>
      <c r="EH2121" s="34" t="s">
        <v>38</v>
      </c>
      <c r="EI2121" s="34">
        <v>0</v>
      </c>
      <c r="EJ2121" s="34">
        <v>10</v>
      </c>
      <c r="EK2121" s="34">
        <v>37</v>
      </c>
      <c r="EL2121" s="34">
        <v>53</v>
      </c>
      <c r="EM2121" s="34">
        <v>0</v>
      </c>
      <c r="EN2121" s="34">
        <v>0</v>
      </c>
      <c r="EO2121" s="34">
        <v>31</v>
      </c>
      <c r="EP2121" s="34">
        <v>69</v>
      </c>
      <c r="EQ2121" s="34">
        <v>8</v>
      </c>
      <c r="ER2121" s="34">
        <v>0</v>
      </c>
      <c r="ES2121" s="34">
        <v>12</v>
      </c>
      <c r="ET2121" s="34">
        <v>4</v>
      </c>
      <c r="EU2121" s="34">
        <v>16</v>
      </c>
      <c r="EV2121" s="34">
        <v>4</v>
      </c>
      <c r="EW2121" s="34">
        <v>8</v>
      </c>
      <c r="EX2121" s="34">
        <v>20</v>
      </c>
      <c r="EY2121" s="34">
        <v>28</v>
      </c>
      <c r="EZ2121" s="34" t="s">
        <v>38</v>
      </c>
      <c r="FA2121" s="34" t="s">
        <v>38</v>
      </c>
      <c r="FB2121" s="34" t="s">
        <v>38</v>
      </c>
      <c r="FC2121" s="34" t="s">
        <v>38</v>
      </c>
      <c r="FD2121" s="34" t="s">
        <v>38</v>
      </c>
      <c r="FE2121" s="34" t="s">
        <v>38</v>
      </c>
      <c r="FF2121" s="34" t="s">
        <v>38</v>
      </c>
      <c r="FG2121" s="34" t="s">
        <v>38</v>
      </c>
      <c r="FH2121" s="34" t="s">
        <v>38</v>
      </c>
      <c r="FI2121" s="34" t="s">
        <v>38</v>
      </c>
      <c r="FJ2121" s="34" t="s">
        <v>38</v>
      </c>
      <c r="FK2121" s="34" t="s">
        <v>38</v>
      </c>
      <c r="FL2121" s="34" t="s">
        <v>38</v>
      </c>
      <c r="FM2121" s="34" t="s">
        <v>38</v>
      </c>
      <c r="FN2121" s="34" t="s">
        <v>38</v>
      </c>
      <c r="FO2121" s="34" t="s">
        <v>38</v>
      </c>
      <c r="FP2121" s="34" t="s">
        <v>38</v>
      </c>
      <c r="FQ2121" s="34" t="s">
        <v>38</v>
      </c>
      <c r="FR2121" s="34" t="s">
        <v>38</v>
      </c>
      <c r="FS2121" s="34" t="s">
        <v>38</v>
      </c>
      <c r="FT2121" s="34">
        <v>0</v>
      </c>
      <c r="FU2121" s="34">
        <v>0</v>
      </c>
      <c r="FV2121" s="34">
        <v>29</v>
      </c>
      <c r="FW2121" s="34">
        <v>71</v>
      </c>
      <c r="FX2121" s="34">
        <v>0</v>
      </c>
      <c r="FY2121" s="34">
        <v>6</v>
      </c>
      <c r="FZ2121" s="34">
        <v>23</v>
      </c>
      <c r="GA2121" s="34">
        <v>71</v>
      </c>
      <c r="GB2121" s="34">
        <v>0</v>
      </c>
      <c r="GC2121" s="34">
        <v>3</v>
      </c>
      <c r="GD2121" s="34">
        <v>29</v>
      </c>
      <c r="GE2121" s="34">
        <v>68</v>
      </c>
      <c r="GF2121" s="34">
        <v>0</v>
      </c>
      <c r="GG2121" s="34">
        <v>0</v>
      </c>
      <c r="GH2121" s="34">
        <v>30</v>
      </c>
      <c r="GI2121" s="34">
        <v>70</v>
      </c>
      <c r="GJ2121" s="34">
        <v>6</v>
      </c>
      <c r="GK2121" s="34">
        <v>3</v>
      </c>
      <c r="GL2121" s="34">
        <v>23</v>
      </c>
      <c r="GM2121" s="34">
        <v>68</v>
      </c>
    </row>
    <row r="2122" spans="1:195" ht="15" customHeight="1" x14ac:dyDescent="0.2">
      <c r="A2122" s="18" t="s">
        <v>2300</v>
      </c>
      <c r="B2122" s="14" t="s">
        <v>5165</v>
      </c>
      <c r="C2122" s="34">
        <v>7</v>
      </c>
      <c r="D2122" s="34">
        <v>0</v>
      </c>
      <c r="E2122" s="34">
        <v>0</v>
      </c>
      <c r="F2122" s="34">
        <v>33</v>
      </c>
      <c r="G2122" s="34">
        <v>67</v>
      </c>
      <c r="H2122" s="34">
        <v>17</v>
      </c>
      <c r="I2122" s="34">
        <v>33</v>
      </c>
      <c r="J2122" s="34">
        <v>17</v>
      </c>
      <c r="K2122" s="34">
        <v>33</v>
      </c>
      <c r="L2122" s="34">
        <v>0</v>
      </c>
      <c r="M2122" s="34">
        <v>0</v>
      </c>
      <c r="N2122" s="34">
        <v>17</v>
      </c>
      <c r="O2122" s="34">
        <v>83</v>
      </c>
      <c r="P2122" s="34">
        <v>0</v>
      </c>
      <c r="Q2122" s="34">
        <v>0</v>
      </c>
      <c r="R2122" s="34">
        <v>17</v>
      </c>
      <c r="S2122" s="34">
        <v>83</v>
      </c>
      <c r="T2122" s="34">
        <v>0</v>
      </c>
      <c r="U2122" s="34">
        <v>0</v>
      </c>
      <c r="V2122" s="34">
        <v>0</v>
      </c>
      <c r="W2122" s="34">
        <v>100</v>
      </c>
      <c r="X2122" s="34">
        <v>0</v>
      </c>
      <c r="Y2122" s="34">
        <v>0</v>
      </c>
      <c r="Z2122" s="34">
        <v>0</v>
      </c>
      <c r="AA2122" s="34">
        <v>100</v>
      </c>
      <c r="AB2122" s="34">
        <v>0</v>
      </c>
      <c r="AC2122" s="34">
        <v>0</v>
      </c>
      <c r="AD2122" s="34">
        <v>17</v>
      </c>
      <c r="AE2122" s="34">
        <v>83</v>
      </c>
      <c r="AF2122" s="34">
        <v>0</v>
      </c>
      <c r="AG2122" s="34">
        <v>0</v>
      </c>
      <c r="AH2122" s="34">
        <v>0</v>
      </c>
      <c r="AI2122" s="34">
        <v>100</v>
      </c>
      <c r="AJ2122" s="34">
        <v>0</v>
      </c>
      <c r="AK2122" s="34">
        <v>0</v>
      </c>
      <c r="AL2122" s="34">
        <v>0</v>
      </c>
      <c r="AM2122" s="34">
        <v>100</v>
      </c>
      <c r="AN2122" s="34">
        <v>0</v>
      </c>
      <c r="AO2122" s="34">
        <v>0</v>
      </c>
      <c r="AP2122" s="34">
        <v>17</v>
      </c>
      <c r="AQ2122" s="34">
        <v>83</v>
      </c>
      <c r="AR2122" s="34">
        <v>0</v>
      </c>
      <c r="AS2122" s="34">
        <v>0</v>
      </c>
      <c r="AT2122" s="34">
        <v>0</v>
      </c>
      <c r="AU2122" s="34">
        <v>100</v>
      </c>
      <c r="AV2122" s="34">
        <v>0</v>
      </c>
      <c r="AW2122" s="34">
        <v>0</v>
      </c>
      <c r="AX2122" s="34">
        <v>33</v>
      </c>
      <c r="AY2122" s="34">
        <v>67</v>
      </c>
      <c r="AZ2122" s="34">
        <v>0</v>
      </c>
      <c r="BA2122" s="34">
        <v>0</v>
      </c>
      <c r="BB2122" s="34">
        <v>33</v>
      </c>
      <c r="BC2122" s="34">
        <v>67</v>
      </c>
      <c r="BD2122" s="34">
        <v>0</v>
      </c>
      <c r="BE2122" s="34">
        <v>0</v>
      </c>
      <c r="BF2122" s="34">
        <v>17</v>
      </c>
      <c r="BG2122" s="34">
        <v>33</v>
      </c>
      <c r="BH2122" s="34">
        <v>50</v>
      </c>
      <c r="BI2122" s="34">
        <v>0</v>
      </c>
      <c r="BJ2122" s="34">
        <v>0</v>
      </c>
      <c r="BK2122" s="34">
        <v>0</v>
      </c>
      <c r="BL2122" s="34">
        <v>33</v>
      </c>
      <c r="BM2122" s="34">
        <v>67</v>
      </c>
      <c r="BN2122" s="34">
        <v>0</v>
      </c>
      <c r="BO2122" s="34">
        <v>0</v>
      </c>
      <c r="BP2122" s="34">
        <v>0</v>
      </c>
      <c r="BQ2122" s="34">
        <v>17</v>
      </c>
      <c r="BR2122" s="34">
        <v>83</v>
      </c>
      <c r="BS2122" s="34">
        <v>0</v>
      </c>
      <c r="BT2122" s="34">
        <v>0</v>
      </c>
      <c r="BU2122" s="34">
        <v>0</v>
      </c>
      <c r="BV2122" s="34">
        <v>0</v>
      </c>
      <c r="BW2122" s="34">
        <v>100</v>
      </c>
      <c r="BX2122" s="34">
        <v>0</v>
      </c>
      <c r="BY2122" s="34">
        <v>0</v>
      </c>
      <c r="BZ2122" s="34">
        <v>0</v>
      </c>
      <c r="CA2122" s="34">
        <v>17</v>
      </c>
      <c r="CB2122" s="34">
        <v>83</v>
      </c>
      <c r="CC2122" s="34">
        <v>0</v>
      </c>
      <c r="CD2122" s="34">
        <v>0</v>
      </c>
      <c r="CE2122" s="34">
        <v>0</v>
      </c>
      <c r="CF2122" s="34">
        <v>17</v>
      </c>
      <c r="CG2122" s="34">
        <v>83</v>
      </c>
      <c r="CH2122" s="34">
        <v>0</v>
      </c>
      <c r="CI2122" s="34">
        <v>0</v>
      </c>
      <c r="CJ2122" s="34">
        <v>17</v>
      </c>
      <c r="CK2122" s="34">
        <v>17</v>
      </c>
      <c r="CL2122" s="34">
        <v>67</v>
      </c>
      <c r="CM2122" s="34">
        <v>0</v>
      </c>
      <c r="CN2122" s="34">
        <v>0</v>
      </c>
      <c r="CO2122" s="34">
        <v>0</v>
      </c>
      <c r="CP2122" s="34">
        <v>17</v>
      </c>
      <c r="CQ2122" s="34">
        <v>83</v>
      </c>
      <c r="CR2122" s="34">
        <v>0</v>
      </c>
      <c r="CS2122" s="34">
        <v>0</v>
      </c>
      <c r="CT2122" s="34">
        <v>0</v>
      </c>
      <c r="CU2122" s="34">
        <v>17</v>
      </c>
      <c r="CV2122" s="34">
        <v>83</v>
      </c>
      <c r="CW2122" s="34">
        <v>0</v>
      </c>
      <c r="CX2122" s="34">
        <v>0</v>
      </c>
      <c r="CY2122" s="34">
        <v>0</v>
      </c>
      <c r="CZ2122" s="34">
        <v>50</v>
      </c>
      <c r="DA2122" s="34">
        <v>50</v>
      </c>
      <c r="DB2122" s="34">
        <v>0</v>
      </c>
      <c r="DC2122" s="34">
        <v>0</v>
      </c>
      <c r="DD2122" s="34">
        <v>0</v>
      </c>
      <c r="DE2122" s="34">
        <v>100</v>
      </c>
      <c r="DF2122" s="34">
        <v>0</v>
      </c>
      <c r="DG2122" s="34">
        <v>0</v>
      </c>
      <c r="DH2122" s="34">
        <v>0</v>
      </c>
      <c r="DI2122" s="34">
        <v>100</v>
      </c>
      <c r="DJ2122" s="34">
        <v>17</v>
      </c>
      <c r="DK2122" s="34">
        <v>0</v>
      </c>
      <c r="DL2122" s="34">
        <v>0</v>
      </c>
      <c r="DM2122" s="34">
        <v>83</v>
      </c>
      <c r="DN2122" s="34">
        <v>0</v>
      </c>
      <c r="DO2122" s="34">
        <v>17</v>
      </c>
      <c r="DP2122" s="34">
        <v>0</v>
      </c>
      <c r="DQ2122" s="34">
        <v>0</v>
      </c>
      <c r="DR2122" s="34">
        <v>83</v>
      </c>
      <c r="DS2122" s="34">
        <v>0</v>
      </c>
      <c r="DT2122" s="34">
        <v>17</v>
      </c>
      <c r="DU2122" s="34">
        <v>0</v>
      </c>
      <c r="DV2122" s="34">
        <v>0</v>
      </c>
      <c r="DW2122" s="34">
        <v>83</v>
      </c>
      <c r="DX2122" s="34">
        <v>0</v>
      </c>
      <c r="DY2122" s="34" t="s">
        <v>38</v>
      </c>
      <c r="DZ2122" s="34" t="s">
        <v>38</v>
      </c>
      <c r="EA2122" s="34" t="s">
        <v>38</v>
      </c>
      <c r="EB2122" s="34" t="s">
        <v>38</v>
      </c>
      <c r="EC2122" s="34" t="s">
        <v>38</v>
      </c>
      <c r="ED2122" s="34" t="s">
        <v>38</v>
      </c>
      <c r="EE2122" s="34" t="s">
        <v>38</v>
      </c>
      <c r="EF2122" s="34" t="s">
        <v>38</v>
      </c>
      <c r="EG2122" s="34" t="s">
        <v>38</v>
      </c>
      <c r="EH2122" s="34" t="s">
        <v>38</v>
      </c>
      <c r="EI2122" s="34">
        <v>0</v>
      </c>
      <c r="EJ2122" s="34">
        <v>0</v>
      </c>
      <c r="EK2122" s="34">
        <v>0</v>
      </c>
      <c r="EL2122" s="34">
        <v>100</v>
      </c>
      <c r="EM2122" s="34">
        <v>0</v>
      </c>
      <c r="EN2122" s="34">
        <v>0</v>
      </c>
      <c r="EO2122" s="34">
        <v>0</v>
      </c>
      <c r="EP2122" s="34">
        <v>100</v>
      </c>
      <c r="EQ2122" s="34">
        <v>0</v>
      </c>
      <c r="ER2122" s="34">
        <v>0</v>
      </c>
      <c r="ES2122" s="34">
        <v>25</v>
      </c>
      <c r="ET2122" s="34">
        <v>25</v>
      </c>
      <c r="EU2122" s="34">
        <v>0</v>
      </c>
      <c r="EV2122" s="34">
        <v>0</v>
      </c>
      <c r="EW2122" s="34">
        <v>25</v>
      </c>
      <c r="EX2122" s="34">
        <v>25</v>
      </c>
      <c r="EY2122" s="34">
        <v>0</v>
      </c>
      <c r="EZ2122" s="34" t="s">
        <v>38</v>
      </c>
      <c r="FA2122" s="34" t="s">
        <v>38</v>
      </c>
      <c r="FB2122" s="34" t="s">
        <v>38</v>
      </c>
      <c r="FC2122" s="34" t="s">
        <v>38</v>
      </c>
      <c r="FD2122" s="34" t="s">
        <v>38</v>
      </c>
      <c r="FE2122" s="34" t="s">
        <v>38</v>
      </c>
      <c r="FF2122" s="34" t="s">
        <v>38</v>
      </c>
      <c r="FG2122" s="34" t="s">
        <v>38</v>
      </c>
      <c r="FH2122" s="34" t="s">
        <v>38</v>
      </c>
      <c r="FI2122" s="34" t="s">
        <v>38</v>
      </c>
      <c r="FJ2122" s="34" t="s">
        <v>38</v>
      </c>
      <c r="FK2122" s="34" t="s">
        <v>38</v>
      </c>
      <c r="FL2122" s="34" t="s">
        <v>38</v>
      </c>
      <c r="FM2122" s="34" t="s">
        <v>38</v>
      </c>
      <c r="FN2122" s="34" t="s">
        <v>38</v>
      </c>
      <c r="FO2122" s="34" t="s">
        <v>38</v>
      </c>
      <c r="FP2122" s="34" t="s">
        <v>38</v>
      </c>
      <c r="FQ2122" s="34" t="s">
        <v>38</v>
      </c>
      <c r="FR2122" s="34" t="s">
        <v>38</v>
      </c>
      <c r="FS2122" s="34" t="s">
        <v>38</v>
      </c>
      <c r="FT2122" s="34">
        <v>0</v>
      </c>
      <c r="FU2122" s="34">
        <v>0</v>
      </c>
      <c r="FV2122" s="34">
        <v>17</v>
      </c>
      <c r="FW2122" s="34">
        <v>83</v>
      </c>
      <c r="FX2122" s="34">
        <v>0</v>
      </c>
      <c r="FY2122" s="34">
        <v>0</v>
      </c>
      <c r="FZ2122" s="34">
        <v>33</v>
      </c>
      <c r="GA2122" s="34">
        <v>67</v>
      </c>
      <c r="GB2122" s="34">
        <v>0</v>
      </c>
      <c r="GC2122" s="34">
        <v>17</v>
      </c>
      <c r="GD2122" s="34">
        <v>17</v>
      </c>
      <c r="GE2122" s="34">
        <v>67</v>
      </c>
      <c r="GF2122" s="34">
        <v>0</v>
      </c>
      <c r="GG2122" s="34">
        <v>0</v>
      </c>
      <c r="GH2122" s="34">
        <v>50</v>
      </c>
      <c r="GI2122" s="34">
        <v>50</v>
      </c>
      <c r="GJ2122" s="34">
        <v>0</v>
      </c>
      <c r="GK2122" s="34">
        <v>17</v>
      </c>
      <c r="GL2122" s="34">
        <v>33</v>
      </c>
      <c r="GM2122" s="34">
        <v>50</v>
      </c>
    </row>
    <row r="2123" spans="1:195" ht="15" customHeight="1" x14ac:dyDescent="0.2">
      <c r="A2123" s="18" t="s">
        <v>2301</v>
      </c>
      <c r="B2123" s="14" t="s">
        <v>5166</v>
      </c>
      <c r="C2123" s="34">
        <v>100</v>
      </c>
      <c r="D2123" s="34">
        <v>0</v>
      </c>
      <c r="E2123" s="34">
        <v>0</v>
      </c>
      <c r="F2123" s="34">
        <v>17</v>
      </c>
      <c r="G2123" s="34">
        <v>83</v>
      </c>
      <c r="H2123" s="34">
        <v>0</v>
      </c>
      <c r="I2123" s="34">
        <v>0</v>
      </c>
      <c r="J2123" s="34">
        <v>76</v>
      </c>
      <c r="K2123" s="34">
        <v>24</v>
      </c>
      <c r="L2123" s="34">
        <v>0</v>
      </c>
      <c r="M2123" s="34">
        <v>0</v>
      </c>
      <c r="N2123" s="34">
        <v>0</v>
      </c>
      <c r="O2123" s="34">
        <v>100</v>
      </c>
      <c r="P2123" s="34">
        <v>0</v>
      </c>
      <c r="Q2123" s="34">
        <v>0</v>
      </c>
      <c r="R2123" s="34">
        <v>3</v>
      </c>
      <c r="S2123" s="34">
        <v>97</v>
      </c>
      <c r="T2123" s="34">
        <v>0</v>
      </c>
      <c r="U2123" s="34">
        <v>0</v>
      </c>
      <c r="V2123" s="34">
        <v>7</v>
      </c>
      <c r="W2123" s="34">
        <v>93</v>
      </c>
      <c r="X2123" s="34">
        <v>0</v>
      </c>
      <c r="Y2123" s="34">
        <v>0</v>
      </c>
      <c r="Z2123" s="34">
        <v>0</v>
      </c>
      <c r="AA2123" s="34">
        <v>100</v>
      </c>
      <c r="AB2123" s="34">
        <v>0</v>
      </c>
      <c r="AC2123" s="34">
        <v>0</v>
      </c>
      <c r="AD2123" s="34">
        <v>7</v>
      </c>
      <c r="AE2123" s="34">
        <v>93</v>
      </c>
      <c r="AF2123" s="34">
        <v>0</v>
      </c>
      <c r="AG2123" s="34">
        <v>0</v>
      </c>
      <c r="AH2123" s="34">
        <v>0</v>
      </c>
      <c r="AI2123" s="34">
        <v>100</v>
      </c>
      <c r="AJ2123" s="34">
        <v>0</v>
      </c>
      <c r="AK2123" s="34">
        <v>0</v>
      </c>
      <c r="AL2123" s="34">
        <v>4</v>
      </c>
      <c r="AM2123" s="34">
        <v>96</v>
      </c>
      <c r="AN2123" s="34">
        <v>0</v>
      </c>
      <c r="AO2123" s="34">
        <v>0</v>
      </c>
      <c r="AP2123" s="34">
        <v>0</v>
      </c>
      <c r="AQ2123" s="34">
        <v>100</v>
      </c>
      <c r="AR2123" s="34">
        <v>0</v>
      </c>
      <c r="AS2123" s="34">
        <v>0</v>
      </c>
      <c r="AT2123" s="34">
        <v>3</v>
      </c>
      <c r="AU2123" s="34">
        <v>97</v>
      </c>
      <c r="AV2123" s="34">
        <v>0</v>
      </c>
      <c r="AW2123" s="34">
        <v>0</v>
      </c>
      <c r="AX2123" s="34">
        <v>3</v>
      </c>
      <c r="AY2123" s="34">
        <v>97</v>
      </c>
      <c r="AZ2123" s="34">
        <v>0</v>
      </c>
      <c r="BA2123" s="34">
        <v>0</v>
      </c>
      <c r="BB2123" s="34">
        <v>7</v>
      </c>
      <c r="BC2123" s="34">
        <v>93</v>
      </c>
      <c r="BD2123" s="34">
        <v>0</v>
      </c>
      <c r="BE2123" s="34">
        <v>0</v>
      </c>
      <c r="BF2123" s="34">
        <v>0</v>
      </c>
      <c r="BG2123" s="34">
        <v>68</v>
      </c>
      <c r="BH2123" s="34">
        <v>32</v>
      </c>
      <c r="BI2123" s="34">
        <v>0</v>
      </c>
      <c r="BJ2123" s="34">
        <v>0</v>
      </c>
      <c r="BK2123" s="34">
        <v>0</v>
      </c>
      <c r="BL2123" s="34">
        <v>59</v>
      </c>
      <c r="BM2123" s="34">
        <v>33</v>
      </c>
      <c r="BN2123" s="34">
        <v>7</v>
      </c>
      <c r="BO2123" s="34">
        <v>0</v>
      </c>
      <c r="BP2123" s="34">
        <v>0</v>
      </c>
      <c r="BQ2123" s="34">
        <v>4</v>
      </c>
      <c r="BR2123" s="34">
        <v>85</v>
      </c>
      <c r="BS2123" s="34">
        <v>11</v>
      </c>
      <c r="BT2123" s="34">
        <v>0</v>
      </c>
      <c r="BU2123" s="34">
        <v>0</v>
      </c>
      <c r="BV2123" s="34">
        <v>0</v>
      </c>
      <c r="BW2123" s="34">
        <v>89</v>
      </c>
      <c r="BX2123" s="34">
        <v>11</v>
      </c>
      <c r="BY2123" s="34">
        <v>0</v>
      </c>
      <c r="BZ2123" s="34">
        <v>0</v>
      </c>
      <c r="CA2123" s="34">
        <v>3</v>
      </c>
      <c r="CB2123" s="34">
        <v>86</v>
      </c>
      <c r="CC2123" s="34">
        <v>10</v>
      </c>
      <c r="CD2123" s="34">
        <v>0</v>
      </c>
      <c r="CE2123" s="34">
        <v>0</v>
      </c>
      <c r="CF2123" s="34">
        <v>0</v>
      </c>
      <c r="CG2123" s="34">
        <v>90</v>
      </c>
      <c r="CH2123" s="34">
        <v>10</v>
      </c>
      <c r="CI2123" s="34">
        <v>0</v>
      </c>
      <c r="CJ2123" s="34">
        <v>0</v>
      </c>
      <c r="CK2123" s="34">
        <v>68</v>
      </c>
      <c r="CL2123" s="34">
        <v>32</v>
      </c>
      <c r="CM2123" s="34">
        <v>0</v>
      </c>
      <c r="CN2123" s="34">
        <v>0</v>
      </c>
      <c r="CO2123" s="34">
        <v>0</v>
      </c>
      <c r="CP2123" s="34">
        <v>48</v>
      </c>
      <c r="CQ2123" s="34">
        <v>48</v>
      </c>
      <c r="CR2123" s="34">
        <v>3</v>
      </c>
      <c r="CS2123" s="34">
        <v>0</v>
      </c>
      <c r="CT2123" s="34">
        <v>0</v>
      </c>
      <c r="CU2123" s="34">
        <v>56</v>
      </c>
      <c r="CV2123" s="34">
        <v>41</v>
      </c>
      <c r="CW2123" s="34">
        <v>4</v>
      </c>
      <c r="CX2123" s="34">
        <v>0</v>
      </c>
      <c r="CY2123" s="34">
        <v>0</v>
      </c>
      <c r="CZ2123" s="34">
        <v>90</v>
      </c>
      <c r="DA2123" s="34">
        <v>10</v>
      </c>
      <c r="DB2123" s="34">
        <v>0</v>
      </c>
      <c r="DC2123" s="34">
        <v>0</v>
      </c>
      <c r="DD2123" s="34">
        <v>3</v>
      </c>
      <c r="DE2123" s="34">
        <v>97</v>
      </c>
      <c r="DF2123" s="34">
        <v>0</v>
      </c>
      <c r="DG2123" s="34">
        <v>0</v>
      </c>
      <c r="DH2123" s="34">
        <v>0</v>
      </c>
      <c r="DI2123" s="34">
        <v>100</v>
      </c>
      <c r="DJ2123" s="34">
        <v>0</v>
      </c>
      <c r="DK2123" s="34">
        <v>0</v>
      </c>
      <c r="DL2123" s="34">
        <v>28</v>
      </c>
      <c r="DM2123" s="34">
        <v>72</v>
      </c>
      <c r="DN2123" s="34">
        <v>0</v>
      </c>
      <c r="DO2123" s="34">
        <v>0</v>
      </c>
      <c r="DP2123" s="34">
        <v>0</v>
      </c>
      <c r="DQ2123" s="34">
        <v>10</v>
      </c>
      <c r="DR2123" s="34">
        <v>90</v>
      </c>
      <c r="DS2123" s="34">
        <v>0</v>
      </c>
      <c r="DT2123" s="34">
        <v>0</v>
      </c>
      <c r="DU2123" s="34">
        <v>0</v>
      </c>
      <c r="DV2123" s="34">
        <v>4</v>
      </c>
      <c r="DW2123" s="34">
        <v>96</v>
      </c>
      <c r="DX2123" s="34">
        <v>0</v>
      </c>
      <c r="DY2123" s="34" t="s">
        <v>38</v>
      </c>
      <c r="DZ2123" s="34" t="s">
        <v>38</v>
      </c>
      <c r="EA2123" s="34" t="s">
        <v>38</v>
      </c>
      <c r="EB2123" s="34" t="s">
        <v>38</v>
      </c>
      <c r="EC2123" s="34" t="s">
        <v>38</v>
      </c>
      <c r="ED2123" s="34" t="s">
        <v>38</v>
      </c>
      <c r="EE2123" s="34" t="s">
        <v>38</v>
      </c>
      <c r="EF2123" s="34" t="s">
        <v>38</v>
      </c>
      <c r="EG2123" s="34" t="s">
        <v>38</v>
      </c>
      <c r="EH2123" s="34" t="s">
        <v>38</v>
      </c>
      <c r="EI2123" s="34">
        <v>0</v>
      </c>
      <c r="EJ2123" s="34">
        <v>0</v>
      </c>
      <c r="EK2123" s="34">
        <v>31</v>
      </c>
      <c r="EL2123" s="34">
        <v>69</v>
      </c>
      <c r="EM2123" s="34">
        <v>0</v>
      </c>
      <c r="EN2123" s="34">
        <v>0</v>
      </c>
      <c r="EO2123" s="34">
        <v>24</v>
      </c>
      <c r="EP2123" s="34">
        <v>76</v>
      </c>
      <c r="EQ2123" s="34">
        <v>0</v>
      </c>
      <c r="ER2123" s="34">
        <v>14</v>
      </c>
      <c r="ES2123" s="34">
        <v>28</v>
      </c>
      <c r="ET2123" s="34">
        <v>10</v>
      </c>
      <c r="EU2123" s="34">
        <v>48</v>
      </c>
      <c r="EV2123" s="34">
        <v>0</v>
      </c>
      <c r="EW2123" s="34">
        <v>0</v>
      </c>
      <c r="EX2123" s="34">
        <v>0</v>
      </c>
      <c r="EY2123" s="34">
        <v>0</v>
      </c>
      <c r="EZ2123" s="34" t="s">
        <v>38</v>
      </c>
      <c r="FA2123" s="34" t="s">
        <v>38</v>
      </c>
      <c r="FB2123" s="34" t="s">
        <v>38</v>
      </c>
      <c r="FC2123" s="34" t="s">
        <v>38</v>
      </c>
      <c r="FD2123" s="34" t="s">
        <v>38</v>
      </c>
      <c r="FE2123" s="34" t="s">
        <v>38</v>
      </c>
      <c r="FF2123" s="34" t="s">
        <v>38</v>
      </c>
      <c r="FG2123" s="34" t="s">
        <v>38</v>
      </c>
      <c r="FH2123" s="34" t="s">
        <v>38</v>
      </c>
      <c r="FI2123" s="34" t="s">
        <v>38</v>
      </c>
      <c r="FJ2123" s="34" t="s">
        <v>38</v>
      </c>
      <c r="FK2123" s="34" t="s">
        <v>38</v>
      </c>
      <c r="FL2123" s="34" t="s">
        <v>38</v>
      </c>
      <c r="FM2123" s="34" t="s">
        <v>38</v>
      </c>
      <c r="FN2123" s="34" t="s">
        <v>38</v>
      </c>
      <c r="FO2123" s="34" t="s">
        <v>38</v>
      </c>
      <c r="FP2123" s="34" t="s">
        <v>38</v>
      </c>
      <c r="FQ2123" s="34" t="s">
        <v>38</v>
      </c>
      <c r="FR2123" s="34" t="s">
        <v>38</v>
      </c>
      <c r="FS2123" s="34" t="s">
        <v>38</v>
      </c>
      <c r="FT2123" s="34">
        <v>0</v>
      </c>
      <c r="FU2123" s="34">
        <v>0</v>
      </c>
      <c r="FV2123" s="34">
        <v>17</v>
      </c>
      <c r="FW2123" s="34">
        <v>83</v>
      </c>
      <c r="FX2123" s="34">
        <v>0</v>
      </c>
      <c r="FY2123" s="34">
        <v>0</v>
      </c>
      <c r="FZ2123" s="34">
        <v>14</v>
      </c>
      <c r="GA2123" s="34">
        <v>86</v>
      </c>
      <c r="GB2123" s="34">
        <v>0</v>
      </c>
      <c r="GC2123" s="34">
        <v>0</v>
      </c>
      <c r="GD2123" s="34">
        <v>14</v>
      </c>
      <c r="GE2123" s="34">
        <v>86</v>
      </c>
      <c r="GF2123" s="34">
        <v>0</v>
      </c>
      <c r="GG2123" s="34">
        <v>0</v>
      </c>
      <c r="GH2123" s="34">
        <v>0</v>
      </c>
      <c r="GI2123" s="34">
        <v>100</v>
      </c>
      <c r="GJ2123" s="34">
        <v>0</v>
      </c>
      <c r="GK2123" s="34">
        <v>0</v>
      </c>
      <c r="GL2123" s="34">
        <v>45</v>
      </c>
      <c r="GM2123" s="34">
        <v>55</v>
      </c>
    </row>
    <row r="2124" spans="1:195" ht="15" customHeight="1" x14ac:dyDescent="0.2">
      <c r="A2124" s="18" t="s">
        <v>2302</v>
      </c>
      <c r="B2124" s="14" t="s">
        <v>5167</v>
      </c>
      <c r="C2124" s="34">
        <v>60</v>
      </c>
      <c r="D2124" s="34">
        <v>0</v>
      </c>
      <c r="E2124" s="34">
        <v>0</v>
      </c>
      <c r="F2124" s="34">
        <v>17</v>
      </c>
      <c r="G2124" s="34">
        <v>83</v>
      </c>
      <c r="H2124" s="34">
        <v>0</v>
      </c>
      <c r="I2124" s="34">
        <v>0</v>
      </c>
      <c r="J2124" s="34">
        <v>0</v>
      </c>
      <c r="K2124" s="34">
        <v>100</v>
      </c>
      <c r="L2124" s="34">
        <v>0</v>
      </c>
      <c r="M2124" s="34">
        <v>0</v>
      </c>
      <c r="N2124" s="34">
        <v>17</v>
      </c>
      <c r="O2124" s="34">
        <v>83</v>
      </c>
      <c r="P2124" s="34">
        <v>0</v>
      </c>
      <c r="Q2124" s="34">
        <v>0</v>
      </c>
      <c r="R2124" s="34">
        <v>17</v>
      </c>
      <c r="S2124" s="34">
        <v>83</v>
      </c>
      <c r="T2124" s="34">
        <v>0</v>
      </c>
      <c r="U2124" s="34">
        <v>0</v>
      </c>
      <c r="V2124" s="34">
        <v>17</v>
      </c>
      <c r="W2124" s="34">
        <v>83</v>
      </c>
      <c r="X2124" s="34">
        <v>0</v>
      </c>
      <c r="Y2124" s="34">
        <v>0</v>
      </c>
      <c r="Z2124" s="34">
        <v>0</v>
      </c>
      <c r="AA2124" s="34">
        <v>100</v>
      </c>
      <c r="AB2124" s="34">
        <v>0</v>
      </c>
      <c r="AC2124" s="34">
        <v>0</v>
      </c>
      <c r="AD2124" s="34">
        <v>17</v>
      </c>
      <c r="AE2124" s="34">
        <v>83</v>
      </c>
      <c r="AF2124" s="34">
        <v>0</v>
      </c>
      <c r="AG2124" s="34">
        <v>0</v>
      </c>
      <c r="AH2124" s="34">
        <v>0</v>
      </c>
      <c r="AI2124" s="34">
        <v>100</v>
      </c>
      <c r="AJ2124" s="34">
        <v>0</v>
      </c>
      <c r="AK2124" s="34">
        <v>0</v>
      </c>
      <c r="AL2124" s="34">
        <v>17</v>
      </c>
      <c r="AM2124" s="34">
        <v>83</v>
      </c>
      <c r="AN2124" s="34">
        <v>0</v>
      </c>
      <c r="AO2124" s="34">
        <v>0</v>
      </c>
      <c r="AP2124" s="34">
        <v>17</v>
      </c>
      <c r="AQ2124" s="34">
        <v>83</v>
      </c>
      <c r="AR2124" s="34">
        <v>0</v>
      </c>
      <c r="AS2124" s="34">
        <v>0</v>
      </c>
      <c r="AT2124" s="34">
        <v>17</v>
      </c>
      <c r="AU2124" s="34">
        <v>83</v>
      </c>
      <c r="AV2124" s="34">
        <v>0</v>
      </c>
      <c r="AW2124" s="34">
        <v>0</v>
      </c>
      <c r="AX2124" s="34">
        <v>17</v>
      </c>
      <c r="AY2124" s="34">
        <v>83</v>
      </c>
      <c r="AZ2124" s="34">
        <v>0</v>
      </c>
      <c r="BA2124" s="34">
        <v>0</v>
      </c>
      <c r="BB2124" s="34">
        <v>33</v>
      </c>
      <c r="BC2124" s="34">
        <v>67</v>
      </c>
      <c r="BD2124" s="34">
        <v>0</v>
      </c>
      <c r="BE2124" s="34">
        <v>0</v>
      </c>
      <c r="BF2124" s="34">
        <v>0</v>
      </c>
      <c r="BG2124" s="34">
        <v>0</v>
      </c>
      <c r="BH2124" s="34">
        <v>83</v>
      </c>
      <c r="BI2124" s="34">
        <v>17</v>
      </c>
      <c r="BJ2124" s="34">
        <v>0</v>
      </c>
      <c r="BK2124" s="34">
        <v>0</v>
      </c>
      <c r="BL2124" s="34">
        <v>17</v>
      </c>
      <c r="BM2124" s="34">
        <v>83</v>
      </c>
      <c r="BN2124" s="34">
        <v>0</v>
      </c>
      <c r="BO2124" s="34">
        <v>0</v>
      </c>
      <c r="BP2124" s="34">
        <v>0</v>
      </c>
      <c r="BQ2124" s="34">
        <v>17</v>
      </c>
      <c r="BR2124" s="34">
        <v>83</v>
      </c>
      <c r="BS2124" s="34">
        <v>0</v>
      </c>
      <c r="BT2124" s="34">
        <v>0</v>
      </c>
      <c r="BU2124" s="34">
        <v>0</v>
      </c>
      <c r="BV2124" s="34">
        <v>17</v>
      </c>
      <c r="BW2124" s="34">
        <v>83</v>
      </c>
      <c r="BX2124" s="34">
        <v>0</v>
      </c>
      <c r="BY2124" s="34">
        <v>0</v>
      </c>
      <c r="BZ2124" s="34">
        <v>0</v>
      </c>
      <c r="CA2124" s="34">
        <v>17</v>
      </c>
      <c r="CB2124" s="34">
        <v>83</v>
      </c>
      <c r="CC2124" s="34">
        <v>0</v>
      </c>
      <c r="CD2124" s="34">
        <v>0</v>
      </c>
      <c r="CE2124" s="34">
        <v>0</v>
      </c>
      <c r="CF2124" s="34">
        <v>17</v>
      </c>
      <c r="CG2124" s="34">
        <v>83</v>
      </c>
      <c r="CH2124" s="34">
        <v>0</v>
      </c>
      <c r="CI2124" s="34">
        <v>0</v>
      </c>
      <c r="CJ2124" s="34">
        <v>17</v>
      </c>
      <c r="CK2124" s="34">
        <v>0</v>
      </c>
      <c r="CL2124" s="34">
        <v>83</v>
      </c>
      <c r="CM2124" s="34">
        <v>0</v>
      </c>
      <c r="CN2124" s="34">
        <v>0</v>
      </c>
      <c r="CO2124" s="34">
        <v>0</v>
      </c>
      <c r="CP2124" s="34">
        <v>17</v>
      </c>
      <c r="CQ2124" s="34">
        <v>83</v>
      </c>
      <c r="CR2124" s="34">
        <v>0</v>
      </c>
      <c r="CS2124" s="34">
        <v>0</v>
      </c>
      <c r="CT2124" s="34">
        <v>0</v>
      </c>
      <c r="CU2124" s="34">
        <v>17</v>
      </c>
      <c r="CV2124" s="34">
        <v>83</v>
      </c>
      <c r="CW2124" s="34">
        <v>0</v>
      </c>
      <c r="CX2124" s="34">
        <v>0</v>
      </c>
      <c r="CY2124" s="34">
        <v>0</v>
      </c>
      <c r="CZ2124" s="34">
        <v>17</v>
      </c>
      <c r="DA2124" s="34">
        <v>83</v>
      </c>
      <c r="DB2124" s="34">
        <v>0</v>
      </c>
      <c r="DC2124" s="34">
        <v>0</v>
      </c>
      <c r="DD2124" s="34">
        <v>0</v>
      </c>
      <c r="DE2124" s="34">
        <v>100</v>
      </c>
      <c r="DF2124" s="34">
        <v>0</v>
      </c>
      <c r="DG2124" s="34">
        <v>0</v>
      </c>
      <c r="DH2124" s="34">
        <v>0</v>
      </c>
      <c r="DI2124" s="34">
        <v>100</v>
      </c>
      <c r="DJ2124" s="34">
        <v>0</v>
      </c>
      <c r="DK2124" s="34">
        <v>0</v>
      </c>
      <c r="DL2124" s="34">
        <v>17</v>
      </c>
      <c r="DM2124" s="34">
        <v>83</v>
      </c>
      <c r="DN2124" s="34">
        <v>0</v>
      </c>
      <c r="DO2124" s="34">
        <v>0</v>
      </c>
      <c r="DP2124" s="34">
        <v>0</v>
      </c>
      <c r="DQ2124" s="34">
        <v>0</v>
      </c>
      <c r="DR2124" s="34">
        <v>83</v>
      </c>
      <c r="DS2124" s="34">
        <v>17</v>
      </c>
      <c r="DT2124" s="34">
        <v>0</v>
      </c>
      <c r="DU2124" s="34">
        <v>0</v>
      </c>
      <c r="DV2124" s="34">
        <v>0</v>
      </c>
      <c r="DW2124" s="34">
        <v>100</v>
      </c>
      <c r="DX2124" s="34">
        <v>0</v>
      </c>
      <c r="DY2124" s="34" t="s">
        <v>38</v>
      </c>
      <c r="DZ2124" s="34" t="s">
        <v>38</v>
      </c>
      <c r="EA2124" s="34" t="s">
        <v>38</v>
      </c>
      <c r="EB2124" s="34" t="s">
        <v>38</v>
      </c>
      <c r="EC2124" s="34" t="s">
        <v>38</v>
      </c>
      <c r="ED2124" s="34" t="s">
        <v>38</v>
      </c>
      <c r="EE2124" s="34" t="s">
        <v>38</v>
      </c>
      <c r="EF2124" s="34" t="s">
        <v>38</v>
      </c>
      <c r="EG2124" s="34" t="s">
        <v>38</v>
      </c>
      <c r="EH2124" s="34" t="s">
        <v>38</v>
      </c>
      <c r="EI2124" s="34">
        <v>0</v>
      </c>
      <c r="EJ2124" s="34">
        <v>0</v>
      </c>
      <c r="EK2124" s="34">
        <v>0</v>
      </c>
      <c r="EL2124" s="34">
        <v>100</v>
      </c>
      <c r="EM2124" s="34">
        <v>0</v>
      </c>
      <c r="EN2124" s="34">
        <v>0</v>
      </c>
      <c r="EO2124" s="34">
        <v>0</v>
      </c>
      <c r="EP2124" s="34">
        <v>100</v>
      </c>
      <c r="EQ2124" s="34">
        <v>0</v>
      </c>
      <c r="ER2124" s="34">
        <v>20</v>
      </c>
      <c r="ES2124" s="34">
        <v>0</v>
      </c>
      <c r="ET2124" s="34">
        <v>20</v>
      </c>
      <c r="EU2124" s="34">
        <v>60</v>
      </c>
      <c r="EV2124" s="34">
        <v>0</v>
      </c>
      <c r="EW2124" s="34">
        <v>0</v>
      </c>
      <c r="EX2124" s="34">
        <v>0</v>
      </c>
      <c r="EY2124" s="34">
        <v>0</v>
      </c>
      <c r="EZ2124" s="34" t="s">
        <v>38</v>
      </c>
      <c r="FA2124" s="34" t="s">
        <v>38</v>
      </c>
      <c r="FB2124" s="34" t="s">
        <v>38</v>
      </c>
      <c r="FC2124" s="34" t="s">
        <v>38</v>
      </c>
      <c r="FD2124" s="34" t="s">
        <v>38</v>
      </c>
      <c r="FE2124" s="34" t="s">
        <v>38</v>
      </c>
      <c r="FF2124" s="34" t="s">
        <v>38</v>
      </c>
      <c r="FG2124" s="34" t="s">
        <v>38</v>
      </c>
      <c r="FH2124" s="34" t="s">
        <v>38</v>
      </c>
      <c r="FI2124" s="34" t="s">
        <v>38</v>
      </c>
      <c r="FJ2124" s="34" t="s">
        <v>38</v>
      </c>
      <c r="FK2124" s="34" t="s">
        <v>38</v>
      </c>
      <c r="FL2124" s="34" t="s">
        <v>38</v>
      </c>
      <c r="FM2124" s="34" t="s">
        <v>38</v>
      </c>
      <c r="FN2124" s="34" t="s">
        <v>38</v>
      </c>
      <c r="FO2124" s="34" t="s">
        <v>38</v>
      </c>
      <c r="FP2124" s="34" t="s">
        <v>38</v>
      </c>
      <c r="FQ2124" s="34" t="s">
        <v>38</v>
      </c>
      <c r="FR2124" s="34" t="s">
        <v>38</v>
      </c>
      <c r="FS2124" s="34" t="s">
        <v>38</v>
      </c>
      <c r="FT2124" s="34">
        <v>0</v>
      </c>
      <c r="FU2124" s="34">
        <v>0</v>
      </c>
      <c r="FV2124" s="34">
        <v>0</v>
      </c>
      <c r="FW2124" s="34">
        <v>100</v>
      </c>
      <c r="FX2124" s="34">
        <v>0</v>
      </c>
      <c r="FY2124" s="34">
        <v>0</v>
      </c>
      <c r="FZ2124" s="34">
        <v>0</v>
      </c>
      <c r="GA2124" s="34">
        <v>100</v>
      </c>
      <c r="GB2124" s="34">
        <v>0</v>
      </c>
      <c r="GC2124" s="34">
        <v>0</v>
      </c>
      <c r="GD2124" s="34">
        <v>0</v>
      </c>
      <c r="GE2124" s="34">
        <v>100</v>
      </c>
      <c r="GF2124" s="34">
        <v>0</v>
      </c>
      <c r="GG2124" s="34">
        <v>0</v>
      </c>
      <c r="GH2124" s="34">
        <v>0</v>
      </c>
      <c r="GI2124" s="34">
        <v>100</v>
      </c>
      <c r="GJ2124" s="34">
        <v>0</v>
      </c>
      <c r="GK2124" s="34">
        <v>0</v>
      </c>
      <c r="GL2124" s="34">
        <v>17</v>
      </c>
      <c r="GM2124" s="34">
        <v>83</v>
      </c>
    </row>
    <row r="2125" spans="1:195" ht="15" customHeight="1" x14ac:dyDescent="0.2">
      <c r="A2125" s="18" t="s">
        <v>2303</v>
      </c>
      <c r="B2125" s="14" t="s">
        <v>5168</v>
      </c>
      <c r="C2125" s="34">
        <v>61</v>
      </c>
      <c r="D2125" s="34">
        <v>0</v>
      </c>
      <c r="E2125" s="34">
        <v>3</v>
      </c>
      <c r="F2125" s="34">
        <v>55</v>
      </c>
      <c r="G2125" s="34">
        <v>42</v>
      </c>
      <c r="H2125" s="34">
        <v>3</v>
      </c>
      <c r="I2125" s="34">
        <v>28</v>
      </c>
      <c r="J2125" s="34">
        <v>28</v>
      </c>
      <c r="K2125" s="34">
        <v>41</v>
      </c>
      <c r="L2125" s="34">
        <v>0</v>
      </c>
      <c r="M2125" s="34">
        <v>3</v>
      </c>
      <c r="N2125" s="34">
        <v>27</v>
      </c>
      <c r="O2125" s="34">
        <v>70</v>
      </c>
      <c r="P2125" s="34">
        <v>0</v>
      </c>
      <c r="Q2125" s="34">
        <v>9</v>
      </c>
      <c r="R2125" s="34">
        <v>36</v>
      </c>
      <c r="S2125" s="34">
        <v>55</v>
      </c>
      <c r="T2125" s="34">
        <v>0</v>
      </c>
      <c r="U2125" s="34">
        <v>3</v>
      </c>
      <c r="V2125" s="34">
        <v>27</v>
      </c>
      <c r="W2125" s="34">
        <v>70</v>
      </c>
      <c r="X2125" s="34">
        <v>0</v>
      </c>
      <c r="Y2125" s="34">
        <v>3</v>
      </c>
      <c r="Z2125" s="34">
        <v>33</v>
      </c>
      <c r="AA2125" s="34">
        <v>64</v>
      </c>
      <c r="AB2125" s="34">
        <v>0</v>
      </c>
      <c r="AC2125" s="34">
        <v>3</v>
      </c>
      <c r="AD2125" s="34">
        <v>33</v>
      </c>
      <c r="AE2125" s="34">
        <v>64</v>
      </c>
      <c r="AF2125" s="34">
        <v>0</v>
      </c>
      <c r="AG2125" s="34">
        <v>0</v>
      </c>
      <c r="AH2125" s="34">
        <v>21</v>
      </c>
      <c r="AI2125" s="34">
        <v>79</v>
      </c>
      <c r="AJ2125" s="34">
        <v>0</v>
      </c>
      <c r="AK2125" s="34">
        <v>0</v>
      </c>
      <c r="AL2125" s="34">
        <v>30</v>
      </c>
      <c r="AM2125" s="34">
        <v>70</v>
      </c>
      <c r="AN2125" s="34">
        <v>0</v>
      </c>
      <c r="AO2125" s="34">
        <v>3</v>
      </c>
      <c r="AP2125" s="34">
        <v>36</v>
      </c>
      <c r="AQ2125" s="34">
        <v>61</v>
      </c>
      <c r="AR2125" s="34">
        <v>0</v>
      </c>
      <c r="AS2125" s="34">
        <v>0</v>
      </c>
      <c r="AT2125" s="34">
        <v>30</v>
      </c>
      <c r="AU2125" s="34">
        <v>70</v>
      </c>
      <c r="AV2125" s="34">
        <v>0</v>
      </c>
      <c r="AW2125" s="34">
        <v>6</v>
      </c>
      <c r="AX2125" s="34">
        <v>30</v>
      </c>
      <c r="AY2125" s="34">
        <v>64</v>
      </c>
      <c r="AZ2125" s="34">
        <v>3</v>
      </c>
      <c r="BA2125" s="34">
        <v>3</v>
      </c>
      <c r="BB2125" s="34">
        <v>48</v>
      </c>
      <c r="BC2125" s="34">
        <v>45</v>
      </c>
      <c r="BD2125" s="34">
        <v>0</v>
      </c>
      <c r="BE2125" s="34">
        <v>3</v>
      </c>
      <c r="BF2125" s="34">
        <v>6</v>
      </c>
      <c r="BG2125" s="34">
        <v>52</v>
      </c>
      <c r="BH2125" s="34">
        <v>39</v>
      </c>
      <c r="BI2125" s="34">
        <v>0</v>
      </c>
      <c r="BJ2125" s="34">
        <v>3</v>
      </c>
      <c r="BK2125" s="34">
        <v>12</v>
      </c>
      <c r="BL2125" s="34">
        <v>48</v>
      </c>
      <c r="BM2125" s="34">
        <v>33</v>
      </c>
      <c r="BN2125" s="34">
        <v>3</v>
      </c>
      <c r="BO2125" s="34">
        <v>3</v>
      </c>
      <c r="BP2125" s="34">
        <v>0</v>
      </c>
      <c r="BQ2125" s="34">
        <v>47</v>
      </c>
      <c r="BR2125" s="34">
        <v>44</v>
      </c>
      <c r="BS2125" s="34">
        <v>6</v>
      </c>
      <c r="BT2125" s="34">
        <v>3</v>
      </c>
      <c r="BU2125" s="34">
        <v>0</v>
      </c>
      <c r="BV2125" s="34">
        <v>36</v>
      </c>
      <c r="BW2125" s="34">
        <v>58</v>
      </c>
      <c r="BX2125" s="34">
        <v>3</v>
      </c>
      <c r="BY2125" s="34">
        <v>3</v>
      </c>
      <c r="BZ2125" s="34">
        <v>0</v>
      </c>
      <c r="CA2125" s="34">
        <v>36</v>
      </c>
      <c r="CB2125" s="34">
        <v>58</v>
      </c>
      <c r="CC2125" s="34">
        <v>3</v>
      </c>
      <c r="CD2125" s="34">
        <v>3</v>
      </c>
      <c r="CE2125" s="34">
        <v>3</v>
      </c>
      <c r="CF2125" s="34">
        <v>33</v>
      </c>
      <c r="CG2125" s="34">
        <v>61</v>
      </c>
      <c r="CH2125" s="34">
        <v>0</v>
      </c>
      <c r="CI2125" s="34">
        <v>3</v>
      </c>
      <c r="CJ2125" s="34">
        <v>6</v>
      </c>
      <c r="CK2125" s="34">
        <v>48</v>
      </c>
      <c r="CL2125" s="34">
        <v>33</v>
      </c>
      <c r="CM2125" s="34">
        <v>9</v>
      </c>
      <c r="CN2125" s="34">
        <v>3</v>
      </c>
      <c r="CO2125" s="34">
        <v>3</v>
      </c>
      <c r="CP2125" s="34">
        <v>39</v>
      </c>
      <c r="CQ2125" s="34">
        <v>55</v>
      </c>
      <c r="CR2125" s="34">
        <v>0</v>
      </c>
      <c r="CS2125" s="34">
        <v>6</v>
      </c>
      <c r="CT2125" s="34">
        <v>0</v>
      </c>
      <c r="CU2125" s="34">
        <v>42</v>
      </c>
      <c r="CV2125" s="34">
        <v>48</v>
      </c>
      <c r="CW2125" s="34">
        <v>3</v>
      </c>
      <c r="CX2125" s="34">
        <v>24</v>
      </c>
      <c r="CY2125" s="34">
        <v>15</v>
      </c>
      <c r="CZ2125" s="34">
        <v>42</v>
      </c>
      <c r="DA2125" s="34">
        <v>18</v>
      </c>
      <c r="DB2125" s="34">
        <v>0</v>
      </c>
      <c r="DC2125" s="34">
        <v>3</v>
      </c>
      <c r="DD2125" s="34">
        <v>39</v>
      </c>
      <c r="DE2125" s="34">
        <v>58</v>
      </c>
      <c r="DF2125" s="34">
        <v>0</v>
      </c>
      <c r="DG2125" s="34">
        <v>0</v>
      </c>
      <c r="DH2125" s="34">
        <v>12</v>
      </c>
      <c r="DI2125" s="34">
        <v>88</v>
      </c>
      <c r="DJ2125" s="34">
        <v>0</v>
      </c>
      <c r="DK2125" s="34">
        <v>6</v>
      </c>
      <c r="DL2125" s="34">
        <v>41</v>
      </c>
      <c r="DM2125" s="34">
        <v>53</v>
      </c>
      <c r="DN2125" s="34">
        <v>0</v>
      </c>
      <c r="DO2125" s="34">
        <v>0</v>
      </c>
      <c r="DP2125" s="34">
        <v>3</v>
      </c>
      <c r="DQ2125" s="34">
        <v>52</v>
      </c>
      <c r="DR2125" s="34">
        <v>39</v>
      </c>
      <c r="DS2125" s="34">
        <v>6</v>
      </c>
      <c r="DT2125" s="34">
        <v>0</v>
      </c>
      <c r="DU2125" s="34">
        <v>6</v>
      </c>
      <c r="DV2125" s="34">
        <v>33</v>
      </c>
      <c r="DW2125" s="34">
        <v>61</v>
      </c>
      <c r="DX2125" s="34">
        <v>0</v>
      </c>
      <c r="DY2125" s="34" t="s">
        <v>38</v>
      </c>
      <c r="DZ2125" s="34" t="s">
        <v>38</v>
      </c>
      <c r="EA2125" s="34" t="s">
        <v>38</v>
      </c>
      <c r="EB2125" s="34" t="s">
        <v>38</v>
      </c>
      <c r="EC2125" s="34" t="s">
        <v>38</v>
      </c>
      <c r="ED2125" s="34" t="s">
        <v>38</v>
      </c>
      <c r="EE2125" s="34" t="s">
        <v>38</v>
      </c>
      <c r="EF2125" s="34" t="s">
        <v>38</v>
      </c>
      <c r="EG2125" s="34" t="s">
        <v>38</v>
      </c>
      <c r="EH2125" s="34" t="s">
        <v>38</v>
      </c>
      <c r="EI2125" s="34">
        <v>0</v>
      </c>
      <c r="EJ2125" s="34">
        <v>0</v>
      </c>
      <c r="EK2125" s="34">
        <v>31</v>
      </c>
      <c r="EL2125" s="34">
        <v>69</v>
      </c>
      <c r="EM2125" s="34">
        <v>0</v>
      </c>
      <c r="EN2125" s="34">
        <v>0</v>
      </c>
      <c r="EO2125" s="34">
        <v>12</v>
      </c>
      <c r="EP2125" s="34">
        <v>88</v>
      </c>
      <c r="EQ2125" s="34">
        <v>4</v>
      </c>
      <c r="ER2125" s="34">
        <v>15</v>
      </c>
      <c r="ES2125" s="34">
        <v>15</v>
      </c>
      <c r="ET2125" s="34">
        <v>11</v>
      </c>
      <c r="EU2125" s="34">
        <v>26</v>
      </c>
      <c r="EV2125" s="34">
        <v>0</v>
      </c>
      <c r="EW2125" s="34">
        <v>19</v>
      </c>
      <c r="EX2125" s="34">
        <v>7</v>
      </c>
      <c r="EY2125" s="34">
        <v>4</v>
      </c>
      <c r="EZ2125" s="34" t="s">
        <v>38</v>
      </c>
      <c r="FA2125" s="34" t="s">
        <v>38</v>
      </c>
      <c r="FB2125" s="34" t="s">
        <v>38</v>
      </c>
      <c r="FC2125" s="34" t="s">
        <v>38</v>
      </c>
      <c r="FD2125" s="34" t="s">
        <v>38</v>
      </c>
      <c r="FE2125" s="34" t="s">
        <v>38</v>
      </c>
      <c r="FF2125" s="34" t="s">
        <v>38</v>
      </c>
      <c r="FG2125" s="34" t="s">
        <v>38</v>
      </c>
      <c r="FH2125" s="34" t="s">
        <v>38</v>
      </c>
      <c r="FI2125" s="34" t="s">
        <v>38</v>
      </c>
      <c r="FJ2125" s="34" t="s">
        <v>38</v>
      </c>
      <c r="FK2125" s="34" t="s">
        <v>38</v>
      </c>
      <c r="FL2125" s="34" t="s">
        <v>38</v>
      </c>
      <c r="FM2125" s="34" t="s">
        <v>38</v>
      </c>
      <c r="FN2125" s="34" t="s">
        <v>38</v>
      </c>
      <c r="FO2125" s="34" t="s">
        <v>38</v>
      </c>
      <c r="FP2125" s="34" t="s">
        <v>38</v>
      </c>
      <c r="FQ2125" s="34" t="s">
        <v>38</v>
      </c>
      <c r="FR2125" s="34" t="s">
        <v>38</v>
      </c>
      <c r="FS2125" s="34" t="s">
        <v>38</v>
      </c>
      <c r="FT2125" s="34">
        <v>0</v>
      </c>
      <c r="FU2125" s="34">
        <v>3</v>
      </c>
      <c r="FV2125" s="34">
        <v>44</v>
      </c>
      <c r="FW2125" s="34">
        <v>53</v>
      </c>
      <c r="FX2125" s="34">
        <v>0</v>
      </c>
      <c r="FY2125" s="34">
        <v>3</v>
      </c>
      <c r="FZ2125" s="34">
        <v>47</v>
      </c>
      <c r="GA2125" s="34">
        <v>50</v>
      </c>
      <c r="GB2125" s="34">
        <v>0</v>
      </c>
      <c r="GC2125" s="34">
        <v>6</v>
      </c>
      <c r="GD2125" s="34">
        <v>44</v>
      </c>
      <c r="GE2125" s="34">
        <v>50</v>
      </c>
      <c r="GF2125" s="34">
        <v>0</v>
      </c>
      <c r="GG2125" s="34">
        <v>3</v>
      </c>
      <c r="GH2125" s="34">
        <v>50</v>
      </c>
      <c r="GI2125" s="34">
        <v>47</v>
      </c>
      <c r="GJ2125" s="34">
        <v>0</v>
      </c>
      <c r="GK2125" s="34">
        <v>9</v>
      </c>
      <c r="GL2125" s="34">
        <v>50</v>
      </c>
      <c r="GM2125" s="34">
        <v>41</v>
      </c>
    </row>
    <row r="2126" spans="1:195" ht="15" customHeight="1" x14ac:dyDescent="0.2">
      <c r="A2126" s="18" t="s">
        <v>2304</v>
      </c>
      <c r="B2126" s="14" t="s">
        <v>5169</v>
      </c>
      <c r="C2126" s="34">
        <v>50</v>
      </c>
      <c r="D2126" s="34">
        <v>0</v>
      </c>
      <c r="E2126" s="34">
        <v>0</v>
      </c>
      <c r="F2126" s="34">
        <v>56</v>
      </c>
      <c r="G2126" s="34">
        <v>44</v>
      </c>
      <c r="H2126" s="34">
        <v>0</v>
      </c>
      <c r="I2126" s="34">
        <v>0</v>
      </c>
      <c r="J2126" s="34">
        <v>56</v>
      </c>
      <c r="K2126" s="34">
        <v>44</v>
      </c>
      <c r="L2126" s="34">
        <v>0</v>
      </c>
      <c r="M2126" s="34">
        <v>0</v>
      </c>
      <c r="N2126" s="34">
        <v>44</v>
      </c>
      <c r="O2126" s="34">
        <v>56</v>
      </c>
      <c r="P2126" s="34">
        <v>0</v>
      </c>
      <c r="Q2126" s="34">
        <v>0</v>
      </c>
      <c r="R2126" s="34">
        <v>56</v>
      </c>
      <c r="S2126" s="34">
        <v>44</v>
      </c>
      <c r="T2126" s="34">
        <v>0</v>
      </c>
      <c r="U2126" s="34">
        <v>0</v>
      </c>
      <c r="V2126" s="34">
        <v>67</v>
      </c>
      <c r="W2126" s="34">
        <v>33</v>
      </c>
      <c r="X2126" s="34">
        <v>0</v>
      </c>
      <c r="Y2126" s="34">
        <v>0</v>
      </c>
      <c r="Z2126" s="34">
        <v>33</v>
      </c>
      <c r="AA2126" s="34">
        <v>67</v>
      </c>
      <c r="AB2126" s="34">
        <v>0</v>
      </c>
      <c r="AC2126" s="34">
        <v>0</v>
      </c>
      <c r="AD2126" s="34">
        <v>44</v>
      </c>
      <c r="AE2126" s="34">
        <v>56</v>
      </c>
      <c r="AF2126" s="34">
        <v>0</v>
      </c>
      <c r="AG2126" s="34">
        <v>0</v>
      </c>
      <c r="AH2126" s="34">
        <v>56</v>
      </c>
      <c r="AI2126" s="34">
        <v>44</v>
      </c>
      <c r="AJ2126" s="34">
        <v>0</v>
      </c>
      <c r="AK2126" s="34">
        <v>0</v>
      </c>
      <c r="AL2126" s="34">
        <v>44</v>
      </c>
      <c r="AM2126" s="34">
        <v>56</v>
      </c>
      <c r="AN2126" s="34">
        <v>0</v>
      </c>
      <c r="AO2126" s="34">
        <v>0</v>
      </c>
      <c r="AP2126" s="34">
        <v>56</v>
      </c>
      <c r="AQ2126" s="34">
        <v>44</v>
      </c>
      <c r="AR2126" s="34">
        <v>0</v>
      </c>
      <c r="AS2126" s="34">
        <v>0</v>
      </c>
      <c r="AT2126" s="34">
        <v>67</v>
      </c>
      <c r="AU2126" s="34">
        <v>33</v>
      </c>
      <c r="AV2126" s="34">
        <v>0</v>
      </c>
      <c r="AW2126" s="34">
        <v>0</v>
      </c>
      <c r="AX2126" s="34">
        <v>56</v>
      </c>
      <c r="AY2126" s="34">
        <v>44</v>
      </c>
      <c r="AZ2126" s="34">
        <v>0</v>
      </c>
      <c r="BA2126" s="34">
        <v>0</v>
      </c>
      <c r="BB2126" s="34">
        <v>56</v>
      </c>
      <c r="BC2126" s="34">
        <v>33</v>
      </c>
      <c r="BD2126" s="34">
        <v>11</v>
      </c>
      <c r="BE2126" s="34">
        <v>0</v>
      </c>
      <c r="BF2126" s="34">
        <v>0</v>
      </c>
      <c r="BG2126" s="34">
        <v>56</v>
      </c>
      <c r="BH2126" s="34">
        <v>44</v>
      </c>
      <c r="BI2126" s="34">
        <v>0</v>
      </c>
      <c r="BJ2126" s="34">
        <v>0</v>
      </c>
      <c r="BK2126" s="34">
        <v>11</v>
      </c>
      <c r="BL2126" s="34">
        <v>33</v>
      </c>
      <c r="BM2126" s="34">
        <v>56</v>
      </c>
      <c r="BN2126" s="34">
        <v>0</v>
      </c>
      <c r="BO2126" s="34">
        <v>0</v>
      </c>
      <c r="BP2126" s="34">
        <v>0</v>
      </c>
      <c r="BQ2126" s="34">
        <v>44</v>
      </c>
      <c r="BR2126" s="34">
        <v>56</v>
      </c>
      <c r="BS2126" s="34">
        <v>0</v>
      </c>
      <c r="BT2126" s="34">
        <v>0</v>
      </c>
      <c r="BU2126" s="34">
        <v>0</v>
      </c>
      <c r="BV2126" s="34">
        <v>44</v>
      </c>
      <c r="BW2126" s="34">
        <v>56</v>
      </c>
      <c r="BX2126" s="34">
        <v>0</v>
      </c>
      <c r="BY2126" s="34">
        <v>0</v>
      </c>
      <c r="BZ2126" s="34">
        <v>0</v>
      </c>
      <c r="CA2126" s="34">
        <v>44</v>
      </c>
      <c r="CB2126" s="34">
        <v>56</v>
      </c>
      <c r="CC2126" s="34">
        <v>0</v>
      </c>
      <c r="CD2126" s="34">
        <v>0</v>
      </c>
      <c r="CE2126" s="34">
        <v>0</v>
      </c>
      <c r="CF2126" s="34">
        <v>67</v>
      </c>
      <c r="CG2126" s="34">
        <v>22</v>
      </c>
      <c r="CH2126" s="34">
        <v>11</v>
      </c>
      <c r="CI2126" s="34">
        <v>0</v>
      </c>
      <c r="CJ2126" s="34">
        <v>0</v>
      </c>
      <c r="CK2126" s="34">
        <v>56</v>
      </c>
      <c r="CL2126" s="34">
        <v>33</v>
      </c>
      <c r="CM2126" s="34">
        <v>11</v>
      </c>
      <c r="CN2126" s="34">
        <v>0</v>
      </c>
      <c r="CO2126" s="34">
        <v>0</v>
      </c>
      <c r="CP2126" s="34">
        <v>67</v>
      </c>
      <c r="CQ2126" s="34">
        <v>33</v>
      </c>
      <c r="CR2126" s="34">
        <v>0</v>
      </c>
      <c r="CS2126" s="34">
        <v>0</v>
      </c>
      <c r="CT2126" s="34">
        <v>0</v>
      </c>
      <c r="CU2126" s="34">
        <v>67</v>
      </c>
      <c r="CV2126" s="34">
        <v>33</v>
      </c>
      <c r="CW2126" s="34">
        <v>0</v>
      </c>
      <c r="CX2126" s="34">
        <v>0</v>
      </c>
      <c r="CY2126" s="34">
        <v>11</v>
      </c>
      <c r="CZ2126" s="34">
        <v>56</v>
      </c>
      <c r="DA2126" s="34">
        <v>33</v>
      </c>
      <c r="DB2126" s="34">
        <v>0</v>
      </c>
      <c r="DC2126" s="34">
        <v>0</v>
      </c>
      <c r="DD2126" s="34">
        <v>33</v>
      </c>
      <c r="DE2126" s="34">
        <v>67</v>
      </c>
      <c r="DF2126" s="34">
        <v>0</v>
      </c>
      <c r="DG2126" s="34">
        <v>0</v>
      </c>
      <c r="DH2126" s="34">
        <v>22</v>
      </c>
      <c r="DI2126" s="34">
        <v>78</v>
      </c>
      <c r="DJ2126" s="34">
        <v>0</v>
      </c>
      <c r="DK2126" s="34">
        <v>0</v>
      </c>
      <c r="DL2126" s="34">
        <v>50</v>
      </c>
      <c r="DM2126" s="34">
        <v>50</v>
      </c>
      <c r="DN2126" s="34">
        <v>0</v>
      </c>
      <c r="DO2126" s="34">
        <v>0</v>
      </c>
      <c r="DP2126" s="34">
        <v>0</v>
      </c>
      <c r="DQ2126" s="34">
        <v>63</v>
      </c>
      <c r="DR2126" s="34">
        <v>38</v>
      </c>
      <c r="DS2126" s="34">
        <v>0</v>
      </c>
      <c r="DT2126" s="34">
        <v>0</v>
      </c>
      <c r="DU2126" s="34">
        <v>0</v>
      </c>
      <c r="DV2126" s="34">
        <v>63</v>
      </c>
      <c r="DW2126" s="34">
        <v>38</v>
      </c>
      <c r="DX2126" s="34">
        <v>0</v>
      </c>
      <c r="DY2126" s="34" t="s">
        <v>38</v>
      </c>
      <c r="DZ2126" s="34" t="s">
        <v>38</v>
      </c>
      <c r="EA2126" s="34" t="s">
        <v>38</v>
      </c>
      <c r="EB2126" s="34" t="s">
        <v>38</v>
      </c>
      <c r="EC2126" s="34" t="s">
        <v>38</v>
      </c>
      <c r="ED2126" s="34" t="s">
        <v>38</v>
      </c>
      <c r="EE2126" s="34" t="s">
        <v>38</v>
      </c>
      <c r="EF2126" s="34" t="s">
        <v>38</v>
      </c>
      <c r="EG2126" s="34" t="s">
        <v>38</v>
      </c>
      <c r="EH2126" s="34" t="s">
        <v>38</v>
      </c>
      <c r="EI2126" s="34">
        <v>0</v>
      </c>
      <c r="EJ2126" s="34">
        <v>13</v>
      </c>
      <c r="EK2126" s="34">
        <v>25</v>
      </c>
      <c r="EL2126" s="34">
        <v>63</v>
      </c>
      <c r="EM2126" s="34">
        <v>0</v>
      </c>
      <c r="EN2126" s="34">
        <v>0</v>
      </c>
      <c r="EO2126" s="34">
        <v>25</v>
      </c>
      <c r="EP2126" s="34">
        <v>75</v>
      </c>
      <c r="EQ2126" s="34">
        <v>0</v>
      </c>
      <c r="ER2126" s="34">
        <v>29</v>
      </c>
      <c r="ES2126" s="34">
        <v>29</v>
      </c>
      <c r="ET2126" s="34">
        <v>14</v>
      </c>
      <c r="EU2126" s="34">
        <v>14</v>
      </c>
      <c r="EV2126" s="34">
        <v>0</v>
      </c>
      <c r="EW2126" s="34">
        <v>0</v>
      </c>
      <c r="EX2126" s="34">
        <v>14</v>
      </c>
      <c r="EY2126" s="34">
        <v>0</v>
      </c>
      <c r="EZ2126" s="34" t="s">
        <v>38</v>
      </c>
      <c r="FA2126" s="34" t="s">
        <v>38</v>
      </c>
      <c r="FB2126" s="34" t="s">
        <v>38</v>
      </c>
      <c r="FC2126" s="34" t="s">
        <v>38</v>
      </c>
      <c r="FD2126" s="34" t="s">
        <v>38</v>
      </c>
      <c r="FE2126" s="34" t="s">
        <v>38</v>
      </c>
      <c r="FF2126" s="34" t="s">
        <v>38</v>
      </c>
      <c r="FG2126" s="34" t="s">
        <v>38</v>
      </c>
      <c r="FH2126" s="34" t="s">
        <v>38</v>
      </c>
      <c r="FI2126" s="34" t="s">
        <v>38</v>
      </c>
      <c r="FJ2126" s="34" t="s">
        <v>38</v>
      </c>
      <c r="FK2126" s="34" t="s">
        <v>38</v>
      </c>
      <c r="FL2126" s="34" t="s">
        <v>38</v>
      </c>
      <c r="FM2126" s="34" t="s">
        <v>38</v>
      </c>
      <c r="FN2126" s="34" t="s">
        <v>38</v>
      </c>
      <c r="FO2126" s="34" t="s">
        <v>38</v>
      </c>
      <c r="FP2126" s="34" t="s">
        <v>38</v>
      </c>
      <c r="FQ2126" s="34" t="s">
        <v>38</v>
      </c>
      <c r="FR2126" s="34" t="s">
        <v>38</v>
      </c>
      <c r="FS2126" s="34" t="s">
        <v>38</v>
      </c>
      <c r="FT2126" s="34">
        <v>0</v>
      </c>
      <c r="FU2126" s="34">
        <v>0</v>
      </c>
      <c r="FV2126" s="34">
        <v>43</v>
      </c>
      <c r="FW2126" s="34">
        <v>57</v>
      </c>
      <c r="FX2126" s="34">
        <v>0</v>
      </c>
      <c r="FY2126" s="34">
        <v>0</v>
      </c>
      <c r="FZ2126" s="34">
        <v>29</v>
      </c>
      <c r="GA2126" s="34">
        <v>71</v>
      </c>
      <c r="GB2126" s="34">
        <v>0</v>
      </c>
      <c r="GC2126" s="34">
        <v>0</v>
      </c>
      <c r="GD2126" s="34">
        <v>57</v>
      </c>
      <c r="GE2126" s="34">
        <v>43</v>
      </c>
      <c r="GF2126" s="34">
        <v>0</v>
      </c>
      <c r="GG2126" s="34">
        <v>0</v>
      </c>
      <c r="GH2126" s="34">
        <v>14</v>
      </c>
      <c r="GI2126" s="34">
        <v>86</v>
      </c>
      <c r="GJ2126" s="34">
        <v>0</v>
      </c>
      <c r="GK2126" s="34">
        <v>0</v>
      </c>
      <c r="GL2126" s="34">
        <v>57</v>
      </c>
      <c r="GM2126" s="34">
        <v>43</v>
      </c>
    </row>
    <row r="2127" spans="1:195" ht="15" customHeight="1" x14ac:dyDescent="0.2">
      <c r="A2127" s="18" t="s">
        <v>2305</v>
      </c>
      <c r="B2127" s="14" t="s">
        <v>5170</v>
      </c>
      <c r="C2127" s="34">
        <v>54</v>
      </c>
      <c r="D2127" s="34">
        <v>0</v>
      </c>
      <c r="E2127" s="34">
        <v>6</v>
      </c>
      <c r="F2127" s="34">
        <v>35</v>
      </c>
      <c r="G2127" s="34">
        <v>59</v>
      </c>
      <c r="H2127" s="34">
        <v>4</v>
      </c>
      <c r="I2127" s="34">
        <v>8</v>
      </c>
      <c r="J2127" s="34">
        <v>45</v>
      </c>
      <c r="K2127" s="34">
        <v>43</v>
      </c>
      <c r="L2127" s="34">
        <v>0</v>
      </c>
      <c r="M2127" s="34">
        <v>0</v>
      </c>
      <c r="N2127" s="34">
        <v>36</v>
      </c>
      <c r="O2127" s="34">
        <v>64</v>
      </c>
      <c r="P2127" s="34">
        <v>0</v>
      </c>
      <c r="Q2127" s="34">
        <v>6</v>
      </c>
      <c r="R2127" s="34">
        <v>39</v>
      </c>
      <c r="S2127" s="34">
        <v>55</v>
      </c>
      <c r="T2127" s="34">
        <v>0</v>
      </c>
      <c r="U2127" s="34">
        <v>0</v>
      </c>
      <c r="V2127" s="34">
        <v>39</v>
      </c>
      <c r="W2127" s="34">
        <v>61</v>
      </c>
      <c r="X2127" s="34">
        <v>0</v>
      </c>
      <c r="Y2127" s="34">
        <v>0</v>
      </c>
      <c r="Z2127" s="34">
        <v>41</v>
      </c>
      <c r="AA2127" s="34">
        <v>59</v>
      </c>
      <c r="AB2127" s="34">
        <v>0</v>
      </c>
      <c r="AC2127" s="34">
        <v>6</v>
      </c>
      <c r="AD2127" s="34">
        <v>35</v>
      </c>
      <c r="AE2127" s="34">
        <v>59</v>
      </c>
      <c r="AF2127" s="34">
        <v>0</v>
      </c>
      <c r="AG2127" s="34">
        <v>0</v>
      </c>
      <c r="AH2127" s="34">
        <v>43</v>
      </c>
      <c r="AI2127" s="34">
        <v>57</v>
      </c>
      <c r="AJ2127" s="34">
        <v>0</v>
      </c>
      <c r="AK2127" s="34">
        <v>2</v>
      </c>
      <c r="AL2127" s="34">
        <v>39</v>
      </c>
      <c r="AM2127" s="34">
        <v>59</v>
      </c>
      <c r="AN2127" s="34">
        <v>0</v>
      </c>
      <c r="AO2127" s="34">
        <v>2</v>
      </c>
      <c r="AP2127" s="34">
        <v>41</v>
      </c>
      <c r="AQ2127" s="34">
        <v>57</v>
      </c>
      <c r="AR2127" s="34">
        <v>0</v>
      </c>
      <c r="AS2127" s="34">
        <v>0</v>
      </c>
      <c r="AT2127" s="34">
        <v>41</v>
      </c>
      <c r="AU2127" s="34">
        <v>59</v>
      </c>
      <c r="AV2127" s="34">
        <v>0</v>
      </c>
      <c r="AW2127" s="34">
        <v>2</v>
      </c>
      <c r="AX2127" s="34">
        <v>36</v>
      </c>
      <c r="AY2127" s="34">
        <v>62</v>
      </c>
      <c r="AZ2127" s="34">
        <v>0</v>
      </c>
      <c r="BA2127" s="34">
        <v>0</v>
      </c>
      <c r="BB2127" s="34">
        <v>41</v>
      </c>
      <c r="BC2127" s="34">
        <v>55</v>
      </c>
      <c r="BD2127" s="34">
        <v>4</v>
      </c>
      <c r="BE2127" s="34">
        <v>0</v>
      </c>
      <c r="BF2127" s="34">
        <v>10</v>
      </c>
      <c r="BG2127" s="34">
        <v>39</v>
      </c>
      <c r="BH2127" s="34">
        <v>49</v>
      </c>
      <c r="BI2127" s="34">
        <v>2</v>
      </c>
      <c r="BJ2127" s="34">
        <v>0</v>
      </c>
      <c r="BK2127" s="34">
        <v>2</v>
      </c>
      <c r="BL2127" s="34">
        <v>39</v>
      </c>
      <c r="BM2127" s="34">
        <v>57</v>
      </c>
      <c r="BN2127" s="34">
        <v>2</v>
      </c>
      <c r="BO2127" s="34">
        <v>0</v>
      </c>
      <c r="BP2127" s="34">
        <v>2</v>
      </c>
      <c r="BQ2127" s="34">
        <v>47</v>
      </c>
      <c r="BR2127" s="34">
        <v>47</v>
      </c>
      <c r="BS2127" s="34">
        <v>4</v>
      </c>
      <c r="BT2127" s="34">
        <v>0</v>
      </c>
      <c r="BU2127" s="34">
        <v>0</v>
      </c>
      <c r="BV2127" s="34">
        <v>29</v>
      </c>
      <c r="BW2127" s="34">
        <v>71</v>
      </c>
      <c r="BX2127" s="34">
        <v>0</v>
      </c>
      <c r="BY2127" s="34">
        <v>0</v>
      </c>
      <c r="BZ2127" s="34">
        <v>0</v>
      </c>
      <c r="CA2127" s="34">
        <v>32</v>
      </c>
      <c r="CB2127" s="34">
        <v>64</v>
      </c>
      <c r="CC2127" s="34">
        <v>4</v>
      </c>
      <c r="CD2127" s="34">
        <v>0</v>
      </c>
      <c r="CE2127" s="34">
        <v>0</v>
      </c>
      <c r="CF2127" s="34">
        <v>37</v>
      </c>
      <c r="CG2127" s="34">
        <v>61</v>
      </c>
      <c r="CH2127" s="34">
        <v>2</v>
      </c>
      <c r="CI2127" s="34">
        <v>0</v>
      </c>
      <c r="CJ2127" s="34">
        <v>4</v>
      </c>
      <c r="CK2127" s="34">
        <v>49</v>
      </c>
      <c r="CL2127" s="34">
        <v>43</v>
      </c>
      <c r="CM2127" s="34">
        <v>4</v>
      </c>
      <c r="CN2127" s="34">
        <v>0</v>
      </c>
      <c r="CO2127" s="34">
        <v>2</v>
      </c>
      <c r="CP2127" s="34">
        <v>43</v>
      </c>
      <c r="CQ2127" s="34">
        <v>51</v>
      </c>
      <c r="CR2127" s="34">
        <v>4</v>
      </c>
      <c r="CS2127" s="34">
        <v>0</v>
      </c>
      <c r="CT2127" s="34">
        <v>2</v>
      </c>
      <c r="CU2127" s="34">
        <v>43</v>
      </c>
      <c r="CV2127" s="34">
        <v>53</v>
      </c>
      <c r="CW2127" s="34">
        <v>2</v>
      </c>
      <c r="CX2127" s="34">
        <v>28</v>
      </c>
      <c r="CY2127" s="34">
        <v>14</v>
      </c>
      <c r="CZ2127" s="34">
        <v>46</v>
      </c>
      <c r="DA2127" s="34">
        <v>12</v>
      </c>
      <c r="DB2127" s="34">
        <v>2</v>
      </c>
      <c r="DC2127" s="34">
        <v>6</v>
      </c>
      <c r="DD2127" s="34">
        <v>22</v>
      </c>
      <c r="DE2127" s="34">
        <v>71</v>
      </c>
      <c r="DF2127" s="34">
        <v>0</v>
      </c>
      <c r="DG2127" s="34">
        <v>0</v>
      </c>
      <c r="DH2127" s="34">
        <v>2</v>
      </c>
      <c r="DI2127" s="34">
        <v>98</v>
      </c>
      <c r="DJ2127" s="34">
        <v>2</v>
      </c>
      <c r="DK2127" s="34">
        <v>0</v>
      </c>
      <c r="DL2127" s="34">
        <v>33</v>
      </c>
      <c r="DM2127" s="34">
        <v>65</v>
      </c>
      <c r="DN2127" s="34">
        <v>0</v>
      </c>
      <c r="DO2127" s="34">
        <v>2</v>
      </c>
      <c r="DP2127" s="34">
        <v>4</v>
      </c>
      <c r="DQ2127" s="34">
        <v>27</v>
      </c>
      <c r="DR2127" s="34">
        <v>65</v>
      </c>
      <c r="DS2127" s="34">
        <v>2</v>
      </c>
      <c r="DT2127" s="34">
        <v>2</v>
      </c>
      <c r="DU2127" s="34">
        <v>4</v>
      </c>
      <c r="DV2127" s="34">
        <v>20</v>
      </c>
      <c r="DW2127" s="34">
        <v>74</v>
      </c>
      <c r="DX2127" s="34">
        <v>0</v>
      </c>
      <c r="DY2127" s="34" t="s">
        <v>38</v>
      </c>
      <c r="DZ2127" s="34" t="s">
        <v>38</v>
      </c>
      <c r="EA2127" s="34" t="s">
        <v>38</v>
      </c>
      <c r="EB2127" s="34" t="s">
        <v>38</v>
      </c>
      <c r="EC2127" s="34" t="s">
        <v>38</v>
      </c>
      <c r="ED2127" s="34" t="s">
        <v>38</v>
      </c>
      <c r="EE2127" s="34" t="s">
        <v>38</v>
      </c>
      <c r="EF2127" s="34" t="s">
        <v>38</v>
      </c>
      <c r="EG2127" s="34" t="s">
        <v>38</v>
      </c>
      <c r="EH2127" s="34" t="s">
        <v>38</v>
      </c>
      <c r="EI2127" s="34">
        <v>4</v>
      </c>
      <c r="EJ2127" s="34">
        <v>2</v>
      </c>
      <c r="EK2127" s="34">
        <v>35</v>
      </c>
      <c r="EL2127" s="34">
        <v>59</v>
      </c>
      <c r="EM2127" s="34">
        <v>2</v>
      </c>
      <c r="EN2127" s="34">
        <v>10</v>
      </c>
      <c r="EO2127" s="34">
        <v>27</v>
      </c>
      <c r="EP2127" s="34">
        <v>61</v>
      </c>
      <c r="EQ2127" s="34">
        <v>3</v>
      </c>
      <c r="ER2127" s="34">
        <v>8</v>
      </c>
      <c r="ES2127" s="34">
        <v>38</v>
      </c>
      <c r="ET2127" s="34">
        <v>3</v>
      </c>
      <c r="EU2127" s="34">
        <v>13</v>
      </c>
      <c r="EV2127" s="34">
        <v>8</v>
      </c>
      <c r="EW2127" s="34">
        <v>8</v>
      </c>
      <c r="EX2127" s="34">
        <v>23</v>
      </c>
      <c r="EY2127" s="34">
        <v>0</v>
      </c>
      <c r="EZ2127" s="34" t="s">
        <v>38</v>
      </c>
      <c r="FA2127" s="34" t="s">
        <v>38</v>
      </c>
      <c r="FB2127" s="34" t="s">
        <v>38</v>
      </c>
      <c r="FC2127" s="34" t="s">
        <v>38</v>
      </c>
      <c r="FD2127" s="34" t="s">
        <v>38</v>
      </c>
      <c r="FE2127" s="34" t="s">
        <v>38</v>
      </c>
      <c r="FF2127" s="34" t="s">
        <v>38</v>
      </c>
      <c r="FG2127" s="34" t="s">
        <v>38</v>
      </c>
      <c r="FH2127" s="34" t="s">
        <v>38</v>
      </c>
      <c r="FI2127" s="34" t="s">
        <v>38</v>
      </c>
      <c r="FJ2127" s="34" t="s">
        <v>38</v>
      </c>
      <c r="FK2127" s="34" t="s">
        <v>38</v>
      </c>
      <c r="FL2127" s="34" t="s">
        <v>38</v>
      </c>
      <c r="FM2127" s="34" t="s">
        <v>38</v>
      </c>
      <c r="FN2127" s="34" t="s">
        <v>38</v>
      </c>
      <c r="FO2127" s="34" t="s">
        <v>38</v>
      </c>
      <c r="FP2127" s="34" t="s">
        <v>38</v>
      </c>
      <c r="FQ2127" s="34" t="s">
        <v>38</v>
      </c>
      <c r="FR2127" s="34" t="s">
        <v>38</v>
      </c>
      <c r="FS2127" s="34" t="s">
        <v>38</v>
      </c>
      <c r="FT2127" s="34">
        <v>2</v>
      </c>
      <c r="FU2127" s="34">
        <v>0</v>
      </c>
      <c r="FV2127" s="34">
        <v>29</v>
      </c>
      <c r="FW2127" s="34">
        <v>69</v>
      </c>
      <c r="FX2127" s="34">
        <v>0</v>
      </c>
      <c r="FY2127" s="34">
        <v>8</v>
      </c>
      <c r="FZ2127" s="34">
        <v>32</v>
      </c>
      <c r="GA2127" s="34">
        <v>60</v>
      </c>
      <c r="GB2127" s="34">
        <v>0</v>
      </c>
      <c r="GC2127" s="34">
        <v>6</v>
      </c>
      <c r="GD2127" s="34">
        <v>31</v>
      </c>
      <c r="GE2127" s="34">
        <v>63</v>
      </c>
      <c r="GF2127" s="34">
        <v>0</v>
      </c>
      <c r="GG2127" s="34">
        <v>4</v>
      </c>
      <c r="GH2127" s="34">
        <v>34</v>
      </c>
      <c r="GI2127" s="34">
        <v>62</v>
      </c>
      <c r="GJ2127" s="34">
        <v>0</v>
      </c>
      <c r="GK2127" s="34">
        <v>16</v>
      </c>
      <c r="GL2127" s="34">
        <v>26</v>
      </c>
      <c r="GM2127" s="34">
        <v>58</v>
      </c>
    </row>
    <row r="2128" spans="1:195" ht="15" customHeight="1" x14ac:dyDescent="0.2">
      <c r="A2128" s="18" t="s">
        <v>2306</v>
      </c>
      <c r="B2128" s="14" t="s">
        <v>5171</v>
      </c>
      <c r="C2128" s="34">
        <v>59</v>
      </c>
      <c r="D2128" s="34">
        <v>0</v>
      </c>
      <c r="E2128" s="34">
        <v>0</v>
      </c>
      <c r="F2128" s="34">
        <v>20</v>
      </c>
      <c r="G2128" s="34">
        <v>80</v>
      </c>
      <c r="H2128" s="34">
        <v>0</v>
      </c>
      <c r="I2128" s="34">
        <v>0</v>
      </c>
      <c r="J2128" s="34">
        <v>20</v>
      </c>
      <c r="K2128" s="34">
        <v>80</v>
      </c>
      <c r="L2128" s="34">
        <v>0</v>
      </c>
      <c r="M2128" s="34">
        <v>0</v>
      </c>
      <c r="N2128" s="34">
        <v>10</v>
      </c>
      <c r="O2128" s="34">
        <v>90</v>
      </c>
      <c r="P2128" s="34">
        <v>0</v>
      </c>
      <c r="Q2128" s="34">
        <v>0</v>
      </c>
      <c r="R2128" s="34">
        <v>30</v>
      </c>
      <c r="S2128" s="34">
        <v>70</v>
      </c>
      <c r="T2128" s="34">
        <v>0</v>
      </c>
      <c r="U2128" s="34">
        <v>0</v>
      </c>
      <c r="V2128" s="34">
        <v>10</v>
      </c>
      <c r="W2128" s="34">
        <v>90</v>
      </c>
      <c r="X2128" s="34">
        <v>0</v>
      </c>
      <c r="Y2128" s="34">
        <v>0</v>
      </c>
      <c r="Z2128" s="34">
        <v>20</v>
      </c>
      <c r="AA2128" s="34">
        <v>80</v>
      </c>
      <c r="AB2128" s="34">
        <v>0</v>
      </c>
      <c r="AC2128" s="34">
        <v>0</v>
      </c>
      <c r="AD2128" s="34">
        <v>20</v>
      </c>
      <c r="AE2128" s="34">
        <v>80</v>
      </c>
      <c r="AF2128" s="34">
        <v>0</v>
      </c>
      <c r="AG2128" s="34">
        <v>0</v>
      </c>
      <c r="AH2128" s="34">
        <v>0</v>
      </c>
      <c r="AI2128" s="34">
        <v>100</v>
      </c>
      <c r="AJ2128" s="34">
        <v>0</v>
      </c>
      <c r="AK2128" s="34">
        <v>0</v>
      </c>
      <c r="AL2128" s="34">
        <v>11</v>
      </c>
      <c r="AM2128" s="34">
        <v>89</v>
      </c>
      <c r="AN2128" s="34">
        <v>0</v>
      </c>
      <c r="AO2128" s="34">
        <v>0</v>
      </c>
      <c r="AP2128" s="34">
        <v>10</v>
      </c>
      <c r="AQ2128" s="34">
        <v>90</v>
      </c>
      <c r="AR2128" s="34">
        <v>0</v>
      </c>
      <c r="AS2128" s="34">
        <v>0</v>
      </c>
      <c r="AT2128" s="34">
        <v>20</v>
      </c>
      <c r="AU2128" s="34">
        <v>80</v>
      </c>
      <c r="AV2128" s="34">
        <v>0</v>
      </c>
      <c r="AW2128" s="34">
        <v>0</v>
      </c>
      <c r="AX2128" s="34">
        <v>10</v>
      </c>
      <c r="AY2128" s="34">
        <v>90</v>
      </c>
      <c r="AZ2128" s="34">
        <v>0</v>
      </c>
      <c r="BA2128" s="34">
        <v>0</v>
      </c>
      <c r="BB2128" s="34">
        <v>20</v>
      </c>
      <c r="BC2128" s="34">
        <v>80</v>
      </c>
      <c r="BD2128" s="34">
        <v>0</v>
      </c>
      <c r="BE2128" s="34">
        <v>0</v>
      </c>
      <c r="BF2128" s="34">
        <v>0</v>
      </c>
      <c r="BG2128" s="34">
        <v>30</v>
      </c>
      <c r="BH2128" s="34">
        <v>70</v>
      </c>
      <c r="BI2128" s="34">
        <v>0</v>
      </c>
      <c r="BJ2128" s="34">
        <v>0</v>
      </c>
      <c r="BK2128" s="34">
        <v>10</v>
      </c>
      <c r="BL2128" s="34">
        <v>20</v>
      </c>
      <c r="BM2128" s="34">
        <v>70</v>
      </c>
      <c r="BN2128" s="34">
        <v>0</v>
      </c>
      <c r="BO2128" s="34">
        <v>0</v>
      </c>
      <c r="BP2128" s="34">
        <v>0</v>
      </c>
      <c r="BQ2128" s="34">
        <v>10</v>
      </c>
      <c r="BR2128" s="34">
        <v>90</v>
      </c>
      <c r="BS2128" s="34">
        <v>0</v>
      </c>
      <c r="BT2128" s="34">
        <v>0</v>
      </c>
      <c r="BU2128" s="34">
        <v>0</v>
      </c>
      <c r="BV2128" s="34">
        <v>0</v>
      </c>
      <c r="BW2128" s="34">
        <v>100</v>
      </c>
      <c r="BX2128" s="34">
        <v>0</v>
      </c>
      <c r="BY2128" s="34">
        <v>0</v>
      </c>
      <c r="BZ2128" s="34">
        <v>0</v>
      </c>
      <c r="CA2128" s="34">
        <v>0</v>
      </c>
      <c r="CB2128" s="34">
        <v>90</v>
      </c>
      <c r="CC2128" s="34">
        <v>10</v>
      </c>
      <c r="CD2128" s="34">
        <v>0</v>
      </c>
      <c r="CE2128" s="34">
        <v>0</v>
      </c>
      <c r="CF2128" s="34">
        <v>10</v>
      </c>
      <c r="CG2128" s="34">
        <v>70</v>
      </c>
      <c r="CH2128" s="34">
        <v>20</v>
      </c>
      <c r="CI2128" s="34">
        <v>0</v>
      </c>
      <c r="CJ2128" s="34">
        <v>0</v>
      </c>
      <c r="CK2128" s="34">
        <v>22</v>
      </c>
      <c r="CL2128" s="34">
        <v>78</v>
      </c>
      <c r="CM2128" s="34">
        <v>0</v>
      </c>
      <c r="CN2128" s="34">
        <v>0</v>
      </c>
      <c r="CO2128" s="34">
        <v>0</v>
      </c>
      <c r="CP2128" s="34">
        <v>20</v>
      </c>
      <c r="CQ2128" s="34">
        <v>80</v>
      </c>
      <c r="CR2128" s="34">
        <v>0</v>
      </c>
      <c r="CS2128" s="34">
        <v>0</v>
      </c>
      <c r="CT2128" s="34">
        <v>0</v>
      </c>
      <c r="CU2128" s="34">
        <v>10</v>
      </c>
      <c r="CV2128" s="34">
        <v>90</v>
      </c>
      <c r="CW2128" s="34">
        <v>0</v>
      </c>
      <c r="CX2128" s="34">
        <v>0</v>
      </c>
      <c r="CY2128" s="34">
        <v>0</v>
      </c>
      <c r="CZ2128" s="34">
        <v>20</v>
      </c>
      <c r="DA2128" s="34">
        <v>80</v>
      </c>
      <c r="DB2128" s="34">
        <v>0</v>
      </c>
      <c r="DC2128" s="34">
        <v>0</v>
      </c>
      <c r="DD2128" s="34">
        <v>40</v>
      </c>
      <c r="DE2128" s="34">
        <v>60</v>
      </c>
      <c r="DF2128" s="34">
        <v>0</v>
      </c>
      <c r="DG2128" s="34">
        <v>0</v>
      </c>
      <c r="DH2128" s="34">
        <v>0</v>
      </c>
      <c r="DI2128" s="34">
        <v>100</v>
      </c>
      <c r="DJ2128" s="34">
        <v>0</v>
      </c>
      <c r="DK2128" s="34">
        <v>0</v>
      </c>
      <c r="DL2128" s="34">
        <v>20</v>
      </c>
      <c r="DM2128" s="34">
        <v>80</v>
      </c>
      <c r="DN2128" s="34">
        <v>0</v>
      </c>
      <c r="DO2128" s="34">
        <v>0</v>
      </c>
      <c r="DP2128" s="34">
        <v>0</v>
      </c>
      <c r="DQ2128" s="34">
        <v>0</v>
      </c>
      <c r="DR2128" s="34">
        <v>100</v>
      </c>
      <c r="DS2128" s="34">
        <v>0</v>
      </c>
      <c r="DT2128" s="34">
        <v>0</v>
      </c>
      <c r="DU2128" s="34">
        <v>0</v>
      </c>
      <c r="DV2128" s="34">
        <v>20</v>
      </c>
      <c r="DW2128" s="34">
        <v>80</v>
      </c>
      <c r="DX2128" s="34">
        <v>0</v>
      </c>
      <c r="DY2128" s="34" t="s">
        <v>38</v>
      </c>
      <c r="DZ2128" s="34" t="s">
        <v>38</v>
      </c>
      <c r="EA2128" s="34" t="s">
        <v>38</v>
      </c>
      <c r="EB2128" s="34" t="s">
        <v>38</v>
      </c>
      <c r="EC2128" s="34" t="s">
        <v>38</v>
      </c>
      <c r="ED2128" s="34" t="s">
        <v>38</v>
      </c>
      <c r="EE2128" s="34" t="s">
        <v>38</v>
      </c>
      <c r="EF2128" s="34" t="s">
        <v>38</v>
      </c>
      <c r="EG2128" s="34" t="s">
        <v>38</v>
      </c>
      <c r="EH2128" s="34" t="s">
        <v>38</v>
      </c>
      <c r="EI2128" s="34">
        <v>0</v>
      </c>
      <c r="EJ2128" s="34">
        <v>0</v>
      </c>
      <c r="EK2128" s="34">
        <v>10</v>
      </c>
      <c r="EL2128" s="34">
        <v>90</v>
      </c>
      <c r="EM2128" s="34">
        <v>0</v>
      </c>
      <c r="EN2128" s="34">
        <v>10</v>
      </c>
      <c r="EO2128" s="34">
        <v>10</v>
      </c>
      <c r="EP2128" s="34">
        <v>80</v>
      </c>
      <c r="EQ2128" s="34">
        <v>0</v>
      </c>
      <c r="ER2128" s="34">
        <v>0</v>
      </c>
      <c r="ES2128" s="34">
        <v>63</v>
      </c>
      <c r="ET2128" s="34">
        <v>0</v>
      </c>
      <c r="EU2128" s="34">
        <v>25</v>
      </c>
      <c r="EV2128" s="34">
        <v>13</v>
      </c>
      <c r="EW2128" s="34">
        <v>0</v>
      </c>
      <c r="EX2128" s="34">
        <v>0</v>
      </c>
      <c r="EY2128" s="34">
        <v>0</v>
      </c>
      <c r="EZ2128" s="34" t="s">
        <v>38</v>
      </c>
      <c r="FA2128" s="34" t="s">
        <v>38</v>
      </c>
      <c r="FB2128" s="34" t="s">
        <v>38</v>
      </c>
      <c r="FC2128" s="34" t="s">
        <v>38</v>
      </c>
      <c r="FD2128" s="34" t="s">
        <v>38</v>
      </c>
      <c r="FE2128" s="34" t="s">
        <v>38</v>
      </c>
      <c r="FF2128" s="34" t="s">
        <v>38</v>
      </c>
      <c r="FG2128" s="34" t="s">
        <v>38</v>
      </c>
      <c r="FH2128" s="34" t="s">
        <v>38</v>
      </c>
      <c r="FI2128" s="34" t="s">
        <v>38</v>
      </c>
      <c r="FJ2128" s="34" t="s">
        <v>38</v>
      </c>
      <c r="FK2128" s="34" t="s">
        <v>38</v>
      </c>
      <c r="FL2128" s="34" t="s">
        <v>38</v>
      </c>
      <c r="FM2128" s="34" t="s">
        <v>38</v>
      </c>
      <c r="FN2128" s="34" t="s">
        <v>38</v>
      </c>
      <c r="FO2128" s="34" t="s">
        <v>38</v>
      </c>
      <c r="FP2128" s="34" t="s">
        <v>38</v>
      </c>
      <c r="FQ2128" s="34" t="s">
        <v>38</v>
      </c>
      <c r="FR2128" s="34" t="s">
        <v>38</v>
      </c>
      <c r="FS2128" s="34" t="s">
        <v>38</v>
      </c>
      <c r="FT2128" s="34">
        <v>0</v>
      </c>
      <c r="FU2128" s="34">
        <v>0</v>
      </c>
      <c r="FV2128" s="34">
        <v>22</v>
      </c>
      <c r="FW2128" s="34">
        <v>78</v>
      </c>
      <c r="FX2128" s="34">
        <v>0</v>
      </c>
      <c r="FY2128" s="34">
        <v>0</v>
      </c>
      <c r="FZ2128" s="34">
        <v>22</v>
      </c>
      <c r="GA2128" s="34">
        <v>78</v>
      </c>
      <c r="GB2128" s="34">
        <v>0</v>
      </c>
      <c r="GC2128" s="34">
        <v>0</v>
      </c>
      <c r="GD2128" s="34">
        <v>22</v>
      </c>
      <c r="GE2128" s="34">
        <v>78</v>
      </c>
      <c r="GF2128" s="34">
        <v>0</v>
      </c>
      <c r="GG2128" s="34">
        <v>0</v>
      </c>
      <c r="GH2128" s="34">
        <v>22</v>
      </c>
      <c r="GI2128" s="34">
        <v>78</v>
      </c>
      <c r="GJ2128" s="34">
        <v>0</v>
      </c>
      <c r="GK2128" s="34">
        <v>0</v>
      </c>
      <c r="GL2128" s="34">
        <v>22</v>
      </c>
      <c r="GM2128" s="34">
        <v>78</v>
      </c>
    </row>
    <row r="2129" spans="1:195" ht="15" customHeight="1" x14ac:dyDescent="0.2">
      <c r="A2129" s="18" t="s">
        <v>2307</v>
      </c>
      <c r="B2129" s="14" t="s">
        <v>5172</v>
      </c>
      <c r="C2129" s="34">
        <v>72</v>
      </c>
      <c r="D2129" s="34">
        <v>0</v>
      </c>
      <c r="E2129" s="34">
        <v>4</v>
      </c>
      <c r="F2129" s="34">
        <v>65</v>
      </c>
      <c r="G2129" s="34">
        <v>30</v>
      </c>
      <c r="H2129" s="34">
        <v>4</v>
      </c>
      <c r="I2129" s="34">
        <v>4</v>
      </c>
      <c r="J2129" s="34">
        <v>70</v>
      </c>
      <c r="K2129" s="34">
        <v>22</v>
      </c>
      <c r="L2129" s="34">
        <v>0</v>
      </c>
      <c r="M2129" s="34">
        <v>0</v>
      </c>
      <c r="N2129" s="34">
        <v>59</v>
      </c>
      <c r="O2129" s="34">
        <v>41</v>
      </c>
      <c r="P2129" s="34">
        <v>0</v>
      </c>
      <c r="Q2129" s="34">
        <v>10</v>
      </c>
      <c r="R2129" s="34">
        <v>52</v>
      </c>
      <c r="S2129" s="34">
        <v>38</v>
      </c>
      <c r="T2129" s="34">
        <v>0</v>
      </c>
      <c r="U2129" s="34">
        <v>5</v>
      </c>
      <c r="V2129" s="34">
        <v>55</v>
      </c>
      <c r="W2129" s="34">
        <v>41</v>
      </c>
      <c r="X2129" s="34">
        <v>0</v>
      </c>
      <c r="Y2129" s="34">
        <v>0</v>
      </c>
      <c r="Z2129" s="34">
        <v>55</v>
      </c>
      <c r="AA2129" s="34">
        <v>45</v>
      </c>
      <c r="AB2129" s="34">
        <v>5</v>
      </c>
      <c r="AC2129" s="34">
        <v>0</v>
      </c>
      <c r="AD2129" s="34">
        <v>55</v>
      </c>
      <c r="AE2129" s="34">
        <v>41</v>
      </c>
      <c r="AF2129" s="34">
        <v>5</v>
      </c>
      <c r="AG2129" s="34">
        <v>0</v>
      </c>
      <c r="AH2129" s="34">
        <v>59</v>
      </c>
      <c r="AI2129" s="34">
        <v>36</v>
      </c>
      <c r="AJ2129" s="34">
        <v>5</v>
      </c>
      <c r="AK2129" s="34">
        <v>0</v>
      </c>
      <c r="AL2129" s="34">
        <v>67</v>
      </c>
      <c r="AM2129" s="34">
        <v>29</v>
      </c>
      <c r="AN2129" s="34">
        <v>4</v>
      </c>
      <c r="AO2129" s="34">
        <v>0</v>
      </c>
      <c r="AP2129" s="34">
        <v>65</v>
      </c>
      <c r="AQ2129" s="34">
        <v>30</v>
      </c>
      <c r="AR2129" s="34">
        <v>0</v>
      </c>
      <c r="AS2129" s="34">
        <v>9</v>
      </c>
      <c r="AT2129" s="34">
        <v>59</v>
      </c>
      <c r="AU2129" s="34">
        <v>32</v>
      </c>
      <c r="AV2129" s="34">
        <v>0</v>
      </c>
      <c r="AW2129" s="34">
        <v>0</v>
      </c>
      <c r="AX2129" s="34">
        <v>61</v>
      </c>
      <c r="AY2129" s="34">
        <v>39</v>
      </c>
      <c r="AZ2129" s="34">
        <v>0</v>
      </c>
      <c r="BA2129" s="34">
        <v>4</v>
      </c>
      <c r="BB2129" s="34">
        <v>57</v>
      </c>
      <c r="BC2129" s="34">
        <v>30</v>
      </c>
      <c r="BD2129" s="34">
        <v>9</v>
      </c>
      <c r="BE2129" s="34">
        <v>4</v>
      </c>
      <c r="BF2129" s="34">
        <v>13</v>
      </c>
      <c r="BG2129" s="34">
        <v>52</v>
      </c>
      <c r="BH2129" s="34">
        <v>26</v>
      </c>
      <c r="BI2129" s="34">
        <v>4</v>
      </c>
      <c r="BJ2129" s="34">
        <v>4</v>
      </c>
      <c r="BK2129" s="34">
        <v>4</v>
      </c>
      <c r="BL2129" s="34">
        <v>48</v>
      </c>
      <c r="BM2129" s="34">
        <v>26</v>
      </c>
      <c r="BN2129" s="34">
        <v>17</v>
      </c>
      <c r="BO2129" s="34">
        <v>0</v>
      </c>
      <c r="BP2129" s="34">
        <v>0</v>
      </c>
      <c r="BQ2129" s="34">
        <v>57</v>
      </c>
      <c r="BR2129" s="34">
        <v>43</v>
      </c>
      <c r="BS2129" s="34">
        <v>0</v>
      </c>
      <c r="BT2129" s="34">
        <v>4</v>
      </c>
      <c r="BU2129" s="34">
        <v>0</v>
      </c>
      <c r="BV2129" s="34">
        <v>48</v>
      </c>
      <c r="BW2129" s="34">
        <v>48</v>
      </c>
      <c r="BX2129" s="34">
        <v>0</v>
      </c>
      <c r="BY2129" s="34">
        <v>0</v>
      </c>
      <c r="BZ2129" s="34">
        <v>5</v>
      </c>
      <c r="CA2129" s="34">
        <v>50</v>
      </c>
      <c r="CB2129" s="34">
        <v>45</v>
      </c>
      <c r="CC2129" s="34">
        <v>0</v>
      </c>
      <c r="CD2129" s="34">
        <v>5</v>
      </c>
      <c r="CE2129" s="34">
        <v>0</v>
      </c>
      <c r="CF2129" s="34">
        <v>55</v>
      </c>
      <c r="CG2129" s="34">
        <v>36</v>
      </c>
      <c r="CH2129" s="34">
        <v>5</v>
      </c>
      <c r="CI2129" s="34">
        <v>0</v>
      </c>
      <c r="CJ2129" s="34">
        <v>9</v>
      </c>
      <c r="CK2129" s="34">
        <v>52</v>
      </c>
      <c r="CL2129" s="34">
        <v>22</v>
      </c>
      <c r="CM2129" s="34">
        <v>17</v>
      </c>
      <c r="CN2129" s="34">
        <v>0</v>
      </c>
      <c r="CO2129" s="34">
        <v>5</v>
      </c>
      <c r="CP2129" s="34">
        <v>59</v>
      </c>
      <c r="CQ2129" s="34">
        <v>27</v>
      </c>
      <c r="CR2129" s="34">
        <v>9</v>
      </c>
      <c r="CS2129" s="34">
        <v>0</v>
      </c>
      <c r="CT2129" s="34">
        <v>0</v>
      </c>
      <c r="CU2129" s="34">
        <v>65</v>
      </c>
      <c r="CV2129" s="34">
        <v>26</v>
      </c>
      <c r="CW2129" s="34">
        <v>9</v>
      </c>
      <c r="CX2129" s="34">
        <v>33</v>
      </c>
      <c r="CY2129" s="34">
        <v>24</v>
      </c>
      <c r="CZ2129" s="34">
        <v>19</v>
      </c>
      <c r="DA2129" s="34">
        <v>24</v>
      </c>
      <c r="DB2129" s="34">
        <v>0</v>
      </c>
      <c r="DC2129" s="34">
        <v>5</v>
      </c>
      <c r="DD2129" s="34">
        <v>32</v>
      </c>
      <c r="DE2129" s="34">
        <v>64</v>
      </c>
      <c r="DF2129" s="34">
        <v>0</v>
      </c>
      <c r="DG2129" s="34">
        <v>5</v>
      </c>
      <c r="DH2129" s="34">
        <v>23</v>
      </c>
      <c r="DI2129" s="34">
        <v>73</v>
      </c>
      <c r="DJ2129" s="34">
        <v>0</v>
      </c>
      <c r="DK2129" s="34">
        <v>5</v>
      </c>
      <c r="DL2129" s="34">
        <v>68</v>
      </c>
      <c r="DM2129" s="34">
        <v>27</v>
      </c>
      <c r="DN2129" s="34">
        <v>0</v>
      </c>
      <c r="DO2129" s="34">
        <v>0</v>
      </c>
      <c r="DP2129" s="34">
        <v>5</v>
      </c>
      <c r="DQ2129" s="34">
        <v>64</v>
      </c>
      <c r="DR2129" s="34">
        <v>27</v>
      </c>
      <c r="DS2129" s="34">
        <v>5</v>
      </c>
      <c r="DT2129" s="34">
        <v>0</v>
      </c>
      <c r="DU2129" s="34">
        <v>0</v>
      </c>
      <c r="DV2129" s="34">
        <v>48</v>
      </c>
      <c r="DW2129" s="34">
        <v>52</v>
      </c>
      <c r="DX2129" s="34">
        <v>0</v>
      </c>
      <c r="DY2129" s="34" t="s">
        <v>38</v>
      </c>
      <c r="DZ2129" s="34" t="s">
        <v>38</v>
      </c>
      <c r="EA2129" s="34" t="s">
        <v>38</v>
      </c>
      <c r="EB2129" s="34" t="s">
        <v>38</v>
      </c>
      <c r="EC2129" s="34" t="s">
        <v>38</v>
      </c>
      <c r="ED2129" s="34" t="s">
        <v>38</v>
      </c>
      <c r="EE2129" s="34" t="s">
        <v>38</v>
      </c>
      <c r="EF2129" s="34" t="s">
        <v>38</v>
      </c>
      <c r="EG2129" s="34" t="s">
        <v>38</v>
      </c>
      <c r="EH2129" s="34" t="s">
        <v>38</v>
      </c>
      <c r="EI2129" s="34">
        <v>5</v>
      </c>
      <c r="EJ2129" s="34">
        <v>5</v>
      </c>
      <c r="EK2129" s="34">
        <v>55</v>
      </c>
      <c r="EL2129" s="34">
        <v>36</v>
      </c>
      <c r="EM2129" s="34">
        <v>0</v>
      </c>
      <c r="EN2129" s="34">
        <v>0</v>
      </c>
      <c r="EO2129" s="34">
        <v>23</v>
      </c>
      <c r="EP2129" s="34">
        <v>77</v>
      </c>
      <c r="EQ2129" s="34">
        <v>11</v>
      </c>
      <c r="ER2129" s="34">
        <v>21</v>
      </c>
      <c r="ES2129" s="34">
        <v>21</v>
      </c>
      <c r="ET2129" s="34">
        <v>5</v>
      </c>
      <c r="EU2129" s="34">
        <v>5</v>
      </c>
      <c r="EV2129" s="34">
        <v>5</v>
      </c>
      <c r="EW2129" s="34">
        <v>26</v>
      </c>
      <c r="EX2129" s="34">
        <v>0</v>
      </c>
      <c r="EY2129" s="34">
        <v>5</v>
      </c>
      <c r="EZ2129" s="34" t="s">
        <v>38</v>
      </c>
      <c r="FA2129" s="34" t="s">
        <v>38</v>
      </c>
      <c r="FB2129" s="34" t="s">
        <v>38</v>
      </c>
      <c r="FC2129" s="34" t="s">
        <v>38</v>
      </c>
      <c r="FD2129" s="34" t="s">
        <v>38</v>
      </c>
      <c r="FE2129" s="34" t="s">
        <v>38</v>
      </c>
      <c r="FF2129" s="34" t="s">
        <v>38</v>
      </c>
      <c r="FG2129" s="34" t="s">
        <v>38</v>
      </c>
      <c r="FH2129" s="34" t="s">
        <v>38</v>
      </c>
      <c r="FI2129" s="34" t="s">
        <v>38</v>
      </c>
      <c r="FJ2129" s="34" t="s">
        <v>38</v>
      </c>
      <c r="FK2129" s="34" t="s">
        <v>38</v>
      </c>
      <c r="FL2129" s="34" t="s">
        <v>38</v>
      </c>
      <c r="FM2129" s="34" t="s">
        <v>38</v>
      </c>
      <c r="FN2129" s="34" t="s">
        <v>38</v>
      </c>
      <c r="FO2129" s="34" t="s">
        <v>38</v>
      </c>
      <c r="FP2129" s="34" t="s">
        <v>38</v>
      </c>
      <c r="FQ2129" s="34" t="s">
        <v>38</v>
      </c>
      <c r="FR2129" s="34" t="s">
        <v>38</v>
      </c>
      <c r="FS2129" s="34" t="s">
        <v>38</v>
      </c>
      <c r="FT2129" s="34">
        <v>0</v>
      </c>
      <c r="FU2129" s="34">
        <v>0</v>
      </c>
      <c r="FV2129" s="34">
        <v>43</v>
      </c>
      <c r="FW2129" s="34">
        <v>57</v>
      </c>
      <c r="FX2129" s="34">
        <v>0</v>
      </c>
      <c r="FY2129" s="34">
        <v>4</v>
      </c>
      <c r="FZ2129" s="34">
        <v>74</v>
      </c>
      <c r="GA2129" s="34">
        <v>22</v>
      </c>
      <c r="GB2129" s="34">
        <v>0</v>
      </c>
      <c r="GC2129" s="34">
        <v>0</v>
      </c>
      <c r="GD2129" s="34">
        <v>73</v>
      </c>
      <c r="GE2129" s="34">
        <v>27</v>
      </c>
      <c r="GF2129" s="34">
        <v>0</v>
      </c>
      <c r="GG2129" s="34">
        <v>0</v>
      </c>
      <c r="GH2129" s="34">
        <v>64</v>
      </c>
      <c r="GI2129" s="34">
        <v>36</v>
      </c>
      <c r="GJ2129" s="34">
        <v>5</v>
      </c>
      <c r="GK2129" s="34">
        <v>9</v>
      </c>
      <c r="GL2129" s="34">
        <v>59</v>
      </c>
      <c r="GM2129" s="34">
        <v>27</v>
      </c>
    </row>
    <row r="2130" spans="1:195" ht="15" customHeight="1" x14ac:dyDescent="0.2">
      <c r="A2130" s="18" t="s">
        <v>2308</v>
      </c>
      <c r="B2130" s="14" t="s">
        <v>5173</v>
      </c>
      <c r="C2130" s="34">
        <v>19</v>
      </c>
      <c r="D2130" s="34">
        <v>0</v>
      </c>
      <c r="E2130" s="34">
        <v>0</v>
      </c>
      <c r="F2130" s="34">
        <v>71</v>
      </c>
      <c r="G2130" s="34">
        <v>29</v>
      </c>
      <c r="H2130" s="34">
        <v>0</v>
      </c>
      <c r="I2130" s="34">
        <v>0</v>
      </c>
      <c r="J2130" s="34">
        <v>71</v>
      </c>
      <c r="K2130" s="34">
        <v>29</v>
      </c>
      <c r="L2130" s="34">
        <v>0</v>
      </c>
      <c r="M2130" s="34">
        <v>0</v>
      </c>
      <c r="N2130" s="34">
        <v>71</v>
      </c>
      <c r="O2130" s="34">
        <v>29</v>
      </c>
      <c r="P2130" s="34">
        <v>0</v>
      </c>
      <c r="Q2130" s="34">
        <v>0</v>
      </c>
      <c r="R2130" s="34">
        <v>57</v>
      </c>
      <c r="S2130" s="34">
        <v>43</v>
      </c>
      <c r="T2130" s="34">
        <v>0</v>
      </c>
      <c r="U2130" s="34">
        <v>0</v>
      </c>
      <c r="V2130" s="34">
        <v>71</v>
      </c>
      <c r="W2130" s="34">
        <v>29</v>
      </c>
      <c r="X2130" s="34">
        <v>0</v>
      </c>
      <c r="Y2130" s="34">
        <v>0</v>
      </c>
      <c r="Z2130" s="34">
        <v>71</v>
      </c>
      <c r="AA2130" s="34">
        <v>29</v>
      </c>
      <c r="AB2130" s="34">
        <v>0</v>
      </c>
      <c r="AC2130" s="34">
        <v>0</v>
      </c>
      <c r="AD2130" s="34">
        <v>71</v>
      </c>
      <c r="AE2130" s="34">
        <v>29</v>
      </c>
      <c r="AF2130" s="34">
        <v>0</v>
      </c>
      <c r="AG2130" s="34">
        <v>0</v>
      </c>
      <c r="AH2130" s="34">
        <v>71</v>
      </c>
      <c r="AI2130" s="34">
        <v>29</v>
      </c>
      <c r="AJ2130" s="34">
        <v>0</v>
      </c>
      <c r="AK2130" s="34">
        <v>0</v>
      </c>
      <c r="AL2130" s="34">
        <v>71</v>
      </c>
      <c r="AM2130" s="34">
        <v>29</v>
      </c>
      <c r="AN2130" s="34">
        <v>0</v>
      </c>
      <c r="AO2130" s="34">
        <v>0</v>
      </c>
      <c r="AP2130" s="34">
        <v>71</v>
      </c>
      <c r="AQ2130" s="34">
        <v>29</v>
      </c>
      <c r="AR2130" s="34">
        <v>0</v>
      </c>
      <c r="AS2130" s="34">
        <v>0</v>
      </c>
      <c r="AT2130" s="34">
        <v>71</v>
      </c>
      <c r="AU2130" s="34">
        <v>29</v>
      </c>
      <c r="AV2130" s="34">
        <v>0</v>
      </c>
      <c r="AW2130" s="34">
        <v>0</v>
      </c>
      <c r="AX2130" s="34">
        <v>71</v>
      </c>
      <c r="AY2130" s="34">
        <v>29</v>
      </c>
      <c r="AZ2130" s="34">
        <v>0</v>
      </c>
      <c r="BA2130" s="34">
        <v>0</v>
      </c>
      <c r="BB2130" s="34">
        <v>71</v>
      </c>
      <c r="BC2130" s="34">
        <v>29</v>
      </c>
      <c r="BD2130" s="34">
        <v>0</v>
      </c>
      <c r="BE2130" s="34">
        <v>0</v>
      </c>
      <c r="BF2130" s="34">
        <v>0</v>
      </c>
      <c r="BG2130" s="34">
        <v>71</v>
      </c>
      <c r="BH2130" s="34">
        <v>29</v>
      </c>
      <c r="BI2130" s="34">
        <v>0</v>
      </c>
      <c r="BJ2130" s="34">
        <v>0</v>
      </c>
      <c r="BK2130" s="34">
        <v>0</v>
      </c>
      <c r="BL2130" s="34">
        <v>86</v>
      </c>
      <c r="BM2130" s="34">
        <v>14</v>
      </c>
      <c r="BN2130" s="34">
        <v>0</v>
      </c>
      <c r="BO2130" s="34">
        <v>0</v>
      </c>
      <c r="BP2130" s="34">
        <v>0</v>
      </c>
      <c r="BQ2130" s="34">
        <v>71</v>
      </c>
      <c r="BR2130" s="34">
        <v>29</v>
      </c>
      <c r="BS2130" s="34">
        <v>0</v>
      </c>
      <c r="BT2130" s="34">
        <v>0</v>
      </c>
      <c r="BU2130" s="34">
        <v>0</v>
      </c>
      <c r="BV2130" s="34">
        <v>43</v>
      </c>
      <c r="BW2130" s="34">
        <v>57</v>
      </c>
      <c r="BX2130" s="34">
        <v>0</v>
      </c>
      <c r="BY2130" s="34">
        <v>0</v>
      </c>
      <c r="BZ2130" s="34">
        <v>0</v>
      </c>
      <c r="CA2130" s="34">
        <v>57</v>
      </c>
      <c r="CB2130" s="34">
        <v>43</v>
      </c>
      <c r="CC2130" s="34">
        <v>0</v>
      </c>
      <c r="CD2130" s="34">
        <v>0</v>
      </c>
      <c r="CE2130" s="34">
        <v>0</v>
      </c>
      <c r="CF2130" s="34">
        <v>83</v>
      </c>
      <c r="CG2130" s="34">
        <v>17</v>
      </c>
      <c r="CH2130" s="34">
        <v>0</v>
      </c>
      <c r="CI2130" s="34">
        <v>0</v>
      </c>
      <c r="CJ2130" s="34">
        <v>0</v>
      </c>
      <c r="CK2130" s="34">
        <v>71</v>
      </c>
      <c r="CL2130" s="34">
        <v>29</v>
      </c>
      <c r="CM2130" s="34">
        <v>0</v>
      </c>
      <c r="CN2130" s="34">
        <v>0</v>
      </c>
      <c r="CO2130" s="34">
        <v>0</v>
      </c>
      <c r="CP2130" s="34">
        <v>57</v>
      </c>
      <c r="CQ2130" s="34">
        <v>43</v>
      </c>
      <c r="CR2130" s="34">
        <v>0</v>
      </c>
      <c r="CS2130" s="34">
        <v>0</v>
      </c>
      <c r="CT2130" s="34">
        <v>0</v>
      </c>
      <c r="CU2130" s="34">
        <v>71</v>
      </c>
      <c r="CV2130" s="34">
        <v>29</v>
      </c>
      <c r="CW2130" s="34">
        <v>0</v>
      </c>
      <c r="CX2130" s="34">
        <v>0</v>
      </c>
      <c r="CY2130" s="34">
        <v>14</v>
      </c>
      <c r="CZ2130" s="34">
        <v>14</v>
      </c>
      <c r="DA2130" s="34">
        <v>71</v>
      </c>
      <c r="DB2130" s="34">
        <v>0</v>
      </c>
      <c r="DC2130" s="34">
        <v>0</v>
      </c>
      <c r="DD2130" s="34">
        <v>14</v>
      </c>
      <c r="DE2130" s="34">
        <v>86</v>
      </c>
      <c r="DF2130" s="34">
        <v>0</v>
      </c>
      <c r="DG2130" s="34">
        <v>0</v>
      </c>
      <c r="DH2130" s="34">
        <v>14</v>
      </c>
      <c r="DI2130" s="34">
        <v>86</v>
      </c>
      <c r="DJ2130" s="34">
        <v>0</v>
      </c>
      <c r="DK2130" s="34">
        <v>0</v>
      </c>
      <c r="DL2130" s="34">
        <v>57</v>
      </c>
      <c r="DM2130" s="34">
        <v>43</v>
      </c>
      <c r="DN2130" s="34">
        <v>0</v>
      </c>
      <c r="DO2130" s="34">
        <v>0</v>
      </c>
      <c r="DP2130" s="34">
        <v>0</v>
      </c>
      <c r="DQ2130" s="34">
        <v>57</v>
      </c>
      <c r="DR2130" s="34">
        <v>43</v>
      </c>
      <c r="DS2130" s="34">
        <v>0</v>
      </c>
      <c r="DT2130" s="34">
        <v>0</v>
      </c>
      <c r="DU2130" s="34">
        <v>0</v>
      </c>
      <c r="DV2130" s="34">
        <v>57</v>
      </c>
      <c r="DW2130" s="34">
        <v>43</v>
      </c>
      <c r="DX2130" s="34">
        <v>0</v>
      </c>
      <c r="DY2130" s="34" t="s">
        <v>38</v>
      </c>
      <c r="DZ2130" s="34" t="s">
        <v>38</v>
      </c>
      <c r="EA2130" s="34" t="s">
        <v>38</v>
      </c>
      <c r="EB2130" s="34" t="s">
        <v>38</v>
      </c>
      <c r="EC2130" s="34" t="s">
        <v>38</v>
      </c>
      <c r="ED2130" s="34" t="s">
        <v>38</v>
      </c>
      <c r="EE2130" s="34" t="s">
        <v>38</v>
      </c>
      <c r="EF2130" s="34" t="s">
        <v>38</v>
      </c>
      <c r="EG2130" s="34" t="s">
        <v>38</v>
      </c>
      <c r="EH2130" s="34" t="s">
        <v>38</v>
      </c>
      <c r="EI2130" s="34">
        <v>0</v>
      </c>
      <c r="EJ2130" s="34">
        <v>14</v>
      </c>
      <c r="EK2130" s="34">
        <v>43</v>
      </c>
      <c r="EL2130" s="34">
        <v>43</v>
      </c>
      <c r="EM2130" s="34">
        <v>0</v>
      </c>
      <c r="EN2130" s="34">
        <v>14</v>
      </c>
      <c r="EO2130" s="34">
        <v>29</v>
      </c>
      <c r="EP2130" s="34">
        <v>57</v>
      </c>
      <c r="EQ2130" s="34">
        <v>0</v>
      </c>
      <c r="ER2130" s="34">
        <v>0</v>
      </c>
      <c r="ES2130" s="34">
        <v>40</v>
      </c>
      <c r="ET2130" s="34">
        <v>0</v>
      </c>
      <c r="EU2130" s="34">
        <v>20</v>
      </c>
      <c r="EV2130" s="34">
        <v>0</v>
      </c>
      <c r="EW2130" s="34">
        <v>0</v>
      </c>
      <c r="EX2130" s="34">
        <v>40</v>
      </c>
      <c r="EY2130" s="34">
        <v>0</v>
      </c>
      <c r="EZ2130" s="34" t="s">
        <v>38</v>
      </c>
      <c r="FA2130" s="34" t="s">
        <v>38</v>
      </c>
      <c r="FB2130" s="34" t="s">
        <v>38</v>
      </c>
      <c r="FC2130" s="34" t="s">
        <v>38</v>
      </c>
      <c r="FD2130" s="34" t="s">
        <v>38</v>
      </c>
      <c r="FE2130" s="34" t="s">
        <v>38</v>
      </c>
      <c r="FF2130" s="34" t="s">
        <v>38</v>
      </c>
      <c r="FG2130" s="34" t="s">
        <v>38</v>
      </c>
      <c r="FH2130" s="34" t="s">
        <v>38</v>
      </c>
      <c r="FI2130" s="34" t="s">
        <v>38</v>
      </c>
      <c r="FJ2130" s="34" t="s">
        <v>38</v>
      </c>
      <c r="FK2130" s="34" t="s">
        <v>38</v>
      </c>
      <c r="FL2130" s="34" t="s">
        <v>38</v>
      </c>
      <c r="FM2130" s="34" t="s">
        <v>38</v>
      </c>
      <c r="FN2130" s="34" t="s">
        <v>38</v>
      </c>
      <c r="FO2130" s="34" t="s">
        <v>38</v>
      </c>
      <c r="FP2130" s="34" t="s">
        <v>38</v>
      </c>
      <c r="FQ2130" s="34" t="s">
        <v>38</v>
      </c>
      <c r="FR2130" s="34" t="s">
        <v>38</v>
      </c>
      <c r="FS2130" s="34" t="s">
        <v>38</v>
      </c>
      <c r="FT2130" s="34">
        <v>0</v>
      </c>
      <c r="FU2130" s="34">
        <v>0</v>
      </c>
      <c r="FV2130" s="34">
        <v>57</v>
      </c>
      <c r="FW2130" s="34">
        <v>43</v>
      </c>
      <c r="FX2130" s="34">
        <v>0</v>
      </c>
      <c r="FY2130" s="34">
        <v>0</v>
      </c>
      <c r="FZ2130" s="34">
        <v>71</v>
      </c>
      <c r="GA2130" s="34">
        <v>29</v>
      </c>
      <c r="GB2130" s="34">
        <v>0</v>
      </c>
      <c r="GC2130" s="34">
        <v>0</v>
      </c>
      <c r="GD2130" s="34">
        <v>71</v>
      </c>
      <c r="GE2130" s="34">
        <v>29</v>
      </c>
      <c r="GF2130" s="34">
        <v>0</v>
      </c>
      <c r="GG2130" s="34">
        <v>0</v>
      </c>
      <c r="GH2130" s="34">
        <v>71</v>
      </c>
      <c r="GI2130" s="34">
        <v>29</v>
      </c>
      <c r="GJ2130" s="34">
        <v>0</v>
      </c>
      <c r="GK2130" s="34">
        <v>14</v>
      </c>
      <c r="GL2130" s="34">
        <v>57</v>
      </c>
      <c r="GM2130" s="34">
        <v>29</v>
      </c>
    </row>
    <row r="2131" spans="1:195" ht="15" customHeight="1" x14ac:dyDescent="0.2">
      <c r="A2131" s="18" t="s">
        <v>2309</v>
      </c>
      <c r="B2131" s="14" t="s">
        <v>5174</v>
      </c>
      <c r="C2131" s="34">
        <v>25</v>
      </c>
      <c r="D2131" s="34">
        <v>23</v>
      </c>
      <c r="E2131" s="34">
        <v>8</v>
      </c>
      <c r="F2131" s="34">
        <v>31</v>
      </c>
      <c r="G2131" s="34">
        <v>38</v>
      </c>
      <c r="H2131" s="34">
        <v>15</v>
      </c>
      <c r="I2131" s="34">
        <v>23</v>
      </c>
      <c r="J2131" s="34">
        <v>23</v>
      </c>
      <c r="K2131" s="34">
        <v>38</v>
      </c>
      <c r="L2131" s="34">
        <v>0</v>
      </c>
      <c r="M2131" s="34">
        <v>0</v>
      </c>
      <c r="N2131" s="34">
        <v>33</v>
      </c>
      <c r="O2131" s="34">
        <v>67</v>
      </c>
      <c r="P2131" s="34">
        <v>8</v>
      </c>
      <c r="Q2131" s="34">
        <v>0</v>
      </c>
      <c r="R2131" s="34">
        <v>38</v>
      </c>
      <c r="S2131" s="34">
        <v>54</v>
      </c>
      <c r="T2131" s="34">
        <v>8</v>
      </c>
      <c r="U2131" s="34">
        <v>0</v>
      </c>
      <c r="V2131" s="34">
        <v>38</v>
      </c>
      <c r="W2131" s="34">
        <v>54</v>
      </c>
      <c r="X2131" s="34">
        <v>0</v>
      </c>
      <c r="Y2131" s="34">
        <v>0</v>
      </c>
      <c r="Z2131" s="34">
        <v>38</v>
      </c>
      <c r="AA2131" s="34">
        <v>62</v>
      </c>
      <c r="AB2131" s="34">
        <v>0</v>
      </c>
      <c r="AC2131" s="34">
        <v>17</v>
      </c>
      <c r="AD2131" s="34">
        <v>25</v>
      </c>
      <c r="AE2131" s="34">
        <v>58</v>
      </c>
      <c r="AF2131" s="34">
        <v>0</v>
      </c>
      <c r="AG2131" s="34">
        <v>0</v>
      </c>
      <c r="AH2131" s="34">
        <v>23</v>
      </c>
      <c r="AI2131" s="34">
        <v>77</v>
      </c>
      <c r="AJ2131" s="34">
        <v>8</v>
      </c>
      <c r="AK2131" s="34">
        <v>8</v>
      </c>
      <c r="AL2131" s="34">
        <v>38</v>
      </c>
      <c r="AM2131" s="34">
        <v>46</v>
      </c>
      <c r="AN2131" s="34">
        <v>0</v>
      </c>
      <c r="AO2131" s="34">
        <v>8</v>
      </c>
      <c r="AP2131" s="34">
        <v>38</v>
      </c>
      <c r="AQ2131" s="34">
        <v>54</v>
      </c>
      <c r="AR2131" s="34">
        <v>0</v>
      </c>
      <c r="AS2131" s="34">
        <v>8</v>
      </c>
      <c r="AT2131" s="34">
        <v>38</v>
      </c>
      <c r="AU2131" s="34">
        <v>54</v>
      </c>
      <c r="AV2131" s="34">
        <v>0</v>
      </c>
      <c r="AW2131" s="34">
        <v>15</v>
      </c>
      <c r="AX2131" s="34">
        <v>31</v>
      </c>
      <c r="AY2131" s="34">
        <v>54</v>
      </c>
      <c r="AZ2131" s="34">
        <v>8</v>
      </c>
      <c r="BA2131" s="34">
        <v>0</v>
      </c>
      <c r="BB2131" s="34">
        <v>50</v>
      </c>
      <c r="BC2131" s="34">
        <v>33</v>
      </c>
      <c r="BD2131" s="34">
        <v>8</v>
      </c>
      <c r="BE2131" s="34">
        <v>0</v>
      </c>
      <c r="BF2131" s="34">
        <v>23</v>
      </c>
      <c r="BG2131" s="34">
        <v>38</v>
      </c>
      <c r="BH2131" s="34">
        <v>38</v>
      </c>
      <c r="BI2131" s="34">
        <v>0</v>
      </c>
      <c r="BJ2131" s="34">
        <v>8</v>
      </c>
      <c r="BK2131" s="34">
        <v>15</v>
      </c>
      <c r="BL2131" s="34">
        <v>31</v>
      </c>
      <c r="BM2131" s="34">
        <v>46</v>
      </c>
      <c r="BN2131" s="34">
        <v>0</v>
      </c>
      <c r="BO2131" s="34">
        <v>8</v>
      </c>
      <c r="BP2131" s="34">
        <v>8</v>
      </c>
      <c r="BQ2131" s="34">
        <v>31</v>
      </c>
      <c r="BR2131" s="34">
        <v>54</v>
      </c>
      <c r="BS2131" s="34">
        <v>0</v>
      </c>
      <c r="BT2131" s="34">
        <v>0</v>
      </c>
      <c r="BU2131" s="34">
        <v>0</v>
      </c>
      <c r="BV2131" s="34">
        <v>23</v>
      </c>
      <c r="BW2131" s="34">
        <v>62</v>
      </c>
      <c r="BX2131" s="34">
        <v>15</v>
      </c>
      <c r="BY2131" s="34">
        <v>0</v>
      </c>
      <c r="BZ2131" s="34">
        <v>0</v>
      </c>
      <c r="CA2131" s="34">
        <v>38</v>
      </c>
      <c r="CB2131" s="34">
        <v>54</v>
      </c>
      <c r="CC2131" s="34">
        <v>8</v>
      </c>
      <c r="CD2131" s="34">
        <v>0</v>
      </c>
      <c r="CE2131" s="34">
        <v>0</v>
      </c>
      <c r="CF2131" s="34">
        <v>31</v>
      </c>
      <c r="CG2131" s="34">
        <v>38</v>
      </c>
      <c r="CH2131" s="34">
        <v>31</v>
      </c>
      <c r="CI2131" s="34">
        <v>8</v>
      </c>
      <c r="CJ2131" s="34">
        <v>8</v>
      </c>
      <c r="CK2131" s="34">
        <v>46</v>
      </c>
      <c r="CL2131" s="34">
        <v>31</v>
      </c>
      <c r="CM2131" s="34">
        <v>8</v>
      </c>
      <c r="CN2131" s="34">
        <v>8</v>
      </c>
      <c r="CO2131" s="34">
        <v>8</v>
      </c>
      <c r="CP2131" s="34">
        <v>31</v>
      </c>
      <c r="CQ2131" s="34">
        <v>46</v>
      </c>
      <c r="CR2131" s="34">
        <v>8</v>
      </c>
      <c r="CS2131" s="34">
        <v>0</v>
      </c>
      <c r="CT2131" s="34">
        <v>0</v>
      </c>
      <c r="CU2131" s="34">
        <v>38</v>
      </c>
      <c r="CV2131" s="34">
        <v>46</v>
      </c>
      <c r="CW2131" s="34">
        <v>15</v>
      </c>
      <c r="CX2131" s="34">
        <v>31</v>
      </c>
      <c r="CY2131" s="34">
        <v>0</v>
      </c>
      <c r="CZ2131" s="34">
        <v>46</v>
      </c>
      <c r="DA2131" s="34">
        <v>23</v>
      </c>
      <c r="DB2131" s="34">
        <v>8</v>
      </c>
      <c r="DC2131" s="34">
        <v>0</v>
      </c>
      <c r="DD2131" s="34">
        <v>33</v>
      </c>
      <c r="DE2131" s="34">
        <v>58</v>
      </c>
      <c r="DF2131" s="34">
        <v>0</v>
      </c>
      <c r="DG2131" s="34">
        <v>8</v>
      </c>
      <c r="DH2131" s="34">
        <v>8</v>
      </c>
      <c r="DI2131" s="34">
        <v>85</v>
      </c>
      <c r="DJ2131" s="34">
        <v>0</v>
      </c>
      <c r="DK2131" s="34">
        <v>0</v>
      </c>
      <c r="DL2131" s="34">
        <v>31</v>
      </c>
      <c r="DM2131" s="34">
        <v>69</v>
      </c>
      <c r="DN2131" s="34">
        <v>0</v>
      </c>
      <c r="DO2131" s="34">
        <v>0</v>
      </c>
      <c r="DP2131" s="34">
        <v>8</v>
      </c>
      <c r="DQ2131" s="34">
        <v>23</v>
      </c>
      <c r="DR2131" s="34">
        <v>69</v>
      </c>
      <c r="DS2131" s="34">
        <v>0</v>
      </c>
      <c r="DT2131" s="34">
        <v>0</v>
      </c>
      <c r="DU2131" s="34">
        <v>0</v>
      </c>
      <c r="DV2131" s="34">
        <v>15</v>
      </c>
      <c r="DW2131" s="34">
        <v>77</v>
      </c>
      <c r="DX2131" s="34">
        <v>8</v>
      </c>
      <c r="DY2131" s="34" t="s">
        <v>38</v>
      </c>
      <c r="DZ2131" s="34" t="s">
        <v>38</v>
      </c>
      <c r="EA2131" s="34" t="s">
        <v>38</v>
      </c>
      <c r="EB2131" s="34" t="s">
        <v>38</v>
      </c>
      <c r="EC2131" s="34" t="s">
        <v>38</v>
      </c>
      <c r="ED2131" s="34" t="s">
        <v>38</v>
      </c>
      <c r="EE2131" s="34" t="s">
        <v>38</v>
      </c>
      <c r="EF2131" s="34" t="s">
        <v>38</v>
      </c>
      <c r="EG2131" s="34" t="s">
        <v>38</v>
      </c>
      <c r="EH2131" s="34" t="s">
        <v>38</v>
      </c>
      <c r="EI2131" s="34">
        <v>15</v>
      </c>
      <c r="EJ2131" s="34">
        <v>15</v>
      </c>
      <c r="EK2131" s="34">
        <v>31</v>
      </c>
      <c r="EL2131" s="34">
        <v>38</v>
      </c>
      <c r="EM2131" s="34">
        <v>8</v>
      </c>
      <c r="EN2131" s="34">
        <v>0</v>
      </c>
      <c r="EO2131" s="34">
        <v>23</v>
      </c>
      <c r="EP2131" s="34">
        <v>69</v>
      </c>
      <c r="EQ2131" s="34">
        <v>8</v>
      </c>
      <c r="ER2131" s="34">
        <v>8</v>
      </c>
      <c r="ES2131" s="34">
        <v>25</v>
      </c>
      <c r="ET2131" s="34">
        <v>0</v>
      </c>
      <c r="EU2131" s="34">
        <v>25</v>
      </c>
      <c r="EV2131" s="34">
        <v>17</v>
      </c>
      <c r="EW2131" s="34">
        <v>0</v>
      </c>
      <c r="EX2131" s="34">
        <v>8</v>
      </c>
      <c r="EY2131" s="34">
        <v>8</v>
      </c>
      <c r="EZ2131" s="34" t="s">
        <v>38</v>
      </c>
      <c r="FA2131" s="34" t="s">
        <v>38</v>
      </c>
      <c r="FB2131" s="34" t="s">
        <v>38</v>
      </c>
      <c r="FC2131" s="34" t="s">
        <v>38</v>
      </c>
      <c r="FD2131" s="34" t="s">
        <v>38</v>
      </c>
      <c r="FE2131" s="34" t="s">
        <v>38</v>
      </c>
      <c r="FF2131" s="34" t="s">
        <v>38</v>
      </c>
      <c r="FG2131" s="34" t="s">
        <v>38</v>
      </c>
      <c r="FH2131" s="34" t="s">
        <v>38</v>
      </c>
      <c r="FI2131" s="34" t="s">
        <v>38</v>
      </c>
      <c r="FJ2131" s="34" t="s">
        <v>38</v>
      </c>
      <c r="FK2131" s="34" t="s">
        <v>38</v>
      </c>
      <c r="FL2131" s="34" t="s">
        <v>38</v>
      </c>
      <c r="FM2131" s="34" t="s">
        <v>38</v>
      </c>
      <c r="FN2131" s="34" t="s">
        <v>38</v>
      </c>
      <c r="FO2131" s="34" t="s">
        <v>38</v>
      </c>
      <c r="FP2131" s="34" t="s">
        <v>38</v>
      </c>
      <c r="FQ2131" s="34" t="s">
        <v>38</v>
      </c>
      <c r="FR2131" s="34" t="s">
        <v>38</v>
      </c>
      <c r="FS2131" s="34" t="s">
        <v>38</v>
      </c>
      <c r="FT2131" s="34">
        <v>0</v>
      </c>
      <c r="FU2131" s="34">
        <v>0</v>
      </c>
      <c r="FV2131" s="34">
        <v>8</v>
      </c>
      <c r="FW2131" s="34">
        <v>92</v>
      </c>
      <c r="FX2131" s="34">
        <v>8</v>
      </c>
      <c r="FY2131" s="34">
        <v>8</v>
      </c>
      <c r="FZ2131" s="34">
        <v>33</v>
      </c>
      <c r="GA2131" s="34">
        <v>50</v>
      </c>
      <c r="GB2131" s="34">
        <v>8</v>
      </c>
      <c r="GC2131" s="34">
        <v>8</v>
      </c>
      <c r="GD2131" s="34">
        <v>42</v>
      </c>
      <c r="GE2131" s="34">
        <v>42</v>
      </c>
      <c r="GF2131" s="34">
        <v>8</v>
      </c>
      <c r="GG2131" s="34">
        <v>17</v>
      </c>
      <c r="GH2131" s="34">
        <v>33</v>
      </c>
      <c r="GI2131" s="34">
        <v>42</v>
      </c>
      <c r="GJ2131" s="34">
        <v>8</v>
      </c>
      <c r="GK2131" s="34">
        <v>17</v>
      </c>
      <c r="GL2131" s="34">
        <v>50</v>
      </c>
      <c r="GM2131" s="34">
        <v>25</v>
      </c>
    </row>
    <row r="2132" spans="1:195" ht="15" customHeight="1" x14ac:dyDescent="0.2">
      <c r="A2132" s="18" t="s">
        <v>2310</v>
      </c>
      <c r="B2132" s="14" t="s">
        <v>5175</v>
      </c>
      <c r="C2132" s="34">
        <v>42</v>
      </c>
      <c r="D2132" s="34">
        <v>0</v>
      </c>
      <c r="E2132" s="34">
        <v>8</v>
      </c>
      <c r="F2132" s="34">
        <v>44</v>
      </c>
      <c r="G2132" s="34">
        <v>48</v>
      </c>
      <c r="H2132" s="34">
        <v>0</v>
      </c>
      <c r="I2132" s="34">
        <v>16</v>
      </c>
      <c r="J2132" s="34">
        <v>56</v>
      </c>
      <c r="K2132" s="34">
        <v>28</v>
      </c>
      <c r="L2132" s="34">
        <v>0</v>
      </c>
      <c r="M2132" s="34">
        <v>0</v>
      </c>
      <c r="N2132" s="34">
        <v>36</v>
      </c>
      <c r="O2132" s="34">
        <v>64</v>
      </c>
      <c r="P2132" s="34">
        <v>0</v>
      </c>
      <c r="Q2132" s="34">
        <v>0</v>
      </c>
      <c r="R2132" s="34">
        <v>46</v>
      </c>
      <c r="S2132" s="34">
        <v>54</v>
      </c>
      <c r="T2132" s="34">
        <v>0</v>
      </c>
      <c r="U2132" s="34">
        <v>0</v>
      </c>
      <c r="V2132" s="34">
        <v>48</v>
      </c>
      <c r="W2132" s="34">
        <v>52</v>
      </c>
      <c r="X2132" s="34">
        <v>0</v>
      </c>
      <c r="Y2132" s="34">
        <v>0</v>
      </c>
      <c r="Z2132" s="34">
        <v>36</v>
      </c>
      <c r="AA2132" s="34">
        <v>64</v>
      </c>
      <c r="AB2132" s="34">
        <v>0</v>
      </c>
      <c r="AC2132" s="34">
        <v>4</v>
      </c>
      <c r="AD2132" s="34">
        <v>44</v>
      </c>
      <c r="AE2132" s="34">
        <v>52</v>
      </c>
      <c r="AF2132" s="34">
        <v>0</v>
      </c>
      <c r="AG2132" s="34">
        <v>0</v>
      </c>
      <c r="AH2132" s="34">
        <v>40</v>
      </c>
      <c r="AI2132" s="34">
        <v>60</v>
      </c>
      <c r="AJ2132" s="34">
        <v>0</v>
      </c>
      <c r="AK2132" s="34">
        <v>0</v>
      </c>
      <c r="AL2132" s="34">
        <v>44</v>
      </c>
      <c r="AM2132" s="34">
        <v>56</v>
      </c>
      <c r="AN2132" s="34">
        <v>0</v>
      </c>
      <c r="AO2132" s="34">
        <v>0</v>
      </c>
      <c r="AP2132" s="34">
        <v>42</v>
      </c>
      <c r="AQ2132" s="34">
        <v>58</v>
      </c>
      <c r="AR2132" s="34">
        <v>0</v>
      </c>
      <c r="AS2132" s="34">
        <v>4</v>
      </c>
      <c r="AT2132" s="34">
        <v>36</v>
      </c>
      <c r="AU2132" s="34">
        <v>60</v>
      </c>
      <c r="AV2132" s="34">
        <v>0</v>
      </c>
      <c r="AW2132" s="34">
        <v>0</v>
      </c>
      <c r="AX2132" s="34">
        <v>48</v>
      </c>
      <c r="AY2132" s="34">
        <v>52</v>
      </c>
      <c r="AZ2132" s="34">
        <v>0</v>
      </c>
      <c r="BA2132" s="34">
        <v>0</v>
      </c>
      <c r="BB2132" s="34">
        <v>48</v>
      </c>
      <c r="BC2132" s="34">
        <v>48</v>
      </c>
      <c r="BD2132" s="34">
        <v>4</v>
      </c>
      <c r="BE2132" s="34">
        <v>0</v>
      </c>
      <c r="BF2132" s="34">
        <v>8</v>
      </c>
      <c r="BG2132" s="34">
        <v>52</v>
      </c>
      <c r="BH2132" s="34">
        <v>28</v>
      </c>
      <c r="BI2132" s="34">
        <v>12</v>
      </c>
      <c r="BJ2132" s="34">
        <v>0</v>
      </c>
      <c r="BK2132" s="34">
        <v>4</v>
      </c>
      <c r="BL2132" s="34">
        <v>48</v>
      </c>
      <c r="BM2132" s="34">
        <v>40</v>
      </c>
      <c r="BN2132" s="34">
        <v>8</v>
      </c>
      <c r="BO2132" s="34">
        <v>0</v>
      </c>
      <c r="BP2132" s="34">
        <v>0</v>
      </c>
      <c r="BQ2132" s="34">
        <v>52</v>
      </c>
      <c r="BR2132" s="34">
        <v>44</v>
      </c>
      <c r="BS2132" s="34">
        <v>4</v>
      </c>
      <c r="BT2132" s="34">
        <v>0</v>
      </c>
      <c r="BU2132" s="34">
        <v>0</v>
      </c>
      <c r="BV2132" s="34">
        <v>40</v>
      </c>
      <c r="BW2132" s="34">
        <v>60</v>
      </c>
      <c r="BX2132" s="34">
        <v>0</v>
      </c>
      <c r="BY2132" s="34">
        <v>0</v>
      </c>
      <c r="BZ2132" s="34">
        <v>0</v>
      </c>
      <c r="CA2132" s="34">
        <v>32</v>
      </c>
      <c r="CB2132" s="34">
        <v>68</v>
      </c>
      <c r="CC2132" s="34">
        <v>0</v>
      </c>
      <c r="CD2132" s="34">
        <v>4</v>
      </c>
      <c r="CE2132" s="34">
        <v>0</v>
      </c>
      <c r="CF2132" s="34">
        <v>42</v>
      </c>
      <c r="CG2132" s="34">
        <v>46</v>
      </c>
      <c r="CH2132" s="34">
        <v>8</v>
      </c>
      <c r="CI2132" s="34">
        <v>0</v>
      </c>
      <c r="CJ2132" s="34">
        <v>0</v>
      </c>
      <c r="CK2132" s="34">
        <v>60</v>
      </c>
      <c r="CL2132" s="34">
        <v>40</v>
      </c>
      <c r="CM2132" s="34">
        <v>0</v>
      </c>
      <c r="CN2132" s="34">
        <v>0</v>
      </c>
      <c r="CO2132" s="34">
        <v>4</v>
      </c>
      <c r="CP2132" s="34">
        <v>48</v>
      </c>
      <c r="CQ2132" s="34">
        <v>44</v>
      </c>
      <c r="CR2132" s="34">
        <v>4</v>
      </c>
      <c r="CS2132" s="34">
        <v>0</v>
      </c>
      <c r="CT2132" s="34">
        <v>0</v>
      </c>
      <c r="CU2132" s="34">
        <v>44</v>
      </c>
      <c r="CV2132" s="34">
        <v>52</v>
      </c>
      <c r="CW2132" s="34">
        <v>4</v>
      </c>
      <c r="CX2132" s="34">
        <v>8</v>
      </c>
      <c r="CY2132" s="34">
        <v>4</v>
      </c>
      <c r="CZ2132" s="34">
        <v>71</v>
      </c>
      <c r="DA2132" s="34">
        <v>17</v>
      </c>
      <c r="DB2132" s="34">
        <v>0</v>
      </c>
      <c r="DC2132" s="34">
        <v>0</v>
      </c>
      <c r="DD2132" s="34">
        <v>40</v>
      </c>
      <c r="DE2132" s="34">
        <v>60</v>
      </c>
      <c r="DF2132" s="34">
        <v>0</v>
      </c>
      <c r="DG2132" s="34">
        <v>0</v>
      </c>
      <c r="DH2132" s="34">
        <v>32</v>
      </c>
      <c r="DI2132" s="34">
        <v>68</v>
      </c>
      <c r="DJ2132" s="34">
        <v>0</v>
      </c>
      <c r="DK2132" s="34">
        <v>0</v>
      </c>
      <c r="DL2132" s="34">
        <v>36</v>
      </c>
      <c r="DM2132" s="34">
        <v>64</v>
      </c>
      <c r="DN2132" s="34">
        <v>0</v>
      </c>
      <c r="DO2132" s="34">
        <v>0</v>
      </c>
      <c r="DP2132" s="34">
        <v>0</v>
      </c>
      <c r="DQ2132" s="34">
        <v>32</v>
      </c>
      <c r="DR2132" s="34">
        <v>68</v>
      </c>
      <c r="DS2132" s="34">
        <v>0</v>
      </c>
      <c r="DT2132" s="34">
        <v>0</v>
      </c>
      <c r="DU2132" s="34">
        <v>0</v>
      </c>
      <c r="DV2132" s="34">
        <v>32</v>
      </c>
      <c r="DW2132" s="34">
        <v>68</v>
      </c>
      <c r="DX2132" s="34">
        <v>0</v>
      </c>
      <c r="DY2132" s="34" t="s">
        <v>38</v>
      </c>
      <c r="DZ2132" s="34" t="s">
        <v>38</v>
      </c>
      <c r="EA2132" s="34" t="s">
        <v>38</v>
      </c>
      <c r="EB2132" s="34" t="s">
        <v>38</v>
      </c>
      <c r="EC2132" s="34" t="s">
        <v>38</v>
      </c>
      <c r="ED2132" s="34" t="s">
        <v>38</v>
      </c>
      <c r="EE2132" s="34" t="s">
        <v>38</v>
      </c>
      <c r="EF2132" s="34" t="s">
        <v>38</v>
      </c>
      <c r="EG2132" s="34" t="s">
        <v>38</v>
      </c>
      <c r="EH2132" s="34" t="s">
        <v>38</v>
      </c>
      <c r="EI2132" s="34">
        <v>0</v>
      </c>
      <c r="EJ2132" s="34">
        <v>0</v>
      </c>
      <c r="EK2132" s="34">
        <v>32</v>
      </c>
      <c r="EL2132" s="34">
        <v>68</v>
      </c>
      <c r="EM2132" s="34">
        <v>0</v>
      </c>
      <c r="EN2132" s="34">
        <v>0</v>
      </c>
      <c r="EO2132" s="34">
        <v>24</v>
      </c>
      <c r="EP2132" s="34">
        <v>76</v>
      </c>
      <c r="EQ2132" s="34">
        <v>0</v>
      </c>
      <c r="ER2132" s="34">
        <v>38</v>
      </c>
      <c r="ES2132" s="34">
        <v>6</v>
      </c>
      <c r="ET2132" s="34">
        <v>6</v>
      </c>
      <c r="EU2132" s="34">
        <v>19</v>
      </c>
      <c r="EV2132" s="34">
        <v>0</v>
      </c>
      <c r="EW2132" s="34">
        <v>0</v>
      </c>
      <c r="EX2132" s="34">
        <v>25</v>
      </c>
      <c r="EY2132" s="34">
        <v>6</v>
      </c>
      <c r="EZ2132" s="34" t="s">
        <v>38</v>
      </c>
      <c r="FA2132" s="34" t="s">
        <v>38</v>
      </c>
      <c r="FB2132" s="34" t="s">
        <v>38</v>
      </c>
      <c r="FC2132" s="34" t="s">
        <v>38</v>
      </c>
      <c r="FD2132" s="34" t="s">
        <v>38</v>
      </c>
      <c r="FE2132" s="34" t="s">
        <v>38</v>
      </c>
      <c r="FF2132" s="34" t="s">
        <v>38</v>
      </c>
      <c r="FG2132" s="34" t="s">
        <v>38</v>
      </c>
      <c r="FH2132" s="34" t="s">
        <v>38</v>
      </c>
      <c r="FI2132" s="34" t="s">
        <v>38</v>
      </c>
      <c r="FJ2132" s="34" t="s">
        <v>38</v>
      </c>
      <c r="FK2132" s="34" t="s">
        <v>38</v>
      </c>
      <c r="FL2132" s="34" t="s">
        <v>38</v>
      </c>
      <c r="FM2132" s="34" t="s">
        <v>38</v>
      </c>
      <c r="FN2132" s="34" t="s">
        <v>38</v>
      </c>
      <c r="FO2132" s="34" t="s">
        <v>38</v>
      </c>
      <c r="FP2132" s="34" t="s">
        <v>38</v>
      </c>
      <c r="FQ2132" s="34" t="s">
        <v>38</v>
      </c>
      <c r="FR2132" s="34" t="s">
        <v>38</v>
      </c>
      <c r="FS2132" s="34" t="s">
        <v>38</v>
      </c>
      <c r="FT2132" s="34">
        <v>0</v>
      </c>
      <c r="FU2132" s="34">
        <v>0</v>
      </c>
      <c r="FV2132" s="34">
        <v>22</v>
      </c>
      <c r="FW2132" s="34">
        <v>78</v>
      </c>
      <c r="FX2132" s="34">
        <v>0</v>
      </c>
      <c r="FY2132" s="34">
        <v>6</v>
      </c>
      <c r="FZ2132" s="34">
        <v>33</v>
      </c>
      <c r="GA2132" s="34">
        <v>61</v>
      </c>
      <c r="GB2132" s="34">
        <v>0</v>
      </c>
      <c r="GC2132" s="34">
        <v>6</v>
      </c>
      <c r="GD2132" s="34">
        <v>28</v>
      </c>
      <c r="GE2132" s="34">
        <v>67</v>
      </c>
      <c r="GF2132" s="34">
        <v>0</v>
      </c>
      <c r="GG2132" s="34">
        <v>6</v>
      </c>
      <c r="GH2132" s="34">
        <v>22</v>
      </c>
      <c r="GI2132" s="34">
        <v>72</v>
      </c>
      <c r="GJ2132" s="34">
        <v>0</v>
      </c>
      <c r="GK2132" s="34">
        <v>44</v>
      </c>
      <c r="GL2132" s="34">
        <v>17</v>
      </c>
      <c r="GM2132" s="34">
        <v>39</v>
      </c>
    </row>
    <row r="2133" spans="1:195" ht="15" customHeight="1" x14ac:dyDescent="0.2">
      <c r="A2133" s="18" t="s">
        <v>2311</v>
      </c>
      <c r="B2133" s="14" t="s">
        <v>5176</v>
      </c>
      <c r="C2133" s="34">
        <v>75</v>
      </c>
      <c r="D2133" s="34">
        <v>2</v>
      </c>
      <c r="E2133" s="34">
        <v>7</v>
      </c>
      <c r="F2133" s="34">
        <v>33</v>
      </c>
      <c r="G2133" s="34">
        <v>59</v>
      </c>
      <c r="H2133" s="34">
        <v>2</v>
      </c>
      <c r="I2133" s="34">
        <v>2</v>
      </c>
      <c r="J2133" s="34">
        <v>35</v>
      </c>
      <c r="K2133" s="34">
        <v>61</v>
      </c>
      <c r="L2133" s="34">
        <v>2</v>
      </c>
      <c r="M2133" s="34">
        <v>2</v>
      </c>
      <c r="N2133" s="34">
        <v>20</v>
      </c>
      <c r="O2133" s="34">
        <v>76</v>
      </c>
      <c r="P2133" s="34">
        <v>2</v>
      </c>
      <c r="Q2133" s="34">
        <v>2</v>
      </c>
      <c r="R2133" s="34">
        <v>24</v>
      </c>
      <c r="S2133" s="34">
        <v>72</v>
      </c>
      <c r="T2133" s="34">
        <v>4</v>
      </c>
      <c r="U2133" s="34">
        <v>2</v>
      </c>
      <c r="V2133" s="34">
        <v>22</v>
      </c>
      <c r="W2133" s="34">
        <v>72</v>
      </c>
      <c r="X2133" s="34">
        <v>4</v>
      </c>
      <c r="Y2133" s="34">
        <v>0</v>
      </c>
      <c r="Z2133" s="34">
        <v>17</v>
      </c>
      <c r="AA2133" s="34">
        <v>78</v>
      </c>
      <c r="AB2133" s="34">
        <v>7</v>
      </c>
      <c r="AC2133" s="34">
        <v>0</v>
      </c>
      <c r="AD2133" s="34">
        <v>22</v>
      </c>
      <c r="AE2133" s="34">
        <v>72</v>
      </c>
      <c r="AF2133" s="34">
        <v>4</v>
      </c>
      <c r="AG2133" s="34">
        <v>0</v>
      </c>
      <c r="AH2133" s="34">
        <v>20</v>
      </c>
      <c r="AI2133" s="34">
        <v>76</v>
      </c>
      <c r="AJ2133" s="34">
        <v>7</v>
      </c>
      <c r="AK2133" s="34">
        <v>2</v>
      </c>
      <c r="AL2133" s="34">
        <v>20</v>
      </c>
      <c r="AM2133" s="34">
        <v>72</v>
      </c>
      <c r="AN2133" s="34">
        <v>7</v>
      </c>
      <c r="AO2133" s="34">
        <v>0</v>
      </c>
      <c r="AP2133" s="34">
        <v>30</v>
      </c>
      <c r="AQ2133" s="34">
        <v>63</v>
      </c>
      <c r="AR2133" s="34">
        <v>4</v>
      </c>
      <c r="AS2133" s="34">
        <v>4</v>
      </c>
      <c r="AT2133" s="34">
        <v>27</v>
      </c>
      <c r="AU2133" s="34">
        <v>64</v>
      </c>
      <c r="AV2133" s="34">
        <v>7</v>
      </c>
      <c r="AW2133" s="34">
        <v>2</v>
      </c>
      <c r="AX2133" s="34">
        <v>33</v>
      </c>
      <c r="AY2133" s="34">
        <v>59</v>
      </c>
      <c r="AZ2133" s="34">
        <v>7</v>
      </c>
      <c r="BA2133" s="34">
        <v>0</v>
      </c>
      <c r="BB2133" s="34">
        <v>28</v>
      </c>
      <c r="BC2133" s="34">
        <v>65</v>
      </c>
      <c r="BD2133" s="34">
        <v>0</v>
      </c>
      <c r="BE2133" s="34">
        <v>9</v>
      </c>
      <c r="BF2133" s="34">
        <v>4</v>
      </c>
      <c r="BG2133" s="34">
        <v>37</v>
      </c>
      <c r="BH2133" s="34">
        <v>46</v>
      </c>
      <c r="BI2133" s="34">
        <v>4</v>
      </c>
      <c r="BJ2133" s="34">
        <v>7</v>
      </c>
      <c r="BK2133" s="34">
        <v>4</v>
      </c>
      <c r="BL2133" s="34">
        <v>28</v>
      </c>
      <c r="BM2133" s="34">
        <v>59</v>
      </c>
      <c r="BN2133" s="34">
        <v>2</v>
      </c>
      <c r="BO2133" s="34">
        <v>7</v>
      </c>
      <c r="BP2133" s="34">
        <v>4</v>
      </c>
      <c r="BQ2133" s="34">
        <v>22</v>
      </c>
      <c r="BR2133" s="34">
        <v>65</v>
      </c>
      <c r="BS2133" s="34">
        <v>2</v>
      </c>
      <c r="BT2133" s="34">
        <v>11</v>
      </c>
      <c r="BU2133" s="34">
        <v>0</v>
      </c>
      <c r="BV2133" s="34">
        <v>15</v>
      </c>
      <c r="BW2133" s="34">
        <v>74</v>
      </c>
      <c r="BX2133" s="34">
        <v>0</v>
      </c>
      <c r="BY2133" s="34">
        <v>7</v>
      </c>
      <c r="BZ2133" s="34">
        <v>0</v>
      </c>
      <c r="CA2133" s="34">
        <v>20</v>
      </c>
      <c r="CB2133" s="34">
        <v>74</v>
      </c>
      <c r="CC2133" s="34">
        <v>0</v>
      </c>
      <c r="CD2133" s="34">
        <v>9</v>
      </c>
      <c r="CE2133" s="34">
        <v>0</v>
      </c>
      <c r="CF2133" s="34">
        <v>16</v>
      </c>
      <c r="CG2133" s="34">
        <v>53</v>
      </c>
      <c r="CH2133" s="34">
        <v>21</v>
      </c>
      <c r="CI2133" s="34">
        <v>9</v>
      </c>
      <c r="CJ2133" s="34">
        <v>5</v>
      </c>
      <c r="CK2133" s="34">
        <v>30</v>
      </c>
      <c r="CL2133" s="34">
        <v>45</v>
      </c>
      <c r="CM2133" s="34">
        <v>11</v>
      </c>
      <c r="CN2133" s="34">
        <v>9</v>
      </c>
      <c r="CO2133" s="34">
        <v>2</v>
      </c>
      <c r="CP2133" s="34">
        <v>33</v>
      </c>
      <c r="CQ2133" s="34">
        <v>54</v>
      </c>
      <c r="CR2133" s="34">
        <v>2</v>
      </c>
      <c r="CS2133" s="34">
        <v>9</v>
      </c>
      <c r="CT2133" s="34">
        <v>0</v>
      </c>
      <c r="CU2133" s="34">
        <v>33</v>
      </c>
      <c r="CV2133" s="34">
        <v>57</v>
      </c>
      <c r="CW2133" s="34">
        <v>2</v>
      </c>
      <c r="CX2133" s="34">
        <v>4</v>
      </c>
      <c r="CY2133" s="34">
        <v>9</v>
      </c>
      <c r="CZ2133" s="34">
        <v>28</v>
      </c>
      <c r="DA2133" s="34">
        <v>59</v>
      </c>
      <c r="DB2133" s="34">
        <v>2</v>
      </c>
      <c r="DC2133" s="34">
        <v>0</v>
      </c>
      <c r="DD2133" s="34">
        <v>20</v>
      </c>
      <c r="DE2133" s="34">
        <v>78</v>
      </c>
      <c r="DF2133" s="34">
        <v>2</v>
      </c>
      <c r="DG2133" s="34">
        <v>0</v>
      </c>
      <c r="DH2133" s="34">
        <v>13</v>
      </c>
      <c r="DI2133" s="34">
        <v>84</v>
      </c>
      <c r="DJ2133" s="34">
        <v>2</v>
      </c>
      <c r="DK2133" s="34">
        <v>2</v>
      </c>
      <c r="DL2133" s="34">
        <v>24</v>
      </c>
      <c r="DM2133" s="34">
        <v>71</v>
      </c>
      <c r="DN2133" s="34">
        <v>0</v>
      </c>
      <c r="DO2133" s="34">
        <v>4</v>
      </c>
      <c r="DP2133" s="34">
        <v>2</v>
      </c>
      <c r="DQ2133" s="34">
        <v>24</v>
      </c>
      <c r="DR2133" s="34">
        <v>70</v>
      </c>
      <c r="DS2133" s="34">
        <v>0</v>
      </c>
      <c r="DT2133" s="34">
        <v>4</v>
      </c>
      <c r="DU2133" s="34">
        <v>2</v>
      </c>
      <c r="DV2133" s="34">
        <v>22</v>
      </c>
      <c r="DW2133" s="34">
        <v>72</v>
      </c>
      <c r="DX2133" s="34">
        <v>0</v>
      </c>
      <c r="DY2133" s="34" t="s">
        <v>38</v>
      </c>
      <c r="DZ2133" s="34" t="s">
        <v>38</v>
      </c>
      <c r="EA2133" s="34" t="s">
        <v>38</v>
      </c>
      <c r="EB2133" s="34" t="s">
        <v>38</v>
      </c>
      <c r="EC2133" s="34" t="s">
        <v>38</v>
      </c>
      <c r="ED2133" s="34" t="s">
        <v>38</v>
      </c>
      <c r="EE2133" s="34" t="s">
        <v>38</v>
      </c>
      <c r="EF2133" s="34" t="s">
        <v>38</v>
      </c>
      <c r="EG2133" s="34" t="s">
        <v>38</v>
      </c>
      <c r="EH2133" s="34" t="s">
        <v>38</v>
      </c>
      <c r="EI2133" s="34">
        <v>2</v>
      </c>
      <c r="EJ2133" s="34">
        <v>0</v>
      </c>
      <c r="EK2133" s="34">
        <v>28</v>
      </c>
      <c r="EL2133" s="34">
        <v>70</v>
      </c>
      <c r="EM2133" s="34">
        <v>2</v>
      </c>
      <c r="EN2133" s="34">
        <v>0</v>
      </c>
      <c r="EO2133" s="34">
        <v>7</v>
      </c>
      <c r="EP2133" s="34">
        <v>91</v>
      </c>
      <c r="EQ2133" s="34">
        <v>3</v>
      </c>
      <c r="ER2133" s="34">
        <v>12</v>
      </c>
      <c r="ES2133" s="34">
        <v>24</v>
      </c>
      <c r="ET2133" s="34">
        <v>9</v>
      </c>
      <c r="EU2133" s="34">
        <v>33</v>
      </c>
      <c r="EV2133" s="34">
        <v>6</v>
      </c>
      <c r="EW2133" s="34">
        <v>6</v>
      </c>
      <c r="EX2133" s="34">
        <v>3</v>
      </c>
      <c r="EY2133" s="34">
        <v>3</v>
      </c>
      <c r="EZ2133" s="34" t="s">
        <v>38</v>
      </c>
      <c r="FA2133" s="34" t="s">
        <v>38</v>
      </c>
      <c r="FB2133" s="34" t="s">
        <v>38</v>
      </c>
      <c r="FC2133" s="34" t="s">
        <v>38</v>
      </c>
      <c r="FD2133" s="34" t="s">
        <v>38</v>
      </c>
      <c r="FE2133" s="34" t="s">
        <v>38</v>
      </c>
      <c r="FF2133" s="34" t="s">
        <v>38</v>
      </c>
      <c r="FG2133" s="34" t="s">
        <v>38</v>
      </c>
      <c r="FH2133" s="34" t="s">
        <v>38</v>
      </c>
      <c r="FI2133" s="34" t="s">
        <v>38</v>
      </c>
      <c r="FJ2133" s="34" t="s">
        <v>38</v>
      </c>
      <c r="FK2133" s="34" t="s">
        <v>38</v>
      </c>
      <c r="FL2133" s="34" t="s">
        <v>38</v>
      </c>
      <c r="FM2133" s="34" t="s">
        <v>38</v>
      </c>
      <c r="FN2133" s="34" t="s">
        <v>38</v>
      </c>
      <c r="FO2133" s="34" t="s">
        <v>38</v>
      </c>
      <c r="FP2133" s="34" t="s">
        <v>38</v>
      </c>
      <c r="FQ2133" s="34" t="s">
        <v>38</v>
      </c>
      <c r="FR2133" s="34" t="s">
        <v>38</v>
      </c>
      <c r="FS2133" s="34" t="s">
        <v>38</v>
      </c>
      <c r="FT2133" s="34">
        <v>2</v>
      </c>
      <c r="FU2133" s="34">
        <v>0</v>
      </c>
      <c r="FV2133" s="34">
        <v>20</v>
      </c>
      <c r="FW2133" s="34">
        <v>78</v>
      </c>
      <c r="FX2133" s="34">
        <v>2</v>
      </c>
      <c r="FY2133" s="34">
        <v>2</v>
      </c>
      <c r="FZ2133" s="34">
        <v>30</v>
      </c>
      <c r="GA2133" s="34">
        <v>65</v>
      </c>
      <c r="GB2133" s="34">
        <v>0</v>
      </c>
      <c r="GC2133" s="34">
        <v>2</v>
      </c>
      <c r="GD2133" s="34">
        <v>27</v>
      </c>
      <c r="GE2133" s="34">
        <v>71</v>
      </c>
      <c r="GF2133" s="34">
        <v>0</v>
      </c>
      <c r="GG2133" s="34">
        <v>2</v>
      </c>
      <c r="GH2133" s="34">
        <v>28</v>
      </c>
      <c r="GI2133" s="34">
        <v>70</v>
      </c>
      <c r="GJ2133" s="34">
        <v>5</v>
      </c>
      <c r="GK2133" s="34">
        <v>7</v>
      </c>
      <c r="GL2133" s="34">
        <v>37</v>
      </c>
      <c r="GM2133" s="34">
        <v>51</v>
      </c>
    </row>
    <row r="2134" spans="1:195" ht="15" customHeight="1" x14ac:dyDescent="0.2">
      <c r="A2134" s="18" t="s">
        <v>2312</v>
      </c>
      <c r="B2134" s="14" t="s">
        <v>5177</v>
      </c>
      <c r="C2134" s="34">
        <v>58</v>
      </c>
      <c r="D2134" s="34">
        <v>0</v>
      </c>
      <c r="E2134" s="34">
        <v>0</v>
      </c>
      <c r="F2134" s="34">
        <v>30</v>
      </c>
      <c r="G2134" s="34">
        <v>70</v>
      </c>
      <c r="H2134" s="34">
        <v>9</v>
      </c>
      <c r="I2134" s="34">
        <v>9</v>
      </c>
      <c r="J2134" s="34">
        <v>45</v>
      </c>
      <c r="K2134" s="34">
        <v>36</v>
      </c>
      <c r="L2134" s="34">
        <v>0</v>
      </c>
      <c r="M2134" s="34">
        <v>0</v>
      </c>
      <c r="N2134" s="34">
        <v>9</v>
      </c>
      <c r="O2134" s="34">
        <v>91</v>
      </c>
      <c r="P2134" s="34">
        <v>0</v>
      </c>
      <c r="Q2134" s="34">
        <v>0</v>
      </c>
      <c r="R2134" s="34">
        <v>36</v>
      </c>
      <c r="S2134" s="34">
        <v>64</v>
      </c>
      <c r="T2134" s="34">
        <v>0</v>
      </c>
      <c r="U2134" s="34">
        <v>0</v>
      </c>
      <c r="V2134" s="34">
        <v>18</v>
      </c>
      <c r="W2134" s="34">
        <v>82</v>
      </c>
      <c r="X2134" s="34">
        <v>0</v>
      </c>
      <c r="Y2134" s="34">
        <v>0</v>
      </c>
      <c r="Z2134" s="34">
        <v>18</v>
      </c>
      <c r="AA2134" s="34">
        <v>82</v>
      </c>
      <c r="AB2134" s="34">
        <v>0</v>
      </c>
      <c r="AC2134" s="34">
        <v>0</v>
      </c>
      <c r="AD2134" s="34">
        <v>27</v>
      </c>
      <c r="AE2134" s="34">
        <v>73</v>
      </c>
      <c r="AF2134" s="34">
        <v>0</v>
      </c>
      <c r="AG2134" s="34">
        <v>0</v>
      </c>
      <c r="AH2134" s="34">
        <v>27</v>
      </c>
      <c r="AI2134" s="34">
        <v>73</v>
      </c>
      <c r="AJ2134" s="34">
        <v>0</v>
      </c>
      <c r="AK2134" s="34">
        <v>0</v>
      </c>
      <c r="AL2134" s="34">
        <v>0</v>
      </c>
      <c r="AM2134" s="34">
        <v>100</v>
      </c>
      <c r="AN2134" s="34">
        <v>0</v>
      </c>
      <c r="AO2134" s="34">
        <v>0</v>
      </c>
      <c r="AP2134" s="34">
        <v>18</v>
      </c>
      <c r="AQ2134" s="34">
        <v>82</v>
      </c>
      <c r="AR2134" s="34">
        <v>0</v>
      </c>
      <c r="AS2134" s="34">
        <v>0</v>
      </c>
      <c r="AT2134" s="34">
        <v>18</v>
      </c>
      <c r="AU2134" s="34">
        <v>82</v>
      </c>
      <c r="AV2134" s="34">
        <v>0</v>
      </c>
      <c r="AW2134" s="34">
        <v>0</v>
      </c>
      <c r="AX2134" s="34">
        <v>18</v>
      </c>
      <c r="AY2134" s="34">
        <v>82</v>
      </c>
      <c r="AZ2134" s="34">
        <v>0</v>
      </c>
      <c r="BA2134" s="34">
        <v>0</v>
      </c>
      <c r="BB2134" s="34">
        <v>64</v>
      </c>
      <c r="BC2134" s="34">
        <v>36</v>
      </c>
      <c r="BD2134" s="34">
        <v>0</v>
      </c>
      <c r="BE2134" s="34">
        <v>0</v>
      </c>
      <c r="BF2134" s="34">
        <v>0</v>
      </c>
      <c r="BG2134" s="34">
        <v>55</v>
      </c>
      <c r="BH2134" s="34">
        <v>36</v>
      </c>
      <c r="BI2134" s="34">
        <v>9</v>
      </c>
      <c r="BJ2134" s="34">
        <v>0</v>
      </c>
      <c r="BK2134" s="34">
        <v>9</v>
      </c>
      <c r="BL2134" s="34">
        <v>9</v>
      </c>
      <c r="BM2134" s="34">
        <v>73</v>
      </c>
      <c r="BN2134" s="34">
        <v>9</v>
      </c>
      <c r="BO2134" s="34">
        <v>0</v>
      </c>
      <c r="BP2134" s="34">
        <v>0</v>
      </c>
      <c r="BQ2134" s="34">
        <v>9</v>
      </c>
      <c r="BR2134" s="34">
        <v>91</v>
      </c>
      <c r="BS2134" s="34">
        <v>0</v>
      </c>
      <c r="BT2134" s="34">
        <v>0</v>
      </c>
      <c r="BU2134" s="34">
        <v>0</v>
      </c>
      <c r="BV2134" s="34">
        <v>9</v>
      </c>
      <c r="BW2134" s="34">
        <v>91</v>
      </c>
      <c r="BX2134" s="34">
        <v>0</v>
      </c>
      <c r="BY2134" s="34">
        <v>0</v>
      </c>
      <c r="BZ2134" s="34">
        <v>0</v>
      </c>
      <c r="CA2134" s="34">
        <v>9</v>
      </c>
      <c r="CB2134" s="34">
        <v>91</v>
      </c>
      <c r="CC2134" s="34">
        <v>0</v>
      </c>
      <c r="CD2134" s="34">
        <v>0</v>
      </c>
      <c r="CE2134" s="34">
        <v>0</v>
      </c>
      <c r="CF2134" s="34">
        <v>55</v>
      </c>
      <c r="CG2134" s="34">
        <v>45</v>
      </c>
      <c r="CH2134" s="34">
        <v>0</v>
      </c>
      <c r="CI2134" s="34">
        <v>0</v>
      </c>
      <c r="CJ2134" s="34">
        <v>0</v>
      </c>
      <c r="CK2134" s="34">
        <v>60</v>
      </c>
      <c r="CL2134" s="34">
        <v>40</v>
      </c>
      <c r="CM2134" s="34">
        <v>0</v>
      </c>
      <c r="CN2134" s="34">
        <v>0</v>
      </c>
      <c r="CO2134" s="34">
        <v>0</v>
      </c>
      <c r="CP2134" s="34">
        <v>45</v>
      </c>
      <c r="CQ2134" s="34">
        <v>55</v>
      </c>
      <c r="CR2134" s="34">
        <v>0</v>
      </c>
      <c r="CS2134" s="34">
        <v>0</v>
      </c>
      <c r="CT2134" s="34">
        <v>0</v>
      </c>
      <c r="CU2134" s="34">
        <v>45</v>
      </c>
      <c r="CV2134" s="34">
        <v>55</v>
      </c>
      <c r="CW2134" s="34">
        <v>0</v>
      </c>
      <c r="CX2134" s="34">
        <v>9</v>
      </c>
      <c r="CY2134" s="34">
        <v>18</v>
      </c>
      <c r="CZ2134" s="34">
        <v>73</v>
      </c>
      <c r="DA2134" s="34">
        <v>0</v>
      </c>
      <c r="DB2134" s="34">
        <v>0</v>
      </c>
      <c r="DC2134" s="34">
        <v>9</v>
      </c>
      <c r="DD2134" s="34">
        <v>36</v>
      </c>
      <c r="DE2134" s="34">
        <v>55</v>
      </c>
      <c r="DF2134" s="34">
        <v>0</v>
      </c>
      <c r="DG2134" s="34">
        <v>0</v>
      </c>
      <c r="DH2134" s="34">
        <v>0</v>
      </c>
      <c r="DI2134" s="34">
        <v>100</v>
      </c>
      <c r="DJ2134" s="34">
        <v>0</v>
      </c>
      <c r="DK2134" s="34">
        <v>0</v>
      </c>
      <c r="DL2134" s="34">
        <v>9</v>
      </c>
      <c r="DM2134" s="34">
        <v>91</v>
      </c>
      <c r="DN2134" s="34">
        <v>0</v>
      </c>
      <c r="DO2134" s="34">
        <v>0</v>
      </c>
      <c r="DP2134" s="34">
        <v>18</v>
      </c>
      <c r="DQ2134" s="34">
        <v>9</v>
      </c>
      <c r="DR2134" s="34">
        <v>73</v>
      </c>
      <c r="DS2134" s="34">
        <v>0</v>
      </c>
      <c r="DT2134" s="34">
        <v>0</v>
      </c>
      <c r="DU2134" s="34">
        <v>9</v>
      </c>
      <c r="DV2134" s="34">
        <v>18</v>
      </c>
      <c r="DW2134" s="34">
        <v>73</v>
      </c>
      <c r="DX2134" s="34">
        <v>0</v>
      </c>
      <c r="DY2134" s="34" t="s">
        <v>38</v>
      </c>
      <c r="DZ2134" s="34" t="s">
        <v>38</v>
      </c>
      <c r="EA2134" s="34" t="s">
        <v>38</v>
      </c>
      <c r="EB2134" s="34" t="s">
        <v>38</v>
      </c>
      <c r="EC2134" s="34" t="s">
        <v>38</v>
      </c>
      <c r="ED2134" s="34" t="s">
        <v>38</v>
      </c>
      <c r="EE2134" s="34" t="s">
        <v>38</v>
      </c>
      <c r="EF2134" s="34" t="s">
        <v>38</v>
      </c>
      <c r="EG2134" s="34" t="s">
        <v>38</v>
      </c>
      <c r="EH2134" s="34" t="s">
        <v>38</v>
      </c>
      <c r="EI2134" s="34">
        <v>0</v>
      </c>
      <c r="EJ2134" s="34">
        <v>9</v>
      </c>
      <c r="EK2134" s="34">
        <v>45</v>
      </c>
      <c r="EL2134" s="34">
        <v>45</v>
      </c>
      <c r="EM2134" s="34">
        <v>0</v>
      </c>
      <c r="EN2134" s="34">
        <v>9</v>
      </c>
      <c r="EO2134" s="34">
        <v>9</v>
      </c>
      <c r="EP2134" s="34">
        <v>82</v>
      </c>
      <c r="EQ2134" s="34">
        <v>13</v>
      </c>
      <c r="ER2134" s="34">
        <v>0</v>
      </c>
      <c r="ES2134" s="34">
        <v>0</v>
      </c>
      <c r="ET2134" s="34">
        <v>25</v>
      </c>
      <c r="EU2134" s="34">
        <v>13</v>
      </c>
      <c r="EV2134" s="34">
        <v>0</v>
      </c>
      <c r="EW2134" s="34">
        <v>13</v>
      </c>
      <c r="EX2134" s="34">
        <v>38</v>
      </c>
      <c r="EY2134" s="34">
        <v>0</v>
      </c>
      <c r="EZ2134" s="34" t="s">
        <v>38</v>
      </c>
      <c r="FA2134" s="34" t="s">
        <v>38</v>
      </c>
      <c r="FB2134" s="34" t="s">
        <v>38</v>
      </c>
      <c r="FC2134" s="34" t="s">
        <v>38</v>
      </c>
      <c r="FD2134" s="34" t="s">
        <v>38</v>
      </c>
      <c r="FE2134" s="34" t="s">
        <v>38</v>
      </c>
      <c r="FF2134" s="34" t="s">
        <v>38</v>
      </c>
      <c r="FG2134" s="34" t="s">
        <v>38</v>
      </c>
      <c r="FH2134" s="34" t="s">
        <v>38</v>
      </c>
      <c r="FI2134" s="34" t="s">
        <v>38</v>
      </c>
      <c r="FJ2134" s="34" t="s">
        <v>38</v>
      </c>
      <c r="FK2134" s="34" t="s">
        <v>38</v>
      </c>
      <c r="FL2134" s="34" t="s">
        <v>38</v>
      </c>
      <c r="FM2134" s="34" t="s">
        <v>38</v>
      </c>
      <c r="FN2134" s="34" t="s">
        <v>38</v>
      </c>
      <c r="FO2134" s="34" t="s">
        <v>38</v>
      </c>
      <c r="FP2134" s="34" t="s">
        <v>38</v>
      </c>
      <c r="FQ2134" s="34" t="s">
        <v>38</v>
      </c>
      <c r="FR2134" s="34" t="s">
        <v>38</v>
      </c>
      <c r="FS2134" s="34" t="s">
        <v>38</v>
      </c>
      <c r="FT2134" s="34">
        <v>0</v>
      </c>
      <c r="FU2134" s="34">
        <v>0</v>
      </c>
      <c r="FV2134" s="34">
        <v>27</v>
      </c>
      <c r="FW2134" s="34">
        <v>73</v>
      </c>
      <c r="FX2134" s="34">
        <v>0</v>
      </c>
      <c r="FY2134" s="34">
        <v>9</v>
      </c>
      <c r="FZ2134" s="34">
        <v>36</v>
      </c>
      <c r="GA2134" s="34">
        <v>55</v>
      </c>
      <c r="GB2134" s="34">
        <v>0</v>
      </c>
      <c r="GC2134" s="34">
        <v>9</v>
      </c>
      <c r="GD2134" s="34">
        <v>27</v>
      </c>
      <c r="GE2134" s="34">
        <v>64</v>
      </c>
      <c r="GF2134" s="34">
        <v>0</v>
      </c>
      <c r="GG2134" s="34">
        <v>0</v>
      </c>
      <c r="GH2134" s="34">
        <v>36</v>
      </c>
      <c r="GI2134" s="34">
        <v>64</v>
      </c>
      <c r="GJ2134" s="34">
        <v>0</v>
      </c>
      <c r="GK2134" s="34">
        <v>20</v>
      </c>
      <c r="GL2134" s="34">
        <v>50</v>
      </c>
      <c r="GM2134" s="34">
        <v>30</v>
      </c>
    </row>
    <row r="2135" spans="1:195" ht="15" customHeight="1" x14ac:dyDescent="0.2">
      <c r="A2135" s="18" t="s">
        <v>2313</v>
      </c>
      <c r="B2135" s="14" t="s">
        <v>5178</v>
      </c>
      <c r="C2135" s="34">
        <v>39</v>
      </c>
      <c r="D2135" s="34">
        <v>0</v>
      </c>
      <c r="E2135" s="34">
        <v>0</v>
      </c>
      <c r="F2135" s="34">
        <v>57</v>
      </c>
      <c r="G2135" s="34">
        <v>43</v>
      </c>
      <c r="H2135" s="34">
        <v>14</v>
      </c>
      <c r="I2135" s="34">
        <v>0</v>
      </c>
      <c r="J2135" s="34">
        <v>57</v>
      </c>
      <c r="K2135" s="34">
        <v>29</v>
      </c>
      <c r="L2135" s="34">
        <v>0</v>
      </c>
      <c r="M2135" s="34">
        <v>0</v>
      </c>
      <c r="N2135" s="34">
        <v>71</v>
      </c>
      <c r="O2135" s="34">
        <v>29</v>
      </c>
      <c r="P2135" s="34">
        <v>0</v>
      </c>
      <c r="Q2135" s="34">
        <v>0</v>
      </c>
      <c r="R2135" s="34">
        <v>57</v>
      </c>
      <c r="S2135" s="34">
        <v>43</v>
      </c>
      <c r="T2135" s="34">
        <v>0</v>
      </c>
      <c r="U2135" s="34">
        <v>0</v>
      </c>
      <c r="V2135" s="34">
        <v>71</v>
      </c>
      <c r="W2135" s="34">
        <v>29</v>
      </c>
      <c r="X2135" s="34">
        <v>0</v>
      </c>
      <c r="Y2135" s="34">
        <v>0</v>
      </c>
      <c r="Z2135" s="34">
        <v>57</v>
      </c>
      <c r="AA2135" s="34">
        <v>43</v>
      </c>
      <c r="AB2135" s="34">
        <v>0</v>
      </c>
      <c r="AC2135" s="34">
        <v>0</v>
      </c>
      <c r="AD2135" s="34">
        <v>86</v>
      </c>
      <c r="AE2135" s="34">
        <v>14</v>
      </c>
      <c r="AF2135" s="34">
        <v>0</v>
      </c>
      <c r="AG2135" s="34">
        <v>0</v>
      </c>
      <c r="AH2135" s="34">
        <v>57</v>
      </c>
      <c r="AI2135" s="34">
        <v>43</v>
      </c>
      <c r="AJ2135" s="34">
        <v>0</v>
      </c>
      <c r="AK2135" s="34">
        <v>0</v>
      </c>
      <c r="AL2135" s="34">
        <v>71</v>
      </c>
      <c r="AM2135" s="34">
        <v>29</v>
      </c>
      <c r="AN2135" s="34">
        <v>0</v>
      </c>
      <c r="AO2135" s="34">
        <v>0</v>
      </c>
      <c r="AP2135" s="34">
        <v>86</v>
      </c>
      <c r="AQ2135" s="34">
        <v>14</v>
      </c>
      <c r="AR2135" s="34">
        <v>0</v>
      </c>
      <c r="AS2135" s="34">
        <v>0</v>
      </c>
      <c r="AT2135" s="34">
        <v>86</v>
      </c>
      <c r="AU2135" s="34">
        <v>14</v>
      </c>
      <c r="AV2135" s="34">
        <v>0</v>
      </c>
      <c r="AW2135" s="34">
        <v>0</v>
      </c>
      <c r="AX2135" s="34">
        <v>71</v>
      </c>
      <c r="AY2135" s="34">
        <v>29</v>
      </c>
      <c r="AZ2135" s="34">
        <v>0</v>
      </c>
      <c r="BA2135" s="34">
        <v>0</v>
      </c>
      <c r="BB2135" s="34">
        <v>71</v>
      </c>
      <c r="BC2135" s="34">
        <v>29</v>
      </c>
      <c r="BD2135" s="34">
        <v>0</v>
      </c>
      <c r="BE2135" s="34">
        <v>0</v>
      </c>
      <c r="BF2135" s="34">
        <v>14</v>
      </c>
      <c r="BG2135" s="34">
        <v>71</v>
      </c>
      <c r="BH2135" s="34">
        <v>14</v>
      </c>
      <c r="BI2135" s="34">
        <v>0</v>
      </c>
      <c r="BJ2135" s="34">
        <v>0</v>
      </c>
      <c r="BK2135" s="34">
        <v>0</v>
      </c>
      <c r="BL2135" s="34">
        <v>43</v>
      </c>
      <c r="BM2135" s="34">
        <v>57</v>
      </c>
      <c r="BN2135" s="34">
        <v>0</v>
      </c>
      <c r="BO2135" s="34">
        <v>0</v>
      </c>
      <c r="BP2135" s="34">
        <v>0</v>
      </c>
      <c r="BQ2135" s="34">
        <v>71</v>
      </c>
      <c r="BR2135" s="34">
        <v>29</v>
      </c>
      <c r="BS2135" s="34">
        <v>0</v>
      </c>
      <c r="BT2135" s="34">
        <v>0</v>
      </c>
      <c r="BU2135" s="34">
        <v>0</v>
      </c>
      <c r="BV2135" s="34">
        <v>57</v>
      </c>
      <c r="BW2135" s="34">
        <v>43</v>
      </c>
      <c r="BX2135" s="34">
        <v>0</v>
      </c>
      <c r="BY2135" s="34">
        <v>0</v>
      </c>
      <c r="BZ2135" s="34">
        <v>0</v>
      </c>
      <c r="CA2135" s="34">
        <v>57</v>
      </c>
      <c r="CB2135" s="34">
        <v>43</v>
      </c>
      <c r="CC2135" s="34">
        <v>0</v>
      </c>
      <c r="CD2135" s="34">
        <v>0</v>
      </c>
      <c r="CE2135" s="34">
        <v>0</v>
      </c>
      <c r="CF2135" s="34">
        <v>57</v>
      </c>
      <c r="CG2135" s="34">
        <v>29</v>
      </c>
      <c r="CH2135" s="34">
        <v>14</v>
      </c>
      <c r="CI2135" s="34">
        <v>0</v>
      </c>
      <c r="CJ2135" s="34">
        <v>14</v>
      </c>
      <c r="CK2135" s="34">
        <v>43</v>
      </c>
      <c r="CL2135" s="34">
        <v>29</v>
      </c>
      <c r="CM2135" s="34">
        <v>14</v>
      </c>
      <c r="CN2135" s="34">
        <v>0</v>
      </c>
      <c r="CO2135" s="34">
        <v>14</v>
      </c>
      <c r="CP2135" s="34">
        <v>43</v>
      </c>
      <c r="CQ2135" s="34">
        <v>29</v>
      </c>
      <c r="CR2135" s="34">
        <v>14</v>
      </c>
      <c r="CS2135" s="34">
        <v>0</v>
      </c>
      <c r="CT2135" s="34">
        <v>14</v>
      </c>
      <c r="CU2135" s="34">
        <v>71</v>
      </c>
      <c r="CV2135" s="34">
        <v>14</v>
      </c>
      <c r="CW2135" s="34">
        <v>0</v>
      </c>
      <c r="CX2135" s="34">
        <v>29</v>
      </c>
      <c r="CY2135" s="34">
        <v>0</v>
      </c>
      <c r="CZ2135" s="34">
        <v>43</v>
      </c>
      <c r="DA2135" s="34">
        <v>29</v>
      </c>
      <c r="DB2135" s="34">
        <v>0</v>
      </c>
      <c r="DC2135" s="34">
        <v>14</v>
      </c>
      <c r="DD2135" s="34">
        <v>43</v>
      </c>
      <c r="DE2135" s="34">
        <v>43</v>
      </c>
      <c r="DF2135" s="34">
        <v>0</v>
      </c>
      <c r="DG2135" s="34">
        <v>0</v>
      </c>
      <c r="DH2135" s="34">
        <v>29</v>
      </c>
      <c r="DI2135" s="34">
        <v>71</v>
      </c>
      <c r="DJ2135" s="34">
        <v>0</v>
      </c>
      <c r="DK2135" s="34">
        <v>0</v>
      </c>
      <c r="DL2135" s="34">
        <v>57</v>
      </c>
      <c r="DM2135" s="34">
        <v>43</v>
      </c>
      <c r="DN2135" s="34">
        <v>0</v>
      </c>
      <c r="DO2135" s="34">
        <v>0</v>
      </c>
      <c r="DP2135" s="34">
        <v>0</v>
      </c>
      <c r="DQ2135" s="34">
        <v>43</v>
      </c>
      <c r="DR2135" s="34">
        <v>57</v>
      </c>
      <c r="DS2135" s="34">
        <v>0</v>
      </c>
      <c r="DT2135" s="34">
        <v>0</v>
      </c>
      <c r="DU2135" s="34">
        <v>0</v>
      </c>
      <c r="DV2135" s="34">
        <v>43</v>
      </c>
      <c r="DW2135" s="34">
        <v>57</v>
      </c>
      <c r="DX2135" s="34">
        <v>0</v>
      </c>
      <c r="DY2135" s="34" t="s">
        <v>38</v>
      </c>
      <c r="DZ2135" s="34" t="s">
        <v>38</v>
      </c>
      <c r="EA2135" s="34" t="s">
        <v>38</v>
      </c>
      <c r="EB2135" s="34" t="s">
        <v>38</v>
      </c>
      <c r="EC2135" s="34" t="s">
        <v>38</v>
      </c>
      <c r="ED2135" s="34" t="s">
        <v>38</v>
      </c>
      <c r="EE2135" s="34" t="s">
        <v>38</v>
      </c>
      <c r="EF2135" s="34" t="s">
        <v>38</v>
      </c>
      <c r="EG2135" s="34" t="s">
        <v>38</v>
      </c>
      <c r="EH2135" s="34" t="s">
        <v>38</v>
      </c>
      <c r="EI2135" s="34">
        <v>14</v>
      </c>
      <c r="EJ2135" s="34">
        <v>14</v>
      </c>
      <c r="EK2135" s="34">
        <v>29</v>
      </c>
      <c r="EL2135" s="34">
        <v>43</v>
      </c>
      <c r="EM2135" s="34">
        <v>14</v>
      </c>
      <c r="EN2135" s="34">
        <v>0</v>
      </c>
      <c r="EO2135" s="34">
        <v>29</v>
      </c>
      <c r="EP2135" s="34">
        <v>57</v>
      </c>
      <c r="EQ2135" s="34">
        <v>33</v>
      </c>
      <c r="ER2135" s="34">
        <v>0</v>
      </c>
      <c r="ES2135" s="34">
        <v>0</v>
      </c>
      <c r="ET2135" s="34">
        <v>0</v>
      </c>
      <c r="EU2135" s="34">
        <v>17</v>
      </c>
      <c r="EV2135" s="34">
        <v>17</v>
      </c>
      <c r="EW2135" s="34">
        <v>17</v>
      </c>
      <c r="EX2135" s="34">
        <v>17</v>
      </c>
      <c r="EY2135" s="34">
        <v>0</v>
      </c>
      <c r="EZ2135" s="34" t="s">
        <v>38</v>
      </c>
      <c r="FA2135" s="34" t="s">
        <v>38</v>
      </c>
      <c r="FB2135" s="34" t="s">
        <v>38</v>
      </c>
      <c r="FC2135" s="34" t="s">
        <v>38</v>
      </c>
      <c r="FD2135" s="34" t="s">
        <v>38</v>
      </c>
      <c r="FE2135" s="34" t="s">
        <v>38</v>
      </c>
      <c r="FF2135" s="34" t="s">
        <v>38</v>
      </c>
      <c r="FG2135" s="34" t="s">
        <v>38</v>
      </c>
      <c r="FH2135" s="34" t="s">
        <v>38</v>
      </c>
      <c r="FI2135" s="34" t="s">
        <v>38</v>
      </c>
      <c r="FJ2135" s="34" t="s">
        <v>38</v>
      </c>
      <c r="FK2135" s="34" t="s">
        <v>38</v>
      </c>
      <c r="FL2135" s="34" t="s">
        <v>38</v>
      </c>
      <c r="FM2135" s="34" t="s">
        <v>38</v>
      </c>
      <c r="FN2135" s="34" t="s">
        <v>38</v>
      </c>
      <c r="FO2135" s="34" t="s">
        <v>38</v>
      </c>
      <c r="FP2135" s="34" t="s">
        <v>38</v>
      </c>
      <c r="FQ2135" s="34" t="s">
        <v>38</v>
      </c>
      <c r="FR2135" s="34" t="s">
        <v>38</v>
      </c>
      <c r="FS2135" s="34" t="s">
        <v>38</v>
      </c>
      <c r="FT2135" s="34">
        <v>0</v>
      </c>
      <c r="FU2135" s="34">
        <v>0</v>
      </c>
      <c r="FV2135" s="34">
        <v>43</v>
      </c>
      <c r="FW2135" s="34">
        <v>57</v>
      </c>
      <c r="FX2135" s="34">
        <v>0</v>
      </c>
      <c r="FY2135" s="34">
        <v>29</v>
      </c>
      <c r="FZ2135" s="34">
        <v>57</v>
      </c>
      <c r="GA2135" s="34">
        <v>14</v>
      </c>
      <c r="GB2135" s="34">
        <v>0</v>
      </c>
      <c r="GC2135" s="34">
        <v>29</v>
      </c>
      <c r="GD2135" s="34">
        <v>57</v>
      </c>
      <c r="GE2135" s="34">
        <v>14</v>
      </c>
      <c r="GF2135" s="34">
        <v>0</v>
      </c>
      <c r="GG2135" s="34">
        <v>14</v>
      </c>
      <c r="GH2135" s="34">
        <v>57</v>
      </c>
      <c r="GI2135" s="34">
        <v>29</v>
      </c>
      <c r="GJ2135" s="34">
        <v>0</v>
      </c>
      <c r="GK2135" s="34">
        <v>29</v>
      </c>
      <c r="GL2135" s="34">
        <v>43</v>
      </c>
      <c r="GM2135" s="34">
        <v>29</v>
      </c>
    </row>
    <row r="2136" spans="1:195" ht="15" customHeight="1" x14ac:dyDescent="0.2">
      <c r="A2136" s="18" t="s">
        <v>2314</v>
      </c>
      <c r="B2136" s="14" t="s">
        <v>5179</v>
      </c>
      <c r="C2136" s="34">
        <v>95</v>
      </c>
      <c r="D2136" s="34">
        <v>0</v>
      </c>
      <c r="E2136" s="34">
        <v>0</v>
      </c>
      <c r="F2136" s="34">
        <v>12</v>
      </c>
      <c r="G2136" s="34">
        <v>88</v>
      </c>
      <c r="H2136" s="34">
        <v>0</v>
      </c>
      <c r="I2136" s="34">
        <v>0</v>
      </c>
      <c r="J2136" s="34">
        <v>12</v>
      </c>
      <c r="K2136" s="34">
        <v>88</v>
      </c>
      <c r="L2136" s="34">
        <v>0</v>
      </c>
      <c r="M2136" s="34">
        <v>0</v>
      </c>
      <c r="N2136" s="34">
        <v>6</v>
      </c>
      <c r="O2136" s="34">
        <v>94</v>
      </c>
      <c r="P2136" s="34">
        <v>0</v>
      </c>
      <c r="Q2136" s="34">
        <v>0</v>
      </c>
      <c r="R2136" s="34">
        <v>12</v>
      </c>
      <c r="S2136" s="34">
        <v>88</v>
      </c>
      <c r="T2136" s="34">
        <v>0</v>
      </c>
      <c r="U2136" s="34">
        <v>0</v>
      </c>
      <c r="V2136" s="34">
        <v>12</v>
      </c>
      <c r="W2136" s="34">
        <v>88</v>
      </c>
      <c r="X2136" s="34">
        <v>0</v>
      </c>
      <c r="Y2136" s="34">
        <v>0</v>
      </c>
      <c r="Z2136" s="34">
        <v>0</v>
      </c>
      <c r="AA2136" s="34">
        <v>100</v>
      </c>
      <c r="AB2136" s="34">
        <v>0</v>
      </c>
      <c r="AC2136" s="34">
        <v>0</v>
      </c>
      <c r="AD2136" s="34">
        <v>6</v>
      </c>
      <c r="AE2136" s="34">
        <v>94</v>
      </c>
      <c r="AF2136" s="34">
        <v>0</v>
      </c>
      <c r="AG2136" s="34">
        <v>0</v>
      </c>
      <c r="AH2136" s="34">
        <v>0</v>
      </c>
      <c r="AI2136" s="34">
        <v>100</v>
      </c>
      <c r="AJ2136" s="34">
        <v>0</v>
      </c>
      <c r="AK2136" s="34">
        <v>0</v>
      </c>
      <c r="AL2136" s="34">
        <v>0</v>
      </c>
      <c r="AM2136" s="34">
        <v>100</v>
      </c>
      <c r="AN2136" s="34">
        <v>0</v>
      </c>
      <c r="AO2136" s="34">
        <v>0</v>
      </c>
      <c r="AP2136" s="34">
        <v>0</v>
      </c>
      <c r="AQ2136" s="34">
        <v>100</v>
      </c>
      <c r="AR2136" s="34">
        <v>0</v>
      </c>
      <c r="AS2136" s="34">
        <v>0</v>
      </c>
      <c r="AT2136" s="34">
        <v>6</v>
      </c>
      <c r="AU2136" s="34">
        <v>94</v>
      </c>
      <c r="AV2136" s="34">
        <v>0</v>
      </c>
      <c r="AW2136" s="34">
        <v>0</v>
      </c>
      <c r="AX2136" s="34">
        <v>12</v>
      </c>
      <c r="AY2136" s="34">
        <v>88</v>
      </c>
      <c r="AZ2136" s="34">
        <v>0</v>
      </c>
      <c r="BA2136" s="34">
        <v>0</v>
      </c>
      <c r="BB2136" s="34">
        <v>22</v>
      </c>
      <c r="BC2136" s="34">
        <v>78</v>
      </c>
      <c r="BD2136" s="34">
        <v>0</v>
      </c>
      <c r="BE2136" s="34">
        <v>0</v>
      </c>
      <c r="BF2136" s="34">
        <v>0</v>
      </c>
      <c r="BG2136" s="34">
        <v>17</v>
      </c>
      <c r="BH2136" s="34">
        <v>83</v>
      </c>
      <c r="BI2136" s="34">
        <v>0</v>
      </c>
      <c r="BJ2136" s="34">
        <v>0</v>
      </c>
      <c r="BK2136" s="34">
        <v>0</v>
      </c>
      <c r="BL2136" s="34">
        <v>11</v>
      </c>
      <c r="BM2136" s="34">
        <v>89</v>
      </c>
      <c r="BN2136" s="34">
        <v>0</v>
      </c>
      <c r="BO2136" s="34">
        <v>0</v>
      </c>
      <c r="BP2136" s="34">
        <v>0</v>
      </c>
      <c r="BQ2136" s="34">
        <v>17</v>
      </c>
      <c r="BR2136" s="34">
        <v>83</v>
      </c>
      <c r="BS2136" s="34">
        <v>0</v>
      </c>
      <c r="BT2136" s="34">
        <v>0</v>
      </c>
      <c r="BU2136" s="34">
        <v>0</v>
      </c>
      <c r="BV2136" s="34">
        <v>6</v>
      </c>
      <c r="BW2136" s="34">
        <v>94</v>
      </c>
      <c r="BX2136" s="34">
        <v>0</v>
      </c>
      <c r="BY2136" s="34">
        <v>0</v>
      </c>
      <c r="BZ2136" s="34">
        <v>0</v>
      </c>
      <c r="CA2136" s="34">
        <v>6</v>
      </c>
      <c r="CB2136" s="34">
        <v>94</v>
      </c>
      <c r="CC2136" s="34">
        <v>0</v>
      </c>
      <c r="CD2136" s="34">
        <v>0</v>
      </c>
      <c r="CE2136" s="34">
        <v>0</v>
      </c>
      <c r="CF2136" s="34">
        <v>11</v>
      </c>
      <c r="CG2136" s="34">
        <v>83</v>
      </c>
      <c r="CH2136" s="34">
        <v>6</v>
      </c>
      <c r="CI2136" s="34">
        <v>0</v>
      </c>
      <c r="CJ2136" s="34">
        <v>0</v>
      </c>
      <c r="CK2136" s="34">
        <v>22</v>
      </c>
      <c r="CL2136" s="34">
        <v>72</v>
      </c>
      <c r="CM2136" s="34">
        <v>6</v>
      </c>
      <c r="CN2136" s="34">
        <v>0</v>
      </c>
      <c r="CO2136" s="34">
        <v>0</v>
      </c>
      <c r="CP2136" s="34">
        <v>6</v>
      </c>
      <c r="CQ2136" s="34">
        <v>94</v>
      </c>
      <c r="CR2136" s="34">
        <v>0</v>
      </c>
      <c r="CS2136" s="34">
        <v>0</v>
      </c>
      <c r="CT2136" s="34">
        <v>0</v>
      </c>
      <c r="CU2136" s="34">
        <v>6</v>
      </c>
      <c r="CV2136" s="34">
        <v>94</v>
      </c>
      <c r="CW2136" s="34">
        <v>0</v>
      </c>
      <c r="CX2136" s="34">
        <v>0</v>
      </c>
      <c r="CY2136" s="34">
        <v>0</v>
      </c>
      <c r="CZ2136" s="34">
        <v>0</v>
      </c>
      <c r="DA2136" s="34">
        <v>100</v>
      </c>
      <c r="DB2136" s="34">
        <v>0</v>
      </c>
      <c r="DC2136" s="34">
        <v>0</v>
      </c>
      <c r="DD2136" s="34">
        <v>0</v>
      </c>
      <c r="DE2136" s="34">
        <v>100</v>
      </c>
      <c r="DF2136" s="34">
        <v>0</v>
      </c>
      <c r="DG2136" s="34">
        <v>0</v>
      </c>
      <c r="DH2136" s="34">
        <v>0</v>
      </c>
      <c r="DI2136" s="34">
        <v>100</v>
      </c>
      <c r="DJ2136" s="34">
        <v>0</v>
      </c>
      <c r="DK2136" s="34">
        <v>0</v>
      </c>
      <c r="DL2136" s="34">
        <v>11</v>
      </c>
      <c r="DM2136" s="34">
        <v>89</v>
      </c>
      <c r="DN2136" s="34">
        <v>0</v>
      </c>
      <c r="DO2136" s="34">
        <v>0</v>
      </c>
      <c r="DP2136" s="34">
        <v>0</v>
      </c>
      <c r="DQ2136" s="34">
        <v>11</v>
      </c>
      <c r="DR2136" s="34">
        <v>89</v>
      </c>
      <c r="DS2136" s="34">
        <v>0</v>
      </c>
      <c r="DT2136" s="34">
        <v>0</v>
      </c>
      <c r="DU2136" s="34">
        <v>0</v>
      </c>
      <c r="DV2136" s="34">
        <v>6</v>
      </c>
      <c r="DW2136" s="34">
        <v>94</v>
      </c>
      <c r="DX2136" s="34">
        <v>0</v>
      </c>
      <c r="DY2136" s="34" t="s">
        <v>38</v>
      </c>
      <c r="DZ2136" s="34" t="s">
        <v>38</v>
      </c>
      <c r="EA2136" s="34" t="s">
        <v>38</v>
      </c>
      <c r="EB2136" s="34" t="s">
        <v>38</v>
      </c>
      <c r="EC2136" s="34" t="s">
        <v>38</v>
      </c>
      <c r="ED2136" s="34" t="s">
        <v>38</v>
      </c>
      <c r="EE2136" s="34" t="s">
        <v>38</v>
      </c>
      <c r="EF2136" s="34" t="s">
        <v>38</v>
      </c>
      <c r="EG2136" s="34" t="s">
        <v>38</v>
      </c>
      <c r="EH2136" s="34" t="s">
        <v>38</v>
      </c>
      <c r="EI2136" s="34">
        <v>0</v>
      </c>
      <c r="EJ2136" s="34">
        <v>0</v>
      </c>
      <c r="EK2136" s="34">
        <v>11</v>
      </c>
      <c r="EL2136" s="34">
        <v>89</v>
      </c>
      <c r="EM2136" s="34">
        <v>0</v>
      </c>
      <c r="EN2136" s="34">
        <v>0</v>
      </c>
      <c r="EO2136" s="34">
        <v>6</v>
      </c>
      <c r="EP2136" s="34">
        <v>94</v>
      </c>
      <c r="EQ2136" s="34">
        <v>0</v>
      </c>
      <c r="ER2136" s="34">
        <v>0</v>
      </c>
      <c r="ES2136" s="34">
        <v>33</v>
      </c>
      <c r="ET2136" s="34">
        <v>8</v>
      </c>
      <c r="EU2136" s="34">
        <v>25</v>
      </c>
      <c r="EV2136" s="34">
        <v>0</v>
      </c>
      <c r="EW2136" s="34">
        <v>0</v>
      </c>
      <c r="EX2136" s="34">
        <v>33</v>
      </c>
      <c r="EY2136" s="34">
        <v>0</v>
      </c>
      <c r="EZ2136" s="34" t="s">
        <v>38</v>
      </c>
      <c r="FA2136" s="34" t="s">
        <v>38</v>
      </c>
      <c r="FB2136" s="34" t="s">
        <v>38</v>
      </c>
      <c r="FC2136" s="34" t="s">
        <v>38</v>
      </c>
      <c r="FD2136" s="34" t="s">
        <v>38</v>
      </c>
      <c r="FE2136" s="34" t="s">
        <v>38</v>
      </c>
      <c r="FF2136" s="34" t="s">
        <v>38</v>
      </c>
      <c r="FG2136" s="34" t="s">
        <v>38</v>
      </c>
      <c r="FH2136" s="34" t="s">
        <v>38</v>
      </c>
      <c r="FI2136" s="34" t="s">
        <v>38</v>
      </c>
      <c r="FJ2136" s="34" t="s">
        <v>38</v>
      </c>
      <c r="FK2136" s="34" t="s">
        <v>38</v>
      </c>
      <c r="FL2136" s="34" t="s">
        <v>38</v>
      </c>
      <c r="FM2136" s="34" t="s">
        <v>38</v>
      </c>
      <c r="FN2136" s="34" t="s">
        <v>38</v>
      </c>
      <c r="FO2136" s="34" t="s">
        <v>38</v>
      </c>
      <c r="FP2136" s="34" t="s">
        <v>38</v>
      </c>
      <c r="FQ2136" s="34" t="s">
        <v>38</v>
      </c>
      <c r="FR2136" s="34" t="s">
        <v>38</v>
      </c>
      <c r="FS2136" s="34" t="s">
        <v>38</v>
      </c>
      <c r="FT2136" s="34">
        <v>0</v>
      </c>
      <c r="FU2136" s="34">
        <v>0</v>
      </c>
      <c r="FV2136" s="34">
        <v>0</v>
      </c>
      <c r="FW2136" s="34">
        <v>100</v>
      </c>
      <c r="FX2136" s="34">
        <v>0</v>
      </c>
      <c r="FY2136" s="34">
        <v>0</v>
      </c>
      <c r="FZ2136" s="34">
        <v>0</v>
      </c>
      <c r="GA2136" s="34">
        <v>100</v>
      </c>
      <c r="GB2136" s="34">
        <v>0</v>
      </c>
      <c r="GC2136" s="34">
        <v>0</v>
      </c>
      <c r="GD2136" s="34">
        <v>11</v>
      </c>
      <c r="GE2136" s="34">
        <v>89</v>
      </c>
      <c r="GF2136" s="34">
        <v>0</v>
      </c>
      <c r="GG2136" s="34">
        <v>0</v>
      </c>
      <c r="GH2136" s="34">
        <v>0</v>
      </c>
      <c r="GI2136" s="34">
        <v>100</v>
      </c>
      <c r="GJ2136" s="34">
        <v>0</v>
      </c>
      <c r="GK2136" s="34">
        <v>0</v>
      </c>
      <c r="GL2136" s="34">
        <v>12</v>
      </c>
      <c r="GM2136" s="34">
        <v>88</v>
      </c>
    </row>
    <row r="2137" spans="1:195" ht="15" customHeight="1" x14ac:dyDescent="0.2">
      <c r="A2137" s="18" t="s">
        <v>2315</v>
      </c>
      <c r="B2137" s="14" t="s">
        <v>5180</v>
      </c>
      <c r="C2137" s="34">
        <v>46</v>
      </c>
      <c r="D2137" s="34">
        <v>0</v>
      </c>
      <c r="E2137" s="34">
        <v>0</v>
      </c>
      <c r="F2137" s="34">
        <v>50</v>
      </c>
      <c r="G2137" s="34">
        <v>50</v>
      </c>
      <c r="H2137" s="34">
        <v>0</v>
      </c>
      <c r="I2137" s="34">
        <v>17</v>
      </c>
      <c r="J2137" s="34">
        <v>33</v>
      </c>
      <c r="K2137" s="34">
        <v>50</v>
      </c>
      <c r="L2137" s="34">
        <v>17</v>
      </c>
      <c r="M2137" s="34">
        <v>0</v>
      </c>
      <c r="N2137" s="34">
        <v>17</v>
      </c>
      <c r="O2137" s="34">
        <v>67</v>
      </c>
      <c r="P2137" s="34">
        <v>0</v>
      </c>
      <c r="Q2137" s="34">
        <v>33</v>
      </c>
      <c r="R2137" s="34">
        <v>17</v>
      </c>
      <c r="S2137" s="34">
        <v>50</v>
      </c>
      <c r="T2137" s="34">
        <v>0</v>
      </c>
      <c r="U2137" s="34">
        <v>0</v>
      </c>
      <c r="V2137" s="34">
        <v>50</v>
      </c>
      <c r="W2137" s="34">
        <v>50</v>
      </c>
      <c r="X2137" s="34">
        <v>0</v>
      </c>
      <c r="Y2137" s="34">
        <v>0</v>
      </c>
      <c r="Z2137" s="34">
        <v>33</v>
      </c>
      <c r="AA2137" s="34">
        <v>67</v>
      </c>
      <c r="AB2137" s="34">
        <v>0</v>
      </c>
      <c r="AC2137" s="34">
        <v>17</v>
      </c>
      <c r="AD2137" s="34">
        <v>33</v>
      </c>
      <c r="AE2137" s="34">
        <v>50</v>
      </c>
      <c r="AF2137" s="34">
        <v>0</v>
      </c>
      <c r="AG2137" s="34">
        <v>0</v>
      </c>
      <c r="AH2137" s="34">
        <v>50</v>
      </c>
      <c r="AI2137" s="34">
        <v>50</v>
      </c>
      <c r="AJ2137" s="34">
        <v>0</v>
      </c>
      <c r="AK2137" s="34">
        <v>0</v>
      </c>
      <c r="AL2137" s="34">
        <v>33</v>
      </c>
      <c r="AM2137" s="34">
        <v>67</v>
      </c>
      <c r="AN2137" s="34">
        <v>0</v>
      </c>
      <c r="AO2137" s="34">
        <v>0</v>
      </c>
      <c r="AP2137" s="34">
        <v>33</v>
      </c>
      <c r="AQ2137" s="34">
        <v>67</v>
      </c>
      <c r="AR2137" s="34">
        <v>0</v>
      </c>
      <c r="AS2137" s="34">
        <v>0</v>
      </c>
      <c r="AT2137" s="34">
        <v>33</v>
      </c>
      <c r="AU2137" s="34">
        <v>67</v>
      </c>
      <c r="AV2137" s="34">
        <v>0</v>
      </c>
      <c r="AW2137" s="34">
        <v>0</v>
      </c>
      <c r="AX2137" s="34">
        <v>17</v>
      </c>
      <c r="AY2137" s="34">
        <v>83</v>
      </c>
      <c r="AZ2137" s="34">
        <v>0</v>
      </c>
      <c r="BA2137" s="34">
        <v>0</v>
      </c>
      <c r="BB2137" s="34">
        <v>17</v>
      </c>
      <c r="BC2137" s="34">
        <v>67</v>
      </c>
      <c r="BD2137" s="34">
        <v>17</v>
      </c>
      <c r="BE2137" s="34">
        <v>0</v>
      </c>
      <c r="BF2137" s="34">
        <v>0</v>
      </c>
      <c r="BG2137" s="34">
        <v>33</v>
      </c>
      <c r="BH2137" s="34">
        <v>67</v>
      </c>
      <c r="BI2137" s="34">
        <v>0</v>
      </c>
      <c r="BJ2137" s="34">
        <v>0</v>
      </c>
      <c r="BK2137" s="34">
        <v>0</v>
      </c>
      <c r="BL2137" s="34">
        <v>17</v>
      </c>
      <c r="BM2137" s="34">
        <v>83</v>
      </c>
      <c r="BN2137" s="34">
        <v>0</v>
      </c>
      <c r="BO2137" s="34">
        <v>0</v>
      </c>
      <c r="BP2137" s="34">
        <v>0</v>
      </c>
      <c r="BQ2137" s="34">
        <v>17</v>
      </c>
      <c r="BR2137" s="34">
        <v>67</v>
      </c>
      <c r="BS2137" s="34">
        <v>17</v>
      </c>
      <c r="BT2137" s="34">
        <v>0</v>
      </c>
      <c r="BU2137" s="34">
        <v>0</v>
      </c>
      <c r="BV2137" s="34">
        <v>17</v>
      </c>
      <c r="BW2137" s="34">
        <v>83</v>
      </c>
      <c r="BX2137" s="34">
        <v>0</v>
      </c>
      <c r="BY2137" s="34">
        <v>0</v>
      </c>
      <c r="BZ2137" s="34">
        <v>0</v>
      </c>
      <c r="CA2137" s="34">
        <v>17</v>
      </c>
      <c r="CB2137" s="34">
        <v>83</v>
      </c>
      <c r="CC2137" s="34">
        <v>0</v>
      </c>
      <c r="CD2137" s="34">
        <v>0</v>
      </c>
      <c r="CE2137" s="34">
        <v>0</v>
      </c>
      <c r="CF2137" s="34">
        <v>17</v>
      </c>
      <c r="CG2137" s="34">
        <v>67</v>
      </c>
      <c r="CH2137" s="34">
        <v>17</v>
      </c>
      <c r="CI2137" s="34">
        <v>0</v>
      </c>
      <c r="CJ2137" s="34">
        <v>0</v>
      </c>
      <c r="CK2137" s="34">
        <v>17</v>
      </c>
      <c r="CL2137" s="34">
        <v>67</v>
      </c>
      <c r="CM2137" s="34">
        <v>17</v>
      </c>
      <c r="CN2137" s="34">
        <v>0</v>
      </c>
      <c r="CO2137" s="34">
        <v>0</v>
      </c>
      <c r="CP2137" s="34">
        <v>17</v>
      </c>
      <c r="CQ2137" s="34">
        <v>83</v>
      </c>
      <c r="CR2137" s="34">
        <v>0</v>
      </c>
      <c r="CS2137" s="34">
        <v>0</v>
      </c>
      <c r="CT2137" s="34">
        <v>0</v>
      </c>
      <c r="CU2137" s="34">
        <v>17</v>
      </c>
      <c r="CV2137" s="34">
        <v>83</v>
      </c>
      <c r="CW2137" s="34">
        <v>0</v>
      </c>
      <c r="CX2137" s="34">
        <v>33</v>
      </c>
      <c r="CY2137" s="34">
        <v>17</v>
      </c>
      <c r="CZ2137" s="34">
        <v>33</v>
      </c>
      <c r="DA2137" s="34">
        <v>17</v>
      </c>
      <c r="DB2137" s="34">
        <v>0</v>
      </c>
      <c r="DC2137" s="34">
        <v>0</v>
      </c>
      <c r="DD2137" s="34">
        <v>33</v>
      </c>
      <c r="DE2137" s="34">
        <v>67</v>
      </c>
      <c r="DF2137" s="34">
        <v>0</v>
      </c>
      <c r="DG2137" s="34">
        <v>0</v>
      </c>
      <c r="DH2137" s="34">
        <v>17</v>
      </c>
      <c r="DI2137" s="34">
        <v>83</v>
      </c>
      <c r="DJ2137" s="34">
        <v>0</v>
      </c>
      <c r="DK2137" s="34">
        <v>0</v>
      </c>
      <c r="DL2137" s="34">
        <v>17</v>
      </c>
      <c r="DM2137" s="34">
        <v>83</v>
      </c>
      <c r="DN2137" s="34">
        <v>0</v>
      </c>
      <c r="DO2137" s="34">
        <v>0</v>
      </c>
      <c r="DP2137" s="34">
        <v>0</v>
      </c>
      <c r="DQ2137" s="34">
        <v>0</v>
      </c>
      <c r="DR2137" s="34">
        <v>100</v>
      </c>
      <c r="DS2137" s="34">
        <v>0</v>
      </c>
      <c r="DT2137" s="34">
        <v>0</v>
      </c>
      <c r="DU2137" s="34">
        <v>0</v>
      </c>
      <c r="DV2137" s="34">
        <v>17</v>
      </c>
      <c r="DW2137" s="34">
        <v>83</v>
      </c>
      <c r="DX2137" s="34">
        <v>0</v>
      </c>
      <c r="DY2137" s="34" t="s">
        <v>38</v>
      </c>
      <c r="DZ2137" s="34" t="s">
        <v>38</v>
      </c>
      <c r="EA2137" s="34" t="s">
        <v>38</v>
      </c>
      <c r="EB2137" s="34" t="s">
        <v>38</v>
      </c>
      <c r="EC2137" s="34" t="s">
        <v>38</v>
      </c>
      <c r="ED2137" s="34" t="s">
        <v>38</v>
      </c>
      <c r="EE2137" s="34" t="s">
        <v>38</v>
      </c>
      <c r="EF2137" s="34" t="s">
        <v>38</v>
      </c>
      <c r="EG2137" s="34" t="s">
        <v>38</v>
      </c>
      <c r="EH2137" s="34" t="s">
        <v>38</v>
      </c>
      <c r="EI2137" s="34">
        <v>17</v>
      </c>
      <c r="EJ2137" s="34">
        <v>17</v>
      </c>
      <c r="EK2137" s="34">
        <v>0</v>
      </c>
      <c r="EL2137" s="34">
        <v>67</v>
      </c>
      <c r="EM2137" s="34">
        <v>17</v>
      </c>
      <c r="EN2137" s="34">
        <v>17</v>
      </c>
      <c r="EO2137" s="34">
        <v>0</v>
      </c>
      <c r="EP2137" s="34">
        <v>67</v>
      </c>
      <c r="EQ2137" s="34">
        <v>0</v>
      </c>
      <c r="ER2137" s="34">
        <v>33</v>
      </c>
      <c r="ES2137" s="34">
        <v>0</v>
      </c>
      <c r="ET2137" s="34">
        <v>0</v>
      </c>
      <c r="EU2137" s="34">
        <v>33</v>
      </c>
      <c r="EV2137" s="34">
        <v>0</v>
      </c>
      <c r="EW2137" s="34">
        <v>33</v>
      </c>
      <c r="EX2137" s="34">
        <v>0</v>
      </c>
      <c r="EY2137" s="34">
        <v>0</v>
      </c>
      <c r="EZ2137" s="34" t="s">
        <v>38</v>
      </c>
      <c r="FA2137" s="34" t="s">
        <v>38</v>
      </c>
      <c r="FB2137" s="34" t="s">
        <v>38</v>
      </c>
      <c r="FC2137" s="34" t="s">
        <v>38</v>
      </c>
      <c r="FD2137" s="34" t="s">
        <v>38</v>
      </c>
      <c r="FE2137" s="34" t="s">
        <v>38</v>
      </c>
      <c r="FF2137" s="34" t="s">
        <v>38</v>
      </c>
      <c r="FG2137" s="34" t="s">
        <v>38</v>
      </c>
      <c r="FH2137" s="34" t="s">
        <v>38</v>
      </c>
      <c r="FI2137" s="34" t="s">
        <v>38</v>
      </c>
      <c r="FJ2137" s="34" t="s">
        <v>38</v>
      </c>
      <c r="FK2137" s="34" t="s">
        <v>38</v>
      </c>
      <c r="FL2137" s="34" t="s">
        <v>38</v>
      </c>
      <c r="FM2137" s="34" t="s">
        <v>38</v>
      </c>
      <c r="FN2137" s="34" t="s">
        <v>38</v>
      </c>
      <c r="FO2137" s="34" t="s">
        <v>38</v>
      </c>
      <c r="FP2137" s="34" t="s">
        <v>38</v>
      </c>
      <c r="FQ2137" s="34" t="s">
        <v>38</v>
      </c>
      <c r="FR2137" s="34" t="s">
        <v>38</v>
      </c>
      <c r="FS2137" s="34" t="s">
        <v>38</v>
      </c>
      <c r="FT2137" s="34">
        <v>0</v>
      </c>
      <c r="FU2137" s="34">
        <v>0</v>
      </c>
      <c r="FV2137" s="34">
        <v>67</v>
      </c>
      <c r="FW2137" s="34">
        <v>33</v>
      </c>
      <c r="FX2137" s="34">
        <v>0</v>
      </c>
      <c r="FY2137" s="34">
        <v>0</v>
      </c>
      <c r="FZ2137" s="34">
        <v>50</v>
      </c>
      <c r="GA2137" s="34">
        <v>50</v>
      </c>
      <c r="GB2137" s="34">
        <v>0</v>
      </c>
      <c r="GC2137" s="34">
        <v>17</v>
      </c>
      <c r="GD2137" s="34">
        <v>33</v>
      </c>
      <c r="GE2137" s="34">
        <v>50</v>
      </c>
      <c r="GF2137" s="34">
        <v>0</v>
      </c>
      <c r="GG2137" s="34">
        <v>17</v>
      </c>
      <c r="GH2137" s="34">
        <v>50</v>
      </c>
      <c r="GI2137" s="34">
        <v>33</v>
      </c>
      <c r="GJ2137" s="34" t="s">
        <v>38</v>
      </c>
      <c r="GK2137" s="34" t="s">
        <v>38</v>
      </c>
      <c r="GL2137" s="34" t="s">
        <v>38</v>
      </c>
      <c r="GM2137" s="34" t="s">
        <v>38</v>
      </c>
    </row>
    <row r="2138" spans="1:195" ht="15" customHeight="1" x14ac:dyDescent="0.2">
      <c r="A2138" s="18" t="s">
        <v>2316</v>
      </c>
      <c r="B2138" s="14" t="s">
        <v>5181</v>
      </c>
      <c r="C2138" s="34">
        <v>50</v>
      </c>
      <c r="D2138" s="34">
        <v>0</v>
      </c>
      <c r="E2138" s="34">
        <v>17</v>
      </c>
      <c r="F2138" s="34">
        <v>33</v>
      </c>
      <c r="G2138" s="34">
        <v>50</v>
      </c>
      <c r="H2138" s="34">
        <v>17</v>
      </c>
      <c r="I2138" s="34">
        <v>17</v>
      </c>
      <c r="J2138" s="34">
        <v>50</v>
      </c>
      <c r="K2138" s="34">
        <v>17</v>
      </c>
      <c r="L2138" s="34">
        <v>17</v>
      </c>
      <c r="M2138" s="34">
        <v>0</v>
      </c>
      <c r="N2138" s="34">
        <v>33</v>
      </c>
      <c r="O2138" s="34">
        <v>50</v>
      </c>
      <c r="P2138" s="34">
        <v>17</v>
      </c>
      <c r="Q2138" s="34">
        <v>17</v>
      </c>
      <c r="R2138" s="34">
        <v>17</v>
      </c>
      <c r="S2138" s="34">
        <v>50</v>
      </c>
      <c r="T2138" s="34">
        <v>17</v>
      </c>
      <c r="U2138" s="34">
        <v>0</v>
      </c>
      <c r="V2138" s="34">
        <v>33</v>
      </c>
      <c r="W2138" s="34">
        <v>50</v>
      </c>
      <c r="X2138" s="34">
        <v>17</v>
      </c>
      <c r="Y2138" s="34">
        <v>0</v>
      </c>
      <c r="Z2138" s="34">
        <v>33</v>
      </c>
      <c r="AA2138" s="34">
        <v>50</v>
      </c>
      <c r="AB2138" s="34">
        <v>17</v>
      </c>
      <c r="AC2138" s="34">
        <v>0</v>
      </c>
      <c r="AD2138" s="34">
        <v>33</v>
      </c>
      <c r="AE2138" s="34">
        <v>50</v>
      </c>
      <c r="AF2138" s="34">
        <v>17</v>
      </c>
      <c r="AG2138" s="34">
        <v>17</v>
      </c>
      <c r="AH2138" s="34">
        <v>17</v>
      </c>
      <c r="AI2138" s="34">
        <v>50</v>
      </c>
      <c r="AJ2138" s="34">
        <v>17</v>
      </c>
      <c r="AK2138" s="34">
        <v>0</v>
      </c>
      <c r="AL2138" s="34">
        <v>33</v>
      </c>
      <c r="AM2138" s="34">
        <v>50</v>
      </c>
      <c r="AN2138" s="34">
        <v>17</v>
      </c>
      <c r="AO2138" s="34">
        <v>0</v>
      </c>
      <c r="AP2138" s="34">
        <v>33</v>
      </c>
      <c r="AQ2138" s="34">
        <v>50</v>
      </c>
      <c r="AR2138" s="34">
        <v>17</v>
      </c>
      <c r="AS2138" s="34">
        <v>0</v>
      </c>
      <c r="AT2138" s="34">
        <v>33</v>
      </c>
      <c r="AU2138" s="34">
        <v>50</v>
      </c>
      <c r="AV2138" s="34">
        <v>20</v>
      </c>
      <c r="AW2138" s="34">
        <v>0</v>
      </c>
      <c r="AX2138" s="34">
        <v>20</v>
      </c>
      <c r="AY2138" s="34">
        <v>60</v>
      </c>
      <c r="AZ2138" s="34" t="s">
        <v>38</v>
      </c>
      <c r="BA2138" s="34" t="s">
        <v>38</v>
      </c>
      <c r="BB2138" s="34" t="s">
        <v>38</v>
      </c>
      <c r="BC2138" s="34" t="s">
        <v>38</v>
      </c>
      <c r="BD2138" s="34" t="s">
        <v>38</v>
      </c>
      <c r="BE2138" s="34">
        <v>17</v>
      </c>
      <c r="BF2138" s="34">
        <v>0</v>
      </c>
      <c r="BG2138" s="34">
        <v>83</v>
      </c>
      <c r="BH2138" s="34">
        <v>0</v>
      </c>
      <c r="BI2138" s="34">
        <v>0</v>
      </c>
      <c r="BJ2138" s="34">
        <v>20</v>
      </c>
      <c r="BK2138" s="34">
        <v>0</v>
      </c>
      <c r="BL2138" s="34">
        <v>60</v>
      </c>
      <c r="BM2138" s="34">
        <v>20</v>
      </c>
      <c r="BN2138" s="34">
        <v>0</v>
      </c>
      <c r="BO2138" s="34">
        <v>17</v>
      </c>
      <c r="BP2138" s="34">
        <v>0</v>
      </c>
      <c r="BQ2138" s="34">
        <v>33</v>
      </c>
      <c r="BR2138" s="34">
        <v>50</v>
      </c>
      <c r="BS2138" s="34">
        <v>0</v>
      </c>
      <c r="BT2138" s="34">
        <v>17</v>
      </c>
      <c r="BU2138" s="34">
        <v>0</v>
      </c>
      <c r="BV2138" s="34">
        <v>50</v>
      </c>
      <c r="BW2138" s="34">
        <v>33</v>
      </c>
      <c r="BX2138" s="34">
        <v>0</v>
      </c>
      <c r="BY2138" s="34">
        <v>17</v>
      </c>
      <c r="BZ2138" s="34">
        <v>0</v>
      </c>
      <c r="CA2138" s="34">
        <v>50</v>
      </c>
      <c r="CB2138" s="34">
        <v>33</v>
      </c>
      <c r="CC2138" s="34">
        <v>0</v>
      </c>
      <c r="CD2138" s="34">
        <v>17</v>
      </c>
      <c r="CE2138" s="34">
        <v>0</v>
      </c>
      <c r="CF2138" s="34">
        <v>33</v>
      </c>
      <c r="CG2138" s="34">
        <v>50</v>
      </c>
      <c r="CH2138" s="34">
        <v>0</v>
      </c>
      <c r="CI2138" s="34">
        <v>17</v>
      </c>
      <c r="CJ2138" s="34">
        <v>0</v>
      </c>
      <c r="CK2138" s="34">
        <v>67</v>
      </c>
      <c r="CL2138" s="34">
        <v>17</v>
      </c>
      <c r="CM2138" s="34">
        <v>0</v>
      </c>
      <c r="CN2138" s="34">
        <v>17</v>
      </c>
      <c r="CO2138" s="34">
        <v>0</v>
      </c>
      <c r="CP2138" s="34">
        <v>67</v>
      </c>
      <c r="CQ2138" s="34">
        <v>0</v>
      </c>
      <c r="CR2138" s="34">
        <v>17</v>
      </c>
      <c r="CS2138" s="34" t="s">
        <v>38</v>
      </c>
      <c r="CT2138" s="34" t="s">
        <v>38</v>
      </c>
      <c r="CU2138" s="34" t="s">
        <v>38</v>
      </c>
      <c r="CV2138" s="34" t="s">
        <v>38</v>
      </c>
      <c r="CW2138" s="34" t="s">
        <v>38</v>
      </c>
      <c r="CX2138" s="34">
        <v>0</v>
      </c>
      <c r="CY2138" s="34">
        <v>17</v>
      </c>
      <c r="CZ2138" s="34">
        <v>33</v>
      </c>
      <c r="DA2138" s="34">
        <v>50</v>
      </c>
      <c r="DB2138" s="34">
        <v>0</v>
      </c>
      <c r="DC2138" s="34">
        <v>0</v>
      </c>
      <c r="DD2138" s="34">
        <v>17</v>
      </c>
      <c r="DE2138" s="34">
        <v>83</v>
      </c>
      <c r="DF2138" s="34">
        <v>0</v>
      </c>
      <c r="DG2138" s="34">
        <v>17</v>
      </c>
      <c r="DH2138" s="34">
        <v>33</v>
      </c>
      <c r="DI2138" s="34">
        <v>50</v>
      </c>
      <c r="DJ2138" s="34">
        <v>0</v>
      </c>
      <c r="DK2138" s="34">
        <v>0</v>
      </c>
      <c r="DL2138" s="34">
        <v>67</v>
      </c>
      <c r="DM2138" s="34">
        <v>33</v>
      </c>
      <c r="DN2138" s="34">
        <v>0</v>
      </c>
      <c r="DO2138" s="34">
        <v>0</v>
      </c>
      <c r="DP2138" s="34">
        <v>20</v>
      </c>
      <c r="DQ2138" s="34">
        <v>40</v>
      </c>
      <c r="DR2138" s="34">
        <v>40</v>
      </c>
      <c r="DS2138" s="34">
        <v>0</v>
      </c>
      <c r="DT2138" s="34">
        <v>0</v>
      </c>
      <c r="DU2138" s="34">
        <v>0</v>
      </c>
      <c r="DV2138" s="34">
        <v>50</v>
      </c>
      <c r="DW2138" s="34">
        <v>33</v>
      </c>
      <c r="DX2138" s="34">
        <v>17</v>
      </c>
      <c r="DY2138" s="34" t="s">
        <v>38</v>
      </c>
      <c r="DZ2138" s="34" t="s">
        <v>38</v>
      </c>
      <c r="EA2138" s="34" t="s">
        <v>38</v>
      </c>
      <c r="EB2138" s="34" t="s">
        <v>38</v>
      </c>
      <c r="EC2138" s="34" t="s">
        <v>38</v>
      </c>
      <c r="ED2138" s="34" t="s">
        <v>38</v>
      </c>
      <c r="EE2138" s="34" t="s">
        <v>38</v>
      </c>
      <c r="EF2138" s="34" t="s">
        <v>38</v>
      </c>
      <c r="EG2138" s="34" t="s">
        <v>38</v>
      </c>
      <c r="EH2138" s="34" t="s">
        <v>38</v>
      </c>
      <c r="EI2138" s="34">
        <v>0</v>
      </c>
      <c r="EJ2138" s="34">
        <v>17</v>
      </c>
      <c r="EK2138" s="34">
        <v>17</v>
      </c>
      <c r="EL2138" s="34">
        <v>67</v>
      </c>
      <c r="EM2138" s="34">
        <v>0</v>
      </c>
      <c r="EN2138" s="34">
        <v>17</v>
      </c>
      <c r="EO2138" s="34">
        <v>0</v>
      </c>
      <c r="EP2138" s="34">
        <v>83</v>
      </c>
      <c r="EQ2138" s="34">
        <v>0</v>
      </c>
      <c r="ER2138" s="34">
        <v>0</v>
      </c>
      <c r="ES2138" s="34">
        <v>0</v>
      </c>
      <c r="ET2138" s="34">
        <v>0</v>
      </c>
      <c r="EU2138" s="34">
        <v>0</v>
      </c>
      <c r="EV2138" s="34">
        <v>0</v>
      </c>
      <c r="EW2138" s="34">
        <v>50</v>
      </c>
      <c r="EX2138" s="34">
        <v>0</v>
      </c>
      <c r="EY2138" s="34">
        <v>50</v>
      </c>
      <c r="EZ2138" s="34" t="s">
        <v>38</v>
      </c>
      <c r="FA2138" s="34" t="s">
        <v>38</v>
      </c>
      <c r="FB2138" s="34" t="s">
        <v>38</v>
      </c>
      <c r="FC2138" s="34" t="s">
        <v>38</v>
      </c>
      <c r="FD2138" s="34" t="s">
        <v>38</v>
      </c>
      <c r="FE2138" s="34" t="s">
        <v>38</v>
      </c>
      <c r="FF2138" s="34" t="s">
        <v>38</v>
      </c>
      <c r="FG2138" s="34" t="s">
        <v>38</v>
      </c>
      <c r="FH2138" s="34" t="s">
        <v>38</v>
      </c>
      <c r="FI2138" s="34" t="s">
        <v>38</v>
      </c>
      <c r="FJ2138" s="34" t="s">
        <v>38</v>
      </c>
      <c r="FK2138" s="34" t="s">
        <v>38</v>
      </c>
      <c r="FL2138" s="34" t="s">
        <v>38</v>
      </c>
      <c r="FM2138" s="34" t="s">
        <v>38</v>
      </c>
      <c r="FN2138" s="34" t="s">
        <v>38</v>
      </c>
      <c r="FO2138" s="34" t="s">
        <v>38</v>
      </c>
      <c r="FP2138" s="34" t="s">
        <v>38</v>
      </c>
      <c r="FQ2138" s="34" t="s">
        <v>38</v>
      </c>
      <c r="FR2138" s="34" t="s">
        <v>38</v>
      </c>
      <c r="FS2138" s="34" t="s">
        <v>38</v>
      </c>
      <c r="FT2138" s="34">
        <v>0</v>
      </c>
      <c r="FU2138" s="34">
        <v>0</v>
      </c>
      <c r="FV2138" s="34">
        <v>60</v>
      </c>
      <c r="FW2138" s="34">
        <v>40</v>
      </c>
      <c r="FX2138" s="34">
        <v>17</v>
      </c>
      <c r="FY2138" s="34">
        <v>0</v>
      </c>
      <c r="FZ2138" s="34">
        <v>50</v>
      </c>
      <c r="GA2138" s="34">
        <v>33</v>
      </c>
      <c r="GB2138" s="34">
        <v>17</v>
      </c>
      <c r="GC2138" s="34">
        <v>0</v>
      </c>
      <c r="GD2138" s="34">
        <v>50</v>
      </c>
      <c r="GE2138" s="34">
        <v>33</v>
      </c>
      <c r="GF2138" s="34">
        <v>17</v>
      </c>
      <c r="GG2138" s="34">
        <v>0</v>
      </c>
      <c r="GH2138" s="34">
        <v>50</v>
      </c>
      <c r="GI2138" s="34">
        <v>33</v>
      </c>
      <c r="GJ2138" s="34">
        <v>17</v>
      </c>
      <c r="GK2138" s="34">
        <v>0</v>
      </c>
      <c r="GL2138" s="34">
        <v>50</v>
      </c>
      <c r="GM2138" s="34">
        <v>33</v>
      </c>
    </row>
    <row r="2139" spans="1:195" ht="15" customHeight="1" x14ac:dyDescent="0.2">
      <c r="A2139" s="18" t="s">
        <v>2317</v>
      </c>
      <c r="B2139" s="14" t="s">
        <v>5182</v>
      </c>
      <c r="C2139" s="34">
        <v>19</v>
      </c>
      <c r="D2139" s="34">
        <v>0</v>
      </c>
      <c r="E2139" s="34">
        <v>0</v>
      </c>
      <c r="F2139" s="34">
        <v>40</v>
      </c>
      <c r="G2139" s="34">
        <v>60</v>
      </c>
      <c r="H2139" s="34">
        <v>0</v>
      </c>
      <c r="I2139" s="34">
        <v>20</v>
      </c>
      <c r="J2139" s="34">
        <v>80</v>
      </c>
      <c r="K2139" s="34">
        <v>0</v>
      </c>
      <c r="L2139" s="34">
        <v>0</v>
      </c>
      <c r="M2139" s="34">
        <v>0</v>
      </c>
      <c r="N2139" s="34">
        <v>0</v>
      </c>
      <c r="O2139" s="34">
        <v>100</v>
      </c>
      <c r="P2139" s="34">
        <v>0</v>
      </c>
      <c r="Q2139" s="34">
        <v>0</v>
      </c>
      <c r="R2139" s="34">
        <v>0</v>
      </c>
      <c r="S2139" s="34">
        <v>100</v>
      </c>
      <c r="T2139" s="34">
        <v>0</v>
      </c>
      <c r="U2139" s="34">
        <v>0</v>
      </c>
      <c r="V2139" s="34">
        <v>20</v>
      </c>
      <c r="W2139" s="34">
        <v>80</v>
      </c>
      <c r="X2139" s="34">
        <v>0</v>
      </c>
      <c r="Y2139" s="34">
        <v>0</v>
      </c>
      <c r="Z2139" s="34">
        <v>20</v>
      </c>
      <c r="AA2139" s="34">
        <v>80</v>
      </c>
      <c r="AB2139" s="34">
        <v>0</v>
      </c>
      <c r="AC2139" s="34">
        <v>0</v>
      </c>
      <c r="AD2139" s="34">
        <v>0</v>
      </c>
      <c r="AE2139" s="34">
        <v>100</v>
      </c>
      <c r="AF2139" s="34">
        <v>0</v>
      </c>
      <c r="AG2139" s="34">
        <v>0</v>
      </c>
      <c r="AH2139" s="34">
        <v>0</v>
      </c>
      <c r="AI2139" s="34">
        <v>100</v>
      </c>
      <c r="AJ2139" s="34">
        <v>0</v>
      </c>
      <c r="AK2139" s="34">
        <v>0</v>
      </c>
      <c r="AL2139" s="34">
        <v>20</v>
      </c>
      <c r="AM2139" s="34">
        <v>80</v>
      </c>
      <c r="AN2139" s="34">
        <v>0</v>
      </c>
      <c r="AO2139" s="34">
        <v>0</v>
      </c>
      <c r="AP2139" s="34">
        <v>0</v>
      </c>
      <c r="AQ2139" s="34">
        <v>100</v>
      </c>
      <c r="AR2139" s="34">
        <v>0</v>
      </c>
      <c r="AS2139" s="34">
        <v>0</v>
      </c>
      <c r="AT2139" s="34">
        <v>0</v>
      </c>
      <c r="AU2139" s="34">
        <v>100</v>
      </c>
      <c r="AV2139" s="34">
        <v>0</v>
      </c>
      <c r="AW2139" s="34">
        <v>0</v>
      </c>
      <c r="AX2139" s="34">
        <v>0</v>
      </c>
      <c r="AY2139" s="34">
        <v>100</v>
      </c>
      <c r="AZ2139" s="34" t="s">
        <v>38</v>
      </c>
      <c r="BA2139" s="34" t="s">
        <v>38</v>
      </c>
      <c r="BB2139" s="34" t="s">
        <v>38</v>
      </c>
      <c r="BC2139" s="34" t="s">
        <v>38</v>
      </c>
      <c r="BD2139" s="34" t="s">
        <v>38</v>
      </c>
      <c r="BE2139" s="34" t="s">
        <v>38</v>
      </c>
      <c r="BF2139" s="34" t="s">
        <v>38</v>
      </c>
      <c r="BG2139" s="34" t="s">
        <v>38</v>
      </c>
      <c r="BH2139" s="34" t="s">
        <v>38</v>
      </c>
      <c r="BI2139" s="34" t="s">
        <v>38</v>
      </c>
      <c r="BJ2139" s="34" t="s">
        <v>38</v>
      </c>
      <c r="BK2139" s="34" t="s">
        <v>38</v>
      </c>
      <c r="BL2139" s="34" t="s">
        <v>38</v>
      </c>
      <c r="BM2139" s="34" t="s">
        <v>38</v>
      </c>
      <c r="BN2139" s="34" t="s">
        <v>38</v>
      </c>
      <c r="BO2139" s="34" t="s">
        <v>38</v>
      </c>
      <c r="BP2139" s="34" t="s">
        <v>38</v>
      </c>
      <c r="BQ2139" s="34" t="s">
        <v>38</v>
      </c>
      <c r="BR2139" s="34" t="s">
        <v>38</v>
      </c>
      <c r="BS2139" s="34" t="s">
        <v>38</v>
      </c>
      <c r="BT2139" s="34" t="s">
        <v>38</v>
      </c>
      <c r="BU2139" s="34" t="s">
        <v>38</v>
      </c>
      <c r="BV2139" s="34" t="s">
        <v>38</v>
      </c>
      <c r="BW2139" s="34" t="s">
        <v>38</v>
      </c>
      <c r="BX2139" s="34" t="s">
        <v>38</v>
      </c>
      <c r="BY2139" s="34" t="s">
        <v>38</v>
      </c>
      <c r="BZ2139" s="34" t="s">
        <v>38</v>
      </c>
      <c r="CA2139" s="34" t="s">
        <v>38</v>
      </c>
      <c r="CB2139" s="34" t="s">
        <v>38</v>
      </c>
      <c r="CC2139" s="34" t="s">
        <v>38</v>
      </c>
      <c r="CD2139" s="34" t="s">
        <v>38</v>
      </c>
      <c r="CE2139" s="34" t="s">
        <v>38</v>
      </c>
      <c r="CF2139" s="34" t="s">
        <v>38</v>
      </c>
      <c r="CG2139" s="34" t="s">
        <v>38</v>
      </c>
      <c r="CH2139" s="34" t="s">
        <v>38</v>
      </c>
      <c r="CI2139" s="34">
        <v>0</v>
      </c>
      <c r="CJ2139" s="34">
        <v>0</v>
      </c>
      <c r="CK2139" s="34">
        <v>80</v>
      </c>
      <c r="CL2139" s="34">
        <v>20</v>
      </c>
      <c r="CM2139" s="34">
        <v>0</v>
      </c>
      <c r="CN2139" s="34">
        <v>0</v>
      </c>
      <c r="CO2139" s="34">
        <v>0</v>
      </c>
      <c r="CP2139" s="34">
        <v>60</v>
      </c>
      <c r="CQ2139" s="34">
        <v>40</v>
      </c>
      <c r="CR2139" s="34">
        <v>0</v>
      </c>
      <c r="CS2139" s="34">
        <v>0</v>
      </c>
      <c r="CT2139" s="34">
        <v>0</v>
      </c>
      <c r="CU2139" s="34">
        <v>40</v>
      </c>
      <c r="CV2139" s="34">
        <v>60</v>
      </c>
      <c r="CW2139" s="34">
        <v>0</v>
      </c>
      <c r="CX2139" s="34" t="s">
        <v>38</v>
      </c>
      <c r="CY2139" s="34" t="s">
        <v>38</v>
      </c>
      <c r="CZ2139" s="34" t="s">
        <v>38</v>
      </c>
      <c r="DA2139" s="34" t="s">
        <v>38</v>
      </c>
      <c r="DB2139" s="34">
        <v>0</v>
      </c>
      <c r="DC2139" s="34">
        <v>0</v>
      </c>
      <c r="DD2139" s="34">
        <v>80</v>
      </c>
      <c r="DE2139" s="34">
        <v>20</v>
      </c>
      <c r="DF2139" s="34">
        <v>0</v>
      </c>
      <c r="DG2139" s="34">
        <v>0</v>
      </c>
      <c r="DH2139" s="34">
        <v>0</v>
      </c>
      <c r="DI2139" s="34">
        <v>100</v>
      </c>
      <c r="DJ2139" s="34">
        <v>0</v>
      </c>
      <c r="DK2139" s="34">
        <v>0</v>
      </c>
      <c r="DL2139" s="34">
        <v>20</v>
      </c>
      <c r="DM2139" s="34">
        <v>80</v>
      </c>
      <c r="DN2139" s="34">
        <v>0</v>
      </c>
      <c r="DO2139" s="34">
        <v>0</v>
      </c>
      <c r="DP2139" s="34">
        <v>0</v>
      </c>
      <c r="DQ2139" s="34">
        <v>20</v>
      </c>
      <c r="DR2139" s="34">
        <v>80</v>
      </c>
      <c r="DS2139" s="34">
        <v>0</v>
      </c>
      <c r="DT2139" s="34">
        <v>0</v>
      </c>
      <c r="DU2139" s="34">
        <v>0</v>
      </c>
      <c r="DV2139" s="34">
        <v>40</v>
      </c>
      <c r="DW2139" s="34">
        <v>60</v>
      </c>
      <c r="DX2139" s="34">
        <v>0</v>
      </c>
      <c r="DY2139" s="34" t="s">
        <v>38</v>
      </c>
      <c r="DZ2139" s="34" t="s">
        <v>38</v>
      </c>
      <c r="EA2139" s="34" t="s">
        <v>38</v>
      </c>
      <c r="EB2139" s="34" t="s">
        <v>38</v>
      </c>
      <c r="EC2139" s="34" t="s">
        <v>38</v>
      </c>
      <c r="ED2139" s="34" t="s">
        <v>38</v>
      </c>
      <c r="EE2139" s="34" t="s">
        <v>38</v>
      </c>
      <c r="EF2139" s="34" t="s">
        <v>38</v>
      </c>
      <c r="EG2139" s="34" t="s">
        <v>38</v>
      </c>
      <c r="EH2139" s="34" t="s">
        <v>38</v>
      </c>
      <c r="EI2139" s="34">
        <v>0</v>
      </c>
      <c r="EJ2139" s="34">
        <v>0</v>
      </c>
      <c r="EK2139" s="34">
        <v>80</v>
      </c>
      <c r="EL2139" s="34">
        <v>20</v>
      </c>
      <c r="EM2139" s="34">
        <v>0</v>
      </c>
      <c r="EN2139" s="34">
        <v>0</v>
      </c>
      <c r="EO2139" s="34">
        <v>60</v>
      </c>
      <c r="EP2139" s="34">
        <v>40</v>
      </c>
      <c r="EQ2139" s="34">
        <v>0</v>
      </c>
      <c r="ER2139" s="34">
        <v>50</v>
      </c>
      <c r="ES2139" s="34">
        <v>50</v>
      </c>
      <c r="ET2139" s="34">
        <v>0</v>
      </c>
      <c r="EU2139" s="34">
        <v>0</v>
      </c>
      <c r="EV2139" s="34">
        <v>0</v>
      </c>
      <c r="EW2139" s="34">
        <v>0</v>
      </c>
      <c r="EX2139" s="34">
        <v>0</v>
      </c>
      <c r="EY2139" s="34">
        <v>0</v>
      </c>
      <c r="EZ2139" s="34" t="s">
        <v>38</v>
      </c>
      <c r="FA2139" s="34" t="s">
        <v>38</v>
      </c>
      <c r="FB2139" s="34" t="s">
        <v>38</v>
      </c>
      <c r="FC2139" s="34" t="s">
        <v>38</v>
      </c>
      <c r="FD2139" s="34" t="s">
        <v>38</v>
      </c>
      <c r="FE2139" s="34" t="s">
        <v>38</v>
      </c>
      <c r="FF2139" s="34" t="s">
        <v>38</v>
      </c>
      <c r="FG2139" s="34" t="s">
        <v>38</v>
      </c>
      <c r="FH2139" s="34" t="s">
        <v>38</v>
      </c>
      <c r="FI2139" s="34" t="s">
        <v>38</v>
      </c>
      <c r="FJ2139" s="34" t="s">
        <v>38</v>
      </c>
      <c r="FK2139" s="34" t="s">
        <v>38</v>
      </c>
      <c r="FL2139" s="34" t="s">
        <v>38</v>
      </c>
      <c r="FM2139" s="34" t="s">
        <v>38</v>
      </c>
      <c r="FN2139" s="34" t="s">
        <v>38</v>
      </c>
      <c r="FO2139" s="34" t="s">
        <v>38</v>
      </c>
      <c r="FP2139" s="34" t="s">
        <v>38</v>
      </c>
      <c r="FQ2139" s="34" t="s">
        <v>38</v>
      </c>
      <c r="FR2139" s="34" t="s">
        <v>38</v>
      </c>
      <c r="FS2139" s="34" t="s">
        <v>38</v>
      </c>
      <c r="FT2139" s="34" t="s">
        <v>38</v>
      </c>
      <c r="FU2139" s="34" t="s">
        <v>38</v>
      </c>
      <c r="FV2139" s="34" t="s">
        <v>38</v>
      </c>
      <c r="FW2139" s="34" t="s">
        <v>38</v>
      </c>
      <c r="FX2139" s="34" t="s">
        <v>38</v>
      </c>
      <c r="FY2139" s="34" t="s">
        <v>38</v>
      </c>
      <c r="FZ2139" s="34" t="s">
        <v>38</v>
      </c>
      <c r="GA2139" s="34" t="s">
        <v>38</v>
      </c>
      <c r="GB2139" s="34" t="s">
        <v>38</v>
      </c>
      <c r="GC2139" s="34" t="s">
        <v>38</v>
      </c>
      <c r="GD2139" s="34" t="s">
        <v>38</v>
      </c>
      <c r="GE2139" s="34" t="s">
        <v>38</v>
      </c>
      <c r="GF2139" s="34" t="s">
        <v>38</v>
      </c>
      <c r="GG2139" s="34" t="s">
        <v>38</v>
      </c>
      <c r="GH2139" s="34" t="s">
        <v>38</v>
      </c>
      <c r="GI2139" s="34" t="s">
        <v>38</v>
      </c>
      <c r="GJ2139" s="34" t="s">
        <v>38</v>
      </c>
      <c r="GK2139" s="34" t="s">
        <v>38</v>
      </c>
      <c r="GL2139" s="34" t="s">
        <v>38</v>
      </c>
      <c r="GM2139" s="34" t="s">
        <v>38</v>
      </c>
    </row>
    <row r="2140" spans="1:195" ht="15" customHeight="1" x14ac:dyDescent="0.2">
      <c r="A2140" s="18" t="s">
        <v>2318</v>
      </c>
      <c r="B2140" s="14" t="s">
        <v>5183</v>
      </c>
      <c r="C2140" s="34">
        <v>42</v>
      </c>
      <c r="D2140" s="34">
        <v>0</v>
      </c>
      <c r="E2140" s="34">
        <v>0</v>
      </c>
      <c r="F2140" s="34">
        <v>40</v>
      </c>
      <c r="G2140" s="34">
        <v>60</v>
      </c>
      <c r="H2140" s="34">
        <v>7</v>
      </c>
      <c r="I2140" s="34">
        <v>13</v>
      </c>
      <c r="J2140" s="34">
        <v>40</v>
      </c>
      <c r="K2140" s="34">
        <v>40</v>
      </c>
      <c r="L2140" s="34">
        <v>0</v>
      </c>
      <c r="M2140" s="34">
        <v>0</v>
      </c>
      <c r="N2140" s="34">
        <v>33</v>
      </c>
      <c r="O2140" s="34">
        <v>67</v>
      </c>
      <c r="P2140" s="34">
        <v>0</v>
      </c>
      <c r="Q2140" s="34">
        <v>0</v>
      </c>
      <c r="R2140" s="34">
        <v>29</v>
      </c>
      <c r="S2140" s="34">
        <v>71</v>
      </c>
      <c r="T2140" s="34">
        <v>0</v>
      </c>
      <c r="U2140" s="34">
        <v>0</v>
      </c>
      <c r="V2140" s="34">
        <v>21</v>
      </c>
      <c r="W2140" s="34">
        <v>79</v>
      </c>
      <c r="X2140" s="34">
        <v>0</v>
      </c>
      <c r="Y2140" s="34">
        <v>0</v>
      </c>
      <c r="Z2140" s="34">
        <v>27</v>
      </c>
      <c r="AA2140" s="34">
        <v>73</v>
      </c>
      <c r="AB2140" s="34">
        <v>0</v>
      </c>
      <c r="AC2140" s="34">
        <v>0</v>
      </c>
      <c r="AD2140" s="34">
        <v>40</v>
      </c>
      <c r="AE2140" s="34">
        <v>60</v>
      </c>
      <c r="AF2140" s="34">
        <v>0</v>
      </c>
      <c r="AG2140" s="34">
        <v>0</v>
      </c>
      <c r="AH2140" s="34">
        <v>20</v>
      </c>
      <c r="AI2140" s="34">
        <v>80</v>
      </c>
      <c r="AJ2140" s="34">
        <v>0</v>
      </c>
      <c r="AK2140" s="34">
        <v>0</v>
      </c>
      <c r="AL2140" s="34">
        <v>27</v>
      </c>
      <c r="AM2140" s="34">
        <v>73</v>
      </c>
      <c r="AN2140" s="34">
        <v>0</v>
      </c>
      <c r="AO2140" s="34">
        <v>0</v>
      </c>
      <c r="AP2140" s="34">
        <v>38</v>
      </c>
      <c r="AQ2140" s="34">
        <v>62</v>
      </c>
      <c r="AR2140" s="34">
        <v>0</v>
      </c>
      <c r="AS2140" s="34">
        <v>0</v>
      </c>
      <c r="AT2140" s="34">
        <v>31</v>
      </c>
      <c r="AU2140" s="34">
        <v>69</v>
      </c>
      <c r="AV2140" s="34">
        <v>0</v>
      </c>
      <c r="AW2140" s="34">
        <v>0</v>
      </c>
      <c r="AX2140" s="34">
        <v>43</v>
      </c>
      <c r="AY2140" s="34">
        <v>57</v>
      </c>
      <c r="AZ2140" s="34">
        <v>0</v>
      </c>
      <c r="BA2140" s="34">
        <v>0</v>
      </c>
      <c r="BB2140" s="34">
        <v>36</v>
      </c>
      <c r="BC2140" s="34">
        <v>57</v>
      </c>
      <c r="BD2140" s="34">
        <v>7</v>
      </c>
      <c r="BE2140" s="34">
        <v>0</v>
      </c>
      <c r="BF2140" s="34">
        <v>0</v>
      </c>
      <c r="BG2140" s="34">
        <v>43</v>
      </c>
      <c r="BH2140" s="34">
        <v>50</v>
      </c>
      <c r="BI2140" s="34">
        <v>7</v>
      </c>
      <c r="BJ2140" s="34">
        <v>0</v>
      </c>
      <c r="BK2140" s="34">
        <v>0</v>
      </c>
      <c r="BL2140" s="34">
        <v>40</v>
      </c>
      <c r="BM2140" s="34">
        <v>60</v>
      </c>
      <c r="BN2140" s="34">
        <v>0</v>
      </c>
      <c r="BO2140" s="34">
        <v>0</v>
      </c>
      <c r="BP2140" s="34">
        <v>0</v>
      </c>
      <c r="BQ2140" s="34">
        <v>21</v>
      </c>
      <c r="BR2140" s="34">
        <v>57</v>
      </c>
      <c r="BS2140" s="34">
        <v>21</v>
      </c>
      <c r="BT2140" s="34">
        <v>0</v>
      </c>
      <c r="BU2140" s="34">
        <v>0</v>
      </c>
      <c r="BV2140" s="34">
        <v>27</v>
      </c>
      <c r="BW2140" s="34">
        <v>67</v>
      </c>
      <c r="BX2140" s="34">
        <v>7</v>
      </c>
      <c r="BY2140" s="34">
        <v>0</v>
      </c>
      <c r="BZ2140" s="34">
        <v>0</v>
      </c>
      <c r="CA2140" s="34">
        <v>29</v>
      </c>
      <c r="CB2140" s="34">
        <v>64</v>
      </c>
      <c r="CC2140" s="34">
        <v>7</v>
      </c>
      <c r="CD2140" s="34">
        <v>0</v>
      </c>
      <c r="CE2140" s="34">
        <v>0</v>
      </c>
      <c r="CF2140" s="34">
        <v>33</v>
      </c>
      <c r="CG2140" s="34">
        <v>53</v>
      </c>
      <c r="CH2140" s="34">
        <v>13</v>
      </c>
      <c r="CI2140" s="34">
        <v>0</v>
      </c>
      <c r="CJ2140" s="34">
        <v>0</v>
      </c>
      <c r="CK2140" s="34">
        <v>33</v>
      </c>
      <c r="CL2140" s="34">
        <v>58</v>
      </c>
      <c r="CM2140" s="34">
        <v>8</v>
      </c>
      <c r="CN2140" s="34">
        <v>0</v>
      </c>
      <c r="CO2140" s="34">
        <v>0</v>
      </c>
      <c r="CP2140" s="34">
        <v>33</v>
      </c>
      <c r="CQ2140" s="34">
        <v>67</v>
      </c>
      <c r="CR2140" s="34">
        <v>0</v>
      </c>
      <c r="CS2140" s="34">
        <v>0</v>
      </c>
      <c r="CT2140" s="34">
        <v>0</v>
      </c>
      <c r="CU2140" s="34">
        <v>36</v>
      </c>
      <c r="CV2140" s="34">
        <v>64</v>
      </c>
      <c r="CW2140" s="34">
        <v>0</v>
      </c>
      <c r="CX2140" s="34">
        <v>15</v>
      </c>
      <c r="CY2140" s="34">
        <v>8</v>
      </c>
      <c r="CZ2140" s="34">
        <v>38</v>
      </c>
      <c r="DA2140" s="34">
        <v>38</v>
      </c>
      <c r="DB2140" s="34">
        <v>0</v>
      </c>
      <c r="DC2140" s="34">
        <v>0</v>
      </c>
      <c r="DD2140" s="34">
        <v>27</v>
      </c>
      <c r="DE2140" s="34">
        <v>73</v>
      </c>
      <c r="DF2140" s="34">
        <v>0</v>
      </c>
      <c r="DG2140" s="34">
        <v>0</v>
      </c>
      <c r="DH2140" s="34">
        <v>7</v>
      </c>
      <c r="DI2140" s="34">
        <v>93</v>
      </c>
      <c r="DJ2140" s="34">
        <v>0</v>
      </c>
      <c r="DK2140" s="34">
        <v>0</v>
      </c>
      <c r="DL2140" s="34">
        <v>50</v>
      </c>
      <c r="DM2140" s="34">
        <v>50</v>
      </c>
      <c r="DN2140" s="34">
        <v>0</v>
      </c>
      <c r="DO2140" s="34">
        <v>0</v>
      </c>
      <c r="DP2140" s="34">
        <v>0</v>
      </c>
      <c r="DQ2140" s="34">
        <v>21</v>
      </c>
      <c r="DR2140" s="34">
        <v>79</v>
      </c>
      <c r="DS2140" s="34">
        <v>0</v>
      </c>
      <c r="DT2140" s="34">
        <v>0</v>
      </c>
      <c r="DU2140" s="34">
        <v>0</v>
      </c>
      <c r="DV2140" s="34">
        <v>27</v>
      </c>
      <c r="DW2140" s="34">
        <v>73</v>
      </c>
      <c r="DX2140" s="34">
        <v>0</v>
      </c>
      <c r="DY2140" s="34" t="s">
        <v>38</v>
      </c>
      <c r="DZ2140" s="34" t="s">
        <v>38</v>
      </c>
      <c r="EA2140" s="34" t="s">
        <v>38</v>
      </c>
      <c r="EB2140" s="34" t="s">
        <v>38</v>
      </c>
      <c r="EC2140" s="34" t="s">
        <v>38</v>
      </c>
      <c r="ED2140" s="34" t="s">
        <v>38</v>
      </c>
      <c r="EE2140" s="34" t="s">
        <v>38</v>
      </c>
      <c r="EF2140" s="34" t="s">
        <v>38</v>
      </c>
      <c r="EG2140" s="34" t="s">
        <v>38</v>
      </c>
      <c r="EH2140" s="34" t="s">
        <v>38</v>
      </c>
      <c r="EI2140" s="34">
        <v>15</v>
      </c>
      <c r="EJ2140" s="34">
        <v>8</v>
      </c>
      <c r="EK2140" s="34">
        <v>23</v>
      </c>
      <c r="EL2140" s="34">
        <v>54</v>
      </c>
      <c r="EM2140" s="34">
        <v>8</v>
      </c>
      <c r="EN2140" s="34">
        <v>0</v>
      </c>
      <c r="EO2140" s="34">
        <v>23</v>
      </c>
      <c r="EP2140" s="34">
        <v>69</v>
      </c>
      <c r="EQ2140" s="34">
        <v>0</v>
      </c>
      <c r="ER2140" s="34">
        <v>38</v>
      </c>
      <c r="ES2140" s="34">
        <v>25</v>
      </c>
      <c r="ET2140" s="34">
        <v>13</v>
      </c>
      <c r="EU2140" s="34">
        <v>13</v>
      </c>
      <c r="EV2140" s="34">
        <v>0</v>
      </c>
      <c r="EW2140" s="34">
        <v>0</v>
      </c>
      <c r="EX2140" s="34">
        <v>13</v>
      </c>
      <c r="EY2140" s="34">
        <v>0</v>
      </c>
      <c r="EZ2140" s="34" t="s">
        <v>38</v>
      </c>
      <c r="FA2140" s="34" t="s">
        <v>38</v>
      </c>
      <c r="FB2140" s="34" t="s">
        <v>38</v>
      </c>
      <c r="FC2140" s="34" t="s">
        <v>38</v>
      </c>
      <c r="FD2140" s="34" t="s">
        <v>38</v>
      </c>
      <c r="FE2140" s="34" t="s">
        <v>38</v>
      </c>
      <c r="FF2140" s="34" t="s">
        <v>38</v>
      </c>
      <c r="FG2140" s="34" t="s">
        <v>38</v>
      </c>
      <c r="FH2140" s="34" t="s">
        <v>38</v>
      </c>
      <c r="FI2140" s="34" t="s">
        <v>38</v>
      </c>
      <c r="FJ2140" s="34" t="s">
        <v>38</v>
      </c>
      <c r="FK2140" s="34" t="s">
        <v>38</v>
      </c>
      <c r="FL2140" s="34" t="s">
        <v>38</v>
      </c>
      <c r="FM2140" s="34" t="s">
        <v>38</v>
      </c>
      <c r="FN2140" s="34" t="s">
        <v>38</v>
      </c>
      <c r="FO2140" s="34" t="s">
        <v>38</v>
      </c>
      <c r="FP2140" s="34" t="s">
        <v>38</v>
      </c>
      <c r="FQ2140" s="34" t="s">
        <v>38</v>
      </c>
      <c r="FR2140" s="34" t="s">
        <v>38</v>
      </c>
      <c r="FS2140" s="34" t="s">
        <v>38</v>
      </c>
      <c r="FT2140" s="34">
        <v>0</v>
      </c>
      <c r="FU2140" s="34">
        <v>0</v>
      </c>
      <c r="FV2140" s="34">
        <v>46</v>
      </c>
      <c r="FW2140" s="34">
        <v>54</v>
      </c>
      <c r="FX2140" s="34">
        <v>0</v>
      </c>
      <c r="FY2140" s="34">
        <v>0</v>
      </c>
      <c r="FZ2140" s="34">
        <v>36</v>
      </c>
      <c r="GA2140" s="34">
        <v>64</v>
      </c>
      <c r="GB2140" s="34">
        <v>0</v>
      </c>
      <c r="GC2140" s="34">
        <v>0</v>
      </c>
      <c r="GD2140" s="34">
        <v>43</v>
      </c>
      <c r="GE2140" s="34">
        <v>57</v>
      </c>
      <c r="GF2140" s="34">
        <v>0</v>
      </c>
      <c r="GG2140" s="34">
        <v>0</v>
      </c>
      <c r="GH2140" s="34">
        <v>43</v>
      </c>
      <c r="GI2140" s="34">
        <v>57</v>
      </c>
      <c r="GJ2140" s="34">
        <v>0</v>
      </c>
      <c r="GK2140" s="34">
        <v>0</v>
      </c>
      <c r="GL2140" s="34">
        <v>31</v>
      </c>
      <c r="GM2140" s="34">
        <v>69</v>
      </c>
    </row>
    <row r="2141" spans="1:195" ht="15" customHeight="1" x14ac:dyDescent="0.2">
      <c r="A2141" s="18" t="s">
        <v>2319</v>
      </c>
      <c r="B2141" s="14" t="s">
        <v>5184</v>
      </c>
      <c r="C2141" s="34">
        <v>24</v>
      </c>
      <c r="D2141" s="34">
        <v>14</v>
      </c>
      <c r="E2141" s="34">
        <v>29</v>
      </c>
      <c r="F2141" s="34">
        <v>43</v>
      </c>
      <c r="G2141" s="34">
        <v>14</v>
      </c>
      <c r="H2141" s="34">
        <v>13</v>
      </c>
      <c r="I2141" s="34">
        <v>25</v>
      </c>
      <c r="J2141" s="34">
        <v>50</v>
      </c>
      <c r="K2141" s="34">
        <v>13</v>
      </c>
      <c r="L2141" s="34">
        <v>13</v>
      </c>
      <c r="M2141" s="34">
        <v>0</v>
      </c>
      <c r="N2141" s="34">
        <v>25</v>
      </c>
      <c r="O2141" s="34">
        <v>63</v>
      </c>
      <c r="P2141" s="34">
        <v>0</v>
      </c>
      <c r="Q2141" s="34">
        <v>25</v>
      </c>
      <c r="R2141" s="34">
        <v>38</v>
      </c>
      <c r="S2141" s="34">
        <v>38</v>
      </c>
      <c r="T2141" s="34">
        <v>13</v>
      </c>
      <c r="U2141" s="34">
        <v>38</v>
      </c>
      <c r="V2141" s="34">
        <v>25</v>
      </c>
      <c r="W2141" s="34">
        <v>25</v>
      </c>
      <c r="X2141" s="34">
        <v>0</v>
      </c>
      <c r="Y2141" s="34">
        <v>13</v>
      </c>
      <c r="Z2141" s="34">
        <v>50</v>
      </c>
      <c r="AA2141" s="34">
        <v>38</v>
      </c>
      <c r="AB2141" s="34">
        <v>0</v>
      </c>
      <c r="AC2141" s="34">
        <v>0</v>
      </c>
      <c r="AD2141" s="34">
        <v>63</v>
      </c>
      <c r="AE2141" s="34">
        <v>38</v>
      </c>
      <c r="AF2141" s="34">
        <v>0</v>
      </c>
      <c r="AG2141" s="34">
        <v>0</v>
      </c>
      <c r="AH2141" s="34">
        <v>38</v>
      </c>
      <c r="AI2141" s="34">
        <v>63</v>
      </c>
      <c r="AJ2141" s="34">
        <v>0</v>
      </c>
      <c r="AK2141" s="34">
        <v>13</v>
      </c>
      <c r="AL2141" s="34">
        <v>63</v>
      </c>
      <c r="AM2141" s="34">
        <v>25</v>
      </c>
      <c r="AN2141" s="34">
        <v>0</v>
      </c>
      <c r="AO2141" s="34">
        <v>13</v>
      </c>
      <c r="AP2141" s="34">
        <v>75</v>
      </c>
      <c r="AQ2141" s="34">
        <v>13</v>
      </c>
      <c r="AR2141" s="34">
        <v>0</v>
      </c>
      <c r="AS2141" s="34">
        <v>13</v>
      </c>
      <c r="AT2141" s="34">
        <v>63</v>
      </c>
      <c r="AU2141" s="34">
        <v>25</v>
      </c>
      <c r="AV2141" s="34">
        <v>0</v>
      </c>
      <c r="AW2141" s="34">
        <v>13</v>
      </c>
      <c r="AX2141" s="34">
        <v>50</v>
      </c>
      <c r="AY2141" s="34">
        <v>38</v>
      </c>
      <c r="AZ2141" s="34">
        <v>0</v>
      </c>
      <c r="BA2141" s="34">
        <v>0</v>
      </c>
      <c r="BB2141" s="34">
        <v>71</v>
      </c>
      <c r="BC2141" s="34">
        <v>29</v>
      </c>
      <c r="BD2141" s="34">
        <v>0</v>
      </c>
      <c r="BE2141" s="34">
        <v>0</v>
      </c>
      <c r="BF2141" s="34">
        <v>25</v>
      </c>
      <c r="BG2141" s="34">
        <v>25</v>
      </c>
      <c r="BH2141" s="34">
        <v>50</v>
      </c>
      <c r="BI2141" s="34">
        <v>0</v>
      </c>
      <c r="BJ2141" s="34">
        <v>0</v>
      </c>
      <c r="BK2141" s="34">
        <v>29</v>
      </c>
      <c r="BL2141" s="34">
        <v>57</v>
      </c>
      <c r="BM2141" s="34">
        <v>14</v>
      </c>
      <c r="BN2141" s="34">
        <v>0</v>
      </c>
      <c r="BO2141" s="34">
        <v>14</v>
      </c>
      <c r="BP2141" s="34">
        <v>0</v>
      </c>
      <c r="BQ2141" s="34">
        <v>57</v>
      </c>
      <c r="BR2141" s="34">
        <v>29</v>
      </c>
      <c r="BS2141" s="34">
        <v>0</v>
      </c>
      <c r="BT2141" s="34">
        <v>0</v>
      </c>
      <c r="BU2141" s="34">
        <v>0</v>
      </c>
      <c r="BV2141" s="34">
        <v>67</v>
      </c>
      <c r="BW2141" s="34">
        <v>33</v>
      </c>
      <c r="BX2141" s="34">
        <v>0</v>
      </c>
      <c r="BY2141" s="34">
        <v>0</v>
      </c>
      <c r="BZ2141" s="34">
        <v>0</v>
      </c>
      <c r="CA2141" s="34">
        <v>57</v>
      </c>
      <c r="CB2141" s="34">
        <v>43</v>
      </c>
      <c r="CC2141" s="34">
        <v>0</v>
      </c>
      <c r="CD2141" s="34">
        <v>0</v>
      </c>
      <c r="CE2141" s="34">
        <v>29</v>
      </c>
      <c r="CF2141" s="34">
        <v>14</v>
      </c>
      <c r="CG2141" s="34">
        <v>57</v>
      </c>
      <c r="CH2141" s="34">
        <v>0</v>
      </c>
      <c r="CI2141" s="34">
        <v>0</v>
      </c>
      <c r="CJ2141" s="34">
        <v>25</v>
      </c>
      <c r="CK2141" s="34">
        <v>50</v>
      </c>
      <c r="CL2141" s="34">
        <v>25</v>
      </c>
      <c r="CM2141" s="34">
        <v>0</v>
      </c>
      <c r="CN2141" s="34">
        <v>0</v>
      </c>
      <c r="CO2141" s="34">
        <v>13</v>
      </c>
      <c r="CP2141" s="34">
        <v>50</v>
      </c>
      <c r="CQ2141" s="34">
        <v>38</v>
      </c>
      <c r="CR2141" s="34">
        <v>0</v>
      </c>
      <c r="CS2141" s="34">
        <v>0</v>
      </c>
      <c r="CT2141" s="34">
        <v>25</v>
      </c>
      <c r="CU2141" s="34">
        <v>38</v>
      </c>
      <c r="CV2141" s="34">
        <v>38</v>
      </c>
      <c r="CW2141" s="34">
        <v>0</v>
      </c>
      <c r="CX2141" s="34">
        <v>0</v>
      </c>
      <c r="CY2141" s="34">
        <v>25</v>
      </c>
      <c r="CZ2141" s="34">
        <v>75</v>
      </c>
      <c r="DA2141" s="34">
        <v>0</v>
      </c>
      <c r="DB2141" s="34">
        <v>0</v>
      </c>
      <c r="DC2141" s="34">
        <v>0</v>
      </c>
      <c r="DD2141" s="34">
        <v>13</v>
      </c>
      <c r="DE2141" s="34">
        <v>88</v>
      </c>
      <c r="DF2141" s="34">
        <v>0</v>
      </c>
      <c r="DG2141" s="34">
        <v>0</v>
      </c>
      <c r="DH2141" s="34">
        <v>13</v>
      </c>
      <c r="DI2141" s="34">
        <v>88</v>
      </c>
      <c r="DJ2141" s="34">
        <v>0</v>
      </c>
      <c r="DK2141" s="34">
        <v>0</v>
      </c>
      <c r="DL2141" s="34">
        <v>75</v>
      </c>
      <c r="DM2141" s="34">
        <v>25</v>
      </c>
      <c r="DN2141" s="34">
        <v>0</v>
      </c>
      <c r="DO2141" s="34">
        <v>0</v>
      </c>
      <c r="DP2141" s="34">
        <v>13</v>
      </c>
      <c r="DQ2141" s="34">
        <v>50</v>
      </c>
      <c r="DR2141" s="34">
        <v>38</v>
      </c>
      <c r="DS2141" s="34">
        <v>0</v>
      </c>
      <c r="DT2141" s="34">
        <v>0</v>
      </c>
      <c r="DU2141" s="34">
        <v>13</v>
      </c>
      <c r="DV2141" s="34">
        <v>63</v>
      </c>
      <c r="DW2141" s="34">
        <v>25</v>
      </c>
      <c r="DX2141" s="34">
        <v>0</v>
      </c>
      <c r="DY2141" s="34" t="s">
        <v>38</v>
      </c>
      <c r="DZ2141" s="34" t="s">
        <v>38</v>
      </c>
      <c r="EA2141" s="34" t="s">
        <v>38</v>
      </c>
      <c r="EB2141" s="34" t="s">
        <v>38</v>
      </c>
      <c r="EC2141" s="34" t="s">
        <v>38</v>
      </c>
      <c r="ED2141" s="34" t="s">
        <v>38</v>
      </c>
      <c r="EE2141" s="34" t="s">
        <v>38</v>
      </c>
      <c r="EF2141" s="34" t="s">
        <v>38</v>
      </c>
      <c r="EG2141" s="34" t="s">
        <v>38</v>
      </c>
      <c r="EH2141" s="34" t="s">
        <v>38</v>
      </c>
      <c r="EI2141" s="34">
        <v>13</v>
      </c>
      <c r="EJ2141" s="34">
        <v>13</v>
      </c>
      <c r="EK2141" s="34">
        <v>13</v>
      </c>
      <c r="EL2141" s="34">
        <v>63</v>
      </c>
      <c r="EM2141" s="34">
        <v>13</v>
      </c>
      <c r="EN2141" s="34">
        <v>0</v>
      </c>
      <c r="EO2141" s="34">
        <v>25</v>
      </c>
      <c r="EP2141" s="34">
        <v>63</v>
      </c>
      <c r="EQ2141" s="34">
        <v>29</v>
      </c>
      <c r="ER2141" s="34">
        <v>29</v>
      </c>
      <c r="ES2141" s="34">
        <v>29</v>
      </c>
      <c r="ET2141" s="34">
        <v>0</v>
      </c>
      <c r="EU2141" s="34">
        <v>0</v>
      </c>
      <c r="EV2141" s="34">
        <v>0</v>
      </c>
      <c r="EW2141" s="34">
        <v>14</v>
      </c>
      <c r="EX2141" s="34">
        <v>0</v>
      </c>
      <c r="EY2141" s="34">
        <v>0</v>
      </c>
      <c r="EZ2141" s="34" t="s">
        <v>38</v>
      </c>
      <c r="FA2141" s="34" t="s">
        <v>38</v>
      </c>
      <c r="FB2141" s="34" t="s">
        <v>38</v>
      </c>
      <c r="FC2141" s="34" t="s">
        <v>38</v>
      </c>
      <c r="FD2141" s="34" t="s">
        <v>38</v>
      </c>
      <c r="FE2141" s="34" t="s">
        <v>38</v>
      </c>
      <c r="FF2141" s="34" t="s">
        <v>38</v>
      </c>
      <c r="FG2141" s="34" t="s">
        <v>38</v>
      </c>
      <c r="FH2141" s="34" t="s">
        <v>38</v>
      </c>
      <c r="FI2141" s="34" t="s">
        <v>38</v>
      </c>
      <c r="FJ2141" s="34" t="s">
        <v>38</v>
      </c>
      <c r="FK2141" s="34" t="s">
        <v>38</v>
      </c>
      <c r="FL2141" s="34" t="s">
        <v>38</v>
      </c>
      <c r="FM2141" s="34" t="s">
        <v>38</v>
      </c>
      <c r="FN2141" s="34" t="s">
        <v>38</v>
      </c>
      <c r="FO2141" s="34" t="s">
        <v>38</v>
      </c>
      <c r="FP2141" s="34" t="s">
        <v>38</v>
      </c>
      <c r="FQ2141" s="34" t="s">
        <v>38</v>
      </c>
      <c r="FR2141" s="34" t="s">
        <v>38</v>
      </c>
      <c r="FS2141" s="34" t="s">
        <v>38</v>
      </c>
      <c r="FT2141" s="34">
        <v>0</v>
      </c>
      <c r="FU2141" s="34">
        <v>0</v>
      </c>
      <c r="FV2141" s="34">
        <v>38</v>
      </c>
      <c r="FW2141" s="34">
        <v>63</v>
      </c>
      <c r="FX2141" s="34">
        <v>0</v>
      </c>
      <c r="FY2141" s="34">
        <v>38</v>
      </c>
      <c r="FZ2141" s="34">
        <v>38</v>
      </c>
      <c r="GA2141" s="34">
        <v>25</v>
      </c>
      <c r="GB2141" s="34">
        <v>0</v>
      </c>
      <c r="GC2141" s="34">
        <v>38</v>
      </c>
      <c r="GD2141" s="34">
        <v>38</v>
      </c>
      <c r="GE2141" s="34">
        <v>25</v>
      </c>
      <c r="GF2141" s="34">
        <v>14</v>
      </c>
      <c r="GG2141" s="34">
        <v>29</v>
      </c>
      <c r="GH2141" s="34">
        <v>14</v>
      </c>
      <c r="GI2141" s="34">
        <v>43</v>
      </c>
      <c r="GJ2141" s="34">
        <v>13</v>
      </c>
      <c r="GK2141" s="34">
        <v>25</v>
      </c>
      <c r="GL2141" s="34">
        <v>50</v>
      </c>
      <c r="GM2141" s="34">
        <v>13</v>
      </c>
    </row>
    <row r="2142" spans="1:195" ht="15" customHeight="1" x14ac:dyDescent="0.2">
      <c r="A2142" s="18" t="s">
        <v>2320</v>
      </c>
      <c r="B2142" s="14" t="s">
        <v>5185</v>
      </c>
      <c r="C2142" s="34">
        <v>47</v>
      </c>
      <c r="D2142" s="34">
        <v>0</v>
      </c>
      <c r="E2142" s="34">
        <v>0</v>
      </c>
      <c r="F2142" s="34">
        <v>50</v>
      </c>
      <c r="G2142" s="34">
        <v>50</v>
      </c>
      <c r="H2142" s="34">
        <v>0</v>
      </c>
      <c r="I2142" s="34">
        <v>13</v>
      </c>
      <c r="J2142" s="34">
        <v>50</v>
      </c>
      <c r="K2142" s="34">
        <v>38</v>
      </c>
      <c r="L2142" s="34">
        <v>0</v>
      </c>
      <c r="M2142" s="34">
        <v>0</v>
      </c>
      <c r="N2142" s="34">
        <v>63</v>
      </c>
      <c r="O2142" s="34">
        <v>38</v>
      </c>
      <c r="P2142" s="34">
        <v>0</v>
      </c>
      <c r="Q2142" s="34">
        <v>0</v>
      </c>
      <c r="R2142" s="34">
        <v>50</v>
      </c>
      <c r="S2142" s="34">
        <v>50</v>
      </c>
      <c r="T2142" s="34">
        <v>0</v>
      </c>
      <c r="U2142" s="34">
        <v>0</v>
      </c>
      <c r="V2142" s="34">
        <v>50</v>
      </c>
      <c r="W2142" s="34">
        <v>50</v>
      </c>
      <c r="X2142" s="34">
        <v>0</v>
      </c>
      <c r="Y2142" s="34">
        <v>0</v>
      </c>
      <c r="Z2142" s="34">
        <v>63</v>
      </c>
      <c r="AA2142" s="34">
        <v>38</v>
      </c>
      <c r="AB2142" s="34">
        <v>0</v>
      </c>
      <c r="AC2142" s="34">
        <v>0</v>
      </c>
      <c r="AD2142" s="34">
        <v>63</v>
      </c>
      <c r="AE2142" s="34">
        <v>38</v>
      </c>
      <c r="AF2142" s="34">
        <v>0</v>
      </c>
      <c r="AG2142" s="34">
        <v>0</v>
      </c>
      <c r="AH2142" s="34">
        <v>63</v>
      </c>
      <c r="AI2142" s="34">
        <v>38</v>
      </c>
      <c r="AJ2142" s="34">
        <v>0</v>
      </c>
      <c r="AK2142" s="34">
        <v>13</v>
      </c>
      <c r="AL2142" s="34">
        <v>50</v>
      </c>
      <c r="AM2142" s="34">
        <v>38</v>
      </c>
      <c r="AN2142" s="34">
        <v>0</v>
      </c>
      <c r="AO2142" s="34">
        <v>0</v>
      </c>
      <c r="AP2142" s="34">
        <v>50</v>
      </c>
      <c r="AQ2142" s="34">
        <v>50</v>
      </c>
      <c r="AR2142" s="34">
        <v>0</v>
      </c>
      <c r="AS2142" s="34">
        <v>0</v>
      </c>
      <c r="AT2142" s="34">
        <v>50</v>
      </c>
      <c r="AU2142" s="34">
        <v>50</v>
      </c>
      <c r="AV2142" s="34">
        <v>0</v>
      </c>
      <c r="AW2142" s="34">
        <v>0</v>
      </c>
      <c r="AX2142" s="34">
        <v>75</v>
      </c>
      <c r="AY2142" s="34">
        <v>25</v>
      </c>
      <c r="AZ2142" s="34">
        <v>0</v>
      </c>
      <c r="BA2142" s="34">
        <v>0</v>
      </c>
      <c r="BB2142" s="34">
        <v>38</v>
      </c>
      <c r="BC2142" s="34">
        <v>50</v>
      </c>
      <c r="BD2142" s="34">
        <v>13</v>
      </c>
      <c r="BE2142" s="34">
        <v>0</v>
      </c>
      <c r="BF2142" s="34">
        <v>0</v>
      </c>
      <c r="BG2142" s="34">
        <v>57</v>
      </c>
      <c r="BH2142" s="34">
        <v>14</v>
      </c>
      <c r="BI2142" s="34">
        <v>29</v>
      </c>
      <c r="BJ2142" s="34">
        <v>0</v>
      </c>
      <c r="BK2142" s="34">
        <v>13</v>
      </c>
      <c r="BL2142" s="34">
        <v>38</v>
      </c>
      <c r="BM2142" s="34">
        <v>13</v>
      </c>
      <c r="BN2142" s="34">
        <v>38</v>
      </c>
      <c r="BO2142" s="34">
        <v>0</v>
      </c>
      <c r="BP2142" s="34">
        <v>0</v>
      </c>
      <c r="BQ2142" s="34">
        <v>25</v>
      </c>
      <c r="BR2142" s="34">
        <v>63</v>
      </c>
      <c r="BS2142" s="34">
        <v>13</v>
      </c>
      <c r="BT2142" s="34">
        <v>0</v>
      </c>
      <c r="BU2142" s="34">
        <v>0</v>
      </c>
      <c r="BV2142" s="34">
        <v>25</v>
      </c>
      <c r="BW2142" s="34">
        <v>50</v>
      </c>
      <c r="BX2142" s="34">
        <v>25</v>
      </c>
      <c r="BY2142" s="34">
        <v>0</v>
      </c>
      <c r="BZ2142" s="34">
        <v>0</v>
      </c>
      <c r="CA2142" s="34">
        <v>29</v>
      </c>
      <c r="CB2142" s="34">
        <v>57</v>
      </c>
      <c r="CC2142" s="34">
        <v>14</v>
      </c>
      <c r="CD2142" s="34">
        <v>0</v>
      </c>
      <c r="CE2142" s="34">
        <v>0</v>
      </c>
      <c r="CF2142" s="34">
        <v>38</v>
      </c>
      <c r="CG2142" s="34">
        <v>25</v>
      </c>
      <c r="CH2142" s="34">
        <v>38</v>
      </c>
      <c r="CI2142" s="34">
        <v>0</v>
      </c>
      <c r="CJ2142" s="34">
        <v>0</v>
      </c>
      <c r="CK2142" s="34">
        <v>63</v>
      </c>
      <c r="CL2142" s="34">
        <v>25</v>
      </c>
      <c r="CM2142" s="34">
        <v>13</v>
      </c>
      <c r="CN2142" s="34">
        <v>0</v>
      </c>
      <c r="CO2142" s="34">
        <v>0</v>
      </c>
      <c r="CP2142" s="34">
        <v>75</v>
      </c>
      <c r="CQ2142" s="34">
        <v>25</v>
      </c>
      <c r="CR2142" s="34">
        <v>0</v>
      </c>
      <c r="CS2142" s="34">
        <v>0</v>
      </c>
      <c r="CT2142" s="34">
        <v>0</v>
      </c>
      <c r="CU2142" s="34">
        <v>50</v>
      </c>
      <c r="CV2142" s="34">
        <v>38</v>
      </c>
      <c r="CW2142" s="34">
        <v>13</v>
      </c>
      <c r="CX2142" s="34">
        <v>0</v>
      </c>
      <c r="CY2142" s="34">
        <v>0</v>
      </c>
      <c r="CZ2142" s="34">
        <v>57</v>
      </c>
      <c r="DA2142" s="34">
        <v>43</v>
      </c>
      <c r="DB2142" s="34">
        <v>0</v>
      </c>
      <c r="DC2142" s="34">
        <v>0</v>
      </c>
      <c r="DD2142" s="34">
        <v>38</v>
      </c>
      <c r="DE2142" s="34">
        <v>63</v>
      </c>
      <c r="DF2142" s="34">
        <v>0</v>
      </c>
      <c r="DG2142" s="34">
        <v>0</v>
      </c>
      <c r="DH2142" s="34">
        <v>38</v>
      </c>
      <c r="DI2142" s="34">
        <v>63</v>
      </c>
      <c r="DJ2142" s="34">
        <v>0</v>
      </c>
      <c r="DK2142" s="34">
        <v>0</v>
      </c>
      <c r="DL2142" s="34">
        <v>63</v>
      </c>
      <c r="DM2142" s="34">
        <v>38</v>
      </c>
      <c r="DN2142" s="34">
        <v>0</v>
      </c>
      <c r="DO2142" s="34">
        <v>0</v>
      </c>
      <c r="DP2142" s="34">
        <v>0</v>
      </c>
      <c r="DQ2142" s="34">
        <v>71</v>
      </c>
      <c r="DR2142" s="34">
        <v>29</v>
      </c>
      <c r="DS2142" s="34">
        <v>0</v>
      </c>
      <c r="DT2142" s="34">
        <v>0</v>
      </c>
      <c r="DU2142" s="34">
        <v>0</v>
      </c>
      <c r="DV2142" s="34">
        <v>50</v>
      </c>
      <c r="DW2142" s="34">
        <v>38</v>
      </c>
      <c r="DX2142" s="34">
        <v>13</v>
      </c>
      <c r="DY2142" s="34" t="s">
        <v>38</v>
      </c>
      <c r="DZ2142" s="34" t="s">
        <v>38</v>
      </c>
      <c r="EA2142" s="34" t="s">
        <v>38</v>
      </c>
      <c r="EB2142" s="34" t="s">
        <v>38</v>
      </c>
      <c r="EC2142" s="34" t="s">
        <v>38</v>
      </c>
      <c r="ED2142" s="34" t="s">
        <v>38</v>
      </c>
      <c r="EE2142" s="34" t="s">
        <v>38</v>
      </c>
      <c r="EF2142" s="34" t="s">
        <v>38</v>
      </c>
      <c r="EG2142" s="34" t="s">
        <v>38</v>
      </c>
      <c r="EH2142" s="34" t="s">
        <v>38</v>
      </c>
      <c r="EI2142" s="34">
        <v>0</v>
      </c>
      <c r="EJ2142" s="34">
        <v>0</v>
      </c>
      <c r="EK2142" s="34">
        <v>57</v>
      </c>
      <c r="EL2142" s="34">
        <v>43</v>
      </c>
      <c r="EM2142" s="34">
        <v>0</v>
      </c>
      <c r="EN2142" s="34">
        <v>0</v>
      </c>
      <c r="EO2142" s="34">
        <v>25</v>
      </c>
      <c r="EP2142" s="34">
        <v>75</v>
      </c>
      <c r="EQ2142" s="34">
        <v>0</v>
      </c>
      <c r="ER2142" s="34">
        <v>0</v>
      </c>
      <c r="ES2142" s="34">
        <v>0</v>
      </c>
      <c r="ET2142" s="34">
        <v>0</v>
      </c>
      <c r="EU2142" s="34">
        <v>0</v>
      </c>
      <c r="EV2142" s="34">
        <v>50</v>
      </c>
      <c r="EW2142" s="34">
        <v>50</v>
      </c>
      <c r="EX2142" s="34">
        <v>0</v>
      </c>
      <c r="EY2142" s="34">
        <v>0</v>
      </c>
      <c r="EZ2142" s="34" t="s">
        <v>38</v>
      </c>
      <c r="FA2142" s="34" t="s">
        <v>38</v>
      </c>
      <c r="FB2142" s="34" t="s">
        <v>38</v>
      </c>
      <c r="FC2142" s="34" t="s">
        <v>38</v>
      </c>
      <c r="FD2142" s="34" t="s">
        <v>38</v>
      </c>
      <c r="FE2142" s="34" t="s">
        <v>38</v>
      </c>
      <c r="FF2142" s="34" t="s">
        <v>38</v>
      </c>
      <c r="FG2142" s="34" t="s">
        <v>38</v>
      </c>
      <c r="FH2142" s="34" t="s">
        <v>38</v>
      </c>
      <c r="FI2142" s="34" t="s">
        <v>38</v>
      </c>
      <c r="FJ2142" s="34" t="s">
        <v>38</v>
      </c>
      <c r="FK2142" s="34" t="s">
        <v>38</v>
      </c>
      <c r="FL2142" s="34" t="s">
        <v>38</v>
      </c>
      <c r="FM2142" s="34" t="s">
        <v>38</v>
      </c>
      <c r="FN2142" s="34" t="s">
        <v>38</v>
      </c>
      <c r="FO2142" s="34" t="s">
        <v>38</v>
      </c>
      <c r="FP2142" s="34" t="s">
        <v>38</v>
      </c>
      <c r="FQ2142" s="34" t="s">
        <v>38</v>
      </c>
      <c r="FR2142" s="34" t="s">
        <v>38</v>
      </c>
      <c r="FS2142" s="34" t="s">
        <v>38</v>
      </c>
      <c r="FT2142" s="34">
        <v>0</v>
      </c>
      <c r="FU2142" s="34">
        <v>0</v>
      </c>
      <c r="FV2142" s="34">
        <v>75</v>
      </c>
      <c r="FW2142" s="34">
        <v>25</v>
      </c>
      <c r="FX2142" s="34">
        <v>0</v>
      </c>
      <c r="FY2142" s="34">
        <v>0</v>
      </c>
      <c r="FZ2142" s="34">
        <v>63</v>
      </c>
      <c r="GA2142" s="34">
        <v>38</v>
      </c>
      <c r="GB2142" s="34">
        <v>0</v>
      </c>
      <c r="GC2142" s="34">
        <v>13</v>
      </c>
      <c r="GD2142" s="34">
        <v>50</v>
      </c>
      <c r="GE2142" s="34">
        <v>38</v>
      </c>
      <c r="GF2142" s="34">
        <v>0</v>
      </c>
      <c r="GG2142" s="34">
        <v>25</v>
      </c>
      <c r="GH2142" s="34">
        <v>50</v>
      </c>
      <c r="GI2142" s="34">
        <v>25</v>
      </c>
      <c r="GJ2142" s="34">
        <v>0</v>
      </c>
      <c r="GK2142" s="34">
        <v>38</v>
      </c>
      <c r="GL2142" s="34">
        <v>25</v>
      </c>
      <c r="GM2142" s="34">
        <v>38</v>
      </c>
    </row>
    <row r="2143" spans="1:195" ht="15" customHeight="1" x14ac:dyDescent="0.2">
      <c r="A2143" s="18" t="s">
        <v>2321</v>
      </c>
      <c r="B2143" s="14" t="s">
        <v>5186</v>
      </c>
      <c r="C2143" s="34">
        <v>62</v>
      </c>
      <c r="D2143" s="34">
        <v>0</v>
      </c>
      <c r="E2143" s="34">
        <v>0</v>
      </c>
      <c r="F2143" s="34">
        <v>38</v>
      </c>
      <c r="G2143" s="34">
        <v>63</v>
      </c>
      <c r="H2143" s="34">
        <v>0</v>
      </c>
      <c r="I2143" s="34">
        <v>0</v>
      </c>
      <c r="J2143" s="34">
        <v>59</v>
      </c>
      <c r="K2143" s="34">
        <v>41</v>
      </c>
      <c r="L2143" s="34">
        <v>0</v>
      </c>
      <c r="M2143" s="34">
        <v>0</v>
      </c>
      <c r="N2143" s="34">
        <v>38</v>
      </c>
      <c r="O2143" s="34">
        <v>63</v>
      </c>
      <c r="P2143" s="34">
        <v>0</v>
      </c>
      <c r="Q2143" s="34">
        <v>0</v>
      </c>
      <c r="R2143" s="34">
        <v>26</v>
      </c>
      <c r="S2143" s="34">
        <v>74</v>
      </c>
      <c r="T2143" s="34">
        <v>0</v>
      </c>
      <c r="U2143" s="34">
        <v>0</v>
      </c>
      <c r="V2143" s="34">
        <v>33</v>
      </c>
      <c r="W2143" s="34">
        <v>67</v>
      </c>
      <c r="X2143" s="34">
        <v>0</v>
      </c>
      <c r="Y2143" s="34">
        <v>0</v>
      </c>
      <c r="Z2143" s="34">
        <v>29</v>
      </c>
      <c r="AA2143" s="34">
        <v>71</v>
      </c>
      <c r="AB2143" s="34">
        <v>0</v>
      </c>
      <c r="AC2143" s="34">
        <v>0</v>
      </c>
      <c r="AD2143" s="34">
        <v>29</v>
      </c>
      <c r="AE2143" s="34">
        <v>71</v>
      </c>
      <c r="AF2143" s="34">
        <v>0</v>
      </c>
      <c r="AG2143" s="34">
        <v>0</v>
      </c>
      <c r="AH2143" s="34">
        <v>22</v>
      </c>
      <c r="AI2143" s="34">
        <v>78</v>
      </c>
      <c r="AJ2143" s="34">
        <v>0</v>
      </c>
      <c r="AK2143" s="34">
        <v>0</v>
      </c>
      <c r="AL2143" s="34">
        <v>26</v>
      </c>
      <c r="AM2143" s="34">
        <v>74</v>
      </c>
      <c r="AN2143" s="34">
        <v>0</v>
      </c>
      <c r="AO2143" s="34">
        <v>0</v>
      </c>
      <c r="AP2143" s="34">
        <v>35</v>
      </c>
      <c r="AQ2143" s="34">
        <v>65</v>
      </c>
      <c r="AR2143" s="34">
        <v>0</v>
      </c>
      <c r="AS2143" s="34">
        <v>0</v>
      </c>
      <c r="AT2143" s="34">
        <v>25</v>
      </c>
      <c r="AU2143" s="34">
        <v>75</v>
      </c>
      <c r="AV2143" s="34">
        <v>0</v>
      </c>
      <c r="AW2143" s="34">
        <v>0</v>
      </c>
      <c r="AX2143" s="34">
        <v>29</v>
      </c>
      <c r="AY2143" s="34">
        <v>71</v>
      </c>
      <c r="AZ2143" s="34">
        <v>0</v>
      </c>
      <c r="BA2143" s="34">
        <v>0</v>
      </c>
      <c r="BB2143" s="34">
        <v>13</v>
      </c>
      <c r="BC2143" s="34">
        <v>87</v>
      </c>
      <c r="BD2143" s="34">
        <v>0</v>
      </c>
      <c r="BE2143" s="34">
        <v>0</v>
      </c>
      <c r="BF2143" s="34">
        <v>0</v>
      </c>
      <c r="BG2143" s="34">
        <v>25</v>
      </c>
      <c r="BH2143" s="34">
        <v>67</v>
      </c>
      <c r="BI2143" s="34">
        <v>8</v>
      </c>
      <c r="BJ2143" s="34">
        <v>0</v>
      </c>
      <c r="BK2143" s="34">
        <v>4</v>
      </c>
      <c r="BL2143" s="34">
        <v>33</v>
      </c>
      <c r="BM2143" s="34">
        <v>63</v>
      </c>
      <c r="BN2143" s="34">
        <v>0</v>
      </c>
      <c r="BO2143" s="34">
        <v>0</v>
      </c>
      <c r="BP2143" s="34">
        <v>0</v>
      </c>
      <c r="BQ2143" s="34">
        <v>26</v>
      </c>
      <c r="BR2143" s="34">
        <v>74</v>
      </c>
      <c r="BS2143" s="34">
        <v>0</v>
      </c>
      <c r="BT2143" s="34">
        <v>0</v>
      </c>
      <c r="BU2143" s="34">
        <v>0</v>
      </c>
      <c r="BV2143" s="34">
        <v>13</v>
      </c>
      <c r="BW2143" s="34">
        <v>88</v>
      </c>
      <c r="BX2143" s="34">
        <v>0</v>
      </c>
      <c r="BY2143" s="34">
        <v>0</v>
      </c>
      <c r="BZ2143" s="34">
        <v>0</v>
      </c>
      <c r="CA2143" s="34">
        <v>25</v>
      </c>
      <c r="CB2143" s="34">
        <v>75</v>
      </c>
      <c r="CC2143" s="34">
        <v>0</v>
      </c>
      <c r="CD2143" s="34">
        <v>0</v>
      </c>
      <c r="CE2143" s="34">
        <v>0</v>
      </c>
      <c r="CF2143" s="34">
        <v>14</v>
      </c>
      <c r="CG2143" s="34">
        <v>71</v>
      </c>
      <c r="CH2143" s="34">
        <v>14</v>
      </c>
      <c r="CI2143" s="34">
        <v>0</v>
      </c>
      <c r="CJ2143" s="34">
        <v>4</v>
      </c>
      <c r="CK2143" s="34">
        <v>35</v>
      </c>
      <c r="CL2143" s="34">
        <v>57</v>
      </c>
      <c r="CM2143" s="34">
        <v>4</v>
      </c>
      <c r="CN2143" s="34">
        <v>0</v>
      </c>
      <c r="CO2143" s="34">
        <v>0</v>
      </c>
      <c r="CP2143" s="34">
        <v>26</v>
      </c>
      <c r="CQ2143" s="34">
        <v>74</v>
      </c>
      <c r="CR2143" s="34">
        <v>0</v>
      </c>
      <c r="CS2143" s="34">
        <v>0</v>
      </c>
      <c r="CT2143" s="34">
        <v>0</v>
      </c>
      <c r="CU2143" s="34">
        <v>24</v>
      </c>
      <c r="CV2143" s="34">
        <v>76</v>
      </c>
      <c r="CW2143" s="34">
        <v>0</v>
      </c>
      <c r="CX2143" s="34">
        <v>9</v>
      </c>
      <c r="CY2143" s="34">
        <v>13</v>
      </c>
      <c r="CZ2143" s="34">
        <v>78</v>
      </c>
      <c r="DA2143" s="34">
        <v>0</v>
      </c>
      <c r="DB2143" s="34">
        <v>0</v>
      </c>
      <c r="DC2143" s="34">
        <v>0</v>
      </c>
      <c r="DD2143" s="34">
        <v>29</v>
      </c>
      <c r="DE2143" s="34">
        <v>71</v>
      </c>
      <c r="DF2143" s="34">
        <v>0</v>
      </c>
      <c r="DG2143" s="34">
        <v>4</v>
      </c>
      <c r="DH2143" s="34">
        <v>4</v>
      </c>
      <c r="DI2143" s="34">
        <v>92</v>
      </c>
      <c r="DJ2143" s="34">
        <v>0</v>
      </c>
      <c r="DK2143" s="34">
        <v>0</v>
      </c>
      <c r="DL2143" s="34">
        <v>22</v>
      </c>
      <c r="DM2143" s="34">
        <v>78</v>
      </c>
      <c r="DN2143" s="34">
        <v>0</v>
      </c>
      <c r="DO2143" s="34">
        <v>0</v>
      </c>
      <c r="DP2143" s="34">
        <v>0</v>
      </c>
      <c r="DQ2143" s="34">
        <v>23</v>
      </c>
      <c r="DR2143" s="34">
        <v>77</v>
      </c>
      <c r="DS2143" s="34">
        <v>0</v>
      </c>
      <c r="DT2143" s="34">
        <v>0</v>
      </c>
      <c r="DU2143" s="34">
        <v>0</v>
      </c>
      <c r="DV2143" s="34">
        <v>22</v>
      </c>
      <c r="DW2143" s="34">
        <v>78</v>
      </c>
      <c r="DX2143" s="34">
        <v>0</v>
      </c>
      <c r="DY2143" s="34" t="s">
        <v>38</v>
      </c>
      <c r="DZ2143" s="34" t="s">
        <v>38</v>
      </c>
      <c r="EA2143" s="34" t="s">
        <v>38</v>
      </c>
      <c r="EB2143" s="34" t="s">
        <v>38</v>
      </c>
      <c r="EC2143" s="34" t="s">
        <v>38</v>
      </c>
      <c r="ED2143" s="34" t="s">
        <v>38</v>
      </c>
      <c r="EE2143" s="34" t="s">
        <v>38</v>
      </c>
      <c r="EF2143" s="34" t="s">
        <v>38</v>
      </c>
      <c r="EG2143" s="34" t="s">
        <v>38</v>
      </c>
      <c r="EH2143" s="34" t="s">
        <v>38</v>
      </c>
      <c r="EI2143" s="34">
        <v>4</v>
      </c>
      <c r="EJ2143" s="34">
        <v>0</v>
      </c>
      <c r="EK2143" s="34">
        <v>22</v>
      </c>
      <c r="EL2143" s="34">
        <v>74</v>
      </c>
      <c r="EM2143" s="34">
        <v>0</v>
      </c>
      <c r="EN2143" s="34">
        <v>0</v>
      </c>
      <c r="EO2143" s="34">
        <v>9</v>
      </c>
      <c r="EP2143" s="34">
        <v>91</v>
      </c>
      <c r="EQ2143" s="34">
        <v>0</v>
      </c>
      <c r="ER2143" s="34">
        <v>0</v>
      </c>
      <c r="ES2143" s="34">
        <v>45</v>
      </c>
      <c r="ET2143" s="34">
        <v>27</v>
      </c>
      <c r="EU2143" s="34">
        <v>9</v>
      </c>
      <c r="EV2143" s="34">
        <v>0</v>
      </c>
      <c r="EW2143" s="34">
        <v>9</v>
      </c>
      <c r="EX2143" s="34">
        <v>9</v>
      </c>
      <c r="EY2143" s="34">
        <v>0</v>
      </c>
      <c r="EZ2143" s="34" t="s">
        <v>38</v>
      </c>
      <c r="FA2143" s="34" t="s">
        <v>38</v>
      </c>
      <c r="FB2143" s="34" t="s">
        <v>38</v>
      </c>
      <c r="FC2143" s="34" t="s">
        <v>38</v>
      </c>
      <c r="FD2143" s="34" t="s">
        <v>38</v>
      </c>
      <c r="FE2143" s="34" t="s">
        <v>38</v>
      </c>
      <c r="FF2143" s="34" t="s">
        <v>38</v>
      </c>
      <c r="FG2143" s="34" t="s">
        <v>38</v>
      </c>
      <c r="FH2143" s="34" t="s">
        <v>38</v>
      </c>
      <c r="FI2143" s="34" t="s">
        <v>38</v>
      </c>
      <c r="FJ2143" s="34" t="s">
        <v>38</v>
      </c>
      <c r="FK2143" s="34" t="s">
        <v>38</v>
      </c>
      <c r="FL2143" s="34" t="s">
        <v>38</v>
      </c>
      <c r="FM2143" s="34" t="s">
        <v>38</v>
      </c>
      <c r="FN2143" s="34" t="s">
        <v>38</v>
      </c>
      <c r="FO2143" s="34" t="s">
        <v>38</v>
      </c>
      <c r="FP2143" s="34" t="s">
        <v>38</v>
      </c>
      <c r="FQ2143" s="34" t="s">
        <v>38</v>
      </c>
      <c r="FR2143" s="34" t="s">
        <v>38</v>
      </c>
      <c r="FS2143" s="34" t="s">
        <v>38</v>
      </c>
      <c r="FT2143" s="34">
        <v>5</v>
      </c>
      <c r="FU2143" s="34">
        <v>0</v>
      </c>
      <c r="FV2143" s="34">
        <v>24</v>
      </c>
      <c r="FW2143" s="34">
        <v>71</v>
      </c>
      <c r="FX2143" s="34">
        <v>0</v>
      </c>
      <c r="FY2143" s="34">
        <v>0</v>
      </c>
      <c r="FZ2143" s="34">
        <v>42</v>
      </c>
      <c r="GA2143" s="34">
        <v>58</v>
      </c>
      <c r="GB2143" s="34">
        <v>5</v>
      </c>
      <c r="GC2143" s="34">
        <v>0</v>
      </c>
      <c r="GD2143" s="34">
        <v>42</v>
      </c>
      <c r="GE2143" s="34">
        <v>53</v>
      </c>
      <c r="GF2143" s="34">
        <v>5</v>
      </c>
      <c r="GG2143" s="34">
        <v>0</v>
      </c>
      <c r="GH2143" s="34">
        <v>40</v>
      </c>
      <c r="GI2143" s="34">
        <v>55</v>
      </c>
      <c r="GJ2143" s="34">
        <v>6</v>
      </c>
      <c r="GK2143" s="34">
        <v>0</v>
      </c>
      <c r="GL2143" s="34">
        <v>56</v>
      </c>
      <c r="GM2143" s="34">
        <v>39</v>
      </c>
    </row>
    <row r="2144" spans="1:195" ht="15" customHeight="1" x14ac:dyDescent="0.2">
      <c r="A2144" s="18" t="s">
        <v>2322</v>
      </c>
      <c r="B2144" s="14" t="s">
        <v>5187</v>
      </c>
      <c r="C2144" s="34">
        <v>79</v>
      </c>
      <c r="D2144" s="34">
        <v>0</v>
      </c>
      <c r="E2144" s="34">
        <v>0</v>
      </c>
      <c r="F2144" s="34">
        <v>58</v>
      </c>
      <c r="G2144" s="34">
        <v>42</v>
      </c>
      <c r="H2144" s="34">
        <v>0</v>
      </c>
      <c r="I2144" s="34">
        <v>2</v>
      </c>
      <c r="J2144" s="34">
        <v>61</v>
      </c>
      <c r="K2144" s="34">
        <v>37</v>
      </c>
      <c r="L2144" s="34">
        <v>0</v>
      </c>
      <c r="M2144" s="34">
        <v>0</v>
      </c>
      <c r="N2144" s="34">
        <v>67</v>
      </c>
      <c r="O2144" s="34">
        <v>33</v>
      </c>
      <c r="P2144" s="34">
        <v>0</v>
      </c>
      <c r="Q2144" s="34">
        <v>2</v>
      </c>
      <c r="R2144" s="34">
        <v>58</v>
      </c>
      <c r="S2144" s="34">
        <v>40</v>
      </c>
      <c r="T2144" s="34">
        <v>0</v>
      </c>
      <c r="U2144" s="34">
        <v>2</v>
      </c>
      <c r="V2144" s="34">
        <v>62</v>
      </c>
      <c r="W2144" s="34">
        <v>36</v>
      </c>
      <c r="X2144" s="34">
        <v>0</v>
      </c>
      <c r="Y2144" s="34">
        <v>0</v>
      </c>
      <c r="Z2144" s="34">
        <v>56</v>
      </c>
      <c r="AA2144" s="34">
        <v>44</v>
      </c>
      <c r="AB2144" s="34">
        <v>0</v>
      </c>
      <c r="AC2144" s="34">
        <v>0</v>
      </c>
      <c r="AD2144" s="34">
        <v>64</v>
      </c>
      <c r="AE2144" s="34">
        <v>36</v>
      </c>
      <c r="AF2144" s="34">
        <v>0</v>
      </c>
      <c r="AG2144" s="34">
        <v>0</v>
      </c>
      <c r="AH2144" s="34">
        <v>58</v>
      </c>
      <c r="AI2144" s="34">
        <v>42</v>
      </c>
      <c r="AJ2144" s="34">
        <v>0</v>
      </c>
      <c r="AK2144" s="34">
        <v>0</v>
      </c>
      <c r="AL2144" s="34">
        <v>64</v>
      </c>
      <c r="AM2144" s="34">
        <v>36</v>
      </c>
      <c r="AN2144" s="34">
        <v>0</v>
      </c>
      <c r="AO2144" s="34">
        <v>2</v>
      </c>
      <c r="AP2144" s="34">
        <v>70</v>
      </c>
      <c r="AQ2144" s="34">
        <v>28</v>
      </c>
      <c r="AR2144" s="34">
        <v>0</v>
      </c>
      <c r="AS2144" s="34">
        <v>0</v>
      </c>
      <c r="AT2144" s="34">
        <v>65</v>
      </c>
      <c r="AU2144" s="34">
        <v>35</v>
      </c>
      <c r="AV2144" s="34">
        <v>0</v>
      </c>
      <c r="AW2144" s="34">
        <v>0</v>
      </c>
      <c r="AX2144" s="34">
        <v>67</v>
      </c>
      <c r="AY2144" s="34">
        <v>33</v>
      </c>
      <c r="AZ2144" s="34">
        <v>0</v>
      </c>
      <c r="BA2144" s="34">
        <v>0</v>
      </c>
      <c r="BB2144" s="34">
        <v>65</v>
      </c>
      <c r="BC2144" s="34">
        <v>33</v>
      </c>
      <c r="BD2144" s="34">
        <v>2</v>
      </c>
      <c r="BE2144" s="34">
        <v>0</v>
      </c>
      <c r="BF2144" s="34">
        <v>0</v>
      </c>
      <c r="BG2144" s="34">
        <v>53</v>
      </c>
      <c r="BH2144" s="34">
        <v>39</v>
      </c>
      <c r="BI2144" s="34">
        <v>8</v>
      </c>
      <c r="BJ2144" s="34">
        <v>0</v>
      </c>
      <c r="BK2144" s="34">
        <v>0</v>
      </c>
      <c r="BL2144" s="34">
        <v>60</v>
      </c>
      <c r="BM2144" s="34">
        <v>36</v>
      </c>
      <c r="BN2144" s="34">
        <v>4</v>
      </c>
      <c r="BO2144" s="34">
        <v>0</v>
      </c>
      <c r="BP2144" s="34">
        <v>0</v>
      </c>
      <c r="BQ2144" s="34">
        <v>54</v>
      </c>
      <c r="BR2144" s="34">
        <v>44</v>
      </c>
      <c r="BS2144" s="34">
        <v>2</v>
      </c>
      <c r="BT2144" s="34">
        <v>0</v>
      </c>
      <c r="BU2144" s="34">
        <v>0</v>
      </c>
      <c r="BV2144" s="34">
        <v>55</v>
      </c>
      <c r="BW2144" s="34">
        <v>45</v>
      </c>
      <c r="BX2144" s="34">
        <v>0</v>
      </c>
      <c r="BY2144" s="34">
        <v>0</v>
      </c>
      <c r="BZ2144" s="34">
        <v>0</v>
      </c>
      <c r="CA2144" s="34">
        <v>57</v>
      </c>
      <c r="CB2144" s="34">
        <v>43</v>
      </c>
      <c r="CC2144" s="34">
        <v>0</v>
      </c>
      <c r="CD2144" s="34">
        <v>0</v>
      </c>
      <c r="CE2144" s="34">
        <v>0</v>
      </c>
      <c r="CF2144" s="34">
        <v>58</v>
      </c>
      <c r="CG2144" s="34">
        <v>38</v>
      </c>
      <c r="CH2144" s="34">
        <v>4</v>
      </c>
      <c r="CI2144" s="34">
        <v>0</v>
      </c>
      <c r="CJ2144" s="34">
        <v>6</v>
      </c>
      <c r="CK2144" s="34">
        <v>64</v>
      </c>
      <c r="CL2144" s="34">
        <v>25</v>
      </c>
      <c r="CM2144" s="34">
        <v>6</v>
      </c>
      <c r="CN2144" s="34">
        <v>0</v>
      </c>
      <c r="CO2144" s="34">
        <v>4</v>
      </c>
      <c r="CP2144" s="34">
        <v>61</v>
      </c>
      <c r="CQ2144" s="34">
        <v>31</v>
      </c>
      <c r="CR2144" s="34">
        <v>4</v>
      </c>
      <c r="CS2144" s="34">
        <v>0</v>
      </c>
      <c r="CT2144" s="34">
        <v>2</v>
      </c>
      <c r="CU2144" s="34">
        <v>54</v>
      </c>
      <c r="CV2144" s="34">
        <v>40</v>
      </c>
      <c r="CW2144" s="34">
        <v>4</v>
      </c>
      <c r="CX2144" s="34">
        <v>0</v>
      </c>
      <c r="CY2144" s="34">
        <v>15</v>
      </c>
      <c r="CZ2144" s="34">
        <v>48</v>
      </c>
      <c r="DA2144" s="34">
        <v>37</v>
      </c>
      <c r="DB2144" s="34">
        <v>0</v>
      </c>
      <c r="DC2144" s="34">
        <v>4</v>
      </c>
      <c r="DD2144" s="34">
        <v>49</v>
      </c>
      <c r="DE2144" s="34">
        <v>47</v>
      </c>
      <c r="DF2144" s="34">
        <v>0</v>
      </c>
      <c r="DG2144" s="34">
        <v>0</v>
      </c>
      <c r="DH2144" s="34">
        <v>22</v>
      </c>
      <c r="DI2144" s="34">
        <v>78</v>
      </c>
      <c r="DJ2144" s="34">
        <v>0</v>
      </c>
      <c r="DK2144" s="34">
        <v>0</v>
      </c>
      <c r="DL2144" s="34">
        <v>71</v>
      </c>
      <c r="DM2144" s="34">
        <v>24</v>
      </c>
      <c r="DN2144" s="34">
        <v>6</v>
      </c>
      <c r="DO2144" s="34">
        <v>0</v>
      </c>
      <c r="DP2144" s="34">
        <v>0</v>
      </c>
      <c r="DQ2144" s="34">
        <v>71</v>
      </c>
      <c r="DR2144" s="34">
        <v>29</v>
      </c>
      <c r="DS2144" s="34">
        <v>0</v>
      </c>
      <c r="DT2144" s="34">
        <v>0</v>
      </c>
      <c r="DU2144" s="34">
        <v>0</v>
      </c>
      <c r="DV2144" s="34">
        <v>60</v>
      </c>
      <c r="DW2144" s="34">
        <v>40</v>
      </c>
      <c r="DX2144" s="34">
        <v>0</v>
      </c>
      <c r="DY2144" s="34" t="s">
        <v>38</v>
      </c>
      <c r="DZ2144" s="34" t="s">
        <v>38</v>
      </c>
      <c r="EA2144" s="34" t="s">
        <v>38</v>
      </c>
      <c r="EB2144" s="34" t="s">
        <v>38</v>
      </c>
      <c r="EC2144" s="34" t="s">
        <v>38</v>
      </c>
      <c r="ED2144" s="34" t="s">
        <v>38</v>
      </c>
      <c r="EE2144" s="34" t="s">
        <v>38</v>
      </c>
      <c r="EF2144" s="34" t="s">
        <v>38</v>
      </c>
      <c r="EG2144" s="34" t="s">
        <v>38</v>
      </c>
      <c r="EH2144" s="34" t="s">
        <v>38</v>
      </c>
      <c r="EI2144" s="34">
        <v>0</v>
      </c>
      <c r="EJ2144" s="34">
        <v>8</v>
      </c>
      <c r="EK2144" s="34">
        <v>47</v>
      </c>
      <c r="EL2144" s="34">
        <v>45</v>
      </c>
      <c r="EM2144" s="34">
        <v>0</v>
      </c>
      <c r="EN2144" s="34">
        <v>0</v>
      </c>
      <c r="EO2144" s="34">
        <v>22</v>
      </c>
      <c r="EP2144" s="34">
        <v>78</v>
      </c>
      <c r="EQ2144" s="34">
        <v>0</v>
      </c>
      <c r="ER2144" s="34">
        <v>26</v>
      </c>
      <c r="ES2144" s="34">
        <v>5</v>
      </c>
      <c r="ET2144" s="34">
        <v>16</v>
      </c>
      <c r="EU2144" s="34">
        <v>19</v>
      </c>
      <c r="EV2144" s="34">
        <v>2</v>
      </c>
      <c r="EW2144" s="34">
        <v>21</v>
      </c>
      <c r="EX2144" s="34">
        <v>7</v>
      </c>
      <c r="EY2144" s="34">
        <v>5</v>
      </c>
      <c r="EZ2144" s="34" t="s">
        <v>38</v>
      </c>
      <c r="FA2144" s="34" t="s">
        <v>38</v>
      </c>
      <c r="FB2144" s="34" t="s">
        <v>38</v>
      </c>
      <c r="FC2144" s="34" t="s">
        <v>38</v>
      </c>
      <c r="FD2144" s="34" t="s">
        <v>38</v>
      </c>
      <c r="FE2144" s="34" t="s">
        <v>38</v>
      </c>
      <c r="FF2144" s="34" t="s">
        <v>38</v>
      </c>
      <c r="FG2144" s="34" t="s">
        <v>38</v>
      </c>
      <c r="FH2144" s="34" t="s">
        <v>38</v>
      </c>
      <c r="FI2144" s="34" t="s">
        <v>38</v>
      </c>
      <c r="FJ2144" s="34" t="s">
        <v>38</v>
      </c>
      <c r="FK2144" s="34" t="s">
        <v>38</v>
      </c>
      <c r="FL2144" s="34" t="s">
        <v>38</v>
      </c>
      <c r="FM2144" s="34" t="s">
        <v>38</v>
      </c>
      <c r="FN2144" s="34" t="s">
        <v>38</v>
      </c>
      <c r="FO2144" s="34" t="s">
        <v>38</v>
      </c>
      <c r="FP2144" s="34" t="s">
        <v>38</v>
      </c>
      <c r="FQ2144" s="34" t="s">
        <v>38</v>
      </c>
      <c r="FR2144" s="34" t="s">
        <v>38</v>
      </c>
      <c r="FS2144" s="34" t="s">
        <v>38</v>
      </c>
      <c r="FT2144" s="34">
        <v>0</v>
      </c>
      <c r="FU2144" s="34">
        <v>4</v>
      </c>
      <c r="FV2144" s="34">
        <v>57</v>
      </c>
      <c r="FW2144" s="34">
        <v>38</v>
      </c>
      <c r="FX2144" s="34">
        <v>0</v>
      </c>
      <c r="FY2144" s="34">
        <v>2</v>
      </c>
      <c r="FZ2144" s="34">
        <v>67</v>
      </c>
      <c r="GA2144" s="34">
        <v>31</v>
      </c>
      <c r="GB2144" s="34">
        <v>0</v>
      </c>
      <c r="GC2144" s="34">
        <v>2</v>
      </c>
      <c r="GD2144" s="34">
        <v>71</v>
      </c>
      <c r="GE2144" s="34">
        <v>27</v>
      </c>
      <c r="GF2144" s="34">
        <v>0</v>
      </c>
      <c r="GG2144" s="34">
        <v>0</v>
      </c>
      <c r="GH2144" s="34">
        <v>67</v>
      </c>
      <c r="GI2144" s="34">
        <v>33</v>
      </c>
      <c r="GJ2144" s="34">
        <v>0</v>
      </c>
      <c r="GK2144" s="34">
        <v>9</v>
      </c>
      <c r="GL2144" s="34">
        <v>70</v>
      </c>
      <c r="GM2144" s="34">
        <v>21</v>
      </c>
    </row>
    <row r="2145" spans="1:195" ht="15" customHeight="1" x14ac:dyDescent="0.2">
      <c r="A2145" s="18" t="s">
        <v>2323</v>
      </c>
      <c r="B2145" s="14" t="s">
        <v>5128</v>
      </c>
      <c r="C2145" s="34">
        <v>69</v>
      </c>
      <c r="D2145" s="34">
        <v>0</v>
      </c>
      <c r="E2145" s="34">
        <v>5</v>
      </c>
      <c r="F2145" s="34">
        <v>36</v>
      </c>
      <c r="G2145" s="34">
        <v>59</v>
      </c>
      <c r="H2145" s="34">
        <v>5</v>
      </c>
      <c r="I2145" s="34">
        <v>0</v>
      </c>
      <c r="J2145" s="34">
        <v>48</v>
      </c>
      <c r="K2145" s="34">
        <v>48</v>
      </c>
      <c r="L2145" s="34">
        <v>0</v>
      </c>
      <c r="M2145" s="34">
        <v>0</v>
      </c>
      <c r="N2145" s="34">
        <v>59</v>
      </c>
      <c r="O2145" s="34">
        <v>41</v>
      </c>
      <c r="P2145" s="34">
        <v>0</v>
      </c>
      <c r="Q2145" s="34">
        <v>5</v>
      </c>
      <c r="R2145" s="34">
        <v>48</v>
      </c>
      <c r="S2145" s="34">
        <v>48</v>
      </c>
      <c r="T2145" s="34">
        <v>0</v>
      </c>
      <c r="U2145" s="34">
        <v>5</v>
      </c>
      <c r="V2145" s="34">
        <v>45</v>
      </c>
      <c r="W2145" s="34">
        <v>50</v>
      </c>
      <c r="X2145" s="34">
        <v>0</v>
      </c>
      <c r="Y2145" s="34">
        <v>0</v>
      </c>
      <c r="Z2145" s="34">
        <v>45</v>
      </c>
      <c r="AA2145" s="34">
        <v>55</v>
      </c>
      <c r="AB2145" s="34">
        <v>0</v>
      </c>
      <c r="AC2145" s="34">
        <v>0</v>
      </c>
      <c r="AD2145" s="34">
        <v>55</v>
      </c>
      <c r="AE2145" s="34">
        <v>45</v>
      </c>
      <c r="AF2145" s="34">
        <v>0</v>
      </c>
      <c r="AG2145" s="34">
        <v>0</v>
      </c>
      <c r="AH2145" s="34">
        <v>50</v>
      </c>
      <c r="AI2145" s="34">
        <v>50</v>
      </c>
      <c r="AJ2145" s="34">
        <v>0</v>
      </c>
      <c r="AK2145" s="34">
        <v>0</v>
      </c>
      <c r="AL2145" s="34">
        <v>55</v>
      </c>
      <c r="AM2145" s="34">
        <v>45</v>
      </c>
      <c r="AN2145" s="34">
        <v>0</v>
      </c>
      <c r="AO2145" s="34">
        <v>5</v>
      </c>
      <c r="AP2145" s="34">
        <v>50</v>
      </c>
      <c r="AQ2145" s="34">
        <v>45</v>
      </c>
      <c r="AR2145" s="34">
        <v>0</v>
      </c>
      <c r="AS2145" s="34">
        <v>0</v>
      </c>
      <c r="AT2145" s="34">
        <v>50</v>
      </c>
      <c r="AU2145" s="34">
        <v>50</v>
      </c>
      <c r="AV2145" s="34">
        <v>0</v>
      </c>
      <c r="AW2145" s="34">
        <v>0</v>
      </c>
      <c r="AX2145" s="34">
        <v>55</v>
      </c>
      <c r="AY2145" s="34">
        <v>45</v>
      </c>
      <c r="AZ2145" s="34">
        <v>0</v>
      </c>
      <c r="BA2145" s="34">
        <v>0</v>
      </c>
      <c r="BB2145" s="34">
        <v>57</v>
      </c>
      <c r="BC2145" s="34">
        <v>38</v>
      </c>
      <c r="BD2145" s="34">
        <v>5</v>
      </c>
      <c r="BE2145" s="34">
        <v>0</v>
      </c>
      <c r="BF2145" s="34">
        <v>0</v>
      </c>
      <c r="BG2145" s="34">
        <v>45</v>
      </c>
      <c r="BH2145" s="34">
        <v>55</v>
      </c>
      <c r="BI2145" s="34">
        <v>0</v>
      </c>
      <c r="BJ2145" s="34">
        <v>0</v>
      </c>
      <c r="BK2145" s="34">
        <v>0</v>
      </c>
      <c r="BL2145" s="34">
        <v>36</v>
      </c>
      <c r="BM2145" s="34">
        <v>59</v>
      </c>
      <c r="BN2145" s="34">
        <v>5</v>
      </c>
      <c r="BO2145" s="34">
        <v>0</v>
      </c>
      <c r="BP2145" s="34">
        <v>0</v>
      </c>
      <c r="BQ2145" s="34">
        <v>55</v>
      </c>
      <c r="BR2145" s="34">
        <v>41</v>
      </c>
      <c r="BS2145" s="34">
        <v>5</v>
      </c>
      <c r="BT2145" s="34">
        <v>0</v>
      </c>
      <c r="BU2145" s="34">
        <v>0</v>
      </c>
      <c r="BV2145" s="34">
        <v>41</v>
      </c>
      <c r="BW2145" s="34">
        <v>50</v>
      </c>
      <c r="BX2145" s="34">
        <v>9</v>
      </c>
      <c r="BY2145" s="34">
        <v>0</v>
      </c>
      <c r="BZ2145" s="34">
        <v>0</v>
      </c>
      <c r="CA2145" s="34">
        <v>41</v>
      </c>
      <c r="CB2145" s="34">
        <v>59</v>
      </c>
      <c r="CC2145" s="34">
        <v>0</v>
      </c>
      <c r="CD2145" s="34">
        <v>0</v>
      </c>
      <c r="CE2145" s="34">
        <v>0</v>
      </c>
      <c r="CF2145" s="34">
        <v>45</v>
      </c>
      <c r="CG2145" s="34">
        <v>50</v>
      </c>
      <c r="CH2145" s="34">
        <v>5</v>
      </c>
      <c r="CI2145" s="34">
        <v>0</v>
      </c>
      <c r="CJ2145" s="34">
        <v>5</v>
      </c>
      <c r="CK2145" s="34">
        <v>55</v>
      </c>
      <c r="CL2145" s="34">
        <v>36</v>
      </c>
      <c r="CM2145" s="34">
        <v>5</v>
      </c>
      <c r="CN2145" s="34">
        <v>0</v>
      </c>
      <c r="CO2145" s="34">
        <v>0</v>
      </c>
      <c r="CP2145" s="34">
        <v>41</v>
      </c>
      <c r="CQ2145" s="34">
        <v>50</v>
      </c>
      <c r="CR2145" s="34">
        <v>9</v>
      </c>
      <c r="CS2145" s="34">
        <v>0</v>
      </c>
      <c r="CT2145" s="34">
        <v>0</v>
      </c>
      <c r="CU2145" s="34">
        <v>55</v>
      </c>
      <c r="CV2145" s="34">
        <v>41</v>
      </c>
      <c r="CW2145" s="34">
        <v>5</v>
      </c>
      <c r="CX2145" s="34">
        <v>5</v>
      </c>
      <c r="CY2145" s="34">
        <v>5</v>
      </c>
      <c r="CZ2145" s="34">
        <v>19</v>
      </c>
      <c r="DA2145" s="34">
        <v>71</v>
      </c>
      <c r="DB2145" s="34">
        <v>0</v>
      </c>
      <c r="DC2145" s="34">
        <v>14</v>
      </c>
      <c r="DD2145" s="34">
        <v>19</v>
      </c>
      <c r="DE2145" s="34">
        <v>67</v>
      </c>
      <c r="DF2145" s="34">
        <v>0</v>
      </c>
      <c r="DG2145" s="34">
        <v>9</v>
      </c>
      <c r="DH2145" s="34">
        <v>14</v>
      </c>
      <c r="DI2145" s="34">
        <v>77</v>
      </c>
      <c r="DJ2145" s="34">
        <v>0</v>
      </c>
      <c r="DK2145" s="34">
        <v>0</v>
      </c>
      <c r="DL2145" s="34">
        <v>48</v>
      </c>
      <c r="DM2145" s="34">
        <v>48</v>
      </c>
      <c r="DN2145" s="34">
        <v>5</v>
      </c>
      <c r="DO2145" s="34">
        <v>0</v>
      </c>
      <c r="DP2145" s="34">
        <v>0</v>
      </c>
      <c r="DQ2145" s="34">
        <v>43</v>
      </c>
      <c r="DR2145" s="34">
        <v>57</v>
      </c>
      <c r="DS2145" s="34">
        <v>0</v>
      </c>
      <c r="DT2145" s="34">
        <v>0</v>
      </c>
      <c r="DU2145" s="34">
        <v>5</v>
      </c>
      <c r="DV2145" s="34">
        <v>35</v>
      </c>
      <c r="DW2145" s="34">
        <v>60</v>
      </c>
      <c r="DX2145" s="34">
        <v>0</v>
      </c>
      <c r="DY2145" s="34" t="s">
        <v>38</v>
      </c>
      <c r="DZ2145" s="34" t="s">
        <v>38</v>
      </c>
      <c r="EA2145" s="34" t="s">
        <v>38</v>
      </c>
      <c r="EB2145" s="34" t="s">
        <v>38</v>
      </c>
      <c r="EC2145" s="34" t="s">
        <v>38</v>
      </c>
      <c r="ED2145" s="34" t="s">
        <v>38</v>
      </c>
      <c r="EE2145" s="34" t="s">
        <v>38</v>
      </c>
      <c r="EF2145" s="34" t="s">
        <v>38</v>
      </c>
      <c r="EG2145" s="34" t="s">
        <v>38</v>
      </c>
      <c r="EH2145" s="34" t="s">
        <v>38</v>
      </c>
      <c r="EI2145" s="34">
        <v>0</v>
      </c>
      <c r="EJ2145" s="34">
        <v>5</v>
      </c>
      <c r="EK2145" s="34">
        <v>29</v>
      </c>
      <c r="EL2145" s="34">
        <v>67</v>
      </c>
      <c r="EM2145" s="34">
        <v>0</v>
      </c>
      <c r="EN2145" s="34">
        <v>0</v>
      </c>
      <c r="EO2145" s="34">
        <v>10</v>
      </c>
      <c r="EP2145" s="34">
        <v>90</v>
      </c>
      <c r="EQ2145" s="34">
        <v>0</v>
      </c>
      <c r="ER2145" s="34">
        <v>18</v>
      </c>
      <c r="ES2145" s="34">
        <v>6</v>
      </c>
      <c r="ET2145" s="34">
        <v>18</v>
      </c>
      <c r="EU2145" s="34">
        <v>24</v>
      </c>
      <c r="EV2145" s="34">
        <v>0</v>
      </c>
      <c r="EW2145" s="34">
        <v>35</v>
      </c>
      <c r="EX2145" s="34">
        <v>0</v>
      </c>
      <c r="EY2145" s="34">
        <v>0</v>
      </c>
      <c r="EZ2145" s="34" t="s">
        <v>38</v>
      </c>
      <c r="FA2145" s="34" t="s">
        <v>38</v>
      </c>
      <c r="FB2145" s="34" t="s">
        <v>38</v>
      </c>
      <c r="FC2145" s="34" t="s">
        <v>38</v>
      </c>
      <c r="FD2145" s="34" t="s">
        <v>38</v>
      </c>
      <c r="FE2145" s="34" t="s">
        <v>38</v>
      </c>
      <c r="FF2145" s="34" t="s">
        <v>38</v>
      </c>
      <c r="FG2145" s="34" t="s">
        <v>38</v>
      </c>
      <c r="FH2145" s="34" t="s">
        <v>38</v>
      </c>
      <c r="FI2145" s="34" t="s">
        <v>38</v>
      </c>
      <c r="FJ2145" s="34" t="s">
        <v>38</v>
      </c>
      <c r="FK2145" s="34" t="s">
        <v>38</v>
      </c>
      <c r="FL2145" s="34" t="s">
        <v>38</v>
      </c>
      <c r="FM2145" s="34" t="s">
        <v>38</v>
      </c>
      <c r="FN2145" s="34" t="s">
        <v>38</v>
      </c>
      <c r="FO2145" s="34" t="s">
        <v>38</v>
      </c>
      <c r="FP2145" s="34" t="s">
        <v>38</v>
      </c>
      <c r="FQ2145" s="34" t="s">
        <v>38</v>
      </c>
      <c r="FR2145" s="34" t="s">
        <v>38</v>
      </c>
      <c r="FS2145" s="34" t="s">
        <v>38</v>
      </c>
      <c r="FT2145" s="34">
        <v>0</v>
      </c>
      <c r="FU2145" s="34">
        <v>6</v>
      </c>
      <c r="FV2145" s="34">
        <v>56</v>
      </c>
      <c r="FW2145" s="34">
        <v>39</v>
      </c>
      <c r="FX2145" s="34">
        <v>0</v>
      </c>
      <c r="FY2145" s="34">
        <v>11</v>
      </c>
      <c r="FZ2145" s="34">
        <v>50</v>
      </c>
      <c r="GA2145" s="34">
        <v>39</v>
      </c>
      <c r="GB2145" s="34">
        <v>0</v>
      </c>
      <c r="GC2145" s="34">
        <v>17</v>
      </c>
      <c r="GD2145" s="34">
        <v>39</v>
      </c>
      <c r="GE2145" s="34">
        <v>44</v>
      </c>
      <c r="GF2145" s="34">
        <v>0</v>
      </c>
      <c r="GG2145" s="34">
        <v>0</v>
      </c>
      <c r="GH2145" s="34">
        <v>56</v>
      </c>
      <c r="GI2145" s="34">
        <v>44</v>
      </c>
      <c r="GJ2145" s="34">
        <v>0</v>
      </c>
      <c r="GK2145" s="34">
        <v>22</v>
      </c>
      <c r="GL2145" s="34">
        <v>44</v>
      </c>
      <c r="GM2145" s="34">
        <v>33</v>
      </c>
    </row>
    <row r="2146" spans="1:195" ht="15" customHeight="1" x14ac:dyDescent="0.2">
      <c r="A2146" s="18" t="s">
        <v>2324</v>
      </c>
      <c r="B2146" s="14" t="s">
        <v>5188</v>
      </c>
      <c r="C2146" s="34">
        <v>75</v>
      </c>
      <c r="D2146" s="34">
        <v>0</v>
      </c>
      <c r="E2146" s="34">
        <v>0</v>
      </c>
      <c r="F2146" s="34">
        <v>20</v>
      </c>
      <c r="G2146" s="34">
        <v>80</v>
      </c>
      <c r="H2146" s="34">
        <v>0</v>
      </c>
      <c r="I2146" s="34">
        <v>13</v>
      </c>
      <c r="J2146" s="34">
        <v>40</v>
      </c>
      <c r="K2146" s="34">
        <v>47</v>
      </c>
      <c r="L2146" s="34">
        <v>0</v>
      </c>
      <c r="M2146" s="34">
        <v>0</v>
      </c>
      <c r="N2146" s="34">
        <v>7</v>
      </c>
      <c r="O2146" s="34">
        <v>93</v>
      </c>
      <c r="P2146" s="34">
        <v>0</v>
      </c>
      <c r="Q2146" s="34">
        <v>0</v>
      </c>
      <c r="R2146" s="34">
        <v>13</v>
      </c>
      <c r="S2146" s="34">
        <v>87</v>
      </c>
      <c r="T2146" s="34">
        <v>0</v>
      </c>
      <c r="U2146" s="34">
        <v>0</v>
      </c>
      <c r="V2146" s="34">
        <v>7</v>
      </c>
      <c r="W2146" s="34">
        <v>93</v>
      </c>
      <c r="X2146" s="34">
        <v>0</v>
      </c>
      <c r="Y2146" s="34">
        <v>0</v>
      </c>
      <c r="Z2146" s="34">
        <v>7</v>
      </c>
      <c r="AA2146" s="34">
        <v>93</v>
      </c>
      <c r="AB2146" s="34">
        <v>0</v>
      </c>
      <c r="AC2146" s="34">
        <v>7</v>
      </c>
      <c r="AD2146" s="34">
        <v>0</v>
      </c>
      <c r="AE2146" s="34">
        <v>93</v>
      </c>
      <c r="AF2146" s="34">
        <v>0</v>
      </c>
      <c r="AG2146" s="34">
        <v>0</v>
      </c>
      <c r="AH2146" s="34">
        <v>20</v>
      </c>
      <c r="AI2146" s="34">
        <v>80</v>
      </c>
      <c r="AJ2146" s="34">
        <v>0</v>
      </c>
      <c r="AK2146" s="34">
        <v>0</v>
      </c>
      <c r="AL2146" s="34">
        <v>7</v>
      </c>
      <c r="AM2146" s="34">
        <v>93</v>
      </c>
      <c r="AN2146" s="34">
        <v>0</v>
      </c>
      <c r="AO2146" s="34">
        <v>0</v>
      </c>
      <c r="AP2146" s="34">
        <v>7</v>
      </c>
      <c r="AQ2146" s="34">
        <v>93</v>
      </c>
      <c r="AR2146" s="34">
        <v>0</v>
      </c>
      <c r="AS2146" s="34">
        <v>0</v>
      </c>
      <c r="AT2146" s="34">
        <v>7</v>
      </c>
      <c r="AU2146" s="34">
        <v>93</v>
      </c>
      <c r="AV2146" s="34">
        <v>0</v>
      </c>
      <c r="AW2146" s="34">
        <v>0</v>
      </c>
      <c r="AX2146" s="34">
        <v>7</v>
      </c>
      <c r="AY2146" s="34">
        <v>93</v>
      </c>
      <c r="AZ2146" s="34">
        <v>0</v>
      </c>
      <c r="BA2146" s="34">
        <v>7</v>
      </c>
      <c r="BB2146" s="34">
        <v>33</v>
      </c>
      <c r="BC2146" s="34">
        <v>60</v>
      </c>
      <c r="BD2146" s="34">
        <v>0</v>
      </c>
      <c r="BE2146" s="34">
        <v>0</v>
      </c>
      <c r="BF2146" s="34">
        <v>13</v>
      </c>
      <c r="BG2146" s="34">
        <v>53</v>
      </c>
      <c r="BH2146" s="34">
        <v>33</v>
      </c>
      <c r="BI2146" s="34">
        <v>0</v>
      </c>
      <c r="BJ2146" s="34">
        <v>0</v>
      </c>
      <c r="BK2146" s="34">
        <v>0</v>
      </c>
      <c r="BL2146" s="34">
        <v>27</v>
      </c>
      <c r="BM2146" s="34">
        <v>73</v>
      </c>
      <c r="BN2146" s="34">
        <v>0</v>
      </c>
      <c r="BO2146" s="34">
        <v>0</v>
      </c>
      <c r="BP2146" s="34">
        <v>0</v>
      </c>
      <c r="BQ2146" s="34">
        <v>27</v>
      </c>
      <c r="BR2146" s="34">
        <v>73</v>
      </c>
      <c r="BS2146" s="34">
        <v>0</v>
      </c>
      <c r="BT2146" s="34">
        <v>0</v>
      </c>
      <c r="BU2146" s="34">
        <v>0</v>
      </c>
      <c r="BV2146" s="34">
        <v>7</v>
      </c>
      <c r="BW2146" s="34">
        <v>93</v>
      </c>
      <c r="BX2146" s="34">
        <v>0</v>
      </c>
      <c r="BY2146" s="34">
        <v>0</v>
      </c>
      <c r="BZ2146" s="34">
        <v>0</v>
      </c>
      <c r="CA2146" s="34">
        <v>7</v>
      </c>
      <c r="CB2146" s="34">
        <v>93</v>
      </c>
      <c r="CC2146" s="34">
        <v>0</v>
      </c>
      <c r="CD2146" s="34">
        <v>0</v>
      </c>
      <c r="CE2146" s="34">
        <v>0</v>
      </c>
      <c r="CF2146" s="34">
        <v>7</v>
      </c>
      <c r="CG2146" s="34">
        <v>87</v>
      </c>
      <c r="CH2146" s="34">
        <v>7</v>
      </c>
      <c r="CI2146" s="34">
        <v>0</v>
      </c>
      <c r="CJ2146" s="34">
        <v>0</v>
      </c>
      <c r="CK2146" s="34">
        <v>47</v>
      </c>
      <c r="CL2146" s="34">
        <v>47</v>
      </c>
      <c r="CM2146" s="34">
        <v>7</v>
      </c>
      <c r="CN2146" s="34">
        <v>0</v>
      </c>
      <c r="CO2146" s="34">
        <v>0</v>
      </c>
      <c r="CP2146" s="34">
        <v>20</v>
      </c>
      <c r="CQ2146" s="34">
        <v>80</v>
      </c>
      <c r="CR2146" s="34">
        <v>0</v>
      </c>
      <c r="CS2146" s="34">
        <v>0</v>
      </c>
      <c r="CT2146" s="34">
        <v>0</v>
      </c>
      <c r="CU2146" s="34">
        <v>47</v>
      </c>
      <c r="CV2146" s="34">
        <v>53</v>
      </c>
      <c r="CW2146" s="34">
        <v>0</v>
      </c>
      <c r="CX2146" s="34">
        <v>13</v>
      </c>
      <c r="CY2146" s="34">
        <v>13</v>
      </c>
      <c r="CZ2146" s="34">
        <v>27</v>
      </c>
      <c r="DA2146" s="34">
        <v>47</v>
      </c>
      <c r="DB2146" s="34">
        <v>0</v>
      </c>
      <c r="DC2146" s="34">
        <v>0</v>
      </c>
      <c r="DD2146" s="34">
        <v>21</v>
      </c>
      <c r="DE2146" s="34">
        <v>79</v>
      </c>
      <c r="DF2146" s="34">
        <v>0</v>
      </c>
      <c r="DG2146" s="34">
        <v>13</v>
      </c>
      <c r="DH2146" s="34">
        <v>7</v>
      </c>
      <c r="DI2146" s="34">
        <v>80</v>
      </c>
      <c r="DJ2146" s="34">
        <v>7</v>
      </c>
      <c r="DK2146" s="34">
        <v>0</v>
      </c>
      <c r="DL2146" s="34">
        <v>7</v>
      </c>
      <c r="DM2146" s="34">
        <v>80</v>
      </c>
      <c r="DN2146" s="34">
        <v>7</v>
      </c>
      <c r="DO2146" s="34">
        <v>7</v>
      </c>
      <c r="DP2146" s="34">
        <v>0</v>
      </c>
      <c r="DQ2146" s="34">
        <v>13</v>
      </c>
      <c r="DR2146" s="34">
        <v>80</v>
      </c>
      <c r="DS2146" s="34">
        <v>0</v>
      </c>
      <c r="DT2146" s="34">
        <v>7</v>
      </c>
      <c r="DU2146" s="34">
        <v>0</v>
      </c>
      <c r="DV2146" s="34">
        <v>7</v>
      </c>
      <c r="DW2146" s="34">
        <v>86</v>
      </c>
      <c r="DX2146" s="34">
        <v>0</v>
      </c>
      <c r="DY2146" s="34" t="s">
        <v>38</v>
      </c>
      <c r="DZ2146" s="34" t="s">
        <v>38</v>
      </c>
      <c r="EA2146" s="34" t="s">
        <v>38</v>
      </c>
      <c r="EB2146" s="34" t="s">
        <v>38</v>
      </c>
      <c r="EC2146" s="34" t="s">
        <v>38</v>
      </c>
      <c r="ED2146" s="34" t="s">
        <v>38</v>
      </c>
      <c r="EE2146" s="34" t="s">
        <v>38</v>
      </c>
      <c r="EF2146" s="34" t="s">
        <v>38</v>
      </c>
      <c r="EG2146" s="34" t="s">
        <v>38</v>
      </c>
      <c r="EH2146" s="34" t="s">
        <v>38</v>
      </c>
      <c r="EI2146" s="34">
        <v>0</v>
      </c>
      <c r="EJ2146" s="34">
        <v>0</v>
      </c>
      <c r="EK2146" s="34">
        <v>27</v>
      </c>
      <c r="EL2146" s="34">
        <v>73</v>
      </c>
      <c r="EM2146" s="34">
        <v>0</v>
      </c>
      <c r="EN2146" s="34">
        <v>7</v>
      </c>
      <c r="EO2146" s="34">
        <v>20</v>
      </c>
      <c r="EP2146" s="34">
        <v>73</v>
      </c>
      <c r="EQ2146" s="34">
        <v>0</v>
      </c>
      <c r="ER2146" s="34">
        <v>0</v>
      </c>
      <c r="ES2146" s="34">
        <v>20</v>
      </c>
      <c r="ET2146" s="34">
        <v>60</v>
      </c>
      <c r="EU2146" s="34">
        <v>20</v>
      </c>
      <c r="EV2146" s="34">
        <v>0</v>
      </c>
      <c r="EW2146" s="34">
        <v>0</v>
      </c>
      <c r="EX2146" s="34">
        <v>0</v>
      </c>
      <c r="EY2146" s="34">
        <v>0</v>
      </c>
      <c r="EZ2146" s="34" t="s">
        <v>38</v>
      </c>
      <c r="FA2146" s="34" t="s">
        <v>38</v>
      </c>
      <c r="FB2146" s="34" t="s">
        <v>38</v>
      </c>
      <c r="FC2146" s="34" t="s">
        <v>38</v>
      </c>
      <c r="FD2146" s="34" t="s">
        <v>38</v>
      </c>
      <c r="FE2146" s="34" t="s">
        <v>38</v>
      </c>
      <c r="FF2146" s="34" t="s">
        <v>38</v>
      </c>
      <c r="FG2146" s="34" t="s">
        <v>38</v>
      </c>
      <c r="FH2146" s="34" t="s">
        <v>38</v>
      </c>
      <c r="FI2146" s="34" t="s">
        <v>38</v>
      </c>
      <c r="FJ2146" s="34" t="s">
        <v>38</v>
      </c>
      <c r="FK2146" s="34" t="s">
        <v>38</v>
      </c>
      <c r="FL2146" s="34" t="s">
        <v>38</v>
      </c>
      <c r="FM2146" s="34" t="s">
        <v>38</v>
      </c>
      <c r="FN2146" s="34" t="s">
        <v>38</v>
      </c>
      <c r="FO2146" s="34" t="s">
        <v>38</v>
      </c>
      <c r="FP2146" s="34" t="s">
        <v>38</v>
      </c>
      <c r="FQ2146" s="34" t="s">
        <v>38</v>
      </c>
      <c r="FR2146" s="34" t="s">
        <v>38</v>
      </c>
      <c r="FS2146" s="34" t="s">
        <v>38</v>
      </c>
      <c r="FT2146" s="34">
        <v>7</v>
      </c>
      <c r="FU2146" s="34">
        <v>0</v>
      </c>
      <c r="FV2146" s="34">
        <v>13</v>
      </c>
      <c r="FW2146" s="34">
        <v>80</v>
      </c>
      <c r="FX2146" s="34">
        <v>0</v>
      </c>
      <c r="FY2146" s="34">
        <v>0</v>
      </c>
      <c r="FZ2146" s="34">
        <v>20</v>
      </c>
      <c r="GA2146" s="34">
        <v>80</v>
      </c>
      <c r="GB2146" s="34">
        <v>0</v>
      </c>
      <c r="GC2146" s="34">
        <v>0</v>
      </c>
      <c r="GD2146" s="34">
        <v>20</v>
      </c>
      <c r="GE2146" s="34">
        <v>80</v>
      </c>
      <c r="GF2146" s="34">
        <v>0</v>
      </c>
      <c r="GG2146" s="34">
        <v>0</v>
      </c>
      <c r="GH2146" s="34">
        <v>20</v>
      </c>
      <c r="GI2146" s="34">
        <v>80</v>
      </c>
      <c r="GJ2146" s="34">
        <v>7</v>
      </c>
      <c r="GK2146" s="34">
        <v>7</v>
      </c>
      <c r="GL2146" s="34">
        <v>13</v>
      </c>
      <c r="GM2146" s="34">
        <v>73</v>
      </c>
    </row>
    <row r="2147" spans="1:195" ht="15" customHeight="1" x14ac:dyDescent="0.2">
      <c r="A2147" s="18" t="s">
        <v>2325</v>
      </c>
      <c r="B2147" s="14" t="s">
        <v>5189</v>
      </c>
      <c r="C2147" s="34">
        <v>33</v>
      </c>
      <c r="D2147" s="34">
        <v>0</v>
      </c>
      <c r="E2147" s="34">
        <v>26</v>
      </c>
      <c r="F2147" s="34">
        <v>48</v>
      </c>
      <c r="G2147" s="34">
        <v>26</v>
      </c>
      <c r="H2147" s="34">
        <v>4</v>
      </c>
      <c r="I2147" s="34">
        <v>22</v>
      </c>
      <c r="J2147" s="34">
        <v>35</v>
      </c>
      <c r="K2147" s="34">
        <v>39</v>
      </c>
      <c r="L2147" s="34">
        <v>0</v>
      </c>
      <c r="M2147" s="34">
        <v>9</v>
      </c>
      <c r="N2147" s="34">
        <v>43</v>
      </c>
      <c r="O2147" s="34">
        <v>48</v>
      </c>
      <c r="P2147" s="34">
        <v>0</v>
      </c>
      <c r="Q2147" s="34">
        <v>13</v>
      </c>
      <c r="R2147" s="34">
        <v>48</v>
      </c>
      <c r="S2147" s="34">
        <v>39</v>
      </c>
      <c r="T2147" s="34">
        <v>4</v>
      </c>
      <c r="U2147" s="34">
        <v>13</v>
      </c>
      <c r="V2147" s="34">
        <v>39</v>
      </c>
      <c r="W2147" s="34">
        <v>43</v>
      </c>
      <c r="X2147" s="34">
        <v>0</v>
      </c>
      <c r="Y2147" s="34">
        <v>0</v>
      </c>
      <c r="Z2147" s="34">
        <v>39</v>
      </c>
      <c r="AA2147" s="34">
        <v>61</v>
      </c>
      <c r="AB2147" s="34">
        <v>0</v>
      </c>
      <c r="AC2147" s="34">
        <v>9</v>
      </c>
      <c r="AD2147" s="34">
        <v>52</v>
      </c>
      <c r="AE2147" s="34">
        <v>39</v>
      </c>
      <c r="AF2147" s="34">
        <v>0</v>
      </c>
      <c r="AG2147" s="34">
        <v>5</v>
      </c>
      <c r="AH2147" s="34">
        <v>36</v>
      </c>
      <c r="AI2147" s="34">
        <v>59</v>
      </c>
      <c r="AJ2147" s="34">
        <v>0</v>
      </c>
      <c r="AK2147" s="34">
        <v>5</v>
      </c>
      <c r="AL2147" s="34">
        <v>50</v>
      </c>
      <c r="AM2147" s="34">
        <v>45</v>
      </c>
      <c r="AN2147" s="34">
        <v>0</v>
      </c>
      <c r="AO2147" s="34">
        <v>13</v>
      </c>
      <c r="AP2147" s="34">
        <v>48</v>
      </c>
      <c r="AQ2147" s="34">
        <v>39</v>
      </c>
      <c r="AR2147" s="34">
        <v>0</v>
      </c>
      <c r="AS2147" s="34">
        <v>14</v>
      </c>
      <c r="AT2147" s="34">
        <v>36</v>
      </c>
      <c r="AU2147" s="34">
        <v>50</v>
      </c>
      <c r="AV2147" s="34">
        <v>0</v>
      </c>
      <c r="AW2147" s="34">
        <v>13</v>
      </c>
      <c r="AX2147" s="34">
        <v>26</v>
      </c>
      <c r="AY2147" s="34">
        <v>61</v>
      </c>
      <c r="AZ2147" s="34">
        <v>0</v>
      </c>
      <c r="BA2147" s="34">
        <v>4</v>
      </c>
      <c r="BB2147" s="34">
        <v>30</v>
      </c>
      <c r="BC2147" s="34">
        <v>65</v>
      </c>
      <c r="BD2147" s="34">
        <v>0</v>
      </c>
      <c r="BE2147" s="34">
        <v>0</v>
      </c>
      <c r="BF2147" s="34">
        <v>9</v>
      </c>
      <c r="BG2147" s="34">
        <v>43</v>
      </c>
      <c r="BH2147" s="34">
        <v>48</v>
      </c>
      <c r="BI2147" s="34">
        <v>0</v>
      </c>
      <c r="BJ2147" s="34">
        <v>0</v>
      </c>
      <c r="BK2147" s="34">
        <v>13</v>
      </c>
      <c r="BL2147" s="34">
        <v>48</v>
      </c>
      <c r="BM2147" s="34">
        <v>35</v>
      </c>
      <c r="BN2147" s="34">
        <v>4</v>
      </c>
      <c r="BO2147" s="34">
        <v>0</v>
      </c>
      <c r="BP2147" s="34">
        <v>0</v>
      </c>
      <c r="BQ2147" s="34">
        <v>39</v>
      </c>
      <c r="BR2147" s="34">
        <v>48</v>
      </c>
      <c r="BS2147" s="34">
        <v>13</v>
      </c>
      <c r="BT2147" s="34">
        <v>0</v>
      </c>
      <c r="BU2147" s="34">
        <v>0</v>
      </c>
      <c r="BV2147" s="34">
        <v>35</v>
      </c>
      <c r="BW2147" s="34">
        <v>65</v>
      </c>
      <c r="BX2147" s="34">
        <v>0</v>
      </c>
      <c r="BY2147" s="34">
        <v>0</v>
      </c>
      <c r="BZ2147" s="34">
        <v>0</v>
      </c>
      <c r="CA2147" s="34">
        <v>30</v>
      </c>
      <c r="CB2147" s="34">
        <v>70</v>
      </c>
      <c r="CC2147" s="34">
        <v>0</v>
      </c>
      <c r="CD2147" s="34">
        <v>0</v>
      </c>
      <c r="CE2147" s="34">
        <v>0</v>
      </c>
      <c r="CF2147" s="34">
        <v>26</v>
      </c>
      <c r="CG2147" s="34">
        <v>61</v>
      </c>
      <c r="CH2147" s="34">
        <v>13</v>
      </c>
      <c r="CI2147" s="34">
        <v>0</v>
      </c>
      <c r="CJ2147" s="34">
        <v>9</v>
      </c>
      <c r="CK2147" s="34">
        <v>43</v>
      </c>
      <c r="CL2147" s="34">
        <v>26</v>
      </c>
      <c r="CM2147" s="34">
        <v>22</v>
      </c>
      <c r="CN2147" s="34">
        <v>4</v>
      </c>
      <c r="CO2147" s="34">
        <v>4</v>
      </c>
      <c r="CP2147" s="34">
        <v>39</v>
      </c>
      <c r="CQ2147" s="34">
        <v>39</v>
      </c>
      <c r="CR2147" s="34">
        <v>13</v>
      </c>
      <c r="CS2147" s="34">
        <v>4</v>
      </c>
      <c r="CT2147" s="34">
        <v>4</v>
      </c>
      <c r="CU2147" s="34">
        <v>35</v>
      </c>
      <c r="CV2147" s="34">
        <v>48</v>
      </c>
      <c r="CW2147" s="34">
        <v>9</v>
      </c>
      <c r="CX2147" s="34">
        <v>13</v>
      </c>
      <c r="CY2147" s="34">
        <v>17</v>
      </c>
      <c r="CZ2147" s="34">
        <v>52</v>
      </c>
      <c r="DA2147" s="34">
        <v>17</v>
      </c>
      <c r="DB2147" s="34">
        <v>0</v>
      </c>
      <c r="DC2147" s="34">
        <v>4</v>
      </c>
      <c r="DD2147" s="34">
        <v>52</v>
      </c>
      <c r="DE2147" s="34">
        <v>43</v>
      </c>
      <c r="DF2147" s="34">
        <v>0</v>
      </c>
      <c r="DG2147" s="34">
        <v>0</v>
      </c>
      <c r="DH2147" s="34">
        <v>22</v>
      </c>
      <c r="DI2147" s="34">
        <v>78</v>
      </c>
      <c r="DJ2147" s="34">
        <v>0</v>
      </c>
      <c r="DK2147" s="34">
        <v>14</v>
      </c>
      <c r="DL2147" s="34">
        <v>50</v>
      </c>
      <c r="DM2147" s="34">
        <v>36</v>
      </c>
      <c r="DN2147" s="34">
        <v>0</v>
      </c>
      <c r="DO2147" s="34">
        <v>0</v>
      </c>
      <c r="DP2147" s="34">
        <v>9</v>
      </c>
      <c r="DQ2147" s="34">
        <v>35</v>
      </c>
      <c r="DR2147" s="34">
        <v>57</v>
      </c>
      <c r="DS2147" s="34">
        <v>0</v>
      </c>
      <c r="DT2147" s="34">
        <v>0</v>
      </c>
      <c r="DU2147" s="34">
        <v>4</v>
      </c>
      <c r="DV2147" s="34">
        <v>30</v>
      </c>
      <c r="DW2147" s="34">
        <v>65</v>
      </c>
      <c r="DX2147" s="34">
        <v>0</v>
      </c>
      <c r="DY2147" s="34" t="s">
        <v>38</v>
      </c>
      <c r="DZ2147" s="34" t="s">
        <v>38</v>
      </c>
      <c r="EA2147" s="34" t="s">
        <v>38</v>
      </c>
      <c r="EB2147" s="34" t="s">
        <v>38</v>
      </c>
      <c r="EC2147" s="34" t="s">
        <v>38</v>
      </c>
      <c r="ED2147" s="34" t="s">
        <v>38</v>
      </c>
      <c r="EE2147" s="34" t="s">
        <v>38</v>
      </c>
      <c r="EF2147" s="34" t="s">
        <v>38</v>
      </c>
      <c r="EG2147" s="34" t="s">
        <v>38</v>
      </c>
      <c r="EH2147" s="34" t="s">
        <v>38</v>
      </c>
      <c r="EI2147" s="34">
        <v>0</v>
      </c>
      <c r="EJ2147" s="34">
        <v>5</v>
      </c>
      <c r="EK2147" s="34">
        <v>45</v>
      </c>
      <c r="EL2147" s="34">
        <v>50</v>
      </c>
      <c r="EM2147" s="34">
        <v>0</v>
      </c>
      <c r="EN2147" s="34">
        <v>0</v>
      </c>
      <c r="EO2147" s="34">
        <v>9</v>
      </c>
      <c r="EP2147" s="34">
        <v>91</v>
      </c>
      <c r="EQ2147" s="34">
        <v>5</v>
      </c>
      <c r="ER2147" s="34">
        <v>14</v>
      </c>
      <c r="ES2147" s="34">
        <v>10</v>
      </c>
      <c r="ET2147" s="34">
        <v>5</v>
      </c>
      <c r="EU2147" s="34">
        <v>24</v>
      </c>
      <c r="EV2147" s="34">
        <v>24</v>
      </c>
      <c r="EW2147" s="34">
        <v>5</v>
      </c>
      <c r="EX2147" s="34">
        <v>14</v>
      </c>
      <c r="EY2147" s="34">
        <v>0</v>
      </c>
      <c r="EZ2147" s="34" t="s">
        <v>38</v>
      </c>
      <c r="FA2147" s="34" t="s">
        <v>38</v>
      </c>
      <c r="FB2147" s="34" t="s">
        <v>38</v>
      </c>
      <c r="FC2147" s="34" t="s">
        <v>38</v>
      </c>
      <c r="FD2147" s="34" t="s">
        <v>38</v>
      </c>
      <c r="FE2147" s="34" t="s">
        <v>38</v>
      </c>
      <c r="FF2147" s="34" t="s">
        <v>38</v>
      </c>
      <c r="FG2147" s="34" t="s">
        <v>38</v>
      </c>
      <c r="FH2147" s="34" t="s">
        <v>38</v>
      </c>
      <c r="FI2147" s="34" t="s">
        <v>38</v>
      </c>
      <c r="FJ2147" s="34" t="s">
        <v>38</v>
      </c>
      <c r="FK2147" s="34" t="s">
        <v>38</v>
      </c>
      <c r="FL2147" s="34" t="s">
        <v>38</v>
      </c>
      <c r="FM2147" s="34" t="s">
        <v>38</v>
      </c>
      <c r="FN2147" s="34" t="s">
        <v>38</v>
      </c>
      <c r="FO2147" s="34" t="s">
        <v>38</v>
      </c>
      <c r="FP2147" s="34" t="s">
        <v>38</v>
      </c>
      <c r="FQ2147" s="34" t="s">
        <v>38</v>
      </c>
      <c r="FR2147" s="34" t="s">
        <v>38</v>
      </c>
      <c r="FS2147" s="34" t="s">
        <v>38</v>
      </c>
      <c r="FT2147" s="34">
        <v>0</v>
      </c>
      <c r="FU2147" s="34">
        <v>0</v>
      </c>
      <c r="FV2147" s="34">
        <v>39</v>
      </c>
      <c r="FW2147" s="34">
        <v>61</v>
      </c>
      <c r="FX2147" s="34">
        <v>0</v>
      </c>
      <c r="FY2147" s="34">
        <v>13</v>
      </c>
      <c r="FZ2147" s="34">
        <v>43</v>
      </c>
      <c r="GA2147" s="34">
        <v>43</v>
      </c>
      <c r="GB2147" s="34">
        <v>0</v>
      </c>
      <c r="GC2147" s="34">
        <v>4</v>
      </c>
      <c r="GD2147" s="34">
        <v>48</v>
      </c>
      <c r="GE2147" s="34">
        <v>48</v>
      </c>
      <c r="GF2147" s="34">
        <v>0</v>
      </c>
      <c r="GG2147" s="34">
        <v>0</v>
      </c>
      <c r="GH2147" s="34">
        <v>48</v>
      </c>
      <c r="GI2147" s="34">
        <v>52</v>
      </c>
      <c r="GJ2147" s="34">
        <v>17</v>
      </c>
      <c r="GK2147" s="34">
        <v>26</v>
      </c>
      <c r="GL2147" s="34">
        <v>30</v>
      </c>
      <c r="GM2147" s="34">
        <v>26</v>
      </c>
    </row>
    <row r="2148" spans="1:195" ht="15" customHeight="1" x14ac:dyDescent="0.2">
      <c r="A2148" s="18" t="s">
        <v>2326</v>
      </c>
      <c r="B2148" s="14" t="s">
        <v>5190</v>
      </c>
      <c r="C2148" s="34">
        <v>38</v>
      </c>
      <c r="D2148" s="34">
        <v>0</v>
      </c>
      <c r="E2148" s="34">
        <v>3</v>
      </c>
      <c r="F2148" s="34">
        <v>33</v>
      </c>
      <c r="G2148" s="34">
        <v>63</v>
      </c>
      <c r="H2148" s="34">
        <v>0</v>
      </c>
      <c r="I2148" s="34">
        <v>17</v>
      </c>
      <c r="J2148" s="34">
        <v>41</v>
      </c>
      <c r="K2148" s="34">
        <v>41</v>
      </c>
      <c r="L2148" s="34">
        <v>0</v>
      </c>
      <c r="M2148" s="34">
        <v>0</v>
      </c>
      <c r="N2148" s="34">
        <v>37</v>
      </c>
      <c r="O2148" s="34">
        <v>63</v>
      </c>
      <c r="P2148" s="34">
        <v>0</v>
      </c>
      <c r="Q2148" s="34">
        <v>3</v>
      </c>
      <c r="R2148" s="34">
        <v>37</v>
      </c>
      <c r="S2148" s="34">
        <v>60</v>
      </c>
      <c r="T2148" s="34">
        <v>0</v>
      </c>
      <c r="U2148" s="34">
        <v>0</v>
      </c>
      <c r="V2148" s="34">
        <v>43</v>
      </c>
      <c r="W2148" s="34">
        <v>57</v>
      </c>
      <c r="X2148" s="34">
        <v>0</v>
      </c>
      <c r="Y2148" s="34">
        <v>0</v>
      </c>
      <c r="Z2148" s="34">
        <v>40</v>
      </c>
      <c r="AA2148" s="34">
        <v>60</v>
      </c>
      <c r="AB2148" s="34">
        <v>0</v>
      </c>
      <c r="AC2148" s="34">
        <v>6</v>
      </c>
      <c r="AD2148" s="34">
        <v>35</v>
      </c>
      <c r="AE2148" s="34">
        <v>58</v>
      </c>
      <c r="AF2148" s="34">
        <v>0</v>
      </c>
      <c r="AG2148" s="34">
        <v>0</v>
      </c>
      <c r="AH2148" s="34">
        <v>30</v>
      </c>
      <c r="AI2148" s="34">
        <v>70</v>
      </c>
      <c r="AJ2148" s="34">
        <v>0</v>
      </c>
      <c r="AK2148" s="34">
        <v>0</v>
      </c>
      <c r="AL2148" s="34">
        <v>33</v>
      </c>
      <c r="AM2148" s="34">
        <v>67</v>
      </c>
      <c r="AN2148" s="34">
        <v>0</v>
      </c>
      <c r="AO2148" s="34">
        <v>3</v>
      </c>
      <c r="AP2148" s="34">
        <v>40</v>
      </c>
      <c r="AQ2148" s="34">
        <v>57</v>
      </c>
      <c r="AR2148" s="34">
        <v>0</v>
      </c>
      <c r="AS2148" s="34">
        <v>0</v>
      </c>
      <c r="AT2148" s="34">
        <v>43</v>
      </c>
      <c r="AU2148" s="34">
        <v>57</v>
      </c>
      <c r="AV2148" s="34">
        <v>0</v>
      </c>
      <c r="AW2148" s="34">
        <v>0</v>
      </c>
      <c r="AX2148" s="34">
        <v>43</v>
      </c>
      <c r="AY2148" s="34">
        <v>57</v>
      </c>
      <c r="AZ2148" s="34">
        <v>0</v>
      </c>
      <c r="BA2148" s="34">
        <v>0</v>
      </c>
      <c r="BB2148" s="34">
        <v>47</v>
      </c>
      <c r="BC2148" s="34">
        <v>50</v>
      </c>
      <c r="BD2148" s="34">
        <v>3</v>
      </c>
      <c r="BE2148" s="34">
        <v>0</v>
      </c>
      <c r="BF2148" s="34">
        <v>0</v>
      </c>
      <c r="BG2148" s="34">
        <v>40</v>
      </c>
      <c r="BH2148" s="34">
        <v>53</v>
      </c>
      <c r="BI2148" s="34">
        <v>7</v>
      </c>
      <c r="BJ2148" s="34">
        <v>0</v>
      </c>
      <c r="BK2148" s="34">
        <v>0</v>
      </c>
      <c r="BL2148" s="34">
        <v>47</v>
      </c>
      <c r="BM2148" s="34">
        <v>50</v>
      </c>
      <c r="BN2148" s="34">
        <v>3</v>
      </c>
      <c r="BO2148" s="34">
        <v>0</v>
      </c>
      <c r="BP2148" s="34">
        <v>0</v>
      </c>
      <c r="BQ2148" s="34">
        <v>35</v>
      </c>
      <c r="BR2148" s="34">
        <v>65</v>
      </c>
      <c r="BS2148" s="34">
        <v>0</v>
      </c>
      <c r="BT2148" s="34">
        <v>0</v>
      </c>
      <c r="BU2148" s="34">
        <v>0</v>
      </c>
      <c r="BV2148" s="34">
        <v>42</v>
      </c>
      <c r="BW2148" s="34">
        <v>58</v>
      </c>
      <c r="BX2148" s="34">
        <v>0</v>
      </c>
      <c r="BY2148" s="34">
        <v>0</v>
      </c>
      <c r="BZ2148" s="34">
        <v>0</v>
      </c>
      <c r="CA2148" s="34">
        <v>39</v>
      </c>
      <c r="CB2148" s="34">
        <v>58</v>
      </c>
      <c r="CC2148" s="34">
        <v>3</v>
      </c>
      <c r="CD2148" s="34">
        <v>0</v>
      </c>
      <c r="CE2148" s="34">
        <v>3</v>
      </c>
      <c r="CF2148" s="34">
        <v>37</v>
      </c>
      <c r="CG2148" s="34">
        <v>57</v>
      </c>
      <c r="CH2148" s="34">
        <v>3</v>
      </c>
      <c r="CI2148" s="34">
        <v>0</v>
      </c>
      <c r="CJ2148" s="34">
        <v>0</v>
      </c>
      <c r="CK2148" s="34">
        <v>54</v>
      </c>
      <c r="CL2148" s="34">
        <v>39</v>
      </c>
      <c r="CM2148" s="34">
        <v>7</v>
      </c>
      <c r="CN2148" s="34">
        <v>0</v>
      </c>
      <c r="CO2148" s="34">
        <v>0</v>
      </c>
      <c r="CP2148" s="34">
        <v>48</v>
      </c>
      <c r="CQ2148" s="34">
        <v>48</v>
      </c>
      <c r="CR2148" s="34">
        <v>3</v>
      </c>
      <c r="CS2148" s="34">
        <v>0</v>
      </c>
      <c r="CT2148" s="34">
        <v>0</v>
      </c>
      <c r="CU2148" s="34">
        <v>45</v>
      </c>
      <c r="CV2148" s="34">
        <v>55</v>
      </c>
      <c r="CW2148" s="34">
        <v>0</v>
      </c>
      <c r="CX2148" s="34">
        <v>7</v>
      </c>
      <c r="CY2148" s="34">
        <v>26</v>
      </c>
      <c r="CZ2148" s="34">
        <v>30</v>
      </c>
      <c r="DA2148" s="34">
        <v>37</v>
      </c>
      <c r="DB2148" s="34">
        <v>0</v>
      </c>
      <c r="DC2148" s="34">
        <v>7</v>
      </c>
      <c r="DD2148" s="34">
        <v>23</v>
      </c>
      <c r="DE2148" s="34">
        <v>70</v>
      </c>
      <c r="DF2148" s="34">
        <v>0</v>
      </c>
      <c r="DG2148" s="34">
        <v>0</v>
      </c>
      <c r="DH2148" s="34">
        <v>17</v>
      </c>
      <c r="DI2148" s="34">
        <v>83</v>
      </c>
      <c r="DJ2148" s="34">
        <v>0</v>
      </c>
      <c r="DK2148" s="34">
        <v>0</v>
      </c>
      <c r="DL2148" s="34">
        <v>42</v>
      </c>
      <c r="DM2148" s="34">
        <v>58</v>
      </c>
      <c r="DN2148" s="34">
        <v>0</v>
      </c>
      <c r="DO2148" s="34">
        <v>0</v>
      </c>
      <c r="DP2148" s="34">
        <v>0</v>
      </c>
      <c r="DQ2148" s="34">
        <v>23</v>
      </c>
      <c r="DR2148" s="34">
        <v>77</v>
      </c>
      <c r="DS2148" s="34">
        <v>0</v>
      </c>
      <c r="DT2148" s="34">
        <v>0</v>
      </c>
      <c r="DU2148" s="34">
        <v>0</v>
      </c>
      <c r="DV2148" s="34">
        <v>26</v>
      </c>
      <c r="DW2148" s="34">
        <v>74</v>
      </c>
      <c r="DX2148" s="34">
        <v>0</v>
      </c>
      <c r="DY2148" s="34" t="s">
        <v>38</v>
      </c>
      <c r="DZ2148" s="34" t="s">
        <v>38</v>
      </c>
      <c r="EA2148" s="34" t="s">
        <v>38</v>
      </c>
      <c r="EB2148" s="34" t="s">
        <v>38</v>
      </c>
      <c r="EC2148" s="34" t="s">
        <v>38</v>
      </c>
      <c r="ED2148" s="34" t="s">
        <v>38</v>
      </c>
      <c r="EE2148" s="34" t="s">
        <v>38</v>
      </c>
      <c r="EF2148" s="34" t="s">
        <v>38</v>
      </c>
      <c r="EG2148" s="34" t="s">
        <v>38</v>
      </c>
      <c r="EH2148" s="34" t="s">
        <v>38</v>
      </c>
      <c r="EI2148" s="34">
        <v>3</v>
      </c>
      <c r="EJ2148" s="34">
        <v>10</v>
      </c>
      <c r="EK2148" s="34">
        <v>35</v>
      </c>
      <c r="EL2148" s="34">
        <v>52</v>
      </c>
      <c r="EM2148" s="34">
        <v>7</v>
      </c>
      <c r="EN2148" s="34">
        <v>0</v>
      </c>
      <c r="EO2148" s="34">
        <v>20</v>
      </c>
      <c r="EP2148" s="34">
        <v>73</v>
      </c>
      <c r="EQ2148" s="34">
        <v>0</v>
      </c>
      <c r="ER2148" s="34">
        <v>33</v>
      </c>
      <c r="ES2148" s="34">
        <v>33</v>
      </c>
      <c r="ET2148" s="34">
        <v>5</v>
      </c>
      <c r="EU2148" s="34">
        <v>10</v>
      </c>
      <c r="EV2148" s="34">
        <v>10</v>
      </c>
      <c r="EW2148" s="34">
        <v>0</v>
      </c>
      <c r="EX2148" s="34">
        <v>5</v>
      </c>
      <c r="EY2148" s="34">
        <v>5</v>
      </c>
      <c r="EZ2148" s="34" t="s">
        <v>38</v>
      </c>
      <c r="FA2148" s="34" t="s">
        <v>38</v>
      </c>
      <c r="FB2148" s="34" t="s">
        <v>38</v>
      </c>
      <c r="FC2148" s="34" t="s">
        <v>38</v>
      </c>
      <c r="FD2148" s="34" t="s">
        <v>38</v>
      </c>
      <c r="FE2148" s="34" t="s">
        <v>38</v>
      </c>
      <c r="FF2148" s="34" t="s">
        <v>38</v>
      </c>
      <c r="FG2148" s="34" t="s">
        <v>38</v>
      </c>
      <c r="FH2148" s="34" t="s">
        <v>38</v>
      </c>
      <c r="FI2148" s="34" t="s">
        <v>38</v>
      </c>
      <c r="FJ2148" s="34" t="s">
        <v>38</v>
      </c>
      <c r="FK2148" s="34" t="s">
        <v>38</v>
      </c>
      <c r="FL2148" s="34" t="s">
        <v>38</v>
      </c>
      <c r="FM2148" s="34" t="s">
        <v>38</v>
      </c>
      <c r="FN2148" s="34" t="s">
        <v>38</v>
      </c>
      <c r="FO2148" s="34" t="s">
        <v>38</v>
      </c>
      <c r="FP2148" s="34" t="s">
        <v>38</v>
      </c>
      <c r="FQ2148" s="34" t="s">
        <v>38</v>
      </c>
      <c r="FR2148" s="34" t="s">
        <v>38</v>
      </c>
      <c r="FS2148" s="34" t="s">
        <v>38</v>
      </c>
      <c r="FT2148" s="34">
        <v>0</v>
      </c>
      <c r="FU2148" s="34">
        <v>0</v>
      </c>
      <c r="FV2148" s="34">
        <v>33</v>
      </c>
      <c r="FW2148" s="34">
        <v>67</v>
      </c>
      <c r="FX2148" s="34">
        <v>0</v>
      </c>
      <c r="FY2148" s="34">
        <v>4</v>
      </c>
      <c r="FZ2148" s="34">
        <v>37</v>
      </c>
      <c r="GA2148" s="34">
        <v>59</v>
      </c>
      <c r="GB2148" s="34">
        <v>0</v>
      </c>
      <c r="GC2148" s="34">
        <v>4</v>
      </c>
      <c r="GD2148" s="34">
        <v>38</v>
      </c>
      <c r="GE2148" s="34">
        <v>58</v>
      </c>
      <c r="GF2148" s="34">
        <v>0</v>
      </c>
      <c r="GG2148" s="34">
        <v>0</v>
      </c>
      <c r="GH2148" s="34">
        <v>42</v>
      </c>
      <c r="GI2148" s="34">
        <v>58</v>
      </c>
      <c r="GJ2148" s="34">
        <v>4</v>
      </c>
      <c r="GK2148" s="34">
        <v>8</v>
      </c>
      <c r="GL2148" s="34">
        <v>42</v>
      </c>
      <c r="GM2148" s="34">
        <v>46</v>
      </c>
    </row>
    <row r="2149" spans="1:195" ht="15" customHeight="1" x14ac:dyDescent="0.2">
      <c r="A2149" s="18" t="s">
        <v>2327</v>
      </c>
      <c r="B2149" s="14" t="s">
        <v>5191</v>
      </c>
      <c r="C2149" s="34">
        <v>28</v>
      </c>
      <c r="D2149" s="34">
        <v>0</v>
      </c>
      <c r="E2149" s="34">
        <v>0</v>
      </c>
      <c r="F2149" s="34">
        <v>50</v>
      </c>
      <c r="G2149" s="34">
        <v>50</v>
      </c>
      <c r="H2149" s="34">
        <v>0</v>
      </c>
      <c r="I2149" s="34">
        <v>0</v>
      </c>
      <c r="J2149" s="34">
        <v>80</v>
      </c>
      <c r="K2149" s="34">
        <v>20</v>
      </c>
      <c r="L2149" s="34">
        <v>0</v>
      </c>
      <c r="M2149" s="34">
        <v>0</v>
      </c>
      <c r="N2149" s="34">
        <v>50</v>
      </c>
      <c r="O2149" s="34">
        <v>50</v>
      </c>
      <c r="P2149" s="34">
        <v>0</v>
      </c>
      <c r="Q2149" s="34">
        <v>0</v>
      </c>
      <c r="R2149" s="34">
        <v>60</v>
      </c>
      <c r="S2149" s="34">
        <v>40</v>
      </c>
      <c r="T2149" s="34">
        <v>0</v>
      </c>
      <c r="U2149" s="34">
        <v>10</v>
      </c>
      <c r="V2149" s="34">
        <v>40</v>
      </c>
      <c r="W2149" s="34">
        <v>50</v>
      </c>
      <c r="X2149" s="34">
        <v>0</v>
      </c>
      <c r="Y2149" s="34">
        <v>0</v>
      </c>
      <c r="Z2149" s="34">
        <v>30</v>
      </c>
      <c r="AA2149" s="34">
        <v>70</v>
      </c>
      <c r="AB2149" s="34">
        <v>0</v>
      </c>
      <c r="AC2149" s="34">
        <v>0</v>
      </c>
      <c r="AD2149" s="34">
        <v>60</v>
      </c>
      <c r="AE2149" s="34">
        <v>40</v>
      </c>
      <c r="AF2149" s="34">
        <v>0</v>
      </c>
      <c r="AG2149" s="34">
        <v>0</v>
      </c>
      <c r="AH2149" s="34">
        <v>60</v>
      </c>
      <c r="AI2149" s="34">
        <v>40</v>
      </c>
      <c r="AJ2149" s="34">
        <v>0</v>
      </c>
      <c r="AK2149" s="34">
        <v>0</v>
      </c>
      <c r="AL2149" s="34">
        <v>60</v>
      </c>
      <c r="AM2149" s="34">
        <v>40</v>
      </c>
      <c r="AN2149" s="34">
        <v>0</v>
      </c>
      <c r="AO2149" s="34">
        <v>0</v>
      </c>
      <c r="AP2149" s="34">
        <v>60</v>
      </c>
      <c r="AQ2149" s="34">
        <v>40</v>
      </c>
      <c r="AR2149" s="34">
        <v>0</v>
      </c>
      <c r="AS2149" s="34">
        <v>10</v>
      </c>
      <c r="AT2149" s="34">
        <v>50</v>
      </c>
      <c r="AU2149" s="34">
        <v>40</v>
      </c>
      <c r="AV2149" s="34">
        <v>0</v>
      </c>
      <c r="AW2149" s="34">
        <v>0</v>
      </c>
      <c r="AX2149" s="34">
        <v>60</v>
      </c>
      <c r="AY2149" s="34">
        <v>40</v>
      </c>
      <c r="AZ2149" s="34">
        <v>0</v>
      </c>
      <c r="BA2149" s="34">
        <v>0</v>
      </c>
      <c r="BB2149" s="34">
        <v>70</v>
      </c>
      <c r="BC2149" s="34">
        <v>30</v>
      </c>
      <c r="BD2149" s="34">
        <v>0</v>
      </c>
      <c r="BE2149" s="34">
        <v>0</v>
      </c>
      <c r="BF2149" s="34">
        <v>10</v>
      </c>
      <c r="BG2149" s="34">
        <v>40</v>
      </c>
      <c r="BH2149" s="34">
        <v>40</v>
      </c>
      <c r="BI2149" s="34">
        <v>10</v>
      </c>
      <c r="BJ2149" s="34">
        <v>0</v>
      </c>
      <c r="BK2149" s="34">
        <v>10</v>
      </c>
      <c r="BL2149" s="34">
        <v>70</v>
      </c>
      <c r="BM2149" s="34">
        <v>20</v>
      </c>
      <c r="BN2149" s="34">
        <v>0</v>
      </c>
      <c r="BO2149" s="34">
        <v>0</v>
      </c>
      <c r="BP2149" s="34">
        <v>0</v>
      </c>
      <c r="BQ2149" s="34">
        <v>40</v>
      </c>
      <c r="BR2149" s="34">
        <v>50</v>
      </c>
      <c r="BS2149" s="34">
        <v>10</v>
      </c>
      <c r="BT2149" s="34">
        <v>0</v>
      </c>
      <c r="BU2149" s="34">
        <v>0</v>
      </c>
      <c r="BV2149" s="34">
        <v>50</v>
      </c>
      <c r="BW2149" s="34">
        <v>50</v>
      </c>
      <c r="BX2149" s="34">
        <v>0</v>
      </c>
      <c r="BY2149" s="34">
        <v>0</v>
      </c>
      <c r="BZ2149" s="34">
        <v>0</v>
      </c>
      <c r="CA2149" s="34">
        <v>50</v>
      </c>
      <c r="CB2149" s="34">
        <v>50</v>
      </c>
      <c r="CC2149" s="34">
        <v>0</v>
      </c>
      <c r="CD2149" s="34">
        <v>0</v>
      </c>
      <c r="CE2149" s="34">
        <v>10</v>
      </c>
      <c r="CF2149" s="34">
        <v>40</v>
      </c>
      <c r="CG2149" s="34">
        <v>40</v>
      </c>
      <c r="CH2149" s="34">
        <v>10</v>
      </c>
      <c r="CI2149" s="34">
        <v>0</v>
      </c>
      <c r="CJ2149" s="34">
        <v>0</v>
      </c>
      <c r="CK2149" s="34">
        <v>60</v>
      </c>
      <c r="CL2149" s="34">
        <v>30</v>
      </c>
      <c r="CM2149" s="34">
        <v>10</v>
      </c>
      <c r="CN2149" s="34">
        <v>0</v>
      </c>
      <c r="CO2149" s="34">
        <v>0</v>
      </c>
      <c r="CP2149" s="34">
        <v>70</v>
      </c>
      <c r="CQ2149" s="34">
        <v>30</v>
      </c>
      <c r="CR2149" s="34">
        <v>0</v>
      </c>
      <c r="CS2149" s="34">
        <v>0</v>
      </c>
      <c r="CT2149" s="34">
        <v>0</v>
      </c>
      <c r="CU2149" s="34">
        <v>60</v>
      </c>
      <c r="CV2149" s="34">
        <v>40</v>
      </c>
      <c r="CW2149" s="34">
        <v>0</v>
      </c>
      <c r="CX2149" s="34">
        <v>20</v>
      </c>
      <c r="CY2149" s="34">
        <v>20</v>
      </c>
      <c r="CZ2149" s="34">
        <v>10</v>
      </c>
      <c r="DA2149" s="34">
        <v>50</v>
      </c>
      <c r="DB2149" s="34">
        <v>0</v>
      </c>
      <c r="DC2149" s="34">
        <v>10</v>
      </c>
      <c r="DD2149" s="34">
        <v>40</v>
      </c>
      <c r="DE2149" s="34">
        <v>50</v>
      </c>
      <c r="DF2149" s="34">
        <v>0</v>
      </c>
      <c r="DG2149" s="34">
        <v>0</v>
      </c>
      <c r="DH2149" s="34">
        <v>20</v>
      </c>
      <c r="DI2149" s="34">
        <v>80</v>
      </c>
      <c r="DJ2149" s="34">
        <v>0</v>
      </c>
      <c r="DK2149" s="34">
        <v>0</v>
      </c>
      <c r="DL2149" s="34">
        <v>60</v>
      </c>
      <c r="DM2149" s="34">
        <v>40</v>
      </c>
      <c r="DN2149" s="34">
        <v>0</v>
      </c>
      <c r="DO2149" s="34">
        <v>0</v>
      </c>
      <c r="DP2149" s="34">
        <v>0</v>
      </c>
      <c r="DQ2149" s="34">
        <v>20</v>
      </c>
      <c r="DR2149" s="34">
        <v>80</v>
      </c>
      <c r="DS2149" s="34">
        <v>0</v>
      </c>
      <c r="DT2149" s="34">
        <v>0</v>
      </c>
      <c r="DU2149" s="34">
        <v>0</v>
      </c>
      <c r="DV2149" s="34">
        <v>50</v>
      </c>
      <c r="DW2149" s="34">
        <v>50</v>
      </c>
      <c r="DX2149" s="34">
        <v>0</v>
      </c>
      <c r="DY2149" s="34" t="s">
        <v>38</v>
      </c>
      <c r="DZ2149" s="34" t="s">
        <v>38</v>
      </c>
      <c r="EA2149" s="34" t="s">
        <v>38</v>
      </c>
      <c r="EB2149" s="34" t="s">
        <v>38</v>
      </c>
      <c r="EC2149" s="34" t="s">
        <v>38</v>
      </c>
      <c r="ED2149" s="34" t="s">
        <v>38</v>
      </c>
      <c r="EE2149" s="34" t="s">
        <v>38</v>
      </c>
      <c r="EF2149" s="34" t="s">
        <v>38</v>
      </c>
      <c r="EG2149" s="34" t="s">
        <v>38</v>
      </c>
      <c r="EH2149" s="34" t="s">
        <v>38</v>
      </c>
      <c r="EI2149" s="34">
        <v>0</v>
      </c>
      <c r="EJ2149" s="34">
        <v>10</v>
      </c>
      <c r="EK2149" s="34">
        <v>50</v>
      </c>
      <c r="EL2149" s="34">
        <v>40</v>
      </c>
      <c r="EM2149" s="34">
        <v>0</v>
      </c>
      <c r="EN2149" s="34">
        <v>0</v>
      </c>
      <c r="EO2149" s="34">
        <v>10</v>
      </c>
      <c r="EP2149" s="34">
        <v>90</v>
      </c>
      <c r="EQ2149" s="34">
        <v>0</v>
      </c>
      <c r="ER2149" s="34">
        <v>0</v>
      </c>
      <c r="ES2149" s="34">
        <v>44</v>
      </c>
      <c r="ET2149" s="34">
        <v>0</v>
      </c>
      <c r="EU2149" s="34">
        <v>11</v>
      </c>
      <c r="EV2149" s="34">
        <v>11</v>
      </c>
      <c r="EW2149" s="34">
        <v>0</v>
      </c>
      <c r="EX2149" s="34">
        <v>22</v>
      </c>
      <c r="EY2149" s="34">
        <v>11</v>
      </c>
      <c r="EZ2149" s="34" t="s">
        <v>38</v>
      </c>
      <c r="FA2149" s="34" t="s">
        <v>38</v>
      </c>
      <c r="FB2149" s="34" t="s">
        <v>38</v>
      </c>
      <c r="FC2149" s="34" t="s">
        <v>38</v>
      </c>
      <c r="FD2149" s="34" t="s">
        <v>38</v>
      </c>
      <c r="FE2149" s="34" t="s">
        <v>38</v>
      </c>
      <c r="FF2149" s="34" t="s">
        <v>38</v>
      </c>
      <c r="FG2149" s="34" t="s">
        <v>38</v>
      </c>
      <c r="FH2149" s="34" t="s">
        <v>38</v>
      </c>
      <c r="FI2149" s="34" t="s">
        <v>38</v>
      </c>
      <c r="FJ2149" s="34" t="s">
        <v>38</v>
      </c>
      <c r="FK2149" s="34" t="s">
        <v>38</v>
      </c>
      <c r="FL2149" s="34" t="s">
        <v>38</v>
      </c>
      <c r="FM2149" s="34" t="s">
        <v>38</v>
      </c>
      <c r="FN2149" s="34" t="s">
        <v>38</v>
      </c>
      <c r="FO2149" s="34" t="s">
        <v>38</v>
      </c>
      <c r="FP2149" s="34" t="s">
        <v>38</v>
      </c>
      <c r="FQ2149" s="34" t="s">
        <v>38</v>
      </c>
      <c r="FR2149" s="34" t="s">
        <v>38</v>
      </c>
      <c r="FS2149" s="34" t="s">
        <v>38</v>
      </c>
      <c r="FT2149" s="34">
        <v>0</v>
      </c>
      <c r="FU2149" s="34">
        <v>0</v>
      </c>
      <c r="FV2149" s="34">
        <v>40</v>
      </c>
      <c r="FW2149" s="34">
        <v>60</v>
      </c>
      <c r="FX2149" s="34">
        <v>0</v>
      </c>
      <c r="FY2149" s="34">
        <v>0</v>
      </c>
      <c r="FZ2149" s="34">
        <v>50</v>
      </c>
      <c r="GA2149" s="34">
        <v>50</v>
      </c>
      <c r="GB2149" s="34">
        <v>0</v>
      </c>
      <c r="GC2149" s="34">
        <v>0</v>
      </c>
      <c r="GD2149" s="34">
        <v>50</v>
      </c>
      <c r="GE2149" s="34">
        <v>50</v>
      </c>
      <c r="GF2149" s="34">
        <v>0</v>
      </c>
      <c r="GG2149" s="34">
        <v>0</v>
      </c>
      <c r="GH2149" s="34">
        <v>60</v>
      </c>
      <c r="GI2149" s="34">
        <v>40</v>
      </c>
      <c r="GJ2149" s="34">
        <v>0</v>
      </c>
      <c r="GK2149" s="34">
        <v>20</v>
      </c>
      <c r="GL2149" s="34">
        <v>30</v>
      </c>
      <c r="GM2149" s="34">
        <v>50</v>
      </c>
    </row>
    <row r="2150" spans="1:195" ht="15" customHeight="1" x14ac:dyDescent="0.2">
      <c r="A2150" s="18" t="s">
        <v>2328</v>
      </c>
      <c r="B2150" s="14" t="s">
        <v>5192</v>
      </c>
      <c r="C2150" s="34">
        <v>19</v>
      </c>
      <c r="D2150" s="34">
        <v>0</v>
      </c>
      <c r="E2150" s="34">
        <v>0</v>
      </c>
      <c r="F2150" s="34">
        <v>83</v>
      </c>
      <c r="G2150" s="34">
        <v>17</v>
      </c>
      <c r="H2150" s="34">
        <v>0</v>
      </c>
      <c r="I2150" s="34">
        <v>17</v>
      </c>
      <c r="J2150" s="34">
        <v>50</v>
      </c>
      <c r="K2150" s="34">
        <v>33</v>
      </c>
      <c r="L2150" s="34">
        <v>0</v>
      </c>
      <c r="M2150" s="34">
        <v>0</v>
      </c>
      <c r="N2150" s="34">
        <v>17</v>
      </c>
      <c r="O2150" s="34">
        <v>83</v>
      </c>
      <c r="P2150" s="34">
        <v>0</v>
      </c>
      <c r="Q2150" s="34">
        <v>20</v>
      </c>
      <c r="R2150" s="34">
        <v>60</v>
      </c>
      <c r="S2150" s="34">
        <v>20</v>
      </c>
      <c r="T2150" s="34">
        <v>0</v>
      </c>
      <c r="U2150" s="34">
        <v>0</v>
      </c>
      <c r="V2150" s="34">
        <v>83</v>
      </c>
      <c r="W2150" s="34">
        <v>17</v>
      </c>
      <c r="X2150" s="34">
        <v>0</v>
      </c>
      <c r="Y2150" s="34">
        <v>0</v>
      </c>
      <c r="Z2150" s="34">
        <v>50</v>
      </c>
      <c r="AA2150" s="34">
        <v>50</v>
      </c>
      <c r="AB2150" s="34">
        <v>0</v>
      </c>
      <c r="AC2150" s="34">
        <v>0</v>
      </c>
      <c r="AD2150" s="34">
        <v>50</v>
      </c>
      <c r="AE2150" s="34">
        <v>50</v>
      </c>
      <c r="AF2150" s="34">
        <v>0</v>
      </c>
      <c r="AG2150" s="34">
        <v>0</v>
      </c>
      <c r="AH2150" s="34">
        <v>50</v>
      </c>
      <c r="AI2150" s="34">
        <v>50</v>
      </c>
      <c r="AJ2150" s="34">
        <v>0</v>
      </c>
      <c r="AK2150" s="34">
        <v>0</v>
      </c>
      <c r="AL2150" s="34">
        <v>33</v>
      </c>
      <c r="AM2150" s="34">
        <v>67</v>
      </c>
      <c r="AN2150" s="34">
        <v>0</v>
      </c>
      <c r="AO2150" s="34">
        <v>0</v>
      </c>
      <c r="AP2150" s="34">
        <v>50</v>
      </c>
      <c r="AQ2150" s="34">
        <v>50</v>
      </c>
      <c r="AR2150" s="34">
        <v>0</v>
      </c>
      <c r="AS2150" s="34">
        <v>0</v>
      </c>
      <c r="AT2150" s="34">
        <v>17</v>
      </c>
      <c r="AU2150" s="34">
        <v>83</v>
      </c>
      <c r="AV2150" s="34">
        <v>0</v>
      </c>
      <c r="AW2150" s="34">
        <v>0</v>
      </c>
      <c r="AX2150" s="34">
        <v>33</v>
      </c>
      <c r="AY2150" s="34">
        <v>67</v>
      </c>
      <c r="AZ2150" s="34">
        <v>0</v>
      </c>
      <c r="BA2150" s="34">
        <v>0</v>
      </c>
      <c r="BB2150" s="34">
        <v>50</v>
      </c>
      <c r="BC2150" s="34">
        <v>50</v>
      </c>
      <c r="BD2150" s="34">
        <v>0</v>
      </c>
      <c r="BE2150" s="34">
        <v>0</v>
      </c>
      <c r="BF2150" s="34">
        <v>0</v>
      </c>
      <c r="BG2150" s="34">
        <v>50</v>
      </c>
      <c r="BH2150" s="34">
        <v>50</v>
      </c>
      <c r="BI2150" s="34">
        <v>0</v>
      </c>
      <c r="BJ2150" s="34" t="s">
        <v>38</v>
      </c>
      <c r="BK2150" s="34" t="s">
        <v>38</v>
      </c>
      <c r="BL2150" s="34" t="s">
        <v>38</v>
      </c>
      <c r="BM2150" s="34" t="s">
        <v>38</v>
      </c>
      <c r="BN2150" s="34" t="s">
        <v>38</v>
      </c>
      <c r="BO2150" s="34">
        <v>0</v>
      </c>
      <c r="BP2150" s="34">
        <v>0</v>
      </c>
      <c r="BQ2150" s="34">
        <v>50</v>
      </c>
      <c r="BR2150" s="34">
        <v>50</v>
      </c>
      <c r="BS2150" s="34">
        <v>0</v>
      </c>
      <c r="BT2150" s="34">
        <v>0</v>
      </c>
      <c r="BU2150" s="34">
        <v>0</v>
      </c>
      <c r="BV2150" s="34">
        <v>33</v>
      </c>
      <c r="BW2150" s="34">
        <v>67</v>
      </c>
      <c r="BX2150" s="34">
        <v>0</v>
      </c>
      <c r="BY2150" s="34">
        <v>0</v>
      </c>
      <c r="BZ2150" s="34">
        <v>0</v>
      </c>
      <c r="CA2150" s="34">
        <v>50</v>
      </c>
      <c r="CB2150" s="34">
        <v>50</v>
      </c>
      <c r="CC2150" s="34">
        <v>0</v>
      </c>
      <c r="CD2150" s="34" t="s">
        <v>38</v>
      </c>
      <c r="CE2150" s="34" t="s">
        <v>38</v>
      </c>
      <c r="CF2150" s="34" t="s">
        <v>38</v>
      </c>
      <c r="CG2150" s="34" t="s">
        <v>38</v>
      </c>
      <c r="CH2150" s="34" t="s">
        <v>38</v>
      </c>
      <c r="CI2150" s="34">
        <v>0</v>
      </c>
      <c r="CJ2150" s="34">
        <v>0</v>
      </c>
      <c r="CK2150" s="34">
        <v>50</v>
      </c>
      <c r="CL2150" s="34">
        <v>50</v>
      </c>
      <c r="CM2150" s="34">
        <v>0</v>
      </c>
      <c r="CN2150" s="34">
        <v>0</v>
      </c>
      <c r="CO2150" s="34">
        <v>0</v>
      </c>
      <c r="CP2150" s="34">
        <v>33</v>
      </c>
      <c r="CQ2150" s="34">
        <v>67</v>
      </c>
      <c r="CR2150" s="34">
        <v>0</v>
      </c>
      <c r="CS2150" s="34">
        <v>0</v>
      </c>
      <c r="CT2150" s="34">
        <v>0</v>
      </c>
      <c r="CU2150" s="34">
        <v>33</v>
      </c>
      <c r="CV2150" s="34">
        <v>67</v>
      </c>
      <c r="CW2150" s="34">
        <v>0</v>
      </c>
      <c r="CX2150" s="34">
        <v>0</v>
      </c>
      <c r="CY2150" s="34">
        <v>17</v>
      </c>
      <c r="CZ2150" s="34">
        <v>33</v>
      </c>
      <c r="DA2150" s="34">
        <v>50</v>
      </c>
      <c r="DB2150" s="34">
        <v>0</v>
      </c>
      <c r="DC2150" s="34">
        <v>17</v>
      </c>
      <c r="DD2150" s="34">
        <v>50</v>
      </c>
      <c r="DE2150" s="34">
        <v>33</v>
      </c>
      <c r="DF2150" s="34">
        <v>0</v>
      </c>
      <c r="DG2150" s="34">
        <v>0</v>
      </c>
      <c r="DH2150" s="34">
        <v>17</v>
      </c>
      <c r="DI2150" s="34">
        <v>83</v>
      </c>
      <c r="DJ2150" s="34">
        <v>0</v>
      </c>
      <c r="DK2150" s="34">
        <v>0</v>
      </c>
      <c r="DL2150" s="34">
        <v>33</v>
      </c>
      <c r="DM2150" s="34">
        <v>67</v>
      </c>
      <c r="DN2150" s="34">
        <v>0</v>
      </c>
      <c r="DO2150" s="34">
        <v>0</v>
      </c>
      <c r="DP2150" s="34">
        <v>0</v>
      </c>
      <c r="DQ2150" s="34">
        <v>83</v>
      </c>
      <c r="DR2150" s="34">
        <v>17</v>
      </c>
      <c r="DS2150" s="34">
        <v>0</v>
      </c>
      <c r="DT2150" s="34">
        <v>0</v>
      </c>
      <c r="DU2150" s="34">
        <v>0</v>
      </c>
      <c r="DV2150" s="34">
        <v>33</v>
      </c>
      <c r="DW2150" s="34">
        <v>67</v>
      </c>
      <c r="DX2150" s="34">
        <v>0</v>
      </c>
      <c r="DY2150" s="34" t="s">
        <v>38</v>
      </c>
      <c r="DZ2150" s="34" t="s">
        <v>38</v>
      </c>
      <c r="EA2150" s="34" t="s">
        <v>38</v>
      </c>
      <c r="EB2150" s="34" t="s">
        <v>38</v>
      </c>
      <c r="EC2150" s="34" t="s">
        <v>38</v>
      </c>
      <c r="ED2150" s="34" t="s">
        <v>38</v>
      </c>
      <c r="EE2150" s="34" t="s">
        <v>38</v>
      </c>
      <c r="EF2150" s="34" t="s">
        <v>38</v>
      </c>
      <c r="EG2150" s="34" t="s">
        <v>38</v>
      </c>
      <c r="EH2150" s="34" t="s">
        <v>38</v>
      </c>
      <c r="EI2150" s="34">
        <v>0</v>
      </c>
      <c r="EJ2150" s="34">
        <v>0</v>
      </c>
      <c r="EK2150" s="34">
        <v>33</v>
      </c>
      <c r="EL2150" s="34">
        <v>67</v>
      </c>
      <c r="EM2150" s="34">
        <v>0</v>
      </c>
      <c r="EN2150" s="34">
        <v>0</v>
      </c>
      <c r="EO2150" s="34">
        <v>33</v>
      </c>
      <c r="EP2150" s="34">
        <v>67</v>
      </c>
      <c r="EQ2150" s="34">
        <v>0</v>
      </c>
      <c r="ER2150" s="34">
        <v>0</v>
      </c>
      <c r="ES2150" s="34">
        <v>25</v>
      </c>
      <c r="ET2150" s="34">
        <v>0</v>
      </c>
      <c r="EU2150" s="34">
        <v>25</v>
      </c>
      <c r="EV2150" s="34">
        <v>0</v>
      </c>
      <c r="EW2150" s="34">
        <v>0</v>
      </c>
      <c r="EX2150" s="34">
        <v>50</v>
      </c>
      <c r="EY2150" s="34">
        <v>0</v>
      </c>
      <c r="EZ2150" s="34" t="s">
        <v>38</v>
      </c>
      <c r="FA2150" s="34" t="s">
        <v>38</v>
      </c>
      <c r="FB2150" s="34" t="s">
        <v>38</v>
      </c>
      <c r="FC2150" s="34" t="s">
        <v>38</v>
      </c>
      <c r="FD2150" s="34" t="s">
        <v>38</v>
      </c>
      <c r="FE2150" s="34" t="s">
        <v>38</v>
      </c>
      <c r="FF2150" s="34" t="s">
        <v>38</v>
      </c>
      <c r="FG2150" s="34" t="s">
        <v>38</v>
      </c>
      <c r="FH2150" s="34" t="s">
        <v>38</v>
      </c>
      <c r="FI2150" s="34" t="s">
        <v>38</v>
      </c>
      <c r="FJ2150" s="34" t="s">
        <v>38</v>
      </c>
      <c r="FK2150" s="34" t="s">
        <v>38</v>
      </c>
      <c r="FL2150" s="34" t="s">
        <v>38</v>
      </c>
      <c r="FM2150" s="34" t="s">
        <v>38</v>
      </c>
      <c r="FN2150" s="34" t="s">
        <v>38</v>
      </c>
      <c r="FO2150" s="34" t="s">
        <v>38</v>
      </c>
      <c r="FP2150" s="34" t="s">
        <v>38</v>
      </c>
      <c r="FQ2150" s="34" t="s">
        <v>38</v>
      </c>
      <c r="FR2150" s="34" t="s">
        <v>38</v>
      </c>
      <c r="FS2150" s="34" t="s">
        <v>38</v>
      </c>
      <c r="FT2150" s="34">
        <v>0</v>
      </c>
      <c r="FU2150" s="34">
        <v>0</v>
      </c>
      <c r="FV2150" s="34">
        <v>67</v>
      </c>
      <c r="FW2150" s="34">
        <v>33</v>
      </c>
      <c r="FX2150" s="34">
        <v>0</v>
      </c>
      <c r="FY2150" s="34">
        <v>0</v>
      </c>
      <c r="FZ2150" s="34">
        <v>83</v>
      </c>
      <c r="GA2150" s="34">
        <v>17</v>
      </c>
      <c r="GB2150" s="34">
        <v>0</v>
      </c>
      <c r="GC2150" s="34">
        <v>17</v>
      </c>
      <c r="GD2150" s="34">
        <v>67</v>
      </c>
      <c r="GE2150" s="34">
        <v>17</v>
      </c>
      <c r="GF2150" s="34">
        <v>0</v>
      </c>
      <c r="GG2150" s="34">
        <v>0</v>
      </c>
      <c r="GH2150" s="34">
        <v>67</v>
      </c>
      <c r="GI2150" s="34">
        <v>33</v>
      </c>
      <c r="GJ2150" s="34">
        <v>17</v>
      </c>
      <c r="GK2150" s="34">
        <v>33</v>
      </c>
      <c r="GL2150" s="34">
        <v>33</v>
      </c>
      <c r="GM2150" s="34">
        <v>17</v>
      </c>
    </row>
    <row r="2151" spans="1:195" ht="15" customHeight="1" x14ac:dyDescent="0.2">
      <c r="A2151" s="18" t="s">
        <v>2329</v>
      </c>
      <c r="B2151" s="14" t="s">
        <v>5193</v>
      </c>
      <c r="C2151" s="34">
        <v>84</v>
      </c>
      <c r="D2151" s="34">
        <v>0</v>
      </c>
      <c r="E2151" s="34">
        <v>0</v>
      </c>
      <c r="F2151" s="34">
        <v>67</v>
      </c>
      <c r="G2151" s="34">
        <v>33</v>
      </c>
      <c r="H2151" s="34">
        <v>0</v>
      </c>
      <c r="I2151" s="34">
        <v>7</v>
      </c>
      <c r="J2151" s="34">
        <v>52</v>
      </c>
      <c r="K2151" s="34">
        <v>41</v>
      </c>
      <c r="L2151" s="34">
        <v>0</v>
      </c>
      <c r="M2151" s="34">
        <v>0</v>
      </c>
      <c r="N2151" s="34">
        <v>67</v>
      </c>
      <c r="O2151" s="34">
        <v>33</v>
      </c>
      <c r="P2151" s="34">
        <v>0</v>
      </c>
      <c r="Q2151" s="34">
        <v>0</v>
      </c>
      <c r="R2151" s="34">
        <v>52</v>
      </c>
      <c r="S2151" s="34">
        <v>48</v>
      </c>
      <c r="T2151" s="34">
        <v>0</v>
      </c>
      <c r="U2151" s="34">
        <v>0</v>
      </c>
      <c r="V2151" s="34">
        <v>59</v>
      </c>
      <c r="W2151" s="34">
        <v>41</v>
      </c>
      <c r="X2151" s="34">
        <v>0</v>
      </c>
      <c r="Y2151" s="34">
        <v>0</v>
      </c>
      <c r="Z2151" s="34">
        <v>56</v>
      </c>
      <c r="AA2151" s="34">
        <v>44</v>
      </c>
      <c r="AB2151" s="34">
        <v>0</v>
      </c>
      <c r="AC2151" s="34">
        <v>0</v>
      </c>
      <c r="AD2151" s="34">
        <v>59</v>
      </c>
      <c r="AE2151" s="34">
        <v>41</v>
      </c>
      <c r="AF2151" s="34">
        <v>0</v>
      </c>
      <c r="AG2151" s="34">
        <v>0</v>
      </c>
      <c r="AH2151" s="34">
        <v>56</v>
      </c>
      <c r="AI2151" s="34">
        <v>44</v>
      </c>
      <c r="AJ2151" s="34">
        <v>0</v>
      </c>
      <c r="AK2151" s="34">
        <v>0</v>
      </c>
      <c r="AL2151" s="34">
        <v>69</v>
      </c>
      <c r="AM2151" s="34">
        <v>31</v>
      </c>
      <c r="AN2151" s="34">
        <v>0</v>
      </c>
      <c r="AO2151" s="34">
        <v>0</v>
      </c>
      <c r="AP2151" s="34">
        <v>63</v>
      </c>
      <c r="AQ2151" s="34">
        <v>37</v>
      </c>
      <c r="AR2151" s="34">
        <v>0</v>
      </c>
      <c r="AS2151" s="34">
        <v>0</v>
      </c>
      <c r="AT2151" s="34">
        <v>62</v>
      </c>
      <c r="AU2151" s="34">
        <v>38</v>
      </c>
      <c r="AV2151" s="34">
        <v>0</v>
      </c>
      <c r="AW2151" s="34">
        <v>0</v>
      </c>
      <c r="AX2151" s="34">
        <v>59</v>
      </c>
      <c r="AY2151" s="34">
        <v>41</v>
      </c>
      <c r="AZ2151" s="34">
        <v>0</v>
      </c>
      <c r="BA2151" s="34">
        <v>0</v>
      </c>
      <c r="BB2151" s="34">
        <v>56</v>
      </c>
      <c r="BC2151" s="34">
        <v>37</v>
      </c>
      <c r="BD2151" s="34">
        <v>7</v>
      </c>
      <c r="BE2151" s="34">
        <v>0</v>
      </c>
      <c r="BF2151" s="34">
        <v>0</v>
      </c>
      <c r="BG2151" s="34">
        <v>41</v>
      </c>
      <c r="BH2151" s="34">
        <v>48</v>
      </c>
      <c r="BI2151" s="34">
        <v>11</v>
      </c>
      <c r="BJ2151" s="34">
        <v>0</v>
      </c>
      <c r="BK2151" s="34">
        <v>0</v>
      </c>
      <c r="BL2151" s="34">
        <v>52</v>
      </c>
      <c r="BM2151" s="34">
        <v>44</v>
      </c>
      <c r="BN2151" s="34">
        <v>4</v>
      </c>
      <c r="BO2151" s="34">
        <v>0</v>
      </c>
      <c r="BP2151" s="34">
        <v>0</v>
      </c>
      <c r="BQ2151" s="34">
        <v>56</v>
      </c>
      <c r="BR2151" s="34">
        <v>44</v>
      </c>
      <c r="BS2151" s="34">
        <v>0</v>
      </c>
      <c r="BT2151" s="34">
        <v>0</v>
      </c>
      <c r="BU2151" s="34">
        <v>0</v>
      </c>
      <c r="BV2151" s="34">
        <v>54</v>
      </c>
      <c r="BW2151" s="34">
        <v>46</v>
      </c>
      <c r="BX2151" s="34">
        <v>0</v>
      </c>
      <c r="BY2151" s="34">
        <v>0</v>
      </c>
      <c r="BZ2151" s="34">
        <v>0</v>
      </c>
      <c r="CA2151" s="34">
        <v>48</v>
      </c>
      <c r="CB2151" s="34">
        <v>48</v>
      </c>
      <c r="CC2151" s="34">
        <v>4</v>
      </c>
      <c r="CD2151" s="34">
        <v>0</v>
      </c>
      <c r="CE2151" s="34">
        <v>0</v>
      </c>
      <c r="CF2151" s="34">
        <v>64</v>
      </c>
      <c r="CG2151" s="34">
        <v>32</v>
      </c>
      <c r="CH2151" s="34">
        <v>4</v>
      </c>
      <c r="CI2151" s="34">
        <v>0</v>
      </c>
      <c r="CJ2151" s="34">
        <v>0</v>
      </c>
      <c r="CK2151" s="34">
        <v>85</v>
      </c>
      <c r="CL2151" s="34">
        <v>15</v>
      </c>
      <c r="CM2151" s="34">
        <v>0</v>
      </c>
      <c r="CN2151" s="34">
        <v>0</v>
      </c>
      <c r="CO2151" s="34">
        <v>0</v>
      </c>
      <c r="CP2151" s="34">
        <v>56</v>
      </c>
      <c r="CQ2151" s="34">
        <v>41</v>
      </c>
      <c r="CR2151" s="34">
        <v>4</v>
      </c>
      <c r="CS2151" s="34">
        <v>0</v>
      </c>
      <c r="CT2151" s="34">
        <v>0</v>
      </c>
      <c r="CU2151" s="34">
        <v>65</v>
      </c>
      <c r="CV2151" s="34">
        <v>35</v>
      </c>
      <c r="CW2151" s="34">
        <v>0</v>
      </c>
      <c r="CX2151" s="34">
        <v>8</v>
      </c>
      <c r="CY2151" s="34">
        <v>4</v>
      </c>
      <c r="CZ2151" s="34">
        <v>31</v>
      </c>
      <c r="DA2151" s="34">
        <v>58</v>
      </c>
      <c r="DB2151" s="34">
        <v>0</v>
      </c>
      <c r="DC2151" s="34">
        <v>0</v>
      </c>
      <c r="DD2151" s="34">
        <v>37</v>
      </c>
      <c r="DE2151" s="34">
        <v>63</v>
      </c>
      <c r="DF2151" s="34">
        <v>0</v>
      </c>
      <c r="DG2151" s="34">
        <v>0</v>
      </c>
      <c r="DH2151" s="34">
        <v>33</v>
      </c>
      <c r="DI2151" s="34">
        <v>67</v>
      </c>
      <c r="DJ2151" s="34">
        <v>0</v>
      </c>
      <c r="DK2151" s="34">
        <v>0</v>
      </c>
      <c r="DL2151" s="34">
        <v>58</v>
      </c>
      <c r="DM2151" s="34">
        <v>35</v>
      </c>
      <c r="DN2151" s="34">
        <v>8</v>
      </c>
      <c r="DO2151" s="34">
        <v>0</v>
      </c>
      <c r="DP2151" s="34">
        <v>0</v>
      </c>
      <c r="DQ2151" s="34">
        <v>59</v>
      </c>
      <c r="DR2151" s="34">
        <v>41</v>
      </c>
      <c r="DS2151" s="34">
        <v>0</v>
      </c>
      <c r="DT2151" s="34">
        <v>0</v>
      </c>
      <c r="DU2151" s="34">
        <v>8</v>
      </c>
      <c r="DV2151" s="34">
        <v>46</v>
      </c>
      <c r="DW2151" s="34">
        <v>46</v>
      </c>
      <c r="DX2151" s="34">
        <v>0</v>
      </c>
      <c r="DY2151" s="34" t="s">
        <v>38</v>
      </c>
      <c r="DZ2151" s="34" t="s">
        <v>38</v>
      </c>
      <c r="EA2151" s="34" t="s">
        <v>38</v>
      </c>
      <c r="EB2151" s="34" t="s">
        <v>38</v>
      </c>
      <c r="EC2151" s="34" t="s">
        <v>38</v>
      </c>
      <c r="ED2151" s="34" t="s">
        <v>38</v>
      </c>
      <c r="EE2151" s="34" t="s">
        <v>38</v>
      </c>
      <c r="EF2151" s="34" t="s">
        <v>38</v>
      </c>
      <c r="EG2151" s="34" t="s">
        <v>38</v>
      </c>
      <c r="EH2151" s="34" t="s">
        <v>38</v>
      </c>
      <c r="EI2151" s="34">
        <v>0</v>
      </c>
      <c r="EJ2151" s="34">
        <v>7</v>
      </c>
      <c r="EK2151" s="34">
        <v>48</v>
      </c>
      <c r="EL2151" s="34">
        <v>44</v>
      </c>
      <c r="EM2151" s="34">
        <v>0</v>
      </c>
      <c r="EN2151" s="34">
        <v>7</v>
      </c>
      <c r="EO2151" s="34">
        <v>22</v>
      </c>
      <c r="EP2151" s="34">
        <v>70</v>
      </c>
      <c r="EQ2151" s="34">
        <v>0</v>
      </c>
      <c r="ER2151" s="34">
        <v>28</v>
      </c>
      <c r="ES2151" s="34">
        <v>16</v>
      </c>
      <c r="ET2151" s="34">
        <v>4</v>
      </c>
      <c r="EU2151" s="34">
        <v>28</v>
      </c>
      <c r="EV2151" s="34">
        <v>8</v>
      </c>
      <c r="EW2151" s="34">
        <v>8</v>
      </c>
      <c r="EX2151" s="34">
        <v>4</v>
      </c>
      <c r="EY2151" s="34">
        <v>4</v>
      </c>
      <c r="EZ2151" s="34" t="s">
        <v>38</v>
      </c>
      <c r="FA2151" s="34" t="s">
        <v>38</v>
      </c>
      <c r="FB2151" s="34" t="s">
        <v>38</v>
      </c>
      <c r="FC2151" s="34" t="s">
        <v>38</v>
      </c>
      <c r="FD2151" s="34" t="s">
        <v>38</v>
      </c>
      <c r="FE2151" s="34" t="s">
        <v>38</v>
      </c>
      <c r="FF2151" s="34" t="s">
        <v>38</v>
      </c>
      <c r="FG2151" s="34" t="s">
        <v>38</v>
      </c>
      <c r="FH2151" s="34" t="s">
        <v>38</v>
      </c>
      <c r="FI2151" s="34" t="s">
        <v>38</v>
      </c>
      <c r="FJ2151" s="34" t="s">
        <v>38</v>
      </c>
      <c r="FK2151" s="34" t="s">
        <v>38</v>
      </c>
      <c r="FL2151" s="34" t="s">
        <v>38</v>
      </c>
      <c r="FM2151" s="34" t="s">
        <v>38</v>
      </c>
      <c r="FN2151" s="34" t="s">
        <v>38</v>
      </c>
      <c r="FO2151" s="34" t="s">
        <v>38</v>
      </c>
      <c r="FP2151" s="34" t="s">
        <v>38</v>
      </c>
      <c r="FQ2151" s="34" t="s">
        <v>38</v>
      </c>
      <c r="FR2151" s="34" t="s">
        <v>38</v>
      </c>
      <c r="FS2151" s="34" t="s">
        <v>38</v>
      </c>
      <c r="FT2151" s="34">
        <v>0</v>
      </c>
      <c r="FU2151" s="34">
        <v>0</v>
      </c>
      <c r="FV2151" s="34">
        <v>50</v>
      </c>
      <c r="FW2151" s="34">
        <v>50</v>
      </c>
      <c r="FX2151" s="34">
        <v>0</v>
      </c>
      <c r="FY2151" s="34">
        <v>0</v>
      </c>
      <c r="FZ2151" s="34">
        <v>60</v>
      </c>
      <c r="GA2151" s="34">
        <v>40</v>
      </c>
      <c r="GB2151" s="34">
        <v>0</v>
      </c>
      <c r="GC2151" s="34">
        <v>0</v>
      </c>
      <c r="GD2151" s="34">
        <v>60</v>
      </c>
      <c r="GE2151" s="34">
        <v>40</v>
      </c>
      <c r="GF2151" s="34">
        <v>0</v>
      </c>
      <c r="GG2151" s="34">
        <v>0</v>
      </c>
      <c r="GH2151" s="34">
        <v>48</v>
      </c>
      <c r="GI2151" s="34">
        <v>52</v>
      </c>
      <c r="GJ2151" s="34">
        <v>0</v>
      </c>
      <c r="GK2151" s="34">
        <v>8</v>
      </c>
      <c r="GL2151" s="34">
        <v>56</v>
      </c>
      <c r="GM2151" s="34">
        <v>36</v>
      </c>
    </row>
    <row r="2152" spans="1:195" ht="15" customHeight="1" x14ac:dyDescent="0.2">
      <c r="A2152" s="18" t="s">
        <v>2330</v>
      </c>
      <c r="B2152" s="14" t="s">
        <v>5194</v>
      </c>
      <c r="C2152" s="34">
        <v>56</v>
      </c>
      <c r="D2152" s="34">
        <v>20</v>
      </c>
      <c r="E2152" s="34">
        <v>0</v>
      </c>
      <c r="F2152" s="34">
        <v>20</v>
      </c>
      <c r="G2152" s="34">
        <v>60</v>
      </c>
      <c r="H2152" s="34">
        <v>20</v>
      </c>
      <c r="I2152" s="34">
        <v>0</v>
      </c>
      <c r="J2152" s="34">
        <v>20</v>
      </c>
      <c r="K2152" s="34">
        <v>60</v>
      </c>
      <c r="L2152" s="34">
        <v>20</v>
      </c>
      <c r="M2152" s="34">
        <v>0</v>
      </c>
      <c r="N2152" s="34">
        <v>20</v>
      </c>
      <c r="O2152" s="34">
        <v>60</v>
      </c>
      <c r="P2152" s="34">
        <v>20</v>
      </c>
      <c r="Q2152" s="34">
        <v>0</v>
      </c>
      <c r="R2152" s="34">
        <v>20</v>
      </c>
      <c r="S2152" s="34">
        <v>60</v>
      </c>
      <c r="T2152" s="34">
        <v>20</v>
      </c>
      <c r="U2152" s="34">
        <v>20</v>
      </c>
      <c r="V2152" s="34">
        <v>0</v>
      </c>
      <c r="W2152" s="34">
        <v>60</v>
      </c>
      <c r="X2152" s="34">
        <v>20</v>
      </c>
      <c r="Y2152" s="34">
        <v>0</v>
      </c>
      <c r="Z2152" s="34">
        <v>20</v>
      </c>
      <c r="AA2152" s="34">
        <v>60</v>
      </c>
      <c r="AB2152" s="34">
        <v>20</v>
      </c>
      <c r="AC2152" s="34">
        <v>0</v>
      </c>
      <c r="AD2152" s="34">
        <v>20</v>
      </c>
      <c r="AE2152" s="34">
        <v>60</v>
      </c>
      <c r="AF2152" s="34">
        <v>0</v>
      </c>
      <c r="AG2152" s="34">
        <v>0</v>
      </c>
      <c r="AH2152" s="34">
        <v>40</v>
      </c>
      <c r="AI2152" s="34">
        <v>60</v>
      </c>
      <c r="AJ2152" s="34">
        <v>0</v>
      </c>
      <c r="AK2152" s="34">
        <v>0</v>
      </c>
      <c r="AL2152" s="34">
        <v>40</v>
      </c>
      <c r="AM2152" s="34">
        <v>60</v>
      </c>
      <c r="AN2152" s="34">
        <v>0</v>
      </c>
      <c r="AO2152" s="34">
        <v>0</v>
      </c>
      <c r="AP2152" s="34">
        <v>40</v>
      </c>
      <c r="AQ2152" s="34">
        <v>60</v>
      </c>
      <c r="AR2152" s="34">
        <v>0</v>
      </c>
      <c r="AS2152" s="34">
        <v>20</v>
      </c>
      <c r="AT2152" s="34">
        <v>20</v>
      </c>
      <c r="AU2152" s="34">
        <v>60</v>
      </c>
      <c r="AV2152" s="34">
        <v>20</v>
      </c>
      <c r="AW2152" s="34">
        <v>0</v>
      </c>
      <c r="AX2152" s="34">
        <v>20</v>
      </c>
      <c r="AY2152" s="34">
        <v>60</v>
      </c>
      <c r="AZ2152" s="34">
        <v>0</v>
      </c>
      <c r="BA2152" s="34">
        <v>0</v>
      </c>
      <c r="BB2152" s="34">
        <v>0</v>
      </c>
      <c r="BC2152" s="34">
        <v>100</v>
      </c>
      <c r="BD2152" s="34">
        <v>0</v>
      </c>
      <c r="BE2152" s="34">
        <v>0</v>
      </c>
      <c r="BF2152" s="34">
        <v>0</v>
      </c>
      <c r="BG2152" s="34">
        <v>20</v>
      </c>
      <c r="BH2152" s="34">
        <v>80</v>
      </c>
      <c r="BI2152" s="34">
        <v>0</v>
      </c>
      <c r="BJ2152" s="34" t="s">
        <v>38</v>
      </c>
      <c r="BK2152" s="34" t="s">
        <v>38</v>
      </c>
      <c r="BL2152" s="34" t="s">
        <v>38</v>
      </c>
      <c r="BM2152" s="34" t="s">
        <v>38</v>
      </c>
      <c r="BN2152" s="34" t="s">
        <v>38</v>
      </c>
      <c r="BO2152" s="34">
        <v>0</v>
      </c>
      <c r="BP2152" s="34">
        <v>0</v>
      </c>
      <c r="BQ2152" s="34">
        <v>20</v>
      </c>
      <c r="BR2152" s="34">
        <v>80</v>
      </c>
      <c r="BS2152" s="34">
        <v>0</v>
      </c>
      <c r="BT2152" s="34">
        <v>0</v>
      </c>
      <c r="BU2152" s="34">
        <v>0</v>
      </c>
      <c r="BV2152" s="34">
        <v>0</v>
      </c>
      <c r="BW2152" s="34">
        <v>100</v>
      </c>
      <c r="BX2152" s="34">
        <v>0</v>
      </c>
      <c r="BY2152" s="34">
        <v>0</v>
      </c>
      <c r="BZ2152" s="34">
        <v>0</v>
      </c>
      <c r="CA2152" s="34">
        <v>0</v>
      </c>
      <c r="CB2152" s="34">
        <v>100</v>
      </c>
      <c r="CC2152" s="34">
        <v>0</v>
      </c>
      <c r="CD2152" s="34">
        <v>0</v>
      </c>
      <c r="CE2152" s="34">
        <v>0</v>
      </c>
      <c r="CF2152" s="34">
        <v>0</v>
      </c>
      <c r="CG2152" s="34">
        <v>100</v>
      </c>
      <c r="CH2152" s="34">
        <v>0</v>
      </c>
      <c r="CI2152" s="34" t="s">
        <v>38</v>
      </c>
      <c r="CJ2152" s="34" t="s">
        <v>38</v>
      </c>
      <c r="CK2152" s="34" t="s">
        <v>38</v>
      </c>
      <c r="CL2152" s="34" t="s">
        <v>38</v>
      </c>
      <c r="CM2152" s="34" t="s">
        <v>38</v>
      </c>
      <c r="CN2152" s="34">
        <v>0</v>
      </c>
      <c r="CO2152" s="34">
        <v>0</v>
      </c>
      <c r="CP2152" s="34">
        <v>20</v>
      </c>
      <c r="CQ2152" s="34">
        <v>80</v>
      </c>
      <c r="CR2152" s="34">
        <v>0</v>
      </c>
      <c r="CS2152" s="34">
        <v>0</v>
      </c>
      <c r="CT2152" s="34">
        <v>0</v>
      </c>
      <c r="CU2152" s="34">
        <v>20</v>
      </c>
      <c r="CV2152" s="34">
        <v>80</v>
      </c>
      <c r="CW2152" s="34">
        <v>0</v>
      </c>
      <c r="CX2152" s="34">
        <v>0</v>
      </c>
      <c r="CY2152" s="34">
        <v>20</v>
      </c>
      <c r="CZ2152" s="34">
        <v>40</v>
      </c>
      <c r="DA2152" s="34">
        <v>40</v>
      </c>
      <c r="DB2152" s="34">
        <v>0</v>
      </c>
      <c r="DC2152" s="34">
        <v>0</v>
      </c>
      <c r="DD2152" s="34">
        <v>0</v>
      </c>
      <c r="DE2152" s="34">
        <v>100</v>
      </c>
      <c r="DF2152" s="34">
        <v>0</v>
      </c>
      <c r="DG2152" s="34">
        <v>0</v>
      </c>
      <c r="DH2152" s="34">
        <v>0</v>
      </c>
      <c r="DI2152" s="34">
        <v>100</v>
      </c>
      <c r="DJ2152" s="34">
        <v>0</v>
      </c>
      <c r="DK2152" s="34">
        <v>0</v>
      </c>
      <c r="DL2152" s="34">
        <v>0</v>
      </c>
      <c r="DM2152" s="34">
        <v>100</v>
      </c>
      <c r="DN2152" s="34">
        <v>0</v>
      </c>
      <c r="DO2152" s="34">
        <v>0</v>
      </c>
      <c r="DP2152" s="34">
        <v>0</v>
      </c>
      <c r="DQ2152" s="34">
        <v>20</v>
      </c>
      <c r="DR2152" s="34">
        <v>80</v>
      </c>
      <c r="DS2152" s="34">
        <v>0</v>
      </c>
      <c r="DT2152" s="34">
        <v>0</v>
      </c>
      <c r="DU2152" s="34">
        <v>0</v>
      </c>
      <c r="DV2152" s="34">
        <v>0</v>
      </c>
      <c r="DW2152" s="34">
        <v>100</v>
      </c>
      <c r="DX2152" s="34">
        <v>0</v>
      </c>
      <c r="DY2152" s="34" t="s">
        <v>38</v>
      </c>
      <c r="DZ2152" s="34" t="s">
        <v>38</v>
      </c>
      <c r="EA2152" s="34" t="s">
        <v>38</v>
      </c>
      <c r="EB2152" s="34" t="s">
        <v>38</v>
      </c>
      <c r="EC2152" s="34" t="s">
        <v>38</v>
      </c>
      <c r="ED2152" s="34" t="s">
        <v>38</v>
      </c>
      <c r="EE2152" s="34" t="s">
        <v>38</v>
      </c>
      <c r="EF2152" s="34" t="s">
        <v>38</v>
      </c>
      <c r="EG2152" s="34" t="s">
        <v>38</v>
      </c>
      <c r="EH2152" s="34" t="s">
        <v>38</v>
      </c>
      <c r="EI2152" s="34">
        <v>0</v>
      </c>
      <c r="EJ2152" s="34">
        <v>0</v>
      </c>
      <c r="EK2152" s="34">
        <v>0</v>
      </c>
      <c r="EL2152" s="34">
        <v>100</v>
      </c>
      <c r="EM2152" s="34">
        <v>0</v>
      </c>
      <c r="EN2152" s="34">
        <v>0</v>
      </c>
      <c r="EO2152" s="34">
        <v>0</v>
      </c>
      <c r="EP2152" s="34">
        <v>100</v>
      </c>
      <c r="EQ2152" s="34">
        <v>0</v>
      </c>
      <c r="ER2152" s="34">
        <v>50</v>
      </c>
      <c r="ES2152" s="34">
        <v>25</v>
      </c>
      <c r="ET2152" s="34">
        <v>25</v>
      </c>
      <c r="EU2152" s="34">
        <v>0</v>
      </c>
      <c r="EV2152" s="34">
        <v>0</v>
      </c>
      <c r="EW2152" s="34">
        <v>0</v>
      </c>
      <c r="EX2152" s="34">
        <v>0</v>
      </c>
      <c r="EY2152" s="34">
        <v>0</v>
      </c>
      <c r="EZ2152" s="34" t="s">
        <v>38</v>
      </c>
      <c r="FA2152" s="34" t="s">
        <v>38</v>
      </c>
      <c r="FB2152" s="34" t="s">
        <v>38</v>
      </c>
      <c r="FC2152" s="34" t="s">
        <v>38</v>
      </c>
      <c r="FD2152" s="34" t="s">
        <v>38</v>
      </c>
      <c r="FE2152" s="34" t="s">
        <v>38</v>
      </c>
      <c r="FF2152" s="34" t="s">
        <v>38</v>
      </c>
      <c r="FG2152" s="34" t="s">
        <v>38</v>
      </c>
      <c r="FH2152" s="34" t="s">
        <v>38</v>
      </c>
      <c r="FI2152" s="34" t="s">
        <v>38</v>
      </c>
      <c r="FJ2152" s="34" t="s">
        <v>38</v>
      </c>
      <c r="FK2152" s="34" t="s">
        <v>38</v>
      </c>
      <c r="FL2152" s="34" t="s">
        <v>38</v>
      </c>
      <c r="FM2152" s="34" t="s">
        <v>38</v>
      </c>
      <c r="FN2152" s="34" t="s">
        <v>38</v>
      </c>
      <c r="FO2152" s="34" t="s">
        <v>38</v>
      </c>
      <c r="FP2152" s="34" t="s">
        <v>38</v>
      </c>
      <c r="FQ2152" s="34" t="s">
        <v>38</v>
      </c>
      <c r="FR2152" s="34" t="s">
        <v>38</v>
      </c>
      <c r="FS2152" s="34" t="s">
        <v>38</v>
      </c>
      <c r="FT2152" s="34">
        <v>0</v>
      </c>
      <c r="FU2152" s="34">
        <v>0</v>
      </c>
      <c r="FV2152" s="34">
        <v>0</v>
      </c>
      <c r="FW2152" s="34">
        <v>100</v>
      </c>
      <c r="FX2152" s="34">
        <v>0</v>
      </c>
      <c r="FY2152" s="34">
        <v>0</v>
      </c>
      <c r="FZ2152" s="34">
        <v>0</v>
      </c>
      <c r="GA2152" s="34">
        <v>100</v>
      </c>
      <c r="GB2152" s="34">
        <v>0</v>
      </c>
      <c r="GC2152" s="34">
        <v>0</v>
      </c>
      <c r="GD2152" s="34">
        <v>0</v>
      </c>
      <c r="GE2152" s="34">
        <v>100</v>
      </c>
      <c r="GF2152" s="34">
        <v>0</v>
      </c>
      <c r="GG2152" s="34">
        <v>0</v>
      </c>
      <c r="GH2152" s="34">
        <v>0</v>
      </c>
      <c r="GI2152" s="34">
        <v>100</v>
      </c>
      <c r="GJ2152" s="34">
        <v>0</v>
      </c>
      <c r="GK2152" s="34">
        <v>0</v>
      </c>
      <c r="GL2152" s="34">
        <v>20</v>
      </c>
      <c r="GM2152" s="34">
        <v>80</v>
      </c>
    </row>
    <row r="2153" spans="1:195" ht="15" customHeight="1" x14ac:dyDescent="0.2">
      <c r="A2153" s="18" t="s">
        <v>2331</v>
      </c>
      <c r="B2153" s="14" t="s">
        <v>5096</v>
      </c>
      <c r="C2153" s="34">
        <v>24</v>
      </c>
      <c r="D2153" s="34">
        <v>0</v>
      </c>
      <c r="E2153" s="34">
        <v>0</v>
      </c>
      <c r="F2153" s="34">
        <v>22</v>
      </c>
      <c r="G2153" s="34">
        <v>78</v>
      </c>
      <c r="H2153" s="34">
        <v>0</v>
      </c>
      <c r="I2153" s="34">
        <v>22</v>
      </c>
      <c r="J2153" s="34">
        <v>22</v>
      </c>
      <c r="K2153" s="34">
        <v>56</v>
      </c>
      <c r="L2153" s="34">
        <v>0</v>
      </c>
      <c r="M2153" s="34">
        <v>0</v>
      </c>
      <c r="N2153" s="34">
        <v>11</v>
      </c>
      <c r="O2153" s="34">
        <v>89</v>
      </c>
      <c r="P2153" s="34">
        <v>0</v>
      </c>
      <c r="Q2153" s="34">
        <v>0</v>
      </c>
      <c r="R2153" s="34">
        <v>11</v>
      </c>
      <c r="S2153" s="34">
        <v>89</v>
      </c>
      <c r="T2153" s="34">
        <v>0</v>
      </c>
      <c r="U2153" s="34">
        <v>0</v>
      </c>
      <c r="V2153" s="34">
        <v>11</v>
      </c>
      <c r="W2153" s="34">
        <v>89</v>
      </c>
      <c r="X2153" s="34">
        <v>0</v>
      </c>
      <c r="Y2153" s="34">
        <v>0</v>
      </c>
      <c r="Z2153" s="34">
        <v>11</v>
      </c>
      <c r="AA2153" s="34">
        <v>89</v>
      </c>
      <c r="AB2153" s="34">
        <v>0</v>
      </c>
      <c r="AC2153" s="34">
        <v>0</v>
      </c>
      <c r="AD2153" s="34">
        <v>11</v>
      </c>
      <c r="AE2153" s="34">
        <v>89</v>
      </c>
      <c r="AF2153" s="34">
        <v>0</v>
      </c>
      <c r="AG2153" s="34">
        <v>0</v>
      </c>
      <c r="AH2153" s="34">
        <v>11</v>
      </c>
      <c r="AI2153" s="34">
        <v>89</v>
      </c>
      <c r="AJ2153" s="34">
        <v>0</v>
      </c>
      <c r="AK2153" s="34">
        <v>0</v>
      </c>
      <c r="AL2153" s="34">
        <v>11</v>
      </c>
      <c r="AM2153" s="34">
        <v>89</v>
      </c>
      <c r="AN2153" s="34">
        <v>0</v>
      </c>
      <c r="AO2153" s="34">
        <v>0</v>
      </c>
      <c r="AP2153" s="34">
        <v>11</v>
      </c>
      <c r="AQ2153" s="34">
        <v>89</v>
      </c>
      <c r="AR2153" s="34">
        <v>0</v>
      </c>
      <c r="AS2153" s="34">
        <v>0</v>
      </c>
      <c r="AT2153" s="34">
        <v>11</v>
      </c>
      <c r="AU2153" s="34">
        <v>89</v>
      </c>
      <c r="AV2153" s="34">
        <v>0</v>
      </c>
      <c r="AW2153" s="34">
        <v>0</v>
      </c>
      <c r="AX2153" s="34">
        <v>11</v>
      </c>
      <c r="AY2153" s="34">
        <v>89</v>
      </c>
      <c r="AZ2153" s="34">
        <v>0</v>
      </c>
      <c r="BA2153" s="34">
        <v>0</v>
      </c>
      <c r="BB2153" s="34">
        <v>22</v>
      </c>
      <c r="BC2153" s="34">
        <v>78</v>
      </c>
      <c r="BD2153" s="34">
        <v>0</v>
      </c>
      <c r="BE2153" s="34">
        <v>0</v>
      </c>
      <c r="BF2153" s="34">
        <v>0</v>
      </c>
      <c r="BG2153" s="34">
        <v>22</v>
      </c>
      <c r="BH2153" s="34">
        <v>67</v>
      </c>
      <c r="BI2153" s="34">
        <v>11</v>
      </c>
      <c r="BJ2153" s="34">
        <v>0</v>
      </c>
      <c r="BK2153" s="34">
        <v>0</v>
      </c>
      <c r="BL2153" s="34">
        <v>22</v>
      </c>
      <c r="BM2153" s="34">
        <v>78</v>
      </c>
      <c r="BN2153" s="34">
        <v>0</v>
      </c>
      <c r="BO2153" s="34">
        <v>0</v>
      </c>
      <c r="BP2153" s="34">
        <v>0</v>
      </c>
      <c r="BQ2153" s="34">
        <v>22</v>
      </c>
      <c r="BR2153" s="34">
        <v>78</v>
      </c>
      <c r="BS2153" s="34">
        <v>0</v>
      </c>
      <c r="BT2153" s="34">
        <v>0</v>
      </c>
      <c r="BU2153" s="34">
        <v>0</v>
      </c>
      <c r="BV2153" s="34">
        <v>11</v>
      </c>
      <c r="BW2153" s="34">
        <v>89</v>
      </c>
      <c r="BX2153" s="34">
        <v>0</v>
      </c>
      <c r="BY2153" s="34">
        <v>0</v>
      </c>
      <c r="BZ2153" s="34">
        <v>0</v>
      </c>
      <c r="CA2153" s="34">
        <v>11</v>
      </c>
      <c r="CB2153" s="34">
        <v>89</v>
      </c>
      <c r="CC2153" s="34">
        <v>0</v>
      </c>
      <c r="CD2153" s="34">
        <v>0</v>
      </c>
      <c r="CE2153" s="34">
        <v>0</v>
      </c>
      <c r="CF2153" s="34">
        <v>22</v>
      </c>
      <c r="CG2153" s="34">
        <v>78</v>
      </c>
      <c r="CH2153" s="34">
        <v>0</v>
      </c>
      <c r="CI2153" s="34">
        <v>0</v>
      </c>
      <c r="CJ2153" s="34">
        <v>0</v>
      </c>
      <c r="CK2153" s="34">
        <v>25</v>
      </c>
      <c r="CL2153" s="34">
        <v>50</v>
      </c>
      <c r="CM2153" s="34">
        <v>25</v>
      </c>
      <c r="CN2153" s="34">
        <v>0</v>
      </c>
      <c r="CO2153" s="34">
        <v>0</v>
      </c>
      <c r="CP2153" s="34">
        <v>38</v>
      </c>
      <c r="CQ2153" s="34">
        <v>63</v>
      </c>
      <c r="CR2153" s="34">
        <v>0</v>
      </c>
      <c r="CS2153" s="34">
        <v>0</v>
      </c>
      <c r="CT2153" s="34">
        <v>0</v>
      </c>
      <c r="CU2153" s="34">
        <v>38</v>
      </c>
      <c r="CV2153" s="34">
        <v>63</v>
      </c>
      <c r="CW2153" s="34">
        <v>0</v>
      </c>
      <c r="CX2153" s="34">
        <v>0</v>
      </c>
      <c r="CY2153" s="34">
        <v>11</v>
      </c>
      <c r="CZ2153" s="34">
        <v>67</v>
      </c>
      <c r="DA2153" s="34">
        <v>22</v>
      </c>
      <c r="DB2153" s="34">
        <v>0</v>
      </c>
      <c r="DC2153" s="34">
        <v>0</v>
      </c>
      <c r="DD2153" s="34">
        <v>22</v>
      </c>
      <c r="DE2153" s="34">
        <v>78</v>
      </c>
      <c r="DF2153" s="34">
        <v>0</v>
      </c>
      <c r="DG2153" s="34">
        <v>0</v>
      </c>
      <c r="DH2153" s="34">
        <v>0</v>
      </c>
      <c r="DI2153" s="34">
        <v>100</v>
      </c>
      <c r="DJ2153" s="34">
        <v>0</v>
      </c>
      <c r="DK2153" s="34">
        <v>0</v>
      </c>
      <c r="DL2153" s="34">
        <v>11</v>
      </c>
      <c r="DM2153" s="34">
        <v>89</v>
      </c>
      <c r="DN2153" s="34">
        <v>0</v>
      </c>
      <c r="DO2153" s="34">
        <v>0</v>
      </c>
      <c r="DP2153" s="34">
        <v>0</v>
      </c>
      <c r="DQ2153" s="34">
        <v>0</v>
      </c>
      <c r="DR2153" s="34">
        <v>100</v>
      </c>
      <c r="DS2153" s="34">
        <v>0</v>
      </c>
      <c r="DT2153" s="34">
        <v>0</v>
      </c>
      <c r="DU2153" s="34">
        <v>0</v>
      </c>
      <c r="DV2153" s="34">
        <v>11</v>
      </c>
      <c r="DW2153" s="34">
        <v>89</v>
      </c>
      <c r="DX2153" s="34">
        <v>0</v>
      </c>
      <c r="DY2153" s="34" t="s">
        <v>38</v>
      </c>
      <c r="DZ2153" s="34" t="s">
        <v>38</v>
      </c>
      <c r="EA2153" s="34" t="s">
        <v>38</v>
      </c>
      <c r="EB2153" s="34" t="s">
        <v>38</v>
      </c>
      <c r="EC2153" s="34" t="s">
        <v>38</v>
      </c>
      <c r="ED2153" s="34" t="s">
        <v>38</v>
      </c>
      <c r="EE2153" s="34" t="s">
        <v>38</v>
      </c>
      <c r="EF2153" s="34" t="s">
        <v>38</v>
      </c>
      <c r="EG2153" s="34" t="s">
        <v>38</v>
      </c>
      <c r="EH2153" s="34" t="s">
        <v>38</v>
      </c>
      <c r="EI2153" s="34">
        <v>0</v>
      </c>
      <c r="EJ2153" s="34">
        <v>0</v>
      </c>
      <c r="EK2153" s="34">
        <v>11</v>
      </c>
      <c r="EL2153" s="34">
        <v>89</v>
      </c>
      <c r="EM2153" s="34">
        <v>0</v>
      </c>
      <c r="EN2153" s="34">
        <v>11</v>
      </c>
      <c r="EO2153" s="34">
        <v>0</v>
      </c>
      <c r="EP2153" s="34">
        <v>89</v>
      </c>
      <c r="EQ2153" s="34">
        <v>0</v>
      </c>
      <c r="ER2153" s="34">
        <v>33</v>
      </c>
      <c r="ES2153" s="34">
        <v>50</v>
      </c>
      <c r="ET2153" s="34">
        <v>0</v>
      </c>
      <c r="EU2153" s="34">
        <v>0</v>
      </c>
      <c r="EV2153" s="34">
        <v>0</v>
      </c>
      <c r="EW2153" s="34">
        <v>0</v>
      </c>
      <c r="EX2153" s="34">
        <v>0</v>
      </c>
      <c r="EY2153" s="34">
        <v>17</v>
      </c>
      <c r="EZ2153" s="34" t="s">
        <v>38</v>
      </c>
      <c r="FA2153" s="34" t="s">
        <v>38</v>
      </c>
      <c r="FB2153" s="34" t="s">
        <v>38</v>
      </c>
      <c r="FC2153" s="34" t="s">
        <v>38</v>
      </c>
      <c r="FD2153" s="34" t="s">
        <v>38</v>
      </c>
      <c r="FE2153" s="34" t="s">
        <v>38</v>
      </c>
      <c r="FF2153" s="34" t="s">
        <v>38</v>
      </c>
      <c r="FG2153" s="34" t="s">
        <v>38</v>
      </c>
      <c r="FH2153" s="34" t="s">
        <v>38</v>
      </c>
      <c r="FI2153" s="34" t="s">
        <v>38</v>
      </c>
      <c r="FJ2153" s="34" t="s">
        <v>38</v>
      </c>
      <c r="FK2153" s="34" t="s">
        <v>38</v>
      </c>
      <c r="FL2153" s="34" t="s">
        <v>38</v>
      </c>
      <c r="FM2153" s="34" t="s">
        <v>38</v>
      </c>
      <c r="FN2153" s="34" t="s">
        <v>38</v>
      </c>
      <c r="FO2153" s="34" t="s">
        <v>38</v>
      </c>
      <c r="FP2153" s="34" t="s">
        <v>38</v>
      </c>
      <c r="FQ2153" s="34" t="s">
        <v>38</v>
      </c>
      <c r="FR2153" s="34" t="s">
        <v>38</v>
      </c>
      <c r="FS2153" s="34" t="s">
        <v>38</v>
      </c>
      <c r="FT2153" s="34">
        <v>0</v>
      </c>
      <c r="FU2153" s="34">
        <v>0</v>
      </c>
      <c r="FV2153" s="34">
        <v>25</v>
      </c>
      <c r="FW2153" s="34">
        <v>75</v>
      </c>
      <c r="FX2153" s="34">
        <v>0</v>
      </c>
      <c r="FY2153" s="34">
        <v>0</v>
      </c>
      <c r="FZ2153" s="34">
        <v>13</v>
      </c>
      <c r="GA2153" s="34">
        <v>88</v>
      </c>
      <c r="GB2153" s="34">
        <v>0</v>
      </c>
      <c r="GC2153" s="34">
        <v>0</v>
      </c>
      <c r="GD2153" s="34">
        <v>13</v>
      </c>
      <c r="GE2153" s="34">
        <v>88</v>
      </c>
      <c r="GF2153" s="34">
        <v>0</v>
      </c>
      <c r="GG2153" s="34">
        <v>0</v>
      </c>
      <c r="GH2153" s="34">
        <v>25</v>
      </c>
      <c r="GI2153" s="34">
        <v>75</v>
      </c>
      <c r="GJ2153" s="34">
        <v>0</v>
      </c>
      <c r="GK2153" s="34">
        <v>0</v>
      </c>
      <c r="GL2153" s="34">
        <v>13</v>
      </c>
      <c r="GM2153" s="34">
        <v>88</v>
      </c>
    </row>
    <row r="2154" spans="1:195" ht="15" customHeight="1" x14ac:dyDescent="0.2">
      <c r="A2154" s="18" t="s">
        <v>2332</v>
      </c>
      <c r="B2154" s="14" t="s">
        <v>5195</v>
      </c>
      <c r="C2154" s="34">
        <v>57</v>
      </c>
      <c r="D2154" s="34">
        <v>7</v>
      </c>
      <c r="E2154" s="34">
        <v>0</v>
      </c>
      <c r="F2154" s="34">
        <v>27</v>
      </c>
      <c r="G2154" s="34">
        <v>67</v>
      </c>
      <c r="H2154" s="34">
        <v>0</v>
      </c>
      <c r="I2154" s="34">
        <v>6</v>
      </c>
      <c r="J2154" s="34">
        <v>25</v>
      </c>
      <c r="K2154" s="34">
        <v>69</v>
      </c>
      <c r="L2154" s="34">
        <v>0</v>
      </c>
      <c r="M2154" s="34">
        <v>0</v>
      </c>
      <c r="N2154" s="34">
        <v>19</v>
      </c>
      <c r="O2154" s="34">
        <v>81</v>
      </c>
      <c r="P2154" s="34">
        <v>0</v>
      </c>
      <c r="Q2154" s="34">
        <v>0</v>
      </c>
      <c r="R2154" s="34">
        <v>31</v>
      </c>
      <c r="S2154" s="34">
        <v>69</v>
      </c>
      <c r="T2154" s="34">
        <v>0</v>
      </c>
      <c r="U2154" s="34">
        <v>0</v>
      </c>
      <c r="V2154" s="34">
        <v>25</v>
      </c>
      <c r="W2154" s="34">
        <v>75</v>
      </c>
      <c r="X2154" s="34">
        <v>0</v>
      </c>
      <c r="Y2154" s="34">
        <v>0</v>
      </c>
      <c r="Z2154" s="34">
        <v>25</v>
      </c>
      <c r="AA2154" s="34">
        <v>75</v>
      </c>
      <c r="AB2154" s="34">
        <v>0</v>
      </c>
      <c r="AC2154" s="34">
        <v>0</v>
      </c>
      <c r="AD2154" s="34">
        <v>25</v>
      </c>
      <c r="AE2154" s="34">
        <v>75</v>
      </c>
      <c r="AF2154" s="34">
        <v>0</v>
      </c>
      <c r="AG2154" s="34">
        <v>0</v>
      </c>
      <c r="AH2154" s="34">
        <v>13</v>
      </c>
      <c r="AI2154" s="34">
        <v>88</v>
      </c>
      <c r="AJ2154" s="34">
        <v>0</v>
      </c>
      <c r="AK2154" s="34">
        <v>0</v>
      </c>
      <c r="AL2154" s="34">
        <v>25</v>
      </c>
      <c r="AM2154" s="34">
        <v>75</v>
      </c>
      <c r="AN2154" s="34">
        <v>0</v>
      </c>
      <c r="AO2154" s="34">
        <v>0</v>
      </c>
      <c r="AP2154" s="34">
        <v>29</v>
      </c>
      <c r="AQ2154" s="34">
        <v>71</v>
      </c>
      <c r="AR2154" s="34">
        <v>0</v>
      </c>
      <c r="AS2154" s="34">
        <v>0</v>
      </c>
      <c r="AT2154" s="34">
        <v>33</v>
      </c>
      <c r="AU2154" s="34">
        <v>67</v>
      </c>
      <c r="AV2154" s="34">
        <v>0</v>
      </c>
      <c r="AW2154" s="34">
        <v>0</v>
      </c>
      <c r="AX2154" s="34">
        <v>31</v>
      </c>
      <c r="AY2154" s="34">
        <v>69</v>
      </c>
      <c r="AZ2154" s="34">
        <v>6</v>
      </c>
      <c r="BA2154" s="34">
        <v>0</v>
      </c>
      <c r="BB2154" s="34">
        <v>31</v>
      </c>
      <c r="BC2154" s="34">
        <v>63</v>
      </c>
      <c r="BD2154" s="34">
        <v>0</v>
      </c>
      <c r="BE2154" s="34">
        <v>6</v>
      </c>
      <c r="BF2154" s="34">
        <v>0</v>
      </c>
      <c r="BG2154" s="34">
        <v>31</v>
      </c>
      <c r="BH2154" s="34">
        <v>63</v>
      </c>
      <c r="BI2154" s="34">
        <v>0</v>
      </c>
      <c r="BJ2154" s="34">
        <v>0</v>
      </c>
      <c r="BK2154" s="34">
        <v>7</v>
      </c>
      <c r="BL2154" s="34">
        <v>20</v>
      </c>
      <c r="BM2154" s="34">
        <v>67</v>
      </c>
      <c r="BN2154" s="34">
        <v>7</v>
      </c>
      <c r="BO2154" s="34">
        <v>0</v>
      </c>
      <c r="BP2154" s="34">
        <v>0</v>
      </c>
      <c r="BQ2154" s="34">
        <v>19</v>
      </c>
      <c r="BR2154" s="34">
        <v>75</v>
      </c>
      <c r="BS2154" s="34">
        <v>6</v>
      </c>
      <c r="BT2154" s="34">
        <v>0</v>
      </c>
      <c r="BU2154" s="34">
        <v>0</v>
      </c>
      <c r="BV2154" s="34">
        <v>20</v>
      </c>
      <c r="BW2154" s="34">
        <v>80</v>
      </c>
      <c r="BX2154" s="34">
        <v>0</v>
      </c>
      <c r="BY2154" s="34">
        <v>0</v>
      </c>
      <c r="BZ2154" s="34">
        <v>0</v>
      </c>
      <c r="CA2154" s="34">
        <v>33</v>
      </c>
      <c r="CB2154" s="34">
        <v>67</v>
      </c>
      <c r="CC2154" s="34">
        <v>0</v>
      </c>
      <c r="CD2154" s="34">
        <v>0</v>
      </c>
      <c r="CE2154" s="34">
        <v>0</v>
      </c>
      <c r="CF2154" s="34">
        <v>31</v>
      </c>
      <c r="CG2154" s="34">
        <v>56</v>
      </c>
      <c r="CH2154" s="34">
        <v>13</v>
      </c>
      <c r="CI2154" s="34">
        <v>0</v>
      </c>
      <c r="CJ2154" s="34">
        <v>0</v>
      </c>
      <c r="CK2154" s="34">
        <v>44</v>
      </c>
      <c r="CL2154" s="34">
        <v>50</v>
      </c>
      <c r="CM2154" s="34">
        <v>6</v>
      </c>
      <c r="CN2154" s="34">
        <v>0</v>
      </c>
      <c r="CO2154" s="34">
        <v>0</v>
      </c>
      <c r="CP2154" s="34">
        <v>20</v>
      </c>
      <c r="CQ2154" s="34">
        <v>67</v>
      </c>
      <c r="CR2154" s="34">
        <v>13</v>
      </c>
      <c r="CS2154" s="34">
        <v>0</v>
      </c>
      <c r="CT2154" s="34">
        <v>0</v>
      </c>
      <c r="CU2154" s="34">
        <v>31</v>
      </c>
      <c r="CV2154" s="34">
        <v>56</v>
      </c>
      <c r="CW2154" s="34">
        <v>13</v>
      </c>
      <c r="CX2154" s="34">
        <v>7</v>
      </c>
      <c r="CY2154" s="34">
        <v>29</v>
      </c>
      <c r="CZ2154" s="34">
        <v>50</v>
      </c>
      <c r="DA2154" s="34">
        <v>14</v>
      </c>
      <c r="DB2154" s="34">
        <v>0</v>
      </c>
      <c r="DC2154" s="34">
        <v>0</v>
      </c>
      <c r="DD2154" s="34">
        <v>27</v>
      </c>
      <c r="DE2154" s="34">
        <v>73</v>
      </c>
      <c r="DF2154" s="34">
        <v>0</v>
      </c>
      <c r="DG2154" s="34">
        <v>6</v>
      </c>
      <c r="DH2154" s="34">
        <v>13</v>
      </c>
      <c r="DI2154" s="34">
        <v>81</v>
      </c>
      <c r="DJ2154" s="34">
        <v>0</v>
      </c>
      <c r="DK2154" s="34">
        <v>0</v>
      </c>
      <c r="DL2154" s="34">
        <v>31</v>
      </c>
      <c r="DM2154" s="34">
        <v>63</v>
      </c>
      <c r="DN2154" s="34">
        <v>6</v>
      </c>
      <c r="DO2154" s="34">
        <v>0</v>
      </c>
      <c r="DP2154" s="34">
        <v>0</v>
      </c>
      <c r="DQ2154" s="34">
        <v>25</v>
      </c>
      <c r="DR2154" s="34">
        <v>75</v>
      </c>
      <c r="DS2154" s="34">
        <v>0</v>
      </c>
      <c r="DT2154" s="34">
        <v>0</v>
      </c>
      <c r="DU2154" s="34">
        <v>0</v>
      </c>
      <c r="DV2154" s="34">
        <v>13</v>
      </c>
      <c r="DW2154" s="34">
        <v>87</v>
      </c>
      <c r="DX2154" s="34">
        <v>0</v>
      </c>
      <c r="DY2154" s="34" t="s">
        <v>38</v>
      </c>
      <c r="DZ2154" s="34" t="s">
        <v>38</v>
      </c>
      <c r="EA2154" s="34" t="s">
        <v>38</v>
      </c>
      <c r="EB2154" s="34" t="s">
        <v>38</v>
      </c>
      <c r="EC2154" s="34" t="s">
        <v>38</v>
      </c>
      <c r="ED2154" s="34" t="s">
        <v>38</v>
      </c>
      <c r="EE2154" s="34" t="s">
        <v>38</v>
      </c>
      <c r="EF2154" s="34" t="s">
        <v>38</v>
      </c>
      <c r="EG2154" s="34" t="s">
        <v>38</v>
      </c>
      <c r="EH2154" s="34" t="s">
        <v>38</v>
      </c>
      <c r="EI2154" s="34">
        <v>0</v>
      </c>
      <c r="EJ2154" s="34">
        <v>0</v>
      </c>
      <c r="EK2154" s="34">
        <v>44</v>
      </c>
      <c r="EL2154" s="34">
        <v>56</v>
      </c>
      <c r="EM2154" s="34">
        <v>6</v>
      </c>
      <c r="EN2154" s="34">
        <v>0</v>
      </c>
      <c r="EO2154" s="34">
        <v>13</v>
      </c>
      <c r="EP2154" s="34">
        <v>81</v>
      </c>
      <c r="EQ2154" s="34">
        <v>7</v>
      </c>
      <c r="ER2154" s="34">
        <v>29</v>
      </c>
      <c r="ES2154" s="34">
        <v>21</v>
      </c>
      <c r="ET2154" s="34">
        <v>7</v>
      </c>
      <c r="EU2154" s="34">
        <v>21</v>
      </c>
      <c r="EV2154" s="34">
        <v>0</v>
      </c>
      <c r="EW2154" s="34">
        <v>14</v>
      </c>
      <c r="EX2154" s="34">
        <v>0</v>
      </c>
      <c r="EY2154" s="34">
        <v>0</v>
      </c>
      <c r="EZ2154" s="34" t="s">
        <v>38</v>
      </c>
      <c r="FA2154" s="34" t="s">
        <v>38</v>
      </c>
      <c r="FB2154" s="34" t="s">
        <v>38</v>
      </c>
      <c r="FC2154" s="34" t="s">
        <v>38</v>
      </c>
      <c r="FD2154" s="34" t="s">
        <v>38</v>
      </c>
      <c r="FE2154" s="34" t="s">
        <v>38</v>
      </c>
      <c r="FF2154" s="34" t="s">
        <v>38</v>
      </c>
      <c r="FG2154" s="34" t="s">
        <v>38</v>
      </c>
      <c r="FH2154" s="34" t="s">
        <v>38</v>
      </c>
      <c r="FI2154" s="34" t="s">
        <v>38</v>
      </c>
      <c r="FJ2154" s="34" t="s">
        <v>38</v>
      </c>
      <c r="FK2154" s="34" t="s">
        <v>38</v>
      </c>
      <c r="FL2154" s="34" t="s">
        <v>38</v>
      </c>
      <c r="FM2154" s="34" t="s">
        <v>38</v>
      </c>
      <c r="FN2154" s="34" t="s">
        <v>38</v>
      </c>
      <c r="FO2154" s="34" t="s">
        <v>38</v>
      </c>
      <c r="FP2154" s="34" t="s">
        <v>38</v>
      </c>
      <c r="FQ2154" s="34" t="s">
        <v>38</v>
      </c>
      <c r="FR2154" s="34" t="s">
        <v>38</v>
      </c>
      <c r="FS2154" s="34" t="s">
        <v>38</v>
      </c>
      <c r="FT2154" s="34">
        <v>0</v>
      </c>
      <c r="FU2154" s="34">
        <v>6</v>
      </c>
      <c r="FV2154" s="34">
        <v>13</v>
      </c>
      <c r="FW2154" s="34">
        <v>81</v>
      </c>
      <c r="FX2154" s="34">
        <v>0</v>
      </c>
      <c r="FY2154" s="34">
        <v>6</v>
      </c>
      <c r="FZ2154" s="34">
        <v>25</v>
      </c>
      <c r="GA2154" s="34">
        <v>69</v>
      </c>
      <c r="GB2154" s="34">
        <v>0</v>
      </c>
      <c r="GC2154" s="34">
        <v>6</v>
      </c>
      <c r="GD2154" s="34">
        <v>25</v>
      </c>
      <c r="GE2154" s="34">
        <v>69</v>
      </c>
      <c r="GF2154" s="34">
        <v>0</v>
      </c>
      <c r="GG2154" s="34">
        <v>6</v>
      </c>
      <c r="GH2154" s="34">
        <v>31</v>
      </c>
      <c r="GI2154" s="34">
        <v>63</v>
      </c>
      <c r="GJ2154" s="34">
        <v>0</v>
      </c>
      <c r="GK2154" s="34">
        <v>19</v>
      </c>
      <c r="GL2154" s="34">
        <v>25</v>
      </c>
      <c r="GM2154" s="34">
        <v>56</v>
      </c>
    </row>
    <row r="2155" spans="1:195" ht="15" customHeight="1" x14ac:dyDescent="0.2">
      <c r="A2155" s="18" t="s">
        <v>2333</v>
      </c>
      <c r="B2155" s="14" t="s">
        <v>5196</v>
      </c>
      <c r="C2155" s="34">
        <v>46</v>
      </c>
      <c r="D2155" s="34">
        <v>0</v>
      </c>
      <c r="E2155" s="34">
        <v>3</v>
      </c>
      <c r="F2155" s="34">
        <v>37</v>
      </c>
      <c r="G2155" s="34">
        <v>61</v>
      </c>
      <c r="H2155" s="34">
        <v>0</v>
      </c>
      <c r="I2155" s="34">
        <v>3</v>
      </c>
      <c r="J2155" s="34">
        <v>55</v>
      </c>
      <c r="K2155" s="34">
        <v>42</v>
      </c>
      <c r="L2155" s="34">
        <v>0</v>
      </c>
      <c r="M2155" s="34">
        <v>5</v>
      </c>
      <c r="N2155" s="34">
        <v>42</v>
      </c>
      <c r="O2155" s="34">
        <v>53</v>
      </c>
      <c r="P2155" s="34">
        <v>0</v>
      </c>
      <c r="Q2155" s="34">
        <v>3</v>
      </c>
      <c r="R2155" s="34">
        <v>46</v>
      </c>
      <c r="S2155" s="34">
        <v>51</v>
      </c>
      <c r="T2155" s="34">
        <v>0</v>
      </c>
      <c r="U2155" s="34">
        <v>3</v>
      </c>
      <c r="V2155" s="34">
        <v>58</v>
      </c>
      <c r="W2155" s="34">
        <v>39</v>
      </c>
      <c r="X2155" s="34">
        <v>0</v>
      </c>
      <c r="Y2155" s="34">
        <v>5</v>
      </c>
      <c r="Z2155" s="34">
        <v>59</v>
      </c>
      <c r="AA2155" s="34">
        <v>35</v>
      </c>
      <c r="AB2155" s="34">
        <v>0</v>
      </c>
      <c r="AC2155" s="34">
        <v>3</v>
      </c>
      <c r="AD2155" s="34">
        <v>57</v>
      </c>
      <c r="AE2155" s="34">
        <v>41</v>
      </c>
      <c r="AF2155" s="34">
        <v>0</v>
      </c>
      <c r="AG2155" s="34">
        <v>0</v>
      </c>
      <c r="AH2155" s="34">
        <v>62</v>
      </c>
      <c r="AI2155" s="34">
        <v>38</v>
      </c>
      <c r="AJ2155" s="34">
        <v>0</v>
      </c>
      <c r="AK2155" s="34">
        <v>3</v>
      </c>
      <c r="AL2155" s="34">
        <v>63</v>
      </c>
      <c r="AM2155" s="34">
        <v>34</v>
      </c>
      <c r="AN2155" s="34">
        <v>0</v>
      </c>
      <c r="AO2155" s="34">
        <v>3</v>
      </c>
      <c r="AP2155" s="34">
        <v>50</v>
      </c>
      <c r="AQ2155" s="34">
        <v>47</v>
      </c>
      <c r="AR2155" s="34">
        <v>0</v>
      </c>
      <c r="AS2155" s="34">
        <v>3</v>
      </c>
      <c r="AT2155" s="34">
        <v>50</v>
      </c>
      <c r="AU2155" s="34">
        <v>47</v>
      </c>
      <c r="AV2155" s="34">
        <v>0</v>
      </c>
      <c r="AW2155" s="34">
        <v>3</v>
      </c>
      <c r="AX2155" s="34">
        <v>62</v>
      </c>
      <c r="AY2155" s="34">
        <v>35</v>
      </c>
      <c r="AZ2155" s="34">
        <v>0</v>
      </c>
      <c r="BA2155" s="34">
        <v>3</v>
      </c>
      <c r="BB2155" s="34">
        <v>42</v>
      </c>
      <c r="BC2155" s="34">
        <v>45</v>
      </c>
      <c r="BD2155" s="34">
        <v>11</v>
      </c>
      <c r="BE2155" s="34">
        <v>0</v>
      </c>
      <c r="BF2155" s="34">
        <v>3</v>
      </c>
      <c r="BG2155" s="34">
        <v>55</v>
      </c>
      <c r="BH2155" s="34">
        <v>32</v>
      </c>
      <c r="BI2155" s="34">
        <v>11</v>
      </c>
      <c r="BJ2155" s="34">
        <v>0</v>
      </c>
      <c r="BK2155" s="34">
        <v>3</v>
      </c>
      <c r="BL2155" s="34">
        <v>58</v>
      </c>
      <c r="BM2155" s="34">
        <v>37</v>
      </c>
      <c r="BN2155" s="34">
        <v>3</v>
      </c>
      <c r="BO2155" s="34">
        <v>0</v>
      </c>
      <c r="BP2155" s="34">
        <v>3</v>
      </c>
      <c r="BQ2155" s="34">
        <v>42</v>
      </c>
      <c r="BR2155" s="34">
        <v>50</v>
      </c>
      <c r="BS2155" s="34">
        <v>5</v>
      </c>
      <c r="BT2155" s="34">
        <v>0</v>
      </c>
      <c r="BU2155" s="34">
        <v>3</v>
      </c>
      <c r="BV2155" s="34">
        <v>39</v>
      </c>
      <c r="BW2155" s="34">
        <v>58</v>
      </c>
      <c r="BX2155" s="34">
        <v>0</v>
      </c>
      <c r="BY2155" s="34">
        <v>3</v>
      </c>
      <c r="BZ2155" s="34">
        <v>3</v>
      </c>
      <c r="CA2155" s="34">
        <v>45</v>
      </c>
      <c r="CB2155" s="34">
        <v>50</v>
      </c>
      <c r="CC2155" s="34">
        <v>0</v>
      </c>
      <c r="CD2155" s="34">
        <v>0</v>
      </c>
      <c r="CE2155" s="34">
        <v>3</v>
      </c>
      <c r="CF2155" s="34">
        <v>47</v>
      </c>
      <c r="CG2155" s="34">
        <v>50</v>
      </c>
      <c r="CH2155" s="34">
        <v>0</v>
      </c>
      <c r="CI2155" s="34">
        <v>0</v>
      </c>
      <c r="CJ2155" s="34">
        <v>3</v>
      </c>
      <c r="CK2155" s="34">
        <v>35</v>
      </c>
      <c r="CL2155" s="34">
        <v>49</v>
      </c>
      <c r="CM2155" s="34">
        <v>14</v>
      </c>
      <c r="CN2155" s="34">
        <v>0</v>
      </c>
      <c r="CO2155" s="34">
        <v>3</v>
      </c>
      <c r="CP2155" s="34">
        <v>45</v>
      </c>
      <c r="CQ2155" s="34">
        <v>45</v>
      </c>
      <c r="CR2155" s="34">
        <v>8</v>
      </c>
      <c r="CS2155" s="34">
        <v>0</v>
      </c>
      <c r="CT2155" s="34">
        <v>3</v>
      </c>
      <c r="CU2155" s="34">
        <v>37</v>
      </c>
      <c r="CV2155" s="34">
        <v>53</v>
      </c>
      <c r="CW2155" s="34">
        <v>8</v>
      </c>
      <c r="CX2155" s="34">
        <v>0</v>
      </c>
      <c r="CY2155" s="34">
        <v>16</v>
      </c>
      <c r="CZ2155" s="34">
        <v>55</v>
      </c>
      <c r="DA2155" s="34">
        <v>29</v>
      </c>
      <c r="DB2155" s="34">
        <v>0</v>
      </c>
      <c r="DC2155" s="34">
        <v>3</v>
      </c>
      <c r="DD2155" s="34">
        <v>35</v>
      </c>
      <c r="DE2155" s="34">
        <v>62</v>
      </c>
      <c r="DF2155" s="34">
        <v>0</v>
      </c>
      <c r="DG2155" s="34">
        <v>0</v>
      </c>
      <c r="DH2155" s="34">
        <v>16</v>
      </c>
      <c r="DI2155" s="34">
        <v>84</v>
      </c>
      <c r="DJ2155" s="34">
        <v>0</v>
      </c>
      <c r="DK2155" s="34">
        <v>3</v>
      </c>
      <c r="DL2155" s="34">
        <v>29</v>
      </c>
      <c r="DM2155" s="34">
        <v>66</v>
      </c>
      <c r="DN2155" s="34">
        <v>3</v>
      </c>
      <c r="DO2155" s="34">
        <v>0</v>
      </c>
      <c r="DP2155" s="34">
        <v>3</v>
      </c>
      <c r="DQ2155" s="34">
        <v>29</v>
      </c>
      <c r="DR2155" s="34">
        <v>66</v>
      </c>
      <c r="DS2155" s="34">
        <v>3</v>
      </c>
      <c r="DT2155" s="34">
        <v>0</v>
      </c>
      <c r="DU2155" s="34">
        <v>3</v>
      </c>
      <c r="DV2155" s="34">
        <v>32</v>
      </c>
      <c r="DW2155" s="34">
        <v>59</v>
      </c>
      <c r="DX2155" s="34">
        <v>5</v>
      </c>
      <c r="DY2155" s="34" t="s">
        <v>38</v>
      </c>
      <c r="DZ2155" s="34" t="s">
        <v>38</v>
      </c>
      <c r="EA2155" s="34" t="s">
        <v>38</v>
      </c>
      <c r="EB2155" s="34" t="s">
        <v>38</v>
      </c>
      <c r="EC2155" s="34" t="s">
        <v>38</v>
      </c>
      <c r="ED2155" s="34" t="s">
        <v>38</v>
      </c>
      <c r="EE2155" s="34" t="s">
        <v>38</v>
      </c>
      <c r="EF2155" s="34" t="s">
        <v>38</v>
      </c>
      <c r="EG2155" s="34" t="s">
        <v>38</v>
      </c>
      <c r="EH2155" s="34" t="s">
        <v>38</v>
      </c>
      <c r="EI2155" s="34">
        <v>3</v>
      </c>
      <c r="EJ2155" s="34">
        <v>8</v>
      </c>
      <c r="EK2155" s="34">
        <v>51</v>
      </c>
      <c r="EL2155" s="34">
        <v>38</v>
      </c>
      <c r="EM2155" s="34">
        <v>0</v>
      </c>
      <c r="EN2155" s="34">
        <v>0</v>
      </c>
      <c r="EO2155" s="34">
        <v>24</v>
      </c>
      <c r="EP2155" s="34">
        <v>76</v>
      </c>
      <c r="EQ2155" s="34">
        <v>0</v>
      </c>
      <c r="ER2155" s="34">
        <v>26</v>
      </c>
      <c r="ES2155" s="34">
        <v>21</v>
      </c>
      <c r="ET2155" s="34">
        <v>32</v>
      </c>
      <c r="EU2155" s="34">
        <v>11</v>
      </c>
      <c r="EV2155" s="34">
        <v>5</v>
      </c>
      <c r="EW2155" s="34">
        <v>0</v>
      </c>
      <c r="EX2155" s="34">
        <v>5</v>
      </c>
      <c r="EY2155" s="34">
        <v>0</v>
      </c>
      <c r="EZ2155" s="34" t="s">
        <v>38</v>
      </c>
      <c r="FA2155" s="34" t="s">
        <v>38</v>
      </c>
      <c r="FB2155" s="34" t="s">
        <v>38</v>
      </c>
      <c r="FC2155" s="34" t="s">
        <v>38</v>
      </c>
      <c r="FD2155" s="34" t="s">
        <v>38</v>
      </c>
      <c r="FE2155" s="34" t="s">
        <v>38</v>
      </c>
      <c r="FF2155" s="34" t="s">
        <v>38</v>
      </c>
      <c r="FG2155" s="34" t="s">
        <v>38</v>
      </c>
      <c r="FH2155" s="34" t="s">
        <v>38</v>
      </c>
      <c r="FI2155" s="34" t="s">
        <v>38</v>
      </c>
      <c r="FJ2155" s="34" t="s">
        <v>38</v>
      </c>
      <c r="FK2155" s="34" t="s">
        <v>38</v>
      </c>
      <c r="FL2155" s="34" t="s">
        <v>38</v>
      </c>
      <c r="FM2155" s="34" t="s">
        <v>38</v>
      </c>
      <c r="FN2155" s="34" t="s">
        <v>38</v>
      </c>
      <c r="FO2155" s="34" t="s">
        <v>38</v>
      </c>
      <c r="FP2155" s="34" t="s">
        <v>38</v>
      </c>
      <c r="FQ2155" s="34" t="s">
        <v>38</v>
      </c>
      <c r="FR2155" s="34" t="s">
        <v>38</v>
      </c>
      <c r="FS2155" s="34" t="s">
        <v>38</v>
      </c>
      <c r="FT2155" s="34">
        <v>0</v>
      </c>
      <c r="FU2155" s="34">
        <v>3</v>
      </c>
      <c r="FV2155" s="34">
        <v>35</v>
      </c>
      <c r="FW2155" s="34">
        <v>62</v>
      </c>
      <c r="FX2155" s="34">
        <v>0</v>
      </c>
      <c r="FY2155" s="34">
        <v>3</v>
      </c>
      <c r="FZ2155" s="34">
        <v>55</v>
      </c>
      <c r="GA2155" s="34">
        <v>42</v>
      </c>
      <c r="GB2155" s="34">
        <v>0</v>
      </c>
      <c r="GC2155" s="34">
        <v>3</v>
      </c>
      <c r="GD2155" s="34">
        <v>42</v>
      </c>
      <c r="GE2155" s="34">
        <v>55</v>
      </c>
      <c r="GF2155" s="34">
        <v>0</v>
      </c>
      <c r="GG2155" s="34">
        <v>3</v>
      </c>
      <c r="GH2155" s="34">
        <v>34</v>
      </c>
      <c r="GI2155" s="34">
        <v>63</v>
      </c>
      <c r="GJ2155" s="34">
        <v>0</v>
      </c>
      <c r="GK2155" s="34">
        <v>5</v>
      </c>
      <c r="GL2155" s="34">
        <v>42</v>
      </c>
      <c r="GM2155" s="34">
        <v>53</v>
      </c>
    </row>
    <row r="2156" spans="1:195" ht="15" customHeight="1" x14ac:dyDescent="0.2">
      <c r="A2156" s="18" t="s">
        <v>2334</v>
      </c>
      <c r="B2156" s="14" t="s">
        <v>5197</v>
      </c>
      <c r="C2156" s="34">
        <v>42</v>
      </c>
      <c r="D2156" s="34">
        <v>0</v>
      </c>
      <c r="E2156" s="34">
        <v>0</v>
      </c>
      <c r="F2156" s="34">
        <v>95</v>
      </c>
      <c r="G2156" s="34">
        <v>5</v>
      </c>
      <c r="H2156" s="34">
        <v>0</v>
      </c>
      <c r="I2156" s="34">
        <v>0</v>
      </c>
      <c r="J2156" s="34">
        <v>91</v>
      </c>
      <c r="K2156" s="34">
        <v>9</v>
      </c>
      <c r="L2156" s="34">
        <v>0</v>
      </c>
      <c r="M2156" s="34">
        <v>0</v>
      </c>
      <c r="N2156" s="34">
        <v>77</v>
      </c>
      <c r="O2156" s="34">
        <v>23</v>
      </c>
      <c r="P2156" s="34">
        <v>0</v>
      </c>
      <c r="Q2156" s="34">
        <v>0</v>
      </c>
      <c r="R2156" s="34">
        <v>45</v>
      </c>
      <c r="S2156" s="34">
        <v>55</v>
      </c>
      <c r="T2156" s="34">
        <v>0</v>
      </c>
      <c r="U2156" s="34">
        <v>0</v>
      </c>
      <c r="V2156" s="34">
        <v>50</v>
      </c>
      <c r="W2156" s="34">
        <v>50</v>
      </c>
      <c r="X2156" s="34">
        <v>0</v>
      </c>
      <c r="Y2156" s="34">
        <v>0</v>
      </c>
      <c r="Z2156" s="34">
        <v>41</v>
      </c>
      <c r="AA2156" s="34">
        <v>59</v>
      </c>
      <c r="AB2156" s="34">
        <v>0</v>
      </c>
      <c r="AC2156" s="34">
        <v>0</v>
      </c>
      <c r="AD2156" s="34">
        <v>48</v>
      </c>
      <c r="AE2156" s="34">
        <v>52</v>
      </c>
      <c r="AF2156" s="34">
        <v>0</v>
      </c>
      <c r="AG2156" s="34">
        <v>0</v>
      </c>
      <c r="AH2156" s="34">
        <v>59</v>
      </c>
      <c r="AI2156" s="34">
        <v>41</v>
      </c>
      <c r="AJ2156" s="34">
        <v>0</v>
      </c>
      <c r="AK2156" s="34">
        <v>0</v>
      </c>
      <c r="AL2156" s="34">
        <v>64</v>
      </c>
      <c r="AM2156" s="34">
        <v>36</v>
      </c>
      <c r="AN2156" s="34">
        <v>0</v>
      </c>
      <c r="AO2156" s="34">
        <v>0</v>
      </c>
      <c r="AP2156" s="34">
        <v>59</v>
      </c>
      <c r="AQ2156" s="34">
        <v>41</v>
      </c>
      <c r="AR2156" s="34">
        <v>0</v>
      </c>
      <c r="AS2156" s="34">
        <v>0</v>
      </c>
      <c r="AT2156" s="34">
        <v>55</v>
      </c>
      <c r="AU2156" s="34">
        <v>45</v>
      </c>
      <c r="AV2156" s="34">
        <v>0</v>
      </c>
      <c r="AW2156" s="34">
        <v>0</v>
      </c>
      <c r="AX2156" s="34">
        <v>50</v>
      </c>
      <c r="AY2156" s="34">
        <v>50</v>
      </c>
      <c r="AZ2156" s="34">
        <v>0</v>
      </c>
      <c r="BA2156" s="34">
        <v>0</v>
      </c>
      <c r="BB2156" s="34">
        <v>0</v>
      </c>
      <c r="BC2156" s="34">
        <v>100</v>
      </c>
      <c r="BD2156" s="34">
        <v>0</v>
      </c>
      <c r="BE2156" s="34">
        <v>0</v>
      </c>
      <c r="BF2156" s="34">
        <v>0</v>
      </c>
      <c r="BG2156" s="34">
        <v>0</v>
      </c>
      <c r="BH2156" s="34">
        <v>100</v>
      </c>
      <c r="BI2156" s="34">
        <v>0</v>
      </c>
      <c r="BJ2156" s="34">
        <v>0</v>
      </c>
      <c r="BK2156" s="34">
        <v>0</v>
      </c>
      <c r="BL2156" s="34">
        <v>23</v>
      </c>
      <c r="BM2156" s="34">
        <v>77</v>
      </c>
      <c r="BN2156" s="34">
        <v>0</v>
      </c>
      <c r="BO2156" s="34">
        <v>0</v>
      </c>
      <c r="BP2156" s="34">
        <v>0</v>
      </c>
      <c r="BQ2156" s="34">
        <v>23</v>
      </c>
      <c r="BR2156" s="34">
        <v>77</v>
      </c>
      <c r="BS2156" s="34">
        <v>0</v>
      </c>
      <c r="BT2156" s="34">
        <v>0</v>
      </c>
      <c r="BU2156" s="34">
        <v>0</v>
      </c>
      <c r="BV2156" s="34">
        <v>32</v>
      </c>
      <c r="BW2156" s="34">
        <v>68</v>
      </c>
      <c r="BX2156" s="34">
        <v>0</v>
      </c>
      <c r="BY2156" s="34">
        <v>0</v>
      </c>
      <c r="BZ2156" s="34">
        <v>0</v>
      </c>
      <c r="CA2156" s="34">
        <v>32</v>
      </c>
      <c r="CB2156" s="34">
        <v>68</v>
      </c>
      <c r="CC2156" s="34">
        <v>0</v>
      </c>
      <c r="CD2156" s="34">
        <v>0</v>
      </c>
      <c r="CE2156" s="34">
        <v>0</v>
      </c>
      <c r="CF2156" s="34">
        <v>27</v>
      </c>
      <c r="CG2156" s="34">
        <v>73</v>
      </c>
      <c r="CH2156" s="34">
        <v>0</v>
      </c>
      <c r="CI2156" s="34">
        <v>0</v>
      </c>
      <c r="CJ2156" s="34">
        <v>0</v>
      </c>
      <c r="CK2156" s="34">
        <v>9</v>
      </c>
      <c r="CL2156" s="34">
        <v>91</v>
      </c>
      <c r="CM2156" s="34">
        <v>0</v>
      </c>
      <c r="CN2156" s="34">
        <v>0</v>
      </c>
      <c r="CO2156" s="34">
        <v>0</v>
      </c>
      <c r="CP2156" s="34">
        <v>18</v>
      </c>
      <c r="CQ2156" s="34">
        <v>82</v>
      </c>
      <c r="CR2156" s="34">
        <v>0</v>
      </c>
      <c r="CS2156" s="34">
        <v>0</v>
      </c>
      <c r="CT2156" s="34">
        <v>0</v>
      </c>
      <c r="CU2156" s="34">
        <v>27</v>
      </c>
      <c r="CV2156" s="34">
        <v>73</v>
      </c>
      <c r="CW2156" s="34">
        <v>0</v>
      </c>
      <c r="CX2156" s="34">
        <v>0</v>
      </c>
      <c r="CY2156" s="34">
        <v>0</v>
      </c>
      <c r="CZ2156" s="34">
        <v>86</v>
      </c>
      <c r="DA2156" s="34">
        <v>14</v>
      </c>
      <c r="DB2156" s="34">
        <v>0</v>
      </c>
      <c r="DC2156" s="34">
        <v>0</v>
      </c>
      <c r="DD2156" s="34">
        <v>55</v>
      </c>
      <c r="DE2156" s="34">
        <v>45</v>
      </c>
      <c r="DF2156" s="34">
        <v>0</v>
      </c>
      <c r="DG2156" s="34">
        <v>0</v>
      </c>
      <c r="DH2156" s="34">
        <v>50</v>
      </c>
      <c r="DI2156" s="34">
        <v>50</v>
      </c>
      <c r="DJ2156" s="34">
        <v>0</v>
      </c>
      <c r="DK2156" s="34">
        <v>0</v>
      </c>
      <c r="DL2156" s="34">
        <v>0</v>
      </c>
      <c r="DM2156" s="34">
        <v>100</v>
      </c>
      <c r="DN2156" s="34">
        <v>0</v>
      </c>
      <c r="DO2156" s="34">
        <v>0</v>
      </c>
      <c r="DP2156" s="34">
        <v>0</v>
      </c>
      <c r="DQ2156" s="34">
        <v>5</v>
      </c>
      <c r="DR2156" s="34">
        <v>95</v>
      </c>
      <c r="DS2156" s="34">
        <v>0</v>
      </c>
      <c r="DT2156" s="34">
        <v>0</v>
      </c>
      <c r="DU2156" s="34">
        <v>0</v>
      </c>
      <c r="DV2156" s="34">
        <v>18</v>
      </c>
      <c r="DW2156" s="34">
        <v>82</v>
      </c>
      <c r="DX2156" s="34">
        <v>0</v>
      </c>
      <c r="DY2156" s="34" t="s">
        <v>38</v>
      </c>
      <c r="DZ2156" s="34" t="s">
        <v>38</v>
      </c>
      <c r="EA2156" s="34" t="s">
        <v>38</v>
      </c>
      <c r="EB2156" s="34" t="s">
        <v>38</v>
      </c>
      <c r="EC2156" s="34" t="s">
        <v>38</v>
      </c>
      <c r="ED2156" s="34" t="s">
        <v>38</v>
      </c>
      <c r="EE2156" s="34" t="s">
        <v>38</v>
      </c>
      <c r="EF2156" s="34" t="s">
        <v>38</v>
      </c>
      <c r="EG2156" s="34" t="s">
        <v>38</v>
      </c>
      <c r="EH2156" s="34" t="s">
        <v>38</v>
      </c>
      <c r="EI2156" s="34">
        <v>0</v>
      </c>
      <c r="EJ2156" s="34">
        <v>0</v>
      </c>
      <c r="EK2156" s="34">
        <v>95</v>
      </c>
      <c r="EL2156" s="34">
        <v>5</v>
      </c>
      <c r="EM2156" s="34">
        <v>0</v>
      </c>
      <c r="EN2156" s="34">
        <v>0</v>
      </c>
      <c r="EO2156" s="34">
        <v>36</v>
      </c>
      <c r="EP2156" s="34">
        <v>64</v>
      </c>
      <c r="EQ2156" s="34">
        <v>0</v>
      </c>
      <c r="ER2156" s="34">
        <v>5</v>
      </c>
      <c r="ES2156" s="34">
        <v>14</v>
      </c>
      <c r="ET2156" s="34">
        <v>23</v>
      </c>
      <c r="EU2156" s="34">
        <v>32</v>
      </c>
      <c r="EV2156" s="34">
        <v>18</v>
      </c>
      <c r="EW2156" s="34">
        <v>5</v>
      </c>
      <c r="EX2156" s="34">
        <v>5</v>
      </c>
      <c r="EY2156" s="34">
        <v>0</v>
      </c>
      <c r="EZ2156" s="34" t="s">
        <v>38</v>
      </c>
      <c r="FA2156" s="34" t="s">
        <v>38</v>
      </c>
      <c r="FB2156" s="34" t="s">
        <v>38</v>
      </c>
      <c r="FC2156" s="34" t="s">
        <v>38</v>
      </c>
      <c r="FD2156" s="34" t="s">
        <v>38</v>
      </c>
      <c r="FE2156" s="34" t="s">
        <v>38</v>
      </c>
      <c r="FF2156" s="34" t="s">
        <v>38</v>
      </c>
      <c r="FG2156" s="34" t="s">
        <v>38</v>
      </c>
      <c r="FH2156" s="34" t="s">
        <v>38</v>
      </c>
      <c r="FI2156" s="34" t="s">
        <v>38</v>
      </c>
      <c r="FJ2156" s="34" t="s">
        <v>38</v>
      </c>
      <c r="FK2156" s="34" t="s">
        <v>38</v>
      </c>
      <c r="FL2156" s="34" t="s">
        <v>38</v>
      </c>
      <c r="FM2156" s="34" t="s">
        <v>38</v>
      </c>
      <c r="FN2156" s="34" t="s">
        <v>38</v>
      </c>
      <c r="FO2156" s="34" t="s">
        <v>38</v>
      </c>
      <c r="FP2156" s="34" t="s">
        <v>38</v>
      </c>
      <c r="FQ2156" s="34" t="s">
        <v>38</v>
      </c>
      <c r="FR2156" s="34" t="s">
        <v>38</v>
      </c>
      <c r="FS2156" s="34" t="s">
        <v>38</v>
      </c>
      <c r="FT2156" s="34">
        <v>0</v>
      </c>
      <c r="FU2156" s="34">
        <v>0</v>
      </c>
      <c r="FV2156" s="34">
        <v>86</v>
      </c>
      <c r="FW2156" s="34">
        <v>14</v>
      </c>
      <c r="FX2156" s="34">
        <v>0</v>
      </c>
      <c r="FY2156" s="34">
        <v>0</v>
      </c>
      <c r="FZ2156" s="34">
        <v>86</v>
      </c>
      <c r="GA2156" s="34">
        <v>14</v>
      </c>
      <c r="GB2156" s="34">
        <v>0</v>
      </c>
      <c r="GC2156" s="34">
        <v>0</v>
      </c>
      <c r="GD2156" s="34">
        <v>64</v>
      </c>
      <c r="GE2156" s="34">
        <v>36</v>
      </c>
      <c r="GF2156" s="34">
        <v>0</v>
      </c>
      <c r="GG2156" s="34">
        <v>0</v>
      </c>
      <c r="GH2156" s="34">
        <v>27</v>
      </c>
      <c r="GI2156" s="34">
        <v>73</v>
      </c>
      <c r="GJ2156" s="34">
        <v>0</v>
      </c>
      <c r="GK2156" s="34">
        <v>0</v>
      </c>
      <c r="GL2156" s="34">
        <v>36</v>
      </c>
      <c r="GM2156" s="34">
        <v>64</v>
      </c>
    </row>
    <row r="2157" spans="1:195" ht="15" customHeight="1" x14ac:dyDescent="0.2">
      <c r="A2157" s="18" t="s">
        <v>2335</v>
      </c>
      <c r="B2157" s="14" t="s">
        <v>5198</v>
      </c>
      <c r="C2157" s="34">
        <v>94</v>
      </c>
      <c r="D2157" s="34">
        <v>0</v>
      </c>
      <c r="E2157" s="34">
        <v>6</v>
      </c>
      <c r="F2157" s="34">
        <v>29</v>
      </c>
      <c r="G2157" s="34">
        <v>65</v>
      </c>
      <c r="H2157" s="34">
        <v>0</v>
      </c>
      <c r="I2157" s="34">
        <v>0</v>
      </c>
      <c r="J2157" s="34">
        <v>31</v>
      </c>
      <c r="K2157" s="34">
        <v>69</v>
      </c>
      <c r="L2157" s="34">
        <v>0</v>
      </c>
      <c r="M2157" s="34">
        <v>0</v>
      </c>
      <c r="N2157" s="34">
        <v>13</v>
      </c>
      <c r="O2157" s="34">
        <v>88</v>
      </c>
      <c r="P2157" s="34">
        <v>0</v>
      </c>
      <c r="Q2157" s="34">
        <v>0</v>
      </c>
      <c r="R2157" s="34">
        <v>47</v>
      </c>
      <c r="S2157" s="34">
        <v>53</v>
      </c>
      <c r="T2157" s="34">
        <v>0</v>
      </c>
      <c r="U2157" s="34">
        <v>0</v>
      </c>
      <c r="V2157" s="34">
        <v>18</v>
      </c>
      <c r="W2157" s="34">
        <v>82</v>
      </c>
      <c r="X2157" s="34">
        <v>0</v>
      </c>
      <c r="Y2157" s="34">
        <v>0</v>
      </c>
      <c r="Z2157" s="34">
        <v>18</v>
      </c>
      <c r="AA2157" s="34">
        <v>82</v>
      </c>
      <c r="AB2157" s="34">
        <v>0</v>
      </c>
      <c r="AC2157" s="34">
        <v>0</v>
      </c>
      <c r="AD2157" s="34">
        <v>18</v>
      </c>
      <c r="AE2157" s="34">
        <v>82</v>
      </c>
      <c r="AF2157" s="34">
        <v>0</v>
      </c>
      <c r="AG2157" s="34">
        <v>0</v>
      </c>
      <c r="AH2157" s="34">
        <v>12</v>
      </c>
      <c r="AI2157" s="34">
        <v>88</v>
      </c>
      <c r="AJ2157" s="34">
        <v>0</v>
      </c>
      <c r="AK2157" s="34">
        <v>0</v>
      </c>
      <c r="AL2157" s="34">
        <v>18</v>
      </c>
      <c r="AM2157" s="34">
        <v>82</v>
      </c>
      <c r="AN2157" s="34">
        <v>0</v>
      </c>
      <c r="AO2157" s="34">
        <v>0</v>
      </c>
      <c r="AP2157" s="34">
        <v>18</v>
      </c>
      <c r="AQ2157" s="34">
        <v>82</v>
      </c>
      <c r="AR2157" s="34">
        <v>0</v>
      </c>
      <c r="AS2157" s="34">
        <v>0</v>
      </c>
      <c r="AT2157" s="34">
        <v>18</v>
      </c>
      <c r="AU2157" s="34">
        <v>82</v>
      </c>
      <c r="AV2157" s="34">
        <v>0</v>
      </c>
      <c r="AW2157" s="34">
        <v>0</v>
      </c>
      <c r="AX2157" s="34">
        <v>12</v>
      </c>
      <c r="AY2157" s="34">
        <v>88</v>
      </c>
      <c r="AZ2157" s="34">
        <v>0</v>
      </c>
      <c r="BA2157" s="34">
        <v>0</v>
      </c>
      <c r="BB2157" s="34">
        <v>24</v>
      </c>
      <c r="BC2157" s="34">
        <v>71</v>
      </c>
      <c r="BD2157" s="34">
        <v>6</v>
      </c>
      <c r="BE2157" s="34">
        <v>0</v>
      </c>
      <c r="BF2157" s="34">
        <v>0</v>
      </c>
      <c r="BG2157" s="34">
        <v>6</v>
      </c>
      <c r="BH2157" s="34">
        <v>88</v>
      </c>
      <c r="BI2157" s="34">
        <v>6</v>
      </c>
      <c r="BJ2157" s="34">
        <v>0</v>
      </c>
      <c r="BK2157" s="34">
        <v>0</v>
      </c>
      <c r="BL2157" s="34">
        <v>6</v>
      </c>
      <c r="BM2157" s="34">
        <v>88</v>
      </c>
      <c r="BN2157" s="34">
        <v>6</v>
      </c>
      <c r="BO2157" s="34">
        <v>0</v>
      </c>
      <c r="BP2157" s="34">
        <v>0</v>
      </c>
      <c r="BQ2157" s="34">
        <v>12</v>
      </c>
      <c r="BR2157" s="34">
        <v>82</v>
      </c>
      <c r="BS2157" s="34">
        <v>6</v>
      </c>
      <c r="BT2157" s="34">
        <v>0</v>
      </c>
      <c r="BU2157" s="34">
        <v>0</v>
      </c>
      <c r="BV2157" s="34">
        <v>12</v>
      </c>
      <c r="BW2157" s="34">
        <v>82</v>
      </c>
      <c r="BX2157" s="34">
        <v>6</v>
      </c>
      <c r="BY2157" s="34">
        <v>0</v>
      </c>
      <c r="BZ2157" s="34">
        <v>0</v>
      </c>
      <c r="CA2157" s="34">
        <v>6</v>
      </c>
      <c r="CB2157" s="34">
        <v>88</v>
      </c>
      <c r="CC2157" s="34">
        <v>6</v>
      </c>
      <c r="CD2157" s="34">
        <v>0</v>
      </c>
      <c r="CE2157" s="34">
        <v>0</v>
      </c>
      <c r="CF2157" s="34">
        <v>12</v>
      </c>
      <c r="CG2157" s="34">
        <v>53</v>
      </c>
      <c r="CH2157" s="34">
        <v>35</v>
      </c>
      <c r="CI2157" s="34">
        <v>0</v>
      </c>
      <c r="CJ2157" s="34">
        <v>0</v>
      </c>
      <c r="CK2157" s="34">
        <v>18</v>
      </c>
      <c r="CL2157" s="34">
        <v>71</v>
      </c>
      <c r="CM2157" s="34">
        <v>12</v>
      </c>
      <c r="CN2157" s="34">
        <v>0</v>
      </c>
      <c r="CO2157" s="34">
        <v>0</v>
      </c>
      <c r="CP2157" s="34">
        <v>0</v>
      </c>
      <c r="CQ2157" s="34">
        <v>94</v>
      </c>
      <c r="CR2157" s="34">
        <v>6</v>
      </c>
      <c r="CS2157" s="34">
        <v>0</v>
      </c>
      <c r="CT2157" s="34">
        <v>0</v>
      </c>
      <c r="CU2157" s="34">
        <v>0</v>
      </c>
      <c r="CV2157" s="34">
        <v>94</v>
      </c>
      <c r="CW2157" s="34">
        <v>6</v>
      </c>
      <c r="CX2157" s="34">
        <v>0</v>
      </c>
      <c r="CY2157" s="34">
        <v>6</v>
      </c>
      <c r="CZ2157" s="34">
        <v>18</v>
      </c>
      <c r="DA2157" s="34">
        <v>76</v>
      </c>
      <c r="DB2157" s="34">
        <v>0</v>
      </c>
      <c r="DC2157" s="34">
        <v>0</v>
      </c>
      <c r="DD2157" s="34">
        <v>29</v>
      </c>
      <c r="DE2157" s="34">
        <v>71</v>
      </c>
      <c r="DF2157" s="34">
        <v>0</v>
      </c>
      <c r="DG2157" s="34">
        <v>0</v>
      </c>
      <c r="DH2157" s="34">
        <v>6</v>
      </c>
      <c r="DI2157" s="34">
        <v>94</v>
      </c>
      <c r="DJ2157" s="34">
        <v>0</v>
      </c>
      <c r="DK2157" s="34">
        <v>0</v>
      </c>
      <c r="DL2157" s="34">
        <v>12</v>
      </c>
      <c r="DM2157" s="34">
        <v>88</v>
      </c>
      <c r="DN2157" s="34">
        <v>0</v>
      </c>
      <c r="DO2157" s="34">
        <v>0</v>
      </c>
      <c r="DP2157" s="34">
        <v>0</v>
      </c>
      <c r="DQ2157" s="34">
        <v>18</v>
      </c>
      <c r="DR2157" s="34">
        <v>82</v>
      </c>
      <c r="DS2157" s="34">
        <v>0</v>
      </c>
      <c r="DT2157" s="34">
        <v>0</v>
      </c>
      <c r="DU2157" s="34">
        <v>0</v>
      </c>
      <c r="DV2157" s="34">
        <v>19</v>
      </c>
      <c r="DW2157" s="34">
        <v>81</v>
      </c>
      <c r="DX2157" s="34">
        <v>0</v>
      </c>
      <c r="DY2157" s="34" t="s">
        <v>38</v>
      </c>
      <c r="DZ2157" s="34" t="s">
        <v>38</v>
      </c>
      <c r="EA2157" s="34" t="s">
        <v>38</v>
      </c>
      <c r="EB2157" s="34" t="s">
        <v>38</v>
      </c>
      <c r="EC2157" s="34" t="s">
        <v>38</v>
      </c>
      <c r="ED2157" s="34" t="s">
        <v>38</v>
      </c>
      <c r="EE2157" s="34" t="s">
        <v>38</v>
      </c>
      <c r="EF2157" s="34" t="s">
        <v>38</v>
      </c>
      <c r="EG2157" s="34" t="s">
        <v>38</v>
      </c>
      <c r="EH2157" s="34" t="s">
        <v>38</v>
      </c>
      <c r="EI2157" s="34">
        <v>0</v>
      </c>
      <c r="EJ2157" s="34">
        <v>0</v>
      </c>
      <c r="EK2157" s="34">
        <v>12</v>
      </c>
      <c r="EL2157" s="34">
        <v>88</v>
      </c>
      <c r="EM2157" s="34">
        <v>0</v>
      </c>
      <c r="EN2157" s="34">
        <v>0</v>
      </c>
      <c r="EO2157" s="34">
        <v>6</v>
      </c>
      <c r="EP2157" s="34">
        <v>94</v>
      </c>
      <c r="EQ2157" s="34">
        <v>0</v>
      </c>
      <c r="ER2157" s="34">
        <v>13</v>
      </c>
      <c r="ES2157" s="34">
        <v>38</v>
      </c>
      <c r="ET2157" s="34">
        <v>13</v>
      </c>
      <c r="EU2157" s="34">
        <v>19</v>
      </c>
      <c r="EV2157" s="34">
        <v>6</v>
      </c>
      <c r="EW2157" s="34">
        <v>0</v>
      </c>
      <c r="EX2157" s="34">
        <v>13</v>
      </c>
      <c r="EY2157" s="34">
        <v>0</v>
      </c>
      <c r="EZ2157" s="34" t="s">
        <v>38</v>
      </c>
      <c r="FA2157" s="34" t="s">
        <v>38</v>
      </c>
      <c r="FB2157" s="34" t="s">
        <v>38</v>
      </c>
      <c r="FC2157" s="34" t="s">
        <v>38</v>
      </c>
      <c r="FD2157" s="34" t="s">
        <v>38</v>
      </c>
      <c r="FE2157" s="34" t="s">
        <v>38</v>
      </c>
      <c r="FF2157" s="34" t="s">
        <v>38</v>
      </c>
      <c r="FG2157" s="34" t="s">
        <v>38</v>
      </c>
      <c r="FH2157" s="34" t="s">
        <v>38</v>
      </c>
      <c r="FI2157" s="34" t="s">
        <v>38</v>
      </c>
      <c r="FJ2157" s="34" t="s">
        <v>38</v>
      </c>
      <c r="FK2157" s="34" t="s">
        <v>38</v>
      </c>
      <c r="FL2157" s="34" t="s">
        <v>38</v>
      </c>
      <c r="FM2157" s="34" t="s">
        <v>38</v>
      </c>
      <c r="FN2157" s="34" t="s">
        <v>38</v>
      </c>
      <c r="FO2157" s="34" t="s">
        <v>38</v>
      </c>
      <c r="FP2157" s="34" t="s">
        <v>38</v>
      </c>
      <c r="FQ2157" s="34" t="s">
        <v>38</v>
      </c>
      <c r="FR2157" s="34" t="s">
        <v>38</v>
      </c>
      <c r="FS2157" s="34" t="s">
        <v>38</v>
      </c>
      <c r="FT2157" s="34">
        <v>0</v>
      </c>
      <c r="FU2157" s="34">
        <v>0</v>
      </c>
      <c r="FV2157" s="34">
        <v>29</v>
      </c>
      <c r="FW2157" s="34">
        <v>71</v>
      </c>
      <c r="FX2157" s="34">
        <v>0</v>
      </c>
      <c r="FY2157" s="34">
        <v>6</v>
      </c>
      <c r="FZ2157" s="34">
        <v>29</v>
      </c>
      <c r="GA2157" s="34">
        <v>65</v>
      </c>
      <c r="GB2157" s="34">
        <v>0</v>
      </c>
      <c r="GC2157" s="34">
        <v>6</v>
      </c>
      <c r="GD2157" s="34">
        <v>29</v>
      </c>
      <c r="GE2157" s="34">
        <v>65</v>
      </c>
      <c r="GF2157" s="34">
        <v>0</v>
      </c>
      <c r="GG2157" s="34">
        <v>0</v>
      </c>
      <c r="GH2157" s="34">
        <v>41</v>
      </c>
      <c r="GI2157" s="34">
        <v>59</v>
      </c>
      <c r="GJ2157" s="34">
        <v>0</v>
      </c>
      <c r="GK2157" s="34">
        <v>6</v>
      </c>
      <c r="GL2157" s="34">
        <v>18</v>
      </c>
      <c r="GM2157" s="34">
        <v>76</v>
      </c>
    </row>
    <row r="2158" spans="1:195" ht="15" customHeight="1" x14ac:dyDescent="0.2">
      <c r="A2158" s="18" t="s">
        <v>2336</v>
      </c>
      <c r="B2158" s="14" t="s">
        <v>5199</v>
      </c>
      <c r="C2158" s="34">
        <v>57</v>
      </c>
      <c r="D2158" s="34">
        <v>0</v>
      </c>
      <c r="E2158" s="34">
        <v>13</v>
      </c>
      <c r="F2158" s="34">
        <v>0</v>
      </c>
      <c r="G2158" s="34">
        <v>88</v>
      </c>
      <c r="H2158" s="34">
        <v>0</v>
      </c>
      <c r="I2158" s="34">
        <v>0</v>
      </c>
      <c r="J2158" s="34">
        <v>13</v>
      </c>
      <c r="K2158" s="34">
        <v>88</v>
      </c>
      <c r="L2158" s="34">
        <v>13</v>
      </c>
      <c r="M2158" s="34">
        <v>0</v>
      </c>
      <c r="N2158" s="34">
        <v>0</v>
      </c>
      <c r="O2158" s="34">
        <v>88</v>
      </c>
      <c r="P2158" s="34">
        <v>0</v>
      </c>
      <c r="Q2158" s="34">
        <v>0</v>
      </c>
      <c r="R2158" s="34">
        <v>0</v>
      </c>
      <c r="S2158" s="34">
        <v>100</v>
      </c>
      <c r="T2158" s="34">
        <v>0</v>
      </c>
      <c r="U2158" s="34">
        <v>0</v>
      </c>
      <c r="V2158" s="34">
        <v>13</v>
      </c>
      <c r="W2158" s="34">
        <v>88</v>
      </c>
      <c r="X2158" s="34">
        <v>0</v>
      </c>
      <c r="Y2158" s="34">
        <v>0</v>
      </c>
      <c r="Z2158" s="34">
        <v>13</v>
      </c>
      <c r="AA2158" s="34">
        <v>88</v>
      </c>
      <c r="AB2158" s="34">
        <v>0</v>
      </c>
      <c r="AC2158" s="34">
        <v>13</v>
      </c>
      <c r="AD2158" s="34">
        <v>0</v>
      </c>
      <c r="AE2158" s="34">
        <v>88</v>
      </c>
      <c r="AF2158" s="34">
        <v>0</v>
      </c>
      <c r="AG2158" s="34">
        <v>0</v>
      </c>
      <c r="AH2158" s="34">
        <v>13</v>
      </c>
      <c r="AI2158" s="34">
        <v>88</v>
      </c>
      <c r="AJ2158" s="34">
        <v>0</v>
      </c>
      <c r="AK2158" s="34">
        <v>0</v>
      </c>
      <c r="AL2158" s="34">
        <v>13</v>
      </c>
      <c r="AM2158" s="34">
        <v>88</v>
      </c>
      <c r="AN2158" s="34">
        <v>0</v>
      </c>
      <c r="AO2158" s="34">
        <v>0</v>
      </c>
      <c r="AP2158" s="34">
        <v>13</v>
      </c>
      <c r="AQ2158" s="34">
        <v>88</v>
      </c>
      <c r="AR2158" s="34">
        <v>0</v>
      </c>
      <c r="AS2158" s="34">
        <v>0</v>
      </c>
      <c r="AT2158" s="34">
        <v>13</v>
      </c>
      <c r="AU2158" s="34">
        <v>88</v>
      </c>
      <c r="AV2158" s="34">
        <v>0</v>
      </c>
      <c r="AW2158" s="34">
        <v>0</v>
      </c>
      <c r="AX2158" s="34">
        <v>13</v>
      </c>
      <c r="AY2158" s="34">
        <v>88</v>
      </c>
      <c r="AZ2158" s="34">
        <v>0</v>
      </c>
      <c r="BA2158" s="34">
        <v>13</v>
      </c>
      <c r="BB2158" s="34">
        <v>13</v>
      </c>
      <c r="BC2158" s="34">
        <v>75</v>
      </c>
      <c r="BD2158" s="34">
        <v>0</v>
      </c>
      <c r="BE2158" s="34">
        <v>0</v>
      </c>
      <c r="BF2158" s="34">
        <v>13</v>
      </c>
      <c r="BG2158" s="34">
        <v>13</v>
      </c>
      <c r="BH2158" s="34">
        <v>75</v>
      </c>
      <c r="BI2158" s="34">
        <v>0</v>
      </c>
      <c r="BJ2158" s="34">
        <v>13</v>
      </c>
      <c r="BK2158" s="34">
        <v>0</v>
      </c>
      <c r="BL2158" s="34">
        <v>13</v>
      </c>
      <c r="BM2158" s="34">
        <v>75</v>
      </c>
      <c r="BN2158" s="34">
        <v>0</v>
      </c>
      <c r="BO2158" s="34">
        <v>0</v>
      </c>
      <c r="BP2158" s="34">
        <v>0</v>
      </c>
      <c r="BQ2158" s="34">
        <v>25</v>
      </c>
      <c r="BR2158" s="34">
        <v>75</v>
      </c>
      <c r="BS2158" s="34">
        <v>0</v>
      </c>
      <c r="BT2158" s="34">
        <v>0</v>
      </c>
      <c r="BU2158" s="34">
        <v>0</v>
      </c>
      <c r="BV2158" s="34">
        <v>13</v>
      </c>
      <c r="BW2158" s="34">
        <v>88</v>
      </c>
      <c r="BX2158" s="34">
        <v>0</v>
      </c>
      <c r="BY2158" s="34">
        <v>0</v>
      </c>
      <c r="BZ2158" s="34">
        <v>0</v>
      </c>
      <c r="CA2158" s="34">
        <v>13</v>
      </c>
      <c r="CB2158" s="34">
        <v>88</v>
      </c>
      <c r="CC2158" s="34">
        <v>0</v>
      </c>
      <c r="CD2158" s="34">
        <v>0</v>
      </c>
      <c r="CE2158" s="34">
        <v>0</v>
      </c>
      <c r="CF2158" s="34">
        <v>13</v>
      </c>
      <c r="CG2158" s="34">
        <v>75</v>
      </c>
      <c r="CH2158" s="34">
        <v>13</v>
      </c>
      <c r="CI2158" s="34">
        <v>0</v>
      </c>
      <c r="CJ2158" s="34">
        <v>0</v>
      </c>
      <c r="CK2158" s="34">
        <v>14</v>
      </c>
      <c r="CL2158" s="34">
        <v>86</v>
      </c>
      <c r="CM2158" s="34">
        <v>0</v>
      </c>
      <c r="CN2158" s="34">
        <v>0</v>
      </c>
      <c r="CO2158" s="34">
        <v>0</v>
      </c>
      <c r="CP2158" s="34">
        <v>0</v>
      </c>
      <c r="CQ2158" s="34">
        <v>100</v>
      </c>
      <c r="CR2158" s="34">
        <v>0</v>
      </c>
      <c r="CS2158" s="34">
        <v>0</v>
      </c>
      <c r="CT2158" s="34">
        <v>0</v>
      </c>
      <c r="CU2158" s="34">
        <v>0</v>
      </c>
      <c r="CV2158" s="34">
        <v>100</v>
      </c>
      <c r="CW2158" s="34">
        <v>0</v>
      </c>
      <c r="CX2158" s="34">
        <v>0</v>
      </c>
      <c r="CY2158" s="34">
        <v>29</v>
      </c>
      <c r="CZ2158" s="34">
        <v>57</v>
      </c>
      <c r="DA2158" s="34">
        <v>14</v>
      </c>
      <c r="DB2158" s="34">
        <v>0</v>
      </c>
      <c r="DC2158" s="34">
        <v>0</v>
      </c>
      <c r="DD2158" s="34">
        <v>14</v>
      </c>
      <c r="DE2158" s="34">
        <v>86</v>
      </c>
      <c r="DF2158" s="34">
        <v>0</v>
      </c>
      <c r="DG2158" s="34">
        <v>0</v>
      </c>
      <c r="DH2158" s="34">
        <v>0</v>
      </c>
      <c r="DI2158" s="34">
        <v>100</v>
      </c>
      <c r="DJ2158" s="34">
        <v>0</v>
      </c>
      <c r="DK2158" s="34">
        <v>0</v>
      </c>
      <c r="DL2158" s="34">
        <v>0</v>
      </c>
      <c r="DM2158" s="34">
        <v>100</v>
      </c>
      <c r="DN2158" s="34">
        <v>0</v>
      </c>
      <c r="DO2158" s="34">
        <v>0</v>
      </c>
      <c r="DP2158" s="34">
        <v>0</v>
      </c>
      <c r="DQ2158" s="34">
        <v>0</v>
      </c>
      <c r="DR2158" s="34">
        <v>100</v>
      </c>
      <c r="DS2158" s="34">
        <v>0</v>
      </c>
      <c r="DT2158" s="34">
        <v>0</v>
      </c>
      <c r="DU2158" s="34">
        <v>0</v>
      </c>
      <c r="DV2158" s="34">
        <v>0</v>
      </c>
      <c r="DW2158" s="34">
        <v>100</v>
      </c>
      <c r="DX2158" s="34">
        <v>0</v>
      </c>
      <c r="DY2158" s="34" t="s">
        <v>38</v>
      </c>
      <c r="DZ2158" s="34" t="s">
        <v>38</v>
      </c>
      <c r="EA2158" s="34" t="s">
        <v>38</v>
      </c>
      <c r="EB2158" s="34" t="s">
        <v>38</v>
      </c>
      <c r="EC2158" s="34" t="s">
        <v>38</v>
      </c>
      <c r="ED2158" s="34" t="s">
        <v>38</v>
      </c>
      <c r="EE2158" s="34" t="s">
        <v>38</v>
      </c>
      <c r="EF2158" s="34" t="s">
        <v>38</v>
      </c>
      <c r="EG2158" s="34" t="s">
        <v>38</v>
      </c>
      <c r="EH2158" s="34" t="s">
        <v>38</v>
      </c>
      <c r="EI2158" s="34">
        <v>0</v>
      </c>
      <c r="EJ2158" s="34">
        <v>0</v>
      </c>
      <c r="EK2158" s="34">
        <v>14</v>
      </c>
      <c r="EL2158" s="34">
        <v>86</v>
      </c>
      <c r="EM2158" s="34">
        <v>0</v>
      </c>
      <c r="EN2158" s="34">
        <v>0</v>
      </c>
      <c r="EO2158" s="34">
        <v>0</v>
      </c>
      <c r="EP2158" s="34">
        <v>100</v>
      </c>
      <c r="EQ2158" s="34">
        <v>17</v>
      </c>
      <c r="ER2158" s="34">
        <v>0</v>
      </c>
      <c r="ES2158" s="34">
        <v>50</v>
      </c>
      <c r="ET2158" s="34">
        <v>17</v>
      </c>
      <c r="EU2158" s="34">
        <v>0</v>
      </c>
      <c r="EV2158" s="34">
        <v>0</v>
      </c>
      <c r="EW2158" s="34">
        <v>0</v>
      </c>
      <c r="EX2158" s="34">
        <v>17</v>
      </c>
      <c r="EY2158" s="34">
        <v>0</v>
      </c>
      <c r="EZ2158" s="34" t="s">
        <v>38</v>
      </c>
      <c r="FA2158" s="34" t="s">
        <v>38</v>
      </c>
      <c r="FB2158" s="34" t="s">
        <v>38</v>
      </c>
      <c r="FC2158" s="34" t="s">
        <v>38</v>
      </c>
      <c r="FD2158" s="34" t="s">
        <v>38</v>
      </c>
      <c r="FE2158" s="34" t="s">
        <v>38</v>
      </c>
      <c r="FF2158" s="34" t="s">
        <v>38</v>
      </c>
      <c r="FG2158" s="34" t="s">
        <v>38</v>
      </c>
      <c r="FH2158" s="34" t="s">
        <v>38</v>
      </c>
      <c r="FI2158" s="34" t="s">
        <v>38</v>
      </c>
      <c r="FJ2158" s="34" t="s">
        <v>38</v>
      </c>
      <c r="FK2158" s="34" t="s">
        <v>38</v>
      </c>
      <c r="FL2158" s="34" t="s">
        <v>38</v>
      </c>
      <c r="FM2158" s="34" t="s">
        <v>38</v>
      </c>
      <c r="FN2158" s="34" t="s">
        <v>38</v>
      </c>
      <c r="FO2158" s="34" t="s">
        <v>38</v>
      </c>
      <c r="FP2158" s="34" t="s">
        <v>38</v>
      </c>
      <c r="FQ2158" s="34" t="s">
        <v>38</v>
      </c>
      <c r="FR2158" s="34" t="s">
        <v>38</v>
      </c>
      <c r="FS2158" s="34" t="s">
        <v>38</v>
      </c>
      <c r="FT2158" s="34">
        <v>0</v>
      </c>
      <c r="FU2158" s="34">
        <v>0</v>
      </c>
      <c r="FV2158" s="34">
        <v>0</v>
      </c>
      <c r="FW2158" s="34">
        <v>100</v>
      </c>
      <c r="FX2158" s="34">
        <v>0</v>
      </c>
      <c r="FY2158" s="34">
        <v>0</v>
      </c>
      <c r="FZ2158" s="34">
        <v>0</v>
      </c>
      <c r="GA2158" s="34">
        <v>100</v>
      </c>
      <c r="GB2158" s="34">
        <v>0</v>
      </c>
      <c r="GC2158" s="34">
        <v>0</v>
      </c>
      <c r="GD2158" s="34">
        <v>0</v>
      </c>
      <c r="GE2158" s="34">
        <v>100</v>
      </c>
      <c r="GF2158" s="34">
        <v>0</v>
      </c>
      <c r="GG2158" s="34">
        <v>0</v>
      </c>
      <c r="GH2158" s="34">
        <v>14</v>
      </c>
      <c r="GI2158" s="34">
        <v>86</v>
      </c>
      <c r="GJ2158" s="34">
        <v>0</v>
      </c>
      <c r="GK2158" s="34">
        <v>0</v>
      </c>
      <c r="GL2158" s="34">
        <v>43</v>
      </c>
      <c r="GM2158" s="34">
        <v>57</v>
      </c>
    </row>
    <row r="2159" spans="1:195" ht="15" customHeight="1" x14ac:dyDescent="0.2">
      <c r="A2159" s="18" t="s">
        <v>2337</v>
      </c>
      <c r="B2159" s="14" t="s">
        <v>5200</v>
      </c>
      <c r="C2159" s="34">
        <v>93</v>
      </c>
      <c r="D2159" s="34">
        <v>1</v>
      </c>
      <c r="E2159" s="34">
        <v>8</v>
      </c>
      <c r="F2159" s="34">
        <v>59</v>
      </c>
      <c r="G2159" s="34">
        <v>31</v>
      </c>
      <c r="H2159" s="34">
        <v>3</v>
      </c>
      <c r="I2159" s="34">
        <v>12</v>
      </c>
      <c r="J2159" s="34">
        <v>57</v>
      </c>
      <c r="K2159" s="34">
        <v>28</v>
      </c>
      <c r="L2159" s="34">
        <v>4</v>
      </c>
      <c r="M2159" s="34">
        <v>0</v>
      </c>
      <c r="N2159" s="34">
        <v>64</v>
      </c>
      <c r="O2159" s="34">
        <v>32</v>
      </c>
      <c r="P2159" s="34">
        <v>1</v>
      </c>
      <c r="Q2159" s="34">
        <v>4</v>
      </c>
      <c r="R2159" s="34">
        <v>62</v>
      </c>
      <c r="S2159" s="34">
        <v>32</v>
      </c>
      <c r="T2159" s="34">
        <v>7</v>
      </c>
      <c r="U2159" s="34">
        <v>5</v>
      </c>
      <c r="V2159" s="34">
        <v>55</v>
      </c>
      <c r="W2159" s="34">
        <v>32</v>
      </c>
      <c r="X2159" s="34">
        <v>1</v>
      </c>
      <c r="Y2159" s="34">
        <v>0</v>
      </c>
      <c r="Z2159" s="34">
        <v>49</v>
      </c>
      <c r="AA2159" s="34">
        <v>50</v>
      </c>
      <c r="AB2159" s="34">
        <v>4</v>
      </c>
      <c r="AC2159" s="34">
        <v>7</v>
      </c>
      <c r="AD2159" s="34">
        <v>57</v>
      </c>
      <c r="AE2159" s="34">
        <v>32</v>
      </c>
      <c r="AF2159" s="34">
        <v>3</v>
      </c>
      <c r="AG2159" s="34">
        <v>3</v>
      </c>
      <c r="AH2159" s="34">
        <v>57</v>
      </c>
      <c r="AI2159" s="34">
        <v>38</v>
      </c>
      <c r="AJ2159" s="34">
        <v>3</v>
      </c>
      <c r="AK2159" s="34">
        <v>5</v>
      </c>
      <c r="AL2159" s="34">
        <v>57</v>
      </c>
      <c r="AM2159" s="34">
        <v>35</v>
      </c>
      <c r="AN2159" s="34">
        <v>3</v>
      </c>
      <c r="AO2159" s="34">
        <v>4</v>
      </c>
      <c r="AP2159" s="34">
        <v>64</v>
      </c>
      <c r="AQ2159" s="34">
        <v>30</v>
      </c>
      <c r="AR2159" s="34">
        <v>4</v>
      </c>
      <c r="AS2159" s="34">
        <v>7</v>
      </c>
      <c r="AT2159" s="34">
        <v>63</v>
      </c>
      <c r="AU2159" s="34">
        <v>26</v>
      </c>
      <c r="AV2159" s="34">
        <v>3</v>
      </c>
      <c r="AW2159" s="34">
        <v>3</v>
      </c>
      <c r="AX2159" s="34">
        <v>51</v>
      </c>
      <c r="AY2159" s="34">
        <v>43</v>
      </c>
      <c r="AZ2159" s="34">
        <v>1</v>
      </c>
      <c r="BA2159" s="34">
        <v>0</v>
      </c>
      <c r="BB2159" s="34">
        <v>61</v>
      </c>
      <c r="BC2159" s="34">
        <v>27</v>
      </c>
      <c r="BD2159" s="34">
        <v>11</v>
      </c>
      <c r="BE2159" s="34">
        <v>5</v>
      </c>
      <c r="BF2159" s="34">
        <v>7</v>
      </c>
      <c r="BG2159" s="34">
        <v>41</v>
      </c>
      <c r="BH2159" s="34">
        <v>24</v>
      </c>
      <c r="BI2159" s="34">
        <v>23</v>
      </c>
      <c r="BJ2159" s="34">
        <v>4</v>
      </c>
      <c r="BK2159" s="34">
        <v>8</v>
      </c>
      <c r="BL2159" s="34">
        <v>55</v>
      </c>
      <c r="BM2159" s="34">
        <v>24</v>
      </c>
      <c r="BN2159" s="34">
        <v>8</v>
      </c>
      <c r="BO2159" s="34">
        <v>1</v>
      </c>
      <c r="BP2159" s="34">
        <v>3</v>
      </c>
      <c r="BQ2159" s="34">
        <v>55</v>
      </c>
      <c r="BR2159" s="34">
        <v>38</v>
      </c>
      <c r="BS2159" s="34">
        <v>3</v>
      </c>
      <c r="BT2159" s="34">
        <v>1</v>
      </c>
      <c r="BU2159" s="34">
        <v>0</v>
      </c>
      <c r="BV2159" s="34">
        <v>57</v>
      </c>
      <c r="BW2159" s="34">
        <v>39</v>
      </c>
      <c r="BX2159" s="34">
        <v>3</v>
      </c>
      <c r="BY2159" s="34">
        <v>1</v>
      </c>
      <c r="BZ2159" s="34">
        <v>0</v>
      </c>
      <c r="CA2159" s="34">
        <v>42</v>
      </c>
      <c r="CB2159" s="34">
        <v>55</v>
      </c>
      <c r="CC2159" s="34">
        <v>1</v>
      </c>
      <c r="CD2159" s="34">
        <v>1</v>
      </c>
      <c r="CE2159" s="34">
        <v>7</v>
      </c>
      <c r="CF2159" s="34">
        <v>41</v>
      </c>
      <c r="CG2159" s="34">
        <v>30</v>
      </c>
      <c r="CH2159" s="34">
        <v>22</v>
      </c>
      <c r="CI2159" s="34">
        <v>1</v>
      </c>
      <c r="CJ2159" s="34">
        <v>3</v>
      </c>
      <c r="CK2159" s="34">
        <v>58</v>
      </c>
      <c r="CL2159" s="34">
        <v>18</v>
      </c>
      <c r="CM2159" s="34">
        <v>20</v>
      </c>
      <c r="CN2159" s="34">
        <v>1</v>
      </c>
      <c r="CO2159" s="34">
        <v>3</v>
      </c>
      <c r="CP2159" s="34">
        <v>55</v>
      </c>
      <c r="CQ2159" s="34">
        <v>22</v>
      </c>
      <c r="CR2159" s="34">
        <v>19</v>
      </c>
      <c r="CS2159" s="34">
        <v>1</v>
      </c>
      <c r="CT2159" s="34">
        <v>4</v>
      </c>
      <c r="CU2159" s="34">
        <v>54</v>
      </c>
      <c r="CV2159" s="34">
        <v>23</v>
      </c>
      <c r="CW2159" s="34">
        <v>18</v>
      </c>
      <c r="CX2159" s="34">
        <v>20</v>
      </c>
      <c r="CY2159" s="34">
        <v>20</v>
      </c>
      <c r="CZ2159" s="34">
        <v>39</v>
      </c>
      <c r="DA2159" s="34">
        <v>20</v>
      </c>
      <c r="DB2159" s="34">
        <v>0</v>
      </c>
      <c r="DC2159" s="34">
        <v>4</v>
      </c>
      <c r="DD2159" s="34">
        <v>14</v>
      </c>
      <c r="DE2159" s="34">
        <v>82</v>
      </c>
      <c r="DF2159" s="34">
        <v>0</v>
      </c>
      <c r="DG2159" s="34">
        <v>5</v>
      </c>
      <c r="DH2159" s="34">
        <v>15</v>
      </c>
      <c r="DI2159" s="34">
        <v>80</v>
      </c>
      <c r="DJ2159" s="34">
        <v>1</v>
      </c>
      <c r="DK2159" s="34">
        <v>5</v>
      </c>
      <c r="DL2159" s="34">
        <v>66</v>
      </c>
      <c r="DM2159" s="34">
        <v>27</v>
      </c>
      <c r="DN2159" s="34">
        <v>0</v>
      </c>
      <c r="DO2159" s="34">
        <v>1</v>
      </c>
      <c r="DP2159" s="34">
        <v>7</v>
      </c>
      <c r="DQ2159" s="34">
        <v>49</v>
      </c>
      <c r="DR2159" s="34">
        <v>42</v>
      </c>
      <c r="DS2159" s="34">
        <v>1</v>
      </c>
      <c r="DT2159" s="34">
        <v>0</v>
      </c>
      <c r="DU2159" s="34">
        <v>3</v>
      </c>
      <c r="DV2159" s="34">
        <v>50</v>
      </c>
      <c r="DW2159" s="34">
        <v>47</v>
      </c>
      <c r="DX2159" s="34">
        <v>0</v>
      </c>
      <c r="DY2159" s="34" t="s">
        <v>38</v>
      </c>
      <c r="DZ2159" s="34" t="s">
        <v>38</v>
      </c>
      <c r="EA2159" s="34" t="s">
        <v>38</v>
      </c>
      <c r="EB2159" s="34" t="s">
        <v>38</v>
      </c>
      <c r="EC2159" s="34" t="s">
        <v>38</v>
      </c>
      <c r="ED2159" s="34" t="s">
        <v>38</v>
      </c>
      <c r="EE2159" s="34" t="s">
        <v>38</v>
      </c>
      <c r="EF2159" s="34" t="s">
        <v>38</v>
      </c>
      <c r="EG2159" s="34" t="s">
        <v>38</v>
      </c>
      <c r="EH2159" s="34" t="s">
        <v>38</v>
      </c>
      <c r="EI2159" s="34">
        <v>1</v>
      </c>
      <c r="EJ2159" s="34">
        <v>0</v>
      </c>
      <c r="EK2159" s="34">
        <v>22</v>
      </c>
      <c r="EL2159" s="34">
        <v>77</v>
      </c>
      <c r="EM2159" s="34">
        <v>3</v>
      </c>
      <c r="EN2159" s="34">
        <v>3</v>
      </c>
      <c r="EO2159" s="34">
        <v>19</v>
      </c>
      <c r="EP2159" s="34">
        <v>75</v>
      </c>
      <c r="EQ2159" s="34">
        <v>4</v>
      </c>
      <c r="ER2159" s="34">
        <v>24</v>
      </c>
      <c r="ES2159" s="34">
        <v>18</v>
      </c>
      <c r="ET2159" s="34">
        <v>8</v>
      </c>
      <c r="EU2159" s="34">
        <v>15</v>
      </c>
      <c r="EV2159" s="34">
        <v>9</v>
      </c>
      <c r="EW2159" s="34">
        <v>3</v>
      </c>
      <c r="EX2159" s="34">
        <v>7</v>
      </c>
      <c r="EY2159" s="34">
        <v>12</v>
      </c>
      <c r="EZ2159" s="34" t="s">
        <v>38</v>
      </c>
      <c r="FA2159" s="34" t="s">
        <v>38</v>
      </c>
      <c r="FB2159" s="34" t="s">
        <v>38</v>
      </c>
      <c r="FC2159" s="34" t="s">
        <v>38</v>
      </c>
      <c r="FD2159" s="34" t="s">
        <v>38</v>
      </c>
      <c r="FE2159" s="34" t="s">
        <v>38</v>
      </c>
      <c r="FF2159" s="34" t="s">
        <v>38</v>
      </c>
      <c r="FG2159" s="34" t="s">
        <v>38</v>
      </c>
      <c r="FH2159" s="34" t="s">
        <v>38</v>
      </c>
      <c r="FI2159" s="34" t="s">
        <v>38</v>
      </c>
      <c r="FJ2159" s="34" t="s">
        <v>38</v>
      </c>
      <c r="FK2159" s="34" t="s">
        <v>38</v>
      </c>
      <c r="FL2159" s="34" t="s">
        <v>38</v>
      </c>
      <c r="FM2159" s="34" t="s">
        <v>38</v>
      </c>
      <c r="FN2159" s="34" t="s">
        <v>38</v>
      </c>
      <c r="FO2159" s="34" t="s">
        <v>38</v>
      </c>
      <c r="FP2159" s="34" t="s">
        <v>38</v>
      </c>
      <c r="FQ2159" s="34" t="s">
        <v>38</v>
      </c>
      <c r="FR2159" s="34" t="s">
        <v>38</v>
      </c>
      <c r="FS2159" s="34" t="s">
        <v>38</v>
      </c>
      <c r="FT2159" s="34">
        <v>0</v>
      </c>
      <c r="FU2159" s="34">
        <v>4</v>
      </c>
      <c r="FV2159" s="34">
        <v>54</v>
      </c>
      <c r="FW2159" s="34">
        <v>42</v>
      </c>
      <c r="FX2159" s="34">
        <v>1</v>
      </c>
      <c r="FY2159" s="34">
        <v>11</v>
      </c>
      <c r="FZ2159" s="34">
        <v>53</v>
      </c>
      <c r="GA2159" s="34">
        <v>35</v>
      </c>
      <c r="GB2159" s="34">
        <v>0</v>
      </c>
      <c r="GC2159" s="34">
        <v>9</v>
      </c>
      <c r="GD2159" s="34">
        <v>50</v>
      </c>
      <c r="GE2159" s="34">
        <v>41</v>
      </c>
      <c r="GF2159" s="34">
        <v>0</v>
      </c>
      <c r="GG2159" s="34">
        <v>8</v>
      </c>
      <c r="GH2159" s="34">
        <v>51</v>
      </c>
      <c r="GI2159" s="34">
        <v>41</v>
      </c>
      <c r="GJ2159" s="34">
        <v>7</v>
      </c>
      <c r="GK2159" s="34">
        <v>16</v>
      </c>
      <c r="GL2159" s="34">
        <v>45</v>
      </c>
      <c r="GM2159" s="34">
        <v>32</v>
      </c>
    </row>
    <row r="2160" spans="1:195" ht="15" customHeight="1" x14ac:dyDescent="0.2">
      <c r="A2160" s="18" t="s">
        <v>2338</v>
      </c>
      <c r="B2160" s="14" t="s">
        <v>5201</v>
      </c>
      <c r="C2160" s="34">
        <v>95</v>
      </c>
      <c r="D2160" s="34">
        <v>0</v>
      </c>
      <c r="E2160" s="34">
        <v>0</v>
      </c>
      <c r="F2160" s="34">
        <v>42</v>
      </c>
      <c r="G2160" s="34">
        <v>58</v>
      </c>
      <c r="H2160" s="34">
        <v>0</v>
      </c>
      <c r="I2160" s="34">
        <v>5</v>
      </c>
      <c r="J2160" s="34">
        <v>32</v>
      </c>
      <c r="K2160" s="34">
        <v>63</v>
      </c>
      <c r="L2160" s="34">
        <v>0</v>
      </c>
      <c r="M2160" s="34">
        <v>0</v>
      </c>
      <c r="N2160" s="34">
        <v>28</v>
      </c>
      <c r="O2160" s="34">
        <v>72</v>
      </c>
      <c r="P2160" s="34">
        <v>0</v>
      </c>
      <c r="Q2160" s="34">
        <v>0</v>
      </c>
      <c r="R2160" s="34">
        <v>42</v>
      </c>
      <c r="S2160" s="34">
        <v>58</v>
      </c>
      <c r="T2160" s="34">
        <v>0</v>
      </c>
      <c r="U2160" s="34">
        <v>0</v>
      </c>
      <c r="V2160" s="34">
        <v>37</v>
      </c>
      <c r="W2160" s="34">
        <v>63</v>
      </c>
      <c r="X2160" s="34">
        <v>0</v>
      </c>
      <c r="Y2160" s="34">
        <v>0</v>
      </c>
      <c r="Z2160" s="34">
        <v>28</v>
      </c>
      <c r="AA2160" s="34">
        <v>72</v>
      </c>
      <c r="AB2160" s="34">
        <v>0</v>
      </c>
      <c r="AC2160" s="34">
        <v>0</v>
      </c>
      <c r="AD2160" s="34">
        <v>32</v>
      </c>
      <c r="AE2160" s="34">
        <v>68</v>
      </c>
      <c r="AF2160" s="34">
        <v>0</v>
      </c>
      <c r="AG2160" s="34">
        <v>0</v>
      </c>
      <c r="AH2160" s="34">
        <v>26</v>
      </c>
      <c r="AI2160" s="34">
        <v>74</v>
      </c>
      <c r="AJ2160" s="34">
        <v>0</v>
      </c>
      <c r="AK2160" s="34">
        <v>0</v>
      </c>
      <c r="AL2160" s="34">
        <v>32</v>
      </c>
      <c r="AM2160" s="34">
        <v>68</v>
      </c>
      <c r="AN2160" s="34">
        <v>0</v>
      </c>
      <c r="AO2160" s="34">
        <v>0</v>
      </c>
      <c r="AP2160" s="34">
        <v>37</v>
      </c>
      <c r="AQ2160" s="34">
        <v>63</v>
      </c>
      <c r="AR2160" s="34">
        <v>0</v>
      </c>
      <c r="AS2160" s="34">
        <v>0</v>
      </c>
      <c r="AT2160" s="34">
        <v>33</v>
      </c>
      <c r="AU2160" s="34">
        <v>67</v>
      </c>
      <c r="AV2160" s="34">
        <v>0</v>
      </c>
      <c r="AW2160" s="34">
        <v>0</v>
      </c>
      <c r="AX2160" s="34">
        <v>32</v>
      </c>
      <c r="AY2160" s="34">
        <v>68</v>
      </c>
      <c r="AZ2160" s="34">
        <v>0</v>
      </c>
      <c r="BA2160" s="34">
        <v>0</v>
      </c>
      <c r="BB2160" s="34">
        <v>42</v>
      </c>
      <c r="BC2160" s="34">
        <v>58</v>
      </c>
      <c r="BD2160" s="34">
        <v>0</v>
      </c>
      <c r="BE2160" s="34">
        <v>0</v>
      </c>
      <c r="BF2160" s="34">
        <v>0</v>
      </c>
      <c r="BG2160" s="34">
        <v>37</v>
      </c>
      <c r="BH2160" s="34">
        <v>63</v>
      </c>
      <c r="BI2160" s="34">
        <v>0</v>
      </c>
      <c r="BJ2160" s="34">
        <v>0</v>
      </c>
      <c r="BK2160" s="34">
        <v>0</v>
      </c>
      <c r="BL2160" s="34">
        <v>50</v>
      </c>
      <c r="BM2160" s="34">
        <v>50</v>
      </c>
      <c r="BN2160" s="34">
        <v>0</v>
      </c>
      <c r="BO2160" s="34">
        <v>0</v>
      </c>
      <c r="BP2160" s="34">
        <v>0</v>
      </c>
      <c r="BQ2160" s="34">
        <v>33</v>
      </c>
      <c r="BR2160" s="34">
        <v>61</v>
      </c>
      <c r="BS2160" s="34">
        <v>6</v>
      </c>
      <c r="BT2160" s="34">
        <v>0</v>
      </c>
      <c r="BU2160" s="34">
        <v>0</v>
      </c>
      <c r="BV2160" s="34">
        <v>42</v>
      </c>
      <c r="BW2160" s="34">
        <v>58</v>
      </c>
      <c r="BX2160" s="34">
        <v>0</v>
      </c>
      <c r="BY2160" s="34">
        <v>0</v>
      </c>
      <c r="BZ2160" s="34">
        <v>0</v>
      </c>
      <c r="CA2160" s="34">
        <v>39</v>
      </c>
      <c r="CB2160" s="34">
        <v>61</v>
      </c>
      <c r="CC2160" s="34">
        <v>0</v>
      </c>
      <c r="CD2160" s="34">
        <v>0</v>
      </c>
      <c r="CE2160" s="34">
        <v>0</v>
      </c>
      <c r="CF2160" s="34">
        <v>44</v>
      </c>
      <c r="CG2160" s="34">
        <v>56</v>
      </c>
      <c r="CH2160" s="34">
        <v>0</v>
      </c>
      <c r="CI2160" s="34">
        <v>0</v>
      </c>
      <c r="CJ2160" s="34">
        <v>0</v>
      </c>
      <c r="CK2160" s="34">
        <v>47</v>
      </c>
      <c r="CL2160" s="34">
        <v>47</v>
      </c>
      <c r="CM2160" s="34">
        <v>5</v>
      </c>
      <c r="CN2160" s="34">
        <v>0</v>
      </c>
      <c r="CO2160" s="34">
        <v>0</v>
      </c>
      <c r="CP2160" s="34">
        <v>42</v>
      </c>
      <c r="CQ2160" s="34">
        <v>58</v>
      </c>
      <c r="CR2160" s="34">
        <v>0</v>
      </c>
      <c r="CS2160" s="34">
        <v>0</v>
      </c>
      <c r="CT2160" s="34">
        <v>0</v>
      </c>
      <c r="CU2160" s="34">
        <v>42</v>
      </c>
      <c r="CV2160" s="34">
        <v>58</v>
      </c>
      <c r="CW2160" s="34">
        <v>0</v>
      </c>
      <c r="CX2160" s="34">
        <v>6</v>
      </c>
      <c r="CY2160" s="34">
        <v>6</v>
      </c>
      <c r="CZ2160" s="34">
        <v>33</v>
      </c>
      <c r="DA2160" s="34">
        <v>56</v>
      </c>
      <c r="DB2160" s="34">
        <v>0</v>
      </c>
      <c r="DC2160" s="34">
        <v>0</v>
      </c>
      <c r="DD2160" s="34">
        <v>32</v>
      </c>
      <c r="DE2160" s="34">
        <v>68</v>
      </c>
      <c r="DF2160" s="34">
        <v>0</v>
      </c>
      <c r="DG2160" s="34">
        <v>0</v>
      </c>
      <c r="DH2160" s="34">
        <v>17</v>
      </c>
      <c r="DI2160" s="34">
        <v>83</v>
      </c>
      <c r="DJ2160" s="34">
        <v>5</v>
      </c>
      <c r="DK2160" s="34">
        <v>0</v>
      </c>
      <c r="DL2160" s="34">
        <v>32</v>
      </c>
      <c r="DM2160" s="34">
        <v>63</v>
      </c>
      <c r="DN2160" s="34">
        <v>0</v>
      </c>
      <c r="DO2160" s="34">
        <v>6</v>
      </c>
      <c r="DP2160" s="34">
        <v>0</v>
      </c>
      <c r="DQ2160" s="34">
        <v>22</v>
      </c>
      <c r="DR2160" s="34">
        <v>72</v>
      </c>
      <c r="DS2160" s="34">
        <v>0</v>
      </c>
      <c r="DT2160" s="34">
        <v>5</v>
      </c>
      <c r="DU2160" s="34">
        <v>0</v>
      </c>
      <c r="DV2160" s="34">
        <v>32</v>
      </c>
      <c r="DW2160" s="34">
        <v>63</v>
      </c>
      <c r="DX2160" s="34">
        <v>0</v>
      </c>
      <c r="DY2160" s="34" t="s">
        <v>38</v>
      </c>
      <c r="DZ2160" s="34" t="s">
        <v>38</v>
      </c>
      <c r="EA2160" s="34" t="s">
        <v>38</v>
      </c>
      <c r="EB2160" s="34" t="s">
        <v>38</v>
      </c>
      <c r="EC2160" s="34" t="s">
        <v>38</v>
      </c>
      <c r="ED2160" s="34" t="s">
        <v>38</v>
      </c>
      <c r="EE2160" s="34" t="s">
        <v>38</v>
      </c>
      <c r="EF2160" s="34" t="s">
        <v>38</v>
      </c>
      <c r="EG2160" s="34" t="s">
        <v>38</v>
      </c>
      <c r="EH2160" s="34" t="s">
        <v>38</v>
      </c>
      <c r="EI2160" s="34">
        <v>0</v>
      </c>
      <c r="EJ2160" s="34">
        <v>11</v>
      </c>
      <c r="EK2160" s="34">
        <v>16</v>
      </c>
      <c r="EL2160" s="34">
        <v>74</v>
      </c>
      <c r="EM2160" s="34">
        <v>5</v>
      </c>
      <c r="EN2160" s="34">
        <v>0</v>
      </c>
      <c r="EO2160" s="34">
        <v>26</v>
      </c>
      <c r="EP2160" s="34">
        <v>68</v>
      </c>
      <c r="EQ2160" s="34">
        <v>0</v>
      </c>
      <c r="ER2160" s="34">
        <v>17</v>
      </c>
      <c r="ES2160" s="34">
        <v>17</v>
      </c>
      <c r="ET2160" s="34">
        <v>56</v>
      </c>
      <c r="EU2160" s="34">
        <v>11</v>
      </c>
      <c r="EV2160" s="34">
        <v>0</v>
      </c>
      <c r="EW2160" s="34">
        <v>0</v>
      </c>
      <c r="EX2160" s="34">
        <v>0</v>
      </c>
      <c r="EY2160" s="34">
        <v>0</v>
      </c>
      <c r="EZ2160" s="34" t="s">
        <v>38</v>
      </c>
      <c r="FA2160" s="34" t="s">
        <v>38</v>
      </c>
      <c r="FB2160" s="34" t="s">
        <v>38</v>
      </c>
      <c r="FC2160" s="34" t="s">
        <v>38</v>
      </c>
      <c r="FD2160" s="34" t="s">
        <v>38</v>
      </c>
      <c r="FE2160" s="34" t="s">
        <v>38</v>
      </c>
      <c r="FF2160" s="34" t="s">
        <v>38</v>
      </c>
      <c r="FG2160" s="34" t="s">
        <v>38</v>
      </c>
      <c r="FH2160" s="34" t="s">
        <v>38</v>
      </c>
      <c r="FI2160" s="34" t="s">
        <v>38</v>
      </c>
      <c r="FJ2160" s="34" t="s">
        <v>38</v>
      </c>
      <c r="FK2160" s="34" t="s">
        <v>38</v>
      </c>
      <c r="FL2160" s="34" t="s">
        <v>38</v>
      </c>
      <c r="FM2160" s="34" t="s">
        <v>38</v>
      </c>
      <c r="FN2160" s="34" t="s">
        <v>38</v>
      </c>
      <c r="FO2160" s="34" t="s">
        <v>38</v>
      </c>
      <c r="FP2160" s="34" t="s">
        <v>38</v>
      </c>
      <c r="FQ2160" s="34" t="s">
        <v>38</v>
      </c>
      <c r="FR2160" s="34" t="s">
        <v>38</v>
      </c>
      <c r="FS2160" s="34" t="s">
        <v>38</v>
      </c>
      <c r="FT2160" s="34">
        <v>0</v>
      </c>
      <c r="FU2160" s="34">
        <v>0</v>
      </c>
      <c r="FV2160" s="34">
        <v>35</v>
      </c>
      <c r="FW2160" s="34">
        <v>65</v>
      </c>
      <c r="FX2160" s="34">
        <v>0</v>
      </c>
      <c r="FY2160" s="34">
        <v>0</v>
      </c>
      <c r="FZ2160" s="34">
        <v>24</v>
      </c>
      <c r="GA2160" s="34">
        <v>76</v>
      </c>
      <c r="GB2160" s="34">
        <v>0</v>
      </c>
      <c r="GC2160" s="34">
        <v>6</v>
      </c>
      <c r="GD2160" s="34">
        <v>18</v>
      </c>
      <c r="GE2160" s="34">
        <v>76</v>
      </c>
      <c r="GF2160" s="34">
        <v>0</v>
      </c>
      <c r="GG2160" s="34">
        <v>0</v>
      </c>
      <c r="GH2160" s="34">
        <v>29</v>
      </c>
      <c r="GI2160" s="34">
        <v>71</v>
      </c>
      <c r="GJ2160" s="34">
        <v>0</v>
      </c>
      <c r="GK2160" s="34">
        <v>0</v>
      </c>
      <c r="GL2160" s="34">
        <v>35</v>
      </c>
      <c r="GM2160" s="34">
        <v>65</v>
      </c>
    </row>
    <row r="2161" spans="1:195" ht="15" customHeight="1" x14ac:dyDescent="0.2">
      <c r="A2161" s="18" t="s">
        <v>2339</v>
      </c>
      <c r="B2161" s="14" t="s">
        <v>5202</v>
      </c>
      <c r="C2161" s="34">
        <v>75</v>
      </c>
      <c r="D2161" s="34">
        <v>0</v>
      </c>
      <c r="E2161" s="34">
        <v>0</v>
      </c>
      <c r="F2161" s="34">
        <v>30</v>
      </c>
      <c r="G2161" s="34">
        <v>70</v>
      </c>
      <c r="H2161" s="34">
        <v>0</v>
      </c>
      <c r="I2161" s="34">
        <v>0</v>
      </c>
      <c r="J2161" s="34">
        <v>31</v>
      </c>
      <c r="K2161" s="34">
        <v>69</v>
      </c>
      <c r="L2161" s="34">
        <v>0</v>
      </c>
      <c r="M2161" s="34">
        <v>0</v>
      </c>
      <c r="N2161" s="34">
        <v>35</v>
      </c>
      <c r="O2161" s="34">
        <v>65</v>
      </c>
      <c r="P2161" s="34">
        <v>0</v>
      </c>
      <c r="Q2161" s="34">
        <v>4</v>
      </c>
      <c r="R2161" s="34">
        <v>22</v>
      </c>
      <c r="S2161" s="34">
        <v>74</v>
      </c>
      <c r="T2161" s="34">
        <v>0</v>
      </c>
      <c r="U2161" s="34">
        <v>4</v>
      </c>
      <c r="V2161" s="34">
        <v>33</v>
      </c>
      <c r="W2161" s="34">
        <v>63</v>
      </c>
      <c r="X2161" s="34">
        <v>0</v>
      </c>
      <c r="Y2161" s="34">
        <v>0</v>
      </c>
      <c r="Z2161" s="34">
        <v>30</v>
      </c>
      <c r="AA2161" s="34">
        <v>70</v>
      </c>
      <c r="AB2161" s="34">
        <v>0</v>
      </c>
      <c r="AC2161" s="34">
        <v>4</v>
      </c>
      <c r="AD2161" s="34">
        <v>15</v>
      </c>
      <c r="AE2161" s="34">
        <v>81</v>
      </c>
      <c r="AF2161" s="34">
        <v>0</v>
      </c>
      <c r="AG2161" s="34">
        <v>0</v>
      </c>
      <c r="AH2161" s="34">
        <v>27</v>
      </c>
      <c r="AI2161" s="34">
        <v>73</v>
      </c>
      <c r="AJ2161" s="34">
        <v>0</v>
      </c>
      <c r="AK2161" s="34">
        <v>0</v>
      </c>
      <c r="AL2161" s="34">
        <v>20</v>
      </c>
      <c r="AM2161" s="34">
        <v>80</v>
      </c>
      <c r="AN2161" s="34">
        <v>0</v>
      </c>
      <c r="AO2161" s="34">
        <v>0</v>
      </c>
      <c r="AP2161" s="34">
        <v>35</v>
      </c>
      <c r="AQ2161" s="34">
        <v>65</v>
      </c>
      <c r="AR2161" s="34">
        <v>0</v>
      </c>
      <c r="AS2161" s="34">
        <v>0</v>
      </c>
      <c r="AT2161" s="34">
        <v>41</v>
      </c>
      <c r="AU2161" s="34">
        <v>59</v>
      </c>
      <c r="AV2161" s="34">
        <v>0</v>
      </c>
      <c r="AW2161" s="34">
        <v>0</v>
      </c>
      <c r="AX2161" s="34">
        <v>31</v>
      </c>
      <c r="AY2161" s="34">
        <v>69</v>
      </c>
      <c r="AZ2161" s="34">
        <v>4</v>
      </c>
      <c r="BA2161" s="34">
        <v>0</v>
      </c>
      <c r="BB2161" s="34">
        <v>42</v>
      </c>
      <c r="BC2161" s="34">
        <v>50</v>
      </c>
      <c r="BD2161" s="34">
        <v>4</v>
      </c>
      <c r="BE2161" s="34">
        <v>4</v>
      </c>
      <c r="BF2161" s="34">
        <v>0</v>
      </c>
      <c r="BG2161" s="34">
        <v>52</v>
      </c>
      <c r="BH2161" s="34">
        <v>41</v>
      </c>
      <c r="BI2161" s="34">
        <v>4</v>
      </c>
      <c r="BJ2161" s="34">
        <v>4</v>
      </c>
      <c r="BK2161" s="34">
        <v>0</v>
      </c>
      <c r="BL2161" s="34">
        <v>41</v>
      </c>
      <c r="BM2161" s="34">
        <v>56</v>
      </c>
      <c r="BN2161" s="34">
        <v>0</v>
      </c>
      <c r="BO2161" s="34">
        <v>4</v>
      </c>
      <c r="BP2161" s="34">
        <v>0</v>
      </c>
      <c r="BQ2161" s="34">
        <v>30</v>
      </c>
      <c r="BR2161" s="34">
        <v>63</v>
      </c>
      <c r="BS2161" s="34">
        <v>4</v>
      </c>
      <c r="BT2161" s="34">
        <v>4</v>
      </c>
      <c r="BU2161" s="34">
        <v>0</v>
      </c>
      <c r="BV2161" s="34">
        <v>33</v>
      </c>
      <c r="BW2161" s="34">
        <v>63</v>
      </c>
      <c r="BX2161" s="34">
        <v>0</v>
      </c>
      <c r="BY2161" s="34">
        <v>4</v>
      </c>
      <c r="BZ2161" s="34">
        <v>0</v>
      </c>
      <c r="CA2161" s="34">
        <v>33</v>
      </c>
      <c r="CB2161" s="34">
        <v>63</v>
      </c>
      <c r="CC2161" s="34">
        <v>0</v>
      </c>
      <c r="CD2161" s="34">
        <v>0</v>
      </c>
      <c r="CE2161" s="34">
        <v>4</v>
      </c>
      <c r="CF2161" s="34">
        <v>33</v>
      </c>
      <c r="CG2161" s="34">
        <v>59</v>
      </c>
      <c r="CH2161" s="34">
        <v>4</v>
      </c>
      <c r="CI2161" s="34">
        <v>4</v>
      </c>
      <c r="CJ2161" s="34">
        <v>0</v>
      </c>
      <c r="CK2161" s="34">
        <v>46</v>
      </c>
      <c r="CL2161" s="34">
        <v>46</v>
      </c>
      <c r="CM2161" s="34">
        <v>4</v>
      </c>
      <c r="CN2161" s="34">
        <v>4</v>
      </c>
      <c r="CO2161" s="34">
        <v>0</v>
      </c>
      <c r="CP2161" s="34">
        <v>36</v>
      </c>
      <c r="CQ2161" s="34">
        <v>52</v>
      </c>
      <c r="CR2161" s="34">
        <v>8</v>
      </c>
      <c r="CS2161" s="34">
        <v>4</v>
      </c>
      <c r="CT2161" s="34">
        <v>0</v>
      </c>
      <c r="CU2161" s="34">
        <v>46</v>
      </c>
      <c r="CV2161" s="34">
        <v>50</v>
      </c>
      <c r="CW2161" s="34">
        <v>0</v>
      </c>
      <c r="CX2161" s="34">
        <v>4</v>
      </c>
      <c r="CY2161" s="34">
        <v>7</v>
      </c>
      <c r="CZ2161" s="34">
        <v>30</v>
      </c>
      <c r="DA2161" s="34">
        <v>59</v>
      </c>
      <c r="DB2161" s="34">
        <v>4</v>
      </c>
      <c r="DC2161" s="34">
        <v>4</v>
      </c>
      <c r="DD2161" s="34">
        <v>15</v>
      </c>
      <c r="DE2161" s="34">
        <v>78</v>
      </c>
      <c r="DF2161" s="34">
        <v>4</v>
      </c>
      <c r="DG2161" s="34">
        <v>4</v>
      </c>
      <c r="DH2161" s="34">
        <v>19</v>
      </c>
      <c r="DI2161" s="34">
        <v>74</v>
      </c>
      <c r="DJ2161" s="34">
        <v>0</v>
      </c>
      <c r="DK2161" s="34">
        <v>0</v>
      </c>
      <c r="DL2161" s="34">
        <v>37</v>
      </c>
      <c r="DM2161" s="34">
        <v>63</v>
      </c>
      <c r="DN2161" s="34">
        <v>0</v>
      </c>
      <c r="DO2161" s="34">
        <v>0</v>
      </c>
      <c r="DP2161" s="34">
        <v>0</v>
      </c>
      <c r="DQ2161" s="34">
        <v>19</v>
      </c>
      <c r="DR2161" s="34">
        <v>81</v>
      </c>
      <c r="DS2161" s="34">
        <v>0</v>
      </c>
      <c r="DT2161" s="34">
        <v>0</v>
      </c>
      <c r="DU2161" s="34">
        <v>0</v>
      </c>
      <c r="DV2161" s="34">
        <v>22</v>
      </c>
      <c r="DW2161" s="34">
        <v>78</v>
      </c>
      <c r="DX2161" s="34">
        <v>0</v>
      </c>
      <c r="DY2161" s="34" t="s">
        <v>38</v>
      </c>
      <c r="DZ2161" s="34" t="s">
        <v>38</v>
      </c>
      <c r="EA2161" s="34" t="s">
        <v>38</v>
      </c>
      <c r="EB2161" s="34" t="s">
        <v>38</v>
      </c>
      <c r="EC2161" s="34" t="s">
        <v>38</v>
      </c>
      <c r="ED2161" s="34" t="s">
        <v>38</v>
      </c>
      <c r="EE2161" s="34" t="s">
        <v>38</v>
      </c>
      <c r="EF2161" s="34" t="s">
        <v>38</v>
      </c>
      <c r="EG2161" s="34" t="s">
        <v>38</v>
      </c>
      <c r="EH2161" s="34" t="s">
        <v>38</v>
      </c>
      <c r="EI2161" s="34">
        <v>0</v>
      </c>
      <c r="EJ2161" s="34">
        <v>0</v>
      </c>
      <c r="EK2161" s="34">
        <v>42</v>
      </c>
      <c r="EL2161" s="34">
        <v>58</v>
      </c>
      <c r="EM2161" s="34">
        <v>0</v>
      </c>
      <c r="EN2161" s="34">
        <v>7</v>
      </c>
      <c r="EO2161" s="34">
        <v>26</v>
      </c>
      <c r="EP2161" s="34">
        <v>67</v>
      </c>
      <c r="EQ2161" s="34">
        <v>11</v>
      </c>
      <c r="ER2161" s="34">
        <v>11</v>
      </c>
      <c r="ES2161" s="34">
        <v>37</v>
      </c>
      <c r="ET2161" s="34">
        <v>5</v>
      </c>
      <c r="EU2161" s="34">
        <v>16</v>
      </c>
      <c r="EV2161" s="34">
        <v>16</v>
      </c>
      <c r="EW2161" s="34">
        <v>0</v>
      </c>
      <c r="EX2161" s="34">
        <v>5</v>
      </c>
      <c r="EY2161" s="34">
        <v>0</v>
      </c>
      <c r="EZ2161" s="34" t="s">
        <v>38</v>
      </c>
      <c r="FA2161" s="34" t="s">
        <v>38</v>
      </c>
      <c r="FB2161" s="34" t="s">
        <v>38</v>
      </c>
      <c r="FC2161" s="34" t="s">
        <v>38</v>
      </c>
      <c r="FD2161" s="34" t="s">
        <v>38</v>
      </c>
      <c r="FE2161" s="34" t="s">
        <v>38</v>
      </c>
      <c r="FF2161" s="34" t="s">
        <v>38</v>
      </c>
      <c r="FG2161" s="34" t="s">
        <v>38</v>
      </c>
      <c r="FH2161" s="34" t="s">
        <v>38</v>
      </c>
      <c r="FI2161" s="34" t="s">
        <v>38</v>
      </c>
      <c r="FJ2161" s="34" t="s">
        <v>38</v>
      </c>
      <c r="FK2161" s="34" t="s">
        <v>38</v>
      </c>
      <c r="FL2161" s="34" t="s">
        <v>38</v>
      </c>
      <c r="FM2161" s="34" t="s">
        <v>38</v>
      </c>
      <c r="FN2161" s="34" t="s">
        <v>38</v>
      </c>
      <c r="FO2161" s="34" t="s">
        <v>38</v>
      </c>
      <c r="FP2161" s="34" t="s">
        <v>38</v>
      </c>
      <c r="FQ2161" s="34" t="s">
        <v>38</v>
      </c>
      <c r="FR2161" s="34" t="s">
        <v>38</v>
      </c>
      <c r="FS2161" s="34" t="s">
        <v>38</v>
      </c>
      <c r="FT2161" s="34">
        <v>4</v>
      </c>
      <c r="FU2161" s="34">
        <v>0</v>
      </c>
      <c r="FV2161" s="34">
        <v>38</v>
      </c>
      <c r="FW2161" s="34">
        <v>58</v>
      </c>
      <c r="FX2161" s="34">
        <v>0</v>
      </c>
      <c r="FY2161" s="34">
        <v>0</v>
      </c>
      <c r="FZ2161" s="34">
        <v>35</v>
      </c>
      <c r="GA2161" s="34">
        <v>65</v>
      </c>
      <c r="GB2161" s="34">
        <v>0</v>
      </c>
      <c r="GC2161" s="34">
        <v>0</v>
      </c>
      <c r="GD2161" s="34">
        <v>42</v>
      </c>
      <c r="GE2161" s="34">
        <v>58</v>
      </c>
      <c r="GF2161" s="34">
        <v>0</v>
      </c>
      <c r="GG2161" s="34">
        <v>0</v>
      </c>
      <c r="GH2161" s="34">
        <v>42</v>
      </c>
      <c r="GI2161" s="34">
        <v>58</v>
      </c>
      <c r="GJ2161" s="34">
        <v>0</v>
      </c>
      <c r="GK2161" s="34">
        <v>0</v>
      </c>
      <c r="GL2161" s="34">
        <v>46</v>
      </c>
      <c r="GM2161" s="34">
        <v>54</v>
      </c>
    </row>
    <row r="2162" spans="1:195" ht="15" customHeight="1" x14ac:dyDescent="0.2">
      <c r="A2162" s="18" t="s">
        <v>2340</v>
      </c>
      <c r="B2162" s="14" t="s">
        <v>5203</v>
      </c>
      <c r="C2162" s="34">
        <v>100</v>
      </c>
      <c r="D2162" s="34">
        <v>13</v>
      </c>
      <c r="E2162" s="34">
        <v>0</v>
      </c>
      <c r="F2162" s="34">
        <v>50</v>
      </c>
      <c r="G2162" s="34">
        <v>38</v>
      </c>
      <c r="H2162" s="34">
        <v>11</v>
      </c>
      <c r="I2162" s="34">
        <v>0</v>
      </c>
      <c r="J2162" s="34">
        <v>67</v>
      </c>
      <c r="K2162" s="34">
        <v>22</v>
      </c>
      <c r="L2162" s="34">
        <v>11</v>
      </c>
      <c r="M2162" s="34">
        <v>0</v>
      </c>
      <c r="N2162" s="34">
        <v>67</v>
      </c>
      <c r="O2162" s="34">
        <v>22</v>
      </c>
      <c r="P2162" s="34">
        <v>0</v>
      </c>
      <c r="Q2162" s="34">
        <v>0</v>
      </c>
      <c r="R2162" s="34">
        <v>63</v>
      </c>
      <c r="S2162" s="34">
        <v>38</v>
      </c>
      <c r="T2162" s="34">
        <v>0</v>
      </c>
      <c r="U2162" s="34">
        <v>13</v>
      </c>
      <c r="V2162" s="34">
        <v>75</v>
      </c>
      <c r="W2162" s="34">
        <v>13</v>
      </c>
      <c r="X2162" s="34">
        <v>11</v>
      </c>
      <c r="Y2162" s="34">
        <v>0</v>
      </c>
      <c r="Z2162" s="34">
        <v>67</v>
      </c>
      <c r="AA2162" s="34">
        <v>22</v>
      </c>
      <c r="AB2162" s="34">
        <v>0</v>
      </c>
      <c r="AC2162" s="34">
        <v>0</v>
      </c>
      <c r="AD2162" s="34">
        <v>78</v>
      </c>
      <c r="AE2162" s="34">
        <v>22</v>
      </c>
      <c r="AF2162" s="34">
        <v>11</v>
      </c>
      <c r="AG2162" s="34">
        <v>11</v>
      </c>
      <c r="AH2162" s="34">
        <v>56</v>
      </c>
      <c r="AI2162" s="34">
        <v>22</v>
      </c>
      <c r="AJ2162" s="34">
        <v>11</v>
      </c>
      <c r="AK2162" s="34">
        <v>0</v>
      </c>
      <c r="AL2162" s="34">
        <v>67</v>
      </c>
      <c r="AM2162" s="34">
        <v>22</v>
      </c>
      <c r="AN2162" s="34">
        <v>22</v>
      </c>
      <c r="AO2162" s="34">
        <v>0</v>
      </c>
      <c r="AP2162" s="34">
        <v>67</v>
      </c>
      <c r="AQ2162" s="34">
        <v>11</v>
      </c>
      <c r="AR2162" s="34">
        <v>0</v>
      </c>
      <c r="AS2162" s="34">
        <v>0</v>
      </c>
      <c r="AT2162" s="34">
        <v>88</v>
      </c>
      <c r="AU2162" s="34">
        <v>13</v>
      </c>
      <c r="AV2162" s="34">
        <v>22</v>
      </c>
      <c r="AW2162" s="34">
        <v>11</v>
      </c>
      <c r="AX2162" s="34">
        <v>56</v>
      </c>
      <c r="AY2162" s="34">
        <v>11</v>
      </c>
      <c r="AZ2162" s="34">
        <v>0</v>
      </c>
      <c r="BA2162" s="34">
        <v>11</v>
      </c>
      <c r="BB2162" s="34">
        <v>67</v>
      </c>
      <c r="BC2162" s="34">
        <v>22</v>
      </c>
      <c r="BD2162" s="34">
        <v>0</v>
      </c>
      <c r="BE2162" s="34">
        <v>11</v>
      </c>
      <c r="BF2162" s="34">
        <v>11</v>
      </c>
      <c r="BG2162" s="34">
        <v>56</v>
      </c>
      <c r="BH2162" s="34">
        <v>22</v>
      </c>
      <c r="BI2162" s="34">
        <v>0</v>
      </c>
      <c r="BJ2162" s="34">
        <v>11</v>
      </c>
      <c r="BK2162" s="34">
        <v>0</v>
      </c>
      <c r="BL2162" s="34">
        <v>56</v>
      </c>
      <c r="BM2162" s="34">
        <v>33</v>
      </c>
      <c r="BN2162" s="34">
        <v>0</v>
      </c>
      <c r="BO2162" s="34">
        <v>22</v>
      </c>
      <c r="BP2162" s="34">
        <v>0</v>
      </c>
      <c r="BQ2162" s="34">
        <v>56</v>
      </c>
      <c r="BR2162" s="34">
        <v>22</v>
      </c>
      <c r="BS2162" s="34">
        <v>0</v>
      </c>
      <c r="BT2162" s="34">
        <v>11</v>
      </c>
      <c r="BU2162" s="34">
        <v>0</v>
      </c>
      <c r="BV2162" s="34">
        <v>56</v>
      </c>
      <c r="BW2162" s="34">
        <v>33</v>
      </c>
      <c r="BX2162" s="34">
        <v>0</v>
      </c>
      <c r="BY2162" s="34">
        <v>11</v>
      </c>
      <c r="BZ2162" s="34">
        <v>0</v>
      </c>
      <c r="CA2162" s="34">
        <v>44</v>
      </c>
      <c r="CB2162" s="34">
        <v>44</v>
      </c>
      <c r="CC2162" s="34">
        <v>0</v>
      </c>
      <c r="CD2162" s="34">
        <v>0</v>
      </c>
      <c r="CE2162" s="34">
        <v>0</v>
      </c>
      <c r="CF2162" s="34">
        <v>67</v>
      </c>
      <c r="CG2162" s="34">
        <v>11</v>
      </c>
      <c r="CH2162" s="34">
        <v>22</v>
      </c>
      <c r="CI2162" s="34">
        <v>14</v>
      </c>
      <c r="CJ2162" s="34">
        <v>0</v>
      </c>
      <c r="CK2162" s="34">
        <v>71</v>
      </c>
      <c r="CL2162" s="34">
        <v>14</v>
      </c>
      <c r="CM2162" s="34">
        <v>0</v>
      </c>
      <c r="CN2162" s="34">
        <v>13</v>
      </c>
      <c r="CO2162" s="34">
        <v>0</v>
      </c>
      <c r="CP2162" s="34">
        <v>63</v>
      </c>
      <c r="CQ2162" s="34">
        <v>13</v>
      </c>
      <c r="CR2162" s="34">
        <v>13</v>
      </c>
      <c r="CS2162" s="34">
        <v>13</v>
      </c>
      <c r="CT2162" s="34">
        <v>0</v>
      </c>
      <c r="CU2162" s="34">
        <v>75</v>
      </c>
      <c r="CV2162" s="34">
        <v>13</v>
      </c>
      <c r="CW2162" s="34">
        <v>0</v>
      </c>
      <c r="CX2162" s="34">
        <v>13</v>
      </c>
      <c r="CY2162" s="34">
        <v>13</v>
      </c>
      <c r="CZ2162" s="34">
        <v>38</v>
      </c>
      <c r="DA2162" s="34">
        <v>38</v>
      </c>
      <c r="DB2162" s="34">
        <v>0</v>
      </c>
      <c r="DC2162" s="34">
        <v>13</v>
      </c>
      <c r="DD2162" s="34">
        <v>25</v>
      </c>
      <c r="DE2162" s="34">
        <v>63</v>
      </c>
      <c r="DF2162" s="34">
        <v>0</v>
      </c>
      <c r="DG2162" s="34">
        <v>0</v>
      </c>
      <c r="DH2162" s="34">
        <v>25</v>
      </c>
      <c r="DI2162" s="34">
        <v>75</v>
      </c>
      <c r="DJ2162" s="34">
        <v>11</v>
      </c>
      <c r="DK2162" s="34">
        <v>0</v>
      </c>
      <c r="DL2162" s="34">
        <v>78</v>
      </c>
      <c r="DM2162" s="34">
        <v>11</v>
      </c>
      <c r="DN2162" s="34">
        <v>0</v>
      </c>
      <c r="DO2162" s="34">
        <v>0</v>
      </c>
      <c r="DP2162" s="34">
        <v>0</v>
      </c>
      <c r="DQ2162" s="34">
        <v>83</v>
      </c>
      <c r="DR2162" s="34">
        <v>17</v>
      </c>
      <c r="DS2162" s="34">
        <v>0</v>
      </c>
      <c r="DT2162" s="34">
        <v>0</v>
      </c>
      <c r="DU2162" s="34">
        <v>0</v>
      </c>
      <c r="DV2162" s="34">
        <v>78</v>
      </c>
      <c r="DW2162" s="34">
        <v>22</v>
      </c>
      <c r="DX2162" s="34">
        <v>0</v>
      </c>
      <c r="DY2162" s="34" t="s">
        <v>38</v>
      </c>
      <c r="DZ2162" s="34" t="s">
        <v>38</v>
      </c>
      <c r="EA2162" s="34" t="s">
        <v>38</v>
      </c>
      <c r="EB2162" s="34" t="s">
        <v>38</v>
      </c>
      <c r="EC2162" s="34" t="s">
        <v>38</v>
      </c>
      <c r="ED2162" s="34" t="s">
        <v>38</v>
      </c>
      <c r="EE2162" s="34" t="s">
        <v>38</v>
      </c>
      <c r="EF2162" s="34" t="s">
        <v>38</v>
      </c>
      <c r="EG2162" s="34" t="s">
        <v>38</v>
      </c>
      <c r="EH2162" s="34" t="s">
        <v>38</v>
      </c>
      <c r="EI2162" s="34">
        <v>0</v>
      </c>
      <c r="EJ2162" s="34">
        <v>22</v>
      </c>
      <c r="EK2162" s="34">
        <v>33</v>
      </c>
      <c r="EL2162" s="34">
        <v>44</v>
      </c>
      <c r="EM2162" s="34">
        <v>0</v>
      </c>
      <c r="EN2162" s="34">
        <v>11</v>
      </c>
      <c r="EO2162" s="34">
        <v>44</v>
      </c>
      <c r="EP2162" s="34">
        <v>44</v>
      </c>
      <c r="EQ2162" s="34">
        <v>25</v>
      </c>
      <c r="ER2162" s="34">
        <v>25</v>
      </c>
      <c r="ES2162" s="34">
        <v>0</v>
      </c>
      <c r="ET2162" s="34">
        <v>0</v>
      </c>
      <c r="EU2162" s="34">
        <v>0</v>
      </c>
      <c r="EV2162" s="34">
        <v>50</v>
      </c>
      <c r="EW2162" s="34">
        <v>0</v>
      </c>
      <c r="EX2162" s="34">
        <v>0</v>
      </c>
      <c r="EY2162" s="34">
        <v>0</v>
      </c>
      <c r="EZ2162" s="34" t="s">
        <v>38</v>
      </c>
      <c r="FA2162" s="34" t="s">
        <v>38</v>
      </c>
      <c r="FB2162" s="34" t="s">
        <v>38</v>
      </c>
      <c r="FC2162" s="34" t="s">
        <v>38</v>
      </c>
      <c r="FD2162" s="34" t="s">
        <v>38</v>
      </c>
      <c r="FE2162" s="34" t="s">
        <v>38</v>
      </c>
      <c r="FF2162" s="34" t="s">
        <v>38</v>
      </c>
      <c r="FG2162" s="34" t="s">
        <v>38</v>
      </c>
      <c r="FH2162" s="34" t="s">
        <v>38</v>
      </c>
      <c r="FI2162" s="34" t="s">
        <v>38</v>
      </c>
      <c r="FJ2162" s="34" t="s">
        <v>38</v>
      </c>
      <c r="FK2162" s="34" t="s">
        <v>38</v>
      </c>
      <c r="FL2162" s="34" t="s">
        <v>38</v>
      </c>
      <c r="FM2162" s="34" t="s">
        <v>38</v>
      </c>
      <c r="FN2162" s="34" t="s">
        <v>38</v>
      </c>
      <c r="FO2162" s="34" t="s">
        <v>38</v>
      </c>
      <c r="FP2162" s="34" t="s">
        <v>38</v>
      </c>
      <c r="FQ2162" s="34" t="s">
        <v>38</v>
      </c>
      <c r="FR2162" s="34" t="s">
        <v>38</v>
      </c>
      <c r="FS2162" s="34" t="s">
        <v>38</v>
      </c>
      <c r="FT2162" s="34">
        <v>0</v>
      </c>
      <c r="FU2162" s="34">
        <v>14</v>
      </c>
      <c r="FV2162" s="34">
        <v>57</v>
      </c>
      <c r="FW2162" s="34">
        <v>29</v>
      </c>
      <c r="FX2162" s="34">
        <v>0</v>
      </c>
      <c r="FY2162" s="34">
        <v>0</v>
      </c>
      <c r="FZ2162" s="34">
        <v>50</v>
      </c>
      <c r="GA2162" s="34">
        <v>50</v>
      </c>
      <c r="GB2162" s="34">
        <v>0</v>
      </c>
      <c r="GC2162" s="34">
        <v>0</v>
      </c>
      <c r="GD2162" s="34">
        <v>67</v>
      </c>
      <c r="GE2162" s="34">
        <v>33</v>
      </c>
      <c r="GF2162" s="34">
        <v>0</v>
      </c>
      <c r="GG2162" s="34">
        <v>0</v>
      </c>
      <c r="GH2162" s="34">
        <v>80</v>
      </c>
      <c r="GI2162" s="34">
        <v>20</v>
      </c>
      <c r="GJ2162" s="34">
        <v>0</v>
      </c>
      <c r="GK2162" s="34">
        <v>14</v>
      </c>
      <c r="GL2162" s="34">
        <v>71</v>
      </c>
      <c r="GM2162" s="34">
        <v>14</v>
      </c>
    </row>
    <row r="2163" spans="1:195" ht="15" customHeight="1" x14ac:dyDescent="0.2">
      <c r="A2163" s="18" t="s">
        <v>2341</v>
      </c>
      <c r="B2163" s="14" t="s">
        <v>5204</v>
      </c>
      <c r="C2163" s="34">
        <v>23</v>
      </c>
      <c r="D2163" s="34">
        <v>0</v>
      </c>
      <c r="E2163" s="34">
        <v>6</v>
      </c>
      <c r="F2163" s="34">
        <v>13</v>
      </c>
      <c r="G2163" s="34">
        <v>81</v>
      </c>
      <c r="H2163" s="34">
        <v>0</v>
      </c>
      <c r="I2163" s="34">
        <v>0</v>
      </c>
      <c r="J2163" s="34">
        <v>38</v>
      </c>
      <c r="K2163" s="34">
        <v>63</v>
      </c>
      <c r="L2163" s="34">
        <v>0</v>
      </c>
      <c r="M2163" s="34">
        <v>0</v>
      </c>
      <c r="N2163" s="34">
        <v>13</v>
      </c>
      <c r="O2163" s="34">
        <v>88</v>
      </c>
      <c r="P2163" s="34">
        <v>0</v>
      </c>
      <c r="Q2163" s="34">
        <v>0</v>
      </c>
      <c r="R2163" s="34">
        <v>31</v>
      </c>
      <c r="S2163" s="34">
        <v>69</v>
      </c>
      <c r="T2163" s="34">
        <v>0</v>
      </c>
      <c r="U2163" s="34">
        <v>0</v>
      </c>
      <c r="V2163" s="34">
        <v>31</v>
      </c>
      <c r="W2163" s="34">
        <v>69</v>
      </c>
      <c r="X2163" s="34">
        <v>0</v>
      </c>
      <c r="Y2163" s="34">
        <v>0</v>
      </c>
      <c r="Z2163" s="34">
        <v>19</v>
      </c>
      <c r="AA2163" s="34">
        <v>81</v>
      </c>
      <c r="AB2163" s="34">
        <v>0</v>
      </c>
      <c r="AC2163" s="34">
        <v>0</v>
      </c>
      <c r="AD2163" s="34">
        <v>25</v>
      </c>
      <c r="AE2163" s="34">
        <v>75</v>
      </c>
      <c r="AF2163" s="34">
        <v>0</v>
      </c>
      <c r="AG2163" s="34">
        <v>0</v>
      </c>
      <c r="AH2163" s="34">
        <v>20</v>
      </c>
      <c r="AI2163" s="34">
        <v>80</v>
      </c>
      <c r="AJ2163" s="34">
        <v>0</v>
      </c>
      <c r="AK2163" s="34">
        <v>0</v>
      </c>
      <c r="AL2163" s="34">
        <v>40</v>
      </c>
      <c r="AM2163" s="34">
        <v>60</v>
      </c>
      <c r="AN2163" s="34">
        <v>0</v>
      </c>
      <c r="AO2163" s="34">
        <v>0</v>
      </c>
      <c r="AP2163" s="34">
        <v>33</v>
      </c>
      <c r="AQ2163" s="34">
        <v>67</v>
      </c>
      <c r="AR2163" s="34">
        <v>0</v>
      </c>
      <c r="AS2163" s="34">
        <v>0</v>
      </c>
      <c r="AT2163" s="34">
        <v>27</v>
      </c>
      <c r="AU2163" s="34">
        <v>73</v>
      </c>
      <c r="AV2163" s="34">
        <v>0</v>
      </c>
      <c r="AW2163" s="34">
        <v>0</v>
      </c>
      <c r="AX2163" s="34">
        <v>27</v>
      </c>
      <c r="AY2163" s="34">
        <v>73</v>
      </c>
      <c r="AZ2163" s="34">
        <v>6</v>
      </c>
      <c r="BA2163" s="34">
        <v>6</v>
      </c>
      <c r="BB2163" s="34">
        <v>25</v>
      </c>
      <c r="BC2163" s="34">
        <v>63</v>
      </c>
      <c r="BD2163" s="34">
        <v>0</v>
      </c>
      <c r="BE2163" s="34">
        <v>6</v>
      </c>
      <c r="BF2163" s="34">
        <v>0</v>
      </c>
      <c r="BG2163" s="34">
        <v>31</v>
      </c>
      <c r="BH2163" s="34">
        <v>63</v>
      </c>
      <c r="BI2163" s="34">
        <v>0</v>
      </c>
      <c r="BJ2163" s="34">
        <v>6</v>
      </c>
      <c r="BK2163" s="34">
        <v>0</v>
      </c>
      <c r="BL2163" s="34">
        <v>19</v>
      </c>
      <c r="BM2163" s="34">
        <v>69</v>
      </c>
      <c r="BN2163" s="34">
        <v>6</v>
      </c>
      <c r="BO2163" s="34">
        <v>6</v>
      </c>
      <c r="BP2163" s="34">
        <v>0</v>
      </c>
      <c r="BQ2163" s="34">
        <v>38</v>
      </c>
      <c r="BR2163" s="34">
        <v>50</v>
      </c>
      <c r="BS2163" s="34">
        <v>6</v>
      </c>
      <c r="BT2163" s="34">
        <v>6</v>
      </c>
      <c r="BU2163" s="34">
        <v>0</v>
      </c>
      <c r="BV2163" s="34">
        <v>31</v>
      </c>
      <c r="BW2163" s="34">
        <v>63</v>
      </c>
      <c r="BX2163" s="34">
        <v>0</v>
      </c>
      <c r="BY2163" s="34">
        <v>6</v>
      </c>
      <c r="BZ2163" s="34">
        <v>0</v>
      </c>
      <c r="CA2163" s="34">
        <v>38</v>
      </c>
      <c r="CB2163" s="34">
        <v>56</v>
      </c>
      <c r="CC2163" s="34">
        <v>0</v>
      </c>
      <c r="CD2163" s="34">
        <v>7</v>
      </c>
      <c r="CE2163" s="34">
        <v>0</v>
      </c>
      <c r="CF2163" s="34">
        <v>27</v>
      </c>
      <c r="CG2163" s="34">
        <v>53</v>
      </c>
      <c r="CH2163" s="34">
        <v>13</v>
      </c>
      <c r="CI2163" s="34">
        <v>0</v>
      </c>
      <c r="CJ2163" s="34">
        <v>6</v>
      </c>
      <c r="CK2163" s="34">
        <v>31</v>
      </c>
      <c r="CL2163" s="34">
        <v>44</v>
      </c>
      <c r="CM2163" s="34">
        <v>19</v>
      </c>
      <c r="CN2163" s="34">
        <v>0</v>
      </c>
      <c r="CO2163" s="34">
        <v>0</v>
      </c>
      <c r="CP2163" s="34">
        <v>50</v>
      </c>
      <c r="CQ2163" s="34">
        <v>50</v>
      </c>
      <c r="CR2163" s="34">
        <v>0</v>
      </c>
      <c r="CS2163" s="34">
        <v>0</v>
      </c>
      <c r="CT2163" s="34">
        <v>0</v>
      </c>
      <c r="CU2163" s="34">
        <v>38</v>
      </c>
      <c r="CV2163" s="34">
        <v>63</v>
      </c>
      <c r="CW2163" s="34">
        <v>0</v>
      </c>
      <c r="CX2163" s="34">
        <v>0</v>
      </c>
      <c r="CY2163" s="34">
        <v>0</v>
      </c>
      <c r="CZ2163" s="34">
        <v>53</v>
      </c>
      <c r="DA2163" s="34">
        <v>47</v>
      </c>
      <c r="DB2163" s="34">
        <v>0</v>
      </c>
      <c r="DC2163" s="34">
        <v>0</v>
      </c>
      <c r="DD2163" s="34">
        <v>33</v>
      </c>
      <c r="DE2163" s="34">
        <v>67</v>
      </c>
      <c r="DF2163" s="34">
        <v>0</v>
      </c>
      <c r="DG2163" s="34">
        <v>0</v>
      </c>
      <c r="DH2163" s="34">
        <v>27</v>
      </c>
      <c r="DI2163" s="34">
        <v>73</v>
      </c>
      <c r="DJ2163" s="34">
        <v>0</v>
      </c>
      <c r="DK2163" s="34">
        <v>0</v>
      </c>
      <c r="DL2163" s="34">
        <v>13</v>
      </c>
      <c r="DM2163" s="34">
        <v>87</v>
      </c>
      <c r="DN2163" s="34">
        <v>0</v>
      </c>
      <c r="DO2163" s="34">
        <v>0</v>
      </c>
      <c r="DP2163" s="34">
        <v>0</v>
      </c>
      <c r="DQ2163" s="34">
        <v>44</v>
      </c>
      <c r="DR2163" s="34">
        <v>56</v>
      </c>
      <c r="DS2163" s="34">
        <v>0</v>
      </c>
      <c r="DT2163" s="34">
        <v>0</v>
      </c>
      <c r="DU2163" s="34">
        <v>0</v>
      </c>
      <c r="DV2163" s="34">
        <v>25</v>
      </c>
      <c r="DW2163" s="34">
        <v>75</v>
      </c>
      <c r="DX2163" s="34">
        <v>0</v>
      </c>
      <c r="DY2163" s="34" t="s">
        <v>38</v>
      </c>
      <c r="DZ2163" s="34" t="s">
        <v>38</v>
      </c>
      <c r="EA2163" s="34" t="s">
        <v>38</v>
      </c>
      <c r="EB2163" s="34" t="s">
        <v>38</v>
      </c>
      <c r="EC2163" s="34" t="s">
        <v>38</v>
      </c>
      <c r="ED2163" s="34" t="s">
        <v>38</v>
      </c>
      <c r="EE2163" s="34" t="s">
        <v>38</v>
      </c>
      <c r="EF2163" s="34" t="s">
        <v>38</v>
      </c>
      <c r="EG2163" s="34" t="s">
        <v>38</v>
      </c>
      <c r="EH2163" s="34" t="s">
        <v>38</v>
      </c>
      <c r="EI2163" s="34">
        <v>0</v>
      </c>
      <c r="EJ2163" s="34">
        <v>0</v>
      </c>
      <c r="EK2163" s="34">
        <v>25</v>
      </c>
      <c r="EL2163" s="34">
        <v>75</v>
      </c>
      <c r="EM2163" s="34">
        <v>0</v>
      </c>
      <c r="EN2163" s="34">
        <v>6</v>
      </c>
      <c r="EO2163" s="34">
        <v>19</v>
      </c>
      <c r="EP2163" s="34">
        <v>75</v>
      </c>
      <c r="EQ2163" s="34">
        <v>0</v>
      </c>
      <c r="ER2163" s="34">
        <v>0</v>
      </c>
      <c r="ES2163" s="34">
        <v>40</v>
      </c>
      <c r="ET2163" s="34">
        <v>13</v>
      </c>
      <c r="EU2163" s="34">
        <v>7</v>
      </c>
      <c r="EV2163" s="34">
        <v>7</v>
      </c>
      <c r="EW2163" s="34">
        <v>13</v>
      </c>
      <c r="EX2163" s="34">
        <v>20</v>
      </c>
      <c r="EY2163" s="34">
        <v>0</v>
      </c>
      <c r="EZ2163" s="34" t="s">
        <v>38</v>
      </c>
      <c r="FA2163" s="34" t="s">
        <v>38</v>
      </c>
      <c r="FB2163" s="34" t="s">
        <v>38</v>
      </c>
      <c r="FC2163" s="34" t="s">
        <v>38</v>
      </c>
      <c r="FD2163" s="34" t="s">
        <v>38</v>
      </c>
      <c r="FE2163" s="34" t="s">
        <v>38</v>
      </c>
      <c r="FF2163" s="34" t="s">
        <v>38</v>
      </c>
      <c r="FG2163" s="34" t="s">
        <v>38</v>
      </c>
      <c r="FH2163" s="34" t="s">
        <v>38</v>
      </c>
      <c r="FI2163" s="34" t="s">
        <v>38</v>
      </c>
      <c r="FJ2163" s="34" t="s">
        <v>38</v>
      </c>
      <c r="FK2163" s="34" t="s">
        <v>38</v>
      </c>
      <c r="FL2163" s="34" t="s">
        <v>38</v>
      </c>
      <c r="FM2163" s="34" t="s">
        <v>38</v>
      </c>
      <c r="FN2163" s="34" t="s">
        <v>38</v>
      </c>
      <c r="FO2163" s="34" t="s">
        <v>38</v>
      </c>
      <c r="FP2163" s="34" t="s">
        <v>38</v>
      </c>
      <c r="FQ2163" s="34" t="s">
        <v>38</v>
      </c>
      <c r="FR2163" s="34" t="s">
        <v>38</v>
      </c>
      <c r="FS2163" s="34" t="s">
        <v>38</v>
      </c>
      <c r="FT2163" s="34">
        <v>0</v>
      </c>
      <c r="FU2163" s="34">
        <v>0</v>
      </c>
      <c r="FV2163" s="34">
        <v>63</v>
      </c>
      <c r="FW2163" s="34">
        <v>38</v>
      </c>
      <c r="FX2163" s="34">
        <v>0</v>
      </c>
      <c r="FY2163" s="34">
        <v>0</v>
      </c>
      <c r="FZ2163" s="34">
        <v>50</v>
      </c>
      <c r="GA2163" s="34">
        <v>50</v>
      </c>
      <c r="GB2163" s="34">
        <v>0</v>
      </c>
      <c r="GC2163" s="34">
        <v>0</v>
      </c>
      <c r="GD2163" s="34">
        <v>50</v>
      </c>
      <c r="GE2163" s="34">
        <v>50</v>
      </c>
      <c r="GF2163" s="34">
        <v>0</v>
      </c>
      <c r="GG2163" s="34">
        <v>0</v>
      </c>
      <c r="GH2163" s="34">
        <v>44</v>
      </c>
      <c r="GI2163" s="34">
        <v>56</v>
      </c>
      <c r="GJ2163" s="34">
        <v>0</v>
      </c>
      <c r="GK2163" s="34">
        <v>0</v>
      </c>
      <c r="GL2163" s="34">
        <v>50</v>
      </c>
      <c r="GM2163" s="34">
        <v>50</v>
      </c>
    </row>
    <row r="2164" spans="1:195" ht="15" customHeight="1" x14ac:dyDescent="0.2">
      <c r="A2164" s="18" t="s">
        <v>2342</v>
      </c>
      <c r="B2164" s="14" t="s">
        <v>5205</v>
      </c>
      <c r="C2164" s="34">
        <v>17</v>
      </c>
      <c r="D2164" s="34">
        <v>0</v>
      </c>
      <c r="E2164" s="34">
        <v>13</v>
      </c>
      <c r="F2164" s="34">
        <v>25</v>
      </c>
      <c r="G2164" s="34">
        <v>63</v>
      </c>
      <c r="H2164" s="34">
        <v>0</v>
      </c>
      <c r="I2164" s="34">
        <v>13</v>
      </c>
      <c r="J2164" s="34">
        <v>25</v>
      </c>
      <c r="K2164" s="34">
        <v>63</v>
      </c>
      <c r="L2164" s="34">
        <v>0</v>
      </c>
      <c r="M2164" s="34">
        <v>13</v>
      </c>
      <c r="N2164" s="34">
        <v>38</v>
      </c>
      <c r="O2164" s="34">
        <v>50</v>
      </c>
      <c r="P2164" s="34">
        <v>0</v>
      </c>
      <c r="Q2164" s="34">
        <v>13</v>
      </c>
      <c r="R2164" s="34">
        <v>38</v>
      </c>
      <c r="S2164" s="34">
        <v>50</v>
      </c>
      <c r="T2164" s="34">
        <v>0</v>
      </c>
      <c r="U2164" s="34">
        <v>13</v>
      </c>
      <c r="V2164" s="34">
        <v>50</v>
      </c>
      <c r="W2164" s="34">
        <v>38</v>
      </c>
      <c r="X2164" s="34">
        <v>0</v>
      </c>
      <c r="Y2164" s="34">
        <v>0</v>
      </c>
      <c r="Z2164" s="34">
        <v>63</v>
      </c>
      <c r="AA2164" s="34">
        <v>38</v>
      </c>
      <c r="AB2164" s="34">
        <v>0</v>
      </c>
      <c r="AC2164" s="34">
        <v>13</v>
      </c>
      <c r="AD2164" s="34">
        <v>25</v>
      </c>
      <c r="AE2164" s="34">
        <v>63</v>
      </c>
      <c r="AF2164" s="34">
        <v>0</v>
      </c>
      <c r="AG2164" s="34">
        <v>0</v>
      </c>
      <c r="AH2164" s="34">
        <v>50</v>
      </c>
      <c r="AI2164" s="34">
        <v>50</v>
      </c>
      <c r="AJ2164" s="34">
        <v>0</v>
      </c>
      <c r="AK2164" s="34">
        <v>0</v>
      </c>
      <c r="AL2164" s="34">
        <v>63</v>
      </c>
      <c r="AM2164" s="34">
        <v>38</v>
      </c>
      <c r="AN2164" s="34">
        <v>0</v>
      </c>
      <c r="AO2164" s="34">
        <v>13</v>
      </c>
      <c r="AP2164" s="34">
        <v>50</v>
      </c>
      <c r="AQ2164" s="34">
        <v>38</v>
      </c>
      <c r="AR2164" s="34">
        <v>0</v>
      </c>
      <c r="AS2164" s="34">
        <v>0</v>
      </c>
      <c r="AT2164" s="34">
        <v>38</v>
      </c>
      <c r="AU2164" s="34">
        <v>63</v>
      </c>
      <c r="AV2164" s="34">
        <v>0</v>
      </c>
      <c r="AW2164" s="34">
        <v>13</v>
      </c>
      <c r="AX2164" s="34">
        <v>50</v>
      </c>
      <c r="AY2164" s="34">
        <v>38</v>
      </c>
      <c r="AZ2164" s="34">
        <v>0</v>
      </c>
      <c r="BA2164" s="34">
        <v>0</v>
      </c>
      <c r="BB2164" s="34">
        <v>38</v>
      </c>
      <c r="BC2164" s="34">
        <v>50</v>
      </c>
      <c r="BD2164" s="34">
        <v>13</v>
      </c>
      <c r="BE2164" s="34">
        <v>0</v>
      </c>
      <c r="BF2164" s="34">
        <v>13</v>
      </c>
      <c r="BG2164" s="34">
        <v>38</v>
      </c>
      <c r="BH2164" s="34">
        <v>50</v>
      </c>
      <c r="BI2164" s="34">
        <v>0</v>
      </c>
      <c r="BJ2164" s="34">
        <v>0</v>
      </c>
      <c r="BK2164" s="34">
        <v>0</v>
      </c>
      <c r="BL2164" s="34">
        <v>50</v>
      </c>
      <c r="BM2164" s="34">
        <v>50</v>
      </c>
      <c r="BN2164" s="34">
        <v>0</v>
      </c>
      <c r="BO2164" s="34">
        <v>0</v>
      </c>
      <c r="BP2164" s="34">
        <v>0</v>
      </c>
      <c r="BQ2164" s="34">
        <v>38</v>
      </c>
      <c r="BR2164" s="34">
        <v>63</v>
      </c>
      <c r="BS2164" s="34">
        <v>0</v>
      </c>
      <c r="BT2164" s="34">
        <v>0</v>
      </c>
      <c r="BU2164" s="34">
        <v>0</v>
      </c>
      <c r="BV2164" s="34">
        <v>50</v>
      </c>
      <c r="BW2164" s="34">
        <v>50</v>
      </c>
      <c r="BX2164" s="34">
        <v>0</v>
      </c>
      <c r="BY2164" s="34">
        <v>0</v>
      </c>
      <c r="BZ2164" s="34">
        <v>0</v>
      </c>
      <c r="CA2164" s="34">
        <v>50</v>
      </c>
      <c r="CB2164" s="34">
        <v>38</v>
      </c>
      <c r="CC2164" s="34">
        <v>13</v>
      </c>
      <c r="CD2164" s="34">
        <v>0</v>
      </c>
      <c r="CE2164" s="34">
        <v>0</v>
      </c>
      <c r="CF2164" s="34">
        <v>38</v>
      </c>
      <c r="CG2164" s="34">
        <v>25</v>
      </c>
      <c r="CH2164" s="34">
        <v>38</v>
      </c>
      <c r="CI2164" s="34">
        <v>0</v>
      </c>
      <c r="CJ2164" s="34">
        <v>0</v>
      </c>
      <c r="CK2164" s="34">
        <v>38</v>
      </c>
      <c r="CL2164" s="34">
        <v>38</v>
      </c>
      <c r="CM2164" s="34">
        <v>25</v>
      </c>
      <c r="CN2164" s="34">
        <v>0</v>
      </c>
      <c r="CO2164" s="34">
        <v>0</v>
      </c>
      <c r="CP2164" s="34">
        <v>63</v>
      </c>
      <c r="CQ2164" s="34">
        <v>38</v>
      </c>
      <c r="CR2164" s="34">
        <v>0</v>
      </c>
      <c r="CS2164" s="34">
        <v>0</v>
      </c>
      <c r="CT2164" s="34">
        <v>0</v>
      </c>
      <c r="CU2164" s="34">
        <v>50</v>
      </c>
      <c r="CV2164" s="34">
        <v>50</v>
      </c>
      <c r="CW2164" s="34">
        <v>0</v>
      </c>
      <c r="CX2164" s="34">
        <v>0</v>
      </c>
      <c r="CY2164" s="34">
        <v>25</v>
      </c>
      <c r="CZ2164" s="34">
        <v>63</v>
      </c>
      <c r="DA2164" s="34">
        <v>13</v>
      </c>
      <c r="DB2164" s="34">
        <v>13</v>
      </c>
      <c r="DC2164" s="34">
        <v>0</v>
      </c>
      <c r="DD2164" s="34">
        <v>25</v>
      </c>
      <c r="DE2164" s="34">
        <v>63</v>
      </c>
      <c r="DF2164" s="34">
        <v>0</v>
      </c>
      <c r="DG2164" s="34">
        <v>0</v>
      </c>
      <c r="DH2164" s="34">
        <v>0</v>
      </c>
      <c r="DI2164" s="34">
        <v>100</v>
      </c>
      <c r="DJ2164" s="34">
        <v>0</v>
      </c>
      <c r="DK2164" s="34">
        <v>13</v>
      </c>
      <c r="DL2164" s="34">
        <v>38</v>
      </c>
      <c r="DM2164" s="34">
        <v>50</v>
      </c>
      <c r="DN2164" s="34">
        <v>0</v>
      </c>
      <c r="DO2164" s="34">
        <v>0</v>
      </c>
      <c r="DP2164" s="34">
        <v>13</v>
      </c>
      <c r="DQ2164" s="34">
        <v>13</v>
      </c>
      <c r="DR2164" s="34">
        <v>75</v>
      </c>
      <c r="DS2164" s="34">
        <v>0</v>
      </c>
      <c r="DT2164" s="34">
        <v>0</v>
      </c>
      <c r="DU2164" s="34">
        <v>13</v>
      </c>
      <c r="DV2164" s="34">
        <v>25</v>
      </c>
      <c r="DW2164" s="34">
        <v>63</v>
      </c>
      <c r="DX2164" s="34">
        <v>0</v>
      </c>
      <c r="DY2164" s="34" t="s">
        <v>38</v>
      </c>
      <c r="DZ2164" s="34" t="s">
        <v>38</v>
      </c>
      <c r="EA2164" s="34" t="s">
        <v>38</v>
      </c>
      <c r="EB2164" s="34" t="s">
        <v>38</v>
      </c>
      <c r="EC2164" s="34" t="s">
        <v>38</v>
      </c>
      <c r="ED2164" s="34" t="s">
        <v>38</v>
      </c>
      <c r="EE2164" s="34" t="s">
        <v>38</v>
      </c>
      <c r="EF2164" s="34" t="s">
        <v>38</v>
      </c>
      <c r="EG2164" s="34" t="s">
        <v>38</v>
      </c>
      <c r="EH2164" s="34" t="s">
        <v>38</v>
      </c>
      <c r="EI2164" s="34">
        <v>13</v>
      </c>
      <c r="EJ2164" s="34">
        <v>0</v>
      </c>
      <c r="EK2164" s="34">
        <v>0</v>
      </c>
      <c r="EL2164" s="34">
        <v>88</v>
      </c>
      <c r="EM2164" s="34">
        <v>0</v>
      </c>
      <c r="EN2164" s="34">
        <v>0</v>
      </c>
      <c r="EO2164" s="34">
        <v>25</v>
      </c>
      <c r="EP2164" s="34">
        <v>75</v>
      </c>
      <c r="EQ2164" s="34">
        <v>13</v>
      </c>
      <c r="ER2164" s="34">
        <v>0</v>
      </c>
      <c r="ES2164" s="34">
        <v>25</v>
      </c>
      <c r="ET2164" s="34">
        <v>13</v>
      </c>
      <c r="EU2164" s="34">
        <v>0</v>
      </c>
      <c r="EV2164" s="34">
        <v>13</v>
      </c>
      <c r="EW2164" s="34">
        <v>0</v>
      </c>
      <c r="EX2164" s="34">
        <v>38</v>
      </c>
      <c r="EY2164" s="34">
        <v>0</v>
      </c>
      <c r="EZ2164" s="34" t="s">
        <v>38</v>
      </c>
      <c r="FA2164" s="34" t="s">
        <v>38</v>
      </c>
      <c r="FB2164" s="34" t="s">
        <v>38</v>
      </c>
      <c r="FC2164" s="34" t="s">
        <v>38</v>
      </c>
      <c r="FD2164" s="34" t="s">
        <v>38</v>
      </c>
      <c r="FE2164" s="34" t="s">
        <v>38</v>
      </c>
      <c r="FF2164" s="34" t="s">
        <v>38</v>
      </c>
      <c r="FG2164" s="34" t="s">
        <v>38</v>
      </c>
      <c r="FH2164" s="34" t="s">
        <v>38</v>
      </c>
      <c r="FI2164" s="34" t="s">
        <v>38</v>
      </c>
      <c r="FJ2164" s="34" t="s">
        <v>38</v>
      </c>
      <c r="FK2164" s="34" t="s">
        <v>38</v>
      </c>
      <c r="FL2164" s="34" t="s">
        <v>38</v>
      </c>
      <c r="FM2164" s="34" t="s">
        <v>38</v>
      </c>
      <c r="FN2164" s="34" t="s">
        <v>38</v>
      </c>
      <c r="FO2164" s="34" t="s">
        <v>38</v>
      </c>
      <c r="FP2164" s="34" t="s">
        <v>38</v>
      </c>
      <c r="FQ2164" s="34" t="s">
        <v>38</v>
      </c>
      <c r="FR2164" s="34" t="s">
        <v>38</v>
      </c>
      <c r="FS2164" s="34" t="s">
        <v>38</v>
      </c>
      <c r="FT2164" s="34">
        <v>0</v>
      </c>
      <c r="FU2164" s="34">
        <v>13</v>
      </c>
      <c r="FV2164" s="34">
        <v>38</v>
      </c>
      <c r="FW2164" s="34">
        <v>50</v>
      </c>
      <c r="FX2164" s="34">
        <v>0</v>
      </c>
      <c r="FY2164" s="34">
        <v>25</v>
      </c>
      <c r="FZ2164" s="34">
        <v>25</v>
      </c>
      <c r="GA2164" s="34">
        <v>50</v>
      </c>
      <c r="GB2164" s="34">
        <v>0</v>
      </c>
      <c r="GC2164" s="34">
        <v>25</v>
      </c>
      <c r="GD2164" s="34">
        <v>13</v>
      </c>
      <c r="GE2164" s="34">
        <v>63</v>
      </c>
      <c r="GF2164" s="34">
        <v>0</v>
      </c>
      <c r="GG2164" s="34">
        <v>13</v>
      </c>
      <c r="GH2164" s="34">
        <v>38</v>
      </c>
      <c r="GI2164" s="34">
        <v>50</v>
      </c>
      <c r="GJ2164" s="34">
        <v>13</v>
      </c>
      <c r="GK2164" s="34">
        <v>0</v>
      </c>
      <c r="GL2164" s="34">
        <v>50</v>
      </c>
      <c r="GM2164" s="34">
        <v>38</v>
      </c>
    </row>
    <row r="2165" spans="1:195" ht="15" customHeight="1" x14ac:dyDescent="0.2">
      <c r="A2165" s="18" t="s">
        <v>2343</v>
      </c>
      <c r="B2165" s="14" t="s">
        <v>5206</v>
      </c>
      <c r="C2165" s="34">
        <v>55</v>
      </c>
      <c r="D2165" s="34">
        <v>0</v>
      </c>
      <c r="E2165" s="34">
        <v>0</v>
      </c>
      <c r="F2165" s="34">
        <v>44</v>
      </c>
      <c r="G2165" s="34">
        <v>56</v>
      </c>
      <c r="H2165" s="34">
        <v>0</v>
      </c>
      <c r="I2165" s="34">
        <v>11</v>
      </c>
      <c r="J2165" s="34">
        <v>44</v>
      </c>
      <c r="K2165" s="34">
        <v>44</v>
      </c>
      <c r="L2165" s="34">
        <v>0</v>
      </c>
      <c r="M2165" s="34">
        <v>0</v>
      </c>
      <c r="N2165" s="34">
        <v>33</v>
      </c>
      <c r="O2165" s="34">
        <v>67</v>
      </c>
      <c r="P2165" s="34">
        <v>0</v>
      </c>
      <c r="Q2165" s="34">
        <v>6</v>
      </c>
      <c r="R2165" s="34">
        <v>44</v>
      </c>
      <c r="S2165" s="34">
        <v>50</v>
      </c>
      <c r="T2165" s="34">
        <v>0</v>
      </c>
      <c r="U2165" s="34">
        <v>6</v>
      </c>
      <c r="V2165" s="34">
        <v>39</v>
      </c>
      <c r="W2165" s="34">
        <v>56</v>
      </c>
      <c r="X2165" s="34">
        <v>0</v>
      </c>
      <c r="Y2165" s="34">
        <v>0</v>
      </c>
      <c r="Z2165" s="34">
        <v>18</v>
      </c>
      <c r="AA2165" s="34">
        <v>82</v>
      </c>
      <c r="AB2165" s="34">
        <v>0</v>
      </c>
      <c r="AC2165" s="34">
        <v>0</v>
      </c>
      <c r="AD2165" s="34">
        <v>39</v>
      </c>
      <c r="AE2165" s="34">
        <v>61</v>
      </c>
      <c r="AF2165" s="34">
        <v>0</v>
      </c>
      <c r="AG2165" s="34">
        <v>0</v>
      </c>
      <c r="AH2165" s="34">
        <v>29</v>
      </c>
      <c r="AI2165" s="34">
        <v>71</v>
      </c>
      <c r="AJ2165" s="34">
        <v>0</v>
      </c>
      <c r="AK2165" s="34">
        <v>0</v>
      </c>
      <c r="AL2165" s="34">
        <v>25</v>
      </c>
      <c r="AM2165" s="34">
        <v>75</v>
      </c>
      <c r="AN2165" s="34">
        <v>0</v>
      </c>
      <c r="AO2165" s="34">
        <v>0</v>
      </c>
      <c r="AP2165" s="34">
        <v>29</v>
      </c>
      <c r="AQ2165" s="34">
        <v>71</v>
      </c>
      <c r="AR2165" s="34">
        <v>0</v>
      </c>
      <c r="AS2165" s="34">
        <v>0</v>
      </c>
      <c r="AT2165" s="34">
        <v>39</v>
      </c>
      <c r="AU2165" s="34">
        <v>61</v>
      </c>
      <c r="AV2165" s="34">
        <v>0</v>
      </c>
      <c r="AW2165" s="34">
        <v>0</v>
      </c>
      <c r="AX2165" s="34">
        <v>35</v>
      </c>
      <c r="AY2165" s="34">
        <v>65</v>
      </c>
      <c r="AZ2165" s="34">
        <v>0</v>
      </c>
      <c r="BA2165" s="34">
        <v>0</v>
      </c>
      <c r="BB2165" s="34">
        <v>39</v>
      </c>
      <c r="BC2165" s="34">
        <v>50</v>
      </c>
      <c r="BD2165" s="34">
        <v>11</v>
      </c>
      <c r="BE2165" s="34">
        <v>0</v>
      </c>
      <c r="BF2165" s="34">
        <v>6</v>
      </c>
      <c r="BG2165" s="34">
        <v>39</v>
      </c>
      <c r="BH2165" s="34">
        <v>39</v>
      </c>
      <c r="BI2165" s="34">
        <v>17</v>
      </c>
      <c r="BJ2165" s="34">
        <v>0</v>
      </c>
      <c r="BK2165" s="34">
        <v>0</v>
      </c>
      <c r="BL2165" s="34">
        <v>47</v>
      </c>
      <c r="BM2165" s="34">
        <v>47</v>
      </c>
      <c r="BN2165" s="34">
        <v>6</v>
      </c>
      <c r="BO2165" s="34">
        <v>0</v>
      </c>
      <c r="BP2165" s="34">
        <v>6</v>
      </c>
      <c r="BQ2165" s="34">
        <v>39</v>
      </c>
      <c r="BR2165" s="34">
        <v>44</v>
      </c>
      <c r="BS2165" s="34">
        <v>11</v>
      </c>
      <c r="BT2165" s="34">
        <v>0</v>
      </c>
      <c r="BU2165" s="34">
        <v>6</v>
      </c>
      <c r="BV2165" s="34">
        <v>22</v>
      </c>
      <c r="BW2165" s="34">
        <v>67</v>
      </c>
      <c r="BX2165" s="34">
        <v>6</v>
      </c>
      <c r="BY2165" s="34">
        <v>0</v>
      </c>
      <c r="BZ2165" s="34">
        <v>0</v>
      </c>
      <c r="CA2165" s="34">
        <v>33</v>
      </c>
      <c r="CB2165" s="34">
        <v>61</v>
      </c>
      <c r="CC2165" s="34">
        <v>6</v>
      </c>
      <c r="CD2165" s="34">
        <v>0</v>
      </c>
      <c r="CE2165" s="34">
        <v>0</v>
      </c>
      <c r="CF2165" s="34">
        <v>35</v>
      </c>
      <c r="CG2165" s="34">
        <v>59</v>
      </c>
      <c r="CH2165" s="34">
        <v>6</v>
      </c>
      <c r="CI2165" s="34">
        <v>0</v>
      </c>
      <c r="CJ2165" s="34">
        <v>0</v>
      </c>
      <c r="CK2165" s="34">
        <v>56</v>
      </c>
      <c r="CL2165" s="34">
        <v>39</v>
      </c>
      <c r="CM2165" s="34">
        <v>6</v>
      </c>
      <c r="CN2165" s="34">
        <v>0</v>
      </c>
      <c r="CO2165" s="34">
        <v>0</v>
      </c>
      <c r="CP2165" s="34">
        <v>29</v>
      </c>
      <c r="CQ2165" s="34">
        <v>65</v>
      </c>
      <c r="CR2165" s="34">
        <v>6</v>
      </c>
      <c r="CS2165" s="34">
        <v>0</v>
      </c>
      <c r="CT2165" s="34">
        <v>0</v>
      </c>
      <c r="CU2165" s="34">
        <v>33</v>
      </c>
      <c r="CV2165" s="34">
        <v>44</v>
      </c>
      <c r="CW2165" s="34">
        <v>22</v>
      </c>
      <c r="CX2165" s="34">
        <v>28</v>
      </c>
      <c r="CY2165" s="34">
        <v>17</v>
      </c>
      <c r="CZ2165" s="34">
        <v>22</v>
      </c>
      <c r="DA2165" s="34">
        <v>33</v>
      </c>
      <c r="DB2165" s="34">
        <v>0</v>
      </c>
      <c r="DC2165" s="34">
        <v>0</v>
      </c>
      <c r="DD2165" s="34">
        <v>35</v>
      </c>
      <c r="DE2165" s="34">
        <v>65</v>
      </c>
      <c r="DF2165" s="34">
        <v>0</v>
      </c>
      <c r="DG2165" s="34">
        <v>0</v>
      </c>
      <c r="DH2165" s="34">
        <v>29</v>
      </c>
      <c r="DI2165" s="34">
        <v>71</v>
      </c>
      <c r="DJ2165" s="34">
        <v>0</v>
      </c>
      <c r="DK2165" s="34">
        <v>0</v>
      </c>
      <c r="DL2165" s="34">
        <v>22</v>
      </c>
      <c r="DM2165" s="34">
        <v>78</v>
      </c>
      <c r="DN2165" s="34">
        <v>0</v>
      </c>
      <c r="DO2165" s="34">
        <v>0</v>
      </c>
      <c r="DP2165" s="34">
        <v>0</v>
      </c>
      <c r="DQ2165" s="34">
        <v>50</v>
      </c>
      <c r="DR2165" s="34">
        <v>44</v>
      </c>
      <c r="DS2165" s="34">
        <v>6</v>
      </c>
      <c r="DT2165" s="34">
        <v>0</v>
      </c>
      <c r="DU2165" s="34">
        <v>0</v>
      </c>
      <c r="DV2165" s="34">
        <v>28</v>
      </c>
      <c r="DW2165" s="34">
        <v>67</v>
      </c>
      <c r="DX2165" s="34">
        <v>6</v>
      </c>
      <c r="DY2165" s="34" t="s">
        <v>38</v>
      </c>
      <c r="DZ2165" s="34" t="s">
        <v>38</v>
      </c>
      <c r="EA2165" s="34" t="s">
        <v>38</v>
      </c>
      <c r="EB2165" s="34" t="s">
        <v>38</v>
      </c>
      <c r="EC2165" s="34" t="s">
        <v>38</v>
      </c>
      <c r="ED2165" s="34" t="s">
        <v>38</v>
      </c>
      <c r="EE2165" s="34" t="s">
        <v>38</v>
      </c>
      <c r="EF2165" s="34" t="s">
        <v>38</v>
      </c>
      <c r="EG2165" s="34" t="s">
        <v>38</v>
      </c>
      <c r="EH2165" s="34" t="s">
        <v>38</v>
      </c>
      <c r="EI2165" s="34">
        <v>0</v>
      </c>
      <c r="EJ2165" s="34">
        <v>17</v>
      </c>
      <c r="EK2165" s="34">
        <v>44</v>
      </c>
      <c r="EL2165" s="34">
        <v>39</v>
      </c>
      <c r="EM2165" s="34">
        <v>0</v>
      </c>
      <c r="EN2165" s="34">
        <v>11</v>
      </c>
      <c r="EO2165" s="34">
        <v>22</v>
      </c>
      <c r="EP2165" s="34">
        <v>67</v>
      </c>
      <c r="EQ2165" s="34">
        <v>0</v>
      </c>
      <c r="ER2165" s="34">
        <v>40</v>
      </c>
      <c r="ES2165" s="34">
        <v>27</v>
      </c>
      <c r="ET2165" s="34">
        <v>0</v>
      </c>
      <c r="EU2165" s="34">
        <v>20</v>
      </c>
      <c r="EV2165" s="34">
        <v>7</v>
      </c>
      <c r="EW2165" s="34">
        <v>0</v>
      </c>
      <c r="EX2165" s="34">
        <v>0</v>
      </c>
      <c r="EY2165" s="34">
        <v>7</v>
      </c>
      <c r="EZ2165" s="34" t="s">
        <v>38</v>
      </c>
      <c r="FA2165" s="34" t="s">
        <v>38</v>
      </c>
      <c r="FB2165" s="34" t="s">
        <v>38</v>
      </c>
      <c r="FC2165" s="34" t="s">
        <v>38</v>
      </c>
      <c r="FD2165" s="34" t="s">
        <v>38</v>
      </c>
      <c r="FE2165" s="34" t="s">
        <v>38</v>
      </c>
      <c r="FF2165" s="34" t="s">
        <v>38</v>
      </c>
      <c r="FG2165" s="34" t="s">
        <v>38</v>
      </c>
      <c r="FH2165" s="34" t="s">
        <v>38</v>
      </c>
      <c r="FI2165" s="34" t="s">
        <v>38</v>
      </c>
      <c r="FJ2165" s="34" t="s">
        <v>38</v>
      </c>
      <c r="FK2165" s="34" t="s">
        <v>38</v>
      </c>
      <c r="FL2165" s="34" t="s">
        <v>38</v>
      </c>
      <c r="FM2165" s="34" t="s">
        <v>38</v>
      </c>
      <c r="FN2165" s="34" t="s">
        <v>38</v>
      </c>
      <c r="FO2165" s="34" t="s">
        <v>38</v>
      </c>
      <c r="FP2165" s="34" t="s">
        <v>38</v>
      </c>
      <c r="FQ2165" s="34" t="s">
        <v>38</v>
      </c>
      <c r="FR2165" s="34" t="s">
        <v>38</v>
      </c>
      <c r="FS2165" s="34" t="s">
        <v>38</v>
      </c>
      <c r="FT2165" s="34">
        <v>0</v>
      </c>
      <c r="FU2165" s="34">
        <v>0</v>
      </c>
      <c r="FV2165" s="34">
        <v>29</v>
      </c>
      <c r="FW2165" s="34">
        <v>71</v>
      </c>
      <c r="FX2165" s="34">
        <v>0</v>
      </c>
      <c r="FY2165" s="34">
        <v>0</v>
      </c>
      <c r="FZ2165" s="34">
        <v>53</v>
      </c>
      <c r="GA2165" s="34">
        <v>47</v>
      </c>
      <c r="GB2165" s="34">
        <v>0</v>
      </c>
      <c r="GC2165" s="34">
        <v>6</v>
      </c>
      <c r="GD2165" s="34">
        <v>41</v>
      </c>
      <c r="GE2165" s="34">
        <v>53</v>
      </c>
      <c r="GF2165" s="34">
        <v>0</v>
      </c>
      <c r="GG2165" s="34">
        <v>6</v>
      </c>
      <c r="GH2165" s="34">
        <v>47</v>
      </c>
      <c r="GI2165" s="34">
        <v>47</v>
      </c>
      <c r="GJ2165" s="34">
        <v>6</v>
      </c>
      <c r="GK2165" s="34">
        <v>18</v>
      </c>
      <c r="GL2165" s="34">
        <v>47</v>
      </c>
      <c r="GM2165" s="34">
        <v>29</v>
      </c>
    </row>
    <row r="2166" spans="1:195" ht="15" customHeight="1" x14ac:dyDescent="0.2">
      <c r="A2166" s="18" t="s">
        <v>2344</v>
      </c>
      <c r="B2166" s="14" t="s">
        <v>5207</v>
      </c>
      <c r="C2166" s="34">
        <v>50</v>
      </c>
      <c r="D2166" s="34">
        <v>0</v>
      </c>
      <c r="E2166" s="34">
        <v>9</v>
      </c>
      <c r="F2166" s="34">
        <v>45</v>
      </c>
      <c r="G2166" s="34">
        <v>45</v>
      </c>
      <c r="H2166" s="34">
        <v>0</v>
      </c>
      <c r="I2166" s="34">
        <v>18</v>
      </c>
      <c r="J2166" s="34">
        <v>45</v>
      </c>
      <c r="K2166" s="34">
        <v>36</v>
      </c>
      <c r="L2166" s="34">
        <v>0</v>
      </c>
      <c r="M2166" s="34">
        <v>9</v>
      </c>
      <c r="N2166" s="34">
        <v>36</v>
      </c>
      <c r="O2166" s="34">
        <v>55</v>
      </c>
      <c r="P2166" s="34">
        <v>0</v>
      </c>
      <c r="Q2166" s="34">
        <v>17</v>
      </c>
      <c r="R2166" s="34">
        <v>33</v>
      </c>
      <c r="S2166" s="34">
        <v>50</v>
      </c>
      <c r="T2166" s="34">
        <v>0</v>
      </c>
      <c r="U2166" s="34">
        <v>18</v>
      </c>
      <c r="V2166" s="34">
        <v>36</v>
      </c>
      <c r="W2166" s="34">
        <v>45</v>
      </c>
      <c r="X2166" s="34">
        <v>0</v>
      </c>
      <c r="Y2166" s="34">
        <v>9</v>
      </c>
      <c r="Z2166" s="34">
        <v>36</v>
      </c>
      <c r="AA2166" s="34">
        <v>55</v>
      </c>
      <c r="AB2166" s="34">
        <v>0</v>
      </c>
      <c r="AC2166" s="34">
        <v>18</v>
      </c>
      <c r="AD2166" s="34">
        <v>36</v>
      </c>
      <c r="AE2166" s="34">
        <v>45</v>
      </c>
      <c r="AF2166" s="34">
        <v>0</v>
      </c>
      <c r="AG2166" s="34">
        <v>0</v>
      </c>
      <c r="AH2166" s="34">
        <v>45</v>
      </c>
      <c r="AI2166" s="34">
        <v>55</v>
      </c>
      <c r="AJ2166" s="34">
        <v>0</v>
      </c>
      <c r="AK2166" s="34">
        <v>0</v>
      </c>
      <c r="AL2166" s="34">
        <v>45</v>
      </c>
      <c r="AM2166" s="34">
        <v>55</v>
      </c>
      <c r="AN2166" s="34">
        <v>0</v>
      </c>
      <c r="AO2166" s="34">
        <v>0</v>
      </c>
      <c r="AP2166" s="34">
        <v>64</v>
      </c>
      <c r="AQ2166" s="34">
        <v>36</v>
      </c>
      <c r="AR2166" s="34">
        <v>0</v>
      </c>
      <c r="AS2166" s="34">
        <v>0</v>
      </c>
      <c r="AT2166" s="34">
        <v>64</v>
      </c>
      <c r="AU2166" s="34">
        <v>36</v>
      </c>
      <c r="AV2166" s="34">
        <v>0</v>
      </c>
      <c r="AW2166" s="34">
        <v>0</v>
      </c>
      <c r="AX2166" s="34">
        <v>64</v>
      </c>
      <c r="AY2166" s="34">
        <v>36</v>
      </c>
      <c r="AZ2166" s="34">
        <v>0</v>
      </c>
      <c r="BA2166" s="34">
        <v>0</v>
      </c>
      <c r="BB2166" s="34">
        <v>42</v>
      </c>
      <c r="BC2166" s="34">
        <v>50</v>
      </c>
      <c r="BD2166" s="34">
        <v>8</v>
      </c>
      <c r="BE2166" s="34">
        <v>0</v>
      </c>
      <c r="BF2166" s="34">
        <v>9</v>
      </c>
      <c r="BG2166" s="34">
        <v>27</v>
      </c>
      <c r="BH2166" s="34">
        <v>45</v>
      </c>
      <c r="BI2166" s="34">
        <v>18</v>
      </c>
      <c r="BJ2166" s="34">
        <v>9</v>
      </c>
      <c r="BK2166" s="34">
        <v>0</v>
      </c>
      <c r="BL2166" s="34">
        <v>45</v>
      </c>
      <c r="BM2166" s="34">
        <v>36</v>
      </c>
      <c r="BN2166" s="34">
        <v>9</v>
      </c>
      <c r="BO2166" s="34">
        <v>0</v>
      </c>
      <c r="BP2166" s="34">
        <v>0</v>
      </c>
      <c r="BQ2166" s="34">
        <v>64</v>
      </c>
      <c r="BR2166" s="34">
        <v>36</v>
      </c>
      <c r="BS2166" s="34">
        <v>0</v>
      </c>
      <c r="BT2166" s="34">
        <v>0</v>
      </c>
      <c r="BU2166" s="34">
        <v>0</v>
      </c>
      <c r="BV2166" s="34">
        <v>55</v>
      </c>
      <c r="BW2166" s="34">
        <v>45</v>
      </c>
      <c r="BX2166" s="34">
        <v>0</v>
      </c>
      <c r="BY2166" s="34">
        <v>0</v>
      </c>
      <c r="BZ2166" s="34">
        <v>0</v>
      </c>
      <c r="CA2166" s="34">
        <v>45</v>
      </c>
      <c r="CB2166" s="34">
        <v>55</v>
      </c>
      <c r="CC2166" s="34">
        <v>0</v>
      </c>
      <c r="CD2166" s="34">
        <v>0</v>
      </c>
      <c r="CE2166" s="34">
        <v>0</v>
      </c>
      <c r="CF2166" s="34">
        <v>45</v>
      </c>
      <c r="CG2166" s="34">
        <v>36</v>
      </c>
      <c r="CH2166" s="34">
        <v>18</v>
      </c>
      <c r="CI2166" s="34">
        <v>0</v>
      </c>
      <c r="CJ2166" s="34">
        <v>9</v>
      </c>
      <c r="CK2166" s="34">
        <v>27</v>
      </c>
      <c r="CL2166" s="34">
        <v>36</v>
      </c>
      <c r="CM2166" s="34">
        <v>27</v>
      </c>
      <c r="CN2166" s="34">
        <v>0</v>
      </c>
      <c r="CO2166" s="34">
        <v>0</v>
      </c>
      <c r="CP2166" s="34">
        <v>42</v>
      </c>
      <c r="CQ2166" s="34">
        <v>42</v>
      </c>
      <c r="CR2166" s="34">
        <v>17</v>
      </c>
      <c r="CS2166" s="34">
        <v>0</v>
      </c>
      <c r="CT2166" s="34">
        <v>0</v>
      </c>
      <c r="CU2166" s="34">
        <v>36</v>
      </c>
      <c r="CV2166" s="34">
        <v>45</v>
      </c>
      <c r="CW2166" s="34">
        <v>18</v>
      </c>
      <c r="CX2166" s="34">
        <v>9</v>
      </c>
      <c r="CY2166" s="34">
        <v>18</v>
      </c>
      <c r="CZ2166" s="34">
        <v>36</v>
      </c>
      <c r="DA2166" s="34">
        <v>36</v>
      </c>
      <c r="DB2166" s="34">
        <v>0</v>
      </c>
      <c r="DC2166" s="34">
        <v>8</v>
      </c>
      <c r="DD2166" s="34">
        <v>25</v>
      </c>
      <c r="DE2166" s="34">
        <v>67</v>
      </c>
      <c r="DF2166" s="34">
        <v>0</v>
      </c>
      <c r="DG2166" s="34">
        <v>18</v>
      </c>
      <c r="DH2166" s="34">
        <v>18</v>
      </c>
      <c r="DI2166" s="34">
        <v>64</v>
      </c>
      <c r="DJ2166" s="34">
        <v>0</v>
      </c>
      <c r="DK2166" s="34">
        <v>8</v>
      </c>
      <c r="DL2166" s="34">
        <v>33</v>
      </c>
      <c r="DM2166" s="34">
        <v>58</v>
      </c>
      <c r="DN2166" s="34">
        <v>0</v>
      </c>
      <c r="DO2166" s="34">
        <v>0</v>
      </c>
      <c r="DP2166" s="34">
        <v>0</v>
      </c>
      <c r="DQ2166" s="34">
        <v>27</v>
      </c>
      <c r="DR2166" s="34">
        <v>73</v>
      </c>
      <c r="DS2166" s="34">
        <v>0</v>
      </c>
      <c r="DT2166" s="34">
        <v>0</v>
      </c>
      <c r="DU2166" s="34">
        <v>0</v>
      </c>
      <c r="DV2166" s="34">
        <v>36</v>
      </c>
      <c r="DW2166" s="34">
        <v>64</v>
      </c>
      <c r="DX2166" s="34">
        <v>0</v>
      </c>
      <c r="DY2166" s="34" t="s">
        <v>38</v>
      </c>
      <c r="DZ2166" s="34" t="s">
        <v>38</v>
      </c>
      <c r="EA2166" s="34" t="s">
        <v>38</v>
      </c>
      <c r="EB2166" s="34" t="s">
        <v>38</v>
      </c>
      <c r="EC2166" s="34" t="s">
        <v>38</v>
      </c>
      <c r="ED2166" s="34" t="s">
        <v>38</v>
      </c>
      <c r="EE2166" s="34" t="s">
        <v>38</v>
      </c>
      <c r="EF2166" s="34" t="s">
        <v>38</v>
      </c>
      <c r="EG2166" s="34" t="s">
        <v>38</v>
      </c>
      <c r="EH2166" s="34" t="s">
        <v>38</v>
      </c>
      <c r="EI2166" s="34">
        <v>0</v>
      </c>
      <c r="EJ2166" s="34">
        <v>0</v>
      </c>
      <c r="EK2166" s="34">
        <v>42</v>
      </c>
      <c r="EL2166" s="34">
        <v>58</v>
      </c>
      <c r="EM2166" s="34">
        <v>0</v>
      </c>
      <c r="EN2166" s="34">
        <v>0</v>
      </c>
      <c r="EO2166" s="34">
        <v>9</v>
      </c>
      <c r="EP2166" s="34">
        <v>91</v>
      </c>
      <c r="EQ2166" s="34">
        <v>18</v>
      </c>
      <c r="ER2166" s="34">
        <v>9</v>
      </c>
      <c r="ES2166" s="34">
        <v>45</v>
      </c>
      <c r="ET2166" s="34">
        <v>0</v>
      </c>
      <c r="EU2166" s="34">
        <v>0</v>
      </c>
      <c r="EV2166" s="34">
        <v>18</v>
      </c>
      <c r="EW2166" s="34">
        <v>0</v>
      </c>
      <c r="EX2166" s="34">
        <v>9</v>
      </c>
      <c r="EY2166" s="34">
        <v>0</v>
      </c>
      <c r="EZ2166" s="34" t="s">
        <v>38</v>
      </c>
      <c r="FA2166" s="34" t="s">
        <v>38</v>
      </c>
      <c r="FB2166" s="34" t="s">
        <v>38</v>
      </c>
      <c r="FC2166" s="34" t="s">
        <v>38</v>
      </c>
      <c r="FD2166" s="34" t="s">
        <v>38</v>
      </c>
      <c r="FE2166" s="34" t="s">
        <v>38</v>
      </c>
      <c r="FF2166" s="34" t="s">
        <v>38</v>
      </c>
      <c r="FG2166" s="34" t="s">
        <v>38</v>
      </c>
      <c r="FH2166" s="34" t="s">
        <v>38</v>
      </c>
      <c r="FI2166" s="34" t="s">
        <v>38</v>
      </c>
      <c r="FJ2166" s="34" t="s">
        <v>38</v>
      </c>
      <c r="FK2166" s="34" t="s">
        <v>38</v>
      </c>
      <c r="FL2166" s="34" t="s">
        <v>38</v>
      </c>
      <c r="FM2166" s="34" t="s">
        <v>38</v>
      </c>
      <c r="FN2166" s="34" t="s">
        <v>38</v>
      </c>
      <c r="FO2166" s="34" t="s">
        <v>38</v>
      </c>
      <c r="FP2166" s="34" t="s">
        <v>38</v>
      </c>
      <c r="FQ2166" s="34" t="s">
        <v>38</v>
      </c>
      <c r="FR2166" s="34" t="s">
        <v>38</v>
      </c>
      <c r="FS2166" s="34" t="s">
        <v>38</v>
      </c>
      <c r="FT2166" s="34">
        <v>0</v>
      </c>
      <c r="FU2166" s="34">
        <v>0</v>
      </c>
      <c r="FV2166" s="34">
        <v>36</v>
      </c>
      <c r="FW2166" s="34">
        <v>64</v>
      </c>
      <c r="FX2166" s="34">
        <v>0</v>
      </c>
      <c r="FY2166" s="34">
        <v>17</v>
      </c>
      <c r="FZ2166" s="34">
        <v>17</v>
      </c>
      <c r="GA2166" s="34">
        <v>67</v>
      </c>
      <c r="GB2166" s="34">
        <v>0</v>
      </c>
      <c r="GC2166" s="34">
        <v>20</v>
      </c>
      <c r="GD2166" s="34">
        <v>20</v>
      </c>
      <c r="GE2166" s="34">
        <v>60</v>
      </c>
      <c r="GF2166" s="34">
        <v>0</v>
      </c>
      <c r="GG2166" s="34">
        <v>18</v>
      </c>
      <c r="GH2166" s="34">
        <v>27</v>
      </c>
      <c r="GI2166" s="34">
        <v>55</v>
      </c>
      <c r="GJ2166" s="34">
        <v>9</v>
      </c>
      <c r="GK2166" s="34">
        <v>18</v>
      </c>
      <c r="GL2166" s="34">
        <v>27</v>
      </c>
      <c r="GM2166" s="34">
        <v>45</v>
      </c>
    </row>
    <row r="2167" spans="1:195" ht="15" customHeight="1" x14ac:dyDescent="0.2">
      <c r="A2167" s="18" t="s">
        <v>2345</v>
      </c>
      <c r="B2167" s="14" t="s">
        <v>5208</v>
      </c>
      <c r="C2167" s="34">
        <v>14</v>
      </c>
      <c r="D2167" s="34">
        <v>0</v>
      </c>
      <c r="E2167" s="34">
        <v>17</v>
      </c>
      <c r="F2167" s="34">
        <v>42</v>
      </c>
      <c r="G2167" s="34">
        <v>42</v>
      </c>
      <c r="H2167" s="34">
        <v>0</v>
      </c>
      <c r="I2167" s="34">
        <v>31</v>
      </c>
      <c r="J2167" s="34">
        <v>38</v>
      </c>
      <c r="K2167" s="34">
        <v>31</v>
      </c>
      <c r="L2167" s="34">
        <v>0</v>
      </c>
      <c r="M2167" s="34">
        <v>0</v>
      </c>
      <c r="N2167" s="34">
        <v>50</v>
      </c>
      <c r="O2167" s="34">
        <v>50</v>
      </c>
      <c r="P2167" s="34">
        <v>0</v>
      </c>
      <c r="Q2167" s="34">
        <v>15</v>
      </c>
      <c r="R2167" s="34">
        <v>31</v>
      </c>
      <c r="S2167" s="34">
        <v>54</v>
      </c>
      <c r="T2167" s="34">
        <v>0</v>
      </c>
      <c r="U2167" s="34">
        <v>15</v>
      </c>
      <c r="V2167" s="34">
        <v>31</v>
      </c>
      <c r="W2167" s="34">
        <v>54</v>
      </c>
      <c r="X2167" s="34">
        <v>0</v>
      </c>
      <c r="Y2167" s="34">
        <v>0</v>
      </c>
      <c r="Z2167" s="34">
        <v>38</v>
      </c>
      <c r="AA2167" s="34">
        <v>62</v>
      </c>
      <c r="AB2167" s="34">
        <v>0</v>
      </c>
      <c r="AC2167" s="34">
        <v>15</v>
      </c>
      <c r="AD2167" s="34">
        <v>38</v>
      </c>
      <c r="AE2167" s="34">
        <v>46</v>
      </c>
      <c r="AF2167" s="34">
        <v>0</v>
      </c>
      <c r="AG2167" s="34">
        <v>8</v>
      </c>
      <c r="AH2167" s="34">
        <v>46</v>
      </c>
      <c r="AI2167" s="34">
        <v>46</v>
      </c>
      <c r="AJ2167" s="34">
        <v>0</v>
      </c>
      <c r="AK2167" s="34">
        <v>8</v>
      </c>
      <c r="AL2167" s="34">
        <v>38</v>
      </c>
      <c r="AM2167" s="34">
        <v>54</v>
      </c>
      <c r="AN2167" s="34">
        <v>0</v>
      </c>
      <c r="AO2167" s="34">
        <v>0</v>
      </c>
      <c r="AP2167" s="34">
        <v>54</v>
      </c>
      <c r="AQ2167" s="34">
        <v>46</v>
      </c>
      <c r="AR2167" s="34">
        <v>0</v>
      </c>
      <c r="AS2167" s="34">
        <v>8</v>
      </c>
      <c r="AT2167" s="34">
        <v>46</v>
      </c>
      <c r="AU2167" s="34">
        <v>46</v>
      </c>
      <c r="AV2167" s="34">
        <v>0</v>
      </c>
      <c r="AW2167" s="34">
        <v>0</v>
      </c>
      <c r="AX2167" s="34">
        <v>62</v>
      </c>
      <c r="AY2167" s="34">
        <v>38</v>
      </c>
      <c r="AZ2167" s="34">
        <v>0</v>
      </c>
      <c r="BA2167" s="34">
        <v>15</v>
      </c>
      <c r="BB2167" s="34">
        <v>31</v>
      </c>
      <c r="BC2167" s="34">
        <v>54</v>
      </c>
      <c r="BD2167" s="34">
        <v>0</v>
      </c>
      <c r="BE2167" s="34">
        <v>0</v>
      </c>
      <c r="BF2167" s="34">
        <v>18</v>
      </c>
      <c r="BG2167" s="34">
        <v>45</v>
      </c>
      <c r="BH2167" s="34">
        <v>36</v>
      </c>
      <c r="BI2167" s="34">
        <v>0</v>
      </c>
      <c r="BJ2167" s="34">
        <v>0</v>
      </c>
      <c r="BK2167" s="34">
        <v>8</v>
      </c>
      <c r="BL2167" s="34">
        <v>38</v>
      </c>
      <c r="BM2167" s="34">
        <v>46</v>
      </c>
      <c r="BN2167" s="34">
        <v>8</v>
      </c>
      <c r="BO2167" s="34">
        <v>8</v>
      </c>
      <c r="BP2167" s="34">
        <v>0</v>
      </c>
      <c r="BQ2167" s="34">
        <v>31</v>
      </c>
      <c r="BR2167" s="34">
        <v>54</v>
      </c>
      <c r="BS2167" s="34">
        <v>8</v>
      </c>
      <c r="BT2167" s="34">
        <v>0</v>
      </c>
      <c r="BU2167" s="34">
        <v>0</v>
      </c>
      <c r="BV2167" s="34">
        <v>46</v>
      </c>
      <c r="BW2167" s="34">
        <v>54</v>
      </c>
      <c r="BX2167" s="34">
        <v>0</v>
      </c>
      <c r="BY2167" s="34">
        <v>0</v>
      </c>
      <c r="BZ2167" s="34">
        <v>0</v>
      </c>
      <c r="CA2167" s="34">
        <v>46</v>
      </c>
      <c r="CB2167" s="34">
        <v>54</v>
      </c>
      <c r="CC2167" s="34">
        <v>0</v>
      </c>
      <c r="CD2167" s="34">
        <v>0</v>
      </c>
      <c r="CE2167" s="34">
        <v>0</v>
      </c>
      <c r="CF2167" s="34">
        <v>38</v>
      </c>
      <c r="CG2167" s="34">
        <v>62</v>
      </c>
      <c r="CH2167" s="34">
        <v>0</v>
      </c>
      <c r="CI2167" s="34">
        <v>0</v>
      </c>
      <c r="CJ2167" s="34">
        <v>8</v>
      </c>
      <c r="CK2167" s="34">
        <v>54</v>
      </c>
      <c r="CL2167" s="34">
        <v>31</v>
      </c>
      <c r="CM2167" s="34">
        <v>8</v>
      </c>
      <c r="CN2167" s="34">
        <v>0</v>
      </c>
      <c r="CO2167" s="34">
        <v>8</v>
      </c>
      <c r="CP2167" s="34">
        <v>54</v>
      </c>
      <c r="CQ2167" s="34">
        <v>38</v>
      </c>
      <c r="CR2167" s="34">
        <v>0</v>
      </c>
      <c r="CS2167" s="34">
        <v>0</v>
      </c>
      <c r="CT2167" s="34">
        <v>8</v>
      </c>
      <c r="CU2167" s="34">
        <v>54</v>
      </c>
      <c r="CV2167" s="34">
        <v>38</v>
      </c>
      <c r="CW2167" s="34">
        <v>0</v>
      </c>
      <c r="CX2167" s="34">
        <v>0</v>
      </c>
      <c r="CY2167" s="34">
        <v>10</v>
      </c>
      <c r="CZ2167" s="34">
        <v>40</v>
      </c>
      <c r="DA2167" s="34">
        <v>50</v>
      </c>
      <c r="DB2167" s="34">
        <v>0</v>
      </c>
      <c r="DC2167" s="34">
        <v>8</v>
      </c>
      <c r="DD2167" s="34">
        <v>25</v>
      </c>
      <c r="DE2167" s="34">
        <v>67</v>
      </c>
      <c r="DF2167" s="34">
        <v>0</v>
      </c>
      <c r="DG2167" s="34">
        <v>8</v>
      </c>
      <c r="DH2167" s="34">
        <v>23</v>
      </c>
      <c r="DI2167" s="34">
        <v>69</v>
      </c>
      <c r="DJ2167" s="34">
        <v>8</v>
      </c>
      <c r="DK2167" s="34">
        <v>0</v>
      </c>
      <c r="DL2167" s="34">
        <v>62</v>
      </c>
      <c r="DM2167" s="34">
        <v>31</v>
      </c>
      <c r="DN2167" s="34">
        <v>0</v>
      </c>
      <c r="DO2167" s="34">
        <v>8</v>
      </c>
      <c r="DP2167" s="34">
        <v>15</v>
      </c>
      <c r="DQ2167" s="34">
        <v>46</v>
      </c>
      <c r="DR2167" s="34">
        <v>31</v>
      </c>
      <c r="DS2167" s="34">
        <v>0</v>
      </c>
      <c r="DT2167" s="34">
        <v>8</v>
      </c>
      <c r="DU2167" s="34">
        <v>8</v>
      </c>
      <c r="DV2167" s="34">
        <v>38</v>
      </c>
      <c r="DW2167" s="34">
        <v>46</v>
      </c>
      <c r="DX2167" s="34">
        <v>0</v>
      </c>
      <c r="DY2167" s="34" t="s">
        <v>38</v>
      </c>
      <c r="DZ2167" s="34" t="s">
        <v>38</v>
      </c>
      <c r="EA2167" s="34" t="s">
        <v>38</v>
      </c>
      <c r="EB2167" s="34" t="s">
        <v>38</v>
      </c>
      <c r="EC2167" s="34" t="s">
        <v>38</v>
      </c>
      <c r="ED2167" s="34" t="s">
        <v>38</v>
      </c>
      <c r="EE2167" s="34" t="s">
        <v>38</v>
      </c>
      <c r="EF2167" s="34" t="s">
        <v>38</v>
      </c>
      <c r="EG2167" s="34" t="s">
        <v>38</v>
      </c>
      <c r="EH2167" s="34" t="s">
        <v>38</v>
      </c>
      <c r="EI2167" s="34">
        <v>8</v>
      </c>
      <c r="EJ2167" s="34">
        <v>0</v>
      </c>
      <c r="EK2167" s="34">
        <v>42</v>
      </c>
      <c r="EL2167" s="34">
        <v>50</v>
      </c>
      <c r="EM2167" s="34">
        <v>17</v>
      </c>
      <c r="EN2167" s="34">
        <v>0</v>
      </c>
      <c r="EO2167" s="34">
        <v>25</v>
      </c>
      <c r="EP2167" s="34">
        <v>58</v>
      </c>
      <c r="EQ2167" s="34">
        <v>0</v>
      </c>
      <c r="ER2167" s="34">
        <v>38</v>
      </c>
      <c r="ES2167" s="34">
        <v>38</v>
      </c>
      <c r="ET2167" s="34">
        <v>0</v>
      </c>
      <c r="EU2167" s="34">
        <v>13</v>
      </c>
      <c r="EV2167" s="34">
        <v>0</v>
      </c>
      <c r="EW2167" s="34">
        <v>13</v>
      </c>
      <c r="EX2167" s="34">
        <v>0</v>
      </c>
      <c r="EY2167" s="34">
        <v>0</v>
      </c>
      <c r="EZ2167" s="34" t="s">
        <v>38</v>
      </c>
      <c r="FA2167" s="34" t="s">
        <v>38</v>
      </c>
      <c r="FB2167" s="34" t="s">
        <v>38</v>
      </c>
      <c r="FC2167" s="34" t="s">
        <v>38</v>
      </c>
      <c r="FD2167" s="34" t="s">
        <v>38</v>
      </c>
      <c r="FE2167" s="34" t="s">
        <v>38</v>
      </c>
      <c r="FF2167" s="34" t="s">
        <v>38</v>
      </c>
      <c r="FG2167" s="34" t="s">
        <v>38</v>
      </c>
      <c r="FH2167" s="34" t="s">
        <v>38</v>
      </c>
      <c r="FI2167" s="34" t="s">
        <v>38</v>
      </c>
      <c r="FJ2167" s="34" t="s">
        <v>38</v>
      </c>
      <c r="FK2167" s="34" t="s">
        <v>38</v>
      </c>
      <c r="FL2167" s="34" t="s">
        <v>38</v>
      </c>
      <c r="FM2167" s="34" t="s">
        <v>38</v>
      </c>
      <c r="FN2167" s="34" t="s">
        <v>38</v>
      </c>
      <c r="FO2167" s="34" t="s">
        <v>38</v>
      </c>
      <c r="FP2167" s="34" t="s">
        <v>38</v>
      </c>
      <c r="FQ2167" s="34" t="s">
        <v>38</v>
      </c>
      <c r="FR2167" s="34" t="s">
        <v>38</v>
      </c>
      <c r="FS2167" s="34" t="s">
        <v>38</v>
      </c>
      <c r="FT2167" s="34">
        <v>10</v>
      </c>
      <c r="FU2167" s="34">
        <v>0</v>
      </c>
      <c r="FV2167" s="34">
        <v>40</v>
      </c>
      <c r="FW2167" s="34">
        <v>50</v>
      </c>
      <c r="FX2167" s="34">
        <v>0</v>
      </c>
      <c r="FY2167" s="34">
        <v>10</v>
      </c>
      <c r="FZ2167" s="34">
        <v>50</v>
      </c>
      <c r="GA2167" s="34">
        <v>40</v>
      </c>
      <c r="GB2167" s="34">
        <v>0</v>
      </c>
      <c r="GC2167" s="34">
        <v>10</v>
      </c>
      <c r="GD2167" s="34">
        <v>50</v>
      </c>
      <c r="GE2167" s="34">
        <v>40</v>
      </c>
      <c r="GF2167" s="34">
        <v>0</v>
      </c>
      <c r="GG2167" s="34">
        <v>10</v>
      </c>
      <c r="GH2167" s="34">
        <v>50</v>
      </c>
      <c r="GI2167" s="34">
        <v>40</v>
      </c>
      <c r="GJ2167" s="34">
        <v>10</v>
      </c>
      <c r="GK2167" s="34">
        <v>0</v>
      </c>
      <c r="GL2167" s="34">
        <v>50</v>
      </c>
      <c r="GM2167" s="34">
        <v>40</v>
      </c>
    </row>
    <row r="2168" spans="1:195" ht="15" customHeight="1" x14ac:dyDescent="0.2">
      <c r="A2168" s="18" t="s">
        <v>2346</v>
      </c>
      <c r="B2168" s="14" t="s">
        <v>5209</v>
      </c>
      <c r="C2168" s="34">
        <v>79</v>
      </c>
      <c r="D2168" s="34">
        <v>0</v>
      </c>
      <c r="E2168" s="34">
        <v>0</v>
      </c>
      <c r="F2168" s="34">
        <v>35</v>
      </c>
      <c r="G2168" s="34">
        <v>65</v>
      </c>
      <c r="H2168" s="34">
        <v>0</v>
      </c>
      <c r="I2168" s="34">
        <v>13</v>
      </c>
      <c r="J2168" s="34">
        <v>30</v>
      </c>
      <c r="K2168" s="34">
        <v>57</v>
      </c>
      <c r="L2168" s="34">
        <v>0</v>
      </c>
      <c r="M2168" s="34">
        <v>0</v>
      </c>
      <c r="N2168" s="34">
        <v>14</v>
      </c>
      <c r="O2168" s="34">
        <v>86</v>
      </c>
      <c r="P2168" s="34">
        <v>0</v>
      </c>
      <c r="Q2168" s="34">
        <v>0</v>
      </c>
      <c r="R2168" s="34">
        <v>26</v>
      </c>
      <c r="S2168" s="34">
        <v>74</v>
      </c>
      <c r="T2168" s="34">
        <v>0</v>
      </c>
      <c r="U2168" s="34">
        <v>0</v>
      </c>
      <c r="V2168" s="34">
        <v>13</v>
      </c>
      <c r="W2168" s="34">
        <v>87</v>
      </c>
      <c r="X2168" s="34">
        <v>0</v>
      </c>
      <c r="Y2168" s="34">
        <v>0</v>
      </c>
      <c r="Z2168" s="34">
        <v>17</v>
      </c>
      <c r="AA2168" s="34">
        <v>83</v>
      </c>
      <c r="AB2168" s="34">
        <v>0</v>
      </c>
      <c r="AC2168" s="34">
        <v>0</v>
      </c>
      <c r="AD2168" s="34">
        <v>22</v>
      </c>
      <c r="AE2168" s="34">
        <v>78</v>
      </c>
      <c r="AF2168" s="34">
        <v>4</v>
      </c>
      <c r="AG2168" s="34">
        <v>0</v>
      </c>
      <c r="AH2168" s="34">
        <v>17</v>
      </c>
      <c r="AI2168" s="34">
        <v>78</v>
      </c>
      <c r="AJ2168" s="34">
        <v>0</v>
      </c>
      <c r="AK2168" s="34">
        <v>0</v>
      </c>
      <c r="AL2168" s="34">
        <v>22</v>
      </c>
      <c r="AM2168" s="34">
        <v>78</v>
      </c>
      <c r="AN2168" s="34">
        <v>0</v>
      </c>
      <c r="AO2168" s="34">
        <v>0</v>
      </c>
      <c r="AP2168" s="34">
        <v>17</v>
      </c>
      <c r="AQ2168" s="34">
        <v>83</v>
      </c>
      <c r="AR2168" s="34">
        <v>0</v>
      </c>
      <c r="AS2168" s="34">
        <v>0</v>
      </c>
      <c r="AT2168" s="34">
        <v>17</v>
      </c>
      <c r="AU2168" s="34">
        <v>83</v>
      </c>
      <c r="AV2168" s="34">
        <v>0</v>
      </c>
      <c r="AW2168" s="34">
        <v>0</v>
      </c>
      <c r="AX2168" s="34">
        <v>17</v>
      </c>
      <c r="AY2168" s="34">
        <v>83</v>
      </c>
      <c r="AZ2168" s="34">
        <v>0</v>
      </c>
      <c r="BA2168" s="34">
        <v>0</v>
      </c>
      <c r="BB2168" s="34">
        <v>26</v>
      </c>
      <c r="BC2168" s="34">
        <v>70</v>
      </c>
      <c r="BD2168" s="34">
        <v>4</v>
      </c>
      <c r="BE2168" s="34">
        <v>0</v>
      </c>
      <c r="BF2168" s="34">
        <v>0</v>
      </c>
      <c r="BG2168" s="34">
        <v>30</v>
      </c>
      <c r="BH2168" s="34">
        <v>70</v>
      </c>
      <c r="BI2168" s="34">
        <v>0</v>
      </c>
      <c r="BJ2168" s="34">
        <v>0</v>
      </c>
      <c r="BK2168" s="34">
        <v>4</v>
      </c>
      <c r="BL2168" s="34">
        <v>9</v>
      </c>
      <c r="BM2168" s="34">
        <v>87</v>
      </c>
      <c r="BN2168" s="34">
        <v>0</v>
      </c>
      <c r="BO2168" s="34">
        <v>0</v>
      </c>
      <c r="BP2168" s="34">
        <v>4</v>
      </c>
      <c r="BQ2168" s="34">
        <v>17</v>
      </c>
      <c r="BR2168" s="34">
        <v>78</v>
      </c>
      <c r="BS2168" s="34">
        <v>0</v>
      </c>
      <c r="BT2168" s="34">
        <v>0</v>
      </c>
      <c r="BU2168" s="34">
        <v>0</v>
      </c>
      <c r="BV2168" s="34">
        <v>26</v>
      </c>
      <c r="BW2168" s="34">
        <v>74</v>
      </c>
      <c r="BX2168" s="34">
        <v>0</v>
      </c>
      <c r="BY2168" s="34">
        <v>0</v>
      </c>
      <c r="BZ2168" s="34">
        <v>0</v>
      </c>
      <c r="CA2168" s="34">
        <v>17</v>
      </c>
      <c r="CB2168" s="34">
        <v>83</v>
      </c>
      <c r="CC2168" s="34">
        <v>0</v>
      </c>
      <c r="CD2168" s="34">
        <v>0</v>
      </c>
      <c r="CE2168" s="34">
        <v>0</v>
      </c>
      <c r="CF2168" s="34">
        <v>17</v>
      </c>
      <c r="CG2168" s="34">
        <v>83</v>
      </c>
      <c r="CH2168" s="34">
        <v>0</v>
      </c>
      <c r="CI2168" s="34">
        <v>0</v>
      </c>
      <c r="CJ2168" s="34">
        <v>0</v>
      </c>
      <c r="CK2168" s="34">
        <v>35</v>
      </c>
      <c r="CL2168" s="34">
        <v>57</v>
      </c>
      <c r="CM2168" s="34">
        <v>9</v>
      </c>
      <c r="CN2168" s="34">
        <v>0</v>
      </c>
      <c r="CO2168" s="34">
        <v>0</v>
      </c>
      <c r="CP2168" s="34">
        <v>22</v>
      </c>
      <c r="CQ2168" s="34">
        <v>78</v>
      </c>
      <c r="CR2168" s="34">
        <v>0</v>
      </c>
      <c r="CS2168" s="34">
        <v>0</v>
      </c>
      <c r="CT2168" s="34">
        <v>0</v>
      </c>
      <c r="CU2168" s="34">
        <v>22</v>
      </c>
      <c r="CV2168" s="34">
        <v>78</v>
      </c>
      <c r="CW2168" s="34">
        <v>0</v>
      </c>
      <c r="CX2168" s="34">
        <v>9</v>
      </c>
      <c r="CY2168" s="34">
        <v>4</v>
      </c>
      <c r="CZ2168" s="34">
        <v>65</v>
      </c>
      <c r="DA2168" s="34">
        <v>22</v>
      </c>
      <c r="DB2168" s="34">
        <v>0</v>
      </c>
      <c r="DC2168" s="34">
        <v>0</v>
      </c>
      <c r="DD2168" s="34">
        <v>35</v>
      </c>
      <c r="DE2168" s="34">
        <v>65</v>
      </c>
      <c r="DF2168" s="34">
        <v>0</v>
      </c>
      <c r="DG2168" s="34">
        <v>0</v>
      </c>
      <c r="DH2168" s="34">
        <v>14</v>
      </c>
      <c r="DI2168" s="34">
        <v>86</v>
      </c>
      <c r="DJ2168" s="34">
        <v>0</v>
      </c>
      <c r="DK2168" s="34">
        <v>0</v>
      </c>
      <c r="DL2168" s="34">
        <v>18</v>
      </c>
      <c r="DM2168" s="34">
        <v>82</v>
      </c>
      <c r="DN2168" s="34">
        <v>0</v>
      </c>
      <c r="DO2168" s="34">
        <v>0</v>
      </c>
      <c r="DP2168" s="34">
        <v>0</v>
      </c>
      <c r="DQ2168" s="34">
        <v>14</v>
      </c>
      <c r="DR2168" s="34">
        <v>86</v>
      </c>
      <c r="DS2168" s="34">
        <v>0</v>
      </c>
      <c r="DT2168" s="34">
        <v>0</v>
      </c>
      <c r="DU2168" s="34">
        <v>0</v>
      </c>
      <c r="DV2168" s="34">
        <v>14</v>
      </c>
      <c r="DW2168" s="34">
        <v>86</v>
      </c>
      <c r="DX2168" s="34">
        <v>0</v>
      </c>
      <c r="DY2168" s="34" t="s">
        <v>38</v>
      </c>
      <c r="DZ2168" s="34" t="s">
        <v>38</v>
      </c>
      <c r="EA2168" s="34" t="s">
        <v>38</v>
      </c>
      <c r="EB2168" s="34" t="s">
        <v>38</v>
      </c>
      <c r="EC2168" s="34" t="s">
        <v>38</v>
      </c>
      <c r="ED2168" s="34" t="s">
        <v>38</v>
      </c>
      <c r="EE2168" s="34" t="s">
        <v>38</v>
      </c>
      <c r="EF2168" s="34" t="s">
        <v>38</v>
      </c>
      <c r="EG2168" s="34" t="s">
        <v>38</v>
      </c>
      <c r="EH2168" s="34" t="s">
        <v>38</v>
      </c>
      <c r="EI2168" s="34">
        <v>0</v>
      </c>
      <c r="EJ2168" s="34">
        <v>5</v>
      </c>
      <c r="EK2168" s="34">
        <v>19</v>
      </c>
      <c r="EL2168" s="34">
        <v>76</v>
      </c>
      <c r="EM2168" s="34">
        <v>0</v>
      </c>
      <c r="EN2168" s="34">
        <v>0</v>
      </c>
      <c r="EO2168" s="34">
        <v>14</v>
      </c>
      <c r="EP2168" s="34">
        <v>86</v>
      </c>
      <c r="EQ2168" s="34">
        <v>0</v>
      </c>
      <c r="ER2168" s="34">
        <v>13</v>
      </c>
      <c r="ES2168" s="34">
        <v>19</v>
      </c>
      <c r="ET2168" s="34">
        <v>6</v>
      </c>
      <c r="EU2168" s="34">
        <v>31</v>
      </c>
      <c r="EV2168" s="34">
        <v>0</v>
      </c>
      <c r="EW2168" s="34">
        <v>13</v>
      </c>
      <c r="EX2168" s="34">
        <v>13</v>
      </c>
      <c r="EY2168" s="34">
        <v>6</v>
      </c>
      <c r="EZ2168" s="34" t="s">
        <v>38</v>
      </c>
      <c r="FA2168" s="34" t="s">
        <v>38</v>
      </c>
      <c r="FB2168" s="34" t="s">
        <v>38</v>
      </c>
      <c r="FC2168" s="34" t="s">
        <v>38</v>
      </c>
      <c r="FD2168" s="34" t="s">
        <v>38</v>
      </c>
      <c r="FE2168" s="34" t="s">
        <v>38</v>
      </c>
      <c r="FF2168" s="34" t="s">
        <v>38</v>
      </c>
      <c r="FG2168" s="34" t="s">
        <v>38</v>
      </c>
      <c r="FH2168" s="34" t="s">
        <v>38</v>
      </c>
      <c r="FI2168" s="34" t="s">
        <v>38</v>
      </c>
      <c r="FJ2168" s="34" t="s">
        <v>38</v>
      </c>
      <c r="FK2168" s="34" t="s">
        <v>38</v>
      </c>
      <c r="FL2168" s="34" t="s">
        <v>38</v>
      </c>
      <c r="FM2168" s="34" t="s">
        <v>38</v>
      </c>
      <c r="FN2168" s="34" t="s">
        <v>38</v>
      </c>
      <c r="FO2168" s="34" t="s">
        <v>38</v>
      </c>
      <c r="FP2168" s="34" t="s">
        <v>38</v>
      </c>
      <c r="FQ2168" s="34" t="s">
        <v>38</v>
      </c>
      <c r="FR2168" s="34" t="s">
        <v>38</v>
      </c>
      <c r="FS2168" s="34" t="s">
        <v>38</v>
      </c>
      <c r="FT2168" s="34">
        <v>0</v>
      </c>
      <c r="FU2168" s="34">
        <v>0</v>
      </c>
      <c r="FV2168" s="34">
        <v>24</v>
      </c>
      <c r="FW2168" s="34">
        <v>76</v>
      </c>
      <c r="FX2168" s="34">
        <v>0</v>
      </c>
      <c r="FY2168" s="34">
        <v>5</v>
      </c>
      <c r="FZ2168" s="34">
        <v>33</v>
      </c>
      <c r="GA2168" s="34">
        <v>62</v>
      </c>
      <c r="GB2168" s="34">
        <v>0</v>
      </c>
      <c r="GC2168" s="34">
        <v>5</v>
      </c>
      <c r="GD2168" s="34">
        <v>30</v>
      </c>
      <c r="GE2168" s="34">
        <v>65</v>
      </c>
      <c r="GF2168" s="34">
        <v>0</v>
      </c>
      <c r="GG2168" s="34">
        <v>5</v>
      </c>
      <c r="GH2168" s="34">
        <v>38</v>
      </c>
      <c r="GI2168" s="34">
        <v>57</v>
      </c>
      <c r="GJ2168" s="34">
        <v>0</v>
      </c>
      <c r="GK2168" s="34">
        <v>0</v>
      </c>
      <c r="GL2168" s="34">
        <v>38</v>
      </c>
      <c r="GM2168" s="34">
        <v>62</v>
      </c>
    </row>
    <row r="2169" spans="1:195" ht="15" customHeight="1" x14ac:dyDescent="0.2">
      <c r="A2169" s="18" t="s">
        <v>2347</v>
      </c>
      <c r="B2169" s="14" t="s">
        <v>5210</v>
      </c>
      <c r="C2169" s="34">
        <v>100</v>
      </c>
      <c r="D2169" s="34">
        <v>0</v>
      </c>
      <c r="E2169" s="34">
        <v>0</v>
      </c>
      <c r="F2169" s="34">
        <v>57</v>
      </c>
      <c r="G2169" s="34">
        <v>43</v>
      </c>
      <c r="H2169" s="34">
        <v>0</v>
      </c>
      <c r="I2169" s="34">
        <v>0</v>
      </c>
      <c r="J2169" s="34">
        <v>62</v>
      </c>
      <c r="K2169" s="34">
        <v>38</v>
      </c>
      <c r="L2169" s="34">
        <v>0</v>
      </c>
      <c r="M2169" s="34">
        <v>0</v>
      </c>
      <c r="N2169" s="34">
        <v>58</v>
      </c>
      <c r="O2169" s="34">
        <v>42</v>
      </c>
      <c r="P2169" s="34">
        <v>0</v>
      </c>
      <c r="Q2169" s="34">
        <v>0</v>
      </c>
      <c r="R2169" s="34">
        <v>53</v>
      </c>
      <c r="S2169" s="34">
        <v>47</v>
      </c>
      <c r="T2169" s="34">
        <v>0</v>
      </c>
      <c r="U2169" s="34">
        <v>0</v>
      </c>
      <c r="V2169" s="34">
        <v>56</v>
      </c>
      <c r="W2169" s="34">
        <v>44</v>
      </c>
      <c r="X2169" s="34">
        <v>0</v>
      </c>
      <c r="Y2169" s="34">
        <v>0</v>
      </c>
      <c r="Z2169" s="34">
        <v>43</v>
      </c>
      <c r="AA2169" s="34">
        <v>57</v>
      </c>
      <c r="AB2169" s="34">
        <v>0</v>
      </c>
      <c r="AC2169" s="34">
        <v>0</v>
      </c>
      <c r="AD2169" s="34">
        <v>56</v>
      </c>
      <c r="AE2169" s="34">
        <v>44</v>
      </c>
      <c r="AF2169" s="34">
        <v>0</v>
      </c>
      <c r="AG2169" s="34">
        <v>0</v>
      </c>
      <c r="AH2169" s="34">
        <v>50</v>
      </c>
      <c r="AI2169" s="34">
        <v>50</v>
      </c>
      <c r="AJ2169" s="34">
        <v>0</v>
      </c>
      <c r="AK2169" s="34">
        <v>0</v>
      </c>
      <c r="AL2169" s="34">
        <v>57</v>
      </c>
      <c r="AM2169" s="34">
        <v>43</v>
      </c>
      <c r="AN2169" s="34">
        <v>0</v>
      </c>
      <c r="AO2169" s="34">
        <v>0</v>
      </c>
      <c r="AP2169" s="34">
        <v>59</v>
      </c>
      <c r="AQ2169" s="34">
        <v>41</v>
      </c>
      <c r="AR2169" s="34">
        <v>0</v>
      </c>
      <c r="AS2169" s="34">
        <v>0</v>
      </c>
      <c r="AT2169" s="34">
        <v>58</v>
      </c>
      <c r="AU2169" s="34">
        <v>42</v>
      </c>
      <c r="AV2169" s="34">
        <v>0</v>
      </c>
      <c r="AW2169" s="34">
        <v>0</v>
      </c>
      <c r="AX2169" s="34">
        <v>61</v>
      </c>
      <c r="AY2169" s="34">
        <v>39</v>
      </c>
      <c r="AZ2169" s="34">
        <v>0</v>
      </c>
      <c r="BA2169" s="34">
        <v>0</v>
      </c>
      <c r="BB2169" s="34">
        <v>54</v>
      </c>
      <c r="BC2169" s="34">
        <v>45</v>
      </c>
      <c r="BD2169" s="34">
        <v>1</v>
      </c>
      <c r="BE2169" s="34">
        <v>0</v>
      </c>
      <c r="BF2169" s="34">
        <v>0</v>
      </c>
      <c r="BG2169" s="34">
        <v>52</v>
      </c>
      <c r="BH2169" s="34">
        <v>45</v>
      </c>
      <c r="BI2169" s="34">
        <v>2</v>
      </c>
      <c r="BJ2169" s="34">
        <v>0</v>
      </c>
      <c r="BK2169" s="34">
        <v>0</v>
      </c>
      <c r="BL2169" s="34">
        <v>52</v>
      </c>
      <c r="BM2169" s="34">
        <v>47</v>
      </c>
      <c r="BN2169" s="34">
        <v>1</v>
      </c>
      <c r="BO2169" s="34">
        <v>0</v>
      </c>
      <c r="BP2169" s="34">
        <v>0</v>
      </c>
      <c r="BQ2169" s="34">
        <v>57</v>
      </c>
      <c r="BR2169" s="34">
        <v>42</v>
      </c>
      <c r="BS2169" s="34">
        <v>1</v>
      </c>
      <c r="BT2169" s="34">
        <v>0</v>
      </c>
      <c r="BU2169" s="34">
        <v>0</v>
      </c>
      <c r="BV2169" s="34">
        <v>43</v>
      </c>
      <c r="BW2169" s="34">
        <v>56</v>
      </c>
      <c r="BX2169" s="34">
        <v>1</v>
      </c>
      <c r="BY2169" s="34">
        <v>0</v>
      </c>
      <c r="BZ2169" s="34">
        <v>0</v>
      </c>
      <c r="CA2169" s="34">
        <v>43</v>
      </c>
      <c r="CB2169" s="34">
        <v>55</v>
      </c>
      <c r="CC2169" s="34">
        <v>1</v>
      </c>
      <c r="CD2169" s="34">
        <v>0</v>
      </c>
      <c r="CE2169" s="34">
        <v>0</v>
      </c>
      <c r="CF2169" s="34">
        <v>46</v>
      </c>
      <c r="CG2169" s="34">
        <v>51</v>
      </c>
      <c r="CH2169" s="34">
        <v>2</v>
      </c>
      <c r="CI2169" s="34">
        <v>0</v>
      </c>
      <c r="CJ2169" s="34">
        <v>0</v>
      </c>
      <c r="CK2169" s="34">
        <v>63</v>
      </c>
      <c r="CL2169" s="34">
        <v>35</v>
      </c>
      <c r="CM2169" s="34">
        <v>3</v>
      </c>
      <c r="CN2169" s="34">
        <v>0</v>
      </c>
      <c r="CO2169" s="34">
        <v>0</v>
      </c>
      <c r="CP2169" s="34">
        <v>59</v>
      </c>
      <c r="CQ2169" s="34">
        <v>41</v>
      </c>
      <c r="CR2169" s="34">
        <v>0</v>
      </c>
      <c r="CS2169" s="34">
        <v>0</v>
      </c>
      <c r="CT2169" s="34">
        <v>0</v>
      </c>
      <c r="CU2169" s="34">
        <v>57</v>
      </c>
      <c r="CV2169" s="34">
        <v>39</v>
      </c>
      <c r="CW2169" s="34">
        <v>4</v>
      </c>
      <c r="CX2169" s="34">
        <v>0</v>
      </c>
      <c r="CY2169" s="34">
        <v>1</v>
      </c>
      <c r="CZ2169" s="34">
        <v>82</v>
      </c>
      <c r="DA2169" s="34">
        <v>17</v>
      </c>
      <c r="DB2169" s="34">
        <v>0</v>
      </c>
      <c r="DC2169" s="34">
        <v>0</v>
      </c>
      <c r="DD2169" s="34">
        <v>50</v>
      </c>
      <c r="DE2169" s="34">
        <v>50</v>
      </c>
      <c r="DF2169" s="34">
        <v>0</v>
      </c>
      <c r="DG2169" s="34">
        <v>0</v>
      </c>
      <c r="DH2169" s="34">
        <v>27</v>
      </c>
      <c r="DI2169" s="34">
        <v>73</v>
      </c>
      <c r="DJ2169" s="34">
        <v>0</v>
      </c>
      <c r="DK2169" s="34">
        <v>0</v>
      </c>
      <c r="DL2169" s="34">
        <v>55</v>
      </c>
      <c r="DM2169" s="34">
        <v>45</v>
      </c>
      <c r="DN2169" s="34">
        <v>0</v>
      </c>
      <c r="DO2169" s="34">
        <v>0</v>
      </c>
      <c r="DP2169" s="34">
        <v>0</v>
      </c>
      <c r="DQ2169" s="34">
        <v>55</v>
      </c>
      <c r="DR2169" s="34">
        <v>45</v>
      </c>
      <c r="DS2169" s="34">
        <v>0</v>
      </c>
      <c r="DT2169" s="34">
        <v>0</v>
      </c>
      <c r="DU2169" s="34">
        <v>0</v>
      </c>
      <c r="DV2169" s="34">
        <v>48</v>
      </c>
      <c r="DW2169" s="34">
        <v>52</v>
      </c>
      <c r="DX2169" s="34">
        <v>0</v>
      </c>
      <c r="DY2169" s="34" t="s">
        <v>38</v>
      </c>
      <c r="DZ2169" s="34" t="s">
        <v>38</v>
      </c>
      <c r="EA2169" s="34" t="s">
        <v>38</v>
      </c>
      <c r="EB2169" s="34" t="s">
        <v>38</v>
      </c>
      <c r="EC2169" s="34" t="s">
        <v>38</v>
      </c>
      <c r="ED2169" s="34" t="s">
        <v>38</v>
      </c>
      <c r="EE2169" s="34" t="s">
        <v>38</v>
      </c>
      <c r="EF2169" s="34" t="s">
        <v>38</v>
      </c>
      <c r="EG2169" s="34" t="s">
        <v>38</v>
      </c>
      <c r="EH2169" s="34" t="s">
        <v>38</v>
      </c>
      <c r="EI2169" s="34">
        <v>0</v>
      </c>
      <c r="EJ2169" s="34">
        <v>0</v>
      </c>
      <c r="EK2169" s="34">
        <v>48</v>
      </c>
      <c r="EL2169" s="34">
        <v>52</v>
      </c>
      <c r="EM2169" s="34">
        <v>0</v>
      </c>
      <c r="EN2169" s="34">
        <v>0</v>
      </c>
      <c r="EO2169" s="34">
        <v>29</v>
      </c>
      <c r="EP2169" s="34">
        <v>71</v>
      </c>
      <c r="EQ2169" s="34">
        <v>6</v>
      </c>
      <c r="ER2169" s="34">
        <v>41</v>
      </c>
      <c r="ES2169" s="34">
        <v>12</v>
      </c>
      <c r="ET2169" s="34">
        <v>12</v>
      </c>
      <c r="EU2169" s="34">
        <v>10</v>
      </c>
      <c r="EV2169" s="34">
        <v>6</v>
      </c>
      <c r="EW2169" s="34">
        <v>10</v>
      </c>
      <c r="EX2169" s="34">
        <v>0</v>
      </c>
      <c r="EY2169" s="34">
        <v>4</v>
      </c>
      <c r="EZ2169" s="34" t="s">
        <v>38</v>
      </c>
      <c r="FA2169" s="34" t="s">
        <v>38</v>
      </c>
      <c r="FB2169" s="34" t="s">
        <v>38</v>
      </c>
      <c r="FC2169" s="34" t="s">
        <v>38</v>
      </c>
      <c r="FD2169" s="34" t="s">
        <v>38</v>
      </c>
      <c r="FE2169" s="34" t="s">
        <v>38</v>
      </c>
      <c r="FF2169" s="34" t="s">
        <v>38</v>
      </c>
      <c r="FG2169" s="34" t="s">
        <v>38</v>
      </c>
      <c r="FH2169" s="34" t="s">
        <v>38</v>
      </c>
      <c r="FI2169" s="34" t="s">
        <v>38</v>
      </c>
      <c r="FJ2169" s="34" t="s">
        <v>38</v>
      </c>
      <c r="FK2169" s="34" t="s">
        <v>38</v>
      </c>
      <c r="FL2169" s="34" t="s">
        <v>38</v>
      </c>
      <c r="FM2169" s="34" t="s">
        <v>38</v>
      </c>
      <c r="FN2169" s="34" t="s">
        <v>38</v>
      </c>
      <c r="FO2169" s="34" t="s">
        <v>38</v>
      </c>
      <c r="FP2169" s="34" t="s">
        <v>38</v>
      </c>
      <c r="FQ2169" s="34" t="s">
        <v>38</v>
      </c>
      <c r="FR2169" s="34" t="s">
        <v>38</v>
      </c>
      <c r="FS2169" s="34" t="s">
        <v>38</v>
      </c>
      <c r="FT2169" s="34">
        <v>0</v>
      </c>
      <c r="FU2169" s="34">
        <v>0</v>
      </c>
      <c r="FV2169" s="34">
        <v>60</v>
      </c>
      <c r="FW2169" s="34">
        <v>40</v>
      </c>
      <c r="FX2169" s="34">
        <v>0</v>
      </c>
      <c r="FY2169" s="34">
        <v>0</v>
      </c>
      <c r="FZ2169" s="34">
        <v>56</v>
      </c>
      <c r="GA2169" s="34">
        <v>44</v>
      </c>
      <c r="GB2169" s="34">
        <v>0</v>
      </c>
      <c r="GC2169" s="34">
        <v>0</v>
      </c>
      <c r="GD2169" s="34">
        <v>55</v>
      </c>
      <c r="GE2169" s="34">
        <v>45</v>
      </c>
      <c r="GF2169" s="34">
        <v>0</v>
      </c>
      <c r="GG2169" s="34">
        <v>0</v>
      </c>
      <c r="GH2169" s="34">
        <v>59</v>
      </c>
      <c r="GI2169" s="34">
        <v>41</v>
      </c>
      <c r="GJ2169" s="34">
        <v>0</v>
      </c>
      <c r="GK2169" s="34">
        <v>1</v>
      </c>
      <c r="GL2169" s="34">
        <v>60</v>
      </c>
      <c r="GM2169" s="34">
        <v>38</v>
      </c>
    </row>
    <row r="2170" spans="1:195" ht="15" customHeight="1" x14ac:dyDescent="0.2">
      <c r="A2170" s="18" t="s">
        <v>2348</v>
      </c>
      <c r="B2170" s="14" t="s">
        <v>5211</v>
      </c>
      <c r="C2170" s="34">
        <v>33</v>
      </c>
      <c r="D2170" s="34">
        <v>8</v>
      </c>
      <c r="E2170" s="34">
        <v>0</v>
      </c>
      <c r="F2170" s="34">
        <v>58</v>
      </c>
      <c r="G2170" s="34">
        <v>33</v>
      </c>
      <c r="H2170" s="34">
        <v>0</v>
      </c>
      <c r="I2170" s="34">
        <v>15</v>
      </c>
      <c r="J2170" s="34">
        <v>54</v>
      </c>
      <c r="K2170" s="34">
        <v>31</v>
      </c>
      <c r="L2170" s="34">
        <v>0</v>
      </c>
      <c r="M2170" s="34">
        <v>0</v>
      </c>
      <c r="N2170" s="34">
        <v>54</v>
      </c>
      <c r="O2170" s="34">
        <v>46</v>
      </c>
      <c r="P2170" s="34">
        <v>0</v>
      </c>
      <c r="Q2170" s="34">
        <v>8</v>
      </c>
      <c r="R2170" s="34">
        <v>54</v>
      </c>
      <c r="S2170" s="34">
        <v>38</v>
      </c>
      <c r="T2170" s="34">
        <v>8</v>
      </c>
      <c r="U2170" s="34">
        <v>8</v>
      </c>
      <c r="V2170" s="34">
        <v>54</v>
      </c>
      <c r="W2170" s="34">
        <v>31</v>
      </c>
      <c r="X2170" s="34">
        <v>8</v>
      </c>
      <c r="Y2170" s="34">
        <v>0</v>
      </c>
      <c r="Z2170" s="34">
        <v>62</v>
      </c>
      <c r="AA2170" s="34">
        <v>31</v>
      </c>
      <c r="AB2170" s="34">
        <v>8</v>
      </c>
      <c r="AC2170" s="34">
        <v>0</v>
      </c>
      <c r="AD2170" s="34">
        <v>69</v>
      </c>
      <c r="AE2170" s="34">
        <v>23</v>
      </c>
      <c r="AF2170" s="34">
        <v>9</v>
      </c>
      <c r="AG2170" s="34">
        <v>0</v>
      </c>
      <c r="AH2170" s="34">
        <v>55</v>
      </c>
      <c r="AI2170" s="34">
        <v>36</v>
      </c>
      <c r="AJ2170" s="34">
        <v>8</v>
      </c>
      <c r="AK2170" s="34">
        <v>0</v>
      </c>
      <c r="AL2170" s="34">
        <v>67</v>
      </c>
      <c r="AM2170" s="34">
        <v>25</v>
      </c>
      <c r="AN2170" s="34">
        <v>8</v>
      </c>
      <c r="AO2170" s="34">
        <v>0</v>
      </c>
      <c r="AP2170" s="34">
        <v>54</v>
      </c>
      <c r="AQ2170" s="34">
        <v>38</v>
      </c>
      <c r="AR2170" s="34">
        <v>8</v>
      </c>
      <c r="AS2170" s="34">
        <v>0</v>
      </c>
      <c r="AT2170" s="34">
        <v>54</v>
      </c>
      <c r="AU2170" s="34">
        <v>38</v>
      </c>
      <c r="AV2170" s="34">
        <v>8</v>
      </c>
      <c r="AW2170" s="34">
        <v>0</v>
      </c>
      <c r="AX2170" s="34">
        <v>54</v>
      </c>
      <c r="AY2170" s="34">
        <v>38</v>
      </c>
      <c r="AZ2170" s="34">
        <v>8</v>
      </c>
      <c r="BA2170" s="34">
        <v>0</v>
      </c>
      <c r="BB2170" s="34">
        <v>69</v>
      </c>
      <c r="BC2170" s="34">
        <v>15</v>
      </c>
      <c r="BD2170" s="34">
        <v>8</v>
      </c>
      <c r="BE2170" s="34">
        <v>8</v>
      </c>
      <c r="BF2170" s="34">
        <v>0</v>
      </c>
      <c r="BG2170" s="34">
        <v>54</v>
      </c>
      <c r="BH2170" s="34">
        <v>31</v>
      </c>
      <c r="BI2170" s="34">
        <v>8</v>
      </c>
      <c r="BJ2170" s="34">
        <v>8</v>
      </c>
      <c r="BK2170" s="34">
        <v>8</v>
      </c>
      <c r="BL2170" s="34">
        <v>54</v>
      </c>
      <c r="BM2170" s="34">
        <v>31</v>
      </c>
      <c r="BN2170" s="34">
        <v>0</v>
      </c>
      <c r="BO2170" s="34">
        <v>8</v>
      </c>
      <c r="BP2170" s="34">
        <v>15</v>
      </c>
      <c r="BQ2170" s="34">
        <v>62</v>
      </c>
      <c r="BR2170" s="34">
        <v>15</v>
      </c>
      <c r="BS2170" s="34">
        <v>0</v>
      </c>
      <c r="BT2170" s="34">
        <v>8</v>
      </c>
      <c r="BU2170" s="34">
        <v>0</v>
      </c>
      <c r="BV2170" s="34">
        <v>62</v>
      </c>
      <c r="BW2170" s="34">
        <v>31</v>
      </c>
      <c r="BX2170" s="34">
        <v>0</v>
      </c>
      <c r="BY2170" s="34">
        <v>8</v>
      </c>
      <c r="BZ2170" s="34">
        <v>8</v>
      </c>
      <c r="CA2170" s="34">
        <v>62</v>
      </c>
      <c r="CB2170" s="34">
        <v>23</v>
      </c>
      <c r="CC2170" s="34">
        <v>0</v>
      </c>
      <c r="CD2170" s="34">
        <v>8</v>
      </c>
      <c r="CE2170" s="34">
        <v>0</v>
      </c>
      <c r="CF2170" s="34">
        <v>77</v>
      </c>
      <c r="CG2170" s="34">
        <v>15</v>
      </c>
      <c r="CH2170" s="34">
        <v>0</v>
      </c>
      <c r="CI2170" s="34">
        <v>8</v>
      </c>
      <c r="CJ2170" s="34">
        <v>8</v>
      </c>
      <c r="CK2170" s="34">
        <v>62</v>
      </c>
      <c r="CL2170" s="34">
        <v>15</v>
      </c>
      <c r="CM2170" s="34">
        <v>8</v>
      </c>
      <c r="CN2170" s="34">
        <v>8</v>
      </c>
      <c r="CO2170" s="34">
        <v>0</v>
      </c>
      <c r="CP2170" s="34">
        <v>77</v>
      </c>
      <c r="CQ2170" s="34">
        <v>15</v>
      </c>
      <c r="CR2170" s="34">
        <v>0</v>
      </c>
      <c r="CS2170" s="34">
        <v>8</v>
      </c>
      <c r="CT2170" s="34">
        <v>0</v>
      </c>
      <c r="CU2170" s="34">
        <v>69</v>
      </c>
      <c r="CV2170" s="34">
        <v>23</v>
      </c>
      <c r="CW2170" s="34">
        <v>0</v>
      </c>
      <c r="CX2170" s="34">
        <v>8</v>
      </c>
      <c r="CY2170" s="34">
        <v>15</v>
      </c>
      <c r="CZ2170" s="34">
        <v>69</v>
      </c>
      <c r="DA2170" s="34">
        <v>8</v>
      </c>
      <c r="DB2170" s="34">
        <v>8</v>
      </c>
      <c r="DC2170" s="34">
        <v>8</v>
      </c>
      <c r="DD2170" s="34">
        <v>54</v>
      </c>
      <c r="DE2170" s="34">
        <v>31</v>
      </c>
      <c r="DF2170" s="34">
        <v>0</v>
      </c>
      <c r="DG2170" s="34">
        <v>8</v>
      </c>
      <c r="DH2170" s="34">
        <v>38</v>
      </c>
      <c r="DI2170" s="34">
        <v>54</v>
      </c>
      <c r="DJ2170" s="34">
        <v>0</v>
      </c>
      <c r="DK2170" s="34">
        <v>0</v>
      </c>
      <c r="DL2170" s="34">
        <v>83</v>
      </c>
      <c r="DM2170" s="34">
        <v>17</v>
      </c>
      <c r="DN2170" s="34">
        <v>0</v>
      </c>
      <c r="DO2170" s="34">
        <v>0</v>
      </c>
      <c r="DP2170" s="34">
        <v>0</v>
      </c>
      <c r="DQ2170" s="34">
        <v>58</v>
      </c>
      <c r="DR2170" s="34">
        <v>42</v>
      </c>
      <c r="DS2170" s="34">
        <v>0</v>
      </c>
      <c r="DT2170" s="34">
        <v>0</v>
      </c>
      <c r="DU2170" s="34">
        <v>8</v>
      </c>
      <c r="DV2170" s="34">
        <v>42</v>
      </c>
      <c r="DW2170" s="34">
        <v>50</v>
      </c>
      <c r="DX2170" s="34">
        <v>0</v>
      </c>
      <c r="DY2170" s="34" t="s">
        <v>38</v>
      </c>
      <c r="DZ2170" s="34" t="s">
        <v>38</v>
      </c>
      <c r="EA2170" s="34" t="s">
        <v>38</v>
      </c>
      <c r="EB2170" s="34" t="s">
        <v>38</v>
      </c>
      <c r="EC2170" s="34" t="s">
        <v>38</v>
      </c>
      <c r="ED2170" s="34" t="s">
        <v>38</v>
      </c>
      <c r="EE2170" s="34" t="s">
        <v>38</v>
      </c>
      <c r="EF2170" s="34" t="s">
        <v>38</v>
      </c>
      <c r="EG2170" s="34" t="s">
        <v>38</v>
      </c>
      <c r="EH2170" s="34" t="s">
        <v>38</v>
      </c>
      <c r="EI2170" s="34">
        <v>0</v>
      </c>
      <c r="EJ2170" s="34">
        <v>8</v>
      </c>
      <c r="EK2170" s="34">
        <v>58</v>
      </c>
      <c r="EL2170" s="34">
        <v>33</v>
      </c>
      <c r="EM2170" s="34">
        <v>0</v>
      </c>
      <c r="EN2170" s="34">
        <v>8</v>
      </c>
      <c r="EO2170" s="34">
        <v>33</v>
      </c>
      <c r="EP2170" s="34">
        <v>58</v>
      </c>
      <c r="EQ2170" s="34">
        <v>14</v>
      </c>
      <c r="ER2170" s="34">
        <v>14</v>
      </c>
      <c r="ES2170" s="34">
        <v>0</v>
      </c>
      <c r="ET2170" s="34">
        <v>0</v>
      </c>
      <c r="EU2170" s="34">
        <v>29</v>
      </c>
      <c r="EV2170" s="34">
        <v>14</v>
      </c>
      <c r="EW2170" s="34">
        <v>29</v>
      </c>
      <c r="EX2170" s="34">
        <v>0</v>
      </c>
      <c r="EY2170" s="34">
        <v>0</v>
      </c>
      <c r="EZ2170" s="34" t="s">
        <v>38</v>
      </c>
      <c r="FA2170" s="34" t="s">
        <v>38</v>
      </c>
      <c r="FB2170" s="34" t="s">
        <v>38</v>
      </c>
      <c r="FC2170" s="34" t="s">
        <v>38</v>
      </c>
      <c r="FD2170" s="34" t="s">
        <v>38</v>
      </c>
      <c r="FE2170" s="34" t="s">
        <v>38</v>
      </c>
      <c r="FF2170" s="34" t="s">
        <v>38</v>
      </c>
      <c r="FG2170" s="34" t="s">
        <v>38</v>
      </c>
      <c r="FH2170" s="34" t="s">
        <v>38</v>
      </c>
      <c r="FI2170" s="34" t="s">
        <v>38</v>
      </c>
      <c r="FJ2170" s="34" t="s">
        <v>38</v>
      </c>
      <c r="FK2170" s="34" t="s">
        <v>38</v>
      </c>
      <c r="FL2170" s="34" t="s">
        <v>38</v>
      </c>
      <c r="FM2170" s="34" t="s">
        <v>38</v>
      </c>
      <c r="FN2170" s="34" t="s">
        <v>38</v>
      </c>
      <c r="FO2170" s="34" t="s">
        <v>38</v>
      </c>
      <c r="FP2170" s="34" t="s">
        <v>38</v>
      </c>
      <c r="FQ2170" s="34" t="s">
        <v>38</v>
      </c>
      <c r="FR2170" s="34" t="s">
        <v>38</v>
      </c>
      <c r="FS2170" s="34" t="s">
        <v>38</v>
      </c>
      <c r="FT2170" s="34">
        <v>0</v>
      </c>
      <c r="FU2170" s="34">
        <v>8</v>
      </c>
      <c r="FV2170" s="34">
        <v>58</v>
      </c>
      <c r="FW2170" s="34">
        <v>33</v>
      </c>
      <c r="FX2170" s="34">
        <v>0</v>
      </c>
      <c r="FY2170" s="34">
        <v>0</v>
      </c>
      <c r="FZ2170" s="34">
        <v>75</v>
      </c>
      <c r="GA2170" s="34">
        <v>25</v>
      </c>
      <c r="GB2170" s="34">
        <v>0</v>
      </c>
      <c r="GC2170" s="34">
        <v>0</v>
      </c>
      <c r="GD2170" s="34">
        <v>75</v>
      </c>
      <c r="GE2170" s="34">
        <v>25</v>
      </c>
      <c r="GF2170" s="34">
        <v>0</v>
      </c>
      <c r="GG2170" s="34">
        <v>8</v>
      </c>
      <c r="GH2170" s="34">
        <v>67</v>
      </c>
      <c r="GI2170" s="34">
        <v>25</v>
      </c>
      <c r="GJ2170" s="34">
        <v>0</v>
      </c>
      <c r="GK2170" s="34">
        <v>17</v>
      </c>
      <c r="GL2170" s="34">
        <v>58</v>
      </c>
      <c r="GM2170" s="34">
        <v>25</v>
      </c>
    </row>
    <row r="2171" spans="1:195" ht="15" customHeight="1" x14ac:dyDescent="0.2">
      <c r="A2171" s="18" t="s">
        <v>2349</v>
      </c>
      <c r="B2171" s="14" t="s">
        <v>5212</v>
      </c>
      <c r="C2171" s="34">
        <v>50</v>
      </c>
      <c r="D2171" s="34">
        <v>6</v>
      </c>
      <c r="E2171" s="34">
        <v>13</v>
      </c>
      <c r="F2171" s="34">
        <v>25</v>
      </c>
      <c r="G2171" s="34">
        <v>56</v>
      </c>
      <c r="H2171" s="34">
        <v>0</v>
      </c>
      <c r="I2171" s="34">
        <v>13</v>
      </c>
      <c r="J2171" s="34">
        <v>31</v>
      </c>
      <c r="K2171" s="34">
        <v>56</v>
      </c>
      <c r="L2171" s="34">
        <v>0</v>
      </c>
      <c r="M2171" s="34">
        <v>0</v>
      </c>
      <c r="N2171" s="34">
        <v>25</v>
      </c>
      <c r="O2171" s="34">
        <v>75</v>
      </c>
      <c r="P2171" s="34">
        <v>0</v>
      </c>
      <c r="Q2171" s="34">
        <v>13</v>
      </c>
      <c r="R2171" s="34">
        <v>27</v>
      </c>
      <c r="S2171" s="34">
        <v>60</v>
      </c>
      <c r="T2171" s="34">
        <v>0</v>
      </c>
      <c r="U2171" s="34">
        <v>13</v>
      </c>
      <c r="V2171" s="34">
        <v>25</v>
      </c>
      <c r="W2171" s="34">
        <v>63</v>
      </c>
      <c r="X2171" s="34">
        <v>0</v>
      </c>
      <c r="Y2171" s="34">
        <v>0</v>
      </c>
      <c r="Z2171" s="34">
        <v>31</v>
      </c>
      <c r="AA2171" s="34">
        <v>69</v>
      </c>
      <c r="AB2171" s="34">
        <v>0</v>
      </c>
      <c r="AC2171" s="34">
        <v>6</v>
      </c>
      <c r="AD2171" s="34">
        <v>44</v>
      </c>
      <c r="AE2171" s="34">
        <v>50</v>
      </c>
      <c r="AF2171" s="34">
        <v>0</v>
      </c>
      <c r="AG2171" s="34">
        <v>0</v>
      </c>
      <c r="AH2171" s="34">
        <v>31</v>
      </c>
      <c r="AI2171" s="34">
        <v>69</v>
      </c>
      <c r="AJ2171" s="34">
        <v>0</v>
      </c>
      <c r="AK2171" s="34">
        <v>0</v>
      </c>
      <c r="AL2171" s="34">
        <v>25</v>
      </c>
      <c r="AM2171" s="34">
        <v>75</v>
      </c>
      <c r="AN2171" s="34">
        <v>0</v>
      </c>
      <c r="AO2171" s="34">
        <v>0</v>
      </c>
      <c r="AP2171" s="34">
        <v>25</v>
      </c>
      <c r="AQ2171" s="34">
        <v>75</v>
      </c>
      <c r="AR2171" s="34">
        <v>0</v>
      </c>
      <c r="AS2171" s="34">
        <v>0</v>
      </c>
      <c r="AT2171" s="34">
        <v>33</v>
      </c>
      <c r="AU2171" s="34">
        <v>67</v>
      </c>
      <c r="AV2171" s="34">
        <v>0</v>
      </c>
      <c r="AW2171" s="34">
        <v>0</v>
      </c>
      <c r="AX2171" s="34">
        <v>31</v>
      </c>
      <c r="AY2171" s="34">
        <v>69</v>
      </c>
      <c r="AZ2171" s="34">
        <v>0</v>
      </c>
      <c r="BA2171" s="34">
        <v>0</v>
      </c>
      <c r="BB2171" s="34">
        <v>38</v>
      </c>
      <c r="BC2171" s="34">
        <v>50</v>
      </c>
      <c r="BD2171" s="34">
        <v>13</v>
      </c>
      <c r="BE2171" s="34">
        <v>0</v>
      </c>
      <c r="BF2171" s="34">
        <v>0</v>
      </c>
      <c r="BG2171" s="34">
        <v>44</v>
      </c>
      <c r="BH2171" s="34">
        <v>44</v>
      </c>
      <c r="BI2171" s="34">
        <v>13</v>
      </c>
      <c r="BJ2171" s="34">
        <v>0</v>
      </c>
      <c r="BK2171" s="34">
        <v>0</v>
      </c>
      <c r="BL2171" s="34">
        <v>44</v>
      </c>
      <c r="BM2171" s="34">
        <v>50</v>
      </c>
      <c r="BN2171" s="34">
        <v>6</v>
      </c>
      <c r="BO2171" s="34">
        <v>0</v>
      </c>
      <c r="BP2171" s="34">
        <v>0</v>
      </c>
      <c r="BQ2171" s="34">
        <v>40</v>
      </c>
      <c r="BR2171" s="34">
        <v>60</v>
      </c>
      <c r="BS2171" s="34">
        <v>0</v>
      </c>
      <c r="BT2171" s="34">
        <v>0</v>
      </c>
      <c r="BU2171" s="34">
        <v>0</v>
      </c>
      <c r="BV2171" s="34">
        <v>25</v>
      </c>
      <c r="BW2171" s="34">
        <v>75</v>
      </c>
      <c r="BX2171" s="34">
        <v>0</v>
      </c>
      <c r="BY2171" s="34">
        <v>0</v>
      </c>
      <c r="BZ2171" s="34">
        <v>0</v>
      </c>
      <c r="CA2171" s="34">
        <v>38</v>
      </c>
      <c r="CB2171" s="34">
        <v>63</v>
      </c>
      <c r="CC2171" s="34">
        <v>0</v>
      </c>
      <c r="CD2171" s="34">
        <v>0</v>
      </c>
      <c r="CE2171" s="34">
        <v>0</v>
      </c>
      <c r="CF2171" s="34">
        <v>31</v>
      </c>
      <c r="CG2171" s="34">
        <v>50</v>
      </c>
      <c r="CH2171" s="34">
        <v>19</v>
      </c>
      <c r="CI2171" s="34">
        <v>0</v>
      </c>
      <c r="CJ2171" s="34">
        <v>0</v>
      </c>
      <c r="CK2171" s="34">
        <v>44</v>
      </c>
      <c r="CL2171" s="34">
        <v>44</v>
      </c>
      <c r="CM2171" s="34">
        <v>13</v>
      </c>
      <c r="CN2171" s="34">
        <v>0</v>
      </c>
      <c r="CO2171" s="34">
        <v>0</v>
      </c>
      <c r="CP2171" s="34">
        <v>25</v>
      </c>
      <c r="CQ2171" s="34">
        <v>63</v>
      </c>
      <c r="CR2171" s="34">
        <v>13</v>
      </c>
      <c r="CS2171" s="34">
        <v>0</v>
      </c>
      <c r="CT2171" s="34">
        <v>7</v>
      </c>
      <c r="CU2171" s="34">
        <v>33</v>
      </c>
      <c r="CV2171" s="34">
        <v>40</v>
      </c>
      <c r="CW2171" s="34">
        <v>20</v>
      </c>
      <c r="CX2171" s="34">
        <v>19</v>
      </c>
      <c r="CY2171" s="34">
        <v>19</v>
      </c>
      <c r="CZ2171" s="34">
        <v>38</v>
      </c>
      <c r="DA2171" s="34">
        <v>25</v>
      </c>
      <c r="DB2171" s="34">
        <v>0</v>
      </c>
      <c r="DC2171" s="34">
        <v>6</v>
      </c>
      <c r="DD2171" s="34">
        <v>19</v>
      </c>
      <c r="DE2171" s="34">
        <v>75</v>
      </c>
      <c r="DF2171" s="34">
        <v>0</v>
      </c>
      <c r="DG2171" s="34">
        <v>6</v>
      </c>
      <c r="DH2171" s="34">
        <v>6</v>
      </c>
      <c r="DI2171" s="34">
        <v>88</v>
      </c>
      <c r="DJ2171" s="34">
        <v>0</v>
      </c>
      <c r="DK2171" s="34">
        <v>0</v>
      </c>
      <c r="DL2171" s="34">
        <v>38</v>
      </c>
      <c r="DM2171" s="34">
        <v>63</v>
      </c>
      <c r="DN2171" s="34">
        <v>0</v>
      </c>
      <c r="DO2171" s="34">
        <v>0</v>
      </c>
      <c r="DP2171" s="34">
        <v>0</v>
      </c>
      <c r="DQ2171" s="34">
        <v>38</v>
      </c>
      <c r="DR2171" s="34">
        <v>63</v>
      </c>
      <c r="DS2171" s="34">
        <v>0</v>
      </c>
      <c r="DT2171" s="34">
        <v>0</v>
      </c>
      <c r="DU2171" s="34">
        <v>0</v>
      </c>
      <c r="DV2171" s="34">
        <v>38</v>
      </c>
      <c r="DW2171" s="34">
        <v>63</v>
      </c>
      <c r="DX2171" s="34">
        <v>0</v>
      </c>
      <c r="DY2171" s="34" t="s">
        <v>38</v>
      </c>
      <c r="DZ2171" s="34" t="s">
        <v>38</v>
      </c>
      <c r="EA2171" s="34" t="s">
        <v>38</v>
      </c>
      <c r="EB2171" s="34" t="s">
        <v>38</v>
      </c>
      <c r="EC2171" s="34" t="s">
        <v>38</v>
      </c>
      <c r="ED2171" s="34" t="s">
        <v>38</v>
      </c>
      <c r="EE2171" s="34" t="s">
        <v>38</v>
      </c>
      <c r="EF2171" s="34" t="s">
        <v>38</v>
      </c>
      <c r="EG2171" s="34" t="s">
        <v>38</v>
      </c>
      <c r="EH2171" s="34" t="s">
        <v>38</v>
      </c>
      <c r="EI2171" s="34">
        <v>0</v>
      </c>
      <c r="EJ2171" s="34">
        <v>13</v>
      </c>
      <c r="EK2171" s="34">
        <v>19</v>
      </c>
      <c r="EL2171" s="34">
        <v>69</v>
      </c>
      <c r="EM2171" s="34">
        <v>0</v>
      </c>
      <c r="EN2171" s="34">
        <v>13</v>
      </c>
      <c r="EO2171" s="34">
        <v>25</v>
      </c>
      <c r="EP2171" s="34">
        <v>63</v>
      </c>
      <c r="EQ2171" s="34">
        <v>0</v>
      </c>
      <c r="ER2171" s="34">
        <v>27</v>
      </c>
      <c r="ES2171" s="34">
        <v>20</v>
      </c>
      <c r="ET2171" s="34">
        <v>7</v>
      </c>
      <c r="EU2171" s="34">
        <v>13</v>
      </c>
      <c r="EV2171" s="34">
        <v>27</v>
      </c>
      <c r="EW2171" s="34">
        <v>0</v>
      </c>
      <c r="EX2171" s="34">
        <v>7</v>
      </c>
      <c r="EY2171" s="34">
        <v>0</v>
      </c>
      <c r="EZ2171" s="34" t="s">
        <v>38</v>
      </c>
      <c r="FA2171" s="34" t="s">
        <v>38</v>
      </c>
      <c r="FB2171" s="34" t="s">
        <v>38</v>
      </c>
      <c r="FC2171" s="34" t="s">
        <v>38</v>
      </c>
      <c r="FD2171" s="34" t="s">
        <v>38</v>
      </c>
      <c r="FE2171" s="34" t="s">
        <v>38</v>
      </c>
      <c r="FF2171" s="34" t="s">
        <v>38</v>
      </c>
      <c r="FG2171" s="34" t="s">
        <v>38</v>
      </c>
      <c r="FH2171" s="34" t="s">
        <v>38</v>
      </c>
      <c r="FI2171" s="34" t="s">
        <v>38</v>
      </c>
      <c r="FJ2171" s="34" t="s">
        <v>38</v>
      </c>
      <c r="FK2171" s="34" t="s">
        <v>38</v>
      </c>
      <c r="FL2171" s="34" t="s">
        <v>38</v>
      </c>
      <c r="FM2171" s="34" t="s">
        <v>38</v>
      </c>
      <c r="FN2171" s="34" t="s">
        <v>38</v>
      </c>
      <c r="FO2171" s="34" t="s">
        <v>38</v>
      </c>
      <c r="FP2171" s="34" t="s">
        <v>38</v>
      </c>
      <c r="FQ2171" s="34" t="s">
        <v>38</v>
      </c>
      <c r="FR2171" s="34" t="s">
        <v>38</v>
      </c>
      <c r="FS2171" s="34" t="s">
        <v>38</v>
      </c>
      <c r="FT2171" s="34">
        <v>0</v>
      </c>
      <c r="FU2171" s="34">
        <v>0</v>
      </c>
      <c r="FV2171" s="34">
        <v>31</v>
      </c>
      <c r="FW2171" s="34">
        <v>69</v>
      </c>
      <c r="FX2171" s="34">
        <v>0</v>
      </c>
      <c r="FY2171" s="34">
        <v>0</v>
      </c>
      <c r="FZ2171" s="34">
        <v>44</v>
      </c>
      <c r="GA2171" s="34">
        <v>56</v>
      </c>
      <c r="GB2171" s="34">
        <v>0</v>
      </c>
      <c r="GC2171" s="34">
        <v>13</v>
      </c>
      <c r="GD2171" s="34">
        <v>31</v>
      </c>
      <c r="GE2171" s="34">
        <v>56</v>
      </c>
      <c r="GF2171" s="34">
        <v>0</v>
      </c>
      <c r="GG2171" s="34">
        <v>6</v>
      </c>
      <c r="GH2171" s="34">
        <v>38</v>
      </c>
      <c r="GI2171" s="34">
        <v>56</v>
      </c>
      <c r="GJ2171" s="34">
        <v>13</v>
      </c>
      <c r="GK2171" s="34">
        <v>19</v>
      </c>
      <c r="GL2171" s="34">
        <v>25</v>
      </c>
      <c r="GM2171" s="34">
        <v>44</v>
      </c>
    </row>
    <row r="2172" spans="1:195" ht="15" customHeight="1" x14ac:dyDescent="0.2">
      <c r="A2172" s="18" t="s">
        <v>2350</v>
      </c>
      <c r="B2172" s="14" t="s">
        <v>5213</v>
      </c>
      <c r="C2172" s="34">
        <v>47</v>
      </c>
      <c r="D2172" s="34">
        <v>0</v>
      </c>
      <c r="E2172" s="34">
        <v>0</v>
      </c>
      <c r="F2172" s="34">
        <v>78</v>
      </c>
      <c r="G2172" s="34">
        <v>22</v>
      </c>
      <c r="H2172" s="34">
        <v>0</v>
      </c>
      <c r="I2172" s="34">
        <v>6</v>
      </c>
      <c r="J2172" s="34">
        <v>76</v>
      </c>
      <c r="K2172" s="34">
        <v>18</v>
      </c>
      <c r="L2172" s="34">
        <v>0</v>
      </c>
      <c r="M2172" s="34">
        <v>0</v>
      </c>
      <c r="N2172" s="34">
        <v>71</v>
      </c>
      <c r="O2172" s="34">
        <v>29</v>
      </c>
      <c r="P2172" s="34">
        <v>0</v>
      </c>
      <c r="Q2172" s="34">
        <v>0</v>
      </c>
      <c r="R2172" s="34">
        <v>65</v>
      </c>
      <c r="S2172" s="34">
        <v>35</v>
      </c>
      <c r="T2172" s="34">
        <v>0</v>
      </c>
      <c r="U2172" s="34">
        <v>0</v>
      </c>
      <c r="V2172" s="34">
        <v>82</v>
      </c>
      <c r="W2172" s="34">
        <v>18</v>
      </c>
      <c r="X2172" s="34">
        <v>0</v>
      </c>
      <c r="Y2172" s="34">
        <v>0</v>
      </c>
      <c r="Z2172" s="34">
        <v>71</v>
      </c>
      <c r="AA2172" s="34">
        <v>29</v>
      </c>
      <c r="AB2172" s="34">
        <v>0</v>
      </c>
      <c r="AC2172" s="34">
        <v>0</v>
      </c>
      <c r="AD2172" s="34">
        <v>82</v>
      </c>
      <c r="AE2172" s="34">
        <v>18</v>
      </c>
      <c r="AF2172" s="34">
        <v>0</v>
      </c>
      <c r="AG2172" s="34">
        <v>0</v>
      </c>
      <c r="AH2172" s="34">
        <v>65</v>
      </c>
      <c r="AI2172" s="34">
        <v>35</v>
      </c>
      <c r="AJ2172" s="34">
        <v>0</v>
      </c>
      <c r="AK2172" s="34">
        <v>0</v>
      </c>
      <c r="AL2172" s="34">
        <v>65</v>
      </c>
      <c r="AM2172" s="34">
        <v>35</v>
      </c>
      <c r="AN2172" s="34">
        <v>0</v>
      </c>
      <c r="AO2172" s="34">
        <v>0</v>
      </c>
      <c r="AP2172" s="34">
        <v>82</v>
      </c>
      <c r="AQ2172" s="34">
        <v>18</v>
      </c>
      <c r="AR2172" s="34">
        <v>0</v>
      </c>
      <c r="AS2172" s="34">
        <v>0</v>
      </c>
      <c r="AT2172" s="34">
        <v>88</v>
      </c>
      <c r="AU2172" s="34">
        <v>12</v>
      </c>
      <c r="AV2172" s="34">
        <v>0</v>
      </c>
      <c r="AW2172" s="34">
        <v>0</v>
      </c>
      <c r="AX2172" s="34">
        <v>76</v>
      </c>
      <c r="AY2172" s="34">
        <v>24</v>
      </c>
      <c r="AZ2172" s="34">
        <v>0</v>
      </c>
      <c r="BA2172" s="34">
        <v>0</v>
      </c>
      <c r="BB2172" s="34">
        <v>76</v>
      </c>
      <c r="BC2172" s="34">
        <v>24</v>
      </c>
      <c r="BD2172" s="34">
        <v>0</v>
      </c>
      <c r="BE2172" s="34">
        <v>0</v>
      </c>
      <c r="BF2172" s="34">
        <v>0</v>
      </c>
      <c r="BG2172" s="34">
        <v>88</v>
      </c>
      <c r="BH2172" s="34">
        <v>12</v>
      </c>
      <c r="BI2172" s="34">
        <v>0</v>
      </c>
      <c r="BJ2172" s="34">
        <v>0</v>
      </c>
      <c r="BK2172" s="34">
        <v>6</v>
      </c>
      <c r="BL2172" s="34">
        <v>61</v>
      </c>
      <c r="BM2172" s="34">
        <v>28</v>
      </c>
      <c r="BN2172" s="34">
        <v>6</v>
      </c>
      <c r="BO2172" s="34">
        <v>0</v>
      </c>
      <c r="BP2172" s="34">
        <v>0</v>
      </c>
      <c r="BQ2172" s="34">
        <v>76</v>
      </c>
      <c r="BR2172" s="34">
        <v>24</v>
      </c>
      <c r="BS2172" s="34">
        <v>0</v>
      </c>
      <c r="BT2172" s="34">
        <v>0</v>
      </c>
      <c r="BU2172" s="34">
        <v>0</v>
      </c>
      <c r="BV2172" s="34">
        <v>65</v>
      </c>
      <c r="BW2172" s="34">
        <v>35</v>
      </c>
      <c r="BX2172" s="34">
        <v>0</v>
      </c>
      <c r="BY2172" s="34">
        <v>0</v>
      </c>
      <c r="BZ2172" s="34">
        <v>0</v>
      </c>
      <c r="CA2172" s="34">
        <v>76</v>
      </c>
      <c r="CB2172" s="34">
        <v>24</v>
      </c>
      <c r="CC2172" s="34">
        <v>0</v>
      </c>
      <c r="CD2172" s="34">
        <v>0</v>
      </c>
      <c r="CE2172" s="34">
        <v>0</v>
      </c>
      <c r="CF2172" s="34">
        <v>82</v>
      </c>
      <c r="CG2172" s="34">
        <v>18</v>
      </c>
      <c r="CH2172" s="34">
        <v>0</v>
      </c>
      <c r="CI2172" s="34">
        <v>0</v>
      </c>
      <c r="CJ2172" s="34">
        <v>0</v>
      </c>
      <c r="CK2172" s="34">
        <v>82</v>
      </c>
      <c r="CL2172" s="34">
        <v>18</v>
      </c>
      <c r="CM2172" s="34">
        <v>0</v>
      </c>
      <c r="CN2172" s="34">
        <v>0</v>
      </c>
      <c r="CO2172" s="34">
        <v>0</v>
      </c>
      <c r="CP2172" s="34">
        <v>82</v>
      </c>
      <c r="CQ2172" s="34">
        <v>18</v>
      </c>
      <c r="CR2172" s="34">
        <v>0</v>
      </c>
      <c r="CS2172" s="34">
        <v>0</v>
      </c>
      <c r="CT2172" s="34">
        <v>0</v>
      </c>
      <c r="CU2172" s="34">
        <v>78</v>
      </c>
      <c r="CV2172" s="34">
        <v>17</v>
      </c>
      <c r="CW2172" s="34">
        <v>6</v>
      </c>
      <c r="CX2172" s="34">
        <v>25</v>
      </c>
      <c r="CY2172" s="34">
        <v>38</v>
      </c>
      <c r="CZ2172" s="34">
        <v>25</v>
      </c>
      <c r="DA2172" s="34">
        <v>13</v>
      </c>
      <c r="DB2172" s="34">
        <v>0</v>
      </c>
      <c r="DC2172" s="34">
        <v>6</v>
      </c>
      <c r="DD2172" s="34">
        <v>56</v>
      </c>
      <c r="DE2172" s="34">
        <v>39</v>
      </c>
      <c r="DF2172" s="34">
        <v>0</v>
      </c>
      <c r="DG2172" s="34">
        <v>6</v>
      </c>
      <c r="DH2172" s="34">
        <v>24</v>
      </c>
      <c r="DI2172" s="34">
        <v>71</v>
      </c>
      <c r="DJ2172" s="34">
        <v>0</v>
      </c>
      <c r="DK2172" s="34">
        <v>0</v>
      </c>
      <c r="DL2172" s="34">
        <v>76</v>
      </c>
      <c r="DM2172" s="34">
        <v>24</v>
      </c>
      <c r="DN2172" s="34">
        <v>0</v>
      </c>
      <c r="DO2172" s="34">
        <v>0</v>
      </c>
      <c r="DP2172" s="34">
        <v>0</v>
      </c>
      <c r="DQ2172" s="34">
        <v>88</v>
      </c>
      <c r="DR2172" s="34">
        <v>13</v>
      </c>
      <c r="DS2172" s="34">
        <v>0</v>
      </c>
      <c r="DT2172" s="34">
        <v>0</v>
      </c>
      <c r="DU2172" s="34">
        <v>0</v>
      </c>
      <c r="DV2172" s="34">
        <v>81</v>
      </c>
      <c r="DW2172" s="34">
        <v>19</v>
      </c>
      <c r="DX2172" s="34">
        <v>0</v>
      </c>
      <c r="DY2172" s="34" t="s">
        <v>38</v>
      </c>
      <c r="DZ2172" s="34" t="s">
        <v>38</v>
      </c>
      <c r="EA2172" s="34" t="s">
        <v>38</v>
      </c>
      <c r="EB2172" s="34" t="s">
        <v>38</v>
      </c>
      <c r="EC2172" s="34" t="s">
        <v>38</v>
      </c>
      <c r="ED2172" s="34" t="s">
        <v>38</v>
      </c>
      <c r="EE2172" s="34" t="s">
        <v>38</v>
      </c>
      <c r="EF2172" s="34" t="s">
        <v>38</v>
      </c>
      <c r="EG2172" s="34" t="s">
        <v>38</v>
      </c>
      <c r="EH2172" s="34" t="s">
        <v>38</v>
      </c>
      <c r="EI2172" s="34">
        <v>0</v>
      </c>
      <c r="EJ2172" s="34">
        <v>6</v>
      </c>
      <c r="EK2172" s="34">
        <v>44</v>
      </c>
      <c r="EL2172" s="34">
        <v>50</v>
      </c>
      <c r="EM2172" s="34">
        <v>0</v>
      </c>
      <c r="EN2172" s="34">
        <v>0</v>
      </c>
      <c r="EO2172" s="34">
        <v>24</v>
      </c>
      <c r="EP2172" s="34">
        <v>76</v>
      </c>
      <c r="EQ2172" s="34">
        <v>6</v>
      </c>
      <c r="ER2172" s="34">
        <v>19</v>
      </c>
      <c r="ES2172" s="34">
        <v>13</v>
      </c>
      <c r="ET2172" s="34">
        <v>13</v>
      </c>
      <c r="EU2172" s="34">
        <v>13</v>
      </c>
      <c r="EV2172" s="34">
        <v>0</v>
      </c>
      <c r="EW2172" s="34">
        <v>31</v>
      </c>
      <c r="EX2172" s="34">
        <v>6</v>
      </c>
      <c r="EY2172" s="34">
        <v>0</v>
      </c>
      <c r="EZ2172" s="34" t="s">
        <v>38</v>
      </c>
      <c r="FA2172" s="34" t="s">
        <v>38</v>
      </c>
      <c r="FB2172" s="34" t="s">
        <v>38</v>
      </c>
      <c r="FC2172" s="34" t="s">
        <v>38</v>
      </c>
      <c r="FD2172" s="34" t="s">
        <v>38</v>
      </c>
      <c r="FE2172" s="34" t="s">
        <v>38</v>
      </c>
      <c r="FF2172" s="34" t="s">
        <v>38</v>
      </c>
      <c r="FG2172" s="34" t="s">
        <v>38</v>
      </c>
      <c r="FH2172" s="34" t="s">
        <v>38</v>
      </c>
      <c r="FI2172" s="34" t="s">
        <v>38</v>
      </c>
      <c r="FJ2172" s="34" t="s">
        <v>38</v>
      </c>
      <c r="FK2172" s="34" t="s">
        <v>38</v>
      </c>
      <c r="FL2172" s="34" t="s">
        <v>38</v>
      </c>
      <c r="FM2172" s="34" t="s">
        <v>38</v>
      </c>
      <c r="FN2172" s="34" t="s">
        <v>38</v>
      </c>
      <c r="FO2172" s="34" t="s">
        <v>38</v>
      </c>
      <c r="FP2172" s="34" t="s">
        <v>38</v>
      </c>
      <c r="FQ2172" s="34" t="s">
        <v>38</v>
      </c>
      <c r="FR2172" s="34" t="s">
        <v>38</v>
      </c>
      <c r="FS2172" s="34" t="s">
        <v>38</v>
      </c>
      <c r="FT2172" s="34">
        <v>0</v>
      </c>
      <c r="FU2172" s="34">
        <v>0</v>
      </c>
      <c r="FV2172" s="34">
        <v>62</v>
      </c>
      <c r="FW2172" s="34">
        <v>38</v>
      </c>
      <c r="FX2172" s="34">
        <v>0</v>
      </c>
      <c r="FY2172" s="34">
        <v>0</v>
      </c>
      <c r="FZ2172" s="34">
        <v>62</v>
      </c>
      <c r="GA2172" s="34">
        <v>38</v>
      </c>
      <c r="GB2172" s="34">
        <v>0</v>
      </c>
      <c r="GC2172" s="34">
        <v>0</v>
      </c>
      <c r="GD2172" s="34">
        <v>69</v>
      </c>
      <c r="GE2172" s="34">
        <v>31</v>
      </c>
      <c r="GF2172" s="34">
        <v>0</v>
      </c>
      <c r="GG2172" s="34">
        <v>0</v>
      </c>
      <c r="GH2172" s="34">
        <v>64</v>
      </c>
      <c r="GI2172" s="34">
        <v>36</v>
      </c>
      <c r="GJ2172" s="34">
        <v>0</v>
      </c>
      <c r="GK2172" s="34">
        <v>8</v>
      </c>
      <c r="GL2172" s="34">
        <v>54</v>
      </c>
      <c r="GM2172" s="34">
        <v>38</v>
      </c>
    </row>
    <row r="2173" spans="1:195" ht="15" customHeight="1" x14ac:dyDescent="0.2">
      <c r="A2173" s="18" t="s">
        <v>2351</v>
      </c>
      <c r="B2173" s="14" t="s">
        <v>5214</v>
      </c>
      <c r="C2173" s="34">
        <v>59</v>
      </c>
      <c r="D2173" s="34">
        <v>0</v>
      </c>
      <c r="E2173" s="34">
        <v>0</v>
      </c>
      <c r="F2173" s="34">
        <v>35</v>
      </c>
      <c r="G2173" s="34">
        <v>65</v>
      </c>
      <c r="H2173" s="34">
        <v>0</v>
      </c>
      <c r="I2173" s="34">
        <v>6</v>
      </c>
      <c r="J2173" s="34">
        <v>29</v>
      </c>
      <c r="K2173" s="34">
        <v>65</v>
      </c>
      <c r="L2173" s="34">
        <v>0</v>
      </c>
      <c r="M2173" s="34">
        <v>0</v>
      </c>
      <c r="N2173" s="34">
        <v>24</v>
      </c>
      <c r="O2173" s="34">
        <v>76</v>
      </c>
      <c r="P2173" s="34">
        <v>0</v>
      </c>
      <c r="Q2173" s="34">
        <v>0</v>
      </c>
      <c r="R2173" s="34">
        <v>29</v>
      </c>
      <c r="S2173" s="34">
        <v>71</v>
      </c>
      <c r="T2173" s="34">
        <v>0</v>
      </c>
      <c r="U2173" s="34">
        <v>0</v>
      </c>
      <c r="V2173" s="34">
        <v>24</v>
      </c>
      <c r="W2173" s="34">
        <v>76</v>
      </c>
      <c r="X2173" s="34">
        <v>0</v>
      </c>
      <c r="Y2173" s="34">
        <v>0</v>
      </c>
      <c r="Z2173" s="34">
        <v>31</v>
      </c>
      <c r="AA2173" s="34">
        <v>69</v>
      </c>
      <c r="AB2173" s="34">
        <v>0</v>
      </c>
      <c r="AC2173" s="34">
        <v>0</v>
      </c>
      <c r="AD2173" s="34">
        <v>41</v>
      </c>
      <c r="AE2173" s="34">
        <v>59</v>
      </c>
      <c r="AF2173" s="34">
        <v>0</v>
      </c>
      <c r="AG2173" s="34">
        <v>0</v>
      </c>
      <c r="AH2173" s="34">
        <v>29</v>
      </c>
      <c r="AI2173" s="34">
        <v>71</v>
      </c>
      <c r="AJ2173" s="34">
        <v>0</v>
      </c>
      <c r="AK2173" s="34">
        <v>0</v>
      </c>
      <c r="AL2173" s="34">
        <v>25</v>
      </c>
      <c r="AM2173" s="34">
        <v>75</v>
      </c>
      <c r="AN2173" s="34">
        <v>0</v>
      </c>
      <c r="AO2173" s="34">
        <v>0</v>
      </c>
      <c r="AP2173" s="34">
        <v>35</v>
      </c>
      <c r="AQ2173" s="34">
        <v>65</v>
      </c>
      <c r="AR2173" s="34">
        <v>0</v>
      </c>
      <c r="AS2173" s="34">
        <v>0</v>
      </c>
      <c r="AT2173" s="34">
        <v>33</v>
      </c>
      <c r="AU2173" s="34">
        <v>67</v>
      </c>
      <c r="AV2173" s="34">
        <v>0</v>
      </c>
      <c r="AW2173" s="34">
        <v>7</v>
      </c>
      <c r="AX2173" s="34">
        <v>20</v>
      </c>
      <c r="AY2173" s="34">
        <v>73</v>
      </c>
      <c r="AZ2173" s="34">
        <v>0</v>
      </c>
      <c r="BA2173" s="34">
        <v>0</v>
      </c>
      <c r="BB2173" s="34">
        <v>41</v>
      </c>
      <c r="BC2173" s="34">
        <v>59</v>
      </c>
      <c r="BD2173" s="34">
        <v>0</v>
      </c>
      <c r="BE2173" s="34">
        <v>0</v>
      </c>
      <c r="BF2173" s="34">
        <v>0</v>
      </c>
      <c r="BG2173" s="34">
        <v>53</v>
      </c>
      <c r="BH2173" s="34">
        <v>47</v>
      </c>
      <c r="BI2173" s="34">
        <v>0</v>
      </c>
      <c r="BJ2173" s="34">
        <v>0</v>
      </c>
      <c r="BK2173" s="34">
        <v>0</v>
      </c>
      <c r="BL2173" s="34">
        <v>41</v>
      </c>
      <c r="BM2173" s="34">
        <v>59</v>
      </c>
      <c r="BN2173" s="34">
        <v>0</v>
      </c>
      <c r="BO2173" s="34">
        <v>0</v>
      </c>
      <c r="BP2173" s="34">
        <v>0</v>
      </c>
      <c r="BQ2173" s="34">
        <v>53</v>
      </c>
      <c r="BR2173" s="34">
        <v>47</v>
      </c>
      <c r="BS2173" s="34">
        <v>0</v>
      </c>
      <c r="BT2173" s="34">
        <v>0</v>
      </c>
      <c r="BU2173" s="34">
        <v>0</v>
      </c>
      <c r="BV2173" s="34">
        <v>41</v>
      </c>
      <c r="BW2173" s="34">
        <v>59</v>
      </c>
      <c r="BX2173" s="34">
        <v>0</v>
      </c>
      <c r="BY2173" s="34">
        <v>0</v>
      </c>
      <c r="BZ2173" s="34">
        <v>0</v>
      </c>
      <c r="CA2173" s="34">
        <v>41</v>
      </c>
      <c r="CB2173" s="34">
        <v>59</v>
      </c>
      <c r="CC2173" s="34">
        <v>0</v>
      </c>
      <c r="CD2173" s="34">
        <v>0</v>
      </c>
      <c r="CE2173" s="34">
        <v>0</v>
      </c>
      <c r="CF2173" s="34">
        <v>35</v>
      </c>
      <c r="CG2173" s="34">
        <v>59</v>
      </c>
      <c r="CH2173" s="34">
        <v>6</v>
      </c>
      <c r="CI2173" s="34">
        <v>0</v>
      </c>
      <c r="CJ2173" s="34">
        <v>6</v>
      </c>
      <c r="CK2173" s="34">
        <v>53</v>
      </c>
      <c r="CL2173" s="34">
        <v>41</v>
      </c>
      <c r="CM2173" s="34">
        <v>0</v>
      </c>
      <c r="CN2173" s="34">
        <v>0</v>
      </c>
      <c r="CO2173" s="34">
        <v>6</v>
      </c>
      <c r="CP2173" s="34">
        <v>47</v>
      </c>
      <c r="CQ2173" s="34">
        <v>47</v>
      </c>
      <c r="CR2173" s="34">
        <v>0</v>
      </c>
      <c r="CS2173" s="34">
        <v>0</v>
      </c>
      <c r="CT2173" s="34">
        <v>6</v>
      </c>
      <c r="CU2173" s="34">
        <v>53</v>
      </c>
      <c r="CV2173" s="34">
        <v>41</v>
      </c>
      <c r="CW2173" s="34">
        <v>0</v>
      </c>
      <c r="CX2173" s="34">
        <v>18</v>
      </c>
      <c r="CY2173" s="34">
        <v>6</v>
      </c>
      <c r="CZ2173" s="34">
        <v>24</v>
      </c>
      <c r="DA2173" s="34">
        <v>53</v>
      </c>
      <c r="DB2173" s="34">
        <v>6</v>
      </c>
      <c r="DC2173" s="34">
        <v>0</v>
      </c>
      <c r="DD2173" s="34">
        <v>24</v>
      </c>
      <c r="DE2173" s="34">
        <v>71</v>
      </c>
      <c r="DF2173" s="34">
        <v>6</v>
      </c>
      <c r="DG2173" s="34">
        <v>0</v>
      </c>
      <c r="DH2173" s="34">
        <v>18</v>
      </c>
      <c r="DI2173" s="34">
        <v>76</v>
      </c>
      <c r="DJ2173" s="34">
        <v>0</v>
      </c>
      <c r="DK2173" s="34">
        <v>0</v>
      </c>
      <c r="DL2173" s="34">
        <v>35</v>
      </c>
      <c r="DM2173" s="34">
        <v>65</v>
      </c>
      <c r="DN2173" s="34">
        <v>0</v>
      </c>
      <c r="DO2173" s="34">
        <v>0</v>
      </c>
      <c r="DP2173" s="34">
        <v>0</v>
      </c>
      <c r="DQ2173" s="34">
        <v>41</v>
      </c>
      <c r="DR2173" s="34">
        <v>59</v>
      </c>
      <c r="DS2173" s="34">
        <v>0</v>
      </c>
      <c r="DT2173" s="34">
        <v>0</v>
      </c>
      <c r="DU2173" s="34">
        <v>0</v>
      </c>
      <c r="DV2173" s="34">
        <v>40</v>
      </c>
      <c r="DW2173" s="34">
        <v>60</v>
      </c>
      <c r="DX2173" s="34">
        <v>0</v>
      </c>
      <c r="DY2173" s="34" t="s">
        <v>38</v>
      </c>
      <c r="DZ2173" s="34" t="s">
        <v>38</v>
      </c>
      <c r="EA2173" s="34" t="s">
        <v>38</v>
      </c>
      <c r="EB2173" s="34" t="s">
        <v>38</v>
      </c>
      <c r="EC2173" s="34" t="s">
        <v>38</v>
      </c>
      <c r="ED2173" s="34" t="s">
        <v>38</v>
      </c>
      <c r="EE2173" s="34" t="s">
        <v>38</v>
      </c>
      <c r="EF2173" s="34" t="s">
        <v>38</v>
      </c>
      <c r="EG2173" s="34" t="s">
        <v>38</v>
      </c>
      <c r="EH2173" s="34" t="s">
        <v>38</v>
      </c>
      <c r="EI2173" s="34">
        <v>0</v>
      </c>
      <c r="EJ2173" s="34">
        <v>18</v>
      </c>
      <c r="EK2173" s="34">
        <v>18</v>
      </c>
      <c r="EL2173" s="34">
        <v>65</v>
      </c>
      <c r="EM2173" s="34">
        <v>0</v>
      </c>
      <c r="EN2173" s="34">
        <v>0</v>
      </c>
      <c r="EO2173" s="34">
        <v>18</v>
      </c>
      <c r="EP2173" s="34">
        <v>82</v>
      </c>
      <c r="EQ2173" s="34">
        <v>0</v>
      </c>
      <c r="ER2173" s="34">
        <v>15</v>
      </c>
      <c r="ES2173" s="34">
        <v>23</v>
      </c>
      <c r="ET2173" s="34">
        <v>8</v>
      </c>
      <c r="EU2173" s="34">
        <v>31</v>
      </c>
      <c r="EV2173" s="34">
        <v>8</v>
      </c>
      <c r="EW2173" s="34">
        <v>0</v>
      </c>
      <c r="EX2173" s="34">
        <v>8</v>
      </c>
      <c r="EY2173" s="34">
        <v>8</v>
      </c>
      <c r="EZ2173" s="34" t="s">
        <v>38</v>
      </c>
      <c r="FA2173" s="34" t="s">
        <v>38</v>
      </c>
      <c r="FB2173" s="34" t="s">
        <v>38</v>
      </c>
      <c r="FC2173" s="34" t="s">
        <v>38</v>
      </c>
      <c r="FD2173" s="34" t="s">
        <v>38</v>
      </c>
      <c r="FE2173" s="34" t="s">
        <v>38</v>
      </c>
      <c r="FF2173" s="34" t="s">
        <v>38</v>
      </c>
      <c r="FG2173" s="34" t="s">
        <v>38</v>
      </c>
      <c r="FH2173" s="34" t="s">
        <v>38</v>
      </c>
      <c r="FI2173" s="34" t="s">
        <v>38</v>
      </c>
      <c r="FJ2173" s="34" t="s">
        <v>38</v>
      </c>
      <c r="FK2173" s="34" t="s">
        <v>38</v>
      </c>
      <c r="FL2173" s="34" t="s">
        <v>38</v>
      </c>
      <c r="FM2173" s="34" t="s">
        <v>38</v>
      </c>
      <c r="FN2173" s="34" t="s">
        <v>38</v>
      </c>
      <c r="FO2173" s="34" t="s">
        <v>38</v>
      </c>
      <c r="FP2173" s="34" t="s">
        <v>38</v>
      </c>
      <c r="FQ2173" s="34" t="s">
        <v>38</v>
      </c>
      <c r="FR2173" s="34" t="s">
        <v>38</v>
      </c>
      <c r="FS2173" s="34" t="s">
        <v>38</v>
      </c>
      <c r="FT2173" s="34">
        <v>0</v>
      </c>
      <c r="FU2173" s="34">
        <v>0</v>
      </c>
      <c r="FV2173" s="34">
        <v>38</v>
      </c>
      <c r="FW2173" s="34">
        <v>63</v>
      </c>
      <c r="FX2173" s="34">
        <v>0</v>
      </c>
      <c r="FY2173" s="34">
        <v>0</v>
      </c>
      <c r="FZ2173" s="34">
        <v>44</v>
      </c>
      <c r="GA2173" s="34">
        <v>56</v>
      </c>
      <c r="GB2173" s="34">
        <v>0</v>
      </c>
      <c r="GC2173" s="34">
        <v>0</v>
      </c>
      <c r="GD2173" s="34">
        <v>31</v>
      </c>
      <c r="GE2173" s="34">
        <v>69</v>
      </c>
      <c r="GF2173" s="34">
        <v>0</v>
      </c>
      <c r="GG2173" s="34">
        <v>0</v>
      </c>
      <c r="GH2173" s="34">
        <v>50</v>
      </c>
      <c r="GI2173" s="34">
        <v>50</v>
      </c>
      <c r="GJ2173" s="34">
        <v>0</v>
      </c>
      <c r="GK2173" s="34">
        <v>6</v>
      </c>
      <c r="GL2173" s="34">
        <v>44</v>
      </c>
      <c r="GM2173" s="34">
        <v>50</v>
      </c>
    </row>
    <row r="2174" spans="1:195" ht="15" customHeight="1" x14ac:dyDescent="0.2">
      <c r="A2174" s="18" t="s">
        <v>2352</v>
      </c>
      <c r="B2174" s="14" t="s">
        <v>5215</v>
      </c>
      <c r="C2174" s="34">
        <v>13</v>
      </c>
      <c r="D2174" s="34" t="s">
        <v>38</v>
      </c>
      <c r="E2174" s="34" t="s">
        <v>38</v>
      </c>
      <c r="F2174" s="34" t="s">
        <v>38</v>
      </c>
      <c r="G2174" s="34" t="s">
        <v>38</v>
      </c>
      <c r="H2174" s="34">
        <v>0</v>
      </c>
      <c r="I2174" s="34">
        <v>0</v>
      </c>
      <c r="J2174" s="34">
        <v>80</v>
      </c>
      <c r="K2174" s="34">
        <v>20</v>
      </c>
      <c r="L2174" s="34" t="s">
        <v>38</v>
      </c>
      <c r="M2174" s="34" t="s">
        <v>38</v>
      </c>
      <c r="N2174" s="34" t="s">
        <v>38</v>
      </c>
      <c r="O2174" s="34" t="s">
        <v>38</v>
      </c>
      <c r="P2174" s="34" t="s">
        <v>38</v>
      </c>
      <c r="Q2174" s="34" t="s">
        <v>38</v>
      </c>
      <c r="R2174" s="34" t="s">
        <v>38</v>
      </c>
      <c r="S2174" s="34" t="s">
        <v>38</v>
      </c>
      <c r="T2174" s="34">
        <v>0</v>
      </c>
      <c r="U2174" s="34">
        <v>0</v>
      </c>
      <c r="V2174" s="34">
        <v>60</v>
      </c>
      <c r="W2174" s="34">
        <v>40</v>
      </c>
      <c r="X2174" s="34">
        <v>0</v>
      </c>
      <c r="Y2174" s="34">
        <v>0</v>
      </c>
      <c r="Z2174" s="34">
        <v>40</v>
      </c>
      <c r="AA2174" s="34">
        <v>60</v>
      </c>
      <c r="AB2174" s="34">
        <v>0</v>
      </c>
      <c r="AC2174" s="34">
        <v>0</v>
      </c>
      <c r="AD2174" s="34">
        <v>40</v>
      </c>
      <c r="AE2174" s="34">
        <v>60</v>
      </c>
      <c r="AF2174" s="34">
        <v>0</v>
      </c>
      <c r="AG2174" s="34">
        <v>0</v>
      </c>
      <c r="AH2174" s="34">
        <v>60</v>
      </c>
      <c r="AI2174" s="34">
        <v>40</v>
      </c>
      <c r="AJ2174" s="34">
        <v>0</v>
      </c>
      <c r="AK2174" s="34">
        <v>0</v>
      </c>
      <c r="AL2174" s="34">
        <v>60</v>
      </c>
      <c r="AM2174" s="34">
        <v>40</v>
      </c>
      <c r="AN2174" s="34">
        <v>0</v>
      </c>
      <c r="AO2174" s="34">
        <v>0</v>
      </c>
      <c r="AP2174" s="34">
        <v>60</v>
      </c>
      <c r="AQ2174" s="34">
        <v>40</v>
      </c>
      <c r="AR2174" s="34">
        <v>0</v>
      </c>
      <c r="AS2174" s="34">
        <v>0</v>
      </c>
      <c r="AT2174" s="34">
        <v>60</v>
      </c>
      <c r="AU2174" s="34">
        <v>40</v>
      </c>
      <c r="AV2174" s="34">
        <v>0</v>
      </c>
      <c r="AW2174" s="34">
        <v>0</v>
      </c>
      <c r="AX2174" s="34">
        <v>40</v>
      </c>
      <c r="AY2174" s="34">
        <v>60</v>
      </c>
      <c r="AZ2174" s="34">
        <v>0</v>
      </c>
      <c r="BA2174" s="34">
        <v>0</v>
      </c>
      <c r="BB2174" s="34">
        <v>60</v>
      </c>
      <c r="BC2174" s="34">
        <v>40</v>
      </c>
      <c r="BD2174" s="34">
        <v>0</v>
      </c>
      <c r="BE2174" s="34">
        <v>0</v>
      </c>
      <c r="BF2174" s="34">
        <v>0</v>
      </c>
      <c r="BG2174" s="34">
        <v>60</v>
      </c>
      <c r="BH2174" s="34">
        <v>40</v>
      </c>
      <c r="BI2174" s="34">
        <v>0</v>
      </c>
      <c r="BJ2174" s="34">
        <v>0</v>
      </c>
      <c r="BK2174" s="34">
        <v>0</v>
      </c>
      <c r="BL2174" s="34">
        <v>60</v>
      </c>
      <c r="BM2174" s="34">
        <v>40</v>
      </c>
      <c r="BN2174" s="34">
        <v>0</v>
      </c>
      <c r="BO2174" s="34">
        <v>0</v>
      </c>
      <c r="BP2174" s="34">
        <v>0</v>
      </c>
      <c r="BQ2174" s="34">
        <v>60</v>
      </c>
      <c r="BR2174" s="34">
        <v>40</v>
      </c>
      <c r="BS2174" s="34">
        <v>0</v>
      </c>
      <c r="BT2174" s="34">
        <v>0</v>
      </c>
      <c r="BU2174" s="34">
        <v>0</v>
      </c>
      <c r="BV2174" s="34">
        <v>60</v>
      </c>
      <c r="BW2174" s="34">
        <v>40</v>
      </c>
      <c r="BX2174" s="34">
        <v>0</v>
      </c>
      <c r="BY2174" s="34">
        <v>0</v>
      </c>
      <c r="BZ2174" s="34">
        <v>0</v>
      </c>
      <c r="CA2174" s="34">
        <v>60</v>
      </c>
      <c r="CB2174" s="34">
        <v>40</v>
      </c>
      <c r="CC2174" s="34">
        <v>0</v>
      </c>
      <c r="CD2174" s="34" t="s">
        <v>38</v>
      </c>
      <c r="CE2174" s="34" t="s">
        <v>38</v>
      </c>
      <c r="CF2174" s="34" t="s">
        <v>38</v>
      </c>
      <c r="CG2174" s="34" t="s">
        <v>38</v>
      </c>
      <c r="CH2174" s="34" t="s">
        <v>38</v>
      </c>
      <c r="CI2174" s="34">
        <v>0</v>
      </c>
      <c r="CJ2174" s="34">
        <v>20</v>
      </c>
      <c r="CK2174" s="34">
        <v>40</v>
      </c>
      <c r="CL2174" s="34">
        <v>40</v>
      </c>
      <c r="CM2174" s="34">
        <v>0</v>
      </c>
      <c r="CN2174" s="34">
        <v>0</v>
      </c>
      <c r="CO2174" s="34">
        <v>0</v>
      </c>
      <c r="CP2174" s="34">
        <v>60</v>
      </c>
      <c r="CQ2174" s="34">
        <v>40</v>
      </c>
      <c r="CR2174" s="34">
        <v>0</v>
      </c>
      <c r="CS2174" s="34">
        <v>0</v>
      </c>
      <c r="CT2174" s="34">
        <v>0</v>
      </c>
      <c r="CU2174" s="34">
        <v>60</v>
      </c>
      <c r="CV2174" s="34">
        <v>40</v>
      </c>
      <c r="CW2174" s="34">
        <v>0</v>
      </c>
      <c r="CX2174" s="34">
        <v>0</v>
      </c>
      <c r="CY2174" s="34">
        <v>20</v>
      </c>
      <c r="CZ2174" s="34">
        <v>20</v>
      </c>
      <c r="DA2174" s="34">
        <v>60</v>
      </c>
      <c r="DB2174" s="34">
        <v>0</v>
      </c>
      <c r="DC2174" s="34">
        <v>0</v>
      </c>
      <c r="DD2174" s="34">
        <v>0</v>
      </c>
      <c r="DE2174" s="34">
        <v>100</v>
      </c>
      <c r="DF2174" s="34">
        <v>0</v>
      </c>
      <c r="DG2174" s="34">
        <v>0</v>
      </c>
      <c r="DH2174" s="34">
        <v>20</v>
      </c>
      <c r="DI2174" s="34">
        <v>80</v>
      </c>
      <c r="DJ2174" s="34">
        <v>0</v>
      </c>
      <c r="DK2174" s="34">
        <v>0</v>
      </c>
      <c r="DL2174" s="34">
        <v>60</v>
      </c>
      <c r="DM2174" s="34">
        <v>40</v>
      </c>
      <c r="DN2174" s="34">
        <v>0</v>
      </c>
      <c r="DO2174" s="34">
        <v>0</v>
      </c>
      <c r="DP2174" s="34">
        <v>0</v>
      </c>
      <c r="DQ2174" s="34">
        <v>60</v>
      </c>
      <c r="DR2174" s="34">
        <v>40</v>
      </c>
      <c r="DS2174" s="34">
        <v>0</v>
      </c>
      <c r="DT2174" s="34">
        <v>0</v>
      </c>
      <c r="DU2174" s="34">
        <v>0</v>
      </c>
      <c r="DV2174" s="34">
        <v>60</v>
      </c>
      <c r="DW2174" s="34">
        <v>40</v>
      </c>
      <c r="DX2174" s="34">
        <v>0</v>
      </c>
      <c r="DY2174" s="34" t="s">
        <v>38</v>
      </c>
      <c r="DZ2174" s="34" t="s">
        <v>38</v>
      </c>
      <c r="EA2174" s="34" t="s">
        <v>38</v>
      </c>
      <c r="EB2174" s="34" t="s">
        <v>38</v>
      </c>
      <c r="EC2174" s="34" t="s">
        <v>38</v>
      </c>
      <c r="ED2174" s="34" t="s">
        <v>38</v>
      </c>
      <c r="EE2174" s="34" t="s">
        <v>38</v>
      </c>
      <c r="EF2174" s="34" t="s">
        <v>38</v>
      </c>
      <c r="EG2174" s="34" t="s">
        <v>38</v>
      </c>
      <c r="EH2174" s="34" t="s">
        <v>38</v>
      </c>
      <c r="EI2174" s="34">
        <v>20</v>
      </c>
      <c r="EJ2174" s="34">
        <v>0</v>
      </c>
      <c r="EK2174" s="34">
        <v>20</v>
      </c>
      <c r="EL2174" s="34">
        <v>60</v>
      </c>
      <c r="EM2174" s="34">
        <v>20</v>
      </c>
      <c r="EN2174" s="34">
        <v>0</v>
      </c>
      <c r="EO2174" s="34">
        <v>0</v>
      </c>
      <c r="EP2174" s="34">
        <v>80</v>
      </c>
      <c r="EQ2174" s="34">
        <v>0</v>
      </c>
      <c r="ER2174" s="34">
        <v>0</v>
      </c>
      <c r="ES2174" s="34">
        <v>75</v>
      </c>
      <c r="ET2174" s="34">
        <v>0</v>
      </c>
      <c r="EU2174" s="34">
        <v>0</v>
      </c>
      <c r="EV2174" s="34">
        <v>25</v>
      </c>
      <c r="EW2174" s="34">
        <v>0</v>
      </c>
      <c r="EX2174" s="34">
        <v>0</v>
      </c>
      <c r="EY2174" s="34">
        <v>0</v>
      </c>
      <c r="EZ2174" s="34" t="s">
        <v>38</v>
      </c>
      <c r="FA2174" s="34" t="s">
        <v>38</v>
      </c>
      <c r="FB2174" s="34" t="s">
        <v>38</v>
      </c>
      <c r="FC2174" s="34" t="s">
        <v>38</v>
      </c>
      <c r="FD2174" s="34" t="s">
        <v>38</v>
      </c>
      <c r="FE2174" s="34" t="s">
        <v>38</v>
      </c>
      <c r="FF2174" s="34" t="s">
        <v>38</v>
      </c>
      <c r="FG2174" s="34" t="s">
        <v>38</v>
      </c>
      <c r="FH2174" s="34" t="s">
        <v>38</v>
      </c>
      <c r="FI2174" s="34" t="s">
        <v>38</v>
      </c>
      <c r="FJ2174" s="34" t="s">
        <v>38</v>
      </c>
      <c r="FK2174" s="34" t="s">
        <v>38</v>
      </c>
      <c r="FL2174" s="34" t="s">
        <v>38</v>
      </c>
      <c r="FM2174" s="34" t="s">
        <v>38</v>
      </c>
      <c r="FN2174" s="34" t="s">
        <v>38</v>
      </c>
      <c r="FO2174" s="34" t="s">
        <v>38</v>
      </c>
      <c r="FP2174" s="34" t="s">
        <v>38</v>
      </c>
      <c r="FQ2174" s="34" t="s">
        <v>38</v>
      </c>
      <c r="FR2174" s="34" t="s">
        <v>38</v>
      </c>
      <c r="FS2174" s="34" t="s">
        <v>38</v>
      </c>
      <c r="FT2174" s="34">
        <v>0</v>
      </c>
      <c r="FU2174" s="34">
        <v>0</v>
      </c>
      <c r="FV2174" s="34">
        <v>40</v>
      </c>
      <c r="FW2174" s="34">
        <v>60</v>
      </c>
      <c r="FX2174" s="34">
        <v>0</v>
      </c>
      <c r="FY2174" s="34">
        <v>0</v>
      </c>
      <c r="FZ2174" s="34">
        <v>40</v>
      </c>
      <c r="GA2174" s="34">
        <v>60</v>
      </c>
      <c r="GB2174" s="34">
        <v>0</v>
      </c>
      <c r="GC2174" s="34">
        <v>0</v>
      </c>
      <c r="GD2174" s="34">
        <v>40</v>
      </c>
      <c r="GE2174" s="34">
        <v>60</v>
      </c>
      <c r="GF2174" s="34">
        <v>0</v>
      </c>
      <c r="GG2174" s="34">
        <v>0</v>
      </c>
      <c r="GH2174" s="34">
        <v>40</v>
      </c>
      <c r="GI2174" s="34">
        <v>60</v>
      </c>
      <c r="GJ2174" s="34">
        <v>0</v>
      </c>
      <c r="GK2174" s="34">
        <v>20</v>
      </c>
      <c r="GL2174" s="34">
        <v>40</v>
      </c>
      <c r="GM2174" s="34">
        <v>40</v>
      </c>
    </row>
    <row r="2175" spans="1:195" ht="15" customHeight="1" x14ac:dyDescent="0.2">
      <c r="A2175" s="18" t="s">
        <v>2353</v>
      </c>
      <c r="B2175" s="14" t="s">
        <v>5216</v>
      </c>
      <c r="C2175" s="34">
        <v>85</v>
      </c>
      <c r="D2175" s="34">
        <v>0</v>
      </c>
      <c r="E2175" s="34">
        <v>0</v>
      </c>
      <c r="F2175" s="34">
        <v>18</v>
      </c>
      <c r="G2175" s="34">
        <v>82</v>
      </c>
      <c r="H2175" s="34">
        <v>0</v>
      </c>
      <c r="I2175" s="34">
        <v>3</v>
      </c>
      <c r="J2175" s="34">
        <v>31</v>
      </c>
      <c r="K2175" s="34">
        <v>66</v>
      </c>
      <c r="L2175" s="34">
        <v>0</v>
      </c>
      <c r="M2175" s="34">
        <v>0</v>
      </c>
      <c r="N2175" s="34">
        <v>7</v>
      </c>
      <c r="O2175" s="34">
        <v>93</v>
      </c>
      <c r="P2175" s="34">
        <v>0</v>
      </c>
      <c r="Q2175" s="34">
        <v>0</v>
      </c>
      <c r="R2175" s="34">
        <v>14</v>
      </c>
      <c r="S2175" s="34">
        <v>86</v>
      </c>
      <c r="T2175" s="34">
        <v>0</v>
      </c>
      <c r="U2175" s="34">
        <v>0</v>
      </c>
      <c r="V2175" s="34">
        <v>7</v>
      </c>
      <c r="W2175" s="34">
        <v>93</v>
      </c>
      <c r="X2175" s="34">
        <v>0</v>
      </c>
      <c r="Y2175" s="34">
        <v>0</v>
      </c>
      <c r="Z2175" s="34">
        <v>7</v>
      </c>
      <c r="AA2175" s="34">
        <v>93</v>
      </c>
      <c r="AB2175" s="34">
        <v>0</v>
      </c>
      <c r="AC2175" s="34">
        <v>0</v>
      </c>
      <c r="AD2175" s="34">
        <v>7</v>
      </c>
      <c r="AE2175" s="34">
        <v>93</v>
      </c>
      <c r="AF2175" s="34">
        <v>0</v>
      </c>
      <c r="AG2175" s="34">
        <v>0</v>
      </c>
      <c r="AH2175" s="34">
        <v>7</v>
      </c>
      <c r="AI2175" s="34">
        <v>93</v>
      </c>
      <c r="AJ2175" s="34">
        <v>0</v>
      </c>
      <c r="AK2175" s="34">
        <v>0</v>
      </c>
      <c r="AL2175" s="34">
        <v>7</v>
      </c>
      <c r="AM2175" s="34">
        <v>93</v>
      </c>
      <c r="AN2175" s="34">
        <v>0</v>
      </c>
      <c r="AO2175" s="34">
        <v>0</v>
      </c>
      <c r="AP2175" s="34">
        <v>7</v>
      </c>
      <c r="AQ2175" s="34">
        <v>93</v>
      </c>
      <c r="AR2175" s="34">
        <v>0</v>
      </c>
      <c r="AS2175" s="34">
        <v>0</v>
      </c>
      <c r="AT2175" s="34">
        <v>7</v>
      </c>
      <c r="AU2175" s="34">
        <v>93</v>
      </c>
      <c r="AV2175" s="34">
        <v>0</v>
      </c>
      <c r="AW2175" s="34">
        <v>0</v>
      </c>
      <c r="AX2175" s="34">
        <v>7</v>
      </c>
      <c r="AY2175" s="34">
        <v>93</v>
      </c>
      <c r="AZ2175" s="34">
        <v>0</v>
      </c>
      <c r="BA2175" s="34">
        <v>0</v>
      </c>
      <c r="BB2175" s="34">
        <v>12</v>
      </c>
      <c r="BC2175" s="34">
        <v>88</v>
      </c>
      <c r="BD2175" s="34">
        <v>0</v>
      </c>
      <c r="BE2175" s="34">
        <v>0</v>
      </c>
      <c r="BF2175" s="34">
        <v>0</v>
      </c>
      <c r="BG2175" s="34">
        <v>22</v>
      </c>
      <c r="BH2175" s="34">
        <v>78</v>
      </c>
      <c r="BI2175" s="34">
        <v>0</v>
      </c>
      <c r="BJ2175" s="34">
        <v>0</v>
      </c>
      <c r="BK2175" s="34">
        <v>0</v>
      </c>
      <c r="BL2175" s="34">
        <v>19</v>
      </c>
      <c r="BM2175" s="34">
        <v>81</v>
      </c>
      <c r="BN2175" s="34">
        <v>0</v>
      </c>
      <c r="BO2175" s="34">
        <v>0</v>
      </c>
      <c r="BP2175" s="34">
        <v>0</v>
      </c>
      <c r="BQ2175" s="34">
        <v>11</v>
      </c>
      <c r="BR2175" s="34">
        <v>86</v>
      </c>
      <c r="BS2175" s="34">
        <v>4</v>
      </c>
      <c r="BT2175" s="34">
        <v>0</v>
      </c>
      <c r="BU2175" s="34">
        <v>0</v>
      </c>
      <c r="BV2175" s="34">
        <v>7</v>
      </c>
      <c r="BW2175" s="34">
        <v>93</v>
      </c>
      <c r="BX2175" s="34">
        <v>0</v>
      </c>
      <c r="BY2175" s="34">
        <v>0</v>
      </c>
      <c r="BZ2175" s="34">
        <v>0</v>
      </c>
      <c r="CA2175" s="34">
        <v>4</v>
      </c>
      <c r="CB2175" s="34">
        <v>96</v>
      </c>
      <c r="CC2175" s="34">
        <v>0</v>
      </c>
      <c r="CD2175" s="34">
        <v>0</v>
      </c>
      <c r="CE2175" s="34">
        <v>0</v>
      </c>
      <c r="CF2175" s="34">
        <v>11</v>
      </c>
      <c r="CG2175" s="34">
        <v>82</v>
      </c>
      <c r="CH2175" s="34">
        <v>7</v>
      </c>
      <c r="CI2175" s="34">
        <v>0</v>
      </c>
      <c r="CJ2175" s="34">
        <v>0</v>
      </c>
      <c r="CK2175" s="34">
        <v>21</v>
      </c>
      <c r="CL2175" s="34">
        <v>79</v>
      </c>
      <c r="CM2175" s="34">
        <v>0</v>
      </c>
      <c r="CN2175" s="34">
        <v>0</v>
      </c>
      <c r="CO2175" s="34">
        <v>0</v>
      </c>
      <c r="CP2175" s="34">
        <v>10</v>
      </c>
      <c r="CQ2175" s="34">
        <v>90</v>
      </c>
      <c r="CR2175" s="34">
        <v>0</v>
      </c>
      <c r="CS2175" s="34">
        <v>0</v>
      </c>
      <c r="CT2175" s="34">
        <v>0</v>
      </c>
      <c r="CU2175" s="34">
        <v>10</v>
      </c>
      <c r="CV2175" s="34">
        <v>90</v>
      </c>
      <c r="CW2175" s="34">
        <v>0</v>
      </c>
      <c r="CX2175" s="34">
        <v>0</v>
      </c>
      <c r="CY2175" s="34">
        <v>3</v>
      </c>
      <c r="CZ2175" s="34">
        <v>76</v>
      </c>
      <c r="DA2175" s="34">
        <v>21</v>
      </c>
      <c r="DB2175" s="34">
        <v>0</v>
      </c>
      <c r="DC2175" s="34">
        <v>4</v>
      </c>
      <c r="DD2175" s="34">
        <v>7</v>
      </c>
      <c r="DE2175" s="34">
        <v>89</v>
      </c>
      <c r="DF2175" s="34">
        <v>0</v>
      </c>
      <c r="DG2175" s="34">
        <v>4</v>
      </c>
      <c r="DH2175" s="34">
        <v>0</v>
      </c>
      <c r="DI2175" s="34">
        <v>96</v>
      </c>
      <c r="DJ2175" s="34">
        <v>0</v>
      </c>
      <c r="DK2175" s="34">
        <v>0</v>
      </c>
      <c r="DL2175" s="34">
        <v>3</v>
      </c>
      <c r="DM2175" s="34">
        <v>97</v>
      </c>
      <c r="DN2175" s="34">
        <v>0</v>
      </c>
      <c r="DO2175" s="34">
        <v>0</v>
      </c>
      <c r="DP2175" s="34">
        <v>0</v>
      </c>
      <c r="DQ2175" s="34">
        <v>3</v>
      </c>
      <c r="DR2175" s="34">
        <v>97</v>
      </c>
      <c r="DS2175" s="34">
        <v>0</v>
      </c>
      <c r="DT2175" s="34">
        <v>0</v>
      </c>
      <c r="DU2175" s="34">
        <v>0</v>
      </c>
      <c r="DV2175" s="34">
        <v>0</v>
      </c>
      <c r="DW2175" s="34">
        <v>100</v>
      </c>
      <c r="DX2175" s="34">
        <v>0</v>
      </c>
      <c r="DY2175" s="34" t="s">
        <v>38</v>
      </c>
      <c r="DZ2175" s="34" t="s">
        <v>38</v>
      </c>
      <c r="EA2175" s="34" t="s">
        <v>38</v>
      </c>
      <c r="EB2175" s="34" t="s">
        <v>38</v>
      </c>
      <c r="EC2175" s="34" t="s">
        <v>38</v>
      </c>
      <c r="ED2175" s="34" t="s">
        <v>38</v>
      </c>
      <c r="EE2175" s="34" t="s">
        <v>38</v>
      </c>
      <c r="EF2175" s="34" t="s">
        <v>38</v>
      </c>
      <c r="EG2175" s="34" t="s">
        <v>38</v>
      </c>
      <c r="EH2175" s="34" t="s">
        <v>38</v>
      </c>
      <c r="EI2175" s="34">
        <v>0</v>
      </c>
      <c r="EJ2175" s="34">
        <v>3</v>
      </c>
      <c r="EK2175" s="34">
        <v>14</v>
      </c>
      <c r="EL2175" s="34">
        <v>83</v>
      </c>
      <c r="EM2175" s="34">
        <v>0</v>
      </c>
      <c r="EN2175" s="34">
        <v>3</v>
      </c>
      <c r="EO2175" s="34">
        <v>14</v>
      </c>
      <c r="EP2175" s="34">
        <v>83</v>
      </c>
      <c r="EQ2175" s="34">
        <v>0</v>
      </c>
      <c r="ER2175" s="34">
        <v>5</v>
      </c>
      <c r="ES2175" s="34">
        <v>60</v>
      </c>
      <c r="ET2175" s="34">
        <v>15</v>
      </c>
      <c r="EU2175" s="34">
        <v>5</v>
      </c>
      <c r="EV2175" s="34">
        <v>5</v>
      </c>
      <c r="EW2175" s="34">
        <v>0</v>
      </c>
      <c r="EX2175" s="34">
        <v>10</v>
      </c>
      <c r="EY2175" s="34">
        <v>0</v>
      </c>
      <c r="EZ2175" s="34" t="s">
        <v>38</v>
      </c>
      <c r="FA2175" s="34" t="s">
        <v>38</v>
      </c>
      <c r="FB2175" s="34" t="s">
        <v>38</v>
      </c>
      <c r="FC2175" s="34" t="s">
        <v>38</v>
      </c>
      <c r="FD2175" s="34" t="s">
        <v>38</v>
      </c>
      <c r="FE2175" s="34" t="s">
        <v>38</v>
      </c>
      <c r="FF2175" s="34" t="s">
        <v>38</v>
      </c>
      <c r="FG2175" s="34" t="s">
        <v>38</v>
      </c>
      <c r="FH2175" s="34" t="s">
        <v>38</v>
      </c>
      <c r="FI2175" s="34" t="s">
        <v>38</v>
      </c>
      <c r="FJ2175" s="34" t="s">
        <v>38</v>
      </c>
      <c r="FK2175" s="34" t="s">
        <v>38</v>
      </c>
      <c r="FL2175" s="34" t="s">
        <v>38</v>
      </c>
      <c r="FM2175" s="34" t="s">
        <v>38</v>
      </c>
      <c r="FN2175" s="34" t="s">
        <v>38</v>
      </c>
      <c r="FO2175" s="34" t="s">
        <v>38</v>
      </c>
      <c r="FP2175" s="34" t="s">
        <v>38</v>
      </c>
      <c r="FQ2175" s="34" t="s">
        <v>38</v>
      </c>
      <c r="FR2175" s="34" t="s">
        <v>38</v>
      </c>
      <c r="FS2175" s="34" t="s">
        <v>38</v>
      </c>
      <c r="FT2175" s="34">
        <v>0</v>
      </c>
      <c r="FU2175" s="34">
        <v>0</v>
      </c>
      <c r="FV2175" s="34">
        <v>7</v>
      </c>
      <c r="FW2175" s="34">
        <v>93</v>
      </c>
      <c r="FX2175" s="34">
        <v>0</v>
      </c>
      <c r="FY2175" s="34">
        <v>0</v>
      </c>
      <c r="FZ2175" s="34">
        <v>7</v>
      </c>
      <c r="GA2175" s="34">
        <v>93</v>
      </c>
      <c r="GB2175" s="34">
        <v>0</v>
      </c>
      <c r="GC2175" s="34">
        <v>0</v>
      </c>
      <c r="GD2175" s="34">
        <v>7</v>
      </c>
      <c r="GE2175" s="34">
        <v>93</v>
      </c>
      <c r="GF2175" s="34">
        <v>0</v>
      </c>
      <c r="GG2175" s="34">
        <v>0</v>
      </c>
      <c r="GH2175" s="34">
        <v>7</v>
      </c>
      <c r="GI2175" s="34">
        <v>93</v>
      </c>
      <c r="GJ2175" s="34">
        <v>0</v>
      </c>
      <c r="GK2175" s="34">
        <v>0</v>
      </c>
      <c r="GL2175" s="34">
        <v>7</v>
      </c>
      <c r="GM2175" s="34">
        <v>93</v>
      </c>
    </row>
    <row r="2176" spans="1:195" ht="15" customHeight="1" x14ac:dyDescent="0.2">
      <c r="A2176" s="18" t="s">
        <v>2354</v>
      </c>
      <c r="B2176" s="14" t="s">
        <v>5217</v>
      </c>
      <c r="C2176" s="34">
        <v>100</v>
      </c>
      <c r="D2176" s="34">
        <v>0</v>
      </c>
      <c r="E2176" s="34">
        <v>0</v>
      </c>
      <c r="F2176" s="34">
        <v>6</v>
      </c>
      <c r="G2176" s="34">
        <v>94</v>
      </c>
      <c r="H2176" s="34">
        <v>0</v>
      </c>
      <c r="I2176" s="34">
        <v>0</v>
      </c>
      <c r="J2176" s="34">
        <v>0</v>
      </c>
      <c r="K2176" s="34">
        <v>100</v>
      </c>
      <c r="L2176" s="34">
        <v>0</v>
      </c>
      <c r="M2176" s="34">
        <v>0</v>
      </c>
      <c r="N2176" s="34">
        <v>0</v>
      </c>
      <c r="O2176" s="34">
        <v>100</v>
      </c>
      <c r="P2176" s="34">
        <v>0</v>
      </c>
      <c r="Q2176" s="34">
        <v>0</v>
      </c>
      <c r="R2176" s="34">
        <v>0</v>
      </c>
      <c r="S2176" s="34">
        <v>100</v>
      </c>
      <c r="T2176" s="34">
        <v>0</v>
      </c>
      <c r="U2176" s="34">
        <v>0</v>
      </c>
      <c r="V2176" s="34">
        <v>0</v>
      </c>
      <c r="W2176" s="34">
        <v>100</v>
      </c>
      <c r="X2176" s="34">
        <v>0</v>
      </c>
      <c r="Y2176" s="34">
        <v>0</v>
      </c>
      <c r="Z2176" s="34">
        <v>0</v>
      </c>
      <c r="AA2176" s="34">
        <v>100</v>
      </c>
      <c r="AB2176" s="34">
        <v>0</v>
      </c>
      <c r="AC2176" s="34">
        <v>0</v>
      </c>
      <c r="AD2176" s="34">
        <v>0</v>
      </c>
      <c r="AE2176" s="34">
        <v>100</v>
      </c>
      <c r="AF2176" s="34">
        <v>0</v>
      </c>
      <c r="AG2176" s="34">
        <v>0</v>
      </c>
      <c r="AH2176" s="34">
        <v>0</v>
      </c>
      <c r="AI2176" s="34">
        <v>100</v>
      </c>
      <c r="AJ2176" s="34">
        <v>0</v>
      </c>
      <c r="AK2176" s="34">
        <v>0</v>
      </c>
      <c r="AL2176" s="34">
        <v>0</v>
      </c>
      <c r="AM2176" s="34">
        <v>100</v>
      </c>
      <c r="AN2176" s="34">
        <v>0</v>
      </c>
      <c r="AO2176" s="34">
        <v>0</v>
      </c>
      <c r="AP2176" s="34">
        <v>0</v>
      </c>
      <c r="AQ2176" s="34">
        <v>100</v>
      </c>
      <c r="AR2176" s="34">
        <v>0</v>
      </c>
      <c r="AS2176" s="34">
        <v>0</v>
      </c>
      <c r="AT2176" s="34">
        <v>0</v>
      </c>
      <c r="AU2176" s="34">
        <v>100</v>
      </c>
      <c r="AV2176" s="34">
        <v>0</v>
      </c>
      <c r="AW2176" s="34">
        <v>0</v>
      </c>
      <c r="AX2176" s="34">
        <v>0</v>
      </c>
      <c r="AY2176" s="34">
        <v>100</v>
      </c>
      <c r="AZ2176" s="34">
        <v>0</v>
      </c>
      <c r="BA2176" s="34">
        <v>0</v>
      </c>
      <c r="BB2176" s="34">
        <v>0</v>
      </c>
      <c r="BC2176" s="34">
        <v>100</v>
      </c>
      <c r="BD2176" s="34">
        <v>0</v>
      </c>
      <c r="BE2176" s="34">
        <v>0</v>
      </c>
      <c r="BF2176" s="34">
        <v>0</v>
      </c>
      <c r="BG2176" s="34">
        <v>0</v>
      </c>
      <c r="BH2176" s="34">
        <v>100</v>
      </c>
      <c r="BI2176" s="34">
        <v>0</v>
      </c>
      <c r="BJ2176" s="34">
        <v>0</v>
      </c>
      <c r="BK2176" s="34">
        <v>0</v>
      </c>
      <c r="BL2176" s="34">
        <v>0</v>
      </c>
      <c r="BM2176" s="34">
        <v>100</v>
      </c>
      <c r="BN2176" s="34">
        <v>0</v>
      </c>
      <c r="BO2176" s="34">
        <v>0</v>
      </c>
      <c r="BP2176" s="34">
        <v>0</v>
      </c>
      <c r="BQ2176" s="34">
        <v>0</v>
      </c>
      <c r="BR2176" s="34">
        <v>100</v>
      </c>
      <c r="BS2176" s="34">
        <v>0</v>
      </c>
      <c r="BT2176" s="34">
        <v>0</v>
      </c>
      <c r="BU2176" s="34">
        <v>0</v>
      </c>
      <c r="BV2176" s="34">
        <v>0</v>
      </c>
      <c r="BW2176" s="34">
        <v>100</v>
      </c>
      <c r="BX2176" s="34">
        <v>0</v>
      </c>
      <c r="BY2176" s="34">
        <v>0</v>
      </c>
      <c r="BZ2176" s="34">
        <v>0</v>
      </c>
      <c r="CA2176" s="34">
        <v>0</v>
      </c>
      <c r="CB2176" s="34">
        <v>100</v>
      </c>
      <c r="CC2176" s="34">
        <v>0</v>
      </c>
      <c r="CD2176" s="34">
        <v>0</v>
      </c>
      <c r="CE2176" s="34">
        <v>0</v>
      </c>
      <c r="CF2176" s="34">
        <v>0</v>
      </c>
      <c r="CG2176" s="34">
        <v>100</v>
      </c>
      <c r="CH2176" s="34">
        <v>0</v>
      </c>
      <c r="CI2176" s="34">
        <v>0</v>
      </c>
      <c r="CJ2176" s="34">
        <v>0</v>
      </c>
      <c r="CK2176" s="34">
        <v>0</v>
      </c>
      <c r="CL2176" s="34">
        <v>100</v>
      </c>
      <c r="CM2176" s="34">
        <v>0</v>
      </c>
      <c r="CN2176" s="34">
        <v>0</v>
      </c>
      <c r="CO2176" s="34">
        <v>0</v>
      </c>
      <c r="CP2176" s="34">
        <v>0</v>
      </c>
      <c r="CQ2176" s="34">
        <v>100</v>
      </c>
      <c r="CR2176" s="34">
        <v>0</v>
      </c>
      <c r="CS2176" s="34">
        <v>0</v>
      </c>
      <c r="CT2176" s="34">
        <v>0</v>
      </c>
      <c r="CU2176" s="34">
        <v>0</v>
      </c>
      <c r="CV2176" s="34">
        <v>100</v>
      </c>
      <c r="CW2176" s="34">
        <v>0</v>
      </c>
      <c r="CX2176" s="34">
        <v>0</v>
      </c>
      <c r="CY2176" s="34">
        <v>0</v>
      </c>
      <c r="CZ2176" s="34">
        <v>0</v>
      </c>
      <c r="DA2176" s="34">
        <v>100</v>
      </c>
      <c r="DB2176" s="34">
        <v>0</v>
      </c>
      <c r="DC2176" s="34">
        <v>0</v>
      </c>
      <c r="DD2176" s="34">
        <v>0</v>
      </c>
      <c r="DE2176" s="34">
        <v>100</v>
      </c>
      <c r="DF2176" s="34">
        <v>0</v>
      </c>
      <c r="DG2176" s="34">
        <v>0</v>
      </c>
      <c r="DH2176" s="34">
        <v>0</v>
      </c>
      <c r="DI2176" s="34">
        <v>100</v>
      </c>
      <c r="DJ2176" s="34">
        <v>0</v>
      </c>
      <c r="DK2176" s="34">
        <v>0</v>
      </c>
      <c r="DL2176" s="34">
        <v>0</v>
      </c>
      <c r="DM2176" s="34">
        <v>100</v>
      </c>
      <c r="DN2176" s="34">
        <v>0</v>
      </c>
      <c r="DO2176" s="34">
        <v>0</v>
      </c>
      <c r="DP2176" s="34">
        <v>0</v>
      </c>
      <c r="DQ2176" s="34">
        <v>0</v>
      </c>
      <c r="DR2176" s="34">
        <v>100</v>
      </c>
      <c r="DS2176" s="34">
        <v>0</v>
      </c>
      <c r="DT2176" s="34">
        <v>0</v>
      </c>
      <c r="DU2176" s="34">
        <v>0</v>
      </c>
      <c r="DV2176" s="34">
        <v>0</v>
      </c>
      <c r="DW2176" s="34">
        <v>100</v>
      </c>
      <c r="DX2176" s="34">
        <v>0</v>
      </c>
      <c r="DY2176" s="34" t="s">
        <v>38</v>
      </c>
      <c r="DZ2176" s="34" t="s">
        <v>38</v>
      </c>
      <c r="EA2176" s="34" t="s">
        <v>38</v>
      </c>
      <c r="EB2176" s="34" t="s">
        <v>38</v>
      </c>
      <c r="EC2176" s="34" t="s">
        <v>38</v>
      </c>
      <c r="ED2176" s="34" t="s">
        <v>38</v>
      </c>
      <c r="EE2176" s="34" t="s">
        <v>38</v>
      </c>
      <c r="EF2176" s="34" t="s">
        <v>38</v>
      </c>
      <c r="EG2176" s="34" t="s">
        <v>38</v>
      </c>
      <c r="EH2176" s="34" t="s">
        <v>38</v>
      </c>
      <c r="EI2176" s="34">
        <v>0</v>
      </c>
      <c r="EJ2176" s="34">
        <v>0</v>
      </c>
      <c r="EK2176" s="34">
        <v>0</v>
      </c>
      <c r="EL2176" s="34">
        <v>100</v>
      </c>
      <c r="EM2176" s="34">
        <v>0</v>
      </c>
      <c r="EN2176" s="34">
        <v>0</v>
      </c>
      <c r="EO2176" s="34">
        <v>0</v>
      </c>
      <c r="EP2176" s="34">
        <v>100</v>
      </c>
      <c r="EQ2176" s="34">
        <v>0</v>
      </c>
      <c r="ER2176" s="34">
        <v>28</v>
      </c>
      <c r="ES2176" s="34">
        <v>61</v>
      </c>
      <c r="ET2176" s="34">
        <v>11</v>
      </c>
      <c r="EU2176" s="34">
        <v>0</v>
      </c>
      <c r="EV2176" s="34">
        <v>0</v>
      </c>
      <c r="EW2176" s="34">
        <v>0</v>
      </c>
      <c r="EX2176" s="34">
        <v>0</v>
      </c>
      <c r="EY2176" s="34">
        <v>0</v>
      </c>
      <c r="EZ2176" s="34" t="s">
        <v>38</v>
      </c>
      <c r="FA2176" s="34" t="s">
        <v>38</v>
      </c>
      <c r="FB2176" s="34" t="s">
        <v>38</v>
      </c>
      <c r="FC2176" s="34" t="s">
        <v>38</v>
      </c>
      <c r="FD2176" s="34" t="s">
        <v>38</v>
      </c>
      <c r="FE2176" s="34" t="s">
        <v>38</v>
      </c>
      <c r="FF2176" s="34" t="s">
        <v>38</v>
      </c>
      <c r="FG2176" s="34" t="s">
        <v>38</v>
      </c>
      <c r="FH2176" s="34" t="s">
        <v>38</v>
      </c>
      <c r="FI2176" s="34" t="s">
        <v>38</v>
      </c>
      <c r="FJ2176" s="34" t="s">
        <v>38</v>
      </c>
      <c r="FK2176" s="34" t="s">
        <v>38</v>
      </c>
      <c r="FL2176" s="34" t="s">
        <v>38</v>
      </c>
      <c r="FM2176" s="34" t="s">
        <v>38</v>
      </c>
      <c r="FN2176" s="34" t="s">
        <v>38</v>
      </c>
      <c r="FO2176" s="34" t="s">
        <v>38</v>
      </c>
      <c r="FP2176" s="34" t="s">
        <v>38</v>
      </c>
      <c r="FQ2176" s="34" t="s">
        <v>38</v>
      </c>
      <c r="FR2176" s="34" t="s">
        <v>38</v>
      </c>
      <c r="FS2176" s="34" t="s">
        <v>38</v>
      </c>
      <c r="FT2176" s="34" t="s">
        <v>38</v>
      </c>
      <c r="FU2176" s="34" t="s">
        <v>38</v>
      </c>
      <c r="FV2176" s="34" t="s">
        <v>38</v>
      </c>
      <c r="FW2176" s="34" t="s">
        <v>38</v>
      </c>
      <c r="FX2176" s="34" t="s">
        <v>38</v>
      </c>
      <c r="FY2176" s="34" t="s">
        <v>38</v>
      </c>
      <c r="FZ2176" s="34" t="s">
        <v>38</v>
      </c>
      <c r="GA2176" s="34" t="s">
        <v>38</v>
      </c>
      <c r="GB2176" s="34" t="s">
        <v>38</v>
      </c>
      <c r="GC2176" s="34" t="s">
        <v>38</v>
      </c>
      <c r="GD2176" s="34" t="s">
        <v>38</v>
      </c>
      <c r="GE2176" s="34" t="s">
        <v>38</v>
      </c>
      <c r="GF2176" s="34" t="s">
        <v>38</v>
      </c>
      <c r="GG2176" s="34" t="s">
        <v>38</v>
      </c>
      <c r="GH2176" s="34" t="s">
        <v>38</v>
      </c>
      <c r="GI2176" s="34" t="s">
        <v>38</v>
      </c>
      <c r="GJ2176" s="34" t="s">
        <v>38</v>
      </c>
      <c r="GK2176" s="34" t="s">
        <v>38</v>
      </c>
      <c r="GL2176" s="34" t="s">
        <v>38</v>
      </c>
      <c r="GM2176" s="34" t="s">
        <v>38</v>
      </c>
    </row>
    <row r="2177" spans="1:195" ht="15" customHeight="1" x14ac:dyDescent="0.2">
      <c r="A2177" s="18" t="s">
        <v>2355</v>
      </c>
      <c r="B2177" s="14" t="s">
        <v>5218</v>
      </c>
      <c r="C2177" s="34">
        <v>100</v>
      </c>
      <c r="D2177" s="34">
        <v>0</v>
      </c>
      <c r="E2177" s="34">
        <v>0</v>
      </c>
      <c r="F2177" s="34">
        <v>5</v>
      </c>
      <c r="G2177" s="34">
        <v>95</v>
      </c>
      <c r="H2177" s="34">
        <v>0</v>
      </c>
      <c r="I2177" s="34">
        <v>0</v>
      </c>
      <c r="J2177" s="34">
        <v>5</v>
      </c>
      <c r="K2177" s="34">
        <v>95</v>
      </c>
      <c r="L2177" s="34">
        <v>0</v>
      </c>
      <c r="M2177" s="34">
        <v>0</v>
      </c>
      <c r="N2177" s="34">
        <v>5</v>
      </c>
      <c r="O2177" s="34">
        <v>95</v>
      </c>
      <c r="P2177" s="34">
        <v>0</v>
      </c>
      <c r="Q2177" s="34">
        <v>0</v>
      </c>
      <c r="R2177" s="34">
        <v>5</v>
      </c>
      <c r="S2177" s="34">
        <v>95</v>
      </c>
      <c r="T2177" s="34">
        <v>0</v>
      </c>
      <c r="U2177" s="34">
        <v>0</v>
      </c>
      <c r="V2177" s="34">
        <v>5</v>
      </c>
      <c r="W2177" s="34">
        <v>95</v>
      </c>
      <c r="X2177" s="34">
        <v>0</v>
      </c>
      <c r="Y2177" s="34">
        <v>0</v>
      </c>
      <c r="Z2177" s="34">
        <v>5</v>
      </c>
      <c r="AA2177" s="34">
        <v>95</v>
      </c>
      <c r="AB2177" s="34">
        <v>0</v>
      </c>
      <c r="AC2177" s="34">
        <v>0</v>
      </c>
      <c r="AD2177" s="34">
        <v>5</v>
      </c>
      <c r="AE2177" s="34">
        <v>95</v>
      </c>
      <c r="AF2177" s="34">
        <v>0</v>
      </c>
      <c r="AG2177" s="34">
        <v>0</v>
      </c>
      <c r="AH2177" s="34">
        <v>5</v>
      </c>
      <c r="AI2177" s="34">
        <v>95</v>
      </c>
      <c r="AJ2177" s="34">
        <v>0</v>
      </c>
      <c r="AK2177" s="34">
        <v>0</v>
      </c>
      <c r="AL2177" s="34">
        <v>10</v>
      </c>
      <c r="AM2177" s="34">
        <v>90</v>
      </c>
      <c r="AN2177" s="34">
        <v>0</v>
      </c>
      <c r="AO2177" s="34">
        <v>0</v>
      </c>
      <c r="AP2177" s="34">
        <v>10</v>
      </c>
      <c r="AQ2177" s="34">
        <v>90</v>
      </c>
      <c r="AR2177" s="34">
        <v>0</v>
      </c>
      <c r="AS2177" s="34">
        <v>0</v>
      </c>
      <c r="AT2177" s="34">
        <v>0</v>
      </c>
      <c r="AU2177" s="34">
        <v>100</v>
      </c>
      <c r="AV2177" s="34">
        <v>0</v>
      </c>
      <c r="AW2177" s="34">
        <v>0</v>
      </c>
      <c r="AX2177" s="34">
        <v>0</v>
      </c>
      <c r="AY2177" s="34">
        <v>100</v>
      </c>
      <c r="AZ2177" s="34">
        <v>0</v>
      </c>
      <c r="BA2177" s="34">
        <v>0</v>
      </c>
      <c r="BB2177" s="34">
        <v>5</v>
      </c>
      <c r="BC2177" s="34">
        <v>95</v>
      </c>
      <c r="BD2177" s="34">
        <v>0</v>
      </c>
      <c r="BE2177" s="34">
        <v>0</v>
      </c>
      <c r="BF2177" s="34">
        <v>0</v>
      </c>
      <c r="BG2177" s="34">
        <v>10</v>
      </c>
      <c r="BH2177" s="34">
        <v>90</v>
      </c>
      <c r="BI2177" s="34">
        <v>0</v>
      </c>
      <c r="BJ2177" s="34">
        <v>0</v>
      </c>
      <c r="BK2177" s="34">
        <v>0</v>
      </c>
      <c r="BL2177" s="34">
        <v>15</v>
      </c>
      <c r="BM2177" s="34">
        <v>85</v>
      </c>
      <c r="BN2177" s="34">
        <v>0</v>
      </c>
      <c r="BO2177" s="34">
        <v>0</v>
      </c>
      <c r="BP2177" s="34">
        <v>0</v>
      </c>
      <c r="BQ2177" s="34">
        <v>5</v>
      </c>
      <c r="BR2177" s="34">
        <v>95</v>
      </c>
      <c r="BS2177" s="34">
        <v>0</v>
      </c>
      <c r="BT2177" s="34">
        <v>0</v>
      </c>
      <c r="BU2177" s="34">
        <v>0</v>
      </c>
      <c r="BV2177" s="34">
        <v>10</v>
      </c>
      <c r="BW2177" s="34">
        <v>90</v>
      </c>
      <c r="BX2177" s="34">
        <v>0</v>
      </c>
      <c r="BY2177" s="34">
        <v>0</v>
      </c>
      <c r="BZ2177" s="34">
        <v>0</v>
      </c>
      <c r="CA2177" s="34">
        <v>5</v>
      </c>
      <c r="CB2177" s="34">
        <v>95</v>
      </c>
      <c r="CC2177" s="34">
        <v>0</v>
      </c>
      <c r="CD2177" s="34">
        <v>0</v>
      </c>
      <c r="CE2177" s="34">
        <v>0</v>
      </c>
      <c r="CF2177" s="34">
        <v>5</v>
      </c>
      <c r="CG2177" s="34">
        <v>95</v>
      </c>
      <c r="CH2177" s="34">
        <v>0</v>
      </c>
      <c r="CI2177" s="34">
        <v>0</v>
      </c>
      <c r="CJ2177" s="34">
        <v>0</v>
      </c>
      <c r="CK2177" s="34">
        <v>10</v>
      </c>
      <c r="CL2177" s="34">
        <v>90</v>
      </c>
      <c r="CM2177" s="34">
        <v>0</v>
      </c>
      <c r="CN2177" s="34">
        <v>0</v>
      </c>
      <c r="CO2177" s="34">
        <v>0</v>
      </c>
      <c r="CP2177" s="34">
        <v>5</v>
      </c>
      <c r="CQ2177" s="34">
        <v>95</v>
      </c>
      <c r="CR2177" s="34">
        <v>0</v>
      </c>
      <c r="CS2177" s="34">
        <v>0</v>
      </c>
      <c r="CT2177" s="34">
        <v>0</v>
      </c>
      <c r="CU2177" s="34">
        <v>5</v>
      </c>
      <c r="CV2177" s="34">
        <v>95</v>
      </c>
      <c r="CW2177" s="34">
        <v>0</v>
      </c>
      <c r="CX2177" s="34">
        <v>0</v>
      </c>
      <c r="CY2177" s="34">
        <v>5</v>
      </c>
      <c r="CZ2177" s="34">
        <v>20</v>
      </c>
      <c r="DA2177" s="34">
        <v>75</v>
      </c>
      <c r="DB2177" s="34">
        <v>0</v>
      </c>
      <c r="DC2177" s="34">
        <v>0</v>
      </c>
      <c r="DD2177" s="34">
        <v>15</v>
      </c>
      <c r="DE2177" s="34">
        <v>85</v>
      </c>
      <c r="DF2177" s="34">
        <v>0</v>
      </c>
      <c r="DG2177" s="34">
        <v>0</v>
      </c>
      <c r="DH2177" s="34">
        <v>0</v>
      </c>
      <c r="DI2177" s="34">
        <v>100</v>
      </c>
      <c r="DJ2177" s="34">
        <v>0</v>
      </c>
      <c r="DK2177" s="34">
        <v>0</v>
      </c>
      <c r="DL2177" s="34">
        <v>10</v>
      </c>
      <c r="DM2177" s="34">
        <v>90</v>
      </c>
      <c r="DN2177" s="34">
        <v>0</v>
      </c>
      <c r="DO2177" s="34">
        <v>0</v>
      </c>
      <c r="DP2177" s="34">
        <v>0</v>
      </c>
      <c r="DQ2177" s="34">
        <v>5</v>
      </c>
      <c r="DR2177" s="34">
        <v>95</v>
      </c>
      <c r="DS2177" s="34">
        <v>0</v>
      </c>
      <c r="DT2177" s="34">
        <v>0</v>
      </c>
      <c r="DU2177" s="34">
        <v>0</v>
      </c>
      <c r="DV2177" s="34">
        <v>10</v>
      </c>
      <c r="DW2177" s="34">
        <v>90</v>
      </c>
      <c r="DX2177" s="34">
        <v>0</v>
      </c>
      <c r="DY2177" s="34" t="s">
        <v>38</v>
      </c>
      <c r="DZ2177" s="34" t="s">
        <v>38</v>
      </c>
      <c r="EA2177" s="34" t="s">
        <v>38</v>
      </c>
      <c r="EB2177" s="34" t="s">
        <v>38</v>
      </c>
      <c r="EC2177" s="34" t="s">
        <v>38</v>
      </c>
      <c r="ED2177" s="34" t="s">
        <v>38</v>
      </c>
      <c r="EE2177" s="34" t="s">
        <v>38</v>
      </c>
      <c r="EF2177" s="34" t="s">
        <v>38</v>
      </c>
      <c r="EG2177" s="34" t="s">
        <v>38</v>
      </c>
      <c r="EH2177" s="34" t="s">
        <v>38</v>
      </c>
      <c r="EI2177" s="34">
        <v>0</v>
      </c>
      <c r="EJ2177" s="34">
        <v>0</v>
      </c>
      <c r="EK2177" s="34">
        <v>20</v>
      </c>
      <c r="EL2177" s="34">
        <v>80</v>
      </c>
      <c r="EM2177" s="34">
        <v>0</v>
      </c>
      <c r="EN2177" s="34">
        <v>0</v>
      </c>
      <c r="EO2177" s="34">
        <v>15</v>
      </c>
      <c r="EP2177" s="34">
        <v>85</v>
      </c>
      <c r="EQ2177" s="34">
        <v>0</v>
      </c>
      <c r="ER2177" s="34">
        <v>0</v>
      </c>
      <c r="ES2177" s="34">
        <v>43</v>
      </c>
      <c r="ET2177" s="34">
        <v>14</v>
      </c>
      <c r="EU2177" s="34">
        <v>14</v>
      </c>
      <c r="EV2177" s="34">
        <v>0</v>
      </c>
      <c r="EW2177" s="34">
        <v>0</v>
      </c>
      <c r="EX2177" s="34">
        <v>14</v>
      </c>
      <c r="EY2177" s="34">
        <v>14</v>
      </c>
      <c r="EZ2177" s="34" t="s">
        <v>38</v>
      </c>
      <c r="FA2177" s="34" t="s">
        <v>38</v>
      </c>
      <c r="FB2177" s="34" t="s">
        <v>38</v>
      </c>
      <c r="FC2177" s="34" t="s">
        <v>38</v>
      </c>
      <c r="FD2177" s="34" t="s">
        <v>38</v>
      </c>
      <c r="FE2177" s="34" t="s">
        <v>38</v>
      </c>
      <c r="FF2177" s="34" t="s">
        <v>38</v>
      </c>
      <c r="FG2177" s="34" t="s">
        <v>38</v>
      </c>
      <c r="FH2177" s="34" t="s">
        <v>38</v>
      </c>
      <c r="FI2177" s="34" t="s">
        <v>38</v>
      </c>
      <c r="FJ2177" s="34" t="s">
        <v>38</v>
      </c>
      <c r="FK2177" s="34" t="s">
        <v>38</v>
      </c>
      <c r="FL2177" s="34" t="s">
        <v>38</v>
      </c>
      <c r="FM2177" s="34" t="s">
        <v>38</v>
      </c>
      <c r="FN2177" s="34" t="s">
        <v>38</v>
      </c>
      <c r="FO2177" s="34" t="s">
        <v>38</v>
      </c>
      <c r="FP2177" s="34" t="s">
        <v>38</v>
      </c>
      <c r="FQ2177" s="34" t="s">
        <v>38</v>
      </c>
      <c r="FR2177" s="34" t="s">
        <v>38</v>
      </c>
      <c r="FS2177" s="34" t="s">
        <v>38</v>
      </c>
      <c r="FT2177" s="34">
        <v>0</v>
      </c>
      <c r="FU2177" s="34">
        <v>0</v>
      </c>
      <c r="FV2177" s="34">
        <v>10</v>
      </c>
      <c r="FW2177" s="34">
        <v>90</v>
      </c>
      <c r="FX2177" s="34">
        <v>0</v>
      </c>
      <c r="FY2177" s="34">
        <v>0</v>
      </c>
      <c r="FZ2177" s="34">
        <v>10</v>
      </c>
      <c r="GA2177" s="34">
        <v>90</v>
      </c>
      <c r="GB2177" s="34">
        <v>0</v>
      </c>
      <c r="GC2177" s="34">
        <v>0</v>
      </c>
      <c r="GD2177" s="34">
        <v>10</v>
      </c>
      <c r="GE2177" s="34">
        <v>90</v>
      </c>
      <c r="GF2177" s="34">
        <v>0</v>
      </c>
      <c r="GG2177" s="34">
        <v>0</v>
      </c>
      <c r="GH2177" s="34">
        <v>10</v>
      </c>
      <c r="GI2177" s="34">
        <v>90</v>
      </c>
      <c r="GJ2177" s="34">
        <v>0</v>
      </c>
      <c r="GK2177" s="34">
        <v>0</v>
      </c>
      <c r="GL2177" s="34">
        <v>15</v>
      </c>
      <c r="GM2177" s="34">
        <v>85</v>
      </c>
    </row>
    <row r="2178" spans="1:195" ht="15" customHeight="1" x14ac:dyDescent="0.2">
      <c r="A2178" s="18" t="s">
        <v>2356</v>
      </c>
      <c r="B2178" s="14" t="s">
        <v>5219</v>
      </c>
      <c r="C2178" s="34">
        <v>31</v>
      </c>
      <c r="D2178" s="34">
        <v>0</v>
      </c>
      <c r="E2178" s="34">
        <v>0</v>
      </c>
      <c r="F2178" s="34">
        <v>0</v>
      </c>
      <c r="G2178" s="34">
        <v>100</v>
      </c>
      <c r="H2178" s="34">
        <v>0</v>
      </c>
      <c r="I2178" s="34">
        <v>0</v>
      </c>
      <c r="J2178" s="34">
        <v>0</v>
      </c>
      <c r="K2178" s="34">
        <v>100</v>
      </c>
      <c r="L2178" s="34">
        <v>0</v>
      </c>
      <c r="M2178" s="34">
        <v>0</v>
      </c>
      <c r="N2178" s="34">
        <v>0</v>
      </c>
      <c r="O2178" s="34">
        <v>100</v>
      </c>
      <c r="P2178" s="34">
        <v>0</v>
      </c>
      <c r="Q2178" s="34">
        <v>0</v>
      </c>
      <c r="R2178" s="34">
        <v>0</v>
      </c>
      <c r="S2178" s="34">
        <v>100</v>
      </c>
      <c r="T2178" s="34">
        <v>0</v>
      </c>
      <c r="U2178" s="34">
        <v>0</v>
      </c>
      <c r="V2178" s="34">
        <v>0</v>
      </c>
      <c r="W2178" s="34">
        <v>100</v>
      </c>
      <c r="X2178" s="34">
        <v>0</v>
      </c>
      <c r="Y2178" s="34">
        <v>0</v>
      </c>
      <c r="Z2178" s="34">
        <v>0</v>
      </c>
      <c r="AA2178" s="34">
        <v>100</v>
      </c>
      <c r="AB2178" s="34">
        <v>0</v>
      </c>
      <c r="AC2178" s="34">
        <v>0</v>
      </c>
      <c r="AD2178" s="34">
        <v>0</v>
      </c>
      <c r="AE2178" s="34">
        <v>100</v>
      </c>
      <c r="AF2178" s="34">
        <v>0</v>
      </c>
      <c r="AG2178" s="34">
        <v>0</v>
      </c>
      <c r="AH2178" s="34">
        <v>0</v>
      </c>
      <c r="AI2178" s="34">
        <v>100</v>
      </c>
      <c r="AJ2178" s="34">
        <v>0</v>
      </c>
      <c r="AK2178" s="34">
        <v>0</v>
      </c>
      <c r="AL2178" s="34">
        <v>0</v>
      </c>
      <c r="AM2178" s="34">
        <v>100</v>
      </c>
      <c r="AN2178" s="34">
        <v>0</v>
      </c>
      <c r="AO2178" s="34">
        <v>0</v>
      </c>
      <c r="AP2178" s="34">
        <v>0</v>
      </c>
      <c r="AQ2178" s="34">
        <v>100</v>
      </c>
      <c r="AR2178" s="34">
        <v>0</v>
      </c>
      <c r="AS2178" s="34">
        <v>0</v>
      </c>
      <c r="AT2178" s="34">
        <v>0</v>
      </c>
      <c r="AU2178" s="34">
        <v>100</v>
      </c>
      <c r="AV2178" s="34">
        <v>0</v>
      </c>
      <c r="AW2178" s="34">
        <v>0</v>
      </c>
      <c r="AX2178" s="34">
        <v>0</v>
      </c>
      <c r="AY2178" s="34">
        <v>100</v>
      </c>
      <c r="AZ2178" s="34">
        <v>0</v>
      </c>
      <c r="BA2178" s="34">
        <v>0</v>
      </c>
      <c r="BB2178" s="34">
        <v>0</v>
      </c>
      <c r="BC2178" s="34">
        <v>100</v>
      </c>
      <c r="BD2178" s="34">
        <v>0</v>
      </c>
      <c r="BE2178" s="34">
        <v>0</v>
      </c>
      <c r="BF2178" s="34">
        <v>0</v>
      </c>
      <c r="BG2178" s="34">
        <v>0</v>
      </c>
      <c r="BH2178" s="34">
        <v>100</v>
      </c>
      <c r="BI2178" s="34">
        <v>0</v>
      </c>
      <c r="BJ2178" s="34">
        <v>0</v>
      </c>
      <c r="BK2178" s="34">
        <v>0</v>
      </c>
      <c r="BL2178" s="34">
        <v>0</v>
      </c>
      <c r="BM2178" s="34">
        <v>100</v>
      </c>
      <c r="BN2178" s="34">
        <v>0</v>
      </c>
      <c r="BO2178" s="34">
        <v>0</v>
      </c>
      <c r="BP2178" s="34">
        <v>0</v>
      </c>
      <c r="BQ2178" s="34">
        <v>0</v>
      </c>
      <c r="BR2178" s="34">
        <v>100</v>
      </c>
      <c r="BS2178" s="34">
        <v>0</v>
      </c>
      <c r="BT2178" s="34">
        <v>0</v>
      </c>
      <c r="BU2178" s="34">
        <v>0</v>
      </c>
      <c r="BV2178" s="34">
        <v>0</v>
      </c>
      <c r="BW2178" s="34">
        <v>100</v>
      </c>
      <c r="BX2178" s="34">
        <v>0</v>
      </c>
      <c r="BY2178" s="34">
        <v>0</v>
      </c>
      <c r="BZ2178" s="34">
        <v>0</v>
      </c>
      <c r="CA2178" s="34">
        <v>0</v>
      </c>
      <c r="CB2178" s="34">
        <v>100</v>
      </c>
      <c r="CC2178" s="34">
        <v>0</v>
      </c>
      <c r="CD2178" s="34">
        <v>0</v>
      </c>
      <c r="CE2178" s="34">
        <v>0</v>
      </c>
      <c r="CF2178" s="34">
        <v>0</v>
      </c>
      <c r="CG2178" s="34">
        <v>100</v>
      </c>
      <c r="CH2178" s="34">
        <v>0</v>
      </c>
      <c r="CI2178" s="34">
        <v>0</v>
      </c>
      <c r="CJ2178" s="34">
        <v>0</v>
      </c>
      <c r="CK2178" s="34">
        <v>0</v>
      </c>
      <c r="CL2178" s="34">
        <v>100</v>
      </c>
      <c r="CM2178" s="34">
        <v>0</v>
      </c>
      <c r="CN2178" s="34">
        <v>0</v>
      </c>
      <c r="CO2178" s="34">
        <v>0</v>
      </c>
      <c r="CP2178" s="34">
        <v>0</v>
      </c>
      <c r="CQ2178" s="34">
        <v>100</v>
      </c>
      <c r="CR2178" s="34">
        <v>0</v>
      </c>
      <c r="CS2178" s="34">
        <v>0</v>
      </c>
      <c r="CT2178" s="34">
        <v>0</v>
      </c>
      <c r="CU2178" s="34">
        <v>0</v>
      </c>
      <c r="CV2178" s="34">
        <v>100</v>
      </c>
      <c r="CW2178" s="34">
        <v>0</v>
      </c>
      <c r="CX2178" s="34">
        <v>0</v>
      </c>
      <c r="CY2178" s="34">
        <v>0</v>
      </c>
      <c r="CZ2178" s="34">
        <v>20</v>
      </c>
      <c r="DA2178" s="34">
        <v>80</v>
      </c>
      <c r="DB2178" s="34">
        <v>0</v>
      </c>
      <c r="DC2178" s="34">
        <v>0</v>
      </c>
      <c r="DD2178" s="34">
        <v>0</v>
      </c>
      <c r="DE2178" s="34">
        <v>100</v>
      </c>
      <c r="DF2178" s="34">
        <v>0</v>
      </c>
      <c r="DG2178" s="34">
        <v>0</v>
      </c>
      <c r="DH2178" s="34">
        <v>0</v>
      </c>
      <c r="DI2178" s="34">
        <v>100</v>
      </c>
      <c r="DJ2178" s="34">
        <v>0</v>
      </c>
      <c r="DK2178" s="34">
        <v>0</v>
      </c>
      <c r="DL2178" s="34">
        <v>0</v>
      </c>
      <c r="DM2178" s="34">
        <v>100</v>
      </c>
      <c r="DN2178" s="34">
        <v>0</v>
      </c>
      <c r="DO2178" s="34">
        <v>0</v>
      </c>
      <c r="DP2178" s="34">
        <v>0</v>
      </c>
      <c r="DQ2178" s="34">
        <v>0</v>
      </c>
      <c r="DR2178" s="34">
        <v>100</v>
      </c>
      <c r="DS2178" s="34">
        <v>0</v>
      </c>
      <c r="DT2178" s="34">
        <v>0</v>
      </c>
      <c r="DU2178" s="34">
        <v>0</v>
      </c>
      <c r="DV2178" s="34">
        <v>0</v>
      </c>
      <c r="DW2178" s="34">
        <v>100</v>
      </c>
      <c r="DX2178" s="34">
        <v>0</v>
      </c>
      <c r="DY2178" s="34" t="s">
        <v>38</v>
      </c>
      <c r="DZ2178" s="34" t="s">
        <v>38</v>
      </c>
      <c r="EA2178" s="34" t="s">
        <v>38</v>
      </c>
      <c r="EB2178" s="34" t="s">
        <v>38</v>
      </c>
      <c r="EC2178" s="34" t="s">
        <v>38</v>
      </c>
      <c r="ED2178" s="34" t="s">
        <v>38</v>
      </c>
      <c r="EE2178" s="34" t="s">
        <v>38</v>
      </c>
      <c r="EF2178" s="34" t="s">
        <v>38</v>
      </c>
      <c r="EG2178" s="34" t="s">
        <v>38</v>
      </c>
      <c r="EH2178" s="34" t="s">
        <v>38</v>
      </c>
      <c r="EI2178" s="34">
        <v>0</v>
      </c>
      <c r="EJ2178" s="34">
        <v>0</v>
      </c>
      <c r="EK2178" s="34">
        <v>20</v>
      </c>
      <c r="EL2178" s="34">
        <v>80</v>
      </c>
      <c r="EM2178" s="34">
        <v>0</v>
      </c>
      <c r="EN2178" s="34">
        <v>0</v>
      </c>
      <c r="EO2178" s="34">
        <v>0</v>
      </c>
      <c r="EP2178" s="34">
        <v>100</v>
      </c>
      <c r="EQ2178" s="34">
        <v>0</v>
      </c>
      <c r="ER2178" s="34">
        <v>0</v>
      </c>
      <c r="ES2178" s="34">
        <v>0</v>
      </c>
      <c r="ET2178" s="34">
        <v>0</v>
      </c>
      <c r="EU2178" s="34">
        <v>100</v>
      </c>
      <c r="EV2178" s="34">
        <v>0</v>
      </c>
      <c r="EW2178" s="34">
        <v>0</v>
      </c>
      <c r="EX2178" s="34">
        <v>0</v>
      </c>
      <c r="EY2178" s="34">
        <v>0</v>
      </c>
      <c r="EZ2178" s="34" t="s">
        <v>38</v>
      </c>
      <c r="FA2178" s="34" t="s">
        <v>38</v>
      </c>
      <c r="FB2178" s="34" t="s">
        <v>38</v>
      </c>
      <c r="FC2178" s="34" t="s">
        <v>38</v>
      </c>
      <c r="FD2178" s="34" t="s">
        <v>38</v>
      </c>
      <c r="FE2178" s="34" t="s">
        <v>38</v>
      </c>
      <c r="FF2178" s="34" t="s">
        <v>38</v>
      </c>
      <c r="FG2178" s="34" t="s">
        <v>38</v>
      </c>
      <c r="FH2178" s="34" t="s">
        <v>38</v>
      </c>
      <c r="FI2178" s="34" t="s">
        <v>38</v>
      </c>
      <c r="FJ2178" s="34" t="s">
        <v>38</v>
      </c>
      <c r="FK2178" s="34" t="s">
        <v>38</v>
      </c>
      <c r="FL2178" s="34" t="s">
        <v>38</v>
      </c>
      <c r="FM2178" s="34" t="s">
        <v>38</v>
      </c>
      <c r="FN2178" s="34" t="s">
        <v>38</v>
      </c>
      <c r="FO2178" s="34" t="s">
        <v>38</v>
      </c>
      <c r="FP2178" s="34" t="s">
        <v>38</v>
      </c>
      <c r="FQ2178" s="34" t="s">
        <v>38</v>
      </c>
      <c r="FR2178" s="34" t="s">
        <v>38</v>
      </c>
      <c r="FS2178" s="34" t="s">
        <v>38</v>
      </c>
      <c r="FT2178" s="34">
        <v>0</v>
      </c>
      <c r="FU2178" s="34">
        <v>0</v>
      </c>
      <c r="FV2178" s="34">
        <v>0</v>
      </c>
      <c r="FW2178" s="34">
        <v>100</v>
      </c>
      <c r="FX2178" s="34">
        <v>0</v>
      </c>
      <c r="FY2178" s="34">
        <v>0</v>
      </c>
      <c r="FZ2178" s="34">
        <v>0</v>
      </c>
      <c r="GA2178" s="34">
        <v>100</v>
      </c>
      <c r="GB2178" s="34">
        <v>0</v>
      </c>
      <c r="GC2178" s="34">
        <v>0</v>
      </c>
      <c r="GD2178" s="34">
        <v>0</v>
      </c>
      <c r="GE2178" s="34">
        <v>100</v>
      </c>
      <c r="GF2178" s="34">
        <v>0</v>
      </c>
      <c r="GG2178" s="34">
        <v>0</v>
      </c>
      <c r="GH2178" s="34">
        <v>0</v>
      </c>
      <c r="GI2178" s="34">
        <v>100</v>
      </c>
      <c r="GJ2178" s="34">
        <v>0</v>
      </c>
      <c r="GK2178" s="34">
        <v>0</v>
      </c>
      <c r="GL2178" s="34">
        <v>0</v>
      </c>
      <c r="GM2178" s="34">
        <v>100</v>
      </c>
    </row>
    <row r="2179" spans="1:195" ht="15" customHeight="1" x14ac:dyDescent="0.2">
      <c r="A2179" s="18" t="s">
        <v>2357</v>
      </c>
      <c r="B2179" s="14" t="s">
        <v>5220</v>
      </c>
      <c r="C2179" s="34">
        <v>10</v>
      </c>
      <c r="D2179" s="34">
        <v>0</v>
      </c>
      <c r="E2179" s="34">
        <v>29</v>
      </c>
      <c r="F2179" s="34">
        <v>43</v>
      </c>
      <c r="G2179" s="34">
        <v>29</v>
      </c>
      <c r="H2179" s="34">
        <v>0</v>
      </c>
      <c r="I2179" s="34">
        <v>14</v>
      </c>
      <c r="J2179" s="34">
        <v>29</v>
      </c>
      <c r="K2179" s="34">
        <v>57</v>
      </c>
      <c r="L2179" s="34">
        <v>0</v>
      </c>
      <c r="M2179" s="34">
        <v>0</v>
      </c>
      <c r="N2179" s="34">
        <v>29</v>
      </c>
      <c r="O2179" s="34">
        <v>71</v>
      </c>
      <c r="P2179" s="34">
        <v>0</v>
      </c>
      <c r="Q2179" s="34">
        <v>0</v>
      </c>
      <c r="R2179" s="34">
        <v>43</v>
      </c>
      <c r="S2179" s="34">
        <v>57</v>
      </c>
      <c r="T2179" s="34">
        <v>0</v>
      </c>
      <c r="U2179" s="34">
        <v>0</v>
      </c>
      <c r="V2179" s="34">
        <v>43</v>
      </c>
      <c r="W2179" s="34">
        <v>57</v>
      </c>
      <c r="X2179" s="34">
        <v>0</v>
      </c>
      <c r="Y2179" s="34">
        <v>0</v>
      </c>
      <c r="Z2179" s="34">
        <v>43</v>
      </c>
      <c r="AA2179" s="34">
        <v>57</v>
      </c>
      <c r="AB2179" s="34">
        <v>0</v>
      </c>
      <c r="AC2179" s="34">
        <v>0</v>
      </c>
      <c r="AD2179" s="34">
        <v>43</v>
      </c>
      <c r="AE2179" s="34">
        <v>57</v>
      </c>
      <c r="AF2179" s="34">
        <v>0</v>
      </c>
      <c r="AG2179" s="34">
        <v>0</v>
      </c>
      <c r="AH2179" s="34">
        <v>43</v>
      </c>
      <c r="AI2179" s="34">
        <v>57</v>
      </c>
      <c r="AJ2179" s="34">
        <v>0</v>
      </c>
      <c r="AK2179" s="34">
        <v>0</v>
      </c>
      <c r="AL2179" s="34">
        <v>43</v>
      </c>
      <c r="AM2179" s="34">
        <v>57</v>
      </c>
      <c r="AN2179" s="34">
        <v>0</v>
      </c>
      <c r="AO2179" s="34">
        <v>0</v>
      </c>
      <c r="AP2179" s="34">
        <v>57</v>
      </c>
      <c r="AQ2179" s="34">
        <v>43</v>
      </c>
      <c r="AR2179" s="34">
        <v>0</v>
      </c>
      <c r="AS2179" s="34">
        <v>0</v>
      </c>
      <c r="AT2179" s="34">
        <v>29</v>
      </c>
      <c r="AU2179" s="34">
        <v>71</v>
      </c>
      <c r="AV2179" s="34">
        <v>0</v>
      </c>
      <c r="AW2179" s="34">
        <v>0</v>
      </c>
      <c r="AX2179" s="34">
        <v>43</v>
      </c>
      <c r="AY2179" s="34">
        <v>57</v>
      </c>
      <c r="AZ2179" s="34">
        <v>0</v>
      </c>
      <c r="BA2179" s="34">
        <v>0</v>
      </c>
      <c r="BB2179" s="34">
        <v>43</v>
      </c>
      <c r="BC2179" s="34">
        <v>57</v>
      </c>
      <c r="BD2179" s="34">
        <v>0</v>
      </c>
      <c r="BE2179" s="34">
        <v>0</v>
      </c>
      <c r="BF2179" s="34">
        <v>14</v>
      </c>
      <c r="BG2179" s="34">
        <v>14</v>
      </c>
      <c r="BH2179" s="34">
        <v>57</v>
      </c>
      <c r="BI2179" s="34">
        <v>14</v>
      </c>
      <c r="BJ2179" s="34">
        <v>0</v>
      </c>
      <c r="BK2179" s="34">
        <v>29</v>
      </c>
      <c r="BL2179" s="34">
        <v>29</v>
      </c>
      <c r="BM2179" s="34">
        <v>43</v>
      </c>
      <c r="BN2179" s="34">
        <v>0</v>
      </c>
      <c r="BO2179" s="34">
        <v>0</v>
      </c>
      <c r="BP2179" s="34">
        <v>0</v>
      </c>
      <c r="BQ2179" s="34">
        <v>43</v>
      </c>
      <c r="BR2179" s="34">
        <v>57</v>
      </c>
      <c r="BS2179" s="34">
        <v>0</v>
      </c>
      <c r="BT2179" s="34">
        <v>0</v>
      </c>
      <c r="BU2179" s="34">
        <v>0</v>
      </c>
      <c r="BV2179" s="34">
        <v>29</v>
      </c>
      <c r="BW2179" s="34">
        <v>71</v>
      </c>
      <c r="BX2179" s="34">
        <v>0</v>
      </c>
      <c r="BY2179" s="34">
        <v>0</v>
      </c>
      <c r="BZ2179" s="34">
        <v>0</v>
      </c>
      <c r="CA2179" s="34">
        <v>29</v>
      </c>
      <c r="CB2179" s="34">
        <v>71</v>
      </c>
      <c r="CC2179" s="34">
        <v>0</v>
      </c>
      <c r="CD2179" s="34">
        <v>0</v>
      </c>
      <c r="CE2179" s="34">
        <v>0</v>
      </c>
      <c r="CF2179" s="34">
        <v>29</v>
      </c>
      <c r="CG2179" s="34">
        <v>71</v>
      </c>
      <c r="CH2179" s="34">
        <v>0</v>
      </c>
      <c r="CI2179" s="34">
        <v>0</v>
      </c>
      <c r="CJ2179" s="34">
        <v>14</v>
      </c>
      <c r="CK2179" s="34">
        <v>43</v>
      </c>
      <c r="CL2179" s="34">
        <v>43</v>
      </c>
      <c r="CM2179" s="34">
        <v>0</v>
      </c>
      <c r="CN2179" s="34">
        <v>0</v>
      </c>
      <c r="CO2179" s="34">
        <v>0</v>
      </c>
      <c r="CP2179" s="34">
        <v>57</v>
      </c>
      <c r="CQ2179" s="34">
        <v>43</v>
      </c>
      <c r="CR2179" s="34">
        <v>0</v>
      </c>
      <c r="CS2179" s="34">
        <v>0</v>
      </c>
      <c r="CT2179" s="34">
        <v>0</v>
      </c>
      <c r="CU2179" s="34">
        <v>33</v>
      </c>
      <c r="CV2179" s="34">
        <v>67</v>
      </c>
      <c r="CW2179" s="34">
        <v>0</v>
      </c>
      <c r="CX2179" s="34">
        <v>0</v>
      </c>
      <c r="CY2179" s="34">
        <v>29</v>
      </c>
      <c r="CZ2179" s="34">
        <v>71</v>
      </c>
      <c r="DA2179" s="34">
        <v>0</v>
      </c>
      <c r="DB2179" s="34">
        <v>0</v>
      </c>
      <c r="DC2179" s="34">
        <v>17</v>
      </c>
      <c r="DD2179" s="34">
        <v>50</v>
      </c>
      <c r="DE2179" s="34">
        <v>33</v>
      </c>
      <c r="DF2179" s="34">
        <v>0</v>
      </c>
      <c r="DG2179" s="34">
        <v>0</v>
      </c>
      <c r="DH2179" s="34">
        <v>0</v>
      </c>
      <c r="DI2179" s="34">
        <v>100</v>
      </c>
      <c r="DJ2179" s="34">
        <v>0</v>
      </c>
      <c r="DK2179" s="34">
        <v>0</v>
      </c>
      <c r="DL2179" s="34">
        <v>29</v>
      </c>
      <c r="DM2179" s="34">
        <v>71</v>
      </c>
      <c r="DN2179" s="34">
        <v>0</v>
      </c>
      <c r="DO2179" s="34">
        <v>0</v>
      </c>
      <c r="DP2179" s="34">
        <v>0</v>
      </c>
      <c r="DQ2179" s="34">
        <v>17</v>
      </c>
      <c r="DR2179" s="34">
        <v>83</v>
      </c>
      <c r="DS2179" s="34">
        <v>0</v>
      </c>
      <c r="DT2179" s="34">
        <v>0</v>
      </c>
      <c r="DU2179" s="34">
        <v>0</v>
      </c>
      <c r="DV2179" s="34">
        <v>0</v>
      </c>
      <c r="DW2179" s="34">
        <v>100</v>
      </c>
      <c r="DX2179" s="34">
        <v>0</v>
      </c>
      <c r="DY2179" s="34" t="s">
        <v>38</v>
      </c>
      <c r="DZ2179" s="34" t="s">
        <v>38</v>
      </c>
      <c r="EA2179" s="34" t="s">
        <v>38</v>
      </c>
      <c r="EB2179" s="34" t="s">
        <v>38</v>
      </c>
      <c r="EC2179" s="34" t="s">
        <v>38</v>
      </c>
      <c r="ED2179" s="34" t="s">
        <v>38</v>
      </c>
      <c r="EE2179" s="34" t="s">
        <v>38</v>
      </c>
      <c r="EF2179" s="34" t="s">
        <v>38</v>
      </c>
      <c r="EG2179" s="34" t="s">
        <v>38</v>
      </c>
      <c r="EH2179" s="34" t="s">
        <v>38</v>
      </c>
      <c r="EI2179" s="34">
        <v>0</v>
      </c>
      <c r="EJ2179" s="34">
        <v>0</v>
      </c>
      <c r="EK2179" s="34">
        <v>29</v>
      </c>
      <c r="EL2179" s="34">
        <v>71</v>
      </c>
      <c r="EM2179" s="34">
        <v>0</v>
      </c>
      <c r="EN2179" s="34">
        <v>0</v>
      </c>
      <c r="EO2179" s="34">
        <v>0</v>
      </c>
      <c r="EP2179" s="34">
        <v>100</v>
      </c>
      <c r="EQ2179" s="34">
        <v>0</v>
      </c>
      <c r="ER2179" s="34">
        <v>0</v>
      </c>
      <c r="ES2179" s="34">
        <v>40</v>
      </c>
      <c r="ET2179" s="34">
        <v>40</v>
      </c>
      <c r="EU2179" s="34">
        <v>20</v>
      </c>
      <c r="EV2179" s="34">
        <v>0</v>
      </c>
      <c r="EW2179" s="34">
        <v>0</v>
      </c>
      <c r="EX2179" s="34">
        <v>0</v>
      </c>
      <c r="EY2179" s="34">
        <v>0</v>
      </c>
      <c r="EZ2179" s="34" t="s">
        <v>38</v>
      </c>
      <c r="FA2179" s="34" t="s">
        <v>38</v>
      </c>
      <c r="FB2179" s="34" t="s">
        <v>38</v>
      </c>
      <c r="FC2179" s="34" t="s">
        <v>38</v>
      </c>
      <c r="FD2179" s="34" t="s">
        <v>38</v>
      </c>
      <c r="FE2179" s="34" t="s">
        <v>38</v>
      </c>
      <c r="FF2179" s="34" t="s">
        <v>38</v>
      </c>
      <c r="FG2179" s="34" t="s">
        <v>38</v>
      </c>
      <c r="FH2179" s="34" t="s">
        <v>38</v>
      </c>
      <c r="FI2179" s="34" t="s">
        <v>38</v>
      </c>
      <c r="FJ2179" s="34" t="s">
        <v>38</v>
      </c>
      <c r="FK2179" s="34" t="s">
        <v>38</v>
      </c>
      <c r="FL2179" s="34" t="s">
        <v>38</v>
      </c>
      <c r="FM2179" s="34" t="s">
        <v>38</v>
      </c>
      <c r="FN2179" s="34" t="s">
        <v>38</v>
      </c>
      <c r="FO2179" s="34" t="s">
        <v>38</v>
      </c>
      <c r="FP2179" s="34" t="s">
        <v>38</v>
      </c>
      <c r="FQ2179" s="34" t="s">
        <v>38</v>
      </c>
      <c r="FR2179" s="34" t="s">
        <v>38</v>
      </c>
      <c r="FS2179" s="34" t="s">
        <v>38</v>
      </c>
      <c r="FT2179" s="34">
        <v>0</v>
      </c>
      <c r="FU2179" s="34">
        <v>0</v>
      </c>
      <c r="FV2179" s="34">
        <v>33</v>
      </c>
      <c r="FW2179" s="34">
        <v>67</v>
      </c>
      <c r="FX2179" s="34">
        <v>0</v>
      </c>
      <c r="FY2179" s="34">
        <v>33</v>
      </c>
      <c r="FZ2179" s="34">
        <v>17</v>
      </c>
      <c r="GA2179" s="34">
        <v>50</v>
      </c>
      <c r="GB2179" s="34">
        <v>0</v>
      </c>
      <c r="GC2179" s="34">
        <v>17</v>
      </c>
      <c r="GD2179" s="34">
        <v>33</v>
      </c>
      <c r="GE2179" s="34">
        <v>50</v>
      </c>
      <c r="GF2179" s="34">
        <v>0</v>
      </c>
      <c r="GG2179" s="34">
        <v>0</v>
      </c>
      <c r="GH2179" s="34">
        <v>67</v>
      </c>
      <c r="GI2179" s="34">
        <v>33</v>
      </c>
      <c r="GJ2179" s="34">
        <v>0</v>
      </c>
      <c r="GK2179" s="34">
        <v>0</v>
      </c>
      <c r="GL2179" s="34">
        <v>67</v>
      </c>
      <c r="GM2179" s="34">
        <v>33</v>
      </c>
    </row>
    <row r="2180" spans="1:195" ht="15" customHeight="1" x14ac:dyDescent="0.2">
      <c r="A2180" s="18" t="s">
        <v>2358</v>
      </c>
      <c r="B2180" s="14" t="s">
        <v>5221</v>
      </c>
      <c r="C2180" s="34">
        <v>34</v>
      </c>
      <c r="D2180" s="34">
        <v>4</v>
      </c>
      <c r="E2180" s="34">
        <v>0</v>
      </c>
      <c r="F2180" s="34">
        <v>32</v>
      </c>
      <c r="G2180" s="34">
        <v>64</v>
      </c>
      <c r="H2180" s="34">
        <v>8</v>
      </c>
      <c r="I2180" s="34">
        <v>12</v>
      </c>
      <c r="J2180" s="34">
        <v>36</v>
      </c>
      <c r="K2180" s="34">
        <v>44</v>
      </c>
      <c r="L2180" s="34">
        <v>4</v>
      </c>
      <c r="M2180" s="34">
        <v>0</v>
      </c>
      <c r="N2180" s="34">
        <v>17</v>
      </c>
      <c r="O2180" s="34">
        <v>79</v>
      </c>
      <c r="P2180" s="34">
        <v>4</v>
      </c>
      <c r="Q2180" s="34">
        <v>0</v>
      </c>
      <c r="R2180" s="34">
        <v>12</v>
      </c>
      <c r="S2180" s="34">
        <v>84</v>
      </c>
      <c r="T2180" s="34">
        <v>4</v>
      </c>
      <c r="U2180" s="34">
        <v>0</v>
      </c>
      <c r="V2180" s="34">
        <v>24</v>
      </c>
      <c r="W2180" s="34">
        <v>72</v>
      </c>
      <c r="X2180" s="34">
        <v>4</v>
      </c>
      <c r="Y2180" s="34">
        <v>0</v>
      </c>
      <c r="Z2180" s="34">
        <v>16</v>
      </c>
      <c r="AA2180" s="34">
        <v>80</v>
      </c>
      <c r="AB2180" s="34">
        <v>4</v>
      </c>
      <c r="AC2180" s="34">
        <v>0</v>
      </c>
      <c r="AD2180" s="34">
        <v>28</v>
      </c>
      <c r="AE2180" s="34">
        <v>68</v>
      </c>
      <c r="AF2180" s="34">
        <v>4</v>
      </c>
      <c r="AG2180" s="34">
        <v>0</v>
      </c>
      <c r="AH2180" s="34">
        <v>21</v>
      </c>
      <c r="AI2180" s="34">
        <v>75</v>
      </c>
      <c r="AJ2180" s="34">
        <v>4</v>
      </c>
      <c r="AK2180" s="34">
        <v>0</v>
      </c>
      <c r="AL2180" s="34">
        <v>25</v>
      </c>
      <c r="AM2180" s="34">
        <v>71</v>
      </c>
      <c r="AN2180" s="34">
        <v>4</v>
      </c>
      <c r="AO2180" s="34">
        <v>0</v>
      </c>
      <c r="AP2180" s="34">
        <v>32</v>
      </c>
      <c r="AQ2180" s="34">
        <v>64</v>
      </c>
      <c r="AR2180" s="34">
        <v>4</v>
      </c>
      <c r="AS2180" s="34">
        <v>0</v>
      </c>
      <c r="AT2180" s="34">
        <v>24</v>
      </c>
      <c r="AU2180" s="34">
        <v>72</v>
      </c>
      <c r="AV2180" s="34">
        <v>4</v>
      </c>
      <c r="AW2180" s="34">
        <v>0</v>
      </c>
      <c r="AX2180" s="34">
        <v>28</v>
      </c>
      <c r="AY2180" s="34">
        <v>68</v>
      </c>
      <c r="AZ2180" s="34">
        <v>4</v>
      </c>
      <c r="BA2180" s="34">
        <v>0</v>
      </c>
      <c r="BB2180" s="34">
        <v>16</v>
      </c>
      <c r="BC2180" s="34">
        <v>72</v>
      </c>
      <c r="BD2180" s="34">
        <v>8</v>
      </c>
      <c r="BE2180" s="34">
        <v>4</v>
      </c>
      <c r="BF2180" s="34">
        <v>0</v>
      </c>
      <c r="BG2180" s="34">
        <v>40</v>
      </c>
      <c r="BH2180" s="34">
        <v>52</v>
      </c>
      <c r="BI2180" s="34">
        <v>4</v>
      </c>
      <c r="BJ2180" s="34">
        <v>4</v>
      </c>
      <c r="BK2180" s="34">
        <v>4</v>
      </c>
      <c r="BL2180" s="34">
        <v>24</v>
      </c>
      <c r="BM2180" s="34">
        <v>64</v>
      </c>
      <c r="BN2180" s="34">
        <v>4</v>
      </c>
      <c r="BO2180" s="34">
        <v>4</v>
      </c>
      <c r="BP2180" s="34">
        <v>0</v>
      </c>
      <c r="BQ2180" s="34">
        <v>25</v>
      </c>
      <c r="BR2180" s="34">
        <v>71</v>
      </c>
      <c r="BS2180" s="34">
        <v>0</v>
      </c>
      <c r="BT2180" s="34">
        <v>4</v>
      </c>
      <c r="BU2180" s="34">
        <v>0</v>
      </c>
      <c r="BV2180" s="34">
        <v>12</v>
      </c>
      <c r="BW2180" s="34">
        <v>84</v>
      </c>
      <c r="BX2180" s="34">
        <v>0</v>
      </c>
      <c r="BY2180" s="34">
        <v>4</v>
      </c>
      <c r="BZ2180" s="34">
        <v>0</v>
      </c>
      <c r="CA2180" s="34">
        <v>20</v>
      </c>
      <c r="CB2180" s="34">
        <v>72</v>
      </c>
      <c r="CC2180" s="34">
        <v>4</v>
      </c>
      <c r="CD2180" s="34">
        <v>4</v>
      </c>
      <c r="CE2180" s="34">
        <v>0</v>
      </c>
      <c r="CF2180" s="34">
        <v>16</v>
      </c>
      <c r="CG2180" s="34">
        <v>72</v>
      </c>
      <c r="CH2180" s="34">
        <v>8</v>
      </c>
      <c r="CI2180" s="34">
        <v>4</v>
      </c>
      <c r="CJ2180" s="34">
        <v>0</v>
      </c>
      <c r="CK2180" s="34">
        <v>40</v>
      </c>
      <c r="CL2180" s="34">
        <v>48</v>
      </c>
      <c r="CM2180" s="34">
        <v>8</v>
      </c>
      <c r="CN2180" s="34">
        <v>4</v>
      </c>
      <c r="CO2180" s="34">
        <v>0</v>
      </c>
      <c r="CP2180" s="34">
        <v>36</v>
      </c>
      <c r="CQ2180" s="34">
        <v>56</v>
      </c>
      <c r="CR2180" s="34">
        <v>4</v>
      </c>
      <c r="CS2180" s="34">
        <v>4</v>
      </c>
      <c r="CT2180" s="34">
        <v>0</v>
      </c>
      <c r="CU2180" s="34">
        <v>38</v>
      </c>
      <c r="CV2180" s="34">
        <v>58</v>
      </c>
      <c r="CW2180" s="34">
        <v>0</v>
      </c>
      <c r="CX2180" s="34">
        <v>13</v>
      </c>
      <c r="CY2180" s="34">
        <v>29</v>
      </c>
      <c r="CZ2180" s="34">
        <v>46</v>
      </c>
      <c r="DA2180" s="34">
        <v>13</v>
      </c>
      <c r="DB2180" s="34">
        <v>0</v>
      </c>
      <c r="DC2180" s="34">
        <v>0</v>
      </c>
      <c r="DD2180" s="34">
        <v>32</v>
      </c>
      <c r="DE2180" s="34">
        <v>68</v>
      </c>
      <c r="DF2180" s="34">
        <v>0</v>
      </c>
      <c r="DG2180" s="34">
        <v>0</v>
      </c>
      <c r="DH2180" s="34">
        <v>4</v>
      </c>
      <c r="DI2180" s="34">
        <v>96</v>
      </c>
      <c r="DJ2180" s="34">
        <v>0</v>
      </c>
      <c r="DK2180" s="34">
        <v>0</v>
      </c>
      <c r="DL2180" s="34">
        <v>24</v>
      </c>
      <c r="DM2180" s="34">
        <v>76</v>
      </c>
      <c r="DN2180" s="34">
        <v>0</v>
      </c>
      <c r="DO2180" s="34">
        <v>0</v>
      </c>
      <c r="DP2180" s="34">
        <v>0</v>
      </c>
      <c r="DQ2180" s="34">
        <v>12</v>
      </c>
      <c r="DR2180" s="34">
        <v>88</v>
      </c>
      <c r="DS2180" s="34">
        <v>0</v>
      </c>
      <c r="DT2180" s="34">
        <v>0</v>
      </c>
      <c r="DU2180" s="34">
        <v>0</v>
      </c>
      <c r="DV2180" s="34">
        <v>4</v>
      </c>
      <c r="DW2180" s="34">
        <v>96</v>
      </c>
      <c r="DX2180" s="34">
        <v>0</v>
      </c>
      <c r="DY2180" s="34" t="s">
        <v>38</v>
      </c>
      <c r="DZ2180" s="34" t="s">
        <v>38</v>
      </c>
      <c r="EA2180" s="34" t="s">
        <v>38</v>
      </c>
      <c r="EB2180" s="34" t="s">
        <v>38</v>
      </c>
      <c r="EC2180" s="34" t="s">
        <v>38</v>
      </c>
      <c r="ED2180" s="34" t="s">
        <v>38</v>
      </c>
      <c r="EE2180" s="34" t="s">
        <v>38</v>
      </c>
      <c r="EF2180" s="34" t="s">
        <v>38</v>
      </c>
      <c r="EG2180" s="34" t="s">
        <v>38</v>
      </c>
      <c r="EH2180" s="34" t="s">
        <v>38</v>
      </c>
      <c r="EI2180" s="34">
        <v>0</v>
      </c>
      <c r="EJ2180" s="34">
        <v>0</v>
      </c>
      <c r="EK2180" s="34">
        <v>28</v>
      </c>
      <c r="EL2180" s="34">
        <v>72</v>
      </c>
      <c r="EM2180" s="34">
        <v>0</v>
      </c>
      <c r="EN2180" s="34">
        <v>0</v>
      </c>
      <c r="EO2180" s="34">
        <v>12</v>
      </c>
      <c r="EP2180" s="34">
        <v>88</v>
      </c>
      <c r="EQ2180" s="34">
        <v>0</v>
      </c>
      <c r="ER2180" s="34">
        <v>13</v>
      </c>
      <c r="ES2180" s="34">
        <v>47</v>
      </c>
      <c r="ET2180" s="34">
        <v>13</v>
      </c>
      <c r="EU2180" s="34">
        <v>13</v>
      </c>
      <c r="EV2180" s="34">
        <v>0</v>
      </c>
      <c r="EW2180" s="34">
        <v>0</v>
      </c>
      <c r="EX2180" s="34">
        <v>13</v>
      </c>
      <c r="EY2180" s="34">
        <v>0</v>
      </c>
      <c r="EZ2180" s="34" t="s">
        <v>38</v>
      </c>
      <c r="FA2180" s="34" t="s">
        <v>38</v>
      </c>
      <c r="FB2180" s="34" t="s">
        <v>38</v>
      </c>
      <c r="FC2180" s="34" t="s">
        <v>38</v>
      </c>
      <c r="FD2180" s="34" t="s">
        <v>38</v>
      </c>
      <c r="FE2180" s="34" t="s">
        <v>38</v>
      </c>
      <c r="FF2180" s="34" t="s">
        <v>38</v>
      </c>
      <c r="FG2180" s="34" t="s">
        <v>38</v>
      </c>
      <c r="FH2180" s="34" t="s">
        <v>38</v>
      </c>
      <c r="FI2180" s="34" t="s">
        <v>38</v>
      </c>
      <c r="FJ2180" s="34" t="s">
        <v>38</v>
      </c>
      <c r="FK2180" s="34" t="s">
        <v>38</v>
      </c>
      <c r="FL2180" s="34" t="s">
        <v>38</v>
      </c>
      <c r="FM2180" s="34" t="s">
        <v>38</v>
      </c>
      <c r="FN2180" s="34" t="s">
        <v>38</v>
      </c>
      <c r="FO2180" s="34" t="s">
        <v>38</v>
      </c>
      <c r="FP2180" s="34" t="s">
        <v>38</v>
      </c>
      <c r="FQ2180" s="34" t="s">
        <v>38</v>
      </c>
      <c r="FR2180" s="34" t="s">
        <v>38</v>
      </c>
      <c r="FS2180" s="34" t="s">
        <v>38</v>
      </c>
      <c r="FT2180" s="34">
        <v>0</v>
      </c>
      <c r="FU2180" s="34">
        <v>0</v>
      </c>
      <c r="FV2180" s="34">
        <v>13</v>
      </c>
      <c r="FW2180" s="34">
        <v>87</v>
      </c>
      <c r="FX2180" s="34">
        <v>0</v>
      </c>
      <c r="FY2180" s="34">
        <v>4</v>
      </c>
      <c r="FZ2180" s="34">
        <v>35</v>
      </c>
      <c r="GA2180" s="34">
        <v>61</v>
      </c>
      <c r="GB2180" s="34">
        <v>0</v>
      </c>
      <c r="GC2180" s="34">
        <v>0</v>
      </c>
      <c r="GD2180" s="34">
        <v>43</v>
      </c>
      <c r="GE2180" s="34">
        <v>57</v>
      </c>
      <c r="GF2180" s="34">
        <v>0</v>
      </c>
      <c r="GG2180" s="34">
        <v>0</v>
      </c>
      <c r="GH2180" s="34">
        <v>29</v>
      </c>
      <c r="GI2180" s="34">
        <v>71</v>
      </c>
      <c r="GJ2180" s="34">
        <v>0</v>
      </c>
      <c r="GK2180" s="34">
        <v>5</v>
      </c>
      <c r="GL2180" s="34">
        <v>47</v>
      </c>
      <c r="GM2180" s="34">
        <v>47</v>
      </c>
    </row>
    <row r="2181" spans="1:195" ht="15" customHeight="1" x14ac:dyDescent="0.2">
      <c r="A2181" s="18" t="s">
        <v>2359</v>
      </c>
      <c r="B2181" s="14" t="s">
        <v>5222</v>
      </c>
      <c r="C2181" s="34">
        <v>100</v>
      </c>
      <c r="D2181" s="34">
        <v>0</v>
      </c>
      <c r="E2181" s="34">
        <v>5</v>
      </c>
      <c r="F2181" s="34">
        <v>10</v>
      </c>
      <c r="G2181" s="34">
        <v>85</v>
      </c>
      <c r="H2181" s="34">
        <v>0</v>
      </c>
      <c r="I2181" s="34">
        <v>11</v>
      </c>
      <c r="J2181" s="34">
        <v>39</v>
      </c>
      <c r="K2181" s="34">
        <v>50</v>
      </c>
      <c r="L2181" s="34">
        <v>0</v>
      </c>
      <c r="M2181" s="34">
        <v>0</v>
      </c>
      <c r="N2181" s="34">
        <v>15</v>
      </c>
      <c r="O2181" s="34">
        <v>85</v>
      </c>
      <c r="P2181" s="34">
        <v>0</v>
      </c>
      <c r="Q2181" s="34">
        <v>0</v>
      </c>
      <c r="R2181" s="34">
        <v>15</v>
      </c>
      <c r="S2181" s="34">
        <v>85</v>
      </c>
      <c r="T2181" s="34">
        <v>0</v>
      </c>
      <c r="U2181" s="34">
        <v>0</v>
      </c>
      <c r="V2181" s="34">
        <v>10</v>
      </c>
      <c r="W2181" s="34">
        <v>90</v>
      </c>
      <c r="X2181" s="34">
        <v>0</v>
      </c>
      <c r="Y2181" s="34">
        <v>0</v>
      </c>
      <c r="Z2181" s="34">
        <v>10</v>
      </c>
      <c r="AA2181" s="34">
        <v>90</v>
      </c>
      <c r="AB2181" s="34">
        <v>0</v>
      </c>
      <c r="AC2181" s="34">
        <v>0</v>
      </c>
      <c r="AD2181" s="34">
        <v>15</v>
      </c>
      <c r="AE2181" s="34">
        <v>85</v>
      </c>
      <c r="AF2181" s="34">
        <v>0</v>
      </c>
      <c r="AG2181" s="34">
        <v>0</v>
      </c>
      <c r="AH2181" s="34">
        <v>10</v>
      </c>
      <c r="AI2181" s="34">
        <v>90</v>
      </c>
      <c r="AJ2181" s="34">
        <v>0</v>
      </c>
      <c r="AK2181" s="34">
        <v>0</v>
      </c>
      <c r="AL2181" s="34">
        <v>10</v>
      </c>
      <c r="AM2181" s="34">
        <v>90</v>
      </c>
      <c r="AN2181" s="34">
        <v>0</v>
      </c>
      <c r="AO2181" s="34">
        <v>0</v>
      </c>
      <c r="AP2181" s="34">
        <v>15</v>
      </c>
      <c r="AQ2181" s="34">
        <v>85</v>
      </c>
      <c r="AR2181" s="34">
        <v>0</v>
      </c>
      <c r="AS2181" s="34">
        <v>0</v>
      </c>
      <c r="AT2181" s="34">
        <v>15</v>
      </c>
      <c r="AU2181" s="34">
        <v>85</v>
      </c>
      <c r="AV2181" s="34">
        <v>0</v>
      </c>
      <c r="AW2181" s="34">
        <v>0</v>
      </c>
      <c r="AX2181" s="34">
        <v>15</v>
      </c>
      <c r="AY2181" s="34">
        <v>85</v>
      </c>
      <c r="AZ2181" s="34">
        <v>0</v>
      </c>
      <c r="BA2181" s="34">
        <v>0</v>
      </c>
      <c r="BB2181" s="34">
        <v>16</v>
      </c>
      <c r="BC2181" s="34">
        <v>84</v>
      </c>
      <c r="BD2181" s="34">
        <v>0</v>
      </c>
      <c r="BE2181" s="34">
        <v>0</v>
      </c>
      <c r="BF2181" s="34">
        <v>5</v>
      </c>
      <c r="BG2181" s="34">
        <v>25</v>
      </c>
      <c r="BH2181" s="34">
        <v>65</v>
      </c>
      <c r="BI2181" s="34">
        <v>5</v>
      </c>
      <c r="BJ2181" s="34">
        <v>0</v>
      </c>
      <c r="BK2181" s="34">
        <v>0</v>
      </c>
      <c r="BL2181" s="34">
        <v>15</v>
      </c>
      <c r="BM2181" s="34">
        <v>80</v>
      </c>
      <c r="BN2181" s="34">
        <v>5</v>
      </c>
      <c r="BO2181" s="34">
        <v>0</v>
      </c>
      <c r="BP2181" s="34">
        <v>0</v>
      </c>
      <c r="BQ2181" s="34">
        <v>15</v>
      </c>
      <c r="BR2181" s="34">
        <v>85</v>
      </c>
      <c r="BS2181" s="34">
        <v>0</v>
      </c>
      <c r="BT2181" s="34">
        <v>0</v>
      </c>
      <c r="BU2181" s="34">
        <v>0</v>
      </c>
      <c r="BV2181" s="34">
        <v>15</v>
      </c>
      <c r="BW2181" s="34">
        <v>85</v>
      </c>
      <c r="BX2181" s="34">
        <v>0</v>
      </c>
      <c r="BY2181" s="34">
        <v>0</v>
      </c>
      <c r="BZ2181" s="34">
        <v>0</v>
      </c>
      <c r="CA2181" s="34">
        <v>15</v>
      </c>
      <c r="CB2181" s="34">
        <v>85</v>
      </c>
      <c r="CC2181" s="34">
        <v>0</v>
      </c>
      <c r="CD2181" s="34">
        <v>0</v>
      </c>
      <c r="CE2181" s="34">
        <v>0</v>
      </c>
      <c r="CF2181" s="34">
        <v>20</v>
      </c>
      <c r="CG2181" s="34">
        <v>70</v>
      </c>
      <c r="CH2181" s="34">
        <v>10</v>
      </c>
      <c r="CI2181" s="34">
        <v>0</v>
      </c>
      <c r="CJ2181" s="34">
        <v>0</v>
      </c>
      <c r="CK2181" s="34">
        <v>25</v>
      </c>
      <c r="CL2181" s="34">
        <v>70</v>
      </c>
      <c r="CM2181" s="34">
        <v>5</v>
      </c>
      <c r="CN2181" s="34">
        <v>0</v>
      </c>
      <c r="CO2181" s="34">
        <v>0</v>
      </c>
      <c r="CP2181" s="34">
        <v>20</v>
      </c>
      <c r="CQ2181" s="34">
        <v>75</v>
      </c>
      <c r="CR2181" s="34">
        <v>5</v>
      </c>
      <c r="CS2181" s="34">
        <v>0</v>
      </c>
      <c r="CT2181" s="34">
        <v>0</v>
      </c>
      <c r="CU2181" s="34">
        <v>20</v>
      </c>
      <c r="CV2181" s="34">
        <v>70</v>
      </c>
      <c r="CW2181" s="34">
        <v>10</v>
      </c>
      <c r="CX2181" s="34">
        <v>20</v>
      </c>
      <c r="CY2181" s="34">
        <v>10</v>
      </c>
      <c r="CZ2181" s="34">
        <v>45</v>
      </c>
      <c r="DA2181" s="34">
        <v>25</v>
      </c>
      <c r="DB2181" s="34">
        <v>0</v>
      </c>
      <c r="DC2181" s="34">
        <v>0</v>
      </c>
      <c r="DD2181" s="34">
        <v>10</v>
      </c>
      <c r="DE2181" s="34">
        <v>90</v>
      </c>
      <c r="DF2181" s="34">
        <v>0</v>
      </c>
      <c r="DG2181" s="34">
        <v>0</v>
      </c>
      <c r="DH2181" s="34">
        <v>0</v>
      </c>
      <c r="DI2181" s="34">
        <v>100</v>
      </c>
      <c r="DJ2181" s="34">
        <v>0</v>
      </c>
      <c r="DK2181" s="34">
        <v>0</v>
      </c>
      <c r="DL2181" s="34">
        <v>15</v>
      </c>
      <c r="DM2181" s="34">
        <v>85</v>
      </c>
      <c r="DN2181" s="34">
        <v>0</v>
      </c>
      <c r="DO2181" s="34">
        <v>0</v>
      </c>
      <c r="DP2181" s="34">
        <v>0</v>
      </c>
      <c r="DQ2181" s="34">
        <v>10</v>
      </c>
      <c r="DR2181" s="34">
        <v>90</v>
      </c>
      <c r="DS2181" s="34">
        <v>0</v>
      </c>
      <c r="DT2181" s="34">
        <v>5</v>
      </c>
      <c r="DU2181" s="34">
        <v>0</v>
      </c>
      <c r="DV2181" s="34">
        <v>5</v>
      </c>
      <c r="DW2181" s="34">
        <v>90</v>
      </c>
      <c r="DX2181" s="34">
        <v>0</v>
      </c>
      <c r="DY2181" s="34" t="s">
        <v>38</v>
      </c>
      <c r="DZ2181" s="34" t="s">
        <v>38</v>
      </c>
      <c r="EA2181" s="34" t="s">
        <v>38</v>
      </c>
      <c r="EB2181" s="34" t="s">
        <v>38</v>
      </c>
      <c r="EC2181" s="34" t="s">
        <v>38</v>
      </c>
      <c r="ED2181" s="34" t="s">
        <v>38</v>
      </c>
      <c r="EE2181" s="34" t="s">
        <v>38</v>
      </c>
      <c r="EF2181" s="34" t="s">
        <v>38</v>
      </c>
      <c r="EG2181" s="34" t="s">
        <v>38</v>
      </c>
      <c r="EH2181" s="34" t="s">
        <v>38</v>
      </c>
      <c r="EI2181" s="34">
        <v>5</v>
      </c>
      <c r="EJ2181" s="34">
        <v>0</v>
      </c>
      <c r="EK2181" s="34">
        <v>25</v>
      </c>
      <c r="EL2181" s="34">
        <v>70</v>
      </c>
      <c r="EM2181" s="34">
        <v>0</v>
      </c>
      <c r="EN2181" s="34">
        <v>5</v>
      </c>
      <c r="EO2181" s="34">
        <v>30</v>
      </c>
      <c r="EP2181" s="34">
        <v>65</v>
      </c>
      <c r="EQ2181" s="34">
        <v>0</v>
      </c>
      <c r="ER2181" s="34">
        <v>0</v>
      </c>
      <c r="ES2181" s="34">
        <v>18</v>
      </c>
      <c r="ET2181" s="34">
        <v>12</v>
      </c>
      <c r="EU2181" s="34">
        <v>6</v>
      </c>
      <c r="EV2181" s="34">
        <v>12</v>
      </c>
      <c r="EW2181" s="34">
        <v>6</v>
      </c>
      <c r="EX2181" s="34">
        <v>47</v>
      </c>
      <c r="EY2181" s="34">
        <v>0</v>
      </c>
      <c r="EZ2181" s="34" t="s">
        <v>38</v>
      </c>
      <c r="FA2181" s="34" t="s">
        <v>38</v>
      </c>
      <c r="FB2181" s="34" t="s">
        <v>38</v>
      </c>
      <c r="FC2181" s="34" t="s">
        <v>38</v>
      </c>
      <c r="FD2181" s="34" t="s">
        <v>38</v>
      </c>
      <c r="FE2181" s="34" t="s">
        <v>38</v>
      </c>
      <c r="FF2181" s="34" t="s">
        <v>38</v>
      </c>
      <c r="FG2181" s="34" t="s">
        <v>38</v>
      </c>
      <c r="FH2181" s="34" t="s">
        <v>38</v>
      </c>
      <c r="FI2181" s="34" t="s">
        <v>38</v>
      </c>
      <c r="FJ2181" s="34" t="s">
        <v>38</v>
      </c>
      <c r="FK2181" s="34" t="s">
        <v>38</v>
      </c>
      <c r="FL2181" s="34" t="s">
        <v>38</v>
      </c>
      <c r="FM2181" s="34" t="s">
        <v>38</v>
      </c>
      <c r="FN2181" s="34" t="s">
        <v>38</v>
      </c>
      <c r="FO2181" s="34" t="s">
        <v>38</v>
      </c>
      <c r="FP2181" s="34" t="s">
        <v>38</v>
      </c>
      <c r="FQ2181" s="34" t="s">
        <v>38</v>
      </c>
      <c r="FR2181" s="34" t="s">
        <v>38</v>
      </c>
      <c r="FS2181" s="34" t="s">
        <v>38</v>
      </c>
      <c r="FT2181" s="34">
        <v>0</v>
      </c>
      <c r="FU2181" s="34">
        <v>0</v>
      </c>
      <c r="FV2181" s="34">
        <v>15</v>
      </c>
      <c r="FW2181" s="34">
        <v>85</v>
      </c>
      <c r="FX2181" s="34">
        <v>0</v>
      </c>
      <c r="FY2181" s="34">
        <v>5</v>
      </c>
      <c r="FZ2181" s="34">
        <v>15</v>
      </c>
      <c r="GA2181" s="34">
        <v>80</v>
      </c>
      <c r="GB2181" s="34">
        <v>0</v>
      </c>
      <c r="GC2181" s="34">
        <v>0</v>
      </c>
      <c r="GD2181" s="34">
        <v>15</v>
      </c>
      <c r="GE2181" s="34">
        <v>85</v>
      </c>
      <c r="GF2181" s="34">
        <v>0</v>
      </c>
      <c r="GG2181" s="34">
        <v>0</v>
      </c>
      <c r="GH2181" s="34">
        <v>20</v>
      </c>
      <c r="GI2181" s="34">
        <v>80</v>
      </c>
      <c r="GJ2181" s="34">
        <v>0</v>
      </c>
      <c r="GK2181" s="34">
        <v>10</v>
      </c>
      <c r="GL2181" s="34">
        <v>25</v>
      </c>
      <c r="GM2181" s="34">
        <v>65</v>
      </c>
    </row>
    <row r="2182" spans="1:195" ht="15" customHeight="1" x14ac:dyDescent="0.2">
      <c r="A2182" s="18" t="s">
        <v>2360</v>
      </c>
      <c r="B2182" s="14" t="s">
        <v>5128</v>
      </c>
      <c r="C2182" s="34">
        <v>91</v>
      </c>
      <c r="D2182" s="34">
        <v>0</v>
      </c>
      <c r="E2182" s="34">
        <v>0</v>
      </c>
      <c r="F2182" s="34">
        <v>68</v>
      </c>
      <c r="G2182" s="34">
        <v>32</v>
      </c>
      <c r="H2182" s="34">
        <v>2</v>
      </c>
      <c r="I2182" s="34">
        <v>2</v>
      </c>
      <c r="J2182" s="34">
        <v>61</v>
      </c>
      <c r="K2182" s="34">
        <v>34</v>
      </c>
      <c r="L2182" s="34">
        <v>0</v>
      </c>
      <c r="M2182" s="34">
        <v>0</v>
      </c>
      <c r="N2182" s="34">
        <v>61</v>
      </c>
      <c r="O2182" s="34">
        <v>39</v>
      </c>
      <c r="P2182" s="34">
        <v>0</v>
      </c>
      <c r="Q2182" s="34">
        <v>0</v>
      </c>
      <c r="R2182" s="34">
        <v>56</v>
      </c>
      <c r="S2182" s="34">
        <v>44</v>
      </c>
      <c r="T2182" s="34">
        <v>0</v>
      </c>
      <c r="U2182" s="34">
        <v>0</v>
      </c>
      <c r="V2182" s="34">
        <v>56</v>
      </c>
      <c r="W2182" s="34">
        <v>44</v>
      </c>
      <c r="X2182" s="34">
        <v>0</v>
      </c>
      <c r="Y2182" s="34">
        <v>0</v>
      </c>
      <c r="Z2182" s="34">
        <v>61</v>
      </c>
      <c r="AA2182" s="34">
        <v>39</v>
      </c>
      <c r="AB2182" s="34">
        <v>0</v>
      </c>
      <c r="AC2182" s="34">
        <v>0</v>
      </c>
      <c r="AD2182" s="34">
        <v>63</v>
      </c>
      <c r="AE2182" s="34">
        <v>38</v>
      </c>
      <c r="AF2182" s="34">
        <v>0</v>
      </c>
      <c r="AG2182" s="34">
        <v>0</v>
      </c>
      <c r="AH2182" s="34">
        <v>59</v>
      </c>
      <c r="AI2182" s="34">
        <v>41</v>
      </c>
      <c r="AJ2182" s="34">
        <v>0</v>
      </c>
      <c r="AK2182" s="34">
        <v>0</v>
      </c>
      <c r="AL2182" s="34">
        <v>68</v>
      </c>
      <c r="AM2182" s="34">
        <v>32</v>
      </c>
      <c r="AN2182" s="34">
        <v>0</v>
      </c>
      <c r="AO2182" s="34">
        <v>0</v>
      </c>
      <c r="AP2182" s="34">
        <v>71</v>
      </c>
      <c r="AQ2182" s="34">
        <v>29</v>
      </c>
      <c r="AR2182" s="34">
        <v>0</v>
      </c>
      <c r="AS2182" s="34">
        <v>2</v>
      </c>
      <c r="AT2182" s="34">
        <v>66</v>
      </c>
      <c r="AU2182" s="34">
        <v>32</v>
      </c>
      <c r="AV2182" s="34">
        <v>0</v>
      </c>
      <c r="AW2182" s="34">
        <v>0</v>
      </c>
      <c r="AX2182" s="34">
        <v>59</v>
      </c>
      <c r="AY2182" s="34">
        <v>41</v>
      </c>
      <c r="AZ2182" s="34">
        <v>0</v>
      </c>
      <c r="BA2182" s="34">
        <v>0</v>
      </c>
      <c r="BB2182" s="34">
        <v>63</v>
      </c>
      <c r="BC2182" s="34">
        <v>29</v>
      </c>
      <c r="BD2182" s="34">
        <v>7</v>
      </c>
      <c r="BE2182" s="34">
        <v>0</v>
      </c>
      <c r="BF2182" s="34">
        <v>5</v>
      </c>
      <c r="BG2182" s="34">
        <v>59</v>
      </c>
      <c r="BH2182" s="34">
        <v>29</v>
      </c>
      <c r="BI2182" s="34">
        <v>7</v>
      </c>
      <c r="BJ2182" s="34">
        <v>0</v>
      </c>
      <c r="BK2182" s="34">
        <v>5</v>
      </c>
      <c r="BL2182" s="34">
        <v>46</v>
      </c>
      <c r="BM2182" s="34">
        <v>41</v>
      </c>
      <c r="BN2182" s="34">
        <v>7</v>
      </c>
      <c r="BO2182" s="34">
        <v>0</v>
      </c>
      <c r="BP2182" s="34">
        <v>0</v>
      </c>
      <c r="BQ2182" s="34">
        <v>54</v>
      </c>
      <c r="BR2182" s="34">
        <v>41</v>
      </c>
      <c r="BS2182" s="34">
        <v>5</v>
      </c>
      <c r="BT2182" s="34">
        <v>0</v>
      </c>
      <c r="BU2182" s="34">
        <v>0</v>
      </c>
      <c r="BV2182" s="34">
        <v>49</v>
      </c>
      <c r="BW2182" s="34">
        <v>46</v>
      </c>
      <c r="BX2182" s="34">
        <v>5</v>
      </c>
      <c r="BY2182" s="34">
        <v>0</v>
      </c>
      <c r="BZ2182" s="34">
        <v>0</v>
      </c>
      <c r="CA2182" s="34">
        <v>55</v>
      </c>
      <c r="CB2182" s="34">
        <v>45</v>
      </c>
      <c r="CC2182" s="34">
        <v>0</v>
      </c>
      <c r="CD2182" s="34">
        <v>0</v>
      </c>
      <c r="CE2182" s="34">
        <v>0</v>
      </c>
      <c r="CF2182" s="34">
        <v>68</v>
      </c>
      <c r="CG2182" s="34">
        <v>28</v>
      </c>
      <c r="CH2182" s="34">
        <v>5</v>
      </c>
      <c r="CI2182" s="34">
        <v>0</v>
      </c>
      <c r="CJ2182" s="34">
        <v>0</v>
      </c>
      <c r="CK2182" s="34">
        <v>59</v>
      </c>
      <c r="CL2182" s="34">
        <v>24</v>
      </c>
      <c r="CM2182" s="34">
        <v>17</v>
      </c>
      <c r="CN2182" s="34">
        <v>0</v>
      </c>
      <c r="CO2182" s="34">
        <v>0</v>
      </c>
      <c r="CP2182" s="34">
        <v>51</v>
      </c>
      <c r="CQ2182" s="34">
        <v>44</v>
      </c>
      <c r="CR2182" s="34">
        <v>5</v>
      </c>
      <c r="CS2182" s="34">
        <v>0</v>
      </c>
      <c r="CT2182" s="34">
        <v>0</v>
      </c>
      <c r="CU2182" s="34">
        <v>55</v>
      </c>
      <c r="CV2182" s="34">
        <v>35</v>
      </c>
      <c r="CW2182" s="34">
        <v>10</v>
      </c>
      <c r="CX2182" s="34">
        <v>28</v>
      </c>
      <c r="CY2182" s="34">
        <v>33</v>
      </c>
      <c r="CZ2182" s="34">
        <v>30</v>
      </c>
      <c r="DA2182" s="34">
        <v>10</v>
      </c>
      <c r="DB2182" s="34">
        <v>2</v>
      </c>
      <c r="DC2182" s="34">
        <v>5</v>
      </c>
      <c r="DD2182" s="34">
        <v>61</v>
      </c>
      <c r="DE2182" s="34">
        <v>32</v>
      </c>
      <c r="DF2182" s="34">
        <v>0</v>
      </c>
      <c r="DG2182" s="34">
        <v>2</v>
      </c>
      <c r="DH2182" s="34">
        <v>44</v>
      </c>
      <c r="DI2182" s="34">
        <v>54</v>
      </c>
      <c r="DJ2182" s="34">
        <v>0</v>
      </c>
      <c r="DK2182" s="34">
        <v>0</v>
      </c>
      <c r="DL2182" s="34">
        <v>62</v>
      </c>
      <c r="DM2182" s="34">
        <v>36</v>
      </c>
      <c r="DN2182" s="34">
        <v>3</v>
      </c>
      <c r="DO2182" s="34">
        <v>0</v>
      </c>
      <c r="DP2182" s="34">
        <v>0</v>
      </c>
      <c r="DQ2182" s="34">
        <v>72</v>
      </c>
      <c r="DR2182" s="34">
        <v>28</v>
      </c>
      <c r="DS2182" s="34">
        <v>0</v>
      </c>
      <c r="DT2182" s="34">
        <v>0</v>
      </c>
      <c r="DU2182" s="34">
        <v>0</v>
      </c>
      <c r="DV2182" s="34">
        <v>63</v>
      </c>
      <c r="DW2182" s="34">
        <v>37</v>
      </c>
      <c r="DX2182" s="34">
        <v>0</v>
      </c>
      <c r="DY2182" s="34" t="s">
        <v>38</v>
      </c>
      <c r="DZ2182" s="34" t="s">
        <v>38</v>
      </c>
      <c r="EA2182" s="34" t="s">
        <v>38</v>
      </c>
      <c r="EB2182" s="34" t="s">
        <v>38</v>
      </c>
      <c r="EC2182" s="34" t="s">
        <v>38</v>
      </c>
      <c r="ED2182" s="34" t="s">
        <v>38</v>
      </c>
      <c r="EE2182" s="34" t="s">
        <v>38</v>
      </c>
      <c r="EF2182" s="34" t="s">
        <v>38</v>
      </c>
      <c r="EG2182" s="34" t="s">
        <v>38</v>
      </c>
      <c r="EH2182" s="34" t="s">
        <v>38</v>
      </c>
      <c r="EI2182" s="34">
        <v>3</v>
      </c>
      <c r="EJ2182" s="34">
        <v>3</v>
      </c>
      <c r="EK2182" s="34">
        <v>45</v>
      </c>
      <c r="EL2182" s="34">
        <v>50</v>
      </c>
      <c r="EM2182" s="34">
        <v>0</v>
      </c>
      <c r="EN2182" s="34">
        <v>0</v>
      </c>
      <c r="EO2182" s="34">
        <v>29</v>
      </c>
      <c r="EP2182" s="34">
        <v>71</v>
      </c>
      <c r="EQ2182" s="34">
        <v>0</v>
      </c>
      <c r="ER2182" s="34">
        <v>26</v>
      </c>
      <c r="ES2182" s="34">
        <v>19</v>
      </c>
      <c r="ET2182" s="34">
        <v>22</v>
      </c>
      <c r="EU2182" s="34">
        <v>15</v>
      </c>
      <c r="EV2182" s="34">
        <v>4</v>
      </c>
      <c r="EW2182" s="34">
        <v>11</v>
      </c>
      <c r="EX2182" s="34">
        <v>4</v>
      </c>
      <c r="EY2182" s="34">
        <v>0</v>
      </c>
      <c r="EZ2182" s="34" t="s">
        <v>38</v>
      </c>
      <c r="FA2182" s="34" t="s">
        <v>38</v>
      </c>
      <c r="FB2182" s="34" t="s">
        <v>38</v>
      </c>
      <c r="FC2182" s="34" t="s">
        <v>38</v>
      </c>
      <c r="FD2182" s="34" t="s">
        <v>38</v>
      </c>
      <c r="FE2182" s="34" t="s">
        <v>38</v>
      </c>
      <c r="FF2182" s="34" t="s">
        <v>38</v>
      </c>
      <c r="FG2182" s="34" t="s">
        <v>38</v>
      </c>
      <c r="FH2182" s="34" t="s">
        <v>38</v>
      </c>
      <c r="FI2182" s="34" t="s">
        <v>38</v>
      </c>
      <c r="FJ2182" s="34" t="s">
        <v>38</v>
      </c>
      <c r="FK2182" s="34" t="s">
        <v>38</v>
      </c>
      <c r="FL2182" s="34" t="s">
        <v>38</v>
      </c>
      <c r="FM2182" s="34" t="s">
        <v>38</v>
      </c>
      <c r="FN2182" s="34" t="s">
        <v>38</v>
      </c>
      <c r="FO2182" s="34" t="s">
        <v>38</v>
      </c>
      <c r="FP2182" s="34" t="s">
        <v>38</v>
      </c>
      <c r="FQ2182" s="34" t="s">
        <v>38</v>
      </c>
      <c r="FR2182" s="34" t="s">
        <v>38</v>
      </c>
      <c r="FS2182" s="34" t="s">
        <v>38</v>
      </c>
      <c r="FT2182" s="34">
        <v>0</v>
      </c>
      <c r="FU2182" s="34">
        <v>0</v>
      </c>
      <c r="FV2182" s="34">
        <v>63</v>
      </c>
      <c r="FW2182" s="34">
        <v>37</v>
      </c>
      <c r="FX2182" s="34">
        <v>0</v>
      </c>
      <c r="FY2182" s="34">
        <v>3</v>
      </c>
      <c r="FZ2182" s="34">
        <v>71</v>
      </c>
      <c r="GA2182" s="34">
        <v>26</v>
      </c>
      <c r="GB2182" s="34">
        <v>0</v>
      </c>
      <c r="GC2182" s="34">
        <v>3</v>
      </c>
      <c r="GD2182" s="34">
        <v>78</v>
      </c>
      <c r="GE2182" s="34">
        <v>19</v>
      </c>
      <c r="GF2182" s="34">
        <v>0</v>
      </c>
      <c r="GG2182" s="34">
        <v>0</v>
      </c>
      <c r="GH2182" s="34">
        <v>67</v>
      </c>
      <c r="GI2182" s="34">
        <v>33</v>
      </c>
      <c r="GJ2182" s="34">
        <v>0</v>
      </c>
      <c r="GK2182" s="34">
        <v>3</v>
      </c>
      <c r="GL2182" s="34">
        <v>75</v>
      </c>
      <c r="GM2182" s="34">
        <v>22</v>
      </c>
    </row>
    <row r="2183" spans="1:195" ht="15" customHeight="1" x14ac:dyDescent="0.2">
      <c r="A2183" s="18" t="s">
        <v>2361</v>
      </c>
      <c r="B2183" s="14" t="s">
        <v>5223</v>
      </c>
      <c r="C2183" s="34">
        <v>24</v>
      </c>
      <c r="D2183" s="34">
        <v>0</v>
      </c>
      <c r="E2183" s="34">
        <v>0</v>
      </c>
      <c r="F2183" s="34">
        <v>29</v>
      </c>
      <c r="G2183" s="34">
        <v>71</v>
      </c>
      <c r="H2183" s="34">
        <v>0</v>
      </c>
      <c r="I2183" s="34">
        <v>0</v>
      </c>
      <c r="J2183" s="34">
        <v>43</v>
      </c>
      <c r="K2183" s="34">
        <v>57</v>
      </c>
      <c r="L2183" s="34">
        <v>0</v>
      </c>
      <c r="M2183" s="34">
        <v>0</v>
      </c>
      <c r="N2183" s="34">
        <v>14</v>
      </c>
      <c r="O2183" s="34">
        <v>86</v>
      </c>
      <c r="P2183" s="34">
        <v>0</v>
      </c>
      <c r="Q2183" s="34">
        <v>0</v>
      </c>
      <c r="R2183" s="34">
        <v>29</v>
      </c>
      <c r="S2183" s="34">
        <v>71</v>
      </c>
      <c r="T2183" s="34">
        <v>0</v>
      </c>
      <c r="U2183" s="34">
        <v>0</v>
      </c>
      <c r="V2183" s="34">
        <v>14</v>
      </c>
      <c r="W2183" s="34">
        <v>86</v>
      </c>
      <c r="X2183" s="34">
        <v>0</v>
      </c>
      <c r="Y2183" s="34">
        <v>0</v>
      </c>
      <c r="Z2183" s="34">
        <v>14</v>
      </c>
      <c r="AA2183" s="34">
        <v>86</v>
      </c>
      <c r="AB2183" s="34">
        <v>0</v>
      </c>
      <c r="AC2183" s="34">
        <v>0</v>
      </c>
      <c r="AD2183" s="34">
        <v>14</v>
      </c>
      <c r="AE2183" s="34">
        <v>86</v>
      </c>
      <c r="AF2183" s="34">
        <v>0</v>
      </c>
      <c r="AG2183" s="34">
        <v>14</v>
      </c>
      <c r="AH2183" s="34">
        <v>0</v>
      </c>
      <c r="AI2183" s="34">
        <v>86</v>
      </c>
      <c r="AJ2183" s="34">
        <v>0</v>
      </c>
      <c r="AK2183" s="34">
        <v>0</v>
      </c>
      <c r="AL2183" s="34">
        <v>14</v>
      </c>
      <c r="AM2183" s="34">
        <v>86</v>
      </c>
      <c r="AN2183" s="34">
        <v>0</v>
      </c>
      <c r="AO2183" s="34">
        <v>0</v>
      </c>
      <c r="AP2183" s="34">
        <v>14</v>
      </c>
      <c r="AQ2183" s="34">
        <v>86</v>
      </c>
      <c r="AR2183" s="34">
        <v>0</v>
      </c>
      <c r="AS2183" s="34">
        <v>14</v>
      </c>
      <c r="AT2183" s="34">
        <v>0</v>
      </c>
      <c r="AU2183" s="34">
        <v>86</v>
      </c>
      <c r="AV2183" s="34">
        <v>0</v>
      </c>
      <c r="AW2183" s="34">
        <v>0</v>
      </c>
      <c r="AX2183" s="34">
        <v>14</v>
      </c>
      <c r="AY2183" s="34">
        <v>86</v>
      </c>
      <c r="AZ2183" s="34">
        <v>0</v>
      </c>
      <c r="BA2183" s="34">
        <v>0</v>
      </c>
      <c r="BB2183" s="34">
        <v>29</v>
      </c>
      <c r="BC2183" s="34">
        <v>71</v>
      </c>
      <c r="BD2183" s="34">
        <v>0</v>
      </c>
      <c r="BE2183" s="34">
        <v>0</v>
      </c>
      <c r="BF2183" s="34">
        <v>0</v>
      </c>
      <c r="BG2183" s="34">
        <v>29</v>
      </c>
      <c r="BH2183" s="34">
        <v>71</v>
      </c>
      <c r="BI2183" s="34">
        <v>0</v>
      </c>
      <c r="BJ2183" s="34">
        <v>0</v>
      </c>
      <c r="BK2183" s="34">
        <v>0</v>
      </c>
      <c r="BL2183" s="34">
        <v>43</v>
      </c>
      <c r="BM2183" s="34">
        <v>57</v>
      </c>
      <c r="BN2183" s="34">
        <v>0</v>
      </c>
      <c r="BO2183" s="34">
        <v>0</v>
      </c>
      <c r="BP2183" s="34">
        <v>0</v>
      </c>
      <c r="BQ2183" s="34">
        <v>14</v>
      </c>
      <c r="BR2183" s="34">
        <v>86</v>
      </c>
      <c r="BS2183" s="34">
        <v>0</v>
      </c>
      <c r="BT2183" s="34">
        <v>0</v>
      </c>
      <c r="BU2183" s="34">
        <v>0</v>
      </c>
      <c r="BV2183" s="34">
        <v>14</v>
      </c>
      <c r="BW2183" s="34">
        <v>86</v>
      </c>
      <c r="BX2183" s="34">
        <v>0</v>
      </c>
      <c r="BY2183" s="34">
        <v>0</v>
      </c>
      <c r="BZ2183" s="34">
        <v>0</v>
      </c>
      <c r="CA2183" s="34">
        <v>14</v>
      </c>
      <c r="CB2183" s="34">
        <v>86</v>
      </c>
      <c r="CC2183" s="34">
        <v>0</v>
      </c>
      <c r="CD2183" s="34">
        <v>0</v>
      </c>
      <c r="CE2183" s="34">
        <v>0</v>
      </c>
      <c r="CF2183" s="34">
        <v>14</v>
      </c>
      <c r="CG2183" s="34">
        <v>86</v>
      </c>
      <c r="CH2183" s="34">
        <v>0</v>
      </c>
      <c r="CI2183" s="34">
        <v>0</v>
      </c>
      <c r="CJ2183" s="34">
        <v>0</v>
      </c>
      <c r="CK2183" s="34">
        <v>43</v>
      </c>
      <c r="CL2183" s="34">
        <v>57</v>
      </c>
      <c r="CM2183" s="34">
        <v>0</v>
      </c>
      <c r="CN2183" s="34">
        <v>0</v>
      </c>
      <c r="CO2183" s="34">
        <v>0</v>
      </c>
      <c r="CP2183" s="34">
        <v>29</v>
      </c>
      <c r="CQ2183" s="34">
        <v>71</v>
      </c>
      <c r="CR2183" s="34">
        <v>0</v>
      </c>
      <c r="CS2183" s="34">
        <v>0</v>
      </c>
      <c r="CT2183" s="34">
        <v>0</v>
      </c>
      <c r="CU2183" s="34">
        <v>43</v>
      </c>
      <c r="CV2183" s="34">
        <v>57</v>
      </c>
      <c r="CW2183" s="34">
        <v>0</v>
      </c>
      <c r="CX2183" s="34">
        <v>14</v>
      </c>
      <c r="CY2183" s="34">
        <v>0</v>
      </c>
      <c r="CZ2183" s="34">
        <v>14</v>
      </c>
      <c r="DA2183" s="34">
        <v>71</v>
      </c>
      <c r="DB2183" s="34">
        <v>0</v>
      </c>
      <c r="DC2183" s="34">
        <v>0</v>
      </c>
      <c r="DD2183" s="34">
        <v>29</v>
      </c>
      <c r="DE2183" s="34">
        <v>71</v>
      </c>
      <c r="DF2183" s="34">
        <v>0</v>
      </c>
      <c r="DG2183" s="34">
        <v>0</v>
      </c>
      <c r="DH2183" s="34">
        <v>29</v>
      </c>
      <c r="DI2183" s="34">
        <v>71</v>
      </c>
      <c r="DJ2183" s="34">
        <v>0</v>
      </c>
      <c r="DK2183" s="34">
        <v>0</v>
      </c>
      <c r="DL2183" s="34">
        <v>14</v>
      </c>
      <c r="DM2183" s="34">
        <v>86</v>
      </c>
      <c r="DN2183" s="34">
        <v>0</v>
      </c>
      <c r="DO2183" s="34">
        <v>0</v>
      </c>
      <c r="DP2183" s="34">
        <v>0</v>
      </c>
      <c r="DQ2183" s="34">
        <v>29</v>
      </c>
      <c r="DR2183" s="34">
        <v>71</v>
      </c>
      <c r="DS2183" s="34">
        <v>0</v>
      </c>
      <c r="DT2183" s="34">
        <v>0</v>
      </c>
      <c r="DU2183" s="34">
        <v>0</v>
      </c>
      <c r="DV2183" s="34">
        <v>14</v>
      </c>
      <c r="DW2183" s="34">
        <v>71</v>
      </c>
      <c r="DX2183" s="34">
        <v>14</v>
      </c>
      <c r="DY2183" s="34" t="s">
        <v>38</v>
      </c>
      <c r="DZ2183" s="34" t="s">
        <v>38</v>
      </c>
      <c r="EA2183" s="34" t="s">
        <v>38</v>
      </c>
      <c r="EB2183" s="34" t="s">
        <v>38</v>
      </c>
      <c r="EC2183" s="34" t="s">
        <v>38</v>
      </c>
      <c r="ED2183" s="34" t="s">
        <v>38</v>
      </c>
      <c r="EE2183" s="34" t="s">
        <v>38</v>
      </c>
      <c r="EF2183" s="34" t="s">
        <v>38</v>
      </c>
      <c r="EG2183" s="34" t="s">
        <v>38</v>
      </c>
      <c r="EH2183" s="34" t="s">
        <v>38</v>
      </c>
      <c r="EI2183" s="34">
        <v>0</v>
      </c>
      <c r="EJ2183" s="34">
        <v>0</v>
      </c>
      <c r="EK2183" s="34">
        <v>0</v>
      </c>
      <c r="EL2183" s="34">
        <v>100</v>
      </c>
      <c r="EM2183" s="34">
        <v>0</v>
      </c>
      <c r="EN2183" s="34">
        <v>0</v>
      </c>
      <c r="EO2183" s="34">
        <v>0</v>
      </c>
      <c r="EP2183" s="34">
        <v>100</v>
      </c>
      <c r="EQ2183" s="34">
        <v>0</v>
      </c>
      <c r="ER2183" s="34">
        <v>17</v>
      </c>
      <c r="ES2183" s="34">
        <v>17</v>
      </c>
      <c r="ET2183" s="34">
        <v>17</v>
      </c>
      <c r="EU2183" s="34">
        <v>33</v>
      </c>
      <c r="EV2183" s="34">
        <v>17</v>
      </c>
      <c r="EW2183" s="34">
        <v>0</v>
      </c>
      <c r="EX2183" s="34">
        <v>0</v>
      </c>
      <c r="EY2183" s="34">
        <v>0</v>
      </c>
      <c r="EZ2183" s="34" t="s">
        <v>38</v>
      </c>
      <c r="FA2183" s="34" t="s">
        <v>38</v>
      </c>
      <c r="FB2183" s="34" t="s">
        <v>38</v>
      </c>
      <c r="FC2183" s="34" t="s">
        <v>38</v>
      </c>
      <c r="FD2183" s="34" t="s">
        <v>38</v>
      </c>
      <c r="FE2183" s="34" t="s">
        <v>38</v>
      </c>
      <c r="FF2183" s="34" t="s">
        <v>38</v>
      </c>
      <c r="FG2183" s="34" t="s">
        <v>38</v>
      </c>
      <c r="FH2183" s="34" t="s">
        <v>38</v>
      </c>
      <c r="FI2183" s="34" t="s">
        <v>38</v>
      </c>
      <c r="FJ2183" s="34" t="s">
        <v>38</v>
      </c>
      <c r="FK2183" s="34" t="s">
        <v>38</v>
      </c>
      <c r="FL2183" s="34" t="s">
        <v>38</v>
      </c>
      <c r="FM2183" s="34" t="s">
        <v>38</v>
      </c>
      <c r="FN2183" s="34" t="s">
        <v>38</v>
      </c>
      <c r="FO2183" s="34" t="s">
        <v>38</v>
      </c>
      <c r="FP2183" s="34" t="s">
        <v>38</v>
      </c>
      <c r="FQ2183" s="34" t="s">
        <v>38</v>
      </c>
      <c r="FR2183" s="34" t="s">
        <v>38</v>
      </c>
      <c r="FS2183" s="34" t="s">
        <v>38</v>
      </c>
      <c r="FT2183" s="34">
        <v>0</v>
      </c>
      <c r="FU2183" s="34">
        <v>0</v>
      </c>
      <c r="FV2183" s="34">
        <v>14</v>
      </c>
      <c r="FW2183" s="34">
        <v>86</v>
      </c>
      <c r="FX2183" s="34">
        <v>0</v>
      </c>
      <c r="FY2183" s="34">
        <v>0</v>
      </c>
      <c r="FZ2183" s="34">
        <v>43</v>
      </c>
      <c r="GA2183" s="34">
        <v>57</v>
      </c>
      <c r="GB2183" s="34">
        <v>0</v>
      </c>
      <c r="GC2183" s="34">
        <v>0</v>
      </c>
      <c r="GD2183" s="34">
        <v>29</v>
      </c>
      <c r="GE2183" s="34">
        <v>71</v>
      </c>
      <c r="GF2183" s="34">
        <v>0</v>
      </c>
      <c r="GG2183" s="34">
        <v>0</v>
      </c>
      <c r="GH2183" s="34">
        <v>43</v>
      </c>
      <c r="GI2183" s="34">
        <v>57</v>
      </c>
      <c r="GJ2183" s="34">
        <v>0</v>
      </c>
      <c r="GK2183" s="34">
        <v>0</v>
      </c>
      <c r="GL2183" s="34">
        <v>43</v>
      </c>
      <c r="GM2183" s="34">
        <v>57</v>
      </c>
    </row>
    <row r="2184" spans="1:195" ht="15" customHeight="1" x14ac:dyDescent="0.2">
      <c r="A2184" s="18" t="s">
        <v>2362</v>
      </c>
      <c r="B2184" s="14" t="s">
        <v>5224</v>
      </c>
      <c r="C2184" s="34">
        <v>73</v>
      </c>
      <c r="D2184" s="34">
        <v>0</v>
      </c>
      <c r="E2184" s="34">
        <v>13</v>
      </c>
      <c r="F2184" s="34">
        <v>63</v>
      </c>
      <c r="G2184" s="34">
        <v>25</v>
      </c>
      <c r="H2184" s="34">
        <v>0</v>
      </c>
      <c r="I2184" s="34">
        <v>13</v>
      </c>
      <c r="J2184" s="34">
        <v>63</v>
      </c>
      <c r="K2184" s="34">
        <v>25</v>
      </c>
      <c r="L2184" s="34">
        <v>0</v>
      </c>
      <c r="M2184" s="34">
        <v>0</v>
      </c>
      <c r="N2184" s="34">
        <v>13</v>
      </c>
      <c r="O2184" s="34">
        <v>88</v>
      </c>
      <c r="P2184" s="34">
        <v>0</v>
      </c>
      <c r="Q2184" s="34">
        <v>0</v>
      </c>
      <c r="R2184" s="34">
        <v>63</v>
      </c>
      <c r="S2184" s="34">
        <v>38</v>
      </c>
      <c r="T2184" s="34">
        <v>0</v>
      </c>
      <c r="U2184" s="34">
        <v>0</v>
      </c>
      <c r="V2184" s="34">
        <v>38</v>
      </c>
      <c r="W2184" s="34">
        <v>63</v>
      </c>
      <c r="X2184" s="34">
        <v>0</v>
      </c>
      <c r="Y2184" s="34">
        <v>0</v>
      </c>
      <c r="Z2184" s="34">
        <v>38</v>
      </c>
      <c r="AA2184" s="34">
        <v>63</v>
      </c>
      <c r="AB2184" s="34">
        <v>0</v>
      </c>
      <c r="AC2184" s="34">
        <v>0</v>
      </c>
      <c r="AD2184" s="34">
        <v>25</v>
      </c>
      <c r="AE2184" s="34">
        <v>75</v>
      </c>
      <c r="AF2184" s="34">
        <v>0</v>
      </c>
      <c r="AG2184" s="34">
        <v>0</v>
      </c>
      <c r="AH2184" s="34">
        <v>13</v>
      </c>
      <c r="AI2184" s="34">
        <v>88</v>
      </c>
      <c r="AJ2184" s="34">
        <v>0</v>
      </c>
      <c r="AK2184" s="34">
        <v>0</v>
      </c>
      <c r="AL2184" s="34">
        <v>25</v>
      </c>
      <c r="AM2184" s="34">
        <v>75</v>
      </c>
      <c r="AN2184" s="34">
        <v>0</v>
      </c>
      <c r="AO2184" s="34">
        <v>0</v>
      </c>
      <c r="AP2184" s="34">
        <v>0</v>
      </c>
      <c r="AQ2184" s="34">
        <v>100</v>
      </c>
      <c r="AR2184" s="34">
        <v>0</v>
      </c>
      <c r="AS2184" s="34">
        <v>0</v>
      </c>
      <c r="AT2184" s="34">
        <v>13</v>
      </c>
      <c r="AU2184" s="34">
        <v>88</v>
      </c>
      <c r="AV2184" s="34">
        <v>0</v>
      </c>
      <c r="AW2184" s="34">
        <v>0</v>
      </c>
      <c r="AX2184" s="34">
        <v>25</v>
      </c>
      <c r="AY2184" s="34">
        <v>75</v>
      </c>
      <c r="AZ2184" s="34">
        <v>0</v>
      </c>
      <c r="BA2184" s="34">
        <v>0</v>
      </c>
      <c r="BB2184" s="34">
        <v>25</v>
      </c>
      <c r="BC2184" s="34">
        <v>63</v>
      </c>
      <c r="BD2184" s="34">
        <v>13</v>
      </c>
      <c r="BE2184" s="34">
        <v>0</v>
      </c>
      <c r="BF2184" s="34">
        <v>13</v>
      </c>
      <c r="BG2184" s="34">
        <v>25</v>
      </c>
      <c r="BH2184" s="34">
        <v>50</v>
      </c>
      <c r="BI2184" s="34">
        <v>13</v>
      </c>
      <c r="BJ2184" s="34">
        <v>0</v>
      </c>
      <c r="BK2184" s="34">
        <v>13</v>
      </c>
      <c r="BL2184" s="34">
        <v>0</v>
      </c>
      <c r="BM2184" s="34">
        <v>63</v>
      </c>
      <c r="BN2184" s="34">
        <v>25</v>
      </c>
      <c r="BO2184" s="34">
        <v>0</v>
      </c>
      <c r="BP2184" s="34">
        <v>0</v>
      </c>
      <c r="BQ2184" s="34">
        <v>25</v>
      </c>
      <c r="BR2184" s="34">
        <v>50</v>
      </c>
      <c r="BS2184" s="34">
        <v>25</v>
      </c>
      <c r="BT2184" s="34">
        <v>0</v>
      </c>
      <c r="BU2184" s="34">
        <v>0</v>
      </c>
      <c r="BV2184" s="34">
        <v>0</v>
      </c>
      <c r="BW2184" s="34">
        <v>88</v>
      </c>
      <c r="BX2184" s="34">
        <v>13</v>
      </c>
      <c r="BY2184" s="34">
        <v>0</v>
      </c>
      <c r="BZ2184" s="34">
        <v>0</v>
      </c>
      <c r="CA2184" s="34">
        <v>0</v>
      </c>
      <c r="CB2184" s="34">
        <v>88</v>
      </c>
      <c r="CC2184" s="34">
        <v>13</v>
      </c>
      <c r="CD2184" s="34">
        <v>0</v>
      </c>
      <c r="CE2184" s="34">
        <v>0</v>
      </c>
      <c r="CF2184" s="34">
        <v>13</v>
      </c>
      <c r="CG2184" s="34">
        <v>75</v>
      </c>
      <c r="CH2184" s="34">
        <v>13</v>
      </c>
      <c r="CI2184" s="34">
        <v>0</v>
      </c>
      <c r="CJ2184" s="34">
        <v>13</v>
      </c>
      <c r="CK2184" s="34">
        <v>13</v>
      </c>
      <c r="CL2184" s="34">
        <v>75</v>
      </c>
      <c r="CM2184" s="34">
        <v>0</v>
      </c>
      <c r="CN2184" s="34">
        <v>0</v>
      </c>
      <c r="CO2184" s="34">
        <v>0</v>
      </c>
      <c r="CP2184" s="34">
        <v>0</v>
      </c>
      <c r="CQ2184" s="34">
        <v>100</v>
      </c>
      <c r="CR2184" s="34">
        <v>0</v>
      </c>
      <c r="CS2184" s="34">
        <v>0</v>
      </c>
      <c r="CT2184" s="34">
        <v>0</v>
      </c>
      <c r="CU2184" s="34">
        <v>0</v>
      </c>
      <c r="CV2184" s="34">
        <v>100</v>
      </c>
      <c r="CW2184" s="34">
        <v>0</v>
      </c>
      <c r="CX2184" s="34">
        <v>0</v>
      </c>
      <c r="CY2184" s="34">
        <v>0</v>
      </c>
      <c r="CZ2184" s="34">
        <v>50</v>
      </c>
      <c r="DA2184" s="34">
        <v>50</v>
      </c>
      <c r="DB2184" s="34">
        <v>0</v>
      </c>
      <c r="DC2184" s="34">
        <v>0</v>
      </c>
      <c r="DD2184" s="34">
        <v>38</v>
      </c>
      <c r="DE2184" s="34">
        <v>63</v>
      </c>
      <c r="DF2184" s="34">
        <v>0</v>
      </c>
      <c r="DG2184" s="34">
        <v>0</v>
      </c>
      <c r="DH2184" s="34">
        <v>13</v>
      </c>
      <c r="DI2184" s="34">
        <v>88</v>
      </c>
      <c r="DJ2184" s="34">
        <v>0</v>
      </c>
      <c r="DK2184" s="34">
        <v>0</v>
      </c>
      <c r="DL2184" s="34">
        <v>13</v>
      </c>
      <c r="DM2184" s="34">
        <v>88</v>
      </c>
      <c r="DN2184" s="34">
        <v>0</v>
      </c>
      <c r="DO2184" s="34">
        <v>0</v>
      </c>
      <c r="DP2184" s="34">
        <v>0</v>
      </c>
      <c r="DQ2184" s="34">
        <v>25</v>
      </c>
      <c r="DR2184" s="34">
        <v>75</v>
      </c>
      <c r="DS2184" s="34">
        <v>0</v>
      </c>
      <c r="DT2184" s="34">
        <v>0</v>
      </c>
      <c r="DU2184" s="34">
        <v>0</v>
      </c>
      <c r="DV2184" s="34">
        <v>0</v>
      </c>
      <c r="DW2184" s="34">
        <v>100</v>
      </c>
      <c r="DX2184" s="34">
        <v>0</v>
      </c>
      <c r="DY2184" s="34" t="s">
        <v>38</v>
      </c>
      <c r="DZ2184" s="34" t="s">
        <v>38</v>
      </c>
      <c r="EA2184" s="34" t="s">
        <v>38</v>
      </c>
      <c r="EB2184" s="34" t="s">
        <v>38</v>
      </c>
      <c r="EC2184" s="34" t="s">
        <v>38</v>
      </c>
      <c r="ED2184" s="34" t="s">
        <v>38</v>
      </c>
      <c r="EE2184" s="34" t="s">
        <v>38</v>
      </c>
      <c r="EF2184" s="34" t="s">
        <v>38</v>
      </c>
      <c r="EG2184" s="34" t="s">
        <v>38</v>
      </c>
      <c r="EH2184" s="34" t="s">
        <v>38</v>
      </c>
      <c r="EI2184" s="34">
        <v>0</v>
      </c>
      <c r="EJ2184" s="34">
        <v>0</v>
      </c>
      <c r="EK2184" s="34">
        <v>25</v>
      </c>
      <c r="EL2184" s="34">
        <v>75</v>
      </c>
      <c r="EM2184" s="34">
        <v>0</v>
      </c>
      <c r="EN2184" s="34">
        <v>0</v>
      </c>
      <c r="EO2184" s="34">
        <v>0</v>
      </c>
      <c r="EP2184" s="34">
        <v>100</v>
      </c>
      <c r="EQ2184" s="34">
        <v>0</v>
      </c>
      <c r="ER2184" s="34">
        <v>17</v>
      </c>
      <c r="ES2184" s="34">
        <v>17</v>
      </c>
      <c r="ET2184" s="34">
        <v>0</v>
      </c>
      <c r="EU2184" s="34">
        <v>50</v>
      </c>
      <c r="EV2184" s="34">
        <v>0</v>
      </c>
      <c r="EW2184" s="34">
        <v>17</v>
      </c>
      <c r="EX2184" s="34">
        <v>0</v>
      </c>
      <c r="EY2184" s="34">
        <v>0</v>
      </c>
      <c r="EZ2184" s="34" t="s">
        <v>38</v>
      </c>
      <c r="FA2184" s="34" t="s">
        <v>38</v>
      </c>
      <c r="FB2184" s="34" t="s">
        <v>38</v>
      </c>
      <c r="FC2184" s="34" t="s">
        <v>38</v>
      </c>
      <c r="FD2184" s="34" t="s">
        <v>38</v>
      </c>
      <c r="FE2184" s="34" t="s">
        <v>38</v>
      </c>
      <c r="FF2184" s="34" t="s">
        <v>38</v>
      </c>
      <c r="FG2184" s="34" t="s">
        <v>38</v>
      </c>
      <c r="FH2184" s="34" t="s">
        <v>38</v>
      </c>
      <c r="FI2184" s="34" t="s">
        <v>38</v>
      </c>
      <c r="FJ2184" s="34" t="s">
        <v>38</v>
      </c>
      <c r="FK2184" s="34" t="s">
        <v>38</v>
      </c>
      <c r="FL2184" s="34" t="s">
        <v>38</v>
      </c>
      <c r="FM2184" s="34" t="s">
        <v>38</v>
      </c>
      <c r="FN2184" s="34" t="s">
        <v>38</v>
      </c>
      <c r="FO2184" s="34" t="s">
        <v>38</v>
      </c>
      <c r="FP2184" s="34" t="s">
        <v>38</v>
      </c>
      <c r="FQ2184" s="34" t="s">
        <v>38</v>
      </c>
      <c r="FR2184" s="34" t="s">
        <v>38</v>
      </c>
      <c r="FS2184" s="34" t="s">
        <v>38</v>
      </c>
      <c r="FT2184" s="34">
        <v>0</v>
      </c>
      <c r="FU2184" s="34">
        <v>0</v>
      </c>
      <c r="FV2184" s="34">
        <v>0</v>
      </c>
      <c r="FW2184" s="34">
        <v>100</v>
      </c>
      <c r="FX2184" s="34">
        <v>0</v>
      </c>
      <c r="FY2184" s="34">
        <v>0</v>
      </c>
      <c r="FZ2184" s="34">
        <v>25</v>
      </c>
      <c r="GA2184" s="34">
        <v>75</v>
      </c>
      <c r="GB2184" s="34">
        <v>0</v>
      </c>
      <c r="GC2184" s="34">
        <v>0</v>
      </c>
      <c r="GD2184" s="34">
        <v>25</v>
      </c>
      <c r="GE2184" s="34">
        <v>75</v>
      </c>
      <c r="GF2184" s="34">
        <v>0</v>
      </c>
      <c r="GG2184" s="34">
        <v>0</v>
      </c>
      <c r="GH2184" s="34">
        <v>38</v>
      </c>
      <c r="GI2184" s="34">
        <v>63</v>
      </c>
      <c r="GJ2184" s="34">
        <v>0</v>
      </c>
      <c r="GK2184" s="34">
        <v>0</v>
      </c>
      <c r="GL2184" s="34">
        <v>50</v>
      </c>
      <c r="GM2184" s="34">
        <v>50</v>
      </c>
    </row>
    <row r="2185" spans="1:195" ht="15" customHeight="1" x14ac:dyDescent="0.2">
      <c r="A2185" s="18" t="s">
        <v>2363</v>
      </c>
      <c r="B2185" s="14" t="s">
        <v>5225</v>
      </c>
      <c r="C2185" s="34">
        <v>75</v>
      </c>
      <c r="D2185" s="34">
        <v>0</v>
      </c>
      <c r="E2185" s="34">
        <v>20</v>
      </c>
      <c r="F2185" s="34">
        <v>47</v>
      </c>
      <c r="G2185" s="34">
        <v>33</v>
      </c>
      <c r="H2185" s="34">
        <v>0</v>
      </c>
      <c r="I2185" s="34">
        <v>7</v>
      </c>
      <c r="J2185" s="34">
        <v>40</v>
      </c>
      <c r="K2185" s="34">
        <v>53</v>
      </c>
      <c r="L2185" s="34">
        <v>0</v>
      </c>
      <c r="M2185" s="34">
        <v>13</v>
      </c>
      <c r="N2185" s="34">
        <v>33</v>
      </c>
      <c r="O2185" s="34">
        <v>53</v>
      </c>
      <c r="P2185" s="34">
        <v>0</v>
      </c>
      <c r="Q2185" s="34">
        <v>13</v>
      </c>
      <c r="R2185" s="34">
        <v>27</v>
      </c>
      <c r="S2185" s="34">
        <v>60</v>
      </c>
      <c r="T2185" s="34">
        <v>7</v>
      </c>
      <c r="U2185" s="34">
        <v>7</v>
      </c>
      <c r="V2185" s="34">
        <v>33</v>
      </c>
      <c r="W2185" s="34">
        <v>53</v>
      </c>
      <c r="X2185" s="34">
        <v>0</v>
      </c>
      <c r="Y2185" s="34">
        <v>0</v>
      </c>
      <c r="Z2185" s="34">
        <v>27</v>
      </c>
      <c r="AA2185" s="34">
        <v>73</v>
      </c>
      <c r="AB2185" s="34">
        <v>0</v>
      </c>
      <c r="AC2185" s="34">
        <v>13</v>
      </c>
      <c r="AD2185" s="34">
        <v>27</v>
      </c>
      <c r="AE2185" s="34">
        <v>60</v>
      </c>
      <c r="AF2185" s="34">
        <v>0</v>
      </c>
      <c r="AG2185" s="34">
        <v>7</v>
      </c>
      <c r="AH2185" s="34">
        <v>13</v>
      </c>
      <c r="AI2185" s="34">
        <v>80</v>
      </c>
      <c r="AJ2185" s="34">
        <v>0</v>
      </c>
      <c r="AK2185" s="34">
        <v>0</v>
      </c>
      <c r="AL2185" s="34">
        <v>27</v>
      </c>
      <c r="AM2185" s="34">
        <v>73</v>
      </c>
      <c r="AN2185" s="34">
        <v>0</v>
      </c>
      <c r="AO2185" s="34">
        <v>7</v>
      </c>
      <c r="AP2185" s="34">
        <v>29</v>
      </c>
      <c r="AQ2185" s="34">
        <v>64</v>
      </c>
      <c r="AR2185" s="34">
        <v>0</v>
      </c>
      <c r="AS2185" s="34">
        <v>0</v>
      </c>
      <c r="AT2185" s="34">
        <v>43</v>
      </c>
      <c r="AU2185" s="34">
        <v>57</v>
      </c>
      <c r="AV2185" s="34">
        <v>0</v>
      </c>
      <c r="AW2185" s="34">
        <v>7</v>
      </c>
      <c r="AX2185" s="34">
        <v>27</v>
      </c>
      <c r="AY2185" s="34">
        <v>67</v>
      </c>
      <c r="AZ2185" s="34">
        <v>0</v>
      </c>
      <c r="BA2185" s="34">
        <v>7</v>
      </c>
      <c r="BB2185" s="34">
        <v>40</v>
      </c>
      <c r="BC2185" s="34">
        <v>53</v>
      </c>
      <c r="BD2185" s="34">
        <v>0</v>
      </c>
      <c r="BE2185" s="34">
        <v>0</v>
      </c>
      <c r="BF2185" s="34">
        <v>13</v>
      </c>
      <c r="BG2185" s="34">
        <v>27</v>
      </c>
      <c r="BH2185" s="34">
        <v>60</v>
      </c>
      <c r="BI2185" s="34">
        <v>0</v>
      </c>
      <c r="BJ2185" s="34">
        <v>0</v>
      </c>
      <c r="BK2185" s="34">
        <v>0</v>
      </c>
      <c r="BL2185" s="34">
        <v>33</v>
      </c>
      <c r="BM2185" s="34">
        <v>67</v>
      </c>
      <c r="BN2185" s="34">
        <v>0</v>
      </c>
      <c r="BO2185" s="34">
        <v>0</v>
      </c>
      <c r="BP2185" s="34">
        <v>7</v>
      </c>
      <c r="BQ2185" s="34">
        <v>27</v>
      </c>
      <c r="BR2185" s="34">
        <v>60</v>
      </c>
      <c r="BS2185" s="34">
        <v>7</v>
      </c>
      <c r="BT2185" s="34">
        <v>0</v>
      </c>
      <c r="BU2185" s="34">
        <v>0</v>
      </c>
      <c r="BV2185" s="34">
        <v>33</v>
      </c>
      <c r="BW2185" s="34">
        <v>67</v>
      </c>
      <c r="BX2185" s="34">
        <v>0</v>
      </c>
      <c r="BY2185" s="34">
        <v>0</v>
      </c>
      <c r="BZ2185" s="34">
        <v>0</v>
      </c>
      <c r="CA2185" s="34">
        <v>60</v>
      </c>
      <c r="CB2185" s="34">
        <v>40</v>
      </c>
      <c r="CC2185" s="34">
        <v>0</v>
      </c>
      <c r="CD2185" s="34">
        <v>0</v>
      </c>
      <c r="CE2185" s="34">
        <v>0</v>
      </c>
      <c r="CF2185" s="34">
        <v>20</v>
      </c>
      <c r="CG2185" s="34">
        <v>40</v>
      </c>
      <c r="CH2185" s="34">
        <v>40</v>
      </c>
      <c r="CI2185" s="34">
        <v>0</v>
      </c>
      <c r="CJ2185" s="34">
        <v>7</v>
      </c>
      <c r="CK2185" s="34">
        <v>47</v>
      </c>
      <c r="CL2185" s="34">
        <v>40</v>
      </c>
      <c r="CM2185" s="34">
        <v>7</v>
      </c>
      <c r="CN2185" s="34">
        <v>0</v>
      </c>
      <c r="CO2185" s="34">
        <v>0</v>
      </c>
      <c r="CP2185" s="34">
        <v>40</v>
      </c>
      <c r="CQ2185" s="34">
        <v>60</v>
      </c>
      <c r="CR2185" s="34">
        <v>0</v>
      </c>
      <c r="CS2185" s="34">
        <v>0</v>
      </c>
      <c r="CT2185" s="34">
        <v>0</v>
      </c>
      <c r="CU2185" s="34">
        <v>27</v>
      </c>
      <c r="CV2185" s="34">
        <v>73</v>
      </c>
      <c r="CW2185" s="34">
        <v>0</v>
      </c>
      <c r="CX2185" s="34">
        <v>0</v>
      </c>
      <c r="CY2185" s="34">
        <v>7</v>
      </c>
      <c r="CZ2185" s="34">
        <v>33</v>
      </c>
      <c r="DA2185" s="34">
        <v>60</v>
      </c>
      <c r="DB2185" s="34">
        <v>0</v>
      </c>
      <c r="DC2185" s="34">
        <v>27</v>
      </c>
      <c r="DD2185" s="34">
        <v>27</v>
      </c>
      <c r="DE2185" s="34">
        <v>47</v>
      </c>
      <c r="DF2185" s="34">
        <v>0</v>
      </c>
      <c r="DG2185" s="34">
        <v>7</v>
      </c>
      <c r="DH2185" s="34">
        <v>13</v>
      </c>
      <c r="DI2185" s="34">
        <v>80</v>
      </c>
      <c r="DJ2185" s="34">
        <v>0</v>
      </c>
      <c r="DK2185" s="34">
        <v>7</v>
      </c>
      <c r="DL2185" s="34">
        <v>27</v>
      </c>
      <c r="DM2185" s="34">
        <v>67</v>
      </c>
      <c r="DN2185" s="34">
        <v>0</v>
      </c>
      <c r="DO2185" s="34">
        <v>0</v>
      </c>
      <c r="DP2185" s="34">
        <v>7</v>
      </c>
      <c r="DQ2185" s="34">
        <v>29</v>
      </c>
      <c r="DR2185" s="34">
        <v>64</v>
      </c>
      <c r="DS2185" s="34">
        <v>0</v>
      </c>
      <c r="DT2185" s="34">
        <v>0</v>
      </c>
      <c r="DU2185" s="34">
        <v>0</v>
      </c>
      <c r="DV2185" s="34">
        <v>36</v>
      </c>
      <c r="DW2185" s="34">
        <v>64</v>
      </c>
      <c r="DX2185" s="34">
        <v>0</v>
      </c>
      <c r="DY2185" s="34" t="s">
        <v>38</v>
      </c>
      <c r="DZ2185" s="34" t="s">
        <v>38</v>
      </c>
      <c r="EA2185" s="34" t="s">
        <v>38</v>
      </c>
      <c r="EB2185" s="34" t="s">
        <v>38</v>
      </c>
      <c r="EC2185" s="34" t="s">
        <v>38</v>
      </c>
      <c r="ED2185" s="34" t="s">
        <v>38</v>
      </c>
      <c r="EE2185" s="34" t="s">
        <v>38</v>
      </c>
      <c r="EF2185" s="34" t="s">
        <v>38</v>
      </c>
      <c r="EG2185" s="34" t="s">
        <v>38</v>
      </c>
      <c r="EH2185" s="34" t="s">
        <v>38</v>
      </c>
      <c r="EI2185" s="34">
        <v>13</v>
      </c>
      <c r="EJ2185" s="34">
        <v>0</v>
      </c>
      <c r="EK2185" s="34">
        <v>27</v>
      </c>
      <c r="EL2185" s="34">
        <v>60</v>
      </c>
      <c r="EM2185" s="34">
        <v>0</v>
      </c>
      <c r="EN2185" s="34">
        <v>0</v>
      </c>
      <c r="EO2185" s="34">
        <v>27</v>
      </c>
      <c r="EP2185" s="34">
        <v>73</v>
      </c>
      <c r="EQ2185" s="34">
        <v>15</v>
      </c>
      <c r="ER2185" s="34">
        <v>0</v>
      </c>
      <c r="ES2185" s="34">
        <v>23</v>
      </c>
      <c r="ET2185" s="34">
        <v>8</v>
      </c>
      <c r="EU2185" s="34">
        <v>31</v>
      </c>
      <c r="EV2185" s="34">
        <v>15</v>
      </c>
      <c r="EW2185" s="34">
        <v>8</v>
      </c>
      <c r="EX2185" s="34">
        <v>0</v>
      </c>
      <c r="EY2185" s="34">
        <v>0</v>
      </c>
      <c r="EZ2185" s="34" t="s">
        <v>38</v>
      </c>
      <c r="FA2185" s="34" t="s">
        <v>38</v>
      </c>
      <c r="FB2185" s="34" t="s">
        <v>38</v>
      </c>
      <c r="FC2185" s="34" t="s">
        <v>38</v>
      </c>
      <c r="FD2185" s="34" t="s">
        <v>38</v>
      </c>
      <c r="FE2185" s="34" t="s">
        <v>38</v>
      </c>
      <c r="FF2185" s="34" t="s">
        <v>38</v>
      </c>
      <c r="FG2185" s="34" t="s">
        <v>38</v>
      </c>
      <c r="FH2185" s="34" t="s">
        <v>38</v>
      </c>
      <c r="FI2185" s="34" t="s">
        <v>38</v>
      </c>
      <c r="FJ2185" s="34" t="s">
        <v>38</v>
      </c>
      <c r="FK2185" s="34" t="s">
        <v>38</v>
      </c>
      <c r="FL2185" s="34" t="s">
        <v>38</v>
      </c>
      <c r="FM2185" s="34" t="s">
        <v>38</v>
      </c>
      <c r="FN2185" s="34" t="s">
        <v>38</v>
      </c>
      <c r="FO2185" s="34" t="s">
        <v>38</v>
      </c>
      <c r="FP2185" s="34" t="s">
        <v>38</v>
      </c>
      <c r="FQ2185" s="34" t="s">
        <v>38</v>
      </c>
      <c r="FR2185" s="34" t="s">
        <v>38</v>
      </c>
      <c r="FS2185" s="34" t="s">
        <v>38</v>
      </c>
      <c r="FT2185" s="34">
        <v>0</v>
      </c>
      <c r="FU2185" s="34">
        <v>7</v>
      </c>
      <c r="FV2185" s="34">
        <v>40</v>
      </c>
      <c r="FW2185" s="34">
        <v>53</v>
      </c>
      <c r="FX2185" s="34">
        <v>7</v>
      </c>
      <c r="FY2185" s="34">
        <v>21</v>
      </c>
      <c r="FZ2185" s="34">
        <v>43</v>
      </c>
      <c r="GA2185" s="34">
        <v>29</v>
      </c>
      <c r="GB2185" s="34">
        <v>7</v>
      </c>
      <c r="GC2185" s="34">
        <v>14</v>
      </c>
      <c r="GD2185" s="34">
        <v>43</v>
      </c>
      <c r="GE2185" s="34">
        <v>36</v>
      </c>
      <c r="GF2185" s="34">
        <v>7</v>
      </c>
      <c r="GG2185" s="34">
        <v>13</v>
      </c>
      <c r="GH2185" s="34">
        <v>40</v>
      </c>
      <c r="GI2185" s="34">
        <v>40</v>
      </c>
      <c r="GJ2185" s="34">
        <v>0</v>
      </c>
      <c r="GK2185" s="34">
        <v>29</v>
      </c>
      <c r="GL2185" s="34">
        <v>36</v>
      </c>
      <c r="GM2185" s="34">
        <v>36</v>
      </c>
    </row>
    <row r="2186" spans="1:195" ht="15" customHeight="1" x14ac:dyDescent="0.2">
      <c r="A2186" s="18" t="s">
        <v>2364</v>
      </c>
      <c r="B2186" s="14" t="s">
        <v>5226</v>
      </c>
      <c r="C2186" s="34">
        <v>33</v>
      </c>
      <c r="D2186" s="34">
        <v>0</v>
      </c>
      <c r="E2186" s="34">
        <v>3</v>
      </c>
      <c r="F2186" s="34">
        <v>47</v>
      </c>
      <c r="G2186" s="34">
        <v>50</v>
      </c>
      <c r="H2186" s="34">
        <v>3</v>
      </c>
      <c r="I2186" s="34">
        <v>17</v>
      </c>
      <c r="J2186" s="34">
        <v>53</v>
      </c>
      <c r="K2186" s="34">
        <v>27</v>
      </c>
      <c r="L2186" s="34">
        <v>0</v>
      </c>
      <c r="M2186" s="34">
        <v>0</v>
      </c>
      <c r="N2186" s="34">
        <v>47</v>
      </c>
      <c r="O2186" s="34">
        <v>53</v>
      </c>
      <c r="P2186" s="34">
        <v>0</v>
      </c>
      <c r="Q2186" s="34">
        <v>0</v>
      </c>
      <c r="R2186" s="34">
        <v>47</v>
      </c>
      <c r="S2186" s="34">
        <v>53</v>
      </c>
      <c r="T2186" s="34">
        <v>0</v>
      </c>
      <c r="U2186" s="34">
        <v>0</v>
      </c>
      <c r="V2186" s="34">
        <v>60</v>
      </c>
      <c r="W2186" s="34">
        <v>40</v>
      </c>
      <c r="X2186" s="34">
        <v>0</v>
      </c>
      <c r="Y2186" s="34">
        <v>0</v>
      </c>
      <c r="Z2186" s="34">
        <v>37</v>
      </c>
      <c r="AA2186" s="34">
        <v>63</v>
      </c>
      <c r="AB2186" s="34">
        <v>0</v>
      </c>
      <c r="AC2186" s="34">
        <v>3</v>
      </c>
      <c r="AD2186" s="34">
        <v>42</v>
      </c>
      <c r="AE2186" s="34">
        <v>55</v>
      </c>
      <c r="AF2186" s="34">
        <v>0</v>
      </c>
      <c r="AG2186" s="34">
        <v>0</v>
      </c>
      <c r="AH2186" s="34">
        <v>35</v>
      </c>
      <c r="AI2186" s="34">
        <v>65</v>
      </c>
      <c r="AJ2186" s="34">
        <v>0</v>
      </c>
      <c r="AK2186" s="34">
        <v>0</v>
      </c>
      <c r="AL2186" s="34">
        <v>42</v>
      </c>
      <c r="AM2186" s="34">
        <v>58</v>
      </c>
      <c r="AN2186" s="34">
        <v>0</v>
      </c>
      <c r="AO2186" s="34">
        <v>0</v>
      </c>
      <c r="AP2186" s="34">
        <v>45</v>
      </c>
      <c r="AQ2186" s="34">
        <v>55</v>
      </c>
      <c r="AR2186" s="34">
        <v>0</v>
      </c>
      <c r="AS2186" s="34">
        <v>0</v>
      </c>
      <c r="AT2186" s="34">
        <v>42</v>
      </c>
      <c r="AU2186" s="34">
        <v>58</v>
      </c>
      <c r="AV2186" s="34">
        <v>0</v>
      </c>
      <c r="AW2186" s="34">
        <v>3</v>
      </c>
      <c r="AX2186" s="34">
        <v>37</v>
      </c>
      <c r="AY2186" s="34">
        <v>60</v>
      </c>
      <c r="AZ2186" s="34">
        <v>0</v>
      </c>
      <c r="BA2186" s="34">
        <v>0</v>
      </c>
      <c r="BB2186" s="34">
        <v>55</v>
      </c>
      <c r="BC2186" s="34">
        <v>45</v>
      </c>
      <c r="BD2186" s="34">
        <v>0</v>
      </c>
      <c r="BE2186" s="34">
        <v>0</v>
      </c>
      <c r="BF2186" s="34">
        <v>10</v>
      </c>
      <c r="BG2186" s="34">
        <v>61</v>
      </c>
      <c r="BH2186" s="34">
        <v>19</v>
      </c>
      <c r="BI2186" s="34">
        <v>10</v>
      </c>
      <c r="BJ2186" s="34">
        <v>0</v>
      </c>
      <c r="BK2186" s="34">
        <v>6</v>
      </c>
      <c r="BL2186" s="34">
        <v>42</v>
      </c>
      <c r="BM2186" s="34">
        <v>52</v>
      </c>
      <c r="BN2186" s="34">
        <v>0</v>
      </c>
      <c r="BO2186" s="34">
        <v>0</v>
      </c>
      <c r="BP2186" s="34">
        <v>3</v>
      </c>
      <c r="BQ2186" s="34">
        <v>39</v>
      </c>
      <c r="BR2186" s="34">
        <v>58</v>
      </c>
      <c r="BS2186" s="34">
        <v>0</v>
      </c>
      <c r="BT2186" s="34">
        <v>0</v>
      </c>
      <c r="BU2186" s="34">
        <v>0</v>
      </c>
      <c r="BV2186" s="34">
        <v>29</v>
      </c>
      <c r="BW2186" s="34">
        <v>71</v>
      </c>
      <c r="BX2186" s="34">
        <v>0</v>
      </c>
      <c r="BY2186" s="34">
        <v>0</v>
      </c>
      <c r="BZ2186" s="34">
        <v>0</v>
      </c>
      <c r="CA2186" s="34">
        <v>30</v>
      </c>
      <c r="CB2186" s="34">
        <v>70</v>
      </c>
      <c r="CC2186" s="34">
        <v>0</v>
      </c>
      <c r="CD2186" s="34">
        <v>0</v>
      </c>
      <c r="CE2186" s="34">
        <v>0</v>
      </c>
      <c r="CF2186" s="34">
        <v>37</v>
      </c>
      <c r="CG2186" s="34">
        <v>63</v>
      </c>
      <c r="CH2186" s="34">
        <v>0</v>
      </c>
      <c r="CI2186" s="34">
        <v>0</v>
      </c>
      <c r="CJ2186" s="34">
        <v>6</v>
      </c>
      <c r="CK2186" s="34">
        <v>48</v>
      </c>
      <c r="CL2186" s="34">
        <v>32</v>
      </c>
      <c r="CM2186" s="34">
        <v>13</v>
      </c>
      <c r="CN2186" s="34">
        <v>0</v>
      </c>
      <c r="CO2186" s="34">
        <v>3</v>
      </c>
      <c r="CP2186" s="34">
        <v>53</v>
      </c>
      <c r="CQ2186" s="34">
        <v>37</v>
      </c>
      <c r="CR2186" s="34">
        <v>7</v>
      </c>
      <c r="CS2186" s="34">
        <v>0</v>
      </c>
      <c r="CT2186" s="34">
        <v>7</v>
      </c>
      <c r="CU2186" s="34">
        <v>60</v>
      </c>
      <c r="CV2186" s="34">
        <v>23</v>
      </c>
      <c r="CW2186" s="34">
        <v>10</v>
      </c>
      <c r="CX2186" s="34">
        <v>31</v>
      </c>
      <c r="CY2186" s="34">
        <v>28</v>
      </c>
      <c r="CZ2186" s="34">
        <v>38</v>
      </c>
      <c r="DA2186" s="34">
        <v>3</v>
      </c>
      <c r="DB2186" s="34">
        <v>0</v>
      </c>
      <c r="DC2186" s="34">
        <v>3</v>
      </c>
      <c r="DD2186" s="34">
        <v>17</v>
      </c>
      <c r="DE2186" s="34">
        <v>80</v>
      </c>
      <c r="DF2186" s="34">
        <v>0</v>
      </c>
      <c r="DG2186" s="34">
        <v>0</v>
      </c>
      <c r="DH2186" s="34">
        <v>3</v>
      </c>
      <c r="DI2186" s="34">
        <v>97</v>
      </c>
      <c r="DJ2186" s="34">
        <v>0</v>
      </c>
      <c r="DK2186" s="34">
        <v>0</v>
      </c>
      <c r="DL2186" s="34">
        <v>39</v>
      </c>
      <c r="DM2186" s="34">
        <v>61</v>
      </c>
      <c r="DN2186" s="34">
        <v>0</v>
      </c>
      <c r="DO2186" s="34">
        <v>0</v>
      </c>
      <c r="DP2186" s="34">
        <v>0</v>
      </c>
      <c r="DQ2186" s="34">
        <v>29</v>
      </c>
      <c r="DR2186" s="34">
        <v>68</v>
      </c>
      <c r="DS2186" s="34">
        <v>3</v>
      </c>
      <c r="DT2186" s="34">
        <v>0</v>
      </c>
      <c r="DU2186" s="34">
        <v>0</v>
      </c>
      <c r="DV2186" s="34">
        <v>35</v>
      </c>
      <c r="DW2186" s="34">
        <v>65</v>
      </c>
      <c r="DX2186" s="34">
        <v>0</v>
      </c>
      <c r="DY2186" s="34" t="s">
        <v>38</v>
      </c>
      <c r="DZ2186" s="34" t="s">
        <v>38</v>
      </c>
      <c r="EA2186" s="34" t="s">
        <v>38</v>
      </c>
      <c r="EB2186" s="34" t="s">
        <v>38</v>
      </c>
      <c r="EC2186" s="34" t="s">
        <v>38</v>
      </c>
      <c r="ED2186" s="34" t="s">
        <v>38</v>
      </c>
      <c r="EE2186" s="34" t="s">
        <v>38</v>
      </c>
      <c r="EF2186" s="34" t="s">
        <v>38</v>
      </c>
      <c r="EG2186" s="34" t="s">
        <v>38</v>
      </c>
      <c r="EH2186" s="34" t="s">
        <v>38</v>
      </c>
      <c r="EI2186" s="34">
        <v>0</v>
      </c>
      <c r="EJ2186" s="34">
        <v>6</v>
      </c>
      <c r="EK2186" s="34">
        <v>32</v>
      </c>
      <c r="EL2186" s="34">
        <v>61</v>
      </c>
      <c r="EM2186" s="34">
        <v>0</v>
      </c>
      <c r="EN2186" s="34">
        <v>6</v>
      </c>
      <c r="EO2186" s="34">
        <v>19</v>
      </c>
      <c r="EP2186" s="34">
        <v>74</v>
      </c>
      <c r="EQ2186" s="34">
        <v>0</v>
      </c>
      <c r="ER2186" s="34">
        <v>14</v>
      </c>
      <c r="ES2186" s="34">
        <v>21</v>
      </c>
      <c r="ET2186" s="34">
        <v>11</v>
      </c>
      <c r="EU2186" s="34">
        <v>11</v>
      </c>
      <c r="EV2186" s="34">
        <v>11</v>
      </c>
      <c r="EW2186" s="34">
        <v>4</v>
      </c>
      <c r="EX2186" s="34">
        <v>29</v>
      </c>
      <c r="EY2186" s="34">
        <v>0</v>
      </c>
      <c r="EZ2186" s="34" t="s">
        <v>38</v>
      </c>
      <c r="FA2186" s="34" t="s">
        <v>38</v>
      </c>
      <c r="FB2186" s="34" t="s">
        <v>38</v>
      </c>
      <c r="FC2186" s="34" t="s">
        <v>38</v>
      </c>
      <c r="FD2186" s="34" t="s">
        <v>38</v>
      </c>
      <c r="FE2186" s="34" t="s">
        <v>38</v>
      </c>
      <c r="FF2186" s="34" t="s">
        <v>38</v>
      </c>
      <c r="FG2186" s="34" t="s">
        <v>38</v>
      </c>
      <c r="FH2186" s="34" t="s">
        <v>38</v>
      </c>
      <c r="FI2186" s="34" t="s">
        <v>38</v>
      </c>
      <c r="FJ2186" s="34" t="s">
        <v>38</v>
      </c>
      <c r="FK2186" s="34" t="s">
        <v>38</v>
      </c>
      <c r="FL2186" s="34" t="s">
        <v>38</v>
      </c>
      <c r="FM2186" s="34" t="s">
        <v>38</v>
      </c>
      <c r="FN2186" s="34" t="s">
        <v>38</v>
      </c>
      <c r="FO2186" s="34" t="s">
        <v>38</v>
      </c>
      <c r="FP2186" s="34" t="s">
        <v>38</v>
      </c>
      <c r="FQ2186" s="34" t="s">
        <v>38</v>
      </c>
      <c r="FR2186" s="34" t="s">
        <v>38</v>
      </c>
      <c r="FS2186" s="34" t="s">
        <v>38</v>
      </c>
      <c r="FT2186" s="34">
        <v>0</v>
      </c>
      <c r="FU2186" s="34">
        <v>3</v>
      </c>
      <c r="FV2186" s="34">
        <v>35</v>
      </c>
      <c r="FW2186" s="34">
        <v>61</v>
      </c>
      <c r="FX2186" s="34">
        <v>0</v>
      </c>
      <c r="FY2186" s="34">
        <v>3</v>
      </c>
      <c r="FZ2186" s="34">
        <v>42</v>
      </c>
      <c r="GA2186" s="34">
        <v>55</v>
      </c>
      <c r="GB2186" s="34">
        <v>0</v>
      </c>
      <c r="GC2186" s="34">
        <v>6</v>
      </c>
      <c r="GD2186" s="34">
        <v>39</v>
      </c>
      <c r="GE2186" s="34">
        <v>55</v>
      </c>
      <c r="GF2186" s="34">
        <v>0</v>
      </c>
      <c r="GG2186" s="34">
        <v>6</v>
      </c>
      <c r="GH2186" s="34">
        <v>45</v>
      </c>
      <c r="GI2186" s="34">
        <v>48</v>
      </c>
      <c r="GJ2186" s="34">
        <v>0</v>
      </c>
      <c r="GK2186" s="34">
        <v>13</v>
      </c>
      <c r="GL2186" s="34">
        <v>40</v>
      </c>
      <c r="GM2186" s="34">
        <v>47</v>
      </c>
    </row>
    <row r="2187" spans="1:195" ht="15" customHeight="1" x14ac:dyDescent="0.2">
      <c r="A2187" s="18" t="s">
        <v>2365</v>
      </c>
      <c r="B2187" s="14" t="s">
        <v>5227</v>
      </c>
      <c r="C2187" s="34">
        <v>53</v>
      </c>
      <c r="D2187" s="34">
        <v>0</v>
      </c>
      <c r="E2187" s="34">
        <v>0</v>
      </c>
      <c r="F2187" s="34">
        <v>50</v>
      </c>
      <c r="G2187" s="34">
        <v>50</v>
      </c>
      <c r="H2187" s="34">
        <v>0</v>
      </c>
      <c r="I2187" s="34">
        <v>5</v>
      </c>
      <c r="J2187" s="34">
        <v>32</v>
      </c>
      <c r="K2187" s="34">
        <v>63</v>
      </c>
      <c r="L2187" s="34">
        <v>0</v>
      </c>
      <c r="M2187" s="34">
        <v>5</v>
      </c>
      <c r="N2187" s="34">
        <v>32</v>
      </c>
      <c r="O2187" s="34">
        <v>63</v>
      </c>
      <c r="P2187" s="34">
        <v>0</v>
      </c>
      <c r="Q2187" s="34">
        <v>0</v>
      </c>
      <c r="R2187" s="34">
        <v>47</v>
      </c>
      <c r="S2187" s="34">
        <v>53</v>
      </c>
      <c r="T2187" s="34">
        <v>0</v>
      </c>
      <c r="U2187" s="34">
        <v>0</v>
      </c>
      <c r="V2187" s="34">
        <v>42</v>
      </c>
      <c r="W2187" s="34">
        <v>58</v>
      </c>
      <c r="X2187" s="34">
        <v>0</v>
      </c>
      <c r="Y2187" s="34">
        <v>0</v>
      </c>
      <c r="Z2187" s="34">
        <v>37</v>
      </c>
      <c r="AA2187" s="34">
        <v>63</v>
      </c>
      <c r="AB2187" s="34">
        <v>0</v>
      </c>
      <c r="AC2187" s="34">
        <v>0</v>
      </c>
      <c r="AD2187" s="34">
        <v>50</v>
      </c>
      <c r="AE2187" s="34">
        <v>50</v>
      </c>
      <c r="AF2187" s="34">
        <v>0</v>
      </c>
      <c r="AG2187" s="34">
        <v>0</v>
      </c>
      <c r="AH2187" s="34">
        <v>53</v>
      </c>
      <c r="AI2187" s="34">
        <v>47</v>
      </c>
      <c r="AJ2187" s="34">
        <v>0</v>
      </c>
      <c r="AK2187" s="34">
        <v>0</v>
      </c>
      <c r="AL2187" s="34">
        <v>53</v>
      </c>
      <c r="AM2187" s="34">
        <v>47</v>
      </c>
      <c r="AN2187" s="34">
        <v>0</v>
      </c>
      <c r="AO2187" s="34">
        <v>0</v>
      </c>
      <c r="AP2187" s="34">
        <v>58</v>
      </c>
      <c r="AQ2187" s="34">
        <v>42</v>
      </c>
      <c r="AR2187" s="34">
        <v>0</v>
      </c>
      <c r="AS2187" s="34">
        <v>0</v>
      </c>
      <c r="AT2187" s="34">
        <v>61</v>
      </c>
      <c r="AU2187" s="34">
        <v>39</v>
      </c>
      <c r="AV2187" s="34">
        <v>0</v>
      </c>
      <c r="AW2187" s="34">
        <v>5</v>
      </c>
      <c r="AX2187" s="34">
        <v>58</v>
      </c>
      <c r="AY2187" s="34">
        <v>37</v>
      </c>
      <c r="AZ2187" s="34">
        <v>0</v>
      </c>
      <c r="BA2187" s="34">
        <v>11</v>
      </c>
      <c r="BB2187" s="34">
        <v>33</v>
      </c>
      <c r="BC2187" s="34">
        <v>50</v>
      </c>
      <c r="BD2187" s="34">
        <v>6</v>
      </c>
      <c r="BE2187" s="34">
        <v>0</v>
      </c>
      <c r="BF2187" s="34">
        <v>6</v>
      </c>
      <c r="BG2187" s="34">
        <v>50</v>
      </c>
      <c r="BH2187" s="34">
        <v>44</v>
      </c>
      <c r="BI2187" s="34">
        <v>0</v>
      </c>
      <c r="BJ2187" s="34">
        <v>0</v>
      </c>
      <c r="BK2187" s="34">
        <v>11</v>
      </c>
      <c r="BL2187" s="34">
        <v>50</v>
      </c>
      <c r="BM2187" s="34">
        <v>33</v>
      </c>
      <c r="BN2187" s="34">
        <v>6</v>
      </c>
      <c r="BO2187" s="34">
        <v>0</v>
      </c>
      <c r="BP2187" s="34">
        <v>11</v>
      </c>
      <c r="BQ2187" s="34">
        <v>39</v>
      </c>
      <c r="BR2187" s="34">
        <v>50</v>
      </c>
      <c r="BS2187" s="34">
        <v>0</v>
      </c>
      <c r="BT2187" s="34">
        <v>0</v>
      </c>
      <c r="BU2187" s="34">
        <v>0</v>
      </c>
      <c r="BV2187" s="34">
        <v>39</v>
      </c>
      <c r="BW2187" s="34">
        <v>56</v>
      </c>
      <c r="BX2187" s="34">
        <v>6</v>
      </c>
      <c r="BY2187" s="34">
        <v>0</v>
      </c>
      <c r="BZ2187" s="34">
        <v>6</v>
      </c>
      <c r="CA2187" s="34">
        <v>28</v>
      </c>
      <c r="CB2187" s="34">
        <v>61</v>
      </c>
      <c r="CC2187" s="34">
        <v>6</v>
      </c>
      <c r="CD2187" s="34">
        <v>0</v>
      </c>
      <c r="CE2187" s="34">
        <v>0</v>
      </c>
      <c r="CF2187" s="34">
        <v>50</v>
      </c>
      <c r="CG2187" s="34">
        <v>50</v>
      </c>
      <c r="CH2187" s="34">
        <v>0</v>
      </c>
      <c r="CI2187" s="34">
        <v>0</v>
      </c>
      <c r="CJ2187" s="34">
        <v>0</v>
      </c>
      <c r="CK2187" s="34">
        <v>63</v>
      </c>
      <c r="CL2187" s="34">
        <v>32</v>
      </c>
      <c r="CM2187" s="34">
        <v>5</v>
      </c>
      <c r="CN2187" s="34">
        <v>0</v>
      </c>
      <c r="CO2187" s="34">
        <v>5</v>
      </c>
      <c r="CP2187" s="34">
        <v>53</v>
      </c>
      <c r="CQ2187" s="34">
        <v>37</v>
      </c>
      <c r="CR2187" s="34">
        <v>5</v>
      </c>
      <c r="CS2187" s="34">
        <v>0</v>
      </c>
      <c r="CT2187" s="34">
        <v>5</v>
      </c>
      <c r="CU2187" s="34">
        <v>47</v>
      </c>
      <c r="CV2187" s="34">
        <v>42</v>
      </c>
      <c r="CW2187" s="34">
        <v>5</v>
      </c>
      <c r="CX2187" s="34">
        <v>0</v>
      </c>
      <c r="CY2187" s="34">
        <v>11</v>
      </c>
      <c r="CZ2187" s="34">
        <v>37</v>
      </c>
      <c r="DA2187" s="34">
        <v>53</v>
      </c>
      <c r="DB2187" s="34">
        <v>0</v>
      </c>
      <c r="DC2187" s="34">
        <v>11</v>
      </c>
      <c r="DD2187" s="34">
        <v>5</v>
      </c>
      <c r="DE2187" s="34">
        <v>84</v>
      </c>
      <c r="DF2187" s="34">
        <v>0</v>
      </c>
      <c r="DG2187" s="34">
        <v>5</v>
      </c>
      <c r="DH2187" s="34">
        <v>0</v>
      </c>
      <c r="DI2187" s="34">
        <v>95</v>
      </c>
      <c r="DJ2187" s="34">
        <v>0</v>
      </c>
      <c r="DK2187" s="34">
        <v>0</v>
      </c>
      <c r="DL2187" s="34">
        <v>47</v>
      </c>
      <c r="DM2187" s="34">
        <v>53</v>
      </c>
      <c r="DN2187" s="34">
        <v>0</v>
      </c>
      <c r="DO2187" s="34">
        <v>0</v>
      </c>
      <c r="DP2187" s="34">
        <v>0</v>
      </c>
      <c r="DQ2187" s="34">
        <v>47</v>
      </c>
      <c r="DR2187" s="34">
        <v>53</v>
      </c>
      <c r="DS2187" s="34">
        <v>0</v>
      </c>
      <c r="DT2187" s="34">
        <v>0</v>
      </c>
      <c r="DU2187" s="34">
        <v>0</v>
      </c>
      <c r="DV2187" s="34">
        <v>39</v>
      </c>
      <c r="DW2187" s="34">
        <v>61</v>
      </c>
      <c r="DX2187" s="34">
        <v>0</v>
      </c>
      <c r="DY2187" s="34" t="s">
        <v>38</v>
      </c>
      <c r="DZ2187" s="34" t="s">
        <v>38</v>
      </c>
      <c r="EA2187" s="34" t="s">
        <v>38</v>
      </c>
      <c r="EB2187" s="34" t="s">
        <v>38</v>
      </c>
      <c r="EC2187" s="34" t="s">
        <v>38</v>
      </c>
      <c r="ED2187" s="34" t="s">
        <v>38</v>
      </c>
      <c r="EE2187" s="34" t="s">
        <v>38</v>
      </c>
      <c r="EF2187" s="34" t="s">
        <v>38</v>
      </c>
      <c r="EG2187" s="34" t="s">
        <v>38</v>
      </c>
      <c r="EH2187" s="34" t="s">
        <v>38</v>
      </c>
      <c r="EI2187" s="34">
        <v>6</v>
      </c>
      <c r="EJ2187" s="34">
        <v>6</v>
      </c>
      <c r="EK2187" s="34">
        <v>11</v>
      </c>
      <c r="EL2187" s="34">
        <v>78</v>
      </c>
      <c r="EM2187" s="34">
        <v>5</v>
      </c>
      <c r="EN2187" s="34">
        <v>5</v>
      </c>
      <c r="EO2187" s="34">
        <v>11</v>
      </c>
      <c r="EP2187" s="34">
        <v>79</v>
      </c>
      <c r="EQ2187" s="34">
        <v>7</v>
      </c>
      <c r="ER2187" s="34">
        <v>13</v>
      </c>
      <c r="ES2187" s="34">
        <v>40</v>
      </c>
      <c r="ET2187" s="34">
        <v>13</v>
      </c>
      <c r="EU2187" s="34">
        <v>7</v>
      </c>
      <c r="EV2187" s="34">
        <v>7</v>
      </c>
      <c r="EW2187" s="34">
        <v>7</v>
      </c>
      <c r="EX2187" s="34">
        <v>7</v>
      </c>
      <c r="EY2187" s="34">
        <v>0</v>
      </c>
      <c r="EZ2187" s="34" t="s">
        <v>38</v>
      </c>
      <c r="FA2187" s="34" t="s">
        <v>38</v>
      </c>
      <c r="FB2187" s="34" t="s">
        <v>38</v>
      </c>
      <c r="FC2187" s="34" t="s">
        <v>38</v>
      </c>
      <c r="FD2187" s="34" t="s">
        <v>38</v>
      </c>
      <c r="FE2187" s="34" t="s">
        <v>38</v>
      </c>
      <c r="FF2187" s="34" t="s">
        <v>38</v>
      </c>
      <c r="FG2187" s="34" t="s">
        <v>38</v>
      </c>
      <c r="FH2187" s="34" t="s">
        <v>38</v>
      </c>
      <c r="FI2187" s="34" t="s">
        <v>38</v>
      </c>
      <c r="FJ2187" s="34" t="s">
        <v>38</v>
      </c>
      <c r="FK2187" s="34" t="s">
        <v>38</v>
      </c>
      <c r="FL2187" s="34" t="s">
        <v>38</v>
      </c>
      <c r="FM2187" s="34" t="s">
        <v>38</v>
      </c>
      <c r="FN2187" s="34" t="s">
        <v>38</v>
      </c>
      <c r="FO2187" s="34" t="s">
        <v>38</v>
      </c>
      <c r="FP2187" s="34" t="s">
        <v>38</v>
      </c>
      <c r="FQ2187" s="34" t="s">
        <v>38</v>
      </c>
      <c r="FR2187" s="34" t="s">
        <v>38</v>
      </c>
      <c r="FS2187" s="34" t="s">
        <v>38</v>
      </c>
      <c r="FT2187" s="34">
        <v>0</v>
      </c>
      <c r="FU2187" s="34">
        <v>0</v>
      </c>
      <c r="FV2187" s="34">
        <v>29</v>
      </c>
      <c r="FW2187" s="34">
        <v>71</v>
      </c>
      <c r="FX2187" s="34">
        <v>0</v>
      </c>
      <c r="FY2187" s="34">
        <v>0</v>
      </c>
      <c r="FZ2187" s="34">
        <v>29</v>
      </c>
      <c r="GA2187" s="34">
        <v>71</v>
      </c>
      <c r="GB2187" s="34">
        <v>0</v>
      </c>
      <c r="GC2187" s="34">
        <v>0</v>
      </c>
      <c r="GD2187" s="34">
        <v>41</v>
      </c>
      <c r="GE2187" s="34">
        <v>59</v>
      </c>
      <c r="GF2187" s="34">
        <v>0</v>
      </c>
      <c r="GG2187" s="34">
        <v>0</v>
      </c>
      <c r="GH2187" s="34">
        <v>31</v>
      </c>
      <c r="GI2187" s="34">
        <v>69</v>
      </c>
      <c r="GJ2187" s="34">
        <v>6</v>
      </c>
      <c r="GK2187" s="34">
        <v>12</v>
      </c>
      <c r="GL2187" s="34">
        <v>29</v>
      </c>
      <c r="GM2187" s="34">
        <v>53</v>
      </c>
    </row>
    <row r="2188" spans="1:195" ht="15" customHeight="1" x14ac:dyDescent="0.2">
      <c r="A2188" s="18" t="s">
        <v>2366</v>
      </c>
      <c r="B2188" s="14" t="s">
        <v>5228</v>
      </c>
      <c r="C2188" s="34">
        <v>89</v>
      </c>
      <c r="D2188" s="34">
        <v>0</v>
      </c>
      <c r="E2188" s="34">
        <v>0</v>
      </c>
      <c r="F2188" s="34">
        <v>31</v>
      </c>
      <c r="G2188" s="34">
        <v>69</v>
      </c>
      <c r="H2188" s="34">
        <v>0</v>
      </c>
      <c r="I2188" s="34">
        <v>0</v>
      </c>
      <c r="J2188" s="34">
        <v>50</v>
      </c>
      <c r="K2188" s="34">
        <v>50</v>
      </c>
      <c r="L2188" s="34">
        <v>0</v>
      </c>
      <c r="M2188" s="34">
        <v>0</v>
      </c>
      <c r="N2188" s="34">
        <v>19</v>
      </c>
      <c r="O2188" s="34">
        <v>81</v>
      </c>
      <c r="P2188" s="34">
        <v>0</v>
      </c>
      <c r="Q2188" s="34">
        <v>0</v>
      </c>
      <c r="R2188" s="34">
        <v>38</v>
      </c>
      <c r="S2188" s="34">
        <v>63</v>
      </c>
      <c r="T2188" s="34">
        <v>0</v>
      </c>
      <c r="U2188" s="34">
        <v>0</v>
      </c>
      <c r="V2188" s="34">
        <v>19</v>
      </c>
      <c r="W2188" s="34">
        <v>81</v>
      </c>
      <c r="X2188" s="34">
        <v>0</v>
      </c>
      <c r="Y2188" s="34">
        <v>0</v>
      </c>
      <c r="Z2188" s="34">
        <v>13</v>
      </c>
      <c r="AA2188" s="34">
        <v>88</v>
      </c>
      <c r="AB2188" s="34">
        <v>0</v>
      </c>
      <c r="AC2188" s="34">
        <v>0</v>
      </c>
      <c r="AD2188" s="34">
        <v>19</v>
      </c>
      <c r="AE2188" s="34">
        <v>81</v>
      </c>
      <c r="AF2188" s="34">
        <v>0</v>
      </c>
      <c r="AG2188" s="34">
        <v>0</v>
      </c>
      <c r="AH2188" s="34">
        <v>13</v>
      </c>
      <c r="AI2188" s="34">
        <v>88</v>
      </c>
      <c r="AJ2188" s="34">
        <v>0</v>
      </c>
      <c r="AK2188" s="34">
        <v>0</v>
      </c>
      <c r="AL2188" s="34">
        <v>13</v>
      </c>
      <c r="AM2188" s="34">
        <v>88</v>
      </c>
      <c r="AN2188" s="34">
        <v>0</v>
      </c>
      <c r="AO2188" s="34">
        <v>0</v>
      </c>
      <c r="AP2188" s="34">
        <v>13</v>
      </c>
      <c r="AQ2188" s="34">
        <v>88</v>
      </c>
      <c r="AR2188" s="34">
        <v>0</v>
      </c>
      <c r="AS2188" s="34">
        <v>6</v>
      </c>
      <c r="AT2188" s="34">
        <v>0</v>
      </c>
      <c r="AU2188" s="34">
        <v>94</v>
      </c>
      <c r="AV2188" s="34">
        <v>0</v>
      </c>
      <c r="AW2188" s="34">
        <v>6</v>
      </c>
      <c r="AX2188" s="34">
        <v>13</v>
      </c>
      <c r="AY2188" s="34">
        <v>81</v>
      </c>
      <c r="AZ2188" s="34">
        <v>0</v>
      </c>
      <c r="BA2188" s="34">
        <v>0</v>
      </c>
      <c r="BB2188" s="34">
        <v>33</v>
      </c>
      <c r="BC2188" s="34">
        <v>67</v>
      </c>
      <c r="BD2188" s="34">
        <v>0</v>
      </c>
      <c r="BE2188" s="34">
        <v>0</v>
      </c>
      <c r="BF2188" s="34">
        <v>0</v>
      </c>
      <c r="BG2188" s="34">
        <v>25</v>
      </c>
      <c r="BH2188" s="34">
        <v>69</v>
      </c>
      <c r="BI2188" s="34">
        <v>6</v>
      </c>
      <c r="BJ2188" s="34">
        <v>0</v>
      </c>
      <c r="BK2188" s="34">
        <v>6</v>
      </c>
      <c r="BL2188" s="34">
        <v>13</v>
      </c>
      <c r="BM2188" s="34">
        <v>75</v>
      </c>
      <c r="BN2188" s="34">
        <v>6</v>
      </c>
      <c r="BO2188" s="34">
        <v>0</v>
      </c>
      <c r="BP2188" s="34">
        <v>0</v>
      </c>
      <c r="BQ2188" s="34">
        <v>19</v>
      </c>
      <c r="BR2188" s="34">
        <v>69</v>
      </c>
      <c r="BS2188" s="34">
        <v>13</v>
      </c>
      <c r="BT2188" s="34">
        <v>0</v>
      </c>
      <c r="BU2188" s="34">
        <v>0</v>
      </c>
      <c r="BV2188" s="34">
        <v>13</v>
      </c>
      <c r="BW2188" s="34">
        <v>87</v>
      </c>
      <c r="BX2188" s="34">
        <v>0</v>
      </c>
      <c r="BY2188" s="34">
        <v>0</v>
      </c>
      <c r="BZ2188" s="34">
        <v>0</v>
      </c>
      <c r="CA2188" s="34">
        <v>7</v>
      </c>
      <c r="CB2188" s="34">
        <v>93</v>
      </c>
      <c r="CC2188" s="34">
        <v>0</v>
      </c>
      <c r="CD2188" s="34">
        <v>0</v>
      </c>
      <c r="CE2188" s="34">
        <v>0</v>
      </c>
      <c r="CF2188" s="34">
        <v>13</v>
      </c>
      <c r="CG2188" s="34">
        <v>88</v>
      </c>
      <c r="CH2188" s="34">
        <v>0</v>
      </c>
      <c r="CI2188" s="34">
        <v>0</v>
      </c>
      <c r="CJ2188" s="34">
        <v>0</v>
      </c>
      <c r="CK2188" s="34">
        <v>38</v>
      </c>
      <c r="CL2188" s="34">
        <v>50</v>
      </c>
      <c r="CM2188" s="34">
        <v>13</v>
      </c>
      <c r="CN2188" s="34">
        <v>0</v>
      </c>
      <c r="CO2188" s="34">
        <v>0</v>
      </c>
      <c r="CP2188" s="34">
        <v>38</v>
      </c>
      <c r="CQ2188" s="34">
        <v>56</v>
      </c>
      <c r="CR2188" s="34">
        <v>6</v>
      </c>
      <c r="CS2188" s="34">
        <v>0</v>
      </c>
      <c r="CT2188" s="34">
        <v>0</v>
      </c>
      <c r="CU2188" s="34">
        <v>38</v>
      </c>
      <c r="CV2188" s="34">
        <v>56</v>
      </c>
      <c r="CW2188" s="34">
        <v>6</v>
      </c>
      <c r="CX2188" s="34">
        <v>6</v>
      </c>
      <c r="CY2188" s="34">
        <v>13</v>
      </c>
      <c r="CZ2188" s="34">
        <v>38</v>
      </c>
      <c r="DA2188" s="34">
        <v>44</v>
      </c>
      <c r="DB2188" s="34">
        <v>0</v>
      </c>
      <c r="DC2188" s="34">
        <v>0</v>
      </c>
      <c r="DD2188" s="34">
        <v>13</v>
      </c>
      <c r="DE2188" s="34">
        <v>88</v>
      </c>
      <c r="DF2188" s="34">
        <v>0</v>
      </c>
      <c r="DG2188" s="34">
        <v>0</v>
      </c>
      <c r="DH2188" s="34">
        <v>13</v>
      </c>
      <c r="DI2188" s="34">
        <v>88</v>
      </c>
      <c r="DJ2188" s="34">
        <v>7</v>
      </c>
      <c r="DK2188" s="34">
        <v>0</v>
      </c>
      <c r="DL2188" s="34">
        <v>27</v>
      </c>
      <c r="DM2188" s="34">
        <v>67</v>
      </c>
      <c r="DN2188" s="34">
        <v>0</v>
      </c>
      <c r="DO2188" s="34">
        <v>6</v>
      </c>
      <c r="DP2188" s="34">
        <v>0</v>
      </c>
      <c r="DQ2188" s="34">
        <v>25</v>
      </c>
      <c r="DR2188" s="34">
        <v>69</v>
      </c>
      <c r="DS2188" s="34">
        <v>0</v>
      </c>
      <c r="DT2188" s="34">
        <v>6</v>
      </c>
      <c r="DU2188" s="34">
        <v>0</v>
      </c>
      <c r="DV2188" s="34">
        <v>19</v>
      </c>
      <c r="DW2188" s="34">
        <v>75</v>
      </c>
      <c r="DX2188" s="34">
        <v>0</v>
      </c>
      <c r="DY2188" s="34" t="s">
        <v>38</v>
      </c>
      <c r="DZ2188" s="34" t="s">
        <v>38</v>
      </c>
      <c r="EA2188" s="34" t="s">
        <v>38</v>
      </c>
      <c r="EB2188" s="34" t="s">
        <v>38</v>
      </c>
      <c r="EC2188" s="34" t="s">
        <v>38</v>
      </c>
      <c r="ED2188" s="34" t="s">
        <v>38</v>
      </c>
      <c r="EE2188" s="34" t="s">
        <v>38</v>
      </c>
      <c r="EF2188" s="34" t="s">
        <v>38</v>
      </c>
      <c r="EG2188" s="34" t="s">
        <v>38</v>
      </c>
      <c r="EH2188" s="34" t="s">
        <v>38</v>
      </c>
      <c r="EI2188" s="34">
        <v>6</v>
      </c>
      <c r="EJ2188" s="34">
        <v>0</v>
      </c>
      <c r="EK2188" s="34">
        <v>31</v>
      </c>
      <c r="EL2188" s="34">
        <v>63</v>
      </c>
      <c r="EM2188" s="34">
        <v>0</v>
      </c>
      <c r="EN2188" s="34">
        <v>0</v>
      </c>
      <c r="EO2188" s="34">
        <v>27</v>
      </c>
      <c r="EP2188" s="34">
        <v>73</v>
      </c>
      <c r="EQ2188" s="34">
        <v>0</v>
      </c>
      <c r="ER2188" s="34">
        <v>18</v>
      </c>
      <c r="ES2188" s="34">
        <v>18</v>
      </c>
      <c r="ET2188" s="34">
        <v>18</v>
      </c>
      <c r="EU2188" s="34">
        <v>36</v>
      </c>
      <c r="EV2188" s="34">
        <v>9</v>
      </c>
      <c r="EW2188" s="34">
        <v>0</v>
      </c>
      <c r="EX2188" s="34">
        <v>0</v>
      </c>
      <c r="EY2188" s="34">
        <v>0</v>
      </c>
      <c r="EZ2188" s="34" t="s">
        <v>38</v>
      </c>
      <c r="FA2188" s="34" t="s">
        <v>38</v>
      </c>
      <c r="FB2188" s="34" t="s">
        <v>38</v>
      </c>
      <c r="FC2188" s="34" t="s">
        <v>38</v>
      </c>
      <c r="FD2188" s="34" t="s">
        <v>38</v>
      </c>
      <c r="FE2188" s="34" t="s">
        <v>38</v>
      </c>
      <c r="FF2188" s="34" t="s">
        <v>38</v>
      </c>
      <c r="FG2188" s="34" t="s">
        <v>38</v>
      </c>
      <c r="FH2188" s="34" t="s">
        <v>38</v>
      </c>
      <c r="FI2188" s="34" t="s">
        <v>38</v>
      </c>
      <c r="FJ2188" s="34" t="s">
        <v>38</v>
      </c>
      <c r="FK2188" s="34" t="s">
        <v>38</v>
      </c>
      <c r="FL2188" s="34" t="s">
        <v>38</v>
      </c>
      <c r="FM2188" s="34" t="s">
        <v>38</v>
      </c>
      <c r="FN2188" s="34" t="s">
        <v>38</v>
      </c>
      <c r="FO2188" s="34" t="s">
        <v>38</v>
      </c>
      <c r="FP2188" s="34" t="s">
        <v>38</v>
      </c>
      <c r="FQ2188" s="34" t="s">
        <v>38</v>
      </c>
      <c r="FR2188" s="34" t="s">
        <v>38</v>
      </c>
      <c r="FS2188" s="34" t="s">
        <v>38</v>
      </c>
      <c r="FT2188" s="34">
        <v>0</v>
      </c>
      <c r="FU2188" s="34">
        <v>0</v>
      </c>
      <c r="FV2188" s="34">
        <v>20</v>
      </c>
      <c r="FW2188" s="34">
        <v>80</v>
      </c>
      <c r="FX2188" s="34">
        <v>0</v>
      </c>
      <c r="FY2188" s="34">
        <v>7</v>
      </c>
      <c r="FZ2188" s="34">
        <v>20</v>
      </c>
      <c r="GA2188" s="34">
        <v>73</v>
      </c>
      <c r="GB2188" s="34">
        <v>0</v>
      </c>
      <c r="GC2188" s="34">
        <v>0</v>
      </c>
      <c r="GD2188" s="34">
        <v>33</v>
      </c>
      <c r="GE2188" s="34">
        <v>67</v>
      </c>
      <c r="GF2188" s="34">
        <v>0</v>
      </c>
      <c r="GG2188" s="34">
        <v>0</v>
      </c>
      <c r="GH2188" s="34">
        <v>27</v>
      </c>
      <c r="GI2188" s="34">
        <v>73</v>
      </c>
      <c r="GJ2188" s="34">
        <v>0</v>
      </c>
      <c r="GK2188" s="34">
        <v>7</v>
      </c>
      <c r="GL2188" s="34">
        <v>33</v>
      </c>
      <c r="GM2188" s="34">
        <v>60</v>
      </c>
    </row>
    <row r="2189" spans="1:195" ht="15" customHeight="1" x14ac:dyDescent="0.2">
      <c r="A2189" s="18" t="s">
        <v>2367</v>
      </c>
      <c r="B2189" s="14" t="s">
        <v>5128</v>
      </c>
      <c r="C2189" s="34">
        <v>93</v>
      </c>
      <c r="D2189" s="34">
        <v>0</v>
      </c>
      <c r="E2189" s="34">
        <v>0</v>
      </c>
      <c r="F2189" s="34">
        <v>44</v>
      </c>
      <c r="G2189" s="34">
        <v>56</v>
      </c>
      <c r="H2189" s="34">
        <v>0</v>
      </c>
      <c r="I2189" s="34">
        <v>0</v>
      </c>
      <c r="J2189" s="34">
        <v>64</v>
      </c>
      <c r="K2189" s="34">
        <v>36</v>
      </c>
      <c r="L2189" s="34">
        <v>0</v>
      </c>
      <c r="M2189" s="34">
        <v>0</v>
      </c>
      <c r="N2189" s="34">
        <v>50</v>
      </c>
      <c r="O2189" s="34">
        <v>50</v>
      </c>
      <c r="P2189" s="34">
        <v>0</v>
      </c>
      <c r="Q2189" s="34">
        <v>0</v>
      </c>
      <c r="R2189" s="34">
        <v>44</v>
      </c>
      <c r="S2189" s="34">
        <v>56</v>
      </c>
      <c r="T2189" s="34">
        <v>0</v>
      </c>
      <c r="U2189" s="34">
        <v>4</v>
      </c>
      <c r="V2189" s="34">
        <v>38</v>
      </c>
      <c r="W2189" s="34">
        <v>58</v>
      </c>
      <c r="X2189" s="34">
        <v>0</v>
      </c>
      <c r="Y2189" s="34">
        <v>0</v>
      </c>
      <c r="Z2189" s="34">
        <v>31</v>
      </c>
      <c r="AA2189" s="34">
        <v>69</v>
      </c>
      <c r="AB2189" s="34">
        <v>0</v>
      </c>
      <c r="AC2189" s="34">
        <v>4</v>
      </c>
      <c r="AD2189" s="34">
        <v>46</v>
      </c>
      <c r="AE2189" s="34">
        <v>50</v>
      </c>
      <c r="AF2189" s="34">
        <v>0</v>
      </c>
      <c r="AG2189" s="34">
        <v>0</v>
      </c>
      <c r="AH2189" s="34">
        <v>38</v>
      </c>
      <c r="AI2189" s="34">
        <v>62</v>
      </c>
      <c r="AJ2189" s="34">
        <v>0</v>
      </c>
      <c r="AK2189" s="34">
        <v>4</v>
      </c>
      <c r="AL2189" s="34">
        <v>42</v>
      </c>
      <c r="AM2189" s="34">
        <v>54</v>
      </c>
      <c r="AN2189" s="34">
        <v>0</v>
      </c>
      <c r="AO2189" s="34">
        <v>4</v>
      </c>
      <c r="AP2189" s="34">
        <v>50</v>
      </c>
      <c r="AQ2189" s="34">
        <v>46</v>
      </c>
      <c r="AR2189" s="34">
        <v>0</v>
      </c>
      <c r="AS2189" s="34">
        <v>4</v>
      </c>
      <c r="AT2189" s="34">
        <v>40</v>
      </c>
      <c r="AU2189" s="34">
        <v>56</v>
      </c>
      <c r="AV2189" s="34">
        <v>0</v>
      </c>
      <c r="AW2189" s="34">
        <v>4</v>
      </c>
      <c r="AX2189" s="34">
        <v>42</v>
      </c>
      <c r="AY2189" s="34">
        <v>54</v>
      </c>
      <c r="AZ2189" s="34">
        <v>0</v>
      </c>
      <c r="BA2189" s="34">
        <v>4</v>
      </c>
      <c r="BB2189" s="34">
        <v>38</v>
      </c>
      <c r="BC2189" s="34">
        <v>58</v>
      </c>
      <c r="BD2189" s="34">
        <v>0</v>
      </c>
      <c r="BE2189" s="34">
        <v>4</v>
      </c>
      <c r="BF2189" s="34">
        <v>0</v>
      </c>
      <c r="BG2189" s="34">
        <v>46</v>
      </c>
      <c r="BH2189" s="34">
        <v>50</v>
      </c>
      <c r="BI2189" s="34">
        <v>0</v>
      </c>
      <c r="BJ2189" s="34">
        <v>0</v>
      </c>
      <c r="BK2189" s="34">
        <v>4</v>
      </c>
      <c r="BL2189" s="34">
        <v>28</v>
      </c>
      <c r="BM2189" s="34">
        <v>64</v>
      </c>
      <c r="BN2189" s="34">
        <v>4</v>
      </c>
      <c r="BO2189" s="34">
        <v>0</v>
      </c>
      <c r="BP2189" s="34">
        <v>4</v>
      </c>
      <c r="BQ2189" s="34">
        <v>16</v>
      </c>
      <c r="BR2189" s="34">
        <v>80</v>
      </c>
      <c r="BS2189" s="34">
        <v>0</v>
      </c>
      <c r="BT2189" s="34">
        <v>0</v>
      </c>
      <c r="BU2189" s="34">
        <v>0</v>
      </c>
      <c r="BV2189" s="34">
        <v>20</v>
      </c>
      <c r="BW2189" s="34">
        <v>80</v>
      </c>
      <c r="BX2189" s="34">
        <v>0</v>
      </c>
      <c r="BY2189" s="34">
        <v>0</v>
      </c>
      <c r="BZ2189" s="34">
        <v>0</v>
      </c>
      <c r="CA2189" s="34">
        <v>24</v>
      </c>
      <c r="CB2189" s="34">
        <v>76</v>
      </c>
      <c r="CC2189" s="34">
        <v>0</v>
      </c>
      <c r="CD2189" s="34">
        <v>0</v>
      </c>
      <c r="CE2189" s="34">
        <v>4</v>
      </c>
      <c r="CF2189" s="34">
        <v>16</v>
      </c>
      <c r="CG2189" s="34">
        <v>68</v>
      </c>
      <c r="CH2189" s="34">
        <v>12</v>
      </c>
      <c r="CI2189" s="34">
        <v>0</v>
      </c>
      <c r="CJ2189" s="34">
        <v>4</v>
      </c>
      <c r="CK2189" s="34">
        <v>52</v>
      </c>
      <c r="CL2189" s="34">
        <v>36</v>
      </c>
      <c r="CM2189" s="34">
        <v>8</v>
      </c>
      <c r="CN2189" s="34">
        <v>0</v>
      </c>
      <c r="CO2189" s="34">
        <v>4</v>
      </c>
      <c r="CP2189" s="34">
        <v>32</v>
      </c>
      <c r="CQ2189" s="34">
        <v>64</v>
      </c>
      <c r="CR2189" s="34">
        <v>0</v>
      </c>
      <c r="CS2189" s="34">
        <v>0</v>
      </c>
      <c r="CT2189" s="34">
        <v>0</v>
      </c>
      <c r="CU2189" s="34">
        <v>32</v>
      </c>
      <c r="CV2189" s="34">
        <v>60</v>
      </c>
      <c r="CW2189" s="34">
        <v>8</v>
      </c>
      <c r="CX2189" s="34">
        <v>8</v>
      </c>
      <c r="CY2189" s="34">
        <v>12</v>
      </c>
      <c r="CZ2189" s="34">
        <v>52</v>
      </c>
      <c r="DA2189" s="34">
        <v>28</v>
      </c>
      <c r="DB2189" s="34">
        <v>0</v>
      </c>
      <c r="DC2189" s="34">
        <v>4</v>
      </c>
      <c r="DD2189" s="34">
        <v>28</v>
      </c>
      <c r="DE2189" s="34">
        <v>68</v>
      </c>
      <c r="DF2189" s="34">
        <v>0</v>
      </c>
      <c r="DG2189" s="34">
        <v>0</v>
      </c>
      <c r="DH2189" s="34">
        <v>20</v>
      </c>
      <c r="DI2189" s="34">
        <v>80</v>
      </c>
      <c r="DJ2189" s="34">
        <v>0</v>
      </c>
      <c r="DK2189" s="34">
        <v>0</v>
      </c>
      <c r="DL2189" s="34">
        <v>56</v>
      </c>
      <c r="DM2189" s="34">
        <v>40</v>
      </c>
      <c r="DN2189" s="34">
        <v>4</v>
      </c>
      <c r="DO2189" s="34">
        <v>0</v>
      </c>
      <c r="DP2189" s="34">
        <v>0</v>
      </c>
      <c r="DQ2189" s="34">
        <v>48</v>
      </c>
      <c r="DR2189" s="34">
        <v>52</v>
      </c>
      <c r="DS2189" s="34">
        <v>0</v>
      </c>
      <c r="DT2189" s="34">
        <v>0</v>
      </c>
      <c r="DU2189" s="34">
        <v>0</v>
      </c>
      <c r="DV2189" s="34">
        <v>44</v>
      </c>
      <c r="DW2189" s="34">
        <v>56</v>
      </c>
      <c r="DX2189" s="34">
        <v>0</v>
      </c>
      <c r="DY2189" s="34" t="s">
        <v>38</v>
      </c>
      <c r="DZ2189" s="34" t="s">
        <v>38</v>
      </c>
      <c r="EA2189" s="34" t="s">
        <v>38</v>
      </c>
      <c r="EB2189" s="34" t="s">
        <v>38</v>
      </c>
      <c r="EC2189" s="34" t="s">
        <v>38</v>
      </c>
      <c r="ED2189" s="34" t="s">
        <v>38</v>
      </c>
      <c r="EE2189" s="34" t="s">
        <v>38</v>
      </c>
      <c r="EF2189" s="34" t="s">
        <v>38</v>
      </c>
      <c r="EG2189" s="34" t="s">
        <v>38</v>
      </c>
      <c r="EH2189" s="34" t="s">
        <v>38</v>
      </c>
      <c r="EI2189" s="34">
        <v>0</v>
      </c>
      <c r="EJ2189" s="34">
        <v>13</v>
      </c>
      <c r="EK2189" s="34">
        <v>29</v>
      </c>
      <c r="EL2189" s="34">
        <v>58</v>
      </c>
      <c r="EM2189" s="34">
        <v>0</v>
      </c>
      <c r="EN2189" s="34">
        <v>0</v>
      </c>
      <c r="EO2189" s="34">
        <v>24</v>
      </c>
      <c r="EP2189" s="34">
        <v>76</v>
      </c>
      <c r="EQ2189" s="34">
        <v>5</v>
      </c>
      <c r="ER2189" s="34">
        <v>29</v>
      </c>
      <c r="ES2189" s="34">
        <v>10</v>
      </c>
      <c r="ET2189" s="34">
        <v>0</v>
      </c>
      <c r="EU2189" s="34">
        <v>19</v>
      </c>
      <c r="EV2189" s="34">
        <v>10</v>
      </c>
      <c r="EW2189" s="34">
        <v>14</v>
      </c>
      <c r="EX2189" s="34">
        <v>0</v>
      </c>
      <c r="EY2189" s="34">
        <v>14</v>
      </c>
      <c r="EZ2189" s="34" t="s">
        <v>38</v>
      </c>
      <c r="FA2189" s="34" t="s">
        <v>38</v>
      </c>
      <c r="FB2189" s="34" t="s">
        <v>38</v>
      </c>
      <c r="FC2189" s="34" t="s">
        <v>38</v>
      </c>
      <c r="FD2189" s="34" t="s">
        <v>38</v>
      </c>
      <c r="FE2189" s="34" t="s">
        <v>38</v>
      </c>
      <c r="FF2189" s="34" t="s">
        <v>38</v>
      </c>
      <c r="FG2189" s="34" t="s">
        <v>38</v>
      </c>
      <c r="FH2189" s="34" t="s">
        <v>38</v>
      </c>
      <c r="FI2189" s="34" t="s">
        <v>38</v>
      </c>
      <c r="FJ2189" s="34" t="s">
        <v>38</v>
      </c>
      <c r="FK2189" s="34" t="s">
        <v>38</v>
      </c>
      <c r="FL2189" s="34" t="s">
        <v>38</v>
      </c>
      <c r="FM2189" s="34" t="s">
        <v>38</v>
      </c>
      <c r="FN2189" s="34" t="s">
        <v>38</v>
      </c>
      <c r="FO2189" s="34" t="s">
        <v>38</v>
      </c>
      <c r="FP2189" s="34" t="s">
        <v>38</v>
      </c>
      <c r="FQ2189" s="34" t="s">
        <v>38</v>
      </c>
      <c r="FR2189" s="34" t="s">
        <v>38</v>
      </c>
      <c r="FS2189" s="34" t="s">
        <v>38</v>
      </c>
      <c r="FT2189" s="34">
        <v>0</v>
      </c>
      <c r="FU2189" s="34">
        <v>0</v>
      </c>
      <c r="FV2189" s="34">
        <v>38</v>
      </c>
      <c r="FW2189" s="34">
        <v>63</v>
      </c>
      <c r="FX2189" s="34">
        <v>0</v>
      </c>
      <c r="FY2189" s="34">
        <v>0</v>
      </c>
      <c r="FZ2189" s="34">
        <v>42</v>
      </c>
      <c r="GA2189" s="34">
        <v>58</v>
      </c>
      <c r="GB2189" s="34">
        <v>0</v>
      </c>
      <c r="GC2189" s="34">
        <v>0</v>
      </c>
      <c r="GD2189" s="34">
        <v>43</v>
      </c>
      <c r="GE2189" s="34">
        <v>57</v>
      </c>
      <c r="GF2189" s="34">
        <v>0</v>
      </c>
      <c r="GG2189" s="34">
        <v>0</v>
      </c>
      <c r="GH2189" s="34">
        <v>43</v>
      </c>
      <c r="GI2189" s="34">
        <v>57</v>
      </c>
      <c r="GJ2189" s="34">
        <v>0</v>
      </c>
      <c r="GK2189" s="34">
        <v>0</v>
      </c>
      <c r="GL2189" s="34">
        <v>46</v>
      </c>
      <c r="GM2189" s="34">
        <v>54</v>
      </c>
    </row>
    <row r="2190" spans="1:195" ht="15" customHeight="1" x14ac:dyDescent="0.2">
      <c r="A2190" s="18" t="s">
        <v>2368</v>
      </c>
      <c r="B2190" s="14" t="s">
        <v>5229</v>
      </c>
      <c r="C2190" s="34">
        <v>29</v>
      </c>
      <c r="D2190" s="34">
        <v>0</v>
      </c>
      <c r="E2190" s="34">
        <v>0</v>
      </c>
      <c r="F2190" s="34">
        <v>64</v>
      </c>
      <c r="G2190" s="34">
        <v>36</v>
      </c>
      <c r="H2190" s="34">
        <v>0</v>
      </c>
      <c r="I2190" s="34">
        <v>18</v>
      </c>
      <c r="J2190" s="34">
        <v>64</v>
      </c>
      <c r="K2190" s="34">
        <v>18</v>
      </c>
      <c r="L2190" s="34">
        <v>0</v>
      </c>
      <c r="M2190" s="34">
        <v>0</v>
      </c>
      <c r="N2190" s="34">
        <v>18</v>
      </c>
      <c r="O2190" s="34">
        <v>82</v>
      </c>
      <c r="P2190" s="34">
        <v>0</v>
      </c>
      <c r="Q2190" s="34">
        <v>0</v>
      </c>
      <c r="R2190" s="34">
        <v>45</v>
      </c>
      <c r="S2190" s="34">
        <v>55</v>
      </c>
      <c r="T2190" s="34">
        <v>0</v>
      </c>
      <c r="U2190" s="34">
        <v>0</v>
      </c>
      <c r="V2190" s="34">
        <v>55</v>
      </c>
      <c r="W2190" s="34">
        <v>45</v>
      </c>
      <c r="X2190" s="34">
        <v>0</v>
      </c>
      <c r="Y2190" s="34">
        <v>0</v>
      </c>
      <c r="Z2190" s="34">
        <v>45</v>
      </c>
      <c r="AA2190" s="34">
        <v>55</v>
      </c>
      <c r="AB2190" s="34">
        <v>0</v>
      </c>
      <c r="AC2190" s="34">
        <v>0</v>
      </c>
      <c r="AD2190" s="34">
        <v>70</v>
      </c>
      <c r="AE2190" s="34">
        <v>30</v>
      </c>
      <c r="AF2190" s="34">
        <v>0</v>
      </c>
      <c r="AG2190" s="34">
        <v>9</v>
      </c>
      <c r="AH2190" s="34">
        <v>55</v>
      </c>
      <c r="AI2190" s="34">
        <v>36</v>
      </c>
      <c r="AJ2190" s="34">
        <v>0</v>
      </c>
      <c r="AK2190" s="34">
        <v>0</v>
      </c>
      <c r="AL2190" s="34">
        <v>64</v>
      </c>
      <c r="AM2190" s="34">
        <v>36</v>
      </c>
      <c r="AN2190" s="34">
        <v>0</v>
      </c>
      <c r="AO2190" s="34">
        <v>0</v>
      </c>
      <c r="AP2190" s="34">
        <v>64</v>
      </c>
      <c r="AQ2190" s="34">
        <v>36</v>
      </c>
      <c r="AR2190" s="34">
        <v>0</v>
      </c>
      <c r="AS2190" s="34">
        <v>0</v>
      </c>
      <c r="AT2190" s="34">
        <v>55</v>
      </c>
      <c r="AU2190" s="34">
        <v>45</v>
      </c>
      <c r="AV2190" s="34">
        <v>0</v>
      </c>
      <c r="AW2190" s="34">
        <v>0</v>
      </c>
      <c r="AX2190" s="34">
        <v>64</v>
      </c>
      <c r="AY2190" s="34">
        <v>36</v>
      </c>
      <c r="AZ2190" s="34">
        <v>0</v>
      </c>
      <c r="BA2190" s="34">
        <v>0</v>
      </c>
      <c r="BB2190" s="34">
        <v>73</v>
      </c>
      <c r="BC2190" s="34">
        <v>27</v>
      </c>
      <c r="BD2190" s="34">
        <v>0</v>
      </c>
      <c r="BE2190" s="34">
        <v>0</v>
      </c>
      <c r="BF2190" s="34">
        <v>0</v>
      </c>
      <c r="BG2190" s="34">
        <v>55</v>
      </c>
      <c r="BH2190" s="34">
        <v>18</v>
      </c>
      <c r="BI2190" s="34">
        <v>27</v>
      </c>
      <c r="BJ2190" s="34">
        <v>0</v>
      </c>
      <c r="BK2190" s="34">
        <v>9</v>
      </c>
      <c r="BL2190" s="34">
        <v>64</v>
      </c>
      <c r="BM2190" s="34">
        <v>27</v>
      </c>
      <c r="BN2190" s="34">
        <v>0</v>
      </c>
      <c r="BO2190" s="34">
        <v>0</v>
      </c>
      <c r="BP2190" s="34">
        <v>0</v>
      </c>
      <c r="BQ2190" s="34">
        <v>50</v>
      </c>
      <c r="BR2190" s="34">
        <v>30</v>
      </c>
      <c r="BS2190" s="34">
        <v>20</v>
      </c>
      <c r="BT2190" s="34">
        <v>0</v>
      </c>
      <c r="BU2190" s="34">
        <v>0</v>
      </c>
      <c r="BV2190" s="34">
        <v>36</v>
      </c>
      <c r="BW2190" s="34">
        <v>55</v>
      </c>
      <c r="BX2190" s="34">
        <v>9</v>
      </c>
      <c r="BY2190" s="34">
        <v>0</v>
      </c>
      <c r="BZ2190" s="34">
        <v>0</v>
      </c>
      <c r="CA2190" s="34">
        <v>36</v>
      </c>
      <c r="CB2190" s="34">
        <v>55</v>
      </c>
      <c r="CC2190" s="34">
        <v>9</v>
      </c>
      <c r="CD2190" s="34">
        <v>0</v>
      </c>
      <c r="CE2190" s="34">
        <v>0</v>
      </c>
      <c r="CF2190" s="34">
        <v>55</v>
      </c>
      <c r="CG2190" s="34">
        <v>36</v>
      </c>
      <c r="CH2190" s="34">
        <v>9</v>
      </c>
      <c r="CI2190" s="34">
        <v>0</v>
      </c>
      <c r="CJ2190" s="34">
        <v>10</v>
      </c>
      <c r="CK2190" s="34">
        <v>60</v>
      </c>
      <c r="CL2190" s="34">
        <v>20</v>
      </c>
      <c r="CM2190" s="34">
        <v>10</v>
      </c>
      <c r="CN2190" s="34">
        <v>0</v>
      </c>
      <c r="CO2190" s="34">
        <v>9</v>
      </c>
      <c r="CP2190" s="34">
        <v>64</v>
      </c>
      <c r="CQ2190" s="34">
        <v>27</v>
      </c>
      <c r="CR2190" s="34">
        <v>0</v>
      </c>
      <c r="CS2190" s="34">
        <v>0</v>
      </c>
      <c r="CT2190" s="34">
        <v>0</v>
      </c>
      <c r="CU2190" s="34">
        <v>64</v>
      </c>
      <c r="CV2190" s="34">
        <v>27</v>
      </c>
      <c r="CW2190" s="34">
        <v>9</v>
      </c>
      <c r="CX2190" s="34">
        <v>55</v>
      </c>
      <c r="CY2190" s="34">
        <v>18</v>
      </c>
      <c r="CZ2190" s="34">
        <v>18</v>
      </c>
      <c r="DA2190" s="34">
        <v>9</v>
      </c>
      <c r="DB2190" s="34">
        <v>0</v>
      </c>
      <c r="DC2190" s="34">
        <v>9</v>
      </c>
      <c r="DD2190" s="34">
        <v>55</v>
      </c>
      <c r="DE2190" s="34">
        <v>36</v>
      </c>
      <c r="DF2190" s="34">
        <v>9</v>
      </c>
      <c r="DG2190" s="34">
        <v>27</v>
      </c>
      <c r="DH2190" s="34">
        <v>9</v>
      </c>
      <c r="DI2190" s="34">
        <v>55</v>
      </c>
      <c r="DJ2190" s="34">
        <v>0</v>
      </c>
      <c r="DK2190" s="34">
        <v>0</v>
      </c>
      <c r="DL2190" s="34">
        <v>55</v>
      </c>
      <c r="DM2190" s="34">
        <v>45</v>
      </c>
      <c r="DN2190" s="34">
        <v>0</v>
      </c>
      <c r="DO2190" s="34">
        <v>0</v>
      </c>
      <c r="DP2190" s="34">
        <v>0</v>
      </c>
      <c r="DQ2190" s="34">
        <v>45</v>
      </c>
      <c r="DR2190" s="34">
        <v>55</v>
      </c>
      <c r="DS2190" s="34">
        <v>0</v>
      </c>
      <c r="DT2190" s="34">
        <v>0</v>
      </c>
      <c r="DU2190" s="34">
        <v>0</v>
      </c>
      <c r="DV2190" s="34">
        <v>36</v>
      </c>
      <c r="DW2190" s="34">
        <v>64</v>
      </c>
      <c r="DX2190" s="34">
        <v>0</v>
      </c>
      <c r="DY2190" s="34" t="s">
        <v>38</v>
      </c>
      <c r="DZ2190" s="34" t="s">
        <v>38</v>
      </c>
      <c r="EA2190" s="34" t="s">
        <v>38</v>
      </c>
      <c r="EB2190" s="34" t="s">
        <v>38</v>
      </c>
      <c r="EC2190" s="34" t="s">
        <v>38</v>
      </c>
      <c r="ED2190" s="34" t="s">
        <v>38</v>
      </c>
      <c r="EE2190" s="34" t="s">
        <v>38</v>
      </c>
      <c r="EF2190" s="34" t="s">
        <v>38</v>
      </c>
      <c r="EG2190" s="34" t="s">
        <v>38</v>
      </c>
      <c r="EH2190" s="34" t="s">
        <v>38</v>
      </c>
      <c r="EI2190" s="34">
        <v>9</v>
      </c>
      <c r="EJ2190" s="34">
        <v>0</v>
      </c>
      <c r="EK2190" s="34">
        <v>36</v>
      </c>
      <c r="EL2190" s="34">
        <v>55</v>
      </c>
      <c r="EM2190" s="34">
        <v>9</v>
      </c>
      <c r="EN2190" s="34">
        <v>0</v>
      </c>
      <c r="EO2190" s="34">
        <v>18</v>
      </c>
      <c r="EP2190" s="34">
        <v>73</v>
      </c>
      <c r="EQ2190" s="34">
        <v>0</v>
      </c>
      <c r="ER2190" s="34">
        <v>11</v>
      </c>
      <c r="ES2190" s="34">
        <v>11</v>
      </c>
      <c r="ET2190" s="34">
        <v>0</v>
      </c>
      <c r="EU2190" s="34">
        <v>0</v>
      </c>
      <c r="EV2190" s="34">
        <v>22</v>
      </c>
      <c r="EW2190" s="34">
        <v>33</v>
      </c>
      <c r="EX2190" s="34">
        <v>11</v>
      </c>
      <c r="EY2190" s="34">
        <v>11</v>
      </c>
      <c r="EZ2190" s="34" t="s">
        <v>38</v>
      </c>
      <c r="FA2190" s="34" t="s">
        <v>38</v>
      </c>
      <c r="FB2190" s="34" t="s">
        <v>38</v>
      </c>
      <c r="FC2190" s="34" t="s">
        <v>38</v>
      </c>
      <c r="FD2190" s="34" t="s">
        <v>38</v>
      </c>
      <c r="FE2190" s="34" t="s">
        <v>38</v>
      </c>
      <c r="FF2190" s="34" t="s">
        <v>38</v>
      </c>
      <c r="FG2190" s="34" t="s">
        <v>38</v>
      </c>
      <c r="FH2190" s="34" t="s">
        <v>38</v>
      </c>
      <c r="FI2190" s="34" t="s">
        <v>38</v>
      </c>
      <c r="FJ2190" s="34" t="s">
        <v>38</v>
      </c>
      <c r="FK2190" s="34" t="s">
        <v>38</v>
      </c>
      <c r="FL2190" s="34" t="s">
        <v>38</v>
      </c>
      <c r="FM2190" s="34" t="s">
        <v>38</v>
      </c>
      <c r="FN2190" s="34" t="s">
        <v>38</v>
      </c>
      <c r="FO2190" s="34" t="s">
        <v>38</v>
      </c>
      <c r="FP2190" s="34" t="s">
        <v>38</v>
      </c>
      <c r="FQ2190" s="34" t="s">
        <v>38</v>
      </c>
      <c r="FR2190" s="34" t="s">
        <v>38</v>
      </c>
      <c r="FS2190" s="34" t="s">
        <v>38</v>
      </c>
      <c r="FT2190" s="34">
        <v>0</v>
      </c>
      <c r="FU2190" s="34">
        <v>0</v>
      </c>
      <c r="FV2190" s="34">
        <v>45</v>
      </c>
      <c r="FW2190" s="34">
        <v>55</v>
      </c>
      <c r="FX2190" s="34">
        <v>0</v>
      </c>
      <c r="FY2190" s="34">
        <v>0</v>
      </c>
      <c r="FZ2190" s="34">
        <v>64</v>
      </c>
      <c r="GA2190" s="34">
        <v>36</v>
      </c>
      <c r="GB2190" s="34">
        <v>0</v>
      </c>
      <c r="GC2190" s="34">
        <v>0</v>
      </c>
      <c r="GD2190" s="34">
        <v>64</v>
      </c>
      <c r="GE2190" s="34">
        <v>36</v>
      </c>
      <c r="GF2190" s="34">
        <v>0</v>
      </c>
      <c r="GG2190" s="34">
        <v>0</v>
      </c>
      <c r="GH2190" s="34">
        <v>73</v>
      </c>
      <c r="GI2190" s="34">
        <v>27</v>
      </c>
      <c r="GJ2190" s="34">
        <v>0</v>
      </c>
      <c r="GK2190" s="34">
        <v>0</v>
      </c>
      <c r="GL2190" s="34">
        <v>82</v>
      </c>
      <c r="GM2190" s="34">
        <v>18</v>
      </c>
    </row>
    <row r="2191" spans="1:195" ht="15" customHeight="1" x14ac:dyDescent="0.2">
      <c r="A2191" s="18" t="s">
        <v>2369</v>
      </c>
      <c r="B2191" s="14" t="s">
        <v>5230</v>
      </c>
      <c r="C2191" s="34">
        <v>21</v>
      </c>
      <c r="D2191" s="34">
        <v>0</v>
      </c>
      <c r="E2191" s="34">
        <v>29</v>
      </c>
      <c r="F2191" s="34">
        <v>14</v>
      </c>
      <c r="G2191" s="34">
        <v>57</v>
      </c>
      <c r="H2191" s="34">
        <v>0</v>
      </c>
      <c r="I2191" s="34">
        <v>29</v>
      </c>
      <c r="J2191" s="34">
        <v>29</v>
      </c>
      <c r="K2191" s="34">
        <v>43</v>
      </c>
      <c r="L2191" s="34">
        <v>0</v>
      </c>
      <c r="M2191" s="34">
        <v>14</v>
      </c>
      <c r="N2191" s="34">
        <v>43</v>
      </c>
      <c r="O2191" s="34">
        <v>43</v>
      </c>
      <c r="P2191" s="34">
        <v>0</v>
      </c>
      <c r="Q2191" s="34">
        <v>29</v>
      </c>
      <c r="R2191" s="34">
        <v>29</v>
      </c>
      <c r="S2191" s="34">
        <v>43</v>
      </c>
      <c r="T2191" s="34">
        <v>29</v>
      </c>
      <c r="U2191" s="34">
        <v>0</v>
      </c>
      <c r="V2191" s="34">
        <v>29</v>
      </c>
      <c r="W2191" s="34">
        <v>43</v>
      </c>
      <c r="X2191" s="34">
        <v>0</v>
      </c>
      <c r="Y2191" s="34">
        <v>14</v>
      </c>
      <c r="Z2191" s="34">
        <v>43</v>
      </c>
      <c r="AA2191" s="34">
        <v>43</v>
      </c>
      <c r="AB2191" s="34">
        <v>14</v>
      </c>
      <c r="AC2191" s="34">
        <v>14</v>
      </c>
      <c r="AD2191" s="34">
        <v>29</v>
      </c>
      <c r="AE2191" s="34">
        <v>43</v>
      </c>
      <c r="AF2191" s="34">
        <v>14</v>
      </c>
      <c r="AG2191" s="34">
        <v>29</v>
      </c>
      <c r="AH2191" s="34">
        <v>29</v>
      </c>
      <c r="AI2191" s="34">
        <v>29</v>
      </c>
      <c r="AJ2191" s="34">
        <v>14</v>
      </c>
      <c r="AK2191" s="34">
        <v>29</v>
      </c>
      <c r="AL2191" s="34">
        <v>29</v>
      </c>
      <c r="AM2191" s="34">
        <v>29</v>
      </c>
      <c r="AN2191" s="34">
        <v>29</v>
      </c>
      <c r="AO2191" s="34">
        <v>14</v>
      </c>
      <c r="AP2191" s="34">
        <v>29</v>
      </c>
      <c r="AQ2191" s="34">
        <v>29</v>
      </c>
      <c r="AR2191" s="34">
        <v>14</v>
      </c>
      <c r="AS2191" s="34">
        <v>43</v>
      </c>
      <c r="AT2191" s="34">
        <v>14</v>
      </c>
      <c r="AU2191" s="34">
        <v>29</v>
      </c>
      <c r="AV2191" s="34">
        <v>14</v>
      </c>
      <c r="AW2191" s="34">
        <v>14</v>
      </c>
      <c r="AX2191" s="34">
        <v>29</v>
      </c>
      <c r="AY2191" s="34">
        <v>43</v>
      </c>
      <c r="AZ2191" s="34">
        <v>14</v>
      </c>
      <c r="BA2191" s="34">
        <v>14</v>
      </c>
      <c r="BB2191" s="34">
        <v>29</v>
      </c>
      <c r="BC2191" s="34">
        <v>43</v>
      </c>
      <c r="BD2191" s="34">
        <v>0</v>
      </c>
      <c r="BE2191" s="34">
        <v>14</v>
      </c>
      <c r="BF2191" s="34">
        <v>29</v>
      </c>
      <c r="BG2191" s="34">
        <v>29</v>
      </c>
      <c r="BH2191" s="34">
        <v>29</v>
      </c>
      <c r="BI2191" s="34">
        <v>0</v>
      </c>
      <c r="BJ2191" s="34">
        <v>0</v>
      </c>
      <c r="BK2191" s="34">
        <v>14</v>
      </c>
      <c r="BL2191" s="34">
        <v>43</v>
      </c>
      <c r="BM2191" s="34">
        <v>29</v>
      </c>
      <c r="BN2191" s="34">
        <v>14</v>
      </c>
      <c r="BO2191" s="34">
        <v>14</v>
      </c>
      <c r="BP2191" s="34">
        <v>14</v>
      </c>
      <c r="BQ2191" s="34">
        <v>57</v>
      </c>
      <c r="BR2191" s="34">
        <v>14</v>
      </c>
      <c r="BS2191" s="34">
        <v>0</v>
      </c>
      <c r="BT2191" s="34">
        <v>0</v>
      </c>
      <c r="BU2191" s="34">
        <v>0</v>
      </c>
      <c r="BV2191" s="34">
        <v>50</v>
      </c>
      <c r="BW2191" s="34">
        <v>50</v>
      </c>
      <c r="BX2191" s="34">
        <v>0</v>
      </c>
      <c r="BY2191" s="34">
        <v>0</v>
      </c>
      <c r="BZ2191" s="34">
        <v>0</v>
      </c>
      <c r="CA2191" s="34">
        <v>43</v>
      </c>
      <c r="CB2191" s="34">
        <v>57</v>
      </c>
      <c r="CC2191" s="34">
        <v>0</v>
      </c>
      <c r="CD2191" s="34" t="s">
        <v>38</v>
      </c>
      <c r="CE2191" s="34" t="s">
        <v>38</v>
      </c>
      <c r="CF2191" s="34" t="s">
        <v>38</v>
      </c>
      <c r="CG2191" s="34" t="s">
        <v>38</v>
      </c>
      <c r="CH2191" s="34" t="s">
        <v>38</v>
      </c>
      <c r="CI2191" s="34">
        <v>14</v>
      </c>
      <c r="CJ2191" s="34">
        <v>14</v>
      </c>
      <c r="CK2191" s="34">
        <v>43</v>
      </c>
      <c r="CL2191" s="34">
        <v>29</v>
      </c>
      <c r="CM2191" s="34">
        <v>0</v>
      </c>
      <c r="CN2191" s="34">
        <v>14</v>
      </c>
      <c r="CO2191" s="34">
        <v>14</v>
      </c>
      <c r="CP2191" s="34">
        <v>43</v>
      </c>
      <c r="CQ2191" s="34">
        <v>29</v>
      </c>
      <c r="CR2191" s="34">
        <v>0</v>
      </c>
      <c r="CS2191" s="34">
        <v>14</v>
      </c>
      <c r="CT2191" s="34">
        <v>14</v>
      </c>
      <c r="CU2191" s="34">
        <v>43</v>
      </c>
      <c r="CV2191" s="34">
        <v>29</v>
      </c>
      <c r="CW2191" s="34">
        <v>0</v>
      </c>
      <c r="CX2191" s="34">
        <v>43</v>
      </c>
      <c r="CY2191" s="34">
        <v>0</v>
      </c>
      <c r="CZ2191" s="34">
        <v>14</v>
      </c>
      <c r="DA2191" s="34">
        <v>43</v>
      </c>
      <c r="DB2191" s="34">
        <v>0</v>
      </c>
      <c r="DC2191" s="34">
        <v>0</v>
      </c>
      <c r="DD2191" s="34">
        <v>14</v>
      </c>
      <c r="DE2191" s="34">
        <v>86</v>
      </c>
      <c r="DF2191" s="34">
        <v>0</v>
      </c>
      <c r="DG2191" s="34">
        <v>29</v>
      </c>
      <c r="DH2191" s="34">
        <v>0</v>
      </c>
      <c r="DI2191" s="34">
        <v>71</v>
      </c>
      <c r="DJ2191" s="34">
        <v>0</v>
      </c>
      <c r="DK2191" s="34">
        <v>14</v>
      </c>
      <c r="DL2191" s="34">
        <v>29</v>
      </c>
      <c r="DM2191" s="34">
        <v>57</v>
      </c>
      <c r="DN2191" s="34">
        <v>0</v>
      </c>
      <c r="DO2191" s="34">
        <v>14</v>
      </c>
      <c r="DP2191" s="34">
        <v>14</v>
      </c>
      <c r="DQ2191" s="34">
        <v>0</v>
      </c>
      <c r="DR2191" s="34">
        <v>71</v>
      </c>
      <c r="DS2191" s="34">
        <v>0</v>
      </c>
      <c r="DT2191" s="34">
        <v>29</v>
      </c>
      <c r="DU2191" s="34">
        <v>0</v>
      </c>
      <c r="DV2191" s="34">
        <v>0</v>
      </c>
      <c r="DW2191" s="34">
        <v>71</v>
      </c>
      <c r="DX2191" s="34">
        <v>0</v>
      </c>
      <c r="DY2191" s="34" t="s">
        <v>38</v>
      </c>
      <c r="DZ2191" s="34" t="s">
        <v>38</v>
      </c>
      <c r="EA2191" s="34" t="s">
        <v>38</v>
      </c>
      <c r="EB2191" s="34" t="s">
        <v>38</v>
      </c>
      <c r="EC2191" s="34" t="s">
        <v>38</v>
      </c>
      <c r="ED2191" s="34" t="s">
        <v>38</v>
      </c>
      <c r="EE2191" s="34" t="s">
        <v>38</v>
      </c>
      <c r="EF2191" s="34" t="s">
        <v>38</v>
      </c>
      <c r="EG2191" s="34" t="s">
        <v>38</v>
      </c>
      <c r="EH2191" s="34" t="s">
        <v>38</v>
      </c>
      <c r="EI2191" s="34">
        <v>17</v>
      </c>
      <c r="EJ2191" s="34">
        <v>0</v>
      </c>
      <c r="EK2191" s="34">
        <v>17</v>
      </c>
      <c r="EL2191" s="34">
        <v>67</v>
      </c>
      <c r="EM2191" s="34">
        <v>17</v>
      </c>
      <c r="EN2191" s="34">
        <v>0</v>
      </c>
      <c r="EO2191" s="34">
        <v>17</v>
      </c>
      <c r="EP2191" s="34">
        <v>67</v>
      </c>
      <c r="EQ2191" s="34">
        <v>33</v>
      </c>
      <c r="ER2191" s="34">
        <v>0</v>
      </c>
      <c r="ES2191" s="34">
        <v>17</v>
      </c>
      <c r="ET2191" s="34">
        <v>0</v>
      </c>
      <c r="EU2191" s="34">
        <v>17</v>
      </c>
      <c r="EV2191" s="34">
        <v>0</v>
      </c>
      <c r="EW2191" s="34">
        <v>33</v>
      </c>
      <c r="EX2191" s="34">
        <v>0</v>
      </c>
      <c r="EY2191" s="34">
        <v>0</v>
      </c>
      <c r="EZ2191" s="34" t="s">
        <v>38</v>
      </c>
      <c r="FA2191" s="34" t="s">
        <v>38</v>
      </c>
      <c r="FB2191" s="34" t="s">
        <v>38</v>
      </c>
      <c r="FC2191" s="34" t="s">
        <v>38</v>
      </c>
      <c r="FD2191" s="34" t="s">
        <v>38</v>
      </c>
      <c r="FE2191" s="34" t="s">
        <v>38</v>
      </c>
      <c r="FF2191" s="34" t="s">
        <v>38</v>
      </c>
      <c r="FG2191" s="34" t="s">
        <v>38</v>
      </c>
      <c r="FH2191" s="34" t="s">
        <v>38</v>
      </c>
      <c r="FI2191" s="34" t="s">
        <v>38</v>
      </c>
      <c r="FJ2191" s="34" t="s">
        <v>38</v>
      </c>
      <c r="FK2191" s="34" t="s">
        <v>38</v>
      </c>
      <c r="FL2191" s="34" t="s">
        <v>38</v>
      </c>
      <c r="FM2191" s="34" t="s">
        <v>38</v>
      </c>
      <c r="FN2191" s="34" t="s">
        <v>38</v>
      </c>
      <c r="FO2191" s="34" t="s">
        <v>38</v>
      </c>
      <c r="FP2191" s="34" t="s">
        <v>38</v>
      </c>
      <c r="FQ2191" s="34" t="s">
        <v>38</v>
      </c>
      <c r="FR2191" s="34" t="s">
        <v>38</v>
      </c>
      <c r="FS2191" s="34" t="s">
        <v>38</v>
      </c>
      <c r="FT2191" s="34">
        <v>17</v>
      </c>
      <c r="FU2191" s="34">
        <v>0</v>
      </c>
      <c r="FV2191" s="34">
        <v>33</v>
      </c>
      <c r="FW2191" s="34">
        <v>50</v>
      </c>
      <c r="FX2191" s="34">
        <v>33</v>
      </c>
      <c r="FY2191" s="34">
        <v>0</v>
      </c>
      <c r="FZ2191" s="34">
        <v>17</v>
      </c>
      <c r="GA2191" s="34">
        <v>50</v>
      </c>
      <c r="GB2191" s="34">
        <v>33</v>
      </c>
      <c r="GC2191" s="34">
        <v>0</v>
      </c>
      <c r="GD2191" s="34">
        <v>17</v>
      </c>
      <c r="GE2191" s="34">
        <v>50</v>
      </c>
      <c r="GF2191" s="34">
        <v>33</v>
      </c>
      <c r="GG2191" s="34">
        <v>0</v>
      </c>
      <c r="GH2191" s="34">
        <v>17</v>
      </c>
      <c r="GI2191" s="34">
        <v>50</v>
      </c>
      <c r="GJ2191" s="34">
        <v>33</v>
      </c>
      <c r="GK2191" s="34">
        <v>0</v>
      </c>
      <c r="GL2191" s="34">
        <v>17</v>
      </c>
      <c r="GM2191" s="34">
        <v>50</v>
      </c>
    </row>
    <row r="2192" spans="1:195" ht="15" customHeight="1" x14ac:dyDescent="0.2">
      <c r="A2192" s="18" t="s">
        <v>2370</v>
      </c>
      <c r="B2192" s="14" t="s">
        <v>5231</v>
      </c>
      <c r="C2192" s="34">
        <v>25</v>
      </c>
      <c r="D2192" s="34">
        <v>0</v>
      </c>
      <c r="E2192" s="34">
        <v>0</v>
      </c>
      <c r="F2192" s="34">
        <v>60</v>
      </c>
      <c r="G2192" s="34">
        <v>40</v>
      </c>
      <c r="H2192" s="34">
        <v>0</v>
      </c>
      <c r="I2192" s="34">
        <v>0</v>
      </c>
      <c r="J2192" s="34">
        <v>60</v>
      </c>
      <c r="K2192" s="34">
        <v>40</v>
      </c>
      <c r="L2192" s="34">
        <v>0</v>
      </c>
      <c r="M2192" s="34">
        <v>0</v>
      </c>
      <c r="N2192" s="34">
        <v>40</v>
      </c>
      <c r="O2192" s="34">
        <v>60</v>
      </c>
      <c r="P2192" s="34">
        <v>0</v>
      </c>
      <c r="Q2192" s="34">
        <v>0</v>
      </c>
      <c r="R2192" s="34">
        <v>60</v>
      </c>
      <c r="S2192" s="34">
        <v>40</v>
      </c>
      <c r="T2192" s="34">
        <v>0</v>
      </c>
      <c r="U2192" s="34">
        <v>0</v>
      </c>
      <c r="V2192" s="34">
        <v>60</v>
      </c>
      <c r="W2192" s="34">
        <v>40</v>
      </c>
      <c r="X2192" s="34">
        <v>0</v>
      </c>
      <c r="Y2192" s="34">
        <v>0</v>
      </c>
      <c r="Z2192" s="34">
        <v>40</v>
      </c>
      <c r="AA2192" s="34">
        <v>60</v>
      </c>
      <c r="AB2192" s="34">
        <v>0</v>
      </c>
      <c r="AC2192" s="34">
        <v>0</v>
      </c>
      <c r="AD2192" s="34">
        <v>60</v>
      </c>
      <c r="AE2192" s="34">
        <v>40</v>
      </c>
      <c r="AF2192" s="34">
        <v>0</v>
      </c>
      <c r="AG2192" s="34">
        <v>0</v>
      </c>
      <c r="AH2192" s="34">
        <v>60</v>
      </c>
      <c r="AI2192" s="34">
        <v>40</v>
      </c>
      <c r="AJ2192" s="34">
        <v>0</v>
      </c>
      <c r="AK2192" s="34">
        <v>0</v>
      </c>
      <c r="AL2192" s="34">
        <v>60</v>
      </c>
      <c r="AM2192" s="34">
        <v>40</v>
      </c>
      <c r="AN2192" s="34">
        <v>0</v>
      </c>
      <c r="AO2192" s="34">
        <v>0</v>
      </c>
      <c r="AP2192" s="34">
        <v>60</v>
      </c>
      <c r="AQ2192" s="34">
        <v>40</v>
      </c>
      <c r="AR2192" s="34">
        <v>0</v>
      </c>
      <c r="AS2192" s="34">
        <v>0</v>
      </c>
      <c r="AT2192" s="34">
        <v>60</v>
      </c>
      <c r="AU2192" s="34">
        <v>40</v>
      </c>
      <c r="AV2192" s="34">
        <v>0</v>
      </c>
      <c r="AW2192" s="34">
        <v>0</v>
      </c>
      <c r="AX2192" s="34">
        <v>60</v>
      </c>
      <c r="AY2192" s="34">
        <v>40</v>
      </c>
      <c r="AZ2192" s="34">
        <v>0</v>
      </c>
      <c r="BA2192" s="34">
        <v>0</v>
      </c>
      <c r="BB2192" s="34">
        <v>40</v>
      </c>
      <c r="BC2192" s="34">
        <v>60</v>
      </c>
      <c r="BD2192" s="34">
        <v>0</v>
      </c>
      <c r="BE2192" s="34">
        <v>0</v>
      </c>
      <c r="BF2192" s="34">
        <v>0</v>
      </c>
      <c r="BG2192" s="34">
        <v>40</v>
      </c>
      <c r="BH2192" s="34">
        <v>60</v>
      </c>
      <c r="BI2192" s="34">
        <v>0</v>
      </c>
      <c r="BJ2192" s="34" t="s">
        <v>38</v>
      </c>
      <c r="BK2192" s="34" t="s">
        <v>38</v>
      </c>
      <c r="BL2192" s="34" t="s">
        <v>38</v>
      </c>
      <c r="BM2192" s="34" t="s">
        <v>38</v>
      </c>
      <c r="BN2192" s="34" t="s">
        <v>38</v>
      </c>
      <c r="BO2192" s="34">
        <v>0</v>
      </c>
      <c r="BP2192" s="34">
        <v>0</v>
      </c>
      <c r="BQ2192" s="34">
        <v>40</v>
      </c>
      <c r="BR2192" s="34">
        <v>60</v>
      </c>
      <c r="BS2192" s="34">
        <v>0</v>
      </c>
      <c r="BT2192" s="34">
        <v>0</v>
      </c>
      <c r="BU2192" s="34">
        <v>0</v>
      </c>
      <c r="BV2192" s="34">
        <v>20</v>
      </c>
      <c r="BW2192" s="34">
        <v>80</v>
      </c>
      <c r="BX2192" s="34">
        <v>0</v>
      </c>
      <c r="BY2192" s="34">
        <v>0</v>
      </c>
      <c r="BZ2192" s="34">
        <v>0</v>
      </c>
      <c r="CA2192" s="34">
        <v>20</v>
      </c>
      <c r="CB2192" s="34">
        <v>80</v>
      </c>
      <c r="CC2192" s="34">
        <v>0</v>
      </c>
      <c r="CD2192" s="34" t="s">
        <v>38</v>
      </c>
      <c r="CE2192" s="34" t="s">
        <v>38</v>
      </c>
      <c r="CF2192" s="34" t="s">
        <v>38</v>
      </c>
      <c r="CG2192" s="34" t="s">
        <v>38</v>
      </c>
      <c r="CH2192" s="34" t="s">
        <v>38</v>
      </c>
      <c r="CI2192" s="34" t="s">
        <v>38</v>
      </c>
      <c r="CJ2192" s="34" t="s">
        <v>38</v>
      </c>
      <c r="CK2192" s="34" t="s">
        <v>38</v>
      </c>
      <c r="CL2192" s="34" t="s">
        <v>38</v>
      </c>
      <c r="CM2192" s="34" t="s">
        <v>38</v>
      </c>
      <c r="CN2192" s="34">
        <v>0</v>
      </c>
      <c r="CO2192" s="34">
        <v>0</v>
      </c>
      <c r="CP2192" s="34">
        <v>40</v>
      </c>
      <c r="CQ2192" s="34">
        <v>60</v>
      </c>
      <c r="CR2192" s="34">
        <v>0</v>
      </c>
      <c r="CS2192" s="34">
        <v>0</v>
      </c>
      <c r="CT2192" s="34">
        <v>0</v>
      </c>
      <c r="CU2192" s="34">
        <v>40</v>
      </c>
      <c r="CV2192" s="34">
        <v>60</v>
      </c>
      <c r="CW2192" s="34">
        <v>0</v>
      </c>
      <c r="CX2192" s="34">
        <v>0</v>
      </c>
      <c r="CY2192" s="34">
        <v>0</v>
      </c>
      <c r="CZ2192" s="34">
        <v>20</v>
      </c>
      <c r="DA2192" s="34">
        <v>80</v>
      </c>
      <c r="DB2192" s="34">
        <v>0</v>
      </c>
      <c r="DC2192" s="34">
        <v>0</v>
      </c>
      <c r="DD2192" s="34">
        <v>40</v>
      </c>
      <c r="DE2192" s="34">
        <v>60</v>
      </c>
      <c r="DF2192" s="34">
        <v>0</v>
      </c>
      <c r="DG2192" s="34">
        <v>0</v>
      </c>
      <c r="DH2192" s="34">
        <v>0</v>
      </c>
      <c r="DI2192" s="34">
        <v>100</v>
      </c>
      <c r="DJ2192" s="34">
        <v>0</v>
      </c>
      <c r="DK2192" s="34">
        <v>0</v>
      </c>
      <c r="DL2192" s="34">
        <v>20</v>
      </c>
      <c r="DM2192" s="34">
        <v>80</v>
      </c>
      <c r="DN2192" s="34">
        <v>0</v>
      </c>
      <c r="DO2192" s="34">
        <v>0</v>
      </c>
      <c r="DP2192" s="34">
        <v>0</v>
      </c>
      <c r="DQ2192" s="34">
        <v>40</v>
      </c>
      <c r="DR2192" s="34">
        <v>60</v>
      </c>
      <c r="DS2192" s="34">
        <v>0</v>
      </c>
      <c r="DT2192" s="34">
        <v>0</v>
      </c>
      <c r="DU2192" s="34">
        <v>0</v>
      </c>
      <c r="DV2192" s="34">
        <v>40</v>
      </c>
      <c r="DW2192" s="34">
        <v>60</v>
      </c>
      <c r="DX2192" s="34">
        <v>0</v>
      </c>
      <c r="DY2192" s="34" t="s">
        <v>38</v>
      </c>
      <c r="DZ2192" s="34" t="s">
        <v>38</v>
      </c>
      <c r="EA2192" s="34" t="s">
        <v>38</v>
      </c>
      <c r="EB2192" s="34" t="s">
        <v>38</v>
      </c>
      <c r="EC2192" s="34" t="s">
        <v>38</v>
      </c>
      <c r="ED2192" s="34" t="s">
        <v>38</v>
      </c>
      <c r="EE2192" s="34" t="s">
        <v>38</v>
      </c>
      <c r="EF2192" s="34" t="s">
        <v>38</v>
      </c>
      <c r="EG2192" s="34" t="s">
        <v>38</v>
      </c>
      <c r="EH2192" s="34" t="s">
        <v>38</v>
      </c>
      <c r="EI2192" s="34">
        <v>0</v>
      </c>
      <c r="EJ2192" s="34">
        <v>0</v>
      </c>
      <c r="EK2192" s="34">
        <v>40</v>
      </c>
      <c r="EL2192" s="34">
        <v>60</v>
      </c>
      <c r="EM2192" s="34">
        <v>0</v>
      </c>
      <c r="EN2192" s="34">
        <v>0</v>
      </c>
      <c r="EO2192" s="34">
        <v>20</v>
      </c>
      <c r="EP2192" s="34">
        <v>80</v>
      </c>
      <c r="EQ2192" s="34">
        <v>0</v>
      </c>
      <c r="ER2192" s="34">
        <v>25</v>
      </c>
      <c r="ES2192" s="34">
        <v>25</v>
      </c>
      <c r="ET2192" s="34">
        <v>0</v>
      </c>
      <c r="EU2192" s="34">
        <v>0</v>
      </c>
      <c r="EV2192" s="34">
        <v>50</v>
      </c>
      <c r="EW2192" s="34">
        <v>0</v>
      </c>
      <c r="EX2192" s="34">
        <v>0</v>
      </c>
      <c r="EY2192" s="34">
        <v>0</v>
      </c>
      <c r="EZ2192" s="34" t="s">
        <v>38</v>
      </c>
      <c r="FA2192" s="34" t="s">
        <v>38</v>
      </c>
      <c r="FB2192" s="34" t="s">
        <v>38</v>
      </c>
      <c r="FC2192" s="34" t="s">
        <v>38</v>
      </c>
      <c r="FD2192" s="34" t="s">
        <v>38</v>
      </c>
      <c r="FE2192" s="34" t="s">
        <v>38</v>
      </c>
      <c r="FF2192" s="34" t="s">
        <v>38</v>
      </c>
      <c r="FG2192" s="34" t="s">
        <v>38</v>
      </c>
      <c r="FH2192" s="34" t="s">
        <v>38</v>
      </c>
      <c r="FI2192" s="34" t="s">
        <v>38</v>
      </c>
      <c r="FJ2192" s="34" t="s">
        <v>38</v>
      </c>
      <c r="FK2192" s="34" t="s">
        <v>38</v>
      </c>
      <c r="FL2192" s="34" t="s">
        <v>38</v>
      </c>
      <c r="FM2192" s="34" t="s">
        <v>38</v>
      </c>
      <c r="FN2192" s="34" t="s">
        <v>38</v>
      </c>
      <c r="FO2192" s="34" t="s">
        <v>38</v>
      </c>
      <c r="FP2192" s="34" t="s">
        <v>38</v>
      </c>
      <c r="FQ2192" s="34" t="s">
        <v>38</v>
      </c>
      <c r="FR2192" s="34" t="s">
        <v>38</v>
      </c>
      <c r="FS2192" s="34" t="s">
        <v>38</v>
      </c>
      <c r="FT2192" s="34">
        <v>0</v>
      </c>
      <c r="FU2192" s="34">
        <v>0</v>
      </c>
      <c r="FV2192" s="34">
        <v>60</v>
      </c>
      <c r="FW2192" s="34">
        <v>40</v>
      </c>
      <c r="FX2192" s="34">
        <v>0</v>
      </c>
      <c r="FY2192" s="34">
        <v>0</v>
      </c>
      <c r="FZ2192" s="34">
        <v>40</v>
      </c>
      <c r="GA2192" s="34">
        <v>60</v>
      </c>
      <c r="GB2192" s="34">
        <v>0</v>
      </c>
      <c r="GC2192" s="34">
        <v>0</v>
      </c>
      <c r="GD2192" s="34">
        <v>40</v>
      </c>
      <c r="GE2192" s="34">
        <v>60</v>
      </c>
      <c r="GF2192" s="34">
        <v>0</v>
      </c>
      <c r="GG2192" s="34">
        <v>0</v>
      </c>
      <c r="GH2192" s="34">
        <v>60</v>
      </c>
      <c r="GI2192" s="34">
        <v>40</v>
      </c>
      <c r="GJ2192" s="34">
        <v>0</v>
      </c>
      <c r="GK2192" s="34">
        <v>20</v>
      </c>
      <c r="GL2192" s="34">
        <v>40</v>
      </c>
      <c r="GM2192" s="34">
        <v>40</v>
      </c>
    </row>
    <row r="2193" spans="1:195" ht="15" customHeight="1" x14ac:dyDescent="0.2">
      <c r="A2193" s="18" t="s">
        <v>2371</v>
      </c>
      <c r="B2193" s="14" t="s">
        <v>5232</v>
      </c>
      <c r="C2193" s="34">
        <v>71</v>
      </c>
      <c r="D2193" s="34">
        <v>5</v>
      </c>
      <c r="E2193" s="34">
        <v>0</v>
      </c>
      <c r="F2193" s="34">
        <v>57</v>
      </c>
      <c r="G2193" s="34">
        <v>38</v>
      </c>
      <c r="H2193" s="34">
        <v>5</v>
      </c>
      <c r="I2193" s="34">
        <v>0</v>
      </c>
      <c r="J2193" s="34">
        <v>60</v>
      </c>
      <c r="K2193" s="34">
        <v>35</v>
      </c>
      <c r="L2193" s="34">
        <v>5</v>
      </c>
      <c r="M2193" s="34">
        <v>5</v>
      </c>
      <c r="N2193" s="34">
        <v>52</v>
      </c>
      <c r="O2193" s="34">
        <v>38</v>
      </c>
      <c r="P2193" s="34">
        <v>5</v>
      </c>
      <c r="Q2193" s="34">
        <v>0</v>
      </c>
      <c r="R2193" s="34">
        <v>67</v>
      </c>
      <c r="S2193" s="34">
        <v>29</v>
      </c>
      <c r="T2193" s="34">
        <v>10</v>
      </c>
      <c r="U2193" s="34">
        <v>0</v>
      </c>
      <c r="V2193" s="34">
        <v>57</v>
      </c>
      <c r="W2193" s="34">
        <v>33</v>
      </c>
      <c r="X2193" s="34">
        <v>5</v>
      </c>
      <c r="Y2193" s="34">
        <v>0</v>
      </c>
      <c r="Z2193" s="34">
        <v>43</v>
      </c>
      <c r="AA2193" s="34">
        <v>52</v>
      </c>
      <c r="AB2193" s="34">
        <v>5</v>
      </c>
      <c r="AC2193" s="34">
        <v>0</v>
      </c>
      <c r="AD2193" s="34">
        <v>57</v>
      </c>
      <c r="AE2193" s="34">
        <v>38</v>
      </c>
      <c r="AF2193" s="34">
        <v>0</v>
      </c>
      <c r="AG2193" s="34">
        <v>0</v>
      </c>
      <c r="AH2193" s="34">
        <v>57</v>
      </c>
      <c r="AI2193" s="34">
        <v>43</v>
      </c>
      <c r="AJ2193" s="34">
        <v>10</v>
      </c>
      <c r="AK2193" s="34">
        <v>10</v>
      </c>
      <c r="AL2193" s="34">
        <v>45</v>
      </c>
      <c r="AM2193" s="34">
        <v>35</v>
      </c>
      <c r="AN2193" s="34">
        <v>10</v>
      </c>
      <c r="AO2193" s="34">
        <v>10</v>
      </c>
      <c r="AP2193" s="34">
        <v>52</v>
      </c>
      <c r="AQ2193" s="34">
        <v>29</v>
      </c>
      <c r="AR2193" s="34">
        <v>10</v>
      </c>
      <c r="AS2193" s="34">
        <v>10</v>
      </c>
      <c r="AT2193" s="34">
        <v>48</v>
      </c>
      <c r="AU2193" s="34">
        <v>33</v>
      </c>
      <c r="AV2193" s="34">
        <v>10</v>
      </c>
      <c r="AW2193" s="34">
        <v>15</v>
      </c>
      <c r="AX2193" s="34">
        <v>45</v>
      </c>
      <c r="AY2193" s="34">
        <v>30</v>
      </c>
      <c r="AZ2193" s="34">
        <v>5</v>
      </c>
      <c r="BA2193" s="34">
        <v>0</v>
      </c>
      <c r="BB2193" s="34">
        <v>48</v>
      </c>
      <c r="BC2193" s="34">
        <v>48</v>
      </c>
      <c r="BD2193" s="34">
        <v>0</v>
      </c>
      <c r="BE2193" s="34">
        <v>10</v>
      </c>
      <c r="BF2193" s="34">
        <v>14</v>
      </c>
      <c r="BG2193" s="34">
        <v>52</v>
      </c>
      <c r="BH2193" s="34">
        <v>14</v>
      </c>
      <c r="BI2193" s="34">
        <v>10</v>
      </c>
      <c r="BJ2193" s="34">
        <v>10</v>
      </c>
      <c r="BK2193" s="34">
        <v>10</v>
      </c>
      <c r="BL2193" s="34">
        <v>48</v>
      </c>
      <c r="BM2193" s="34">
        <v>24</v>
      </c>
      <c r="BN2193" s="34">
        <v>10</v>
      </c>
      <c r="BO2193" s="34">
        <v>9</v>
      </c>
      <c r="BP2193" s="34">
        <v>0</v>
      </c>
      <c r="BQ2193" s="34">
        <v>41</v>
      </c>
      <c r="BR2193" s="34">
        <v>41</v>
      </c>
      <c r="BS2193" s="34">
        <v>9</v>
      </c>
      <c r="BT2193" s="34">
        <v>5</v>
      </c>
      <c r="BU2193" s="34">
        <v>0</v>
      </c>
      <c r="BV2193" s="34">
        <v>41</v>
      </c>
      <c r="BW2193" s="34">
        <v>55</v>
      </c>
      <c r="BX2193" s="34">
        <v>0</v>
      </c>
      <c r="BY2193" s="34">
        <v>0</v>
      </c>
      <c r="BZ2193" s="34">
        <v>0</v>
      </c>
      <c r="CA2193" s="34">
        <v>38</v>
      </c>
      <c r="CB2193" s="34">
        <v>62</v>
      </c>
      <c r="CC2193" s="34">
        <v>0</v>
      </c>
      <c r="CD2193" s="34">
        <v>5</v>
      </c>
      <c r="CE2193" s="34">
        <v>0</v>
      </c>
      <c r="CF2193" s="34">
        <v>52</v>
      </c>
      <c r="CG2193" s="34">
        <v>24</v>
      </c>
      <c r="CH2193" s="34">
        <v>19</v>
      </c>
      <c r="CI2193" s="34">
        <v>5</v>
      </c>
      <c r="CJ2193" s="34">
        <v>0</v>
      </c>
      <c r="CK2193" s="34">
        <v>45</v>
      </c>
      <c r="CL2193" s="34">
        <v>23</v>
      </c>
      <c r="CM2193" s="34">
        <v>27</v>
      </c>
      <c r="CN2193" s="34">
        <v>5</v>
      </c>
      <c r="CO2193" s="34">
        <v>5</v>
      </c>
      <c r="CP2193" s="34">
        <v>55</v>
      </c>
      <c r="CQ2193" s="34">
        <v>27</v>
      </c>
      <c r="CR2193" s="34">
        <v>9</v>
      </c>
      <c r="CS2193" s="34">
        <v>5</v>
      </c>
      <c r="CT2193" s="34">
        <v>5</v>
      </c>
      <c r="CU2193" s="34">
        <v>45</v>
      </c>
      <c r="CV2193" s="34">
        <v>32</v>
      </c>
      <c r="CW2193" s="34">
        <v>14</v>
      </c>
      <c r="CX2193" s="34">
        <v>18</v>
      </c>
      <c r="CY2193" s="34">
        <v>23</v>
      </c>
      <c r="CZ2193" s="34">
        <v>36</v>
      </c>
      <c r="DA2193" s="34">
        <v>23</v>
      </c>
      <c r="DB2193" s="34">
        <v>0</v>
      </c>
      <c r="DC2193" s="34">
        <v>5</v>
      </c>
      <c r="DD2193" s="34">
        <v>23</v>
      </c>
      <c r="DE2193" s="34">
        <v>73</v>
      </c>
      <c r="DF2193" s="34">
        <v>0</v>
      </c>
      <c r="DG2193" s="34">
        <v>9</v>
      </c>
      <c r="DH2193" s="34">
        <v>9</v>
      </c>
      <c r="DI2193" s="34">
        <v>82</v>
      </c>
      <c r="DJ2193" s="34">
        <v>0</v>
      </c>
      <c r="DK2193" s="34">
        <v>0</v>
      </c>
      <c r="DL2193" s="34">
        <v>45</v>
      </c>
      <c r="DM2193" s="34">
        <v>55</v>
      </c>
      <c r="DN2193" s="34">
        <v>0</v>
      </c>
      <c r="DO2193" s="34">
        <v>5</v>
      </c>
      <c r="DP2193" s="34">
        <v>5</v>
      </c>
      <c r="DQ2193" s="34">
        <v>19</v>
      </c>
      <c r="DR2193" s="34">
        <v>71</v>
      </c>
      <c r="DS2193" s="34">
        <v>0</v>
      </c>
      <c r="DT2193" s="34">
        <v>5</v>
      </c>
      <c r="DU2193" s="34">
        <v>5</v>
      </c>
      <c r="DV2193" s="34">
        <v>25</v>
      </c>
      <c r="DW2193" s="34">
        <v>65</v>
      </c>
      <c r="DX2193" s="34">
        <v>0</v>
      </c>
      <c r="DY2193" s="34" t="s">
        <v>38</v>
      </c>
      <c r="DZ2193" s="34" t="s">
        <v>38</v>
      </c>
      <c r="EA2193" s="34" t="s">
        <v>38</v>
      </c>
      <c r="EB2193" s="34" t="s">
        <v>38</v>
      </c>
      <c r="EC2193" s="34" t="s">
        <v>38</v>
      </c>
      <c r="ED2193" s="34" t="s">
        <v>38</v>
      </c>
      <c r="EE2193" s="34" t="s">
        <v>38</v>
      </c>
      <c r="EF2193" s="34" t="s">
        <v>38</v>
      </c>
      <c r="EG2193" s="34" t="s">
        <v>38</v>
      </c>
      <c r="EH2193" s="34" t="s">
        <v>38</v>
      </c>
      <c r="EI2193" s="34">
        <v>0</v>
      </c>
      <c r="EJ2193" s="34">
        <v>0</v>
      </c>
      <c r="EK2193" s="34">
        <v>24</v>
      </c>
      <c r="EL2193" s="34">
        <v>76</v>
      </c>
      <c r="EM2193" s="34">
        <v>0</v>
      </c>
      <c r="EN2193" s="34">
        <v>0</v>
      </c>
      <c r="EO2193" s="34">
        <v>15</v>
      </c>
      <c r="EP2193" s="34">
        <v>85</v>
      </c>
      <c r="EQ2193" s="34">
        <v>5</v>
      </c>
      <c r="ER2193" s="34">
        <v>21</v>
      </c>
      <c r="ES2193" s="34">
        <v>32</v>
      </c>
      <c r="ET2193" s="34">
        <v>0</v>
      </c>
      <c r="EU2193" s="34">
        <v>11</v>
      </c>
      <c r="EV2193" s="34">
        <v>11</v>
      </c>
      <c r="EW2193" s="34">
        <v>11</v>
      </c>
      <c r="EX2193" s="34">
        <v>5</v>
      </c>
      <c r="EY2193" s="34">
        <v>5</v>
      </c>
      <c r="EZ2193" s="34" t="s">
        <v>38</v>
      </c>
      <c r="FA2193" s="34" t="s">
        <v>38</v>
      </c>
      <c r="FB2193" s="34" t="s">
        <v>38</v>
      </c>
      <c r="FC2193" s="34" t="s">
        <v>38</v>
      </c>
      <c r="FD2193" s="34" t="s">
        <v>38</v>
      </c>
      <c r="FE2193" s="34" t="s">
        <v>38</v>
      </c>
      <c r="FF2193" s="34" t="s">
        <v>38</v>
      </c>
      <c r="FG2193" s="34" t="s">
        <v>38</v>
      </c>
      <c r="FH2193" s="34" t="s">
        <v>38</v>
      </c>
      <c r="FI2193" s="34" t="s">
        <v>38</v>
      </c>
      <c r="FJ2193" s="34" t="s">
        <v>38</v>
      </c>
      <c r="FK2193" s="34" t="s">
        <v>38</v>
      </c>
      <c r="FL2193" s="34" t="s">
        <v>38</v>
      </c>
      <c r="FM2193" s="34" t="s">
        <v>38</v>
      </c>
      <c r="FN2193" s="34" t="s">
        <v>38</v>
      </c>
      <c r="FO2193" s="34" t="s">
        <v>38</v>
      </c>
      <c r="FP2193" s="34" t="s">
        <v>38</v>
      </c>
      <c r="FQ2193" s="34" t="s">
        <v>38</v>
      </c>
      <c r="FR2193" s="34" t="s">
        <v>38</v>
      </c>
      <c r="FS2193" s="34" t="s">
        <v>38</v>
      </c>
      <c r="FT2193" s="34">
        <v>0</v>
      </c>
      <c r="FU2193" s="34">
        <v>10</v>
      </c>
      <c r="FV2193" s="34">
        <v>33</v>
      </c>
      <c r="FW2193" s="34">
        <v>57</v>
      </c>
      <c r="FX2193" s="34">
        <v>0</v>
      </c>
      <c r="FY2193" s="34">
        <v>10</v>
      </c>
      <c r="FZ2193" s="34">
        <v>48</v>
      </c>
      <c r="GA2193" s="34">
        <v>43</v>
      </c>
      <c r="GB2193" s="34">
        <v>0</v>
      </c>
      <c r="GC2193" s="34">
        <v>10</v>
      </c>
      <c r="GD2193" s="34">
        <v>43</v>
      </c>
      <c r="GE2193" s="34">
        <v>48</v>
      </c>
      <c r="GF2193" s="34">
        <v>0</v>
      </c>
      <c r="GG2193" s="34">
        <v>14</v>
      </c>
      <c r="GH2193" s="34">
        <v>43</v>
      </c>
      <c r="GI2193" s="34">
        <v>43</v>
      </c>
      <c r="GJ2193" s="34">
        <v>5</v>
      </c>
      <c r="GK2193" s="34">
        <v>33</v>
      </c>
      <c r="GL2193" s="34">
        <v>24</v>
      </c>
      <c r="GM2193" s="34">
        <v>38</v>
      </c>
    </row>
    <row r="2194" spans="1:195" ht="15" customHeight="1" x14ac:dyDescent="0.2">
      <c r="A2194" s="18" t="s">
        <v>2372</v>
      </c>
      <c r="B2194" s="14" t="s">
        <v>5233</v>
      </c>
      <c r="C2194" s="34">
        <v>52</v>
      </c>
      <c r="D2194" s="34">
        <v>0</v>
      </c>
      <c r="E2194" s="34">
        <v>8</v>
      </c>
      <c r="F2194" s="34">
        <v>17</v>
      </c>
      <c r="G2194" s="34">
        <v>75</v>
      </c>
      <c r="H2194" s="34">
        <v>0</v>
      </c>
      <c r="I2194" s="34">
        <v>8</v>
      </c>
      <c r="J2194" s="34">
        <v>58</v>
      </c>
      <c r="K2194" s="34">
        <v>33</v>
      </c>
      <c r="L2194" s="34">
        <v>0</v>
      </c>
      <c r="M2194" s="34">
        <v>8</v>
      </c>
      <c r="N2194" s="34">
        <v>17</v>
      </c>
      <c r="O2194" s="34">
        <v>75</v>
      </c>
      <c r="P2194" s="34">
        <v>0</v>
      </c>
      <c r="Q2194" s="34">
        <v>8</v>
      </c>
      <c r="R2194" s="34">
        <v>33</v>
      </c>
      <c r="S2194" s="34">
        <v>58</v>
      </c>
      <c r="T2194" s="34">
        <v>8</v>
      </c>
      <c r="U2194" s="34">
        <v>0</v>
      </c>
      <c r="V2194" s="34">
        <v>8</v>
      </c>
      <c r="W2194" s="34">
        <v>83</v>
      </c>
      <c r="X2194" s="34">
        <v>0</v>
      </c>
      <c r="Y2194" s="34">
        <v>8</v>
      </c>
      <c r="Z2194" s="34">
        <v>8</v>
      </c>
      <c r="AA2194" s="34">
        <v>83</v>
      </c>
      <c r="AB2194" s="34">
        <v>8</v>
      </c>
      <c r="AC2194" s="34">
        <v>0</v>
      </c>
      <c r="AD2194" s="34">
        <v>17</v>
      </c>
      <c r="AE2194" s="34">
        <v>75</v>
      </c>
      <c r="AF2194" s="34">
        <v>9</v>
      </c>
      <c r="AG2194" s="34">
        <v>0</v>
      </c>
      <c r="AH2194" s="34">
        <v>9</v>
      </c>
      <c r="AI2194" s="34">
        <v>82</v>
      </c>
      <c r="AJ2194" s="34">
        <v>9</v>
      </c>
      <c r="AK2194" s="34">
        <v>0</v>
      </c>
      <c r="AL2194" s="34">
        <v>18</v>
      </c>
      <c r="AM2194" s="34">
        <v>73</v>
      </c>
      <c r="AN2194" s="34">
        <v>8</v>
      </c>
      <c r="AO2194" s="34">
        <v>0</v>
      </c>
      <c r="AP2194" s="34">
        <v>17</v>
      </c>
      <c r="AQ2194" s="34">
        <v>75</v>
      </c>
      <c r="AR2194" s="34">
        <v>8</v>
      </c>
      <c r="AS2194" s="34">
        <v>0</v>
      </c>
      <c r="AT2194" s="34">
        <v>17</v>
      </c>
      <c r="AU2194" s="34">
        <v>75</v>
      </c>
      <c r="AV2194" s="34">
        <v>0</v>
      </c>
      <c r="AW2194" s="34">
        <v>0</v>
      </c>
      <c r="AX2194" s="34">
        <v>25</v>
      </c>
      <c r="AY2194" s="34">
        <v>75</v>
      </c>
      <c r="AZ2194" s="34">
        <v>8</v>
      </c>
      <c r="BA2194" s="34">
        <v>0</v>
      </c>
      <c r="BB2194" s="34">
        <v>42</v>
      </c>
      <c r="BC2194" s="34">
        <v>50</v>
      </c>
      <c r="BD2194" s="34">
        <v>0</v>
      </c>
      <c r="BE2194" s="34">
        <v>8</v>
      </c>
      <c r="BF2194" s="34">
        <v>0</v>
      </c>
      <c r="BG2194" s="34">
        <v>42</v>
      </c>
      <c r="BH2194" s="34">
        <v>50</v>
      </c>
      <c r="BI2194" s="34">
        <v>0</v>
      </c>
      <c r="BJ2194" s="34">
        <v>8</v>
      </c>
      <c r="BK2194" s="34">
        <v>0</v>
      </c>
      <c r="BL2194" s="34">
        <v>50</v>
      </c>
      <c r="BM2194" s="34">
        <v>33</v>
      </c>
      <c r="BN2194" s="34">
        <v>8</v>
      </c>
      <c r="BO2194" s="34">
        <v>0</v>
      </c>
      <c r="BP2194" s="34">
        <v>0</v>
      </c>
      <c r="BQ2194" s="34">
        <v>18</v>
      </c>
      <c r="BR2194" s="34">
        <v>64</v>
      </c>
      <c r="BS2194" s="34">
        <v>18</v>
      </c>
      <c r="BT2194" s="34">
        <v>0</v>
      </c>
      <c r="BU2194" s="34">
        <v>0</v>
      </c>
      <c r="BV2194" s="34">
        <v>25</v>
      </c>
      <c r="BW2194" s="34">
        <v>67</v>
      </c>
      <c r="BX2194" s="34">
        <v>8</v>
      </c>
      <c r="BY2194" s="34">
        <v>0</v>
      </c>
      <c r="BZ2194" s="34">
        <v>0</v>
      </c>
      <c r="CA2194" s="34">
        <v>33</v>
      </c>
      <c r="CB2194" s="34">
        <v>67</v>
      </c>
      <c r="CC2194" s="34">
        <v>0</v>
      </c>
      <c r="CD2194" s="34">
        <v>0</v>
      </c>
      <c r="CE2194" s="34">
        <v>0</v>
      </c>
      <c r="CF2194" s="34">
        <v>50</v>
      </c>
      <c r="CG2194" s="34">
        <v>42</v>
      </c>
      <c r="CH2194" s="34">
        <v>8</v>
      </c>
      <c r="CI2194" s="34">
        <v>0</v>
      </c>
      <c r="CJ2194" s="34">
        <v>9</v>
      </c>
      <c r="CK2194" s="34">
        <v>9</v>
      </c>
      <c r="CL2194" s="34">
        <v>73</v>
      </c>
      <c r="CM2194" s="34">
        <v>9</v>
      </c>
      <c r="CN2194" s="34">
        <v>8</v>
      </c>
      <c r="CO2194" s="34">
        <v>0</v>
      </c>
      <c r="CP2194" s="34">
        <v>25</v>
      </c>
      <c r="CQ2194" s="34">
        <v>67</v>
      </c>
      <c r="CR2194" s="34">
        <v>0</v>
      </c>
      <c r="CS2194" s="34">
        <v>0</v>
      </c>
      <c r="CT2194" s="34">
        <v>8</v>
      </c>
      <c r="CU2194" s="34">
        <v>8</v>
      </c>
      <c r="CV2194" s="34">
        <v>75</v>
      </c>
      <c r="CW2194" s="34">
        <v>8</v>
      </c>
      <c r="CX2194" s="34">
        <v>25</v>
      </c>
      <c r="CY2194" s="34">
        <v>17</v>
      </c>
      <c r="CZ2194" s="34">
        <v>33</v>
      </c>
      <c r="DA2194" s="34">
        <v>25</v>
      </c>
      <c r="DB2194" s="34">
        <v>8</v>
      </c>
      <c r="DC2194" s="34">
        <v>0</v>
      </c>
      <c r="DD2194" s="34">
        <v>17</v>
      </c>
      <c r="DE2194" s="34">
        <v>75</v>
      </c>
      <c r="DF2194" s="34">
        <v>0</v>
      </c>
      <c r="DG2194" s="34">
        <v>0</v>
      </c>
      <c r="DH2194" s="34">
        <v>25</v>
      </c>
      <c r="DI2194" s="34">
        <v>75</v>
      </c>
      <c r="DJ2194" s="34">
        <v>0</v>
      </c>
      <c r="DK2194" s="34">
        <v>8</v>
      </c>
      <c r="DL2194" s="34">
        <v>17</v>
      </c>
      <c r="DM2194" s="34">
        <v>75</v>
      </c>
      <c r="DN2194" s="34">
        <v>0</v>
      </c>
      <c r="DO2194" s="34">
        <v>8</v>
      </c>
      <c r="DP2194" s="34">
        <v>0</v>
      </c>
      <c r="DQ2194" s="34">
        <v>8</v>
      </c>
      <c r="DR2194" s="34">
        <v>83</v>
      </c>
      <c r="DS2194" s="34">
        <v>0</v>
      </c>
      <c r="DT2194" s="34">
        <v>8</v>
      </c>
      <c r="DU2194" s="34">
        <v>0</v>
      </c>
      <c r="DV2194" s="34">
        <v>8</v>
      </c>
      <c r="DW2194" s="34">
        <v>83</v>
      </c>
      <c r="DX2194" s="34">
        <v>0</v>
      </c>
      <c r="DY2194" s="34" t="s">
        <v>38</v>
      </c>
      <c r="DZ2194" s="34" t="s">
        <v>38</v>
      </c>
      <c r="EA2194" s="34" t="s">
        <v>38</v>
      </c>
      <c r="EB2194" s="34" t="s">
        <v>38</v>
      </c>
      <c r="EC2194" s="34" t="s">
        <v>38</v>
      </c>
      <c r="ED2194" s="34" t="s">
        <v>38</v>
      </c>
      <c r="EE2194" s="34" t="s">
        <v>38</v>
      </c>
      <c r="EF2194" s="34" t="s">
        <v>38</v>
      </c>
      <c r="EG2194" s="34" t="s">
        <v>38</v>
      </c>
      <c r="EH2194" s="34" t="s">
        <v>38</v>
      </c>
      <c r="EI2194" s="34">
        <v>0</v>
      </c>
      <c r="EJ2194" s="34">
        <v>0</v>
      </c>
      <c r="EK2194" s="34">
        <v>17</v>
      </c>
      <c r="EL2194" s="34">
        <v>83</v>
      </c>
      <c r="EM2194" s="34">
        <v>0</v>
      </c>
      <c r="EN2194" s="34">
        <v>0</v>
      </c>
      <c r="EO2194" s="34">
        <v>0</v>
      </c>
      <c r="EP2194" s="34">
        <v>100</v>
      </c>
      <c r="EQ2194" s="34">
        <v>10</v>
      </c>
      <c r="ER2194" s="34">
        <v>0</v>
      </c>
      <c r="ES2194" s="34">
        <v>60</v>
      </c>
      <c r="ET2194" s="34">
        <v>0</v>
      </c>
      <c r="EU2194" s="34">
        <v>20</v>
      </c>
      <c r="EV2194" s="34">
        <v>0</v>
      </c>
      <c r="EW2194" s="34">
        <v>0</v>
      </c>
      <c r="EX2194" s="34">
        <v>0</v>
      </c>
      <c r="EY2194" s="34">
        <v>10</v>
      </c>
      <c r="EZ2194" s="34" t="s">
        <v>38</v>
      </c>
      <c r="FA2194" s="34" t="s">
        <v>38</v>
      </c>
      <c r="FB2194" s="34" t="s">
        <v>38</v>
      </c>
      <c r="FC2194" s="34" t="s">
        <v>38</v>
      </c>
      <c r="FD2194" s="34" t="s">
        <v>38</v>
      </c>
      <c r="FE2194" s="34" t="s">
        <v>38</v>
      </c>
      <c r="FF2194" s="34" t="s">
        <v>38</v>
      </c>
      <c r="FG2194" s="34" t="s">
        <v>38</v>
      </c>
      <c r="FH2194" s="34" t="s">
        <v>38</v>
      </c>
      <c r="FI2194" s="34" t="s">
        <v>38</v>
      </c>
      <c r="FJ2194" s="34" t="s">
        <v>38</v>
      </c>
      <c r="FK2194" s="34" t="s">
        <v>38</v>
      </c>
      <c r="FL2194" s="34" t="s">
        <v>38</v>
      </c>
      <c r="FM2194" s="34" t="s">
        <v>38</v>
      </c>
      <c r="FN2194" s="34" t="s">
        <v>38</v>
      </c>
      <c r="FO2194" s="34" t="s">
        <v>38</v>
      </c>
      <c r="FP2194" s="34" t="s">
        <v>38</v>
      </c>
      <c r="FQ2194" s="34" t="s">
        <v>38</v>
      </c>
      <c r="FR2194" s="34" t="s">
        <v>38</v>
      </c>
      <c r="FS2194" s="34" t="s">
        <v>38</v>
      </c>
      <c r="FT2194" s="34">
        <v>8</v>
      </c>
      <c r="FU2194" s="34">
        <v>0</v>
      </c>
      <c r="FV2194" s="34">
        <v>0</v>
      </c>
      <c r="FW2194" s="34">
        <v>92</v>
      </c>
      <c r="FX2194" s="34">
        <v>8</v>
      </c>
      <c r="FY2194" s="34">
        <v>0</v>
      </c>
      <c r="FZ2194" s="34">
        <v>8</v>
      </c>
      <c r="GA2194" s="34">
        <v>83</v>
      </c>
      <c r="GB2194" s="34">
        <v>8</v>
      </c>
      <c r="GC2194" s="34">
        <v>0</v>
      </c>
      <c r="GD2194" s="34">
        <v>0</v>
      </c>
      <c r="GE2194" s="34">
        <v>92</v>
      </c>
      <c r="GF2194" s="34">
        <v>8</v>
      </c>
      <c r="GG2194" s="34">
        <v>0</v>
      </c>
      <c r="GH2194" s="34">
        <v>8</v>
      </c>
      <c r="GI2194" s="34">
        <v>83</v>
      </c>
      <c r="GJ2194" s="34">
        <v>8</v>
      </c>
      <c r="GK2194" s="34">
        <v>8</v>
      </c>
      <c r="GL2194" s="34">
        <v>0</v>
      </c>
      <c r="GM2194" s="34">
        <v>83</v>
      </c>
    </row>
    <row r="2195" spans="1:195" ht="15" customHeight="1" x14ac:dyDescent="0.2">
      <c r="A2195" s="18" t="s">
        <v>2373</v>
      </c>
      <c r="B2195" s="14" t="s">
        <v>5234</v>
      </c>
      <c r="C2195" s="34">
        <v>69</v>
      </c>
      <c r="D2195" s="34">
        <v>0</v>
      </c>
      <c r="E2195" s="34">
        <v>0</v>
      </c>
      <c r="F2195" s="34">
        <v>27</v>
      </c>
      <c r="G2195" s="34">
        <v>73</v>
      </c>
      <c r="H2195" s="34">
        <v>0</v>
      </c>
      <c r="I2195" s="34">
        <v>0</v>
      </c>
      <c r="J2195" s="34">
        <v>18</v>
      </c>
      <c r="K2195" s="34">
        <v>82</v>
      </c>
      <c r="L2195" s="34">
        <v>0</v>
      </c>
      <c r="M2195" s="34">
        <v>0</v>
      </c>
      <c r="N2195" s="34">
        <v>9</v>
      </c>
      <c r="O2195" s="34">
        <v>91</v>
      </c>
      <c r="P2195" s="34">
        <v>0</v>
      </c>
      <c r="Q2195" s="34">
        <v>0</v>
      </c>
      <c r="R2195" s="34">
        <v>18</v>
      </c>
      <c r="S2195" s="34">
        <v>82</v>
      </c>
      <c r="T2195" s="34">
        <v>0</v>
      </c>
      <c r="U2195" s="34">
        <v>0</v>
      </c>
      <c r="V2195" s="34">
        <v>18</v>
      </c>
      <c r="W2195" s="34">
        <v>82</v>
      </c>
      <c r="X2195" s="34">
        <v>0</v>
      </c>
      <c r="Y2195" s="34">
        <v>0</v>
      </c>
      <c r="Z2195" s="34">
        <v>0</v>
      </c>
      <c r="AA2195" s="34">
        <v>100</v>
      </c>
      <c r="AB2195" s="34">
        <v>0</v>
      </c>
      <c r="AC2195" s="34">
        <v>0</v>
      </c>
      <c r="AD2195" s="34">
        <v>9</v>
      </c>
      <c r="AE2195" s="34">
        <v>91</v>
      </c>
      <c r="AF2195" s="34">
        <v>0</v>
      </c>
      <c r="AG2195" s="34">
        <v>0</v>
      </c>
      <c r="AH2195" s="34">
        <v>18</v>
      </c>
      <c r="AI2195" s="34">
        <v>82</v>
      </c>
      <c r="AJ2195" s="34">
        <v>0</v>
      </c>
      <c r="AK2195" s="34">
        <v>0</v>
      </c>
      <c r="AL2195" s="34">
        <v>20</v>
      </c>
      <c r="AM2195" s="34">
        <v>80</v>
      </c>
      <c r="AN2195" s="34">
        <v>0</v>
      </c>
      <c r="AO2195" s="34">
        <v>0</v>
      </c>
      <c r="AP2195" s="34">
        <v>27</v>
      </c>
      <c r="AQ2195" s="34">
        <v>73</v>
      </c>
      <c r="AR2195" s="34">
        <v>0</v>
      </c>
      <c r="AS2195" s="34">
        <v>9</v>
      </c>
      <c r="AT2195" s="34">
        <v>27</v>
      </c>
      <c r="AU2195" s="34">
        <v>64</v>
      </c>
      <c r="AV2195" s="34">
        <v>9</v>
      </c>
      <c r="AW2195" s="34">
        <v>0</v>
      </c>
      <c r="AX2195" s="34">
        <v>9</v>
      </c>
      <c r="AY2195" s="34">
        <v>82</v>
      </c>
      <c r="AZ2195" s="34">
        <v>0</v>
      </c>
      <c r="BA2195" s="34">
        <v>0</v>
      </c>
      <c r="BB2195" s="34">
        <v>27</v>
      </c>
      <c r="BC2195" s="34">
        <v>73</v>
      </c>
      <c r="BD2195" s="34">
        <v>0</v>
      </c>
      <c r="BE2195" s="34">
        <v>9</v>
      </c>
      <c r="BF2195" s="34">
        <v>0</v>
      </c>
      <c r="BG2195" s="34">
        <v>27</v>
      </c>
      <c r="BH2195" s="34">
        <v>55</v>
      </c>
      <c r="BI2195" s="34">
        <v>9</v>
      </c>
      <c r="BJ2195" s="34">
        <v>0</v>
      </c>
      <c r="BK2195" s="34">
        <v>0</v>
      </c>
      <c r="BL2195" s="34">
        <v>36</v>
      </c>
      <c r="BM2195" s="34">
        <v>64</v>
      </c>
      <c r="BN2195" s="34">
        <v>0</v>
      </c>
      <c r="BO2195" s="34">
        <v>0</v>
      </c>
      <c r="BP2195" s="34">
        <v>0</v>
      </c>
      <c r="BQ2195" s="34">
        <v>18</v>
      </c>
      <c r="BR2195" s="34">
        <v>82</v>
      </c>
      <c r="BS2195" s="34">
        <v>0</v>
      </c>
      <c r="BT2195" s="34">
        <v>0</v>
      </c>
      <c r="BU2195" s="34">
        <v>0</v>
      </c>
      <c r="BV2195" s="34">
        <v>0</v>
      </c>
      <c r="BW2195" s="34">
        <v>100</v>
      </c>
      <c r="BX2195" s="34">
        <v>0</v>
      </c>
      <c r="BY2195" s="34">
        <v>0</v>
      </c>
      <c r="BZ2195" s="34">
        <v>0</v>
      </c>
      <c r="CA2195" s="34">
        <v>0</v>
      </c>
      <c r="CB2195" s="34">
        <v>100</v>
      </c>
      <c r="CC2195" s="34">
        <v>0</v>
      </c>
      <c r="CD2195" s="34">
        <v>0</v>
      </c>
      <c r="CE2195" s="34">
        <v>0</v>
      </c>
      <c r="CF2195" s="34">
        <v>0</v>
      </c>
      <c r="CG2195" s="34">
        <v>55</v>
      </c>
      <c r="CH2195" s="34">
        <v>45</v>
      </c>
      <c r="CI2195" s="34">
        <v>9</v>
      </c>
      <c r="CJ2195" s="34">
        <v>0</v>
      </c>
      <c r="CK2195" s="34">
        <v>45</v>
      </c>
      <c r="CL2195" s="34">
        <v>36</v>
      </c>
      <c r="CM2195" s="34">
        <v>9</v>
      </c>
      <c r="CN2195" s="34">
        <v>9</v>
      </c>
      <c r="CO2195" s="34">
        <v>9</v>
      </c>
      <c r="CP2195" s="34">
        <v>45</v>
      </c>
      <c r="CQ2195" s="34">
        <v>36</v>
      </c>
      <c r="CR2195" s="34">
        <v>0</v>
      </c>
      <c r="CS2195" s="34">
        <v>9</v>
      </c>
      <c r="CT2195" s="34">
        <v>0</v>
      </c>
      <c r="CU2195" s="34">
        <v>27</v>
      </c>
      <c r="CV2195" s="34">
        <v>55</v>
      </c>
      <c r="CW2195" s="34">
        <v>9</v>
      </c>
      <c r="CX2195" s="34">
        <v>0</v>
      </c>
      <c r="CY2195" s="34">
        <v>0</v>
      </c>
      <c r="CZ2195" s="34">
        <v>27</v>
      </c>
      <c r="DA2195" s="34">
        <v>73</v>
      </c>
      <c r="DB2195" s="34">
        <v>0</v>
      </c>
      <c r="DC2195" s="34">
        <v>0</v>
      </c>
      <c r="DD2195" s="34">
        <v>0</v>
      </c>
      <c r="DE2195" s="34">
        <v>100</v>
      </c>
      <c r="DF2195" s="34">
        <v>0</v>
      </c>
      <c r="DG2195" s="34">
        <v>0</v>
      </c>
      <c r="DH2195" s="34">
        <v>0</v>
      </c>
      <c r="DI2195" s="34">
        <v>100</v>
      </c>
      <c r="DJ2195" s="34">
        <v>0</v>
      </c>
      <c r="DK2195" s="34">
        <v>0</v>
      </c>
      <c r="DL2195" s="34">
        <v>18</v>
      </c>
      <c r="DM2195" s="34">
        <v>82</v>
      </c>
      <c r="DN2195" s="34">
        <v>0</v>
      </c>
      <c r="DO2195" s="34">
        <v>0</v>
      </c>
      <c r="DP2195" s="34">
        <v>0</v>
      </c>
      <c r="DQ2195" s="34">
        <v>27</v>
      </c>
      <c r="DR2195" s="34">
        <v>73</v>
      </c>
      <c r="DS2195" s="34">
        <v>0</v>
      </c>
      <c r="DT2195" s="34">
        <v>0</v>
      </c>
      <c r="DU2195" s="34">
        <v>0</v>
      </c>
      <c r="DV2195" s="34">
        <v>9</v>
      </c>
      <c r="DW2195" s="34">
        <v>91</v>
      </c>
      <c r="DX2195" s="34">
        <v>0</v>
      </c>
      <c r="DY2195" s="34" t="s">
        <v>38</v>
      </c>
      <c r="DZ2195" s="34" t="s">
        <v>38</v>
      </c>
      <c r="EA2195" s="34" t="s">
        <v>38</v>
      </c>
      <c r="EB2195" s="34" t="s">
        <v>38</v>
      </c>
      <c r="EC2195" s="34" t="s">
        <v>38</v>
      </c>
      <c r="ED2195" s="34" t="s">
        <v>38</v>
      </c>
      <c r="EE2195" s="34" t="s">
        <v>38</v>
      </c>
      <c r="EF2195" s="34" t="s">
        <v>38</v>
      </c>
      <c r="EG2195" s="34" t="s">
        <v>38</v>
      </c>
      <c r="EH2195" s="34" t="s">
        <v>38</v>
      </c>
      <c r="EI2195" s="34">
        <v>0</v>
      </c>
      <c r="EJ2195" s="34">
        <v>0</v>
      </c>
      <c r="EK2195" s="34">
        <v>45</v>
      </c>
      <c r="EL2195" s="34">
        <v>55</v>
      </c>
      <c r="EM2195" s="34">
        <v>0</v>
      </c>
      <c r="EN2195" s="34">
        <v>0</v>
      </c>
      <c r="EO2195" s="34">
        <v>27</v>
      </c>
      <c r="EP2195" s="34">
        <v>73</v>
      </c>
      <c r="EQ2195" s="34">
        <v>10</v>
      </c>
      <c r="ER2195" s="34">
        <v>10</v>
      </c>
      <c r="ES2195" s="34">
        <v>30</v>
      </c>
      <c r="ET2195" s="34">
        <v>10</v>
      </c>
      <c r="EU2195" s="34">
        <v>0</v>
      </c>
      <c r="EV2195" s="34">
        <v>0</v>
      </c>
      <c r="EW2195" s="34">
        <v>10</v>
      </c>
      <c r="EX2195" s="34">
        <v>30</v>
      </c>
      <c r="EY2195" s="34">
        <v>0</v>
      </c>
      <c r="EZ2195" s="34" t="s">
        <v>38</v>
      </c>
      <c r="FA2195" s="34" t="s">
        <v>38</v>
      </c>
      <c r="FB2195" s="34" t="s">
        <v>38</v>
      </c>
      <c r="FC2195" s="34" t="s">
        <v>38</v>
      </c>
      <c r="FD2195" s="34" t="s">
        <v>38</v>
      </c>
      <c r="FE2195" s="34" t="s">
        <v>38</v>
      </c>
      <c r="FF2195" s="34" t="s">
        <v>38</v>
      </c>
      <c r="FG2195" s="34" t="s">
        <v>38</v>
      </c>
      <c r="FH2195" s="34" t="s">
        <v>38</v>
      </c>
      <c r="FI2195" s="34" t="s">
        <v>38</v>
      </c>
      <c r="FJ2195" s="34" t="s">
        <v>38</v>
      </c>
      <c r="FK2195" s="34" t="s">
        <v>38</v>
      </c>
      <c r="FL2195" s="34" t="s">
        <v>38</v>
      </c>
      <c r="FM2195" s="34" t="s">
        <v>38</v>
      </c>
      <c r="FN2195" s="34" t="s">
        <v>38</v>
      </c>
      <c r="FO2195" s="34" t="s">
        <v>38</v>
      </c>
      <c r="FP2195" s="34" t="s">
        <v>38</v>
      </c>
      <c r="FQ2195" s="34" t="s">
        <v>38</v>
      </c>
      <c r="FR2195" s="34" t="s">
        <v>38</v>
      </c>
      <c r="FS2195" s="34" t="s">
        <v>38</v>
      </c>
      <c r="FT2195" s="34">
        <v>0</v>
      </c>
      <c r="FU2195" s="34">
        <v>0</v>
      </c>
      <c r="FV2195" s="34">
        <v>27</v>
      </c>
      <c r="FW2195" s="34">
        <v>73</v>
      </c>
      <c r="FX2195" s="34">
        <v>0</v>
      </c>
      <c r="FY2195" s="34">
        <v>0</v>
      </c>
      <c r="FZ2195" s="34">
        <v>27</v>
      </c>
      <c r="GA2195" s="34">
        <v>73</v>
      </c>
      <c r="GB2195" s="34">
        <v>0</v>
      </c>
      <c r="GC2195" s="34">
        <v>0</v>
      </c>
      <c r="GD2195" s="34">
        <v>27</v>
      </c>
      <c r="GE2195" s="34">
        <v>73</v>
      </c>
      <c r="GF2195" s="34">
        <v>0</v>
      </c>
      <c r="GG2195" s="34">
        <v>0</v>
      </c>
      <c r="GH2195" s="34">
        <v>36</v>
      </c>
      <c r="GI2195" s="34">
        <v>64</v>
      </c>
      <c r="GJ2195" s="34">
        <v>0</v>
      </c>
      <c r="GK2195" s="34">
        <v>18</v>
      </c>
      <c r="GL2195" s="34">
        <v>27</v>
      </c>
      <c r="GM2195" s="34">
        <v>55</v>
      </c>
    </row>
    <row r="2196" spans="1:195" ht="15" customHeight="1" x14ac:dyDescent="0.2">
      <c r="A2196" s="18" t="s">
        <v>2374</v>
      </c>
      <c r="B2196" s="14" t="s">
        <v>5235</v>
      </c>
      <c r="C2196" s="34">
        <v>65</v>
      </c>
      <c r="D2196" s="34">
        <v>0</v>
      </c>
      <c r="E2196" s="34">
        <v>5</v>
      </c>
      <c r="F2196" s="34">
        <v>60</v>
      </c>
      <c r="G2196" s="34">
        <v>35</v>
      </c>
      <c r="H2196" s="34">
        <v>0</v>
      </c>
      <c r="I2196" s="34">
        <v>15</v>
      </c>
      <c r="J2196" s="34">
        <v>55</v>
      </c>
      <c r="K2196" s="34">
        <v>30</v>
      </c>
      <c r="L2196" s="34">
        <v>0</v>
      </c>
      <c r="M2196" s="34">
        <v>0</v>
      </c>
      <c r="N2196" s="34">
        <v>45</v>
      </c>
      <c r="O2196" s="34">
        <v>55</v>
      </c>
      <c r="P2196" s="34">
        <v>0</v>
      </c>
      <c r="Q2196" s="34">
        <v>0</v>
      </c>
      <c r="R2196" s="34">
        <v>55</v>
      </c>
      <c r="S2196" s="34">
        <v>45</v>
      </c>
      <c r="T2196" s="34">
        <v>0</v>
      </c>
      <c r="U2196" s="34">
        <v>0</v>
      </c>
      <c r="V2196" s="34">
        <v>45</v>
      </c>
      <c r="W2196" s="34">
        <v>55</v>
      </c>
      <c r="X2196" s="34">
        <v>0</v>
      </c>
      <c r="Y2196" s="34">
        <v>0</v>
      </c>
      <c r="Z2196" s="34">
        <v>50</v>
      </c>
      <c r="AA2196" s="34">
        <v>50</v>
      </c>
      <c r="AB2196" s="34">
        <v>0</v>
      </c>
      <c r="AC2196" s="34">
        <v>0</v>
      </c>
      <c r="AD2196" s="34">
        <v>45</v>
      </c>
      <c r="AE2196" s="34">
        <v>55</v>
      </c>
      <c r="AF2196" s="34">
        <v>0</v>
      </c>
      <c r="AG2196" s="34">
        <v>0</v>
      </c>
      <c r="AH2196" s="34">
        <v>50</v>
      </c>
      <c r="AI2196" s="34">
        <v>50</v>
      </c>
      <c r="AJ2196" s="34">
        <v>0</v>
      </c>
      <c r="AK2196" s="34">
        <v>0</v>
      </c>
      <c r="AL2196" s="34">
        <v>55</v>
      </c>
      <c r="AM2196" s="34">
        <v>45</v>
      </c>
      <c r="AN2196" s="34">
        <v>0</v>
      </c>
      <c r="AO2196" s="34">
        <v>0</v>
      </c>
      <c r="AP2196" s="34">
        <v>55</v>
      </c>
      <c r="AQ2196" s="34">
        <v>45</v>
      </c>
      <c r="AR2196" s="34">
        <v>0</v>
      </c>
      <c r="AS2196" s="34">
        <v>0</v>
      </c>
      <c r="AT2196" s="34">
        <v>50</v>
      </c>
      <c r="AU2196" s="34">
        <v>50</v>
      </c>
      <c r="AV2196" s="34">
        <v>0</v>
      </c>
      <c r="AW2196" s="34">
        <v>0</v>
      </c>
      <c r="AX2196" s="34">
        <v>50</v>
      </c>
      <c r="AY2196" s="34">
        <v>50</v>
      </c>
      <c r="AZ2196" s="34">
        <v>0</v>
      </c>
      <c r="BA2196" s="34">
        <v>0</v>
      </c>
      <c r="BB2196" s="34">
        <v>65</v>
      </c>
      <c r="BC2196" s="34">
        <v>30</v>
      </c>
      <c r="BD2196" s="34">
        <v>5</v>
      </c>
      <c r="BE2196" s="34">
        <v>0</v>
      </c>
      <c r="BF2196" s="34">
        <v>10</v>
      </c>
      <c r="BG2196" s="34">
        <v>50</v>
      </c>
      <c r="BH2196" s="34">
        <v>35</v>
      </c>
      <c r="BI2196" s="34">
        <v>5</v>
      </c>
      <c r="BJ2196" s="34">
        <v>0</v>
      </c>
      <c r="BK2196" s="34">
        <v>0</v>
      </c>
      <c r="BL2196" s="34">
        <v>60</v>
      </c>
      <c r="BM2196" s="34">
        <v>40</v>
      </c>
      <c r="BN2196" s="34">
        <v>0</v>
      </c>
      <c r="BO2196" s="34">
        <v>0</v>
      </c>
      <c r="BP2196" s="34">
        <v>0</v>
      </c>
      <c r="BQ2196" s="34">
        <v>50</v>
      </c>
      <c r="BR2196" s="34">
        <v>50</v>
      </c>
      <c r="BS2196" s="34">
        <v>0</v>
      </c>
      <c r="BT2196" s="34">
        <v>0</v>
      </c>
      <c r="BU2196" s="34">
        <v>0</v>
      </c>
      <c r="BV2196" s="34">
        <v>60</v>
      </c>
      <c r="BW2196" s="34">
        <v>40</v>
      </c>
      <c r="BX2196" s="34">
        <v>0</v>
      </c>
      <c r="BY2196" s="34">
        <v>0</v>
      </c>
      <c r="BZ2196" s="34">
        <v>0</v>
      </c>
      <c r="CA2196" s="34">
        <v>50</v>
      </c>
      <c r="CB2196" s="34">
        <v>50</v>
      </c>
      <c r="CC2196" s="34">
        <v>0</v>
      </c>
      <c r="CD2196" s="34">
        <v>0</v>
      </c>
      <c r="CE2196" s="34">
        <v>0</v>
      </c>
      <c r="CF2196" s="34">
        <v>55</v>
      </c>
      <c r="CG2196" s="34">
        <v>35</v>
      </c>
      <c r="CH2196" s="34">
        <v>10</v>
      </c>
      <c r="CI2196" s="34">
        <v>0</v>
      </c>
      <c r="CJ2196" s="34">
        <v>5</v>
      </c>
      <c r="CK2196" s="34">
        <v>45</v>
      </c>
      <c r="CL2196" s="34">
        <v>35</v>
      </c>
      <c r="CM2196" s="34">
        <v>15</v>
      </c>
      <c r="CN2196" s="34">
        <v>0</v>
      </c>
      <c r="CO2196" s="34">
        <v>0</v>
      </c>
      <c r="CP2196" s="34">
        <v>60</v>
      </c>
      <c r="CQ2196" s="34">
        <v>40</v>
      </c>
      <c r="CR2196" s="34">
        <v>0</v>
      </c>
      <c r="CS2196" s="34">
        <v>5</v>
      </c>
      <c r="CT2196" s="34">
        <v>0</v>
      </c>
      <c r="CU2196" s="34">
        <v>60</v>
      </c>
      <c r="CV2196" s="34">
        <v>30</v>
      </c>
      <c r="CW2196" s="34">
        <v>5</v>
      </c>
      <c r="CX2196" s="34">
        <v>25</v>
      </c>
      <c r="CY2196" s="34">
        <v>35</v>
      </c>
      <c r="CZ2196" s="34">
        <v>20</v>
      </c>
      <c r="DA2196" s="34">
        <v>20</v>
      </c>
      <c r="DB2196" s="34">
        <v>0</v>
      </c>
      <c r="DC2196" s="34">
        <v>10</v>
      </c>
      <c r="DD2196" s="34">
        <v>35</v>
      </c>
      <c r="DE2196" s="34">
        <v>55</v>
      </c>
      <c r="DF2196" s="34">
        <v>0</v>
      </c>
      <c r="DG2196" s="34">
        <v>0</v>
      </c>
      <c r="DH2196" s="34">
        <v>20</v>
      </c>
      <c r="DI2196" s="34">
        <v>80</v>
      </c>
      <c r="DJ2196" s="34">
        <v>0</v>
      </c>
      <c r="DK2196" s="34">
        <v>0</v>
      </c>
      <c r="DL2196" s="34">
        <v>58</v>
      </c>
      <c r="DM2196" s="34">
        <v>42</v>
      </c>
      <c r="DN2196" s="34">
        <v>0</v>
      </c>
      <c r="DO2196" s="34">
        <v>0</v>
      </c>
      <c r="DP2196" s="34">
        <v>0</v>
      </c>
      <c r="DQ2196" s="34">
        <v>47</v>
      </c>
      <c r="DR2196" s="34">
        <v>53</v>
      </c>
      <c r="DS2196" s="34">
        <v>0</v>
      </c>
      <c r="DT2196" s="34">
        <v>0</v>
      </c>
      <c r="DU2196" s="34">
        <v>0</v>
      </c>
      <c r="DV2196" s="34">
        <v>42</v>
      </c>
      <c r="DW2196" s="34">
        <v>58</v>
      </c>
      <c r="DX2196" s="34">
        <v>0</v>
      </c>
      <c r="DY2196" s="34" t="s">
        <v>38</v>
      </c>
      <c r="DZ2196" s="34" t="s">
        <v>38</v>
      </c>
      <c r="EA2196" s="34" t="s">
        <v>38</v>
      </c>
      <c r="EB2196" s="34" t="s">
        <v>38</v>
      </c>
      <c r="EC2196" s="34" t="s">
        <v>38</v>
      </c>
      <c r="ED2196" s="34" t="s">
        <v>38</v>
      </c>
      <c r="EE2196" s="34" t="s">
        <v>38</v>
      </c>
      <c r="EF2196" s="34" t="s">
        <v>38</v>
      </c>
      <c r="EG2196" s="34" t="s">
        <v>38</v>
      </c>
      <c r="EH2196" s="34" t="s">
        <v>38</v>
      </c>
      <c r="EI2196" s="34">
        <v>0</v>
      </c>
      <c r="EJ2196" s="34">
        <v>11</v>
      </c>
      <c r="EK2196" s="34">
        <v>37</v>
      </c>
      <c r="EL2196" s="34">
        <v>53</v>
      </c>
      <c r="EM2196" s="34">
        <v>0</v>
      </c>
      <c r="EN2196" s="34">
        <v>5</v>
      </c>
      <c r="EO2196" s="34">
        <v>26</v>
      </c>
      <c r="EP2196" s="34">
        <v>68</v>
      </c>
      <c r="EQ2196" s="34">
        <v>0</v>
      </c>
      <c r="ER2196" s="34">
        <v>31</v>
      </c>
      <c r="ES2196" s="34">
        <v>0</v>
      </c>
      <c r="ET2196" s="34">
        <v>25</v>
      </c>
      <c r="EU2196" s="34">
        <v>19</v>
      </c>
      <c r="EV2196" s="34">
        <v>6</v>
      </c>
      <c r="EW2196" s="34">
        <v>13</v>
      </c>
      <c r="EX2196" s="34">
        <v>0</v>
      </c>
      <c r="EY2196" s="34">
        <v>6</v>
      </c>
      <c r="EZ2196" s="34" t="s">
        <v>38</v>
      </c>
      <c r="FA2196" s="34" t="s">
        <v>38</v>
      </c>
      <c r="FB2196" s="34" t="s">
        <v>38</v>
      </c>
      <c r="FC2196" s="34" t="s">
        <v>38</v>
      </c>
      <c r="FD2196" s="34" t="s">
        <v>38</v>
      </c>
      <c r="FE2196" s="34" t="s">
        <v>38</v>
      </c>
      <c r="FF2196" s="34" t="s">
        <v>38</v>
      </c>
      <c r="FG2196" s="34" t="s">
        <v>38</v>
      </c>
      <c r="FH2196" s="34" t="s">
        <v>38</v>
      </c>
      <c r="FI2196" s="34" t="s">
        <v>38</v>
      </c>
      <c r="FJ2196" s="34" t="s">
        <v>38</v>
      </c>
      <c r="FK2196" s="34" t="s">
        <v>38</v>
      </c>
      <c r="FL2196" s="34" t="s">
        <v>38</v>
      </c>
      <c r="FM2196" s="34" t="s">
        <v>38</v>
      </c>
      <c r="FN2196" s="34" t="s">
        <v>38</v>
      </c>
      <c r="FO2196" s="34" t="s">
        <v>38</v>
      </c>
      <c r="FP2196" s="34" t="s">
        <v>38</v>
      </c>
      <c r="FQ2196" s="34" t="s">
        <v>38</v>
      </c>
      <c r="FR2196" s="34" t="s">
        <v>38</v>
      </c>
      <c r="FS2196" s="34" t="s">
        <v>38</v>
      </c>
      <c r="FT2196" s="34">
        <v>0</v>
      </c>
      <c r="FU2196" s="34">
        <v>0</v>
      </c>
      <c r="FV2196" s="34">
        <v>42</v>
      </c>
      <c r="FW2196" s="34">
        <v>58</v>
      </c>
      <c r="FX2196" s="34">
        <v>0</v>
      </c>
      <c r="FY2196" s="34">
        <v>5</v>
      </c>
      <c r="FZ2196" s="34">
        <v>42</v>
      </c>
      <c r="GA2196" s="34">
        <v>53</v>
      </c>
      <c r="GB2196" s="34">
        <v>0</v>
      </c>
      <c r="GC2196" s="34">
        <v>0</v>
      </c>
      <c r="GD2196" s="34">
        <v>53</v>
      </c>
      <c r="GE2196" s="34">
        <v>47</v>
      </c>
      <c r="GF2196" s="34">
        <v>0</v>
      </c>
      <c r="GG2196" s="34">
        <v>0</v>
      </c>
      <c r="GH2196" s="34">
        <v>63</v>
      </c>
      <c r="GI2196" s="34">
        <v>37</v>
      </c>
      <c r="GJ2196" s="34">
        <v>5</v>
      </c>
      <c r="GK2196" s="34">
        <v>5</v>
      </c>
      <c r="GL2196" s="34">
        <v>63</v>
      </c>
      <c r="GM2196" s="34">
        <v>26</v>
      </c>
    </row>
    <row r="2197" spans="1:195" ht="15" customHeight="1" x14ac:dyDescent="0.2">
      <c r="A2197" s="18" t="s">
        <v>2375</v>
      </c>
      <c r="B2197" s="14" t="s">
        <v>5236</v>
      </c>
      <c r="C2197" s="34">
        <v>83</v>
      </c>
      <c r="D2197" s="34">
        <v>0</v>
      </c>
      <c r="E2197" s="34">
        <v>0</v>
      </c>
      <c r="F2197" s="34">
        <v>20</v>
      </c>
      <c r="G2197" s="34">
        <v>80</v>
      </c>
      <c r="H2197" s="34">
        <v>0</v>
      </c>
      <c r="I2197" s="34">
        <v>0</v>
      </c>
      <c r="J2197" s="34">
        <v>80</v>
      </c>
      <c r="K2197" s="34">
        <v>20</v>
      </c>
      <c r="L2197" s="34">
        <v>0</v>
      </c>
      <c r="M2197" s="34">
        <v>0</v>
      </c>
      <c r="N2197" s="34">
        <v>0</v>
      </c>
      <c r="O2197" s="34">
        <v>100</v>
      </c>
      <c r="P2197" s="34">
        <v>0</v>
      </c>
      <c r="Q2197" s="34">
        <v>0</v>
      </c>
      <c r="R2197" s="34">
        <v>60</v>
      </c>
      <c r="S2197" s="34">
        <v>40</v>
      </c>
      <c r="T2197" s="34">
        <v>0</v>
      </c>
      <c r="U2197" s="34">
        <v>0</v>
      </c>
      <c r="V2197" s="34">
        <v>60</v>
      </c>
      <c r="W2197" s="34">
        <v>40</v>
      </c>
      <c r="X2197" s="34">
        <v>0</v>
      </c>
      <c r="Y2197" s="34">
        <v>0</v>
      </c>
      <c r="Z2197" s="34">
        <v>0</v>
      </c>
      <c r="AA2197" s="34">
        <v>100</v>
      </c>
      <c r="AB2197" s="34">
        <v>0</v>
      </c>
      <c r="AC2197" s="34">
        <v>0</v>
      </c>
      <c r="AD2197" s="34">
        <v>0</v>
      </c>
      <c r="AE2197" s="34">
        <v>100</v>
      </c>
      <c r="AF2197" s="34">
        <v>0</v>
      </c>
      <c r="AG2197" s="34">
        <v>0</v>
      </c>
      <c r="AH2197" s="34">
        <v>80</v>
      </c>
      <c r="AI2197" s="34">
        <v>20</v>
      </c>
      <c r="AJ2197" s="34">
        <v>0</v>
      </c>
      <c r="AK2197" s="34">
        <v>0</v>
      </c>
      <c r="AL2197" s="34">
        <v>40</v>
      </c>
      <c r="AM2197" s="34">
        <v>60</v>
      </c>
      <c r="AN2197" s="34">
        <v>0</v>
      </c>
      <c r="AO2197" s="34">
        <v>0</v>
      </c>
      <c r="AP2197" s="34">
        <v>80</v>
      </c>
      <c r="AQ2197" s="34">
        <v>20</v>
      </c>
      <c r="AR2197" s="34">
        <v>0</v>
      </c>
      <c r="AS2197" s="34">
        <v>0</v>
      </c>
      <c r="AT2197" s="34">
        <v>0</v>
      </c>
      <c r="AU2197" s="34">
        <v>100</v>
      </c>
      <c r="AV2197" s="34">
        <v>0</v>
      </c>
      <c r="AW2197" s="34">
        <v>0</v>
      </c>
      <c r="AX2197" s="34">
        <v>0</v>
      </c>
      <c r="AY2197" s="34">
        <v>100</v>
      </c>
      <c r="AZ2197" s="34">
        <v>0</v>
      </c>
      <c r="BA2197" s="34">
        <v>0</v>
      </c>
      <c r="BB2197" s="34">
        <v>40</v>
      </c>
      <c r="BC2197" s="34">
        <v>60</v>
      </c>
      <c r="BD2197" s="34">
        <v>0</v>
      </c>
      <c r="BE2197" s="34">
        <v>0</v>
      </c>
      <c r="BF2197" s="34">
        <v>0</v>
      </c>
      <c r="BG2197" s="34">
        <v>80</v>
      </c>
      <c r="BH2197" s="34">
        <v>20</v>
      </c>
      <c r="BI2197" s="34">
        <v>0</v>
      </c>
      <c r="BJ2197" s="34">
        <v>0</v>
      </c>
      <c r="BK2197" s="34">
        <v>0</v>
      </c>
      <c r="BL2197" s="34">
        <v>100</v>
      </c>
      <c r="BM2197" s="34">
        <v>0</v>
      </c>
      <c r="BN2197" s="34">
        <v>0</v>
      </c>
      <c r="BO2197" s="34">
        <v>0</v>
      </c>
      <c r="BP2197" s="34">
        <v>0</v>
      </c>
      <c r="BQ2197" s="34">
        <v>100</v>
      </c>
      <c r="BR2197" s="34">
        <v>0</v>
      </c>
      <c r="BS2197" s="34">
        <v>0</v>
      </c>
      <c r="BT2197" s="34">
        <v>0</v>
      </c>
      <c r="BU2197" s="34">
        <v>0</v>
      </c>
      <c r="BV2197" s="34">
        <v>0</v>
      </c>
      <c r="BW2197" s="34">
        <v>100</v>
      </c>
      <c r="BX2197" s="34">
        <v>0</v>
      </c>
      <c r="BY2197" s="34">
        <v>0</v>
      </c>
      <c r="BZ2197" s="34">
        <v>0</v>
      </c>
      <c r="CA2197" s="34">
        <v>0</v>
      </c>
      <c r="CB2197" s="34">
        <v>100</v>
      </c>
      <c r="CC2197" s="34">
        <v>0</v>
      </c>
      <c r="CD2197" s="34">
        <v>0</v>
      </c>
      <c r="CE2197" s="34">
        <v>0</v>
      </c>
      <c r="CF2197" s="34">
        <v>0</v>
      </c>
      <c r="CG2197" s="34">
        <v>100</v>
      </c>
      <c r="CH2197" s="34">
        <v>0</v>
      </c>
      <c r="CI2197" s="34">
        <v>0</v>
      </c>
      <c r="CJ2197" s="34">
        <v>0</v>
      </c>
      <c r="CK2197" s="34">
        <v>80</v>
      </c>
      <c r="CL2197" s="34">
        <v>20</v>
      </c>
      <c r="CM2197" s="34">
        <v>0</v>
      </c>
      <c r="CN2197" s="34">
        <v>0</v>
      </c>
      <c r="CO2197" s="34">
        <v>0</v>
      </c>
      <c r="CP2197" s="34">
        <v>20</v>
      </c>
      <c r="CQ2197" s="34">
        <v>80</v>
      </c>
      <c r="CR2197" s="34">
        <v>0</v>
      </c>
      <c r="CS2197" s="34">
        <v>0</v>
      </c>
      <c r="CT2197" s="34">
        <v>0</v>
      </c>
      <c r="CU2197" s="34">
        <v>40</v>
      </c>
      <c r="CV2197" s="34">
        <v>60</v>
      </c>
      <c r="CW2197" s="34">
        <v>0</v>
      </c>
      <c r="CX2197" s="34">
        <v>0</v>
      </c>
      <c r="CY2197" s="34">
        <v>0</v>
      </c>
      <c r="CZ2197" s="34">
        <v>100</v>
      </c>
      <c r="DA2197" s="34">
        <v>0</v>
      </c>
      <c r="DB2197" s="34">
        <v>0</v>
      </c>
      <c r="DC2197" s="34">
        <v>0</v>
      </c>
      <c r="DD2197" s="34">
        <v>40</v>
      </c>
      <c r="DE2197" s="34">
        <v>60</v>
      </c>
      <c r="DF2197" s="34">
        <v>0</v>
      </c>
      <c r="DG2197" s="34">
        <v>0</v>
      </c>
      <c r="DH2197" s="34">
        <v>40</v>
      </c>
      <c r="DI2197" s="34">
        <v>60</v>
      </c>
      <c r="DJ2197" s="34">
        <v>0</v>
      </c>
      <c r="DK2197" s="34">
        <v>0</v>
      </c>
      <c r="DL2197" s="34">
        <v>0</v>
      </c>
      <c r="DM2197" s="34">
        <v>100</v>
      </c>
      <c r="DN2197" s="34">
        <v>0</v>
      </c>
      <c r="DO2197" s="34">
        <v>0</v>
      </c>
      <c r="DP2197" s="34">
        <v>0</v>
      </c>
      <c r="DQ2197" s="34">
        <v>0</v>
      </c>
      <c r="DR2197" s="34">
        <v>100</v>
      </c>
      <c r="DS2197" s="34">
        <v>0</v>
      </c>
      <c r="DT2197" s="34">
        <v>0</v>
      </c>
      <c r="DU2197" s="34">
        <v>0</v>
      </c>
      <c r="DV2197" s="34">
        <v>20</v>
      </c>
      <c r="DW2197" s="34">
        <v>80</v>
      </c>
      <c r="DX2197" s="34">
        <v>0</v>
      </c>
      <c r="DY2197" s="34" t="s">
        <v>38</v>
      </c>
      <c r="DZ2197" s="34" t="s">
        <v>38</v>
      </c>
      <c r="EA2197" s="34" t="s">
        <v>38</v>
      </c>
      <c r="EB2197" s="34" t="s">
        <v>38</v>
      </c>
      <c r="EC2197" s="34" t="s">
        <v>38</v>
      </c>
      <c r="ED2197" s="34" t="s">
        <v>38</v>
      </c>
      <c r="EE2197" s="34" t="s">
        <v>38</v>
      </c>
      <c r="EF2197" s="34" t="s">
        <v>38</v>
      </c>
      <c r="EG2197" s="34" t="s">
        <v>38</v>
      </c>
      <c r="EH2197" s="34" t="s">
        <v>38</v>
      </c>
      <c r="EI2197" s="34">
        <v>0</v>
      </c>
      <c r="EJ2197" s="34">
        <v>0</v>
      </c>
      <c r="EK2197" s="34">
        <v>60</v>
      </c>
      <c r="EL2197" s="34">
        <v>40</v>
      </c>
      <c r="EM2197" s="34">
        <v>0</v>
      </c>
      <c r="EN2197" s="34">
        <v>0</v>
      </c>
      <c r="EO2197" s="34">
        <v>40</v>
      </c>
      <c r="EP2197" s="34">
        <v>60</v>
      </c>
      <c r="EQ2197" s="34" t="s">
        <v>38</v>
      </c>
      <c r="ER2197" s="34" t="s">
        <v>38</v>
      </c>
      <c r="ES2197" s="34" t="s">
        <v>38</v>
      </c>
      <c r="ET2197" s="34" t="s">
        <v>38</v>
      </c>
      <c r="EU2197" s="34" t="s">
        <v>38</v>
      </c>
      <c r="EV2197" s="34" t="s">
        <v>38</v>
      </c>
      <c r="EW2197" s="34" t="s">
        <v>38</v>
      </c>
      <c r="EX2197" s="34" t="s">
        <v>38</v>
      </c>
      <c r="EY2197" s="34" t="s">
        <v>38</v>
      </c>
      <c r="EZ2197" s="34" t="s">
        <v>38</v>
      </c>
      <c r="FA2197" s="34" t="s">
        <v>38</v>
      </c>
      <c r="FB2197" s="34" t="s">
        <v>38</v>
      </c>
      <c r="FC2197" s="34" t="s">
        <v>38</v>
      </c>
      <c r="FD2197" s="34" t="s">
        <v>38</v>
      </c>
      <c r="FE2197" s="34" t="s">
        <v>38</v>
      </c>
      <c r="FF2197" s="34" t="s">
        <v>38</v>
      </c>
      <c r="FG2197" s="34" t="s">
        <v>38</v>
      </c>
      <c r="FH2197" s="34" t="s">
        <v>38</v>
      </c>
      <c r="FI2197" s="34" t="s">
        <v>38</v>
      </c>
      <c r="FJ2197" s="34" t="s">
        <v>38</v>
      </c>
      <c r="FK2197" s="34" t="s">
        <v>38</v>
      </c>
      <c r="FL2197" s="34" t="s">
        <v>38</v>
      </c>
      <c r="FM2197" s="34" t="s">
        <v>38</v>
      </c>
      <c r="FN2197" s="34" t="s">
        <v>38</v>
      </c>
      <c r="FO2197" s="34" t="s">
        <v>38</v>
      </c>
      <c r="FP2197" s="34" t="s">
        <v>38</v>
      </c>
      <c r="FQ2197" s="34" t="s">
        <v>38</v>
      </c>
      <c r="FR2197" s="34" t="s">
        <v>38</v>
      </c>
      <c r="FS2197" s="34" t="s">
        <v>38</v>
      </c>
      <c r="FT2197" s="34">
        <v>0</v>
      </c>
      <c r="FU2197" s="34">
        <v>0</v>
      </c>
      <c r="FV2197" s="34">
        <v>0</v>
      </c>
      <c r="FW2197" s="34">
        <v>100</v>
      </c>
      <c r="FX2197" s="34">
        <v>0</v>
      </c>
      <c r="FY2197" s="34">
        <v>0</v>
      </c>
      <c r="FZ2197" s="34">
        <v>0</v>
      </c>
      <c r="GA2197" s="34">
        <v>100</v>
      </c>
      <c r="GB2197" s="34">
        <v>0</v>
      </c>
      <c r="GC2197" s="34">
        <v>0</v>
      </c>
      <c r="GD2197" s="34">
        <v>60</v>
      </c>
      <c r="GE2197" s="34">
        <v>40</v>
      </c>
      <c r="GF2197" s="34">
        <v>0</v>
      </c>
      <c r="GG2197" s="34">
        <v>0</v>
      </c>
      <c r="GH2197" s="34">
        <v>100</v>
      </c>
      <c r="GI2197" s="34">
        <v>0</v>
      </c>
      <c r="GJ2197" s="34">
        <v>0</v>
      </c>
      <c r="GK2197" s="34">
        <v>0</v>
      </c>
      <c r="GL2197" s="34">
        <v>40</v>
      </c>
      <c r="GM2197" s="34">
        <v>60</v>
      </c>
    </row>
    <row r="2198" spans="1:195" ht="15" customHeight="1" x14ac:dyDescent="0.2">
      <c r="A2198" s="18" t="s">
        <v>2376</v>
      </c>
      <c r="B2198" s="14" t="s">
        <v>5237</v>
      </c>
      <c r="C2198" s="34">
        <v>47</v>
      </c>
      <c r="D2198" s="34">
        <v>0</v>
      </c>
      <c r="E2198" s="34">
        <v>29</v>
      </c>
      <c r="F2198" s="34">
        <v>29</v>
      </c>
      <c r="G2198" s="34">
        <v>43</v>
      </c>
      <c r="H2198" s="34">
        <v>0</v>
      </c>
      <c r="I2198" s="34">
        <v>43</v>
      </c>
      <c r="J2198" s="34">
        <v>29</v>
      </c>
      <c r="K2198" s="34">
        <v>29</v>
      </c>
      <c r="L2198" s="34">
        <v>0</v>
      </c>
      <c r="M2198" s="34">
        <v>0</v>
      </c>
      <c r="N2198" s="34">
        <v>43</v>
      </c>
      <c r="O2198" s="34">
        <v>57</v>
      </c>
      <c r="P2198" s="34">
        <v>0</v>
      </c>
      <c r="Q2198" s="34">
        <v>0</v>
      </c>
      <c r="R2198" s="34">
        <v>50</v>
      </c>
      <c r="S2198" s="34">
        <v>50</v>
      </c>
      <c r="T2198" s="34">
        <v>0</v>
      </c>
      <c r="U2198" s="34">
        <v>14</v>
      </c>
      <c r="V2198" s="34">
        <v>29</v>
      </c>
      <c r="W2198" s="34">
        <v>57</v>
      </c>
      <c r="X2198" s="34">
        <v>0</v>
      </c>
      <c r="Y2198" s="34">
        <v>0</v>
      </c>
      <c r="Z2198" s="34">
        <v>57</v>
      </c>
      <c r="AA2198" s="34">
        <v>43</v>
      </c>
      <c r="AB2198" s="34">
        <v>0</v>
      </c>
      <c r="AC2198" s="34">
        <v>0</v>
      </c>
      <c r="AD2198" s="34">
        <v>57</v>
      </c>
      <c r="AE2198" s="34">
        <v>43</v>
      </c>
      <c r="AF2198" s="34">
        <v>0</v>
      </c>
      <c r="AG2198" s="34">
        <v>14</v>
      </c>
      <c r="AH2198" s="34">
        <v>43</v>
      </c>
      <c r="AI2198" s="34">
        <v>43</v>
      </c>
      <c r="AJ2198" s="34">
        <v>0</v>
      </c>
      <c r="AK2198" s="34">
        <v>0</v>
      </c>
      <c r="AL2198" s="34">
        <v>57</v>
      </c>
      <c r="AM2198" s="34">
        <v>43</v>
      </c>
      <c r="AN2198" s="34">
        <v>0</v>
      </c>
      <c r="AO2198" s="34">
        <v>17</v>
      </c>
      <c r="AP2198" s="34">
        <v>33</v>
      </c>
      <c r="AQ2198" s="34">
        <v>50</v>
      </c>
      <c r="AR2198" s="34">
        <v>0</v>
      </c>
      <c r="AS2198" s="34">
        <v>0</v>
      </c>
      <c r="AT2198" s="34">
        <v>50</v>
      </c>
      <c r="AU2198" s="34">
        <v>50</v>
      </c>
      <c r="AV2198" s="34">
        <v>0</v>
      </c>
      <c r="AW2198" s="34">
        <v>17</v>
      </c>
      <c r="AX2198" s="34">
        <v>33</v>
      </c>
      <c r="AY2198" s="34">
        <v>50</v>
      </c>
      <c r="AZ2198" s="34">
        <v>0</v>
      </c>
      <c r="BA2198" s="34">
        <v>0</v>
      </c>
      <c r="BB2198" s="34">
        <v>33</v>
      </c>
      <c r="BC2198" s="34">
        <v>67</v>
      </c>
      <c r="BD2198" s="34">
        <v>0</v>
      </c>
      <c r="BE2198" s="34">
        <v>0</v>
      </c>
      <c r="BF2198" s="34">
        <v>17</v>
      </c>
      <c r="BG2198" s="34">
        <v>50</v>
      </c>
      <c r="BH2198" s="34">
        <v>33</v>
      </c>
      <c r="BI2198" s="34">
        <v>0</v>
      </c>
      <c r="BJ2198" s="34">
        <v>0</v>
      </c>
      <c r="BK2198" s="34">
        <v>33</v>
      </c>
      <c r="BL2198" s="34">
        <v>50</v>
      </c>
      <c r="BM2198" s="34">
        <v>17</v>
      </c>
      <c r="BN2198" s="34">
        <v>0</v>
      </c>
      <c r="BO2198" s="34">
        <v>0</v>
      </c>
      <c r="BP2198" s="34">
        <v>0</v>
      </c>
      <c r="BQ2198" s="34">
        <v>67</v>
      </c>
      <c r="BR2198" s="34">
        <v>17</v>
      </c>
      <c r="BS2198" s="34">
        <v>17</v>
      </c>
      <c r="BT2198" s="34">
        <v>0</v>
      </c>
      <c r="BU2198" s="34">
        <v>0</v>
      </c>
      <c r="BV2198" s="34">
        <v>50</v>
      </c>
      <c r="BW2198" s="34">
        <v>50</v>
      </c>
      <c r="BX2198" s="34">
        <v>0</v>
      </c>
      <c r="BY2198" s="34">
        <v>0</v>
      </c>
      <c r="BZ2198" s="34">
        <v>0</v>
      </c>
      <c r="CA2198" s="34">
        <v>67</v>
      </c>
      <c r="CB2198" s="34">
        <v>33</v>
      </c>
      <c r="CC2198" s="34">
        <v>0</v>
      </c>
      <c r="CD2198" s="34">
        <v>0</v>
      </c>
      <c r="CE2198" s="34">
        <v>0</v>
      </c>
      <c r="CF2198" s="34">
        <v>50</v>
      </c>
      <c r="CG2198" s="34">
        <v>33</v>
      </c>
      <c r="CH2198" s="34">
        <v>17</v>
      </c>
      <c r="CI2198" s="34">
        <v>0</v>
      </c>
      <c r="CJ2198" s="34">
        <v>0</v>
      </c>
      <c r="CK2198" s="34">
        <v>67</v>
      </c>
      <c r="CL2198" s="34">
        <v>17</v>
      </c>
      <c r="CM2198" s="34">
        <v>17</v>
      </c>
      <c r="CN2198" s="34">
        <v>0</v>
      </c>
      <c r="CO2198" s="34">
        <v>17</v>
      </c>
      <c r="CP2198" s="34">
        <v>33</v>
      </c>
      <c r="CQ2198" s="34">
        <v>33</v>
      </c>
      <c r="CR2198" s="34">
        <v>17</v>
      </c>
      <c r="CS2198" s="34">
        <v>0</v>
      </c>
      <c r="CT2198" s="34">
        <v>17</v>
      </c>
      <c r="CU2198" s="34">
        <v>50</v>
      </c>
      <c r="CV2198" s="34">
        <v>33</v>
      </c>
      <c r="CW2198" s="34">
        <v>0</v>
      </c>
      <c r="CX2198" s="34">
        <v>0</v>
      </c>
      <c r="CY2198" s="34">
        <v>17</v>
      </c>
      <c r="CZ2198" s="34">
        <v>67</v>
      </c>
      <c r="DA2198" s="34">
        <v>17</v>
      </c>
      <c r="DB2198" s="34">
        <v>0</v>
      </c>
      <c r="DC2198" s="34">
        <v>0</v>
      </c>
      <c r="DD2198" s="34">
        <v>50</v>
      </c>
      <c r="DE2198" s="34">
        <v>50</v>
      </c>
      <c r="DF2198" s="34">
        <v>20</v>
      </c>
      <c r="DG2198" s="34">
        <v>0</v>
      </c>
      <c r="DH2198" s="34">
        <v>40</v>
      </c>
      <c r="DI2198" s="34">
        <v>40</v>
      </c>
      <c r="DJ2198" s="34">
        <v>0</v>
      </c>
      <c r="DK2198" s="34">
        <v>0</v>
      </c>
      <c r="DL2198" s="34">
        <v>33</v>
      </c>
      <c r="DM2198" s="34">
        <v>67</v>
      </c>
      <c r="DN2198" s="34">
        <v>0</v>
      </c>
      <c r="DO2198" s="34">
        <v>0</v>
      </c>
      <c r="DP2198" s="34">
        <v>20</v>
      </c>
      <c r="DQ2198" s="34">
        <v>0</v>
      </c>
      <c r="DR2198" s="34">
        <v>80</v>
      </c>
      <c r="DS2198" s="34">
        <v>0</v>
      </c>
      <c r="DT2198" s="34">
        <v>0</v>
      </c>
      <c r="DU2198" s="34">
        <v>20</v>
      </c>
      <c r="DV2198" s="34">
        <v>0</v>
      </c>
      <c r="DW2198" s="34">
        <v>80</v>
      </c>
      <c r="DX2198" s="34">
        <v>0</v>
      </c>
      <c r="DY2198" s="34" t="s">
        <v>38</v>
      </c>
      <c r="DZ2198" s="34" t="s">
        <v>38</v>
      </c>
      <c r="EA2198" s="34" t="s">
        <v>38</v>
      </c>
      <c r="EB2198" s="34" t="s">
        <v>38</v>
      </c>
      <c r="EC2198" s="34" t="s">
        <v>38</v>
      </c>
      <c r="ED2198" s="34" t="s">
        <v>38</v>
      </c>
      <c r="EE2198" s="34" t="s">
        <v>38</v>
      </c>
      <c r="EF2198" s="34" t="s">
        <v>38</v>
      </c>
      <c r="EG2198" s="34" t="s">
        <v>38</v>
      </c>
      <c r="EH2198" s="34" t="s">
        <v>38</v>
      </c>
      <c r="EI2198" s="34">
        <v>0</v>
      </c>
      <c r="EJ2198" s="34">
        <v>0</v>
      </c>
      <c r="EK2198" s="34">
        <v>17</v>
      </c>
      <c r="EL2198" s="34">
        <v>83</v>
      </c>
      <c r="EM2198" s="34">
        <v>0</v>
      </c>
      <c r="EN2198" s="34">
        <v>0</v>
      </c>
      <c r="EO2198" s="34">
        <v>17</v>
      </c>
      <c r="EP2198" s="34">
        <v>83</v>
      </c>
      <c r="EQ2198" s="34">
        <v>0</v>
      </c>
      <c r="ER2198" s="34">
        <v>50</v>
      </c>
      <c r="ES2198" s="34">
        <v>0</v>
      </c>
      <c r="ET2198" s="34">
        <v>0</v>
      </c>
      <c r="EU2198" s="34">
        <v>0</v>
      </c>
      <c r="EV2198" s="34">
        <v>0</v>
      </c>
      <c r="EW2198" s="34">
        <v>50</v>
      </c>
      <c r="EX2198" s="34">
        <v>0</v>
      </c>
      <c r="EY2198" s="34">
        <v>0</v>
      </c>
      <c r="EZ2198" s="34" t="s">
        <v>38</v>
      </c>
      <c r="FA2198" s="34" t="s">
        <v>38</v>
      </c>
      <c r="FB2198" s="34" t="s">
        <v>38</v>
      </c>
      <c r="FC2198" s="34" t="s">
        <v>38</v>
      </c>
      <c r="FD2198" s="34" t="s">
        <v>38</v>
      </c>
      <c r="FE2198" s="34" t="s">
        <v>38</v>
      </c>
      <c r="FF2198" s="34" t="s">
        <v>38</v>
      </c>
      <c r="FG2198" s="34" t="s">
        <v>38</v>
      </c>
      <c r="FH2198" s="34" t="s">
        <v>38</v>
      </c>
      <c r="FI2198" s="34" t="s">
        <v>38</v>
      </c>
      <c r="FJ2198" s="34" t="s">
        <v>38</v>
      </c>
      <c r="FK2198" s="34" t="s">
        <v>38</v>
      </c>
      <c r="FL2198" s="34" t="s">
        <v>38</v>
      </c>
      <c r="FM2198" s="34" t="s">
        <v>38</v>
      </c>
      <c r="FN2198" s="34" t="s">
        <v>38</v>
      </c>
      <c r="FO2198" s="34" t="s">
        <v>38</v>
      </c>
      <c r="FP2198" s="34" t="s">
        <v>38</v>
      </c>
      <c r="FQ2198" s="34" t="s">
        <v>38</v>
      </c>
      <c r="FR2198" s="34" t="s">
        <v>38</v>
      </c>
      <c r="FS2198" s="34" t="s">
        <v>38</v>
      </c>
      <c r="FT2198" s="34">
        <v>0</v>
      </c>
      <c r="FU2198" s="34">
        <v>0</v>
      </c>
      <c r="FV2198" s="34">
        <v>33</v>
      </c>
      <c r="FW2198" s="34">
        <v>67</v>
      </c>
      <c r="FX2198" s="34">
        <v>0</v>
      </c>
      <c r="FY2198" s="34">
        <v>14</v>
      </c>
      <c r="FZ2198" s="34">
        <v>43</v>
      </c>
      <c r="GA2198" s="34">
        <v>43</v>
      </c>
      <c r="GB2198" s="34">
        <v>0</v>
      </c>
      <c r="GC2198" s="34">
        <v>14</v>
      </c>
      <c r="GD2198" s="34">
        <v>43</v>
      </c>
      <c r="GE2198" s="34">
        <v>43</v>
      </c>
      <c r="GF2198" s="34">
        <v>0</v>
      </c>
      <c r="GG2198" s="34">
        <v>14</v>
      </c>
      <c r="GH2198" s="34">
        <v>43</v>
      </c>
      <c r="GI2198" s="34">
        <v>43</v>
      </c>
      <c r="GJ2198" s="34">
        <v>0</v>
      </c>
      <c r="GK2198" s="34">
        <v>14</v>
      </c>
      <c r="GL2198" s="34">
        <v>29</v>
      </c>
      <c r="GM2198" s="34">
        <v>57</v>
      </c>
    </row>
    <row r="2199" spans="1:195" ht="15" customHeight="1" x14ac:dyDescent="0.2">
      <c r="A2199" s="18" t="s">
        <v>2377</v>
      </c>
      <c r="B2199" s="14" t="s">
        <v>5238</v>
      </c>
      <c r="C2199" s="34">
        <v>44</v>
      </c>
      <c r="D2199" s="34">
        <v>0</v>
      </c>
      <c r="E2199" s="34">
        <v>0</v>
      </c>
      <c r="F2199" s="34">
        <v>29</v>
      </c>
      <c r="G2199" s="34">
        <v>71</v>
      </c>
      <c r="H2199" s="34">
        <v>0</v>
      </c>
      <c r="I2199" s="34">
        <v>0</v>
      </c>
      <c r="J2199" s="34">
        <v>14</v>
      </c>
      <c r="K2199" s="34">
        <v>86</v>
      </c>
      <c r="L2199" s="34">
        <v>0</v>
      </c>
      <c r="M2199" s="34">
        <v>0</v>
      </c>
      <c r="N2199" s="34">
        <v>13</v>
      </c>
      <c r="O2199" s="34">
        <v>88</v>
      </c>
      <c r="P2199" s="34">
        <v>0</v>
      </c>
      <c r="Q2199" s="34">
        <v>0</v>
      </c>
      <c r="R2199" s="34">
        <v>38</v>
      </c>
      <c r="S2199" s="34">
        <v>63</v>
      </c>
      <c r="T2199" s="34">
        <v>0</v>
      </c>
      <c r="U2199" s="34">
        <v>0</v>
      </c>
      <c r="V2199" s="34">
        <v>13</v>
      </c>
      <c r="W2199" s="34">
        <v>88</v>
      </c>
      <c r="X2199" s="34">
        <v>0</v>
      </c>
      <c r="Y2199" s="34">
        <v>0</v>
      </c>
      <c r="Z2199" s="34">
        <v>0</v>
      </c>
      <c r="AA2199" s="34">
        <v>100</v>
      </c>
      <c r="AB2199" s="34">
        <v>0</v>
      </c>
      <c r="AC2199" s="34">
        <v>0</v>
      </c>
      <c r="AD2199" s="34">
        <v>38</v>
      </c>
      <c r="AE2199" s="34">
        <v>63</v>
      </c>
      <c r="AF2199" s="34">
        <v>0</v>
      </c>
      <c r="AG2199" s="34">
        <v>0</v>
      </c>
      <c r="AH2199" s="34">
        <v>13</v>
      </c>
      <c r="AI2199" s="34">
        <v>88</v>
      </c>
      <c r="AJ2199" s="34">
        <v>0</v>
      </c>
      <c r="AK2199" s="34">
        <v>0</v>
      </c>
      <c r="AL2199" s="34">
        <v>25</v>
      </c>
      <c r="AM2199" s="34">
        <v>75</v>
      </c>
      <c r="AN2199" s="34">
        <v>0</v>
      </c>
      <c r="AO2199" s="34">
        <v>0</v>
      </c>
      <c r="AP2199" s="34">
        <v>25</v>
      </c>
      <c r="AQ2199" s="34">
        <v>75</v>
      </c>
      <c r="AR2199" s="34">
        <v>0</v>
      </c>
      <c r="AS2199" s="34">
        <v>13</v>
      </c>
      <c r="AT2199" s="34">
        <v>13</v>
      </c>
      <c r="AU2199" s="34">
        <v>75</v>
      </c>
      <c r="AV2199" s="34">
        <v>0</v>
      </c>
      <c r="AW2199" s="34">
        <v>0</v>
      </c>
      <c r="AX2199" s="34">
        <v>0</v>
      </c>
      <c r="AY2199" s="34">
        <v>100</v>
      </c>
      <c r="AZ2199" s="34">
        <v>0</v>
      </c>
      <c r="BA2199" s="34">
        <v>0</v>
      </c>
      <c r="BB2199" s="34">
        <v>50</v>
      </c>
      <c r="BC2199" s="34">
        <v>50</v>
      </c>
      <c r="BD2199" s="34">
        <v>0</v>
      </c>
      <c r="BE2199" s="34">
        <v>0</v>
      </c>
      <c r="BF2199" s="34">
        <v>0</v>
      </c>
      <c r="BG2199" s="34">
        <v>50</v>
      </c>
      <c r="BH2199" s="34">
        <v>38</v>
      </c>
      <c r="BI2199" s="34">
        <v>13</v>
      </c>
      <c r="BJ2199" s="34">
        <v>0</v>
      </c>
      <c r="BK2199" s="34">
        <v>13</v>
      </c>
      <c r="BL2199" s="34">
        <v>25</v>
      </c>
      <c r="BM2199" s="34">
        <v>63</v>
      </c>
      <c r="BN2199" s="34">
        <v>0</v>
      </c>
      <c r="BO2199" s="34">
        <v>0</v>
      </c>
      <c r="BP2199" s="34">
        <v>0</v>
      </c>
      <c r="BQ2199" s="34">
        <v>38</v>
      </c>
      <c r="BR2199" s="34">
        <v>63</v>
      </c>
      <c r="BS2199" s="34">
        <v>0</v>
      </c>
      <c r="BT2199" s="34">
        <v>0</v>
      </c>
      <c r="BU2199" s="34">
        <v>0</v>
      </c>
      <c r="BV2199" s="34">
        <v>25</v>
      </c>
      <c r="BW2199" s="34">
        <v>75</v>
      </c>
      <c r="BX2199" s="34">
        <v>0</v>
      </c>
      <c r="BY2199" s="34">
        <v>0</v>
      </c>
      <c r="BZ2199" s="34">
        <v>0</v>
      </c>
      <c r="CA2199" s="34">
        <v>25</v>
      </c>
      <c r="CB2199" s="34">
        <v>75</v>
      </c>
      <c r="CC2199" s="34">
        <v>0</v>
      </c>
      <c r="CD2199" s="34">
        <v>0</v>
      </c>
      <c r="CE2199" s="34">
        <v>0</v>
      </c>
      <c r="CF2199" s="34">
        <v>25</v>
      </c>
      <c r="CG2199" s="34">
        <v>63</v>
      </c>
      <c r="CH2199" s="34">
        <v>13</v>
      </c>
      <c r="CI2199" s="34">
        <v>0</v>
      </c>
      <c r="CJ2199" s="34">
        <v>0</v>
      </c>
      <c r="CK2199" s="34">
        <v>25</v>
      </c>
      <c r="CL2199" s="34">
        <v>63</v>
      </c>
      <c r="CM2199" s="34">
        <v>13</v>
      </c>
      <c r="CN2199" s="34">
        <v>0</v>
      </c>
      <c r="CO2199" s="34">
        <v>0</v>
      </c>
      <c r="CP2199" s="34">
        <v>50</v>
      </c>
      <c r="CQ2199" s="34">
        <v>38</v>
      </c>
      <c r="CR2199" s="34">
        <v>13</v>
      </c>
      <c r="CS2199" s="34">
        <v>0</v>
      </c>
      <c r="CT2199" s="34">
        <v>0</v>
      </c>
      <c r="CU2199" s="34">
        <v>38</v>
      </c>
      <c r="CV2199" s="34">
        <v>50</v>
      </c>
      <c r="CW2199" s="34">
        <v>13</v>
      </c>
      <c r="CX2199" s="34">
        <v>0</v>
      </c>
      <c r="CY2199" s="34">
        <v>13</v>
      </c>
      <c r="CZ2199" s="34">
        <v>50</v>
      </c>
      <c r="DA2199" s="34">
        <v>38</v>
      </c>
      <c r="DB2199" s="34">
        <v>0</v>
      </c>
      <c r="DC2199" s="34">
        <v>0</v>
      </c>
      <c r="DD2199" s="34">
        <v>13</v>
      </c>
      <c r="DE2199" s="34">
        <v>88</v>
      </c>
      <c r="DF2199" s="34">
        <v>0</v>
      </c>
      <c r="DG2199" s="34">
        <v>0</v>
      </c>
      <c r="DH2199" s="34">
        <v>0</v>
      </c>
      <c r="DI2199" s="34">
        <v>100</v>
      </c>
      <c r="DJ2199" s="34">
        <v>0</v>
      </c>
      <c r="DK2199" s="34">
        <v>0</v>
      </c>
      <c r="DL2199" s="34">
        <v>13</v>
      </c>
      <c r="DM2199" s="34">
        <v>88</v>
      </c>
      <c r="DN2199" s="34">
        <v>0</v>
      </c>
      <c r="DO2199" s="34">
        <v>0</v>
      </c>
      <c r="DP2199" s="34">
        <v>0</v>
      </c>
      <c r="DQ2199" s="34">
        <v>13</v>
      </c>
      <c r="DR2199" s="34">
        <v>88</v>
      </c>
      <c r="DS2199" s="34">
        <v>0</v>
      </c>
      <c r="DT2199" s="34">
        <v>0</v>
      </c>
      <c r="DU2199" s="34">
        <v>0</v>
      </c>
      <c r="DV2199" s="34">
        <v>13</v>
      </c>
      <c r="DW2199" s="34">
        <v>88</v>
      </c>
      <c r="DX2199" s="34">
        <v>0</v>
      </c>
      <c r="DY2199" s="34" t="s">
        <v>38</v>
      </c>
      <c r="DZ2199" s="34" t="s">
        <v>38</v>
      </c>
      <c r="EA2199" s="34" t="s">
        <v>38</v>
      </c>
      <c r="EB2199" s="34" t="s">
        <v>38</v>
      </c>
      <c r="EC2199" s="34" t="s">
        <v>38</v>
      </c>
      <c r="ED2199" s="34" t="s">
        <v>38</v>
      </c>
      <c r="EE2199" s="34" t="s">
        <v>38</v>
      </c>
      <c r="EF2199" s="34" t="s">
        <v>38</v>
      </c>
      <c r="EG2199" s="34" t="s">
        <v>38</v>
      </c>
      <c r="EH2199" s="34" t="s">
        <v>38</v>
      </c>
      <c r="EI2199" s="34">
        <v>0</v>
      </c>
      <c r="EJ2199" s="34">
        <v>13</v>
      </c>
      <c r="EK2199" s="34">
        <v>0</v>
      </c>
      <c r="EL2199" s="34">
        <v>88</v>
      </c>
      <c r="EM2199" s="34">
        <v>13</v>
      </c>
      <c r="EN2199" s="34">
        <v>13</v>
      </c>
      <c r="EO2199" s="34">
        <v>13</v>
      </c>
      <c r="EP2199" s="34">
        <v>63</v>
      </c>
      <c r="EQ2199" s="34">
        <v>0</v>
      </c>
      <c r="ER2199" s="34">
        <v>25</v>
      </c>
      <c r="ES2199" s="34">
        <v>50</v>
      </c>
      <c r="ET2199" s="34">
        <v>0</v>
      </c>
      <c r="EU2199" s="34">
        <v>0</v>
      </c>
      <c r="EV2199" s="34">
        <v>0</v>
      </c>
      <c r="EW2199" s="34">
        <v>0</v>
      </c>
      <c r="EX2199" s="34">
        <v>13</v>
      </c>
      <c r="EY2199" s="34">
        <v>13</v>
      </c>
      <c r="EZ2199" s="34" t="s">
        <v>38</v>
      </c>
      <c r="FA2199" s="34" t="s">
        <v>38</v>
      </c>
      <c r="FB2199" s="34" t="s">
        <v>38</v>
      </c>
      <c r="FC2199" s="34" t="s">
        <v>38</v>
      </c>
      <c r="FD2199" s="34" t="s">
        <v>38</v>
      </c>
      <c r="FE2199" s="34" t="s">
        <v>38</v>
      </c>
      <c r="FF2199" s="34" t="s">
        <v>38</v>
      </c>
      <c r="FG2199" s="34" t="s">
        <v>38</v>
      </c>
      <c r="FH2199" s="34" t="s">
        <v>38</v>
      </c>
      <c r="FI2199" s="34" t="s">
        <v>38</v>
      </c>
      <c r="FJ2199" s="34" t="s">
        <v>38</v>
      </c>
      <c r="FK2199" s="34" t="s">
        <v>38</v>
      </c>
      <c r="FL2199" s="34" t="s">
        <v>38</v>
      </c>
      <c r="FM2199" s="34" t="s">
        <v>38</v>
      </c>
      <c r="FN2199" s="34" t="s">
        <v>38</v>
      </c>
      <c r="FO2199" s="34" t="s">
        <v>38</v>
      </c>
      <c r="FP2199" s="34" t="s">
        <v>38</v>
      </c>
      <c r="FQ2199" s="34" t="s">
        <v>38</v>
      </c>
      <c r="FR2199" s="34" t="s">
        <v>38</v>
      </c>
      <c r="FS2199" s="34" t="s">
        <v>38</v>
      </c>
      <c r="FT2199" s="34">
        <v>0</v>
      </c>
      <c r="FU2199" s="34">
        <v>0</v>
      </c>
      <c r="FV2199" s="34">
        <v>13</v>
      </c>
      <c r="FW2199" s="34">
        <v>88</v>
      </c>
      <c r="FX2199" s="34">
        <v>0</v>
      </c>
      <c r="FY2199" s="34">
        <v>0</v>
      </c>
      <c r="FZ2199" s="34">
        <v>25</v>
      </c>
      <c r="GA2199" s="34">
        <v>75</v>
      </c>
      <c r="GB2199" s="34">
        <v>0</v>
      </c>
      <c r="GC2199" s="34">
        <v>0</v>
      </c>
      <c r="GD2199" s="34">
        <v>25</v>
      </c>
      <c r="GE2199" s="34">
        <v>75</v>
      </c>
      <c r="GF2199" s="34">
        <v>0</v>
      </c>
      <c r="GG2199" s="34">
        <v>0</v>
      </c>
      <c r="GH2199" s="34">
        <v>13</v>
      </c>
      <c r="GI2199" s="34">
        <v>88</v>
      </c>
      <c r="GJ2199" s="34">
        <v>13</v>
      </c>
      <c r="GK2199" s="34">
        <v>0</v>
      </c>
      <c r="GL2199" s="34">
        <v>13</v>
      </c>
      <c r="GM2199" s="34">
        <v>75</v>
      </c>
    </row>
    <row r="2200" spans="1:195" ht="15" customHeight="1" x14ac:dyDescent="0.2">
      <c r="A2200" s="18" t="s">
        <v>2378</v>
      </c>
      <c r="B2200" s="14" t="s">
        <v>5239</v>
      </c>
      <c r="C2200" s="34">
        <v>83</v>
      </c>
      <c r="D2200" s="34">
        <v>6</v>
      </c>
      <c r="E2200" s="34">
        <v>0</v>
      </c>
      <c r="F2200" s="34">
        <v>28</v>
      </c>
      <c r="G2200" s="34">
        <v>66</v>
      </c>
      <c r="H2200" s="34">
        <v>4</v>
      </c>
      <c r="I2200" s="34">
        <v>2</v>
      </c>
      <c r="J2200" s="34">
        <v>47</v>
      </c>
      <c r="K2200" s="34">
        <v>47</v>
      </c>
      <c r="L2200" s="34">
        <v>4</v>
      </c>
      <c r="M2200" s="34">
        <v>2</v>
      </c>
      <c r="N2200" s="34">
        <v>27</v>
      </c>
      <c r="O2200" s="34">
        <v>67</v>
      </c>
      <c r="P2200" s="34">
        <v>4</v>
      </c>
      <c r="Q2200" s="34">
        <v>2</v>
      </c>
      <c r="R2200" s="34">
        <v>27</v>
      </c>
      <c r="S2200" s="34">
        <v>67</v>
      </c>
      <c r="T2200" s="34">
        <v>4</v>
      </c>
      <c r="U2200" s="34">
        <v>0</v>
      </c>
      <c r="V2200" s="34">
        <v>31</v>
      </c>
      <c r="W2200" s="34">
        <v>65</v>
      </c>
      <c r="X2200" s="34">
        <v>4</v>
      </c>
      <c r="Y2200" s="34">
        <v>2</v>
      </c>
      <c r="Z2200" s="34">
        <v>29</v>
      </c>
      <c r="AA2200" s="34">
        <v>65</v>
      </c>
      <c r="AB2200" s="34">
        <v>6</v>
      </c>
      <c r="AC2200" s="34">
        <v>4</v>
      </c>
      <c r="AD2200" s="34">
        <v>30</v>
      </c>
      <c r="AE2200" s="34">
        <v>60</v>
      </c>
      <c r="AF2200" s="34">
        <v>4</v>
      </c>
      <c r="AG2200" s="34">
        <v>2</v>
      </c>
      <c r="AH2200" s="34">
        <v>24</v>
      </c>
      <c r="AI2200" s="34">
        <v>70</v>
      </c>
      <c r="AJ2200" s="34">
        <v>4</v>
      </c>
      <c r="AK2200" s="34">
        <v>2</v>
      </c>
      <c r="AL2200" s="34">
        <v>14</v>
      </c>
      <c r="AM2200" s="34">
        <v>80</v>
      </c>
      <c r="AN2200" s="34">
        <v>6</v>
      </c>
      <c r="AO2200" s="34">
        <v>6</v>
      </c>
      <c r="AP2200" s="34">
        <v>30</v>
      </c>
      <c r="AQ2200" s="34">
        <v>58</v>
      </c>
      <c r="AR2200" s="34">
        <v>4</v>
      </c>
      <c r="AS2200" s="34">
        <v>2</v>
      </c>
      <c r="AT2200" s="34">
        <v>22</v>
      </c>
      <c r="AU2200" s="34">
        <v>72</v>
      </c>
      <c r="AV2200" s="34">
        <v>4</v>
      </c>
      <c r="AW2200" s="34">
        <v>4</v>
      </c>
      <c r="AX2200" s="34">
        <v>24</v>
      </c>
      <c r="AY2200" s="34">
        <v>67</v>
      </c>
      <c r="AZ2200" s="34">
        <v>4</v>
      </c>
      <c r="BA2200" s="34">
        <v>0</v>
      </c>
      <c r="BB2200" s="34">
        <v>30</v>
      </c>
      <c r="BC2200" s="34">
        <v>60</v>
      </c>
      <c r="BD2200" s="34">
        <v>6</v>
      </c>
      <c r="BE2200" s="34">
        <v>6</v>
      </c>
      <c r="BF2200" s="34">
        <v>2</v>
      </c>
      <c r="BG2200" s="34">
        <v>38</v>
      </c>
      <c r="BH2200" s="34">
        <v>47</v>
      </c>
      <c r="BI2200" s="34">
        <v>6</v>
      </c>
      <c r="BJ2200" s="34">
        <v>6</v>
      </c>
      <c r="BK2200" s="34">
        <v>2</v>
      </c>
      <c r="BL2200" s="34">
        <v>48</v>
      </c>
      <c r="BM2200" s="34">
        <v>40</v>
      </c>
      <c r="BN2200" s="34">
        <v>4</v>
      </c>
      <c r="BO2200" s="34">
        <v>6</v>
      </c>
      <c r="BP2200" s="34">
        <v>0</v>
      </c>
      <c r="BQ2200" s="34">
        <v>28</v>
      </c>
      <c r="BR2200" s="34">
        <v>62</v>
      </c>
      <c r="BS2200" s="34">
        <v>4</v>
      </c>
      <c r="BT2200" s="34">
        <v>4</v>
      </c>
      <c r="BU2200" s="34">
        <v>2</v>
      </c>
      <c r="BV2200" s="34">
        <v>29</v>
      </c>
      <c r="BW2200" s="34">
        <v>63</v>
      </c>
      <c r="BX2200" s="34">
        <v>2</v>
      </c>
      <c r="BY2200" s="34">
        <v>4</v>
      </c>
      <c r="BZ2200" s="34">
        <v>2</v>
      </c>
      <c r="CA2200" s="34">
        <v>28</v>
      </c>
      <c r="CB2200" s="34">
        <v>63</v>
      </c>
      <c r="CC2200" s="34">
        <v>2</v>
      </c>
      <c r="CD2200" s="34">
        <v>7</v>
      </c>
      <c r="CE2200" s="34">
        <v>0</v>
      </c>
      <c r="CF2200" s="34">
        <v>26</v>
      </c>
      <c r="CG2200" s="34">
        <v>57</v>
      </c>
      <c r="CH2200" s="34">
        <v>11</v>
      </c>
      <c r="CI2200" s="34">
        <v>6</v>
      </c>
      <c r="CJ2200" s="34">
        <v>4</v>
      </c>
      <c r="CK2200" s="34">
        <v>34</v>
      </c>
      <c r="CL2200" s="34">
        <v>52</v>
      </c>
      <c r="CM2200" s="34">
        <v>4</v>
      </c>
      <c r="CN2200" s="34">
        <v>6</v>
      </c>
      <c r="CO2200" s="34">
        <v>0</v>
      </c>
      <c r="CP2200" s="34">
        <v>42</v>
      </c>
      <c r="CQ2200" s="34">
        <v>50</v>
      </c>
      <c r="CR2200" s="34">
        <v>2</v>
      </c>
      <c r="CS2200" s="34">
        <v>6</v>
      </c>
      <c r="CT2200" s="34">
        <v>2</v>
      </c>
      <c r="CU2200" s="34">
        <v>34</v>
      </c>
      <c r="CV2200" s="34">
        <v>54</v>
      </c>
      <c r="CW2200" s="34">
        <v>4</v>
      </c>
      <c r="CX2200" s="34">
        <v>8</v>
      </c>
      <c r="CY2200" s="34">
        <v>8</v>
      </c>
      <c r="CZ2200" s="34">
        <v>44</v>
      </c>
      <c r="DA2200" s="34">
        <v>40</v>
      </c>
      <c r="DB2200" s="34">
        <v>2</v>
      </c>
      <c r="DC2200" s="34">
        <v>2</v>
      </c>
      <c r="DD2200" s="34">
        <v>21</v>
      </c>
      <c r="DE2200" s="34">
        <v>75</v>
      </c>
      <c r="DF2200" s="34">
        <v>2</v>
      </c>
      <c r="DG2200" s="34">
        <v>0</v>
      </c>
      <c r="DH2200" s="34">
        <v>16</v>
      </c>
      <c r="DI2200" s="34">
        <v>82</v>
      </c>
      <c r="DJ2200" s="34">
        <v>0</v>
      </c>
      <c r="DK2200" s="34">
        <v>0</v>
      </c>
      <c r="DL2200" s="34">
        <v>27</v>
      </c>
      <c r="DM2200" s="34">
        <v>73</v>
      </c>
      <c r="DN2200" s="34">
        <v>0</v>
      </c>
      <c r="DO2200" s="34">
        <v>0</v>
      </c>
      <c r="DP2200" s="34">
        <v>2</v>
      </c>
      <c r="DQ2200" s="34">
        <v>23</v>
      </c>
      <c r="DR2200" s="34">
        <v>75</v>
      </c>
      <c r="DS2200" s="34">
        <v>0</v>
      </c>
      <c r="DT2200" s="34">
        <v>0</v>
      </c>
      <c r="DU2200" s="34">
        <v>4</v>
      </c>
      <c r="DV2200" s="34">
        <v>17</v>
      </c>
      <c r="DW2200" s="34">
        <v>77</v>
      </c>
      <c r="DX2200" s="34">
        <v>2</v>
      </c>
      <c r="DY2200" s="34" t="s">
        <v>38</v>
      </c>
      <c r="DZ2200" s="34" t="s">
        <v>38</v>
      </c>
      <c r="EA2200" s="34" t="s">
        <v>38</v>
      </c>
      <c r="EB2200" s="34" t="s">
        <v>38</v>
      </c>
      <c r="EC2200" s="34" t="s">
        <v>38</v>
      </c>
      <c r="ED2200" s="34" t="s">
        <v>38</v>
      </c>
      <c r="EE2200" s="34" t="s">
        <v>38</v>
      </c>
      <c r="EF2200" s="34" t="s">
        <v>38</v>
      </c>
      <c r="EG2200" s="34" t="s">
        <v>38</v>
      </c>
      <c r="EH2200" s="34" t="s">
        <v>38</v>
      </c>
      <c r="EI2200" s="34">
        <v>0</v>
      </c>
      <c r="EJ2200" s="34">
        <v>2</v>
      </c>
      <c r="EK2200" s="34">
        <v>26</v>
      </c>
      <c r="EL2200" s="34">
        <v>72</v>
      </c>
      <c r="EM2200" s="34">
        <v>0</v>
      </c>
      <c r="EN2200" s="34">
        <v>2</v>
      </c>
      <c r="EO2200" s="34">
        <v>11</v>
      </c>
      <c r="EP2200" s="34">
        <v>87</v>
      </c>
      <c r="EQ2200" s="34">
        <v>0</v>
      </c>
      <c r="ER2200" s="34">
        <v>8</v>
      </c>
      <c r="ES2200" s="34">
        <v>44</v>
      </c>
      <c r="ET2200" s="34">
        <v>14</v>
      </c>
      <c r="EU2200" s="34">
        <v>14</v>
      </c>
      <c r="EV2200" s="34">
        <v>6</v>
      </c>
      <c r="EW2200" s="34">
        <v>8</v>
      </c>
      <c r="EX2200" s="34">
        <v>3</v>
      </c>
      <c r="EY2200" s="34">
        <v>3</v>
      </c>
      <c r="EZ2200" s="34" t="s">
        <v>38</v>
      </c>
      <c r="FA2200" s="34" t="s">
        <v>38</v>
      </c>
      <c r="FB2200" s="34" t="s">
        <v>38</v>
      </c>
      <c r="FC2200" s="34" t="s">
        <v>38</v>
      </c>
      <c r="FD2200" s="34" t="s">
        <v>38</v>
      </c>
      <c r="FE2200" s="34" t="s">
        <v>38</v>
      </c>
      <c r="FF2200" s="34" t="s">
        <v>38</v>
      </c>
      <c r="FG2200" s="34" t="s">
        <v>38</v>
      </c>
      <c r="FH2200" s="34" t="s">
        <v>38</v>
      </c>
      <c r="FI2200" s="34" t="s">
        <v>38</v>
      </c>
      <c r="FJ2200" s="34" t="s">
        <v>38</v>
      </c>
      <c r="FK2200" s="34" t="s">
        <v>38</v>
      </c>
      <c r="FL2200" s="34" t="s">
        <v>38</v>
      </c>
      <c r="FM2200" s="34" t="s">
        <v>38</v>
      </c>
      <c r="FN2200" s="34" t="s">
        <v>38</v>
      </c>
      <c r="FO2200" s="34" t="s">
        <v>38</v>
      </c>
      <c r="FP2200" s="34" t="s">
        <v>38</v>
      </c>
      <c r="FQ2200" s="34" t="s">
        <v>38</v>
      </c>
      <c r="FR2200" s="34" t="s">
        <v>38</v>
      </c>
      <c r="FS2200" s="34" t="s">
        <v>38</v>
      </c>
      <c r="FT2200" s="34">
        <v>0</v>
      </c>
      <c r="FU2200" s="34">
        <v>2</v>
      </c>
      <c r="FV2200" s="34">
        <v>22</v>
      </c>
      <c r="FW2200" s="34">
        <v>76</v>
      </c>
      <c r="FX2200" s="34">
        <v>0</v>
      </c>
      <c r="FY2200" s="34">
        <v>2</v>
      </c>
      <c r="FZ2200" s="34">
        <v>28</v>
      </c>
      <c r="GA2200" s="34">
        <v>70</v>
      </c>
      <c r="GB2200" s="34">
        <v>0</v>
      </c>
      <c r="GC2200" s="34">
        <v>7</v>
      </c>
      <c r="GD2200" s="34">
        <v>30</v>
      </c>
      <c r="GE2200" s="34">
        <v>63</v>
      </c>
      <c r="GF2200" s="34">
        <v>2</v>
      </c>
      <c r="GG2200" s="34">
        <v>0</v>
      </c>
      <c r="GH2200" s="34">
        <v>30</v>
      </c>
      <c r="GI2200" s="34">
        <v>67</v>
      </c>
      <c r="GJ2200" s="34">
        <v>2</v>
      </c>
      <c r="GK2200" s="34">
        <v>2</v>
      </c>
      <c r="GL2200" s="34">
        <v>40</v>
      </c>
      <c r="GM2200" s="34">
        <v>55</v>
      </c>
    </row>
    <row r="2201" spans="1:195" ht="15" customHeight="1" x14ac:dyDescent="0.2">
      <c r="A2201" s="18" t="s">
        <v>2379</v>
      </c>
      <c r="B2201" s="14" t="s">
        <v>5240</v>
      </c>
      <c r="C2201" s="34">
        <v>89</v>
      </c>
      <c r="D2201" s="34">
        <v>0</v>
      </c>
      <c r="E2201" s="34">
        <v>0</v>
      </c>
      <c r="F2201" s="34">
        <v>31</v>
      </c>
      <c r="G2201" s="34">
        <v>69</v>
      </c>
      <c r="H2201" s="34">
        <v>0</v>
      </c>
      <c r="I2201" s="34">
        <v>19</v>
      </c>
      <c r="J2201" s="34">
        <v>44</v>
      </c>
      <c r="K2201" s="34">
        <v>38</v>
      </c>
      <c r="L2201" s="34">
        <v>0</v>
      </c>
      <c r="M2201" s="34">
        <v>0</v>
      </c>
      <c r="N2201" s="34">
        <v>19</v>
      </c>
      <c r="O2201" s="34">
        <v>81</v>
      </c>
      <c r="P2201" s="34">
        <v>0</v>
      </c>
      <c r="Q2201" s="34">
        <v>0</v>
      </c>
      <c r="R2201" s="34">
        <v>44</v>
      </c>
      <c r="S2201" s="34">
        <v>56</v>
      </c>
      <c r="T2201" s="34">
        <v>0</v>
      </c>
      <c r="U2201" s="34">
        <v>0</v>
      </c>
      <c r="V2201" s="34">
        <v>13</v>
      </c>
      <c r="W2201" s="34">
        <v>88</v>
      </c>
      <c r="X2201" s="34">
        <v>0</v>
      </c>
      <c r="Y2201" s="34">
        <v>0</v>
      </c>
      <c r="Z2201" s="34">
        <v>19</v>
      </c>
      <c r="AA2201" s="34">
        <v>81</v>
      </c>
      <c r="AB2201" s="34">
        <v>0</v>
      </c>
      <c r="AC2201" s="34">
        <v>0</v>
      </c>
      <c r="AD2201" s="34">
        <v>19</v>
      </c>
      <c r="AE2201" s="34">
        <v>81</v>
      </c>
      <c r="AF2201" s="34">
        <v>0</v>
      </c>
      <c r="AG2201" s="34">
        <v>0</v>
      </c>
      <c r="AH2201" s="34">
        <v>25</v>
      </c>
      <c r="AI2201" s="34">
        <v>75</v>
      </c>
      <c r="AJ2201" s="34">
        <v>0</v>
      </c>
      <c r="AK2201" s="34">
        <v>0</v>
      </c>
      <c r="AL2201" s="34">
        <v>19</v>
      </c>
      <c r="AM2201" s="34">
        <v>81</v>
      </c>
      <c r="AN2201" s="34">
        <v>0</v>
      </c>
      <c r="AO2201" s="34">
        <v>0</v>
      </c>
      <c r="AP2201" s="34">
        <v>13</v>
      </c>
      <c r="AQ2201" s="34">
        <v>88</v>
      </c>
      <c r="AR2201" s="34">
        <v>0</v>
      </c>
      <c r="AS2201" s="34">
        <v>0</v>
      </c>
      <c r="AT2201" s="34">
        <v>19</v>
      </c>
      <c r="AU2201" s="34">
        <v>81</v>
      </c>
      <c r="AV2201" s="34">
        <v>0</v>
      </c>
      <c r="AW2201" s="34">
        <v>0</v>
      </c>
      <c r="AX2201" s="34">
        <v>19</v>
      </c>
      <c r="AY2201" s="34">
        <v>81</v>
      </c>
      <c r="AZ2201" s="34">
        <v>0</v>
      </c>
      <c r="BA2201" s="34">
        <v>0</v>
      </c>
      <c r="BB2201" s="34">
        <v>38</v>
      </c>
      <c r="BC2201" s="34">
        <v>63</v>
      </c>
      <c r="BD2201" s="34">
        <v>0</v>
      </c>
      <c r="BE2201" s="34">
        <v>0</v>
      </c>
      <c r="BF2201" s="34">
        <v>0</v>
      </c>
      <c r="BG2201" s="34">
        <v>44</v>
      </c>
      <c r="BH2201" s="34">
        <v>56</v>
      </c>
      <c r="BI2201" s="34">
        <v>0</v>
      </c>
      <c r="BJ2201" s="34">
        <v>0</v>
      </c>
      <c r="BK2201" s="34">
        <v>0</v>
      </c>
      <c r="BL2201" s="34">
        <v>31</v>
      </c>
      <c r="BM2201" s="34">
        <v>69</v>
      </c>
      <c r="BN2201" s="34">
        <v>0</v>
      </c>
      <c r="BO2201" s="34">
        <v>0</v>
      </c>
      <c r="BP2201" s="34">
        <v>0</v>
      </c>
      <c r="BQ2201" s="34">
        <v>31</v>
      </c>
      <c r="BR2201" s="34">
        <v>69</v>
      </c>
      <c r="BS2201" s="34">
        <v>0</v>
      </c>
      <c r="BT2201" s="34">
        <v>0</v>
      </c>
      <c r="BU2201" s="34">
        <v>0</v>
      </c>
      <c r="BV2201" s="34">
        <v>25</v>
      </c>
      <c r="BW2201" s="34">
        <v>75</v>
      </c>
      <c r="BX2201" s="34">
        <v>0</v>
      </c>
      <c r="BY2201" s="34">
        <v>0</v>
      </c>
      <c r="BZ2201" s="34">
        <v>0</v>
      </c>
      <c r="CA2201" s="34">
        <v>25</v>
      </c>
      <c r="CB2201" s="34">
        <v>75</v>
      </c>
      <c r="CC2201" s="34">
        <v>0</v>
      </c>
      <c r="CD2201" s="34">
        <v>0</v>
      </c>
      <c r="CE2201" s="34">
        <v>0</v>
      </c>
      <c r="CF2201" s="34">
        <v>27</v>
      </c>
      <c r="CG2201" s="34">
        <v>67</v>
      </c>
      <c r="CH2201" s="34">
        <v>7</v>
      </c>
      <c r="CI2201" s="34">
        <v>0</v>
      </c>
      <c r="CJ2201" s="34">
        <v>0</v>
      </c>
      <c r="CK2201" s="34">
        <v>38</v>
      </c>
      <c r="CL2201" s="34">
        <v>50</v>
      </c>
      <c r="CM2201" s="34">
        <v>13</v>
      </c>
      <c r="CN2201" s="34">
        <v>0</v>
      </c>
      <c r="CO2201" s="34">
        <v>0</v>
      </c>
      <c r="CP2201" s="34">
        <v>6</v>
      </c>
      <c r="CQ2201" s="34">
        <v>94</v>
      </c>
      <c r="CR2201" s="34">
        <v>0</v>
      </c>
      <c r="CS2201" s="34">
        <v>0</v>
      </c>
      <c r="CT2201" s="34">
        <v>0</v>
      </c>
      <c r="CU2201" s="34">
        <v>13</v>
      </c>
      <c r="CV2201" s="34">
        <v>88</v>
      </c>
      <c r="CW2201" s="34">
        <v>0</v>
      </c>
      <c r="CX2201" s="34">
        <v>0</v>
      </c>
      <c r="CY2201" s="34">
        <v>13</v>
      </c>
      <c r="CZ2201" s="34">
        <v>56</v>
      </c>
      <c r="DA2201" s="34">
        <v>31</v>
      </c>
      <c r="DB2201" s="34">
        <v>0</v>
      </c>
      <c r="DC2201" s="34">
        <v>6</v>
      </c>
      <c r="DD2201" s="34">
        <v>19</v>
      </c>
      <c r="DE2201" s="34">
        <v>75</v>
      </c>
      <c r="DF2201" s="34">
        <v>0</v>
      </c>
      <c r="DG2201" s="34">
        <v>0</v>
      </c>
      <c r="DH2201" s="34">
        <v>6</v>
      </c>
      <c r="DI2201" s="34">
        <v>94</v>
      </c>
      <c r="DJ2201" s="34">
        <v>0</v>
      </c>
      <c r="DK2201" s="34">
        <v>0</v>
      </c>
      <c r="DL2201" s="34">
        <v>13</v>
      </c>
      <c r="DM2201" s="34">
        <v>87</v>
      </c>
      <c r="DN2201" s="34">
        <v>0</v>
      </c>
      <c r="DO2201" s="34">
        <v>0</v>
      </c>
      <c r="DP2201" s="34">
        <v>0</v>
      </c>
      <c r="DQ2201" s="34">
        <v>13</v>
      </c>
      <c r="DR2201" s="34">
        <v>87</v>
      </c>
      <c r="DS2201" s="34">
        <v>0</v>
      </c>
      <c r="DT2201" s="34">
        <v>0</v>
      </c>
      <c r="DU2201" s="34">
        <v>0</v>
      </c>
      <c r="DV2201" s="34">
        <v>20</v>
      </c>
      <c r="DW2201" s="34">
        <v>80</v>
      </c>
      <c r="DX2201" s="34">
        <v>0</v>
      </c>
      <c r="DY2201" s="34" t="s">
        <v>38</v>
      </c>
      <c r="DZ2201" s="34" t="s">
        <v>38</v>
      </c>
      <c r="EA2201" s="34" t="s">
        <v>38</v>
      </c>
      <c r="EB2201" s="34" t="s">
        <v>38</v>
      </c>
      <c r="EC2201" s="34" t="s">
        <v>38</v>
      </c>
      <c r="ED2201" s="34" t="s">
        <v>38</v>
      </c>
      <c r="EE2201" s="34" t="s">
        <v>38</v>
      </c>
      <c r="EF2201" s="34" t="s">
        <v>38</v>
      </c>
      <c r="EG2201" s="34" t="s">
        <v>38</v>
      </c>
      <c r="EH2201" s="34" t="s">
        <v>38</v>
      </c>
      <c r="EI2201" s="34">
        <v>0</v>
      </c>
      <c r="EJ2201" s="34">
        <v>0</v>
      </c>
      <c r="EK2201" s="34">
        <v>20</v>
      </c>
      <c r="EL2201" s="34">
        <v>80</v>
      </c>
      <c r="EM2201" s="34">
        <v>0</v>
      </c>
      <c r="EN2201" s="34">
        <v>0</v>
      </c>
      <c r="EO2201" s="34">
        <v>0</v>
      </c>
      <c r="EP2201" s="34">
        <v>100</v>
      </c>
      <c r="EQ2201" s="34">
        <v>0</v>
      </c>
      <c r="ER2201" s="34">
        <v>0</v>
      </c>
      <c r="ES2201" s="34">
        <v>9</v>
      </c>
      <c r="ET2201" s="34">
        <v>27</v>
      </c>
      <c r="EU2201" s="34">
        <v>27</v>
      </c>
      <c r="EV2201" s="34">
        <v>0</v>
      </c>
      <c r="EW2201" s="34">
        <v>0</v>
      </c>
      <c r="EX2201" s="34">
        <v>27</v>
      </c>
      <c r="EY2201" s="34">
        <v>9</v>
      </c>
      <c r="EZ2201" s="34" t="s">
        <v>38</v>
      </c>
      <c r="FA2201" s="34" t="s">
        <v>38</v>
      </c>
      <c r="FB2201" s="34" t="s">
        <v>38</v>
      </c>
      <c r="FC2201" s="34" t="s">
        <v>38</v>
      </c>
      <c r="FD2201" s="34" t="s">
        <v>38</v>
      </c>
      <c r="FE2201" s="34" t="s">
        <v>38</v>
      </c>
      <c r="FF2201" s="34" t="s">
        <v>38</v>
      </c>
      <c r="FG2201" s="34" t="s">
        <v>38</v>
      </c>
      <c r="FH2201" s="34" t="s">
        <v>38</v>
      </c>
      <c r="FI2201" s="34" t="s">
        <v>38</v>
      </c>
      <c r="FJ2201" s="34" t="s">
        <v>38</v>
      </c>
      <c r="FK2201" s="34" t="s">
        <v>38</v>
      </c>
      <c r="FL2201" s="34" t="s">
        <v>38</v>
      </c>
      <c r="FM2201" s="34" t="s">
        <v>38</v>
      </c>
      <c r="FN2201" s="34" t="s">
        <v>38</v>
      </c>
      <c r="FO2201" s="34" t="s">
        <v>38</v>
      </c>
      <c r="FP2201" s="34" t="s">
        <v>38</v>
      </c>
      <c r="FQ2201" s="34" t="s">
        <v>38</v>
      </c>
      <c r="FR2201" s="34" t="s">
        <v>38</v>
      </c>
      <c r="FS2201" s="34" t="s">
        <v>38</v>
      </c>
      <c r="FT2201" s="34">
        <v>0</v>
      </c>
      <c r="FU2201" s="34">
        <v>0</v>
      </c>
      <c r="FV2201" s="34">
        <v>20</v>
      </c>
      <c r="FW2201" s="34">
        <v>80</v>
      </c>
      <c r="FX2201" s="34">
        <v>0</v>
      </c>
      <c r="FY2201" s="34">
        <v>7</v>
      </c>
      <c r="FZ2201" s="34">
        <v>27</v>
      </c>
      <c r="GA2201" s="34">
        <v>67</v>
      </c>
      <c r="GB2201" s="34">
        <v>0</v>
      </c>
      <c r="GC2201" s="34">
        <v>7</v>
      </c>
      <c r="GD2201" s="34">
        <v>40</v>
      </c>
      <c r="GE2201" s="34">
        <v>53</v>
      </c>
      <c r="GF2201" s="34">
        <v>0</v>
      </c>
      <c r="GG2201" s="34">
        <v>0</v>
      </c>
      <c r="GH2201" s="34">
        <v>33</v>
      </c>
      <c r="GI2201" s="34">
        <v>67</v>
      </c>
      <c r="GJ2201" s="34">
        <v>0</v>
      </c>
      <c r="GK2201" s="34">
        <v>13</v>
      </c>
      <c r="GL2201" s="34">
        <v>40</v>
      </c>
      <c r="GM2201" s="34">
        <v>47</v>
      </c>
    </row>
    <row r="2202" spans="1:195" ht="15" customHeight="1" x14ac:dyDescent="0.2">
      <c r="A2202" s="18" t="s">
        <v>2380</v>
      </c>
      <c r="B2202" s="14" t="s">
        <v>5241</v>
      </c>
      <c r="C2202" s="34">
        <v>47</v>
      </c>
      <c r="D2202" s="34">
        <v>0</v>
      </c>
      <c r="E2202" s="34">
        <v>11</v>
      </c>
      <c r="F2202" s="34">
        <v>78</v>
      </c>
      <c r="G2202" s="34">
        <v>11</v>
      </c>
      <c r="H2202" s="34">
        <v>0</v>
      </c>
      <c r="I2202" s="34">
        <v>22</v>
      </c>
      <c r="J2202" s="34">
        <v>67</v>
      </c>
      <c r="K2202" s="34">
        <v>11</v>
      </c>
      <c r="L2202" s="34">
        <v>0</v>
      </c>
      <c r="M2202" s="34">
        <v>0</v>
      </c>
      <c r="N2202" s="34">
        <v>22</v>
      </c>
      <c r="O2202" s="34">
        <v>78</v>
      </c>
      <c r="P2202" s="34">
        <v>0</v>
      </c>
      <c r="Q2202" s="34">
        <v>11</v>
      </c>
      <c r="R2202" s="34">
        <v>78</v>
      </c>
      <c r="S2202" s="34">
        <v>11</v>
      </c>
      <c r="T2202" s="34">
        <v>0</v>
      </c>
      <c r="U2202" s="34">
        <v>11</v>
      </c>
      <c r="V2202" s="34">
        <v>67</v>
      </c>
      <c r="W2202" s="34">
        <v>22</v>
      </c>
      <c r="X2202" s="34">
        <v>0</v>
      </c>
      <c r="Y2202" s="34">
        <v>0</v>
      </c>
      <c r="Z2202" s="34">
        <v>44</v>
      </c>
      <c r="AA2202" s="34">
        <v>56</v>
      </c>
      <c r="AB2202" s="34">
        <v>0</v>
      </c>
      <c r="AC2202" s="34">
        <v>0</v>
      </c>
      <c r="AD2202" s="34">
        <v>56</v>
      </c>
      <c r="AE2202" s="34">
        <v>44</v>
      </c>
      <c r="AF2202" s="34">
        <v>0</v>
      </c>
      <c r="AG2202" s="34">
        <v>0</v>
      </c>
      <c r="AH2202" s="34">
        <v>44</v>
      </c>
      <c r="AI2202" s="34">
        <v>56</v>
      </c>
      <c r="AJ2202" s="34">
        <v>0</v>
      </c>
      <c r="AK2202" s="34">
        <v>0</v>
      </c>
      <c r="AL2202" s="34">
        <v>67</v>
      </c>
      <c r="AM2202" s="34">
        <v>33</v>
      </c>
      <c r="AN2202" s="34">
        <v>0</v>
      </c>
      <c r="AO2202" s="34">
        <v>0</v>
      </c>
      <c r="AP2202" s="34">
        <v>56</v>
      </c>
      <c r="AQ2202" s="34">
        <v>44</v>
      </c>
      <c r="AR2202" s="34">
        <v>0</v>
      </c>
      <c r="AS2202" s="34">
        <v>0</v>
      </c>
      <c r="AT2202" s="34">
        <v>75</v>
      </c>
      <c r="AU2202" s="34">
        <v>25</v>
      </c>
      <c r="AV2202" s="34">
        <v>0</v>
      </c>
      <c r="AW2202" s="34">
        <v>0</v>
      </c>
      <c r="AX2202" s="34">
        <v>44</v>
      </c>
      <c r="AY2202" s="34">
        <v>56</v>
      </c>
      <c r="AZ2202" s="34">
        <v>0</v>
      </c>
      <c r="BA2202" s="34">
        <v>0</v>
      </c>
      <c r="BB2202" s="34">
        <v>56</v>
      </c>
      <c r="BC2202" s="34">
        <v>44</v>
      </c>
      <c r="BD2202" s="34">
        <v>0</v>
      </c>
      <c r="BE2202" s="34">
        <v>0</v>
      </c>
      <c r="BF2202" s="34">
        <v>22</v>
      </c>
      <c r="BG2202" s="34">
        <v>67</v>
      </c>
      <c r="BH2202" s="34">
        <v>11</v>
      </c>
      <c r="BI2202" s="34">
        <v>0</v>
      </c>
      <c r="BJ2202" s="34">
        <v>0</v>
      </c>
      <c r="BK2202" s="34">
        <v>0</v>
      </c>
      <c r="BL2202" s="34">
        <v>33</v>
      </c>
      <c r="BM2202" s="34">
        <v>44</v>
      </c>
      <c r="BN2202" s="34">
        <v>22</v>
      </c>
      <c r="BO2202" s="34">
        <v>0</v>
      </c>
      <c r="BP2202" s="34">
        <v>0</v>
      </c>
      <c r="BQ2202" s="34">
        <v>44</v>
      </c>
      <c r="BR2202" s="34">
        <v>33</v>
      </c>
      <c r="BS2202" s="34">
        <v>22</v>
      </c>
      <c r="BT2202" s="34">
        <v>0</v>
      </c>
      <c r="BU2202" s="34">
        <v>0</v>
      </c>
      <c r="BV2202" s="34">
        <v>22</v>
      </c>
      <c r="BW2202" s="34">
        <v>78</v>
      </c>
      <c r="BX2202" s="34">
        <v>0</v>
      </c>
      <c r="BY2202" s="34">
        <v>0</v>
      </c>
      <c r="BZ2202" s="34">
        <v>0</v>
      </c>
      <c r="CA2202" s="34">
        <v>22</v>
      </c>
      <c r="CB2202" s="34">
        <v>78</v>
      </c>
      <c r="CC2202" s="34">
        <v>0</v>
      </c>
      <c r="CD2202" s="34">
        <v>0</v>
      </c>
      <c r="CE2202" s="34">
        <v>0</v>
      </c>
      <c r="CF2202" s="34">
        <v>11</v>
      </c>
      <c r="CG2202" s="34">
        <v>67</v>
      </c>
      <c r="CH2202" s="34">
        <v>22</v>
      </c>
      <c r="CI2202" s="34">
        <v>0</v>
      </c>
      <c r="CJ2202" s="34">
        <v>0</v>
      </c>
      <c r="CK2202" s="34">
        <v>67</v>
      </c>
      <c r="CL2202" s="34">
        <v>11</v>
      </c>
      <c r="CM2202" s="34">
        <v>22</v>
      </c>
      <c r="CN2202" s="34">
        <v>0</v>
      </c>
      <c r="CO2202" s="34">
        <v>0</v>
      </c>
      <c r="CP2202" s="34">
        <v>44</v>
      </c>
      <c r="CQ2202" s="34">
        <v>56</v>
      </c>
      <c r="CR2202" s="34">
        <v>0</v>
      </c>
      <c r="CS2202" s="34">
        <v>0</v>
      </c>
      <c r="CT2202" s="34">
        <v>0</v>
      </c>
      <c r="CU2202" s="34">
        <v>67</v>
      </c>
      <c r="CV2202" s="34">
        <v>33</v>
      </c>
      <c r="CW2202" s="34">
        <v>0</v>
      </c>
      <c r="CX2202" s="34">
        <v>0</v>
      </c>
      <c r="CY2202" s="34">
        <v>44</v>
      </c>
      <c r="CZ2202" s="34">
        <v>33</v>
      </c>
      <c r="DA2202" s="34">
        <v>22</v>
      </c>
      <c r="DB2202" s="34">
        <v>0</v>
      </c>
      <c r="DC2202" s="34">
        <v>11</v>
      </c>
      <c r="DD2202" s="34">
        <v>67</v>
      </c>
      <c r="DE2202" s="34">
        <v>22</v>
      </c>
      <c r="DF2202" s="34">
        <v>0</v>
      </c>
      <c r="DG2202" s="34">
        <v>0</v>
      </c>
      <c r="DH2202" s="34">
        <v>11</v>
      </c>
      <c r="DI2202" s="34">
        <v>89</v>
      </c>
      <c r="DJ2202" s="34">
        <v>0</v>
      </c>
      <c r="DK2202" s="34">
        <v>0</v>
      </c>
      <c r="DL2202" s="34">
        <v>67</v>
      </c>
      <c r="DM2202" s="34">
        <v>33</v>
      </c>
      <c r="DN2202" s="34">
        <v>0</v>
      </c>
      <c r="DO2202" s="34">
        <v>0</v>
      </c>
      <c r="DP2202" s="34">
        <v>0</v>
      </c>
      <c r="DQ2202" s="34">
        <v>44</v>
      </c>
      <c r="DR2202" s="34">
        <v>56</v>
      </c>
      <c r="DS2202" s="34">
        <v>0</v>
      </c>
      <c r="DT2202" s="34">
        <v>0</v>
      </c>
      <c r="DU2202" s="34">
        <v>0</v>
      </c>
      <c r="DV2202" s="34">
        <v>33</v>
      </c>
      <c r="DW2202" s="34">
        <v>67</v>
      </c>
      <c r="DX2202" s="34">
        <v>0</v>
      </c>
      <c r="DY2202" s="34" t="s">
        <v>38</v>
      </c>
      <c r="DZ2202" s="34" t="s">
        <v>38</v>
      </c>
      <c r="EA2202" s="34" t="s">
        <v>38</v>
      </c>
      <c r="EB2202" s="34" t="s">
        <v>38</v>
      </c>
      <c r="EC2202" s="34" t="s">
        <v>38</v>
      </c>
      <c r="ED2202" s="34" t="s">
        <v>38</v>
      </c>
      <c r="EE2202" s="34" t="s">
        <v>38</v>
      </c>
      <c r="EF2202" s="34" t="s">
        <v>38</v>
      </c>
      <c r="EG2202" s="34" t="s">
        <v>38</v>
      </c>
      <c r="EH2202" s="34" t="s">
        <v>38</v>
      </c>
      <c r="EI2202" s="34">
        <v>0</v>
      </c>
      <c r="EJ2202" s="34">
        <v>0</v>
      </c>
      <c r="EK2202" s="34">
        <v>22</v>
      </c>
      <c r="EL2202" s="34">
        <v>78</v>
      </c>
      <c r="EM2202" s="34">
        <v>0</v>
      </c>
      <c r="EN2202" s="34">
        <v>0</v>
      </c>
      <c r="EO2202" s="34">
        <v>0</v>
      </c>
      <c r="EP2202" s="34">
        <v>100</v>
      </c>
      <c r="EQ2202" s="34">
        <v>11</v>
      </c>
      <c r="ER2202" s="34">
        <v>0</v>
      </c>
      <c r="ES2202" s="34">
        <v>0</v>
      </c>
      <c r="ET2202" s="34">
        <v>0</v>
      </c>
      <c r="EU2202" s="34">
        <v>22</v>
      </c>
      <c r="EV2202" s="34">
        <v>44</v>
      </c>
      <c r="EW2202" s="34">
        <v>0</v>
      </c>
      <c r="EX2202" s="34">
        <v>22</v>
      </c>
      <c r="EY2202" s="34">
        <v>0</v>
      </c>
      <c r="EZ2202" s="34" t="s">
        <v>38</v>
      </c>
      <c r="FA2202" s="34" t="s">
        <v>38</v>
      </c>
      <c r="FB2202" s="34" t="s">
        <v>38</v>
      </c>
      <c r="FC2202" s="34" t="s">
        <v>38</v>
      </c>
      <c r="FD2202" s="34" t="s">
        <v>38</v>
      </c>
      <c r="FE2202" s="34" t="s">
        <v>38</v>
      </c>
      <c r="FF2202" s="34" t="s">
        <v>38</v>
      </c>
      <c r="FG2202" s="34" t="s">
        <v>38</v>
      </c>
      <c r="FH2202" s="34" t="s">
        <v>38</v>
      </c>
      <c r="FI2202" s="34" t="s">
        <v>38</v>
      </c>
      <c r="FJ2202" s="34" t="s">
        <v>38</v>
      </c>
      <c r="FK2202" s="34" t="s">
        <v>38</v>
      </c>
      <c r="FL2202" s="34" t="s">
        <v>38</v>
      </c>
      <c r="FM2202" s="34" t="s">
        <v>38</v>
      </c>
      <c r="FN2202" s="34" t="s">
        <v>38</v>
      </c>
      <c r="FO2202" s="34" t="s">
        <v>38</v>
      </c>
      <c r="FP2202" s="34" t="s">
        <v>38</v>
      </c>
      <c r="FQ2202" s="34" t="s">
        <v>38</v>
      </c>
      <c r="FR2202" s="34" t="s">
        <v>38</v>
      </c>
      <c r="FS2202" s="34" t="s">
        <v>38</v>
      </c>
      <c r="FT2202" s="34">
        <v>0</v>
      </c>
      <c r="FU2202" s="34">
        <v>0</v>
      </c>
      <c r="FV2202" s="34">
        <v>33</v>
      </c>
      <c r="FW2202" s="34">
        <v>67</v>
      </c>
      <c r="FX2202" s="34">
        <v>0</v>
      </c>
      <c r="FY2202" s="34">
        <v>0</v>
      </c>
      <c r="FZ2202" s="34">
        <v>89</v>
      </c>
      <c r="GA2202" s="34">
        <v>11</v>
      </c>
      <c r="GB2202" s="34">
        <v>0</v>
      </c>
      <c r="GC2202" s="34">
        <v>0</v>
      </c>
      <c r="GD2202" s="34">
        <v>78</v>
      </c>
      <c r="GE2202" s="34">
        <v>22</v>
      </c>
      <c r="GF2202" s="34">
        <v>0</v>
      </c>
      <c r="GG2202" s="34">
        <v>11</v>
      </c>
      <c r="GH2202" s="34">
        <v>56</v>
      </c>
      <c r="GI2202" s="34">
        <v>33</v>
      </c>
      <c r="GJ2202" s="34">
        <v>0</v>
      </c>
      <c r="GK2202" s="34">
        <v>33</v>
      </c>
      <c r="GL2202" s="34">
        <v>56</v>
      </c>
      <c r="GM2202" s="34">
        <v>11</v>
      </c>
    </row>
    <row r="2203" spans="1:195" ht="15" customHeight="1" x14ac:dyDescent="0.2">
      <c r="A2203" s="18" t="s">
        <v>2381</v>
      </c>
      <c r="B2203" s="14" t="s">
        <v>5242</v>
      </c>
      <c r="C2203" s="34">
        <v>75</v>
      </c>
      <c r="D2203" s="34">
        <v>0</v>
      </c>
      <c r="E2203" s="34">
        <v>0</v>
      </c>
      <c r="F2203" s="34">
        <v>56</v>
      </c>
      <c r="G2203" s="34">
        <v>44</v>
      </c>
      <c r="H2203" s="34">
        <v>0</v>
      </c>
      <c r="I2203" s="34">
        <v>0</v>
      </c>
      <c r="J2203" s="34">
        <v>44</v>
      </c>
      <c r="K2203" s="34">
        <v>56</v>
      </c>
      <c r="L2203" s="34">
        <v>0</v>
      </c>
      <c r="M2203" s="34">
        <v>0</v>
      </c>
      <c r="N2203" s="34">
        <v>11</v>
      </c>
      <c r="O2203" s="34">
        <v>89</v>
      </c>
      <c r="P2203" s="34">
        <v>0</v>
      </c>
      <c r="Q2203" s="34">
        <v>0</v>
      </c>
      <c r="R2203" s="34">
        <v>56</v>
      </c>
      <c r="S2203" s="34">
        <v>44</v>
      </c>
      <c r="T2203" s="34">
        <v>0</v>
      </c>
      <c r="U2203" s="34">
        <v>11</v>
      </c>
      <c r="V2203" s="34">
        <v>33</v>
      </c>
      <c r="W2203" s="34">
        <v>56</v>
      </c>
      <c r="X2203" s="34">
        <v>0</v>
      </c>
      <c r="Y2203" s="34">
        <v>0</v>
      </c>
      <c r="Z2203" s="34">
        <v>11</v>
      </c>
      <c r="AA2203" s="34">
        <v>89</v>
      </c>
      <c r="AB2203" s="34">
        <v>0</v>
      </c>
      <c r="AC2203" s="34">
        <v>0</v>
      </c>
      <c r="AD2203" s="34">
        <v>44</v>
      </c>
      <c r="AE2203" s="34">
        <v>56</v>
      </c>
      <c r="AF2203" s="34">
        <v>0</v>
      </c>
      <c r="AG2203" s="34">
        <v>0</v>
      </c>
      <c r="AH2203" s="34">
        <v>67</v>
      </c>
      <c r="AI2203" s="34">
        <v>33</v>
      </c>
      <c r="AJ2203" s="34">
        <v>0</v>
      </c>
      <c r="AK2203" s="34">
        <v>0</v>
      </c>
      <c r="AL2203" s="34">
        <v>78</v>
      </c>
      <c r="AM2203" s="34">
        <v>22</v>
      </c>
      <c r="AN2203" s="34">
        <v>0</v>
      </c>
      <c r="AO2203" s="34">
        <v>0</v>
      </c>
      <c r="AP2203" s="34">
        <v>56</v>
      </c>
      <c r="AQ2203" s="34">
        <v>44</v>
      </c>
      <c r="AR2203" s="34">
        <v>0</v>
      </c>
      <c r="AS2203" s="34">
        <v>0</v>
      </c>
      <c r="AT2203" s="34">
        <v>67</v>
      </c>
      <c r="AU2203" s="34">
        <v>33</v>
      </c>
      <c r="AV2203" s="34">
        <v>0</v>
      </c>
      <c r="AW2203" s="34">
        <v>0</v>
      </c>
      <c r="AX2203" s="34">
        <v>44</v>
      </c>
      <c r="AY2203" s="34">
        <v>56</v>
      </c>
      <c r="AZ2203" s="34">
        <v>0</v>
      </c>
      <c r="BA2203" s="34">
        <v>0</v>
      </c>
      <c r="BB2203" s="34">
        <v>22</v>
      </c>
      <c r="BC2203" s="34">
        <v>56</v>
      </c>
      <c r="BD2203" s="34">
        <v>22</v>
      </c>
      <c r="BE2203" s="34">
        <v>0</v>
      </c>
      <c r="BF2203" s="34">
        <v>11</v>
      </c>
      <c r="BG2203" s="34">
        <v>22</v>
      </c>
      <c r="BH2203" s="34">
        <v>67</v>
      </c>
      <c r="BI2203" s="34">
        <v>0</v>
      </c>
      <c r="BJ2203" s="34">
        <v>0</v>
      </c>
      <c r="BK2203" s="34">
        <v>0</v>
      </c>
      <c r="BL2203" s="34">
        <v>67</v>
      </c>
      <c r="BM2203" s="34">
        <v>22</v>
      </c>
      <c r="BN2203" s="34">
        <v>11</v>
      </c>
      <c r="BO2203" s="34">
        <v>0</v>
      </c>
      <c r="BP2203" s="34">
        <v>0</v>
      </c>
      <c r="BQ2203" s="34">
        <v>22</v>
      </c>
      <c r="BR2203" s="34">
        <v>67</v>
      </c>
      <c r="BS2203" s="34">
        <v>11</v>
      </c>
      <c r="BT2203" s="34">
        <v>0</v>
      </c>
      <c r="BU2203" s="34">
        <v>0</v>
      </c>
      <c r="BV2203" s="34">
        <v>22</v>
      </c>
      <c r="BW2203" s="34">
        <v>78</v>
      </c>
      <c r="BX2203" s="34">
        <v>0</v>
      </c>
      <c r="BY2203" s="34">
        <v>0</v>
      </c>
      <c r="BZ2203" s="34">
        <v>0</v>
      </c>
      <c r="CA2203" s="34">
        <v>33</v>
      </c>
      <c r="CB2203" s="34">
        <v>67</v>
      </c>
      <c r="CC2203" s="34">
        <v>0</v>
      </c>
      <c r="CD2203" s="34">
        <v>0</v>
      </c>
      <c r="CE2203" s="34">
        <v>0</v>
      </c>
      <c r="CF2203" s="34">
        <v>33</v>
      </c>
      <c r="CG2203" s="34">
        <v>44</v>
      </c>
      <c r="CH2203" s="34">
        <v>22</v>
      </c>
      <c r="CI2203" s="34">
        <v>0</v>
      </c>
      <c r="CJ2203" s="34">
        <v>0</v>
      </c>
      <c r="CK2203" s="34">
        <v>56</v>
      </c>
      <c r="CL2203" s="34">
        <v>11</v>
      </c>
      <c r="CM2203" s="34">
        <v>33</v>
      </c>
      <c r="CN2203" s="34">
        <v>0</v>
      </c>
      <c r="CO2203" s="34">
        <v>0</v>
      </c>
      <c r="CP2203" s="34">
        <v>67</v>
      </c>
      <c r="CQ2203" s="34">
        <v>22</v>
      </c>
      <c r="CR2203" s="34">
        <v>11</v>
      </c>
      <c r="CS2203" s="34">
        <v>0</v>
      </c>
      <c r="CT2203" s="34">
        <v>0</v>
      </c>
      <c r="CU2203" s="34">
        <v>44</v>
      </c>
      <c r="CV2203" s="34">
        <v>44</v>
      </c>
      <c r="CW2203" s="34">
        <v>11</v>
      </c>
      <c r="CX2203" s="34">
        <v>0</v>
      </c>
      <c r="CY2203" s="34">
        <v>11</v>
      </c>
      <c r="CZ2203" s="34">
        <v>22</v>
      </c>
      <c r="DA2203" s="34">
        <v>67</v>
      </c>
      <c r="DB2203" s="34">
        <v>0</v>
      </c>
      <c r="DC2203" s="34">
        <v>0</v>
      </c>
      <c r="DD2203" s="34">
        <v>22</v>
      </c>
      <c r="DE2203" s="34">
        <v>78</v>
      </c>
      <c r="DF2203" s="34">
        <v>0</v>
      </c>
      <c r="DG2203" s="34">
        <v>0</v>
      </c>
      <c r="DH2203" s="34">
        <v>11</v>
      </c>
      <c r="DI2203" s="34">
        <v>89</v>
      </c>
      <c r="DJ2203" s="34">
        <v>0</v>
      </c>
      <c r="DK2203" s="34">
        <v>0</v>
      </c>
      <c r="DL2203" s="34">
        <v>44</v>
      </c>
      <c r="DM2203" s="34">
        <v>56</v>
      </c>
      <c r="DN2203" s="34">
        <v>0</v>
      </c>
      <c r="DO2203" s="34">
        <v>0</v>
      </c>
      <c r="DP2203" s="34">
        <v>0</v>
      </c>
      <c r="DQ2203" s="34">
        <v>11</v>
      </c>
      <c r="DR2203" s="34">
        <v>89</v>
      </c>
      <c r="DS2203" s="34">
        <v>0</v>
      </c>
      <c r="DT2203" s="34">
        <v>0</v>
      </c>
      <c r="DU2203" s="34">
        <v>0</v>
      </c>
      <c r="DV2203" s="34">
        <v>11</v>
      </c>
      <c r="DW2203" s="34">
        <v>89</v>
      </c>
      <c r="DX2203" s="34">
        <v>0</v>
      </c>
      <c r="DY2203" s="34" t="s">
        <v>38</v>
      </c>
      <c r="DZ2203" s="34" t="s">
        <v>38</v>
      </c>
      <c r="EA2203" s="34" t="s">
        <v>38</v>
      </c>
      <c r="EB2203" s="34" t="s">
        <v>38</v>
      </c>
      <c r="EC2203" s="34" t="s">
        <v>38</v>
      </c>
      <c r="ED2203" s="34" t="s">
        <v>38</v>
      </c>
      <c r="EE2203" s="34" t="s">
        <v>38</v>
      </c>
      <c r="EF2203" s="34" t="s">
        <v>38</v>
      </c>
      <c r="EG2203" s="34" t="s">
        <v>38</v>
      </c>
      <c r="EH2203" s="34" t="s">
        <v>38</v>
      </c>
      <c r="EI2203" s="34">
        <v>0</v>
      </c>
      <c r="EJ2203" s="34">
        <v>13</v>
      </c>
      <c r="EK2203" s="34">
        <v>0</v>
      </c>
      <c r="EL2203" s="34">
        <v>88</v>
      </c>
      <c r="EM2203" s="34">
        <v>0</v>
      </c>
      <c r="EN2203" s="34">
        <v>0</v>
      </c>
      <c r="EO2203" s="34">
        <v>0</v>
      </c>
      <c r="EP2203" s="34">
        <v>100</v>
      </c>
      <c r="EQ2203" s="34">
        <v>0</v>
      </c>
      <c r="ER2203" s="34">
        <v>0</v>
      </c>
      <c r="ES2203" s="34">
        <v>63</v>
      </c>
      <c r="ET2203" s="34">
        <v>13</v>
      </c>
      <c r="EU2203" s="34">
        <v>13</v>
      </c>
      <c r="EV2203" s="34">
        <v>13</v>
      </c>
      <c r="EW2203" s="34">
        <v>0</v>
      </c>
      <c r="EX2203" s="34">
        <v>0</v>
      </c>
      <c r="EY2203" s="34">
        <v>0</v>
      </c>
      <c r="EZ2203" s="34" t="s">
        <v>38</v>
      </c>
      <c r="FA2203" s="34" t="s">
        <v>38</v>
      </c>
      <c r="FB2203" s="34" t="s">
        <v>38</v>
      </c>
      <c r="FC2203" s="34" t="s">
        <v>38</v>
      </c>
      <c r="FD2203" s="34" t="s">
        <v>38</v>
      </c>
      <c r="FE2203" s="34" t="s">
        <v>38</v>
      </c>
      <c r="FF2203" s="34" t="s">
        <v>38</v>
      </c>
      <c r="FG2203" s="34" t="s">
        <v>38</v>
      </c>
      <c r="FH2203" s="34" t="s">
        <v>38</v>
      </c>
      <c r="FI2203" s="34" t="s">
        <v>38</v>
      </c>
      <c r="FJ2203" s="34" t="s">
        <v>38</v>
      </c>
      <c r="FK2203" s="34" t="s">
        <v>38</v>
      </c>
      <c r="FL2203" s="34" t="s">
        <v>38</v>
      </c>
      <c r="FM2203" s="34" t="s">
        <v>38</v>
      </c>
      <c r="FN2203" s="34" t="s">
        <v>38</v>
      </c>
      <c r="FO2203" s="34" t="s">
        <v>38</v>
      </c>
      <c r="FP2203" s="34" t="s">
        <v>38</v>
      </c>
      <c r="FQ2203" s="34" t="s">
        <v>38</v>
      </c>
      <c r="FR2203" s="34" t="s">
        <v>38</v>
      </c>
      <c r="FS2203" s="34" t="s">
        <v>38</v>
      </c>
      <c r="FT2203" s="34">
        <v>0</v>
      </c>
      <c r="FU2203" s="34">
        <v>0</v>
      </c>
      <c r="FV2203" s="34">
        <v>11</v>
      </c>
      <c r="FW2203" s="34">
        <v>89</v>
      </c>
      <c r="FX2203" s="34">
        <v>0</v>
      </c>
      <c r="FY2203" s="34">
        <v>0</v>
      </c>
      <c r="FZ2203" s="34">
        <v>11</v>
      </c>
      <c r="GA2203" s="34">
        <v>89</v>
      </c>
      <c r="GB2203" s="34">
        <v>0</v>
      </c>
      <c r="GC2203" s="34">
        <v>0</v>
      </c>
      <c r="GD2203" s="34">
        <v>11</v>
      </c>
      <c r="GE2203" s="34">
        <v>89</v>
      </c>
      <c r="GF2203" s="34">
        <v>0</v>
      </c>
      <c r="GG2203" s="34">
        <v>0</v>
      </c>
      <c r="GH2203" s="34">
        <v>22</v>
      </c>
      <c r="GI2203" s="34">
        <v>78</v>
      </c>
      <c r="GJ2203" s="34">
        <v>0</v>
      </c>
      <c r="GK2203" s="34">
        <v>13</v>
      </c>
      <c r="GL2203" s="34">
        <v>50</v>
      </c>
      <c r="GM2203" s="34">
        <v>38</v>
      </c>
    </row>
    <row r="2204" spans="1:195" ht="15" customHeight="1" x14ac:dyDescent="0.2">
      <c r="A2204" s="18" t="s">
        <v>2382</v>
      </c>
      <c r="B2204" s="14" t="s">
        <v>5243</v>
      </c>
      <c r="C2204" s="34">
        <v>77</v>
      </c>
      <c r="D2204" s="34">
        <v>0</v>
      </c>
      <c r="E2204" s="34">
        <v>0</v>
      </c>
      <c r="F2204" s="34">
        <v>0</v>
      </c>
      <c r="G2204" s="34">
        <v>100</v>
      </c>
      <c r="H2204" s="34">
        <v>0</v>
      </c>
      <c r="I2204" s="34">
        <v>0</v>
      </c>
      <c r="J2204" s="34">
        <v>44</v>
      </c>
      <c r="K2204" s="34">
        <v>56</v>
      </c>
      <c r="L2204" s="34">
        <v>0</v>
      </c>
      <c r="M2204" s="34">
        <v>0</v>
      </c>
      <c r="N2204" s="34">
        <v>40</v>
      </c>
      <c r="O2204" s="34">
        <v>60</v>
      </c>
      <c r="P2204" s="34">
        <v>0</v>
      </c>
      <c r="Q2204" s="34">
        <v>0</v>
      </c>
      <c r="R2204" s="34">
        <v>30</v>
      </c>
      <c r="S2204" s="34">
        <v>70</v>
      </c>
      <c r="T2204" s="34">
        <v>0</v>
      </c>
      <c r="U2204" s="34">
        <v>0</v>
      </c>
      <c r="V2204" s="34">
        <v>20</v>
      </c>
      <c r="W2204" s="34">
        <v>80</v>
      </c>
      <c r="X2204" s="34">
        <v>0</v>
      </c>
      <c r="Y2204" s="34">
        <v>0</v>
      </c>
      <c r="Z2204" s="34">
        <v>30</v>
      </c>
      <c r="AA2204" s="34">
        <v>70</v>
      </c>
      <c r="AB2204" s="34">
        <v>0</v>
      </c>
      <c r="AC2204" s="34">
        <v>0</v>
      </c>
      <c r="AD2204" s="34">
        <v>20</v>
      </c>
      <c r="AE2204" s="34">
        <v>80</v>
      </c>
      <c r="AF2204" s="34">
        <v>0</v>
      </c>
      <c r="AG2204" s="34">
        <v>0</v>
      </c>
      <c r="AH2204" s="34">
        <v>40</v>
      </c>
      <c r="AI2204" s="34">
        <v>60</v>
      </c>
      <c r="AJ2204" s="34">
        <v>0</v>
      </c>
      <c r="AK2204" s="34">
        <v>0</v>
      </c>
      <c r="AL2204" s="34">
        <v>30</v>
      </c>
      <c r="AM2204" s="34">
        <v>70</v>
      </c>
      <c r="AN2204" s="34">
        <v>0</v>
      </c>
      <c r="AO2204" s="34">
        <v>0</v>
      </c>
      <c r="AP2204" s="34">
        <v>40</v>
      </c>
      <c r="AQ2204" s="34">
        <v>60</v>
      </c>
      <c r="AR2204" s="34">
        <v>0</v>
      </c>
      <c r="AS2204" s="34">
        <v>0</v>
      </c>
      <c r="AT2204" s="34">
        <v>50</v>
      </c>
      <c r="AU2204" s="34">
        <v>50</v>
      </c>
      <c r="AV2204" s="34">
        <v>0</v>
      </c>
      <c r="AW2204" s="34">
        <v>0</v>
      </c>
      <c r="AX2204" s="34">
        <v>30</v>
      </c>
      <c r="AY2204" s="34">
        <v>70</v>
      </c>
      <c r="AZ2204" s="34">
        <v>0</v>
      </c>
      <c r="BA2204" s="34">
        <v>0</v>
      </c>
      <c r="BB2204" s="34">
        <v>20</v>
      </c>
      <c r="BC2204" s="34">
        <v>80</v>
      </c>
      <c r="BD2204" s="34">
        <v>0</v>
      </c>
      <c r="BE2204" s="34">
        <v>0</v>
      </c>
      <c r="BF2204" s="34">
        <v>10</v>
      </c>
      <c r="BG2204" s="34">
        <v>30</v>
      </c>
      <c r="BH2204" s="34">
        <v>60</v>
      </c>
      <c r="BI2204" s="34">
        <v>0</v>
      </c>
      <c r="BJ2204" s="34">
        <v>10</v>
      </c>
      <c r="BK2204" s="34">
        <v>0</v>
      </c>
      <c r="BL2204" s="34">
        <v>20</v>
      </c>
      <c r="BM2204" s="34">
        <v>60</v>
      </c>
      <c r="BN2204" s="34">
        <v>10</v>
      </c>
      <c r="BO2204" s="34">
        <v>0</v>
      </c>
      <c r="BP2204" s="34">
        <v>0</v>
      </c>
      <c r="BQ2204" s="34">
        <v>20</v>
      </c>
      <c r="BR2204" s="34">
        <v>70</v>
      </c>
      <c r="BS2204" s="34">
        <v>10</v>
      </c>
      <c r="BT2204" s="34">
        <v>0</v>
      </c>
      <c r="BU2204" s="34">
        <v>0</v>
      </c>
      <c r="BV2204" s="34">
        <v>20</v>
      </c>
      <c r="BW2204" s="34">
        <v>70</v>
      </c>
      <c r="BX2204" s="34">
        <v>10</v>
      </c>
      <c r="BY2204" s="34">
        <v>0</v>
      </c>
      <c r="BZ2204" s="34">
        <v>0</v>
      </c>
      <c r="CA2204" s="34">
        <v>10</v>
      </c>
      <c r="CB2204" s="34">
        <v>80</v>
      </c>
      <c r="CC2204" s="34">
        <v>10</v>
      </c>
      <c r="CD2204" s="34">
        <v>0</v>
      </c>
      <c r="CE2204" s="34">
        <v>0</v>
      </c>
      <c r="CF2204" s="34">
        <v>20</v>
      </c>
      <c r="CG2204" s="34">
        <v>70</v>
      </c>
      <c r="CH2204" s="34">
        <v>10</v>
      </c>
      <c r="CI2204" s="34">
        <v>0</v>
      </c>
      <c r="CJ2204" s="34">
        <v>11</v>
      </c>
      <c r="CK2204" s="34">
        <v>22</v>
      </c>
      <c r="CL2204" s="34">
        <v>67</v>
      </c>
      <c r="CM2204" s="34">
        <v>0</v>
      </c>
      <c r="CN2204" s="34">
        <v>0</v>
      </c>
      <c r="CO2204" s="34">
        <v>0</v>
      </c>
      <c r="CP2204" s="34">
        <v>30</v>
      </c>
      <c r="CQ2204" s="34">
        <v>70</v>
      </c>
      <c r="CR2204" s="34">
        <v>0</v>
      </c>
      <c r="CS2204" s="34">
        <v>0</v>
      </c>
      <c r="CT2204" s="34">
        <v>0</v>
      </c>
      <c r="CU2204" s="34">
        <v>20</v>
      </c>
      <c r="CV2204" s="34">
        <v>70</v>
      </c>
      <c r="CW2204" s="34">
        <v>10</v>
      </c>
      <c r="CX2204" s="34">
        <v>22</v>
      </c>
      <c r="CY2204" s="34">
        <v>0</v>
      </c>
      <c r="CZ2204" s="34">
        <v>67</v>
      </c>
      <c r="DA2204" s="34">
        <v>11</v>
      </c>
      <c r="DB2204" s="34">
        <v>0</v>
      </c>
      <c r="DC2204" s="34">
        <v>10</v>
      </c>
      <c r="DD2204" s="34">
        <v>20</v>
      </c>
      <c r="DE2204" s="34">
        <v>70</v>
      </c>
      <c r="DF2204" s="34">
        <v>0</v>
      </c>
      <c r="DG2204" s="34">
        <v>10</v>
      </c>
      <c r="DH2204" s="34">
        <v>10</v>
      </c>
      <c r="DI2204" s="34">
        <v>80</v>
      </c>
      <c r="DJ2204" s="34">
        <v>0</v>
      </c>
      <c r="DK2204" s="34">
        <v>0</v>
      </c>
      <c r="DL2204" s="34">
        <v>30</v>
      </c>
      <c r="DM2204" s="34">
        <v>70</v>
      </c>
      <c r="DN2204" s="34">
        <v>0</v>
      </c>
      <c r="DO2204" s="34">
        <v>0</v>
      </c>
      <c r="DP2204" s="34">
        <v>0</v>
      </c>
      <c r="DQ2204" s="34">
        <v>40</v>
      </c>
      <c r="DR2204" s="34">
        <v>60</v>
      </c>
      <c r="DS2204" s="34">
        <v>0</v>
      </c>
      <c r="DT2204" s="34">
        <v>0</v>
      </c>
      <c r="DU2204" s="34">
        <v>0</v>
      </c>
      <c r="DV2204" s="34">
        <v>33</v>
      </c>
      <c r="DW2204" s="34">
        <v>67</v>
      </c>
      <c r="DX2204" s="34">
        <v>0</v>
      </c>
      <c r="DY2204" s="34" t="s">
        <v>38</v>
      </c>
      <c r="DZ2204" s="34" t="s">
        <v>38</v>
      </c>
      <c r="EA2204" s="34" t="s">
        <v>38</v>
      </c>
      <c r="EB2204" s="34" t="s">
        <v>38</v>
      </c>
      <c r="EC2204" s="34" t="s">
        <v>38</v>
      </c>
      <c r="ED2204" s="34" t="s">
        <v>38</v>
      </c>
      <c r="EE2204" s="34" t="s">
        <v>38</v>
      </c>
      <c r="EF2204" s="34" t="s">
        <v>38</v>
      </c>
      <c r="EG2204" s="34" t="s">
        <v>38</v>
      </c>
      <c r="EH2204" s="34" t="s">
        <v>38</v>
      </c>
      <c r="EI2204" s="34">
        <v>0</v>
      </c>
      <c r="EJ2204" s="34">
        <v>0</v>
      </c>
      <c r="EK2204" s="34">
        <v>44</v>
      </c>
      <c r="EL2204" s="34">
        <v>56</v>
      </c>
      <c r="EM2204" s="34">
        <v>0</v>
      </c>
      <c r="EN2204" s="34">
        <v>0</v>
      </c>
      <c r="EO2204" s="34">
        <v>20</v>
      </c>
      <c r="EP2204" s="34">
        <v>80</v>
      </c>
      <c r="EQ2204" s="34">
        <v>13</v>
      </c>
      <c r="ER2204" s="34">
        <v>13</v>
      </c>
      <c r="ES2204" s="34">
        <v>38</v>
      </c>
      <c r="ET2204" s="34">
        <v>0</v>
      </c>
      <c r="EU2204" s="34">
        <v>13</v>
      </c>
      <c r="EV2204" s="34">
        <v>0</v>
      </c>
      <c r="EW2204" s="34">
        <v>13</v>
      </c>
      <c r="EX2204" s="34">
        <v>0</v>
      </c>
      <c r="EY2204" s="34">
        <v>13</v>
      </c>
      <c r="EZ2204" s="34" t="s">
        <v>38</v>
      </c>
      <c r="FA2204" s="34" t="s">
        <v>38</v>
      </c>
      <c r="FB2204" s="34" t="s">
        <v>38</v>
      </c>
      <c r="FC2204" s="34" t="s">
        <v>38</v>
      </c>
      <c r="FD2204" s="34" t="s">
        <v>38</v>
      </c>
      <c r="FE2204" s="34" t="s">
        <v>38</v>
      </c>
      <c r="FF2204" s="34" t="s">
        <v>38</v>
      </c>
      <c r="FG2204" s="34" t="s">
        <v>38</v>
      </c>
      <c r="FH2204" s="34" t="s">
        <v>38</v>
      </c>
      <c r="FI2204" s="34" t="s">
        <v>38</v>
      </c>
      <c r="FJ2204" s="34" t="s">
        <v>38</v>
      </c>
      <c r="FK2204" s="34" t="s">
        <v>38</v>
      </c>
      <c r="FL2204" s="34" t="s">
        <v>38</v>
      </c>
      <c r="FM2204" s="34" t="s">
        <v>38</v>
      </c>
      <c r="FN2204" s="34" t="s">
        <v>38</v>
      </c>
      <c r="FO2204" s="34" t="s">
        <v>38</v>
      </c>
      <c r="FP2204" s="34" t="s">
        <v>38</v>
      </c>
      <c r="FQ2204" s="34" t="s">
        <v>38</v>
      </c>
      <c r="FR2204" s="34" t="s">
        <v>38</v>
      </c>
      <c r="FS2204" s="34" t="s">
        <v>38</v>
      </c>
      <c r="FT2204" s="34">
        <v>0</v>
      </c>
      <c r="FU2204" s="34">
        <v>0</v>
      </c>
      <c r="FV2204" s="34">
        <v>33</v>
      </c>
      <c r="FW2204" s="34">
        <v>67</v>
      </c>
      <c r="FX2204" s="34">
        <v>0</v>
      </c>
      <c r="FY2204" s="34">
        <v>0</v>
      </c>
      <c r="FZ2204" s="34">
        <v>33</v>
      </c>
      <c r="GA2204" s="34">
        <v>67</v>
      </c>
      <c r="GB2204" s="34">
        <v>0</v>
      </c>
      <c r="GC2204" s="34">
        <v>0</v>
      </c>
      <c r="GD2204" s="34">
        <v>33</v>
      </c>
      <c r="GE2204" s="34">
        <v>67</v>
      </c>
      <c r="GF2204" s="34">
        <v>0</v>
      </c>
      <c r="GG2204" s="34">
        <v>0</v>
      </c>
      <c r="GH2204" s="34">
        <v>22</v>
      </c>
      <c r="GI2204" s="34">
        <v>78</v>
      </c>
      <c r="GJ2204" s="34">
        <v>0</v>
      </c>
      <c r="GK2204" s="34">
        <v>0</v>
      </c>
      <c r="GL2204" s="34">
        <v>56</v>
      </c>
      <c r="GM2204" s="34">
        <v>44</v>
      </c>
    </row>
    <row r="2205" spans="1:195" ht="15" customHeight="1" x14ac:dyDescent="0.2">
      <c r="A2205" s="18" t="s">
        <v>2383</v>
      </c>
      <c r="B2205" s="14" t="s">
        <v>5244</v>
      </c>
      <c r="C2205" s="34">
        <v>43</v>
      </c>
      <c r="D2205" s="34">
        <v>0</v>
      </c>
      <c r="E2205" s="34">
        <v>6</v>
      </c>
      <c r="F2205" s="34">
        <v>44</v>
      </c>
      <c r="G2205" s="34">
        <v>50</v>
      </c>
      <c r="H2205" s="34">
        <v>0</v>
      </c>
      <c r="I2205" s="34">
        <v>11</v>
      </c>
      <c r="J2205" s="34">
        <v>53</v>
      </c>
      <c r="K2205" s="34">
        <v>36</v>
      </c>
      <c r="L2205" s="34">
        <v>0</v>
      </c>
      <c r="M2205" s="34">
        <v>0</v>
      </c>
      <c r="N2205" s="34">
        <v>42</v>
      </c>
      <c r="O2205" s="34">
        <v>58</v>
      </c>
      <c r="P2205" s="34">
        <v>3</v>
      </c>
      <c r="Q2205" s="34">
        <v>0</v>
      </c>
      <c r="R2205" s="34">
        <v>42</v>
      </c>
      <c r="S2205" s="34">
        <v>56</v>
      </c>
      <c r="T2205" s="34">
        <v>0</v>
      </c>
      <c r="U2205" s="34">
        <v>6</v>
      </c>
      <c r="V2205" s="34">
        <v>35</v>
      </c>
      <c r="W2205" s="34">
        <v>59</v>
      </c>
      <c r="X2205" s="34">
        <v>0</v>
      </c>
      <c r="Y2205" s="34">
        <v>3</v>
      </c>
      <c r="Z2205" s="34">
        <v>39</v>
      </c>
      <c r="AA2205" s="34">
        <v>58</v>
      </c>
      <c r="AB2205" s="34">
        <v>0</v>
      </c>
      <c r="AC2205" s="34">
        <v>6</v>
      </c>
      <c r="AD2205" s="34">
        <v>42</v>
      </c>
      <c r="AE2205" s="34">
        <v>53</v>
      </c>
      <c r="AF2205" s="34">
        <v>0</v>
      </c>
      <c r="AG2205" s="34">
        <v>0</v>
      </c>
      <c r="AH2205" s="34">
        <v>36</v>
      </c>
      <c r="AI2205" s="34">
        <v>64</v>
      </c>
      <c r="AJ2205" s="34">
        <v>0</v>
      </c>
      <c r="AK2205" s="34">
        <v>0</v>
      </c>
      <c r="AL2205" s="34">
        <v>44</v>
      </c>
      <c r="AM2205" s="34">
        <v>56</v>
      </c>
      <c r="AN2205" s="34">
        <v>0</v>
      </c>
      <c r="AO2205" s="34">
        <v>3</v>
      </c>
      <c r="AP2205" s="34">
        <v>50</v>
      </c>
      <c r="AQ2205" s="34">
        <v>47</v>
      </c>
      <c r="AR2205" s="34">
        <v>0</v>
      </c>
      <c r="AS2205" s="34">
        <v>0</v>
      </c>
      <c r="AT2205" s="34">
        <v>40</v>
      </c>
      <c r="AU2205" s="34">
        <v>60</v>
      </c>
      <c r="AV2205" s="34">
        <v>0</v>
      </c>
      <c r="AW2205" s="34">
        <v>3</v>
      </c>
      <c r="AX2205" s="34">
        <v>43</v>
      </c>
      <c r="AY2205" s="34">
        <v>54</v>
      </c>
      <c r="AZ2205" s="34">
        <v>0</v>
      </c>
      <c r="BA2205" s="34">
        <v>3</v>
      </c>
      <c r="BB2205" s="34">
        <v>60</v>
      </c>
      <c r="BC2205" s="34">
        <v>34</v>
      </c>
      <c r="BD2205" s="34">
        <v>3</v>
      </c>
      <c r="BE2205" s="34">
        <v>0</v>
      </c>
      <c r="BF2205" s="34">
        <v>0</v>
      </c>
      <c r="BG2205" s="34">
        <v>61</v>
      </c>
      <c r="BH2205" s="34">
        <v>33</v>
      </c>
      <c r="BI2205" s="34">
        <v>6</v>
      </c>
      <c r="BJ2205" s="34">
        <v>0</v>
      </c>
      <c r="BK2205" s="34">
        <v>3</v>
      </c>
      <c r="BL2205" s="34">
        <v>47</v>
      </c>
      <c r="BM2205" s="34">
        <v>50</v>
      </c>
      <c r="BN2205" s="34">
        <v>0</v>
      </c>
      <c r="BO2205" s="34">
        <v>0</v>
      </c>
      <c r="BP2205" s="34">
        <v>3</v>
      </c>
      <c r="BQ2205" s="34">
        <v>49</v>
      </c>
      <c r="BR2205" s="34">
        <v>49</v>
      </c>
      <c r="BS2205" s="34">
        <v>0</v>
      </c>
      <c r="BT2205" s="34">
        <v>0</v>
      </c>
      <c r="BU2205" s="34">
        <v>0</v>
      </c>
      <c r="BV2205" s="34">
        <v>50</v>
      </c>
      <c r="BW2205" s="34">
        <v>50</v>
      </c>
      <c r="BX2205" s="34">
        <v>0</v>
      </c>
      <c r="BY2205" s="34">
        <v>0</v>
      </c>
      <c r="BZ2205" s="34">
        <v>0</v>
      </c>
      <c r="CA2205" s="34">
        <v>44</v>
      </c>
      <c r="CB2205" s="34">
        <v>56</v>
      </c>
      <c r="CC2205" s="34">
        <v>0</v>
      </c>
      <c r="CD2205" s="34">
        <v>0</v>
      </c>
      <c r="CE2205" s="34">
        <v>0</v>
      </c>
      <c r="CF2205" s="34">
        <v>46</v>
      </c>
      <c r="CG2205" s="34">
        <v>49</v>
      </c>
      <c r="CH2205" s="34">
        <v>6</v>
      </c>
      <c r="CI2205" s="34">
        <v>0</v>
      </c>
      <c r="CJ2205" s="34">
        <v>6</v>
      </c>
      <c r="CK2205" s="34">
        <v>61</v>
      </c>
      <c r="CL2205" s="34">
        <v>25</v>
      </c>
      <c r="CM2205" s="34">
        <v>8</v>
      </c>
      <c r="CN2205" s="34">
        <v>0</v>
      </c>
      <c r="CO2205" s="34">
        <v>0</v>
      </c>
      <c r="CP2205" s="34">
        <v>56</v>
      </c>
      <c r="CQ2205" s="34">
        <v>42</v>
      </c>
      <c r="CR2205" s="34">
        <v>3</v>
      </c>
      <c r="CS2205" s="34">
        <v>0</v>
      </c>
      <c r="CT2205" s="34">
        <v>0</v>
      </c>
      <c r="CU2205" s="34">
        <v>61</v>
      </c>
      <c r="CV2205" s="34">
        <v>31</v>
      </c>
      <c r="CW2205" s="34">
        <v>8</v>
      </c>
      <c r="CX2205" s="34">
        <v>22</v>
      </c>
      <c r="CY2205" s="34">
        <v>22</v>
      </c>
      <c r="CZ2205" s="34">
        <v>44</v>
      </c>
      <c r="DA2205" s="34">
        <v>11</v>
      </c>
      <c r="DB2205" s="34">
        <v>3</v>
      </c>
      <c r="DC2205" s="34">
        <v>9</v>
      </c>
      <c r="DD2205" s="34">
        <v>34</v>
      </c>
      <c r="DE2205" s="34">
        <v>54</v>
      </c>
      <c r="DF2205" s="34">
        <v>0</v>
      </c>
      <c r="DG2205" s="34">
        <v>6</v>
      </c>
      <c r="DH2205" s="34">
        <v>31</v>
      </c>
      <c r="DI2205" s="34">
        <v>63</v>
      </c>
      <c r="DJ2205" s="34">
        <v>0</v>
      </c>
      <c r="DK2205" s="34">
        <v>3</v>
      </c>
      <c r="DL2205" s="34">
        <v>53</v>
      </c>
      <c r="DM2205" s="34">
        <v>44</v>
      </c>
      <c r="DN2205" s="34">
        <v>0</v>
      </c>
      <c r="DO2205" s="34">
        <v>0</v>
      </c>
      <c r="DP2205" s="34">
        <v>3</v>
      </c>
      <c r="DQ2205" s="34">
        <v>53</v>
      </c>
      <c r="DR2205" s="34">
        <v>44</v>
      </c>
      <c r="DS2205" s="34">
        <v>0</v>
      </c>
      <c r="DT2205" s="34">
        <v>0</v>
      </c>
      <c r="DU2205" s="34">
        <v>0</v>
      </c>
      <c r="DV2205" s="34">
        <v>45</v>
      </c>
      <c r="DW2205" s="34">
        <v>48</v>
      </c>
      <c r="DX2205" s="34">
        <v>6</v>
      </c>
      <c r="DY2205" s="34" t="s">
        <v>38</v>
      </c>
      <c r="DZ2205" s="34" t="s">
        <v>38</v>
      </c>
      <c r="EA2205" s="34" t="s">
        <v>38</v>
      </c>
      <c r="EB2205" s="34" t="s">
        <v>38</v>
      </c>
      <c r="EC2205" s="34" t="s">
        <v>38</v>
      </c>
      <c r="ED2205" s="34" t="s">
        <v>38</v>
      </c>
      <c r="EE2205" s="34" t="s">
        <v>38</v>
      </c>
      <c r="EF2205" s="34" t="s">
        <v>38</v>
      </c>
      <c r="EG2205" s="34" t="s">
        <v>38</v>
      </c>
      <c r="EH2205" s="34" t="s">
        <v>38</v>
      </c>
      <c r="EI2205" s="34">
        <v>3</v>
      </c>
      <c r="EJ2205" s="34">
        <v>6</v>
      </c>
      <c r="EK2205" s="34">
        <v>39</v>
      </c>
      <c r="EL2205" s="34">
        <v>52</v>
      </c>
      <c r="EM2205" s="34">
        <v>0</v>
      </c>
      <c r="EN2205" s="34">
        <v>3</v>
      </c>
      <c r="EO2205" s="34">
        <v>29</v>
      </c>
      <c r="EP2205" s="34">
        <v>68</v>
      </c>
      <c r="EQ2205" s="34">
        <v>11</v>
      </c>
      <c r="ER2205" s="34">
        <v>32</v>
      </c>
      <c r="ES2205" s="34">
        <v>21</v>
      </c>
      <c r="ET2205" s="34">
        <v>0</v>
      </c>
      <c r="EU2205" s="34">
        <v>14</v>
      </c>
      <c r="EV2205" s="34">
        <v>4</v>
      </c>
      <c r="EW2205" s="34">
        <v>7</v>
      </c>
      <c r="EX2205" s="34">
        <v>4</v>
      </c>
      <c r="EY2205" s="34">
        <v>7</v>
      </c>
      <c r="EZ2205" s="34" t="s">
        <v>38</v>
      </c>
      <c r="FA2205" s="34" t="s">
        <v>38</v>
      </c>
      <c r="FB2205" s="34" t="s">
        <v>38</v>
      </c>
      <c r="FC2205" s="34" t="s">
        <v>38</v>
      </c>
      <c r="FD2205" s="34" t="s">
        <v>38</v>
      </c>
      <c r="FE2205" s="34" t="s">
        <v>38</v>
      </c>
      <c r="FF2205" s="34" t="s">
        <v>38</v>
      </c>
      <c r="FG2205" s="34" t="s">
        <v>38</v>
      </c>
      <c r="FH2205" s="34" t="s">
        <v>38</v>
      </c>
      <c r="FI2205" s="34" t="s">
        <v>38</v>
      </c>
      <c r="FJ2205" s="34" t="s">
        <v>38</v>
      </c>
      <c r="FK2205" s="34" t="s">
        <v>38</v>
      </c>
      <c r="FL2205" s="34" t="s">
        <v>38</v>
      </c>
      <c r="FM2205" s="34" t="s">
        <v>38</v>
      </c>
      <c r="FN2205" s="34" t="s">
        <v>38</v>
      </c>
      <c r="FO2205" s="34" t="s">
        <v>38</v>
      </c>
      <c r="FP2205" s="34" t="s">
        <v>38</v>
      </c>
      <c r="FQ2205" s="34" t="s">
        <v>38</v>
      </c>
      <c r="FR2205" s="34" t="s">
        <v>38</v>
      </c>
      <c r="FS2205" s="34" t="s">
        <v>38</v>
      </c>
      <c r="FT2205" s="34">
        <v>0</v>
      </c>
      <c r="FU2205" s="34">
        <v>0</v>
      </c>
      <c r="FV2205" s="34">
        <v>47</v>
      </c>
      <c r="FW2205" s="34">
        <v>53</v>
      </c>
      <c r="FX2205" s="34">
        <v>0</v>
      </c>
      <c r="FY2205" s="34">
        <v>0</v>
      </c>
      <c r="FZ2205" s="34">
        <v>59</v>
      </c>
      <c r="GA2205" s="34">
        <v>41</v>
      </c>
      <c r="GB2205" s="34">
        <v>0</v>
      </c>
      <c r="GC2205" s="34">
        <v>6</v>
      </c>
      <c r="GD2205" s="34">
        <v>53</v>
      </c>
      <c r="GE2205" s="34">
        <v>41</v>
      </c>
      <c r="GF2205" s="34">
        <v>0</v>
      </c>
      <c r="GG2205" s="34">
        <v>9</v>
      </c>
      <c r="GH2205" s="34">
        <v>41</v>
      </c>
      <c r="GI2205" s="34">
        <v>50</v>
      </c>
      <c r="GJ2205" s="34">
        <v>0</v>
      </c>
      <c r="GK2205" s="34">
        <v>3</v>
      </c>
      <c r="GL2205" s="34">
        <v>58</v>
      </c>
      <c r="GM2205" s="34">
        <v>39</v>
      </c>
    </row>
    <row r="2206" spans="1:195" ht="15" customHeight="1" x14ac:dyDescent="0.2">
      <c r="A2206" s="18" t="s">
        <v>2384</v>
      </c>
      <c r="B2206" s="14" t="s">
        <v>5245</v>
      </c>
      <c r="C2206" s="34">
        <v>33</v>
      </c>
      <c r="D2206" s="34">
        <v>0</v>
      </c>
      <c r="E2206" s="34">
        <v>12</v>
      </c>
      <c r="F2206" s="34">
        <v>62</v>
      </c>
      <c r="G2206" s="34">
        <v>27</v>
      </c>
      <c r="H2206" s="34">
        <v>4</v>
      </c>
      <c r="I2206" s="34">
        <v>15</v>
      </c>
      <c r="J2206" s="34">
        <v>62</v>
      </c>
      <c r="K2206" s="34">
        <v>19</v>
      </c>
      <c r="L2206" s="34">
        <v>0</v>
      </c>
      <c r="M2206" s="34">
        <v>4</v>
      </c>
      <c r="N2206" s="34">
        <v>62</v>
      </c>
      <c r="O2206" s="34">
        <v>35</v>
      </c>
      <c r="P2206" s="34">
        <v>0</v>
      </c>
      <c r="Q2206" s="34">
        <v>4</v>
      </c>
      <c r="R2206" s="34">
        <v>69</v>
      </c>
      <c r="S2206" s="34">
        <v>27</v>
      </c>
      <c r="T2206" s="34">
        <v>0</v>
      </c>
      <c r="U2206" s="34">
        <v>4</v>
      </c>
      <c r="V2206" s="34">
        <v>65</v>
      </c>
      <c r="W2206" s="34">
        <v>31</v>
      </c>
      <c r="X2206" s="34">
        <v>0</v>
      </c>
      <c r="Y2206" s="34">
        <v>0</v>
      </c>
      <c r="Z2206" s="34">
        <v>62</v>
      </c>
      <c r="AA2206" s="34">
        <v>38</v>
      </c>
      <c r="AB2206" s="34">
        <v>4</v>
      </c>
      <c r="AC2206" s="34">
        <v>8</v>
      </c>
      <c r="AD2206" s="34">
        <v>58</v>
      </c>
      <c r="AE2206" s="34">
        <v>31</v>
      </c>
      <c r="AF2206" s="34">
        <v>4</v>
      </c>
      <c r="AG2206" s="34">
        <v>4</v>
      </c>
      <c r="AH2206" s="34">
        <v>58</v>
      </c>
      <c r="AI2206" s="34">
        <v>35</v>
      </c>
      <c r="AJ2206" s="34">
        <v>4</v>
      </c>
      <c r="AK2206" s="34">
        <v>8</v>
      </c>
      <c r="AL2206" s="34">
        <v>54</v>
      </c>
      <c r="AM2206" s="34">
        <v>35</v>
      </c>
      <c r="AN2206" s="34">
        <v>4</v>
      </c>
      <c r="AO2206" s="34">
        <v>8</v>
      </c>
      <c r="AP2206" s="34">
        <v>58</v>
      </c>
      <c r="AQ2206" s="34">
        <v>31</v>
      </c>
      <c r="AR2206" s="34">
        <v>4</v>
      </c>
      <c r="AS2206" s="34">
        <v>4</v>
      </c>
      <c r="AT2206" s="34">
        <v>62</v>
      </c>
      <c r="AU2206" s="34">
        <v>31</v>
      </c>
      <c r="AV2206" s="34">
        <v>0</v>
      </c>
      <c r="AW2206" s="34">
        <v>0</v>
      </c>
      <c r="AX2206" s="34">
        <v>62</v>
      </c>
      <c r="AY2206" s="34">
        <v>38</v>
      </c>
      <c r="AZ2206" s="34">
        <v>0</v>
      </c>
      <c r="BA2206" s="34">
        <v>0</v>
      </c>
      <c r="BB2206" s="34">
        <v>64</v>
      </c>
      <c r="BC2206" s="34">
        <v>32</v>
      </c>
      <c r="BD2206" s="34">
        <v>4</v>
      </c>
      <c r="BE2206" s="34">
        <v>8</v>
      </c>
      <c r="BF2206" s="34">
        <v>8</v>
      </c>
      <c r="BG2206" s="34">
        <v>40</v>
      </c>
      <c r="BH2206" s="34">
        <v>32</v>
      </c>
      <c r="BI2206" s="34">
        <v>12</v>
      </c>
      <c r="BJ2206" s="34">
        <v>0</v>
      </c>
      <c r="BK2206" s="34">
        <v>0</v>
      </c>
      <c r="BL2206" s="34">
        <v>62</v>
      </c>
      <c r="BM2206" s="34">
        <v>31</v>
      </c>
      <c r="BN2206" s="34">
        <v>8</v>
      </c>
      <c r="BO2206" s="34">
        <v>0</v>
      </c>
      <c r="BP2206" s="34">
        <v>15</v>
      </c>
      <c r="BQ2206" s="34">
        <v>46</v>
      </c>
      <c r="BR2206" s="34">
        <v>35</v>
      </c>
      <c r="BS2206" s="34">
        <v>4</v>
      </c>
      <c r="BT2206" s="34">
        <v>0</v>
      </c>
      <c r="BU2206" s="34">
        <v>4</v>
      </c>
      <c r="BV2206" s="34">
        <v>42</v>
      </c>
      <c r="BW2206" s="34">
        <v>54</v>
      </c>
      <c r="BX2206" s="34">
        <v>0</v>
      </c>
      <c r="BY2206" s="34">
        <v>0</v>
      </c>
      <c r="BZ2206" s="34">
        <v>0</v>
      </c>
      <c r="CA2206" s="34">
        <v>50</v>
      </c>
      <c r="CB2206" s="34">
        <v>50</v>
      </c>
      <c r="CC2206" s="34">
        <v>0</v>
      </c>
      <c r="CD2206" s="34">
        <v>0</v>
      </c>
      <c r="CE2206" s="34">
        <v>4</v>
      </c>
      <c r="CF2206" s="34">
        <v>46</v>
      </c>
      <c r="CG2206" s="34">
        <v>35</v>
      </c>
      <c r="CH2206" s="34">
        <v>15</v>
      </c>
      <c r="CI2206" s="34">
        <v>8</v>
      </c>
      <c r="CJ2206" s="34">
        <v>8</v>
      </c>
      <c r="CK2206" s="34">
        <v>58</v>
      </c>
      <c r="CL2206" s="34">
        <v>8</v>
      </c>
      <c r="CM2206" s="34">
        <v>19</v>
      </c>
      <c r="CN2206" s="34">
        <v>4</v>
      </c>
      <c r="CO2206" s="34">
        <v>0</v>
      </c>
      <c r="CP2206" s="34">
        <v>81</v>
      </c>
      <c r="CQ2206" s="34">
        <v>15</v>
      </c>
      <c r="CR2206" s="34">
        <v>0</v>
      </c>
      <c r="CS2206" s="34">
        <v>4</v>
      </c>
      <c r="CT2206" s="34">
        <v>4</v>
      </c>
      <c r="CU2206" s="34">
        <v>65</v>
      </c>
      <c r="CV2206" s="34">
        <v>19</v>
      </c>
      <c r="CW2206" s="34">
        <v>8</v>
      </c>
      <c r="CX2206" s="34">
        <v>8</v>
      </c>
      <c r="CY2206" s="34">
        <v>35</v>
      </c>
      <c r="CZ2206" s="34">
        <v>38</v>
      </c>
      <c r="DA2206" s="34">
        <v>19</v>
      </c>
      <c r="DB2206" s="34">
        <v>0</v>
      </c>
      <c r="DC2206" s="34">
        <v>12</v>
      </c>
      <c r="DD2206" s="34">
        <v>54</v>
      </c>
      <c r="DE2206" s="34">
        <v>35</v>
      </c>
      <c r="DF2206" s="34">
        <v>0</v>
      </c>
      <c r="DG2206" s="34">
        <v>0</v>
      </c>
      <c r="DH2206" s="34">
        <v>27</v>
      </c>
      <c r="DI2206" s="34">
        <v>73</v>
      </c>
      <c r="DJ2206" s="34">
        <v>0</v>
      </c>
      <c r="DK2206" s="34">
        <v>0</v>
      </c>
      <c r="DL2206" s="34">
        <v>58</v>
      </c>
      <c r="DM2206" s="34">
        <v>38</v>
      </c>
      <c r="DN2206" s="34">
        <v>4</v>
      </c>
      <c r="DO2206" s="34">
        <v>0</v>
      </c>
      <c r="DP2206" s="34">
        <v>0</v>
      </c>
      <c r="DQ2206" s="34">
        <v>62</v>
      </c>
      <c r="DR2206" s="34">
        <v>35</v>
      </c>
      <c r="DS2206" s="34">
        <v>4</v>
      </c>
      <c r="DT2206" s="34">
        <v>0</v>
      </c>
      <c r="DU2206" s="34">
        <v>4</v>
      </c>
      <c r="DV2206" s="34">
        <v>46</v>
      </c>
      <c r="DW2206" s="34">
        <v>46</v>
      </c>
      <c r="DX2206" s="34">
        <v>4</v>
      </c>
      <c r="DY2206" s="34" t="s">
        <v>38</v>
      </c>
      <c r="DZ2206" s="34" t="s">
        <v>38</v>
      </c>
      <c r="EA2206" s="34" t="s">
        <v>38</v>
      </c>
      <c r="EB2206" s="34" t="s">
        <v>38</v>
      </c>
      <c r="EC2206" s="34" t="s">
        <v>38</v>
      </c>
      <c r="ED2206" s="34" t="s">
        <v>38</v>
      </c>
      <c r="EE2206" s="34" t="s">
        <v>38</v>
      </c>
      <c r="EF2206" s="34" t="s">
        <v>38</v>
      </c>
      <c r="EG2206" s="34" t="s">
        <v>38</v>
      </c>
      <c r="EH2206" s="34" t="s">
        <v>38</v>
      </c>
      <c r="EI2206" s="34">
        <v>0</v>
      </c>
      <c r="EJ2206" s="34">
        <v>12</v>
      </c>
      <c r="EK2206" s="34">
        <v>54</v>
      </c>
      <c r="EL2206" s="34">
        <v>35</v>
      </c>
      <c r="EM2206" s="34">
        <v>0</v>
      </c>
      <c r="EN2206" s="34">
        <v>8</v>
      </c>
      <c r="EO2206" s="34">
        <v>15</v>
      </c>
      <c r="EP2206" s="34">
        <v>77</v>
      </c>
      <c r="EQ2206" s="34">
        <v>13</v>
      </c>
      <c r="ER2206" s="34">
        <v>8</v>
      </c>
      <c r="ES2206" s="34">
        <v>21</v>
      </c>
      <c r="ET2206" s="34">
        <v>0</v>
      </c>
      <c r="EU2206" s="34">
        <v>17</v>
      </c>
      <c r="EV2206" s="34">
        <v>13</v>
      </c>
      <c r="EW2206" s="34">
        <v>17</v>
      </c>
      <c r="EX2206" s="34">
        <v>13</v>
      </c>
      <c r="EY2206" s="34">
        <v>0</v>
      </c>
      <c r="EZ2206" s="34" t="s">
        <v>38</v>
      </c>
      <c r="FA2206" s="34" t="s">
        <v>38</v>
      </c>
      <c r="FB2206" s="34" t="s">
        <v>38</v>
      </c>
      <c r="FC2206" s="34" t="s">
        <v>38</v>
      </c>
      <c r="FD2206" s="34" t="s">
        <v>38</v>
      </c>
      <c r="FE2206" s="34" t="s">
        <v>38</v>
      </c>
      <c r="FF2206" s="34" t="s">
        <v>38</v>
      </c>
      <c r="FG2206" s="34" t="s">
        <v>38</v>
      </c>
      <c r="FH2206" s="34" t="s">
        <v>38</v>
      </c>
      <c r="FI2206" s="34" t="s">
        <v>38</v>
      </c>
      <c r="FJ2206" s="34" t="s">
        <v>38</v>
      </c>
      <c r="FK2206" s="34" t="s">
        <v>38</v>
      </c>
      <c r="FL2206" s="34" t="s">
        <v>38</v>
      </c>
      <c r="FM2206" s="34" t="s">
        <v>38</v>
      </c>
      <c r="FN2206" s="34" t="s">
        <v>38</v>
      </c>
      <c r="FO2206" s="34" t="s">
        <v>38</v>
      </c>
      <c r="FP2206" s="34" t="s">
        <v>38</v>
      </c>
      <c r="FQ2206" s="34" t="s">
        <v>38</v>
      </c>
      <c r="FR2206" s="34" t="s">
        <v>38</v>
      </c>
      <c r="FS2206" s="34" t="s">
        <v>38</v>
      </c>
      <c r="FT2206" s="34">
        <v>0</v>
      </c>
      <c r="FU2206" s="34">
        <v>4</v>
      </c>
      <c r="FV2206" s="34">
        <v>56</v>
      </c>
      <c r="FW2206" s="34">
        <v>40</v>
      </c>
      <c r="FX2206" s="34">
        <v>4</v>
      </c>
      <c r="FY2206" s="34">
        <v>8</v>
      </c>
      <c r="FZ2206" s="34">
        <v>68</v>
      </c>
      <c r="GA2206" s="34">
        <v>20</v>
      </c>
      <c r="GB2206" s="34">
        <v>4</v>
      </c>
      <c r="GC2206" s="34">
        <v>12</v>
      </c>
      <c r="GD2206" s="34">
        <v>64</v>
      </c>
      <c r="GE2206" s="34">
        <v>20</v>
      </c>
      <c r="GF2206" s="34">
        <v>0</v>
      </c>
      <c r="GG2206" s="34">
        <v>12</v>
      </c>
      <c r="GH2206" s="34">
        <v>60</v>
      </c>
      <c r="GI2206" s="34">
        <v>28</v>
      </c>
      <c r="GJ2206" s="34">
        <v>4</v>
      </c>
      <c r="GK2206" s="34">
        <v>28</v>
      </c>
      <c r="GL2206" s="34">
        <v>56</v>
      </c>
      <c r="GM2206" s="34">
        <v>12</v>
      </c>
    </row>
    <row r="2207" spans="1:195" ht="15" customHeight="1" x14ac:dyDescent="0.2">
      <c r="A2207" s="18" t="s">
        <v>2385</v>
      </c>
      <c r="B2207" s="14" t="s">
        <v>5246</v>
      </c>
      <c r="C2207" s="34">
        <v>18</v>
      </c>
      <c r="D2207" s="34">
        <v>0</v>
      </c>
      <c r="E2207" s="34">
        <v>17</v>
      </c>
      <c r="F2207" s="34">
        <v>67</v>
      </c>
      <c r="G2207" s="34">
        <v>17</v>
      </c>
      <c r="H2207" s="34">
        <v>0</v>
      </c>
      <c r="I2207" s="34">
        <v>17</v>
      </c>
      <c r="J2207" s="34">
        <v>67</v>
      </c>
      <c r="K2207" s="34">
        <v>17</v>
      </c>
      <c r="L2207" s="34">
        <v>0</v>
      </c>
      <c r="M2207" s="34">
        <v>0</v>
      </c>
      <c r="N2207" s="34">
        <v>17</v>
      </c>
      <c r="O2207" s="34">
        <v>83</v>
      </c>
      <c r="P2207" s="34">
        <v>0</v>
      </c>
      <c r="Q2207" s="34">
        <v>17</v>
      </c>
      <c r="R2207" s="34">
        <v>50</v>
      </c>
      <c r="S2207" s="34">
        <v>33</v>
      </c>
      <c r="T2207" s="34">
        <v>0</v>
      </c>
      <c r="U2207" s="34">
        <v>17</v>
      </c>
      <c r="V2207" s="34">
        <v>67</v>
      </c>
      <c r="W2207" s="34">
        <v>17</v>
      </c>
      <c r="X2207" s="34">
        <v>0</v>
      </c>
      <c r="Y2207" s="34">
        <v>0</v>
      </c>
      <c r="Z2207" s="34">
        <v>33</v>
      </c>
      <c r="AA2207" s="34">
        <v>67</v>
      </c>
      <c r="AB2207" s="34">
        <v>0</v>
      </c>
      <c r="AC2207" s="34">
        <v>0</v>
      </c>
      <c r="AD2207" s="34">
        <v>67</v>
      </c>
      <c r="AE2207" s="34">
        <v>33</v>
      </c>
      <c r="AF2207" s="34">
        <v>0</v>
      </c>
      <c r="AG2207" s="34">
        <v>17</v>
      </c>
      <c r="AH2207" s="34">
        <v>67</v>
      </c>
      <c r="AI2207" s="34">
        <v>17</v>
      </c>
      <c r="AJ2207" s="34">
        <v>0</v>
      </c>
      <c r="AK2207" s="34">
        <v>17</v>
      </c>
      <c r="AL2207" s="34">
        <v>83</v>
      </c>
      <c r="AM2207" s="34">
        <v>0</v>
      </c>
      <c r="AN2207" s="34">
        <v>0</v>
      </c>
      <c r="AO2207" s="34">
        <v>17</v>
      </c>
      <c r="AP2207" s="34">
        <v>83</v>
      </c>
      <c r="AQ2207" s="34">
        <v>0</v>
      </c>
      <c r="AR2207" s="34">
        <v>0</v>
      </c>
      <c r="AS2207" s="34">
        <v>17</v>
      </c>
      <c r="AT2207" s="34">
        <v>83</v>
      </c>
      <c r="AU2207" s="34">
        <v>0</v>
      </c>
      <c r="AV2207" s="34">
        <v>0</v>
      </c>
      <c r="AW2207" s="34">
        <v>0</v>
      </c>
      <c r="AX2207" s="34">
        <v>50</v>
      </c>
      <c r="AY2207" s="34">
        <v>50</v>
      </c>
      <c r="AZ2207" s="34">
        <v>0</v>
      </c>
      <c r="BA2207" s="34">
        <v>17</v>
      </c>
      <c r="BB2207" s="34">
        <v>67</v>
      </c>
      <c r="BC2207" s="34">
        <v>17</v>
      </c>
      <c r="BD2207" s="34">
        <v>0</v>
      </c>
      <c r="BE2207" s="34">
        <v>17</v>
      </c>
      <c r="BF2207" s="34">
        <v>83</v>
      </c>
      <c r="BG2207" s="34">
        <v>0</v>
      </c>
      <c r="BH2207" s="34">
        <v>0</v>
      </c>
      <c r="BI2207" s="34">
        <v>0</v>
      </c>
      <c r="BJ2207" s="34">
        <v>0</v>
      </c>
      <c r="BK2207" s="34">
        <v>67</v>
      </c>
      <c r="BL2207" s="34">
        <v>33</v>
      </c>
      <c r="BM2207" s="34">
        <v>0</v>
      </c>
      <c r="BN2207" s="34">
        <v>0</v>
      </c>
      <c r="BO2207" s="34">
        <v>0</v>
      </c>
      <c r="BP2207" s="34">
        <v>20</v>
      </c>
      <c r="BQ2207" s="34">
        <v>40</v>
      </c>
      <c r="BR2207" s="34">
        <v>40</v>
      </c>
      <c r="BS2207" s="34">
        <v>0</v>
      </c>
      <c r="BT2207" s="34">
        <v>0</v>
      </c>
      <c r="BU2207" s="34">
        <v>0</v>
      </c>
      <c r="BV2207" s="34">
        <v>67</v>
      </c>
      <c r="BW2207" s="34">
        <v>33</v>
      </c>
      <c r="BX2207" s="34">
        <v>0</v>
      </c>
      <c r="BY2207" s="34">
        <v>0</v>
      </c>
      <c r="BZ2207" s="34">
        <v>17</v>
      </c>
      <c r="CA2207" s="34">
        <v>83</v>
      </c>
      <c r="CB2207" s="34">
        <v>0</v>
      </c>
      <c r="CC2207" s="34">
        <v>0</v>
      </c>
      <c r="CD2207" s="34" t="s">
        <v>38</v>
      </c>
      <c r="CE2207" s="34" t="s">
        <v>38</v>
      </c>
      <c r="CF2207" s="34" t="s">
        <v>38</v>
      </c>
      <c r="CG2207" s="34" t="s">
        <v>38</v>
      </c>
      <c r="CH2207" s="34" t="s">
        <v>38</v>
      </c>
      <c r="CI2207" s="34" t="s">
        <v>38</v>
      </c>
      <c r="CJ2207" s="34" t="s">
        <v>38</v>
      </c>
      <c r="CK2207" s="34" t="s">
        <v>38</v>
      </c>
      <c r="CL2207" s="34" t="s">
        <v>38</v>
      </c>
      <c r="CM2207" s="34" t="s">
        <v>38</v>
      </c>
      <c r="CN2207" s="34">
        <v>0</v>
      </c>
      <c r="CO2207" s="34">
        <v>33</v>
      </c>
      <c r="CP2207" s="34">
        <v>50</v>
      </c>
      <c r="CQ2207" s="34">
        <v>0</v>
      </c>
      <c r="CR2207" s="34">
        <v>17</v>
      </c>
      <c r="CS2207" s="34">
        <v>0</v>
      </c>
      <c r="CT2207" s="34">
        <v>67</v>
      </c>
      <c r="CU2207" s="34">
        <v>17</v>
      </c>
      <c r="CV2207" s="34">
        <v>0</v>
      </c>
      <c r="CW2207" s="34">
        <v>17</v>
      </c>
      <c r="CX2207" s="34">
        <v>67</v>
      </c>
      <c r="CY2207" s="34">
        <v>0</v>
      </c>
      <c r="CZ2207" s="34">
        <v>33</v>
      </c>
      <c r="DA2207" s="34">
        <v>0</v>
      </c>
      <c r="DB2207" s="34">
        <v>0</v>
      </c>
      <c r="DC2207" s="34">
        <v>33</v>
      </c>
      <c r="DD2207" s="34">
        <v>17</v>
      </c>
      <c r="DE2207" s="34">
        <v>50</v>
      </c>
      <c r="DF2207" s="34">
        <v>0</v>
      </c>
      <c r="DG2207" s="34">
        <v>0</v>
      </c>
      <c r="DH2207" s="34">
        <v>17</v>
      </c>
      <c r="DI2207" s="34">
        <v>83</v>
      </c>
      <c r="DJ2207" s="34">
        <v>0</v>
      </c>
      <c r="DK2207" s="34">
        <v>0</v>
      </c>
      <c r="DL2207" s="34">
        <v>50</v>
      </c>
      <c r="DM2207" s="34">
        <v>50</v>
      </c>
      <c r="DN2207" s="34">
        <v>0</v>
      </c>
      <c r="DO2207" s="34">
        <v>0</v>
      </c>
      <c r="DP2207" s="34">
        <v>50</v>
      </c>
      <c r="DQ2207" s="34">
        <v>33</v>
      </c>
      <c r="DR2207" s="34">
        <v>17</v>
      </c>
      <c r="DS2207" s="34">
        <v>0</v>
      </c>
      <c r="DT2207" s="34">
        <v>0</v>
      </c>
      <c r="DU2207" s="34">
        <v>50</v>
      </c>
      <c r="DV2207" s="34">
        <v>0</v>
      </c>
      <c r="DW2207" s="34">
        <v>50</v>
      </c>
      <c r="DX2207" s="34">
        <v>0</v>
      </c>
      <c r="DY2207" s="34" t="s">
        <v>38</v>
      </c>
      <c r="DZ2207" s="34" t="s">
        <v>38</v>
      </c>
      <c r="EA2207" s="34" t="s">
        <v>38</v>
      </c>
      <c r="EB2207" s="34" t="s">
        <v>38</v>
      </c>
      <c r="EC2207" s="34" t="s">
        <v>38</v>
      </c>
      <c r="ED2207" s="34" t="s">
        <v>38</v>
      </c>
      <c r="EE2207" s="34" t="s">
        <v>38</v>
      </c>
      <c r="EF2207" s="34" t="s">
        <v>38</v>
      </c>
      <c r="EG2207" s="34" t="s">
        <v>38</v>
      </c>
      <c r="EH2207" s="34" t="s">
        <v>38</v>
      </c>
      <c r="EI2207" s="34">
        <v>0</v>
      </c>
      <c r="EJ2207" s="34">
        <v>0</v>
      </c>
      <c r="EK2207" s="34">
        <v>33</v>
      </c>
      <c r="EL2207" s="34">
        <v>67</v>
      </c>
      <c r="EM2207" s="34">
        <v>0</v>
      </c>
      <c r="EN2207" s="34">
        <v>0</v>
      </c>
      <c r="EO2207" s="34">
        <v>17</v>
      </c>
      <c r="EP2207" s="34">
        <v>83</v>
      </c>
      <c r="EQ2207" s="34">
        <v>17</v>
      </c>
      <c r="ER2207" s="34">
        <v>0</v>
      </c>
      <c r="ES2207" s="34">
        <v>0</v>
      </c>
      <c r="ET2207" s="34">
        <v>0</v>
      </c>
      <c r="EU2207" s="34">
        <v>33</v>
      </c>
      <c r="EV2207" s="34">
        <v>0</v>
      </c>
      <c r="EW2207" s="34">
        <v>33</v>
      </c>
      <c r="EX2207" s="34">
        <v>17</v>
      </c>
      <c r="EY2207" s="34">
        <v>0</v>
      </c>
      <c r="EZ2207" s="34" t="s">
        <v>38</v>
      </c>
      <c r="FA2207" s="34" t="s">
        <v>38</v>
      </c>
      <c r="FB2207" s="34" t="s">
        <v>38</v>
      </c>
      <c r="FC2207" s="34" t="s">
        <v>38</v>
      </c>
      <c r="FD2207" s="34" t="s">
        <v>38</v>
      </c>
      <c r="FE2207" s="34" t="s">
        <v>38</v>
      </c>
      <c r="FF2207" s="34" t="s">
        <v>38</v>
      </c>
      <c r="FG2207" s="34" t="s">
        <v>38</v>
      </c>
      <c r="FH2207" s="34" t="s">
        <v>38</v>
      </c>
      <c r="FI2207" s="34" t="s">
        <v>38</v>
      </c>
      <c r="FJ2207" s="34" t="s">
        <v>38</v>
      </c>
      <c r="FK2207" s="34" t="s">
        <v>38</v>
      </c>
      <c r="FL2207" s="34" t="s">
        <v>38</v>
      </c>
      <c r="FM2207" s="34" t="s">
        <v>38</v>
      </c>
      <c r="FN2207" s="34" t="s">
        <v>38</v>
      </c>
      <c r="FO2207" s="34" t="s">
        <v>38</v>
      </c>
      <c r="FP2207" s="34" t="s">
        <v>38</v>
      </c>
      <c r="FQ2207" s="34" t="s">
        <v>38</v>
      </c>
      <c r="FR2207" s="34" t="s">
        <v>38</v>
      </c>
      <c r="FS2207" s="34" t="s">
        <v>38</v>
      </c>
      <c r="FT2207" s="34">
        <v>0</v>
      </c>
      <c r="FU2207" s="34">
        <v>17</v>
      </c>
      <c r="FV2207" s="34">
        <v>50</v>
      </c>
      <c r="FW2207" s="34">
        <v>33</v>
      </c>
      <c r="FX2207" s="34">
        <v>0</v>
      </c>
      <c r="FY2207" s="34">
        <v>67</v>
      </c>
      <c r="FZ2207" s="34">
        <v>17</v>
      </c>
      <c r="GA2207" s="34">
        <v>17</v>
      </c>
      <c r="GB2207" s="34">
        <v>0</v>
      </c>
      <c r="GC2207" s="34">
        <v>33</v>
      </c>
      <c r="GD2207" s="34">
        <v>33</v>
      </c>
      <c r="GE2207" s="34">
        <v>33</v>
      </c>
      <c r="GF2207" s="34">
        <v>0</v>
      </c>
      <c r="GG2207" s="34">
        <v>17</v>
      </c>
      <c r="GH2207" s="34">
        <v>50</v>
      </c>
      <c r="GI2207" s="34">
        <v>33</v>
      </c>
      <c r="GJ2207" s="34">
        <v>17</v>
      </c>
      <c r="GK2207" s="34">
        <v>50</v>
      </c>
      <c r="GL2207" s="34">
        <v>17</v>
      </c>
      <c r="GM2207" s="34">
        <v>17</v>
      </c>
    </row>
    <row r="2208" spans="1:195" ht="15" customHeight="1" x14ac:dyDescent="0.2">
      <c r="A2208" s="18" t="s">
        <v>2386</v>
      </c>
      <c r="B2208" s="14" t="s">
        <v>5247</v>
      </c>
      <c r="C2208" s="34">
        <v>30</v>
      </c>
      <c r="D2208" s="34">
        <v>11</v>
      </c>
      <c r="E2208" s="34">
        <v>0</v>
      </c>
      <c r="F2208" s="34">
        <v>33</v>
      </c>
      <c r="G2208" s="34">
        <v>56</v>
      </c>
      <c r="H2208" s="34">
        <v>11</v>
      </c>
      <c r="I2208" s="34">
        <v>11</v>
      </c>
      <c r="J2208" s="34">
        <v>33</v>
      </c>
      <c r="K2208" s="34">
        <v>44</v>
      </c>
      <c r="L2208" s="34">
        <v>11</v>
      </c>
      <c r="M2208" s="34">
        <v>0</v>
      </c>
      <c r="N2208" s="34">
        <v>33</v>
      </c>
      <c r="O2208" s="34">
        <v>56</v>
      </c>
      <c r="P2208" s="34">
        <v>11</v>
      </c>
      <c r="Q2208" s="34">
        <v>0</v>
      </c>
      <c r="R2208" s="34">
        <v>33</v>
      </c>
      <c r="S2208" s="34">
        <v>56</v>
      </c>
      <c r="T2208" s="34">
        <v>11</v>
      </c>
      <c r="U2208" s="34">
        <v>0</v>
      </c>
      <c r="V2208" s="34">
        <v>33</v>
      </c>
      <c r="W2208" s="34">
        <v>56</v>
      </c>
      <c r="X2208" s="34">
        <v>11</v>
      </c>
      <c r="Y2208" s="34">
        <v>0</v>
      </c>
      <c r="Z2208" s="34">
        <v>11</v>
      </c>
      <c r="AA2208" s="34">
        <v>78</v>
      </c>
      <c r="AB2208" s="34">
        <v>11</v>
      </c>
      <c r="AC2208" s="34">
        <v>0</v>
      </c>
      <c r="AD2208" s="34">
        <v>33</v>
      </c>
      <c r="AE2208" s="34">
        <v>56</v>
      </c>
      <c r="AF2208" s="34">
        <v>11</v>
      </c>
      <c r="AG2208" s="34">
        <v>0</v>
      </c>
      <c r="AH2208" s="34">
        <v>11</v>
      </c>
      <c r="AI2208" s="34">
        <v>78</v>
      </c>
      <c r="AJ2208" s="34">
        <v>11</v>
      </c>
      <c r="AK2208" s="34">
        <v>0</v>
      </c>
      <c r="AL2208" s="34">
        <v>22</v>
      </c>
      <c r="AM2208" s="34">
        <v>67</v>
      </c>
      <c r="AN2208" s="34">
        <v>0</v>
      </c>
      <c r="AO2208" s="34">
        <v>0</v>
      </c>
      <c r="AP2208" s="34">
        <v>38</v>
      </c>
      <c r="AQ2208" s="34">
        <v>63</v>
      </c>
      <c r="AR2208" s="34">
        <v>0</v>
      </c>
      <c r="AS2208" s="34">
        <v>0</v>
      </c>
      <c r="AT2208" s="34">
        <v>38</v>
      </c>
      <c r="AU2208" s="34">
        <v>63</v>
      </c>
      <c r="AV2208" s="34">
        <v>0</v>
      </c>
      <c r="AW2208" s="34">
        <v>0</v>
      </c>
      <c r="AX2208" s="34">
        <v>38</v>
      </c>
      <c r="AY2208" s="34">
        <v>63</v>
      </c>
      <c r="AZ2208" s="34">
        <v>11</v>
      </c>
      <c r="BA2208" s="34">
        <v>0</v>
      </c>
      <c r="BB2208" s="34">
        <v>33</v>
      </c>
      <c r="BC2208" s="34">
        <v>44</v>
      </c>
      <c r="BD2208" s="34">
        <v>11</v>
      </c>
      <c r="BE2208" s="34">
        <v>0</v>
      </c>
      <c r="BF2208" s="34">
        <v>0</v>
      </c>
      <c r="BG2208" s="34">
        <v>44</v>
      </c>
      <c r="BH2208" s="34">
        <v>44</v>
      </c>
      <c r="BI2208" s="34">
        <v>11</v>
      </c>
      <c r="BJ2208" s="34">
        <v>0</v>
      </c>
      <c r="BK2208" s="34">
        <v>0</v>
      </c>
      <c r="BL2208" s="34">
        <v>25</v>
      </c>
      <c r="BM2208" s="34">
        <v>75</v>
      </c>
      <c r="BN2208" s="34">
        <v>0</v>
      </c>
      <c r="BO2208" s="34">
        <v>0</v>
      </c>
      <c r="BP2208" s="34">
        <v>0</v>
      </c>
      <c r="BQ2208" s="34">
        <v>56</v>
      </c>
      <c r="BR2208" s="34">
        <v>44</v>
      </c>
      <c r="BS2208" s="34">
        <v>0</v>
      </c>
      <c r="BT2208" s="34">
        <v>0</v>
      </c>
      <c r="BU2208" s="34">
        <v>0</v>
      </c>
      <c r="BV2208" s="34">
        <v>44</v>
      </c>
      <c r="BW2208" s="34">
        <v>56</v>
      </c>
      <c r="BX2208" s="34">
        <v>0</v>
      </c>
      <c r="BY2208" s="34">
        <v>0</v>
      </c>
      <c r="BZ2208" s="34">
        <v>0</v>
      </c>
      <c r="CA2208" s="34">
        <v>44</v>
      </c>
      <c r="CB2208" s="34">
        <v>56</v>
      </c>
      <c r="CC2208" s="34">
        <v>0</v>
      </c>
      <c r="CD2208" s="34">
        <v>0</v>
      </c>
      <c r="CE2208" s="34">
        <v>0</v>
      </c>
      <c r="CF2208" s="34">
        <v>44</v>
      </c>
      <c r="CG2208" s="34">
        <v>56</v>
      </c>
      <c r="CH2208" s="34">
        <v>0</v>
      </c>
      <c r="CI2208" s="34">
        <v>0</v>
      </c>
      <c r="CJ2208" s="34">
        <v>0</v>
      </c>
      <c r="CK2208" s="34">
        <v>44</v>
      </c>
      <c r="CL2208" s="34">
        <v>33</v>
      </c>
      <c r="CM2208" s="34">
        <v>22</v>
      </c>
      <c r="CN2208" s="34">
        <v>11</v>
      </c>
      <c r="CO2208" s="34">
        <v>0</v>
      </c>
      <c r="CP2208" s="34">
        <v>22</v>
      </c>
      <c r="CQ2208" s="34">
        <v>56</v>
      </c>
      <c r="CR2208" s="34">
        <v>11</v>
      </c>
      <c r="CS2208" s="34">
        <v>0</v>
      </c>
      <c r="CT2208" s="34">
        <v>0</v>
      </c>
      <c r="CU2208" s="34">
        <v>38</v>
      </c>
      <c r="CV2208" s="34">
        <v>63</v>
      </c>
      <c r="CW2208" s="34">
        <v>0</v>
      </c>
      <c r="CX2208" s="34">
        <v>11</v>
      </c>
      <c r="CY2208" s="34">
        <v>22</v>
      </c>
      <c r="CZ2208" s="34">
        <v>33</v>
      </c>
      <c r="DA2208" s="34">
        <v>33</v>
      </c>
      <c r="DB2208" s="34">
        <v>0</v>
      </c>
      <c r="DC2208" s="34">
        <v>0</v>
      </c>
      <c r="DD2208" s="34">
        <v>22</v>
      </c>
      <c r="DE2208" s="34">
        <v>78</v>
      </c>
      <c r="DF2208" s="34">
        <v>0</v>
      </c>
      <c r="DG2208" s="34">
        <v>0</v>
      </c>
      <c r="DH2208" s="34">
        <v>11</v>
      </c>
      <c r="DI2208" s="34">
        <v>89</v>
      </c>
      <c r="DJ2208" s="34">
        <v>0</v>
      </c>
      <c r="DK2208" s="34">
        <v>0</v>
      </c>
      <c r="DL2208" s="34">
        <v>44</v>
      </c>
      <c r="DM2208" s="34">
        <v>56</v>
      </c>
      <c r="DN2208" s="34">
        <v>0</v>
      </c>
      <c r="DO2208" s="34">
        <v>0</v>
      </c>
      <c r="DP2208" s="34">
        <v>0</v>
      </c>
      <c r="DQ2208" s="34">
        <v>44</v>
      </c>
      <c r="DR2208" s="34">
        <v>56</v>
      </c>
      <c r="DS2208" s="34">
        <v>0</v>
      </c>
      <c r="DT2208" s="34">
        <v>0</v>
      </c>
      <c r="DU2208" s="34">
        <v>0</v>
      </c>
      <c r="DV2208" s="34">
        <v>44</v>
      </c>
      <c r="DW2208" s="34">
        <v>56</v>
      </c>
      <c r="DX2208" s="34">
        <v>0</v>
      </c>
      <c r="DY2208" s="34" t="s">
        <v>38</v>
      </c>
      <c r="DZ2208" s="34" t="s">
        <v>38</v>
      </c>
      <c r="EA2208" s="34" t="s">
        <v>38</v>
      </c>
      <c r="EB2208" s="34" t="s">
        <v>38</v>
      </c>
      <c r="EC2208" s="34" t="s">
        <v>38</v>
      </c>
      <c r="ED2208" s="34" t="s">
        <v>38</v>
      </c>
      <c r="EE2208" s="34" t="s">
        <v>38</v>
      </c>
      <c r="EF2208" s="34" t="s">
        <v>38</v>
      </c>
      <c r="EG2208" s="34" t="s">
        <v>38</v>
      </c>
      <c r="EH2208" s="34" t="s">
        <v>38</v>
      </c>
      <c r="EI2208" s="34">
        <v>0</v>
      </c>
      <c r="EJ2208" s="34">
        <v>0</v>
      </c>
      <c r="EK2208" s="34">
        <v>33</v>
      </c>
      <c r="EL2208" s="34">
        <v>67</v>
      </c>
      <c r="EM2208" s="34">
        <v>0</v>
      </c>
      <c r="EN2208" s="34">
        <v>0</v>
      </c>
      <c r="EO2208" s="34">
        <v>44</v>
      </c>
      <c r="EP2208" s="34">
        <v>56</v>
      </c>
      <c r="EQ2208" s="34">
        <v>11</v>
      </c>
      <c r="ER2208" s="34">
        <v>22</v>
      </c>
      <c r="ES2208" s="34">
        <v>33</v>
      </c>
      <c r="ET2208" s="34">
        <v>11</v>
      </c>
      <c r="EU2208" s="34">
        <v>11</v>
      </c>
      <c r="EV2208" s="34">
        <v>0</v>
      </c>
      <c r="EW2208" s="34">
        <v>0</v>
      </c>
      <c r="EX2208" s="34">
        <v>11</v>
      </c>
      <c r="EY2208" s="34">
        <v>0</v>
      </c>
      <c r="EZ2208" s="34" t="s">
        <v>38</v>
      </c>
      <c r="FA2208" s="34" t="s">
        <v>38</v>
      </c>
      <c r="FB2208" s="34" t="s">
        <v>38</v>
      </c>
      <c r="FC2208" s="34" t="s">
        <v>38</v>
      </c>
      <c r="FD2208" s="34" t="s">
        <v>38</v>
      </c>
      <c r="FE2208" s="34" t="s">
        <v>38</v>
      </c>
      <c r="FF2208" s="34" t="s">
        <v>38</v>
      </c>
      <c r="FG2208" s="34" t="s">
        <v>38</v>
      </c>
      <c r="FH2208" s="34" t="s">
        <v>38</v>
      </c>
      <c r="FI2208" s="34" t="s">
        <v>38</v>
      </c>
      <c r="FJ2208" s="34" t="s">
        <v>38</v>
      </c>
      <c r="FK2208" s="34" t="s">
        <v>38</v>
      </c>
      <c r="FL2208" s="34" t="s">
        <v>38</v>
      </c>
      <c r="FM2208" s="34" t="s">
        <v>38</v>
      </c>
      <c r="FN2208" s="34" t="s">
        <v>38</v>
      </c>
      <c r="FO2208" s="34" t="s">
        <v>38</v>
      </c>
      <c r="FP2208" s="34" t="s">
        <v>38</v>
      </c>
      <c r="FQ2208" s="34" t="s">
        <v>38</v>
      </c>
      <c r="FR2208" s="34" t="s">
        <v>38</v>
      </c>
      <c r="FS2208" s="34" t="s">
        <v>38</v>
      </c>
      <c r="FT2208" s="34">
        <v>0</v>
      </c>
      <c r="FU2208" s="34">
        <v>0</v>
      </c>
      <c r="FV2208" s="34">
        <v>33</v>
      </c>
      <c r="FW2208" s="34">
        <v>67</v>
      </c>
      <c r="FX2208" s="34">
        <v>0</v>
      </c>
      <c r="FY2208" s="34">
        <v>0</v>
      </c>
      <c r="FZ2208" s="34">
        <v>44</v>
      </c>
      <c r="GA2208" s="34">
        <v>56</v>
      </c>
      <c r="GB2208" s="34">
        <v>0</v>
      </c>
      <c r="GC2208" s="34">
        <v>0</v>
      </c>
      <c r="GD2208" s="34">
        <v>44</v>
      </c>
      <c r="GE2208" s="34">
        <v>56</v>
      </c>
      <c r="GF2208" s="34">
        <v>0</v>
      </c>
      <c r="GG2208" s="34">
        <v>0</v>
      </c>
      <c r="GH2208" s="34">
        <v>22</v>
      </c>
      <c r="GI2208" s="34">
        <v>78</v>
      </c>
      <c r="GJ2208" s="34">
        <v>0</v>
      </c>
      <c r="GK2208" s="34">
        <v>22</v>
      </c>
      <c r="GL2208" s="34">
        <v>44</v>
      </c>
      <c r="GM2208" s="34">
        <v>33</v>
      </c>
    </row>
    <row r="2209" spans="1:195" ht="15" customHeight="1" x14ac:dyDescent="0.2">
      <c r="A2209" s="18" t="s">
        <v>2387</v>
      </c>
      <c r="B2209" s="14" t="s">
        <v>5248</v>
      </c>
      <c r="C2209" s="34">
        <v>33</v>
      </c>
      <c r="D2209" s="34">
        <v>0</v>
      </c>
      <c r="E2209" s="34">
        <v>0</v>
      </c>
      <c r="F2209" s="34">
        <v>40</v>
      </c>
      <c r="G2209" s="34">
        <v>60</v>
      </c>
      <c r="H2209" s="34">
        <v>0</v>
      </c>
      <c r="I2209" s="34">
        <v>10</v>
      </c>
      <c r="J2209" s="34">
        <v>40</v>
      </c>
      <c r="K2209" s="34">
        <v>50</v>
      </c>
      <c r="L2209" s="34">
        <v>0</v>
      </c>
      <c r="M2209" s="34">
        <v>0</v>
      </c>
      <c r="N2209" s="34">
        <v>20</v>
      </c>
      <c r="O2209" s="34">
        <v>80</v>
      </c>
      <c r="P2209" s="34">
        <v>0</v>
      </c>
      <c r="Q2209" s="34">
        <v>0</v>
      </c>
      <c r="R2209" s="34">
        <v>50</v>
      </c>
      <c r="S2209" s="34">
        <v>50</v>
      </c>
      <c r="T2209" s="34">
        <v>0</v>
      </c>
      <c r="U2209" s="34">
        <v>0</v>
      </c>
      <c r="V2209" s="34">
        <v>30</v>
      </c>
      <c r="W2209" s="34">
        <v>70</v>
      </c>
      <c r="X2209" s="34">
        <v>0</v>
      </c>
      <c r="Y2209" s="34">
        <v>0</v>
      </c>
      <c r="Z2209" s="34">
        <v>36</v>
      </c>
      <c r="AA2209" s="34">
        <v>64</v>
      </c>
      <c r="AB2209" s="34">
        <v>0</v>
      </c>
      <c r="AC2209" s="34">
        <v>0</v>
      </c>
      <c r="AD2209" s="34">
        <v>50</v>
      </c>
      <c r="AE2209" s="34">
        <v>50</v>
      </c>
      <c r="AF2209" s="34">
        <v>0</v>
      </c>
      <c r="AG2209" s="34">
        <v>0</v>
      </c>
      <c r="AH2209" s="34">
        <v>30</v>
      </c>
      <c r="AI2209" s="34">
        <v>70</v>
      </c>
      <c r="AJ2209" s="34">
        <v>0</v>
      </c>
      <c r="AK2209" s="34">
        <v>0</v>
      </c>
      <c r="AL2209" s="34">
        <v>30</v>
      </c>
      <c r="AM2209" s="34">
        <v>70</v>
      </c>
      <c r="AN2209" s="34">
        <v>0</v>
      </c>
      <c r="AO2209" s="34">
        <v>0</v>
      </c>
      <c r="AP2209" s="34">
        <v>30</v>
      </c>
      <c r="AQ2209" s="34">
        <v>70</v>
      </c>
      <c r="AR2209" s="34">
        <v>0</v>
      </c>
      <c r="AS2209" s="34">
        <v>0</v>
      </c>
      <c r="AT2209" s="34">
        <v>30</v>
      </c>
      <c r="AU2209" s="34">
        <v>70</v>
      </c>
      <c r="AV2209" s="34">
        <v>0</v>
      </c>
      <c r="AW2209" s="34">
        <v>0</v>
      </c>
      <c r="AX2209" s="34">
        <v>44</v>
      </c>
      <c r="AY2209" s="34">
        <v>56</v>
      </c>
      <c r="AZ2209" s="34">
        <v>0</v>
      </c>
      <c r="BA2209" s="34">
        <v>0</v>
      </c>
      <c r="BB2209" s="34">
        <v>33</v>
      </c>
      <c r="BC2209" s="34">
        <v>44</v>
      </c>
      <c r="BD2209" s="34">
        <v>22</v>
      </c>
      <c r="BE2209" s="34">
        <v>0</v>
      </c>
      <c r="BF2209" s="34">
        <v>0</v>
      </c>
      <c r="BG2209" s="34">
        <v>36</v>
      </c>
      <c r="BH2209" s="34">
        <v>55</v>
      </c>
      <c r="BI2209" s="34">
        <v>9</v>
      </c>
      <c r="BJ2209" s="34">
        <v>0</v>
      </c>
      <c r="BK2209" s="34">
        <v>10</v>
      </c>
      <c r="BL2209" s="34">
        <v>50</v>
      </c>
      <c r="BM2209" s="34">
        <v>40</v>
      </c>
      <c r="BN2209" s="34">
        <v>0</v>
      </c>
      <c r="BO2209" s="34">
        <v>0</v>
      </c>
      <c r="BP2209" s="34">
        <v>0</v>
      </c>
      <c r="BQ2209" s="34">
        <v>25</v>
      </c>
      <c r="BR2209" s="34">
        <v>75</v>
      </c>
      <c r="BS2209" s="34">
        <v>0</v>
      </c>
      <c r="BT2209" s="34">
        <v>0</v>
      </c>
      <c r="BU2209" s="34">
        <v>0</v>
      </c>
      <c r="BV2209" s="34">
        <v>33</v>
      </c>
      <c r="BW2209" s="34">
        <v>67</v>
      </c>
      <c r="BX2209" s="34">
        <v>0</v>
      </c>
      <c r="BY2209" s="34">
        <v>0</v>
      </c>
      <c r="BZ2209" s="34">
        <v>0</v>
      </c>
      <c r="CA2209" s="34">
        <v>11</v>
      </c>
      <c r="CB2209" s="34">
        <v>89</v>
      </c>
      <c r="CC2209" s="34">
        <v>0</v>
      </c>
      <c r="CD2209" s="34">
        <v>0</v>
      </c>
      <c r="CE2209" s="34">
        <v>0</v>
      </c>
      <c r="CF2209" s="34">
        <v>44</v>
      </c>
      <c r="CG2209" s="34">
        <v>56</v>
      </c>
      <c r="CH2209" s="34">
        <v>0</v>
      </c>
      <c r="CI2209" s="34">
        <v>0</v>
      </c>
      <c r="CJ2209" s="34">
        <v>0</v>
      </c>
      <c r="CK2209" s="34">
        <v>40</v>
      </c>
      <c r="CL2209" s="34">
        <v>50</v>
      </c>
      <c r="CM2209" s="34">
        <v>10</v>
      </c>
      <c r="CN2209" s="34">
        <v>0</v>
      </c>
      <c r="CO2209" s="34">
        <v>0</v>
      </c>
      <c r="CP2209" s="34">
        <v>40</v>
      </c>
      <c r="CQ2209" s="34">
        <v>60</v>
      </c>
      <c r="CR2209" s="34">
        <v>0</v>
      </c>
      <c r="CS2209" s="34">
        <v>0</v>
      </c>
      <c r="CT2209" s="34">
        <v>0</v>
      </c>
      <c r="CU2209" s="34">
        <v>45</v>
      </c>
      <c r="CV2209" s="34">
        <v>55</v>
      </c>
      <c r="CW2209" s="34">
        <v>0</v>
      </c>
      <c r="CX2209" s="34">
        <v>0</v>
      </c>
      <c r="CY2209" s="34">
        <v>0</v>
      </c>
      <c r="CZ2209" s="34">
        <v>20</v>
      </c>
      <c r="DA2209" s="34">
        <v>80</v>
      </c>
      <c r="DB2209" s="34">
        <v>0</v>
      </c>
      <c r="DC2209" s="34">
        <v>0</v>
      </c>
      <c r="DD2209" s="34">
        <v>18</v>
      </c>
      <c r="DE2209" s="34">
        <v>82</v>
      </c>
      <c r="DF2209" s="34">
        <v>0</v>
      </c>
      <c r="DG2209" s="34">
        <v>0</v>
      </c>
      <c r="DH2209" s="34">
        <v>0</v>
      </c>
      <c r="DI2209" s="34">
        <v>100</v>
      </c>
      <c r="DJ2209" s="34">
        <v>0</v>
      </c>
      <c r="DK2209" s="34">
        <v>0</v>
      </c>
      <c r="DL2209" s="34">
        <v>22</v>
      </c>
      <c r="DM2209" s="34">
        <v>78</v>
      </c>
      <c r="DN2209" s="34">
        <v>0</v>
      </c>
      <c r="DO2209" s="34">
        <v>0</v>
      </c>
      <c r="DP2209" s="34">
        <v>0</v>
      </c>
      <c r="DQ2209" s="34">
        <v>36</v>
      </c>
      <c r="DR2209" s="34">
        <v>64</v>
      </c>
      <c r="DS2209" s="34">
        <v>0</v>
      </c>
      <c r="DT2209" s="34">
        <v>0</v>
      </c>
      <c r="DU2209" s="34">
        <v>0</v>
      </c>
      <c r="DV2209" s="34">
        <v>40</v>
      </c>
      <c r="DW2209" s="34">
        <v>60</v>
      </c>
      <c r="DX2209" s="34">
        <v>0</v>
      </c>
      <c r="DY2209" s="34" t="s">
        <v>38</v>
      </c>
      <c r="DZ2209" s="34" t="s">
        <v>38</v>
      </c>
      <c r="EA2209" s="34" t="s">
        <v>38</v>
      </c>
      <c r="EB2209" s="34" t="s">
        <v>38</v>
      </c>
      <c r="EC2209" s="34" t="s">
        <v>38</v>
      </c>
      <c r="ED2209" s="34" t="s">
        <v>38</v>
      </c>
      <c r="EE2209" s="34" t="s">
        <v>38</v>
      </c>
      <c r="EF2209" s="34" t="s">
        <v>38</v>
      </c>
      <c r="EG2209" s="34" t="s">
        <v>38</v>
      </c>
      <c r="EH2209" s="34" t="s">
        <v>38</v>
      </c>
      <c r="EI2209" s="34">
        <v>0</v>
      </c>
      <c r="EJ2209" s="34">
        <v>11</v>
      </c>
      <c r="EK2209" s="34">
        <v>0</v>
      </c>
      <c r="EL2209" s="34">
        <v>89</v>
      </c>
      <c r="EM2209" s="34">
        <v>0</v>
      </c>
      <c r="EN2209" s="34">
        <v>0</v>
      </c>
      <c r="EO2209" s="34">
        <v>0</v>
      </c>
      <c r="EP2209" s="34">
        <v>100</v>
      </c>
      <c r="EQ2209" s="34">
        <v>0</v>
      </c>
      <c r="ER2209" s="34">
        <v>25</v>
      </c>
      <c r="ES2209" s="34">
        <v>38</v>
      </c>
      <c r="ET2209" s="34">
        <v>13</v>
      </c>
      <c r="EU2209" s="34">
        <v>13</v>
      </c>
      <c r="EV2209" s="34">
        <v>13</v>
      </c>
      <c r="EW2209" s="34">
        <v>0</v>
      </c>
      <c r="EX2209" s="34">
        <v>0</v>
      </c>
      <c r="EY2209" s="34">
        <v>0</v>
      </c>
      <c r="EZ2209" s="34" t="s">
        <v>38</v>
      </c>
      <c r="FA2209" s="34" t="s">
        <v>38</v>
      </c>
      <c r="FB2209" s="34" t="s">
        <v>38</v>
      </c>
      <c r="FC2209" s="34" t="s">
        <v>38</v>
      </c>
      <c r="FD2209" s="34" t="s">
        <v>38</v>
      </c>
      <c r="FE2209" s="34" t="s">
        <v>38</v>
      </c>
      <c r="FF2209" s="34" t="s">
        <v>38</v>
      </c>
      <c r="FG2209" s="34" t="s">
        <v>38</v>
      </c>
      <c r="FH2209" s="34" t="s">
        <v>38</v>
      </c>
      <c r="FI2209" s="34" t="s">
        <v>38</v>
      </c>
      <c r="FJ2209" s="34" t="s">
        <v>38</v>
      </c>
      <c r="FK2209" s="34" t="s">
        <v>38</v>
      </c>
      <c r="FL2209" s="34" t="s">
        <v>38</v>
      </c>
      <c r="FM2209" s="34" t="s">
        <v>38</v>
      </c>
      <c r="FN2209" s="34" t="s">
        <v>38</v>
      </c>
      <c r="FO2209" s="34" t="s">
        <v>38</v>
      </c>
      <c r="FP2209" s="34" t="s">
        <v>38</v>
      </c>
      <c r="FQ2209" s="34" t="s">
        <v>38</v>
      </c>
      <c r="FR2209" s="34" t="s">
        <v>38</v>
      </c>
      <c r="FS2209" s="34" t="s">
        <v>38</v>
      </c>
      <c r="FT2209" s="34">
        <v>0</v>
      </c>
      <c r="FU2209" s="34">
        <v>0</v>
      </c>
      <c r="FV2209" s="34">
        <v>20</v>
      </c>
      <c r="FW2209" s="34">
        <v>80</v>
      </c>
      <c r="FX2209" s="34">
        <v>0</v>
      </c>
      <c r="FY2209" s="34">
        <v>0</v>
      </c>
      <c r="FZ2209" s="34">
        <v>30</v>
      </c>
      <c r="GA2209" s="34">
        <v>70</v>
      </c>
      <c r="GB2209" s="34">
        <v>0</v>
      </c>
      <c r="GC2209" s="34">
        <v>0</v>
      </c>
      <c r="GD2209" s="34">
        <v>40</v>
      </c>
      <c r="GE2209" s="34">
        <v>60</v>
      </c>
      <c r="GF2209" s="34">
        <v>0</v>
      </c>
      <c r="GG2209" s="34">
        <v>0</v>
      </c>
      <c r="GH2209" s="34">
        <v>30</v>
      </c>
      <c r="GI2209" s="34">
        <v>70</v>
      </c>
      <c r="GJ2209" s="34">
        <v>0</v>
      </c>
      <c r="GK2209" s="34">
        <v>11</v>
      </c>
      <c r="GL2209" s="34">
        <v>11</v>
      </c>
      <c r="GM2209" s="34">
        <v>78</v>
      </c>
    </row>
    <row r="2210" spans="1:195" ht="15" customHeight="1" x14ac:dyDescent="0.2">
      <c r="A2210" s="18" t="s">
        <v>2388</v>
      </c>
      <c r="B2210" s="14" t="s">
        <v>5249</v>
      </c>
      <c r="C2210" s="34">
        <v>89</v>
      </c>
      <c r="D2210" s="34">
        <v>0</v>
      </c>
      <c r="E2210" s="34">
        <v>6</v>
      </c>
      <c r="F2210" s="34">
        <v>25</v>
      </c>
      <c r="G2210" s="34">
        <v>69</v>
      </c>
      <c r="H2210" s="34">
        <v>0</v>
      </c>
      <c r="I2210" s="34">
        <v>13</v>
      </c>
      <c r="J2210" s="34">
        <v>56</v>
      </c>
      <c r="K2210" s="34">
        <v>31</v>
      </c>
      <c r="L2210" s="34">
        <v>0</v>
      </c>
      <c r="M2210" s="34">
        <v>0</v>
      </c>
      <c r="N2210" s="34">
        <v>19</v>
      </c>
      <c r="O2210" s="34">
        <v>81</v>
      </c>
      <c r="P2210" s="34">
        <v>0</v>
      </c>
      <c r="Q2210" s="34">
        <v>6</v>
      </c>
      <c r="R2210" s="34">
        <v>44</v>
      </c>
      <c r="S2210" s="34">
        <v>50</v>
      </c>
      <c r="T2210" s="34">
        <v>0</v>
      </c>
      <c r="U2210" s="34">
        <v>0</v>
      </c>
      <c r="V2210" s="34">
        <v>44</v>
      </c>
      <c r="W2210" s="34">
        <v>56</v>
      </c>
      <c r="X2210" s="34">
        <v>0</v>
      </c>
      <c r="Y2210" s="34">
        <v>0</v>
      </c>
      <c r="Z2210" s="34">
        <v>0</v>
      </c>
      <c r="AA2210" s="34">
        <v>100</v>
      </c>
      <c r="AB2210" s="34">
        <v>0</v>
      </c>
      <c r="AC2210" s="34">
        <v>0</v>
      </c>
      <c r="AD2210" s="34">
        <v>33</v>
      </c>
      <c r="AE2210" s="34">
        <v>67</v>
      </c>
      <c r="AF2210" s="34">
        <v>0</v>
      </c>
      <c r="AG2210" s="34">
        <v>0</v>
      </c>
      <c r="AH2210" s="34">
        <v>27</v>
      </c>
      <c r="AI2210" s="34">
        <v>73</v>
      </c>
      <c r="AJ2210" s="34">
        <v>0</v>
      </c>
      <c r="AK2210" s="34">
        <v>0</v>
      </c>
      <c r="AL2210" s="34">
        <v>25</v>
      </c>
      <c r="AM2210" s="34">
        <v>75</v>
      </c>
      <c r="AN2210" s="34">
        <v>0</v>
      </c>
      <c r="AO2210" s="34">
        <v>0</v>
      </c>
      <c r="AP2210" s="34">
        <v>50</v>
      </c>
      <c r="AQ2210" s="34">
        <v>50</v>
      </c>
      <c r="AR2210" s="34">
        <v>0</v>
      </c>
      <c r="AS2210" s="34">
        <v>0</v>
      </c>
      <c r="AT2210" s="34">
        <v>56</v>
      </c>
      <c r="AU2210" s="34">
        <v>44</v>
      </c>
      <c r="AV2210" s="34">
        <v>0</v>
      </c>
      <c r="AW2210" s="34">
        <v>0</v>
      </c>
      <c r="AX2210" s="34">
        <v>38</v>
      </c>
      <c r="AY2210" s="34">
        <v>63</v>
      </c>
      <c r="AZ2210" s="34">
        <v>0</v>
      </c>
      <c r="BA2210" s="34">
        <v>0</v>
      </c>
      <c r="BB2210" s="34">
        <v>56</v>
      </c>
      <c r="BC2210" s="34">
        <v>44</v>
      </c>
      <c r="BD2210" s="34">
        <v>0</v>
      </c>
      <c r="BE2210" s="34">
        <v>0</v>
      </c>
      <c r="BF2210" s="34">
        <v>0</v>
      </c>
      <c r="BG2210" s="34">
        <v>53</v>
      </c>
      <c r="BH2210" s="34">
        <v>33</v>
      </c>
      <c r="BI2210" s="34">
        <v>13</v>
      </c>
      <c r="BJ2210" s="34">
        <v>0</v>
      </c>
      <c r="BK2210" s="34">
        <v>0</v>
      </c>
      <c r="BL2210" s="34">
        <v>69</v>
      </c>
      <c r="BM2210" s="34">
        <v>31</v>
      </c>
      <c r="BN2210" s="34">
        <v>0</v>
      </c>
      <c r="BO2210" s="34">
        <v>0</v>
      </c>
      <c r="BP2210" s="34">
        <v>0</v>
      </c>
      <c r="BQ2210" s="34">
        <v>63</v>
      </c>
      <c r="BR2210" s="34">
        <v>19</v>
      </c>
      <c r="BS2210" s="34">
        <v>19</v>
      </c>
      <c r="BT2210" s="34">
        <v>0</v>
      </c>
      <c r="BU2210" s="34">
        <v>0</v>
      </c>
      <c r="BV2210" s="34">
        <v>44</v>
      </c>
      <c r="BW2210" s="34">
        <v>56</v>
      </c>
      <c r="BX2210" s="34">
        <v>0</v>
      </c>
      <c r="BY2210" s="34">
        <v>0</v>
      </c>
      <c r="BZ2210" s="34">
        <v>0</v>
      </c>
      <c r="CA2210" s="34">
        <v>25</v>
      </c>
      <c r="CB2210" s="34">
        <v>75</v>
      </c>
      <c r="CC2210" s="34">
        <v>0</v>
      </c>
      <c r="CD2210" s="34">
        <v>0</v>
      </c>
      <c r="CE2210" s="34">
        <v>0</v>
      </c>
      <c r="CF2210" s="34">
        <v>73</v>
      </c>
      <c r="CG2210" s="34">
        <v>7</v>
      </c>
      <c r="CH2210" s="34">
        <v>20</v>
      </c>
      <c r="CI2210" s="34">
        <v>0</v>
      </c>
      <c r="CJ2210" s="34">
        <v>6</v>
      </c>
      <c r="CK2210" s="34">
        <v>63</v>
      </c>
      <c r="CL2210" s="34">
        <v>25</v>
      </c>
      <c r="CM2210" s="34">
        <v>6</v>
      </c>
      <c r="CN2210" s="34">
        <v>0</v>
      </c>
      <c r="CO2210" s="34">
        <v>0</v>
      </c>
      <c r="CP2210" s="34">
        <v>33</v>
      </c>
      <c r="CQ2210" s="34">
        <v>67</v>
      </c>
      <c r="CR2210" s="34">
        <v>0</v>
      </c>
      <c r="CS2210" s="34">
        <v>0</v>
      </c>
      <c r="CT2210" s="34">
        <v>0</v>
      </c>
      <c r="CU2210" s="34">
        <v>27</v>
      </c>
      <c r="CV2210" s="34">
        <v>73</v>
      </c>
      <c r="CW2210" s="34">
        <v>0</v>
      </c>
      <c r="CX2210" s="34">
        <v>13</v>
      </c>
      <c r="CY2210" s="34">
        <v>6</v>
      </c>
      <c r="CZ2210" s="34">
        <v>50</v>
      </c>
      <c r="DA2210" s="34">
        <v>31</v>
      </c>
      <c r="DB2210" s="34">
        <v>0</v>
      </c>
      <c r="DC2210" s="34">
        <v>6</v>
      </c>
      <c r="DD2210" s="34">
        <v>13</v>
      </c>
      <c r="DE2210" s="34">
        <v>81</v>
      </c>
      <c r="DF2210" s="34">
        <v>0</v>
      </c>
      <c r="DG2210" s="34">
        <v>0</v>
      </c>
      <c r="DH2210" s="34">
        <v>19</v>
      </c>
      <c r="DI2210" s="34">
        <v>81</v>
      </c>
      <c r="DJ2210" s="34">
        <v>0</v>
      </c>
      <c r="DK2210" s="34">
        <v>0</v>
      </c>
      <c r="DL2210" s="34">
        <v>19</v>
      </c>
      <c r="DM2210" s="34">
        <v>81</v>
      </c>
      <c r="DN2210" s="34">
        <v>0</v>
      </c>
      <c r="DO2210" s="34">
        <v>0</v>
      </c>
      <c r="DP2210" s="34">
        <v>6</v>
      </c>
      <c r="DQ2210" s="34">
        <v>44</v>
      </c>
      <c r="DR2210" s="34">
        <v>50</v>
      </c>
      <c r="DS2210" s="34">
        <v>0</v>
      </c>
      <c r="DT2210" s="34">
        <v>0</v>
      </c>
      <c r="DU2210" s="34">
        <v>6</v>
      </c>
      <c r="DV2210" s="34">
        <v>50</v>
      </c>
      <c r="DW2210" s="34">
        <v>44</v>
      </c>
      <c r="DX2210" s="34">
        <v>0</v>
      </c>
      <c r="DY2210" s="34" t="s">
        <v>38</v>
      </c>
      <c r="DZ2210" s="34" t="s">
        <v>38</v>
      </c>
      <c r="EA2210" s="34" t="s">
        <v>38</v>
      </c>
      <c r="EB2210" s="34" t="s">
        <v>38</v>
      </c>
      <c r="EC2210" s="34" t="s">
        <v>38</v>
      </c>
      <c r="ED2210" s="34" t="s">
        <v>38</v>
      </c>
      <c r="EE2210" s="34" t="s">
        <v>38</v>
      </c>
      <c r="EF2210" s="34" t="s">
        <v>38</v>
      </c>
      <c r="EG2210" s="34" t="s">
        <v>38</v>
      </c>
      <c r="EH2210" s="34" t="s">
        <v>38</v>
      </c>
      <c r="EI2210" s="34">
        <v>0</v>
      </c>
      <c r="EJ2210" s="34">
        <v>6</v>
      </c>
      <c r="EK2210" s="34">
        <v>25</v>
      </c>
      <c r="EL2210" s="34">
        <v>69</v>
      </c>
      <c r="EM2210" s="34">
        <v>0</v>
      </c>
      <c r="EN2210" s="34">
        <v>0</v>
      </c>
      <c r="EO2210" s="34">
        <v>19</v>
      </c>
      <c r="EP2210" s="34">
        <v>81</v>
      </c>
      <c r="EQ2210" s="34">
        <v>7</v>
      </c>
      <c r="ER2210" s="34">
        <v>0</v>
      </c>
      <c r="ES2210" s="34">
        <v>53</v>
      </c>
      <c r="ET2210" s="34">
        <v>7</v>
      </c>
      <c r="EU2210" s="34">
        <v>27</v>
      </c>
      <c r="EV2210" s="34">
        <v>0</v>
      </c>
      <c r="EW2210" s="34">
        <v>7</v>
      </c>
      <c r="EX2210" s="34">
        <v>0</v>
      </c>
      <c r="EY2210" s="34">
        <v>0</v>
      </c>
      <c r="EZ2210" s="34" t="s">
        <v>38</v>
      </c>
      <c r="FA2210" s="34" t="s">
        <v>38</v>
      </c>
      <c r="FB2210" s="34" t="s">
        <v>38</v>
      </c>
      <c r="FC2210" s="34" t="s">
        <v>38</v>
      </c>
      <c r="FD2210" s="34" t="s">
        <v>38</v>
      </c>
      <c r="FE2210" s="34" t="s">
        <v>38</v>
      </c>
      <c r="FF2210" s="34" t="s">
        <v>38</v>
      </c>
      <c r="FG2210" s="34" t="s">
        <v>38</v>
      </c>
      <c r="FH2210" s="34" t="s">
        <v>38</v>
      </c>
      <c r="FI2210" s="34" t="s">
        <v>38</v>
      </c>
      <c r="FJ2210" s="34" t="s">
        <v>38</v>
      </c>
      <c r="FK2210" s="34" t="s">
        <v>38</v>
      </c>
      <c r="FL2210" s="34" t="s">
        <v>38</v>
      </c>
      <c r="FM2210" s="34" t="s">
        <v>38</v>
      </c>
      <c r="FN2210" s="34" t="s">
        <v>38</v>
      </c>
      <c r="FO2210" s="34" t="s">
        <v>38</v>
      </c>
      <c r="FP2210" s="34" t="s">
        <v>38</v>
      </c>
      <c r="FQ2210" s="34" t="s">
        <v>38</v>
      </c>
      <c r="FR2210" s="34" t="s">
        <v>38</v>
      </c>
      <c r="FS2210" s="34" t="s">
        <v>38</v>
      </c>
      <c r="FT2210" s="34">
        <v>0</v>
      </c>
      <c r="FU2210" s="34">
        <v>0</v>
      </c>
      <c r="FV2210" s="34">
        <v>6</v>
      </c>
      <c r="FW2210" s="34">
        <v>94</v>
      </c>
      <c r="FX2210" s="34">
        <v>0</v>
      </c>
      <c r="FY2210" s="34">
        <v>0</v>
      </c>
      <c r="FZ2210" s="34">
        <v>19</v>
      </c>
      <c r="GA2210" s="34">
        <v>81</v>
      </c>
      <c r="GB2210" s="34">
        <v>0</v>
      </c>
      <c r="GC2210" s="34">
        <v>0</v>
      </c>
      <c r="GD2210" s="34">
        <v>19</v>
      </c>
      <c r="GE2210" s="34">
        <v>81</v>
      </c>
      <c r="GF2210" s="34">
        <v>0</v>
      </c>
      <c r="GG2210" s="34">
        <v>0</v>
      </c>
      <c r="GH2210" s="34">
        <v>31</v>
      </c>
      <c r="GI2210" s="34">
        <v>69</v>
      </c>
      <c r="GJ2210" s="34">
        <v>0</v>
      </c>
      <c r="GK2210" s="34">
        <v>6</v>
      </c>
      <c r="GL2210" s="34">
        <v>50</v>
      </c>
      <c r="GM2210" s="34">
        <v>44</v>
      </c>
    </row>
    <row r="2211" spans="1:195" ht="15" customHeight="1" x14ac:dyDescent="0.2">
      <c r="A2211" s="18" t="s">
        <v>2389</v>
      </c>
      <c r="B2211" s="14" t="s">
        <v>5250</v>
      </c>
      <c r="C2211" s="34">
        <v>46</v>
      </c>
      <c r="D2211" s="34">
        <v>0</v>
      </c>
      <c r="E2211" s="34">
        <v>7</v>
      </c>
      <c r="F2211" s="34">
        <v>27</v>
      </c>
      <c r="G2211" s="34">
        <v>67</v>
      </c>
      <c r="H2211" s="34">
        <v>0</v>
      </c>
      <c r="I2211" s="34">
        <v>0</v>
      </c>
      <c r="J2211" s="34">
        <v>31</v>
      </c>
      <c r="K2211" s="34">
        <v>69</v>
      </c>
      <c r="L2211" s="34">
        <v>0</v>
      </c>
      <c r="M2211" s="34">
        <v>0</v>
      </c>
      <c r="N2211" s="34">
        <v>27</v>
      </c>
      <c r="O2211" s="34">
        <v>73</v>
      </c>
      <c r="P2211" s="34">
        <v>0</v>
      </c>
      <c r="Q2211" s="34">
        <v>6</v>
      </c>
      <c r="R2211" s="34">
        <v>25</v>
      </c>
      <c r="S2211" s="34">
        <v>69</v>
      </c>
      <c r="T2211" s="34">
        <v>0</v>
      </c>
      <c r="U2211" s="34">
        <v>0</v>
      </c>
      <c r="V2211" s="34">
        <v>31</v>
      </c>
      <c r="W2211" s="34">
        <v>69</v>
      </c>
      <c r="X2211" s="34">
        <v>0</v>
      </c>
      <c r="Y2211" s="34">
        <v>0</v>
      </c>
      <c r="Z2211" s="34">
        <v>19</v>
      </c>
      <c r="AA2211" s="34">
        <v>81</v>
      </c>
      <c r="AB2211" s="34">
        <v>0</v>
      </c>
      <c r="AC2211" s="34">
        <v>0</v>
      </c>
      <c r="AD2211" s="34">
        <v>31</v>
      </c>
      <c r="AE2211" s="34">
        <v>69</v>
      </c>
      <c r="AF2211" s="34">
        <v>0</v>
      </c>
      <c r="AG2211" s="34">
        <v>0</v>
      </c>
      <c r="AH2211" s="34">
        <v>25</v>
      </c>
      <c r="AI2211" s="34">
        <v>75</v>
      </c>
      <c r="AJ2211" s="34">
        <v>0</v>
      </c>
      <c r="AK2211" s="34">
        <v>0</v>
      </c>
      <c r="AL2211" s="34">
        <v>19</v>
      </c>
      <c r="AM2211" s="34">
        <v>81</v>
      </c>
      <c r="AN2211" s="34">
        <v>0</v>
      </c>
      <c r="AO2211" s="34">
        <v>0</v>
      </c>
      <c r="AP2211" s="34">
        <v>19</v>
      </c>
      <c r="AQ2211" s="34">
        <v>81</v>
      </c>
      <c r="AR2211" s="34">
        <v>0</v>
      </c>
      <c r="AS2211" s="34">
        <v>0</v>
      </c>
      <c r="AT2211" s="34">
        <v>20</v>
      </c>
      <c r="AU2211" s="34">
        <v>80</v>
      </c>
      <c r="AV2211" s="34">
        <v>0</v>
      </c>
      <c r="AW2211" s="34">
        <v>0</v>
      </c>
      <c r="AX2211" s="34">
        <v>29</v>
      </c>
      <c r="AY2211" s="34">
        <v>71</v>
      </c>
      <c r="AZ2211" s="34">
        <v>0</v>
      </c>
      <c r="BA2211" s="34">
        <v>0</v>
      </c>
      <c r="BB2211" s="34">
        <v>31</v>
      </c>
      <c r="BC2211" s="34">
        <v>69</v>
      </c>
      <c r="BD2211" s="34">
        <v>0</v>
      </c>
      <c r="BE2211" s="34">
        <v>0</v>
      </c>
      <c r="BF2211" s="34">
        <v>6</v>
      </c>
      <c r="BG2211" s="34">
        <v>19</v>
      </c>
      <c r="BH2211" s="34">
        <v>69</v>
      </c>
      <c r="BI2211" s="34">
        <v>6</v>
      </c>
      <c r="BJ2211" s="34">
        <v>0</v>
      </c>
      <c r="BK2211" s="34">
        <v>0</v>
      </c>
      <c r="BL2211" s="34">
        <v>31</v>
      </c>
      <c r="BM2211" s="34">
        <v>63</v>
      </c>
      <c r="BN2211" s="34">
        <v>6</v>
      </c>
      <c r="BO2211" s="34">
        <v>0</v>
      </c>
      <c r="BP2211" s="34">
        <v>0</v>
      </c>
      <c r="BQ2211" s="34">
        <v>33</v>
      </c>
      <c r="BR2211" s="34">
        <v>67</v>
      </c>
      <c r="BS2211" s="34">
        <v>0</v>
      </c>
      <c r="BT2211" s="34">
        <v>0</v>
      </c>
      <c r="BU2211" s="34">
        <v>0</v>
      </c>
      <c r="BV2211" s="34">
        <v>25</v>
      </c>
      <c r="BW2211" s="34">
        <v>75</v>
      </c>
      <c r="BX2211" s="34">
        <v>0</v>
      </c>
      <c r="BY2211" s="34">
        <v>0</v>
      </c>
      <c r="BZ2211" s="34">
        <v>0</v>
      </c>
      <c r="CA2211" s="34">
        <v>19</v>
      </c>
      <c r="CB2211" s="34">
        <v>81</v>
      </c>
      <c r="CC2211" s="34">
        <v>0</v>
      </c>
      <c r="CD2211" s="34">
        <v>0</v>
      </c>
      <c r="CE2211" s="34">
        <v>0</v>
      </c>
      <c r="CF2211" s="34">
        <v>25</v>
      </c>
      <c r="CG2211" s="34">
        <v>69</v>
      </c>
      <c r="CH2211" s="34">
        <v>6</v>
      </c>
      <c r="CI2211" s="34">
        <v>0</v>
      </c>
      <c r="CJ2211" s="34">
        <v>6</v>
      </c>
      <c r="CK2211" s="34">
        <v>38</v>
      </c>
      <c r="CL2211" s="34">
        <v>56</v>
      </c>
      <c r="CM2211" s="34">
        <v>0</v>
      </c>
      <c r="CN2211" s="34">
        <v>0</v>
      </c>
      <c r="CO2211" s="34">
        <v>0</v>
      </c>
      <c r="CP2211" s="34">
        <v>31</v>
      </c>
      <c r="CQ2211" s="34">
        <v>63</v>
      </c>
      <c r="CR2211" s="34">
        <v>6</v>
      </c>
      <c r="CS2211" s="34">
        <v>0</v>
      </c>
      <c r="CT2211" s="34">
        <v>0</v>
      </c>
      <c r="CU2211" s="34">
        <v>25</v>
      </c>
      <c r="CV2211" s="34">
        <v>69</v>
      </c>
      <c r="CW2211" s="34">
        <v>6</v>
      </c>
      <c r="CX2211" s="34">
        <v>13</v>
      </c>
      <c r="CY2211" s="34">
        <v>20</v>
      </c>
      <c r="CZ2211" s="34">
        <v>27</v>
      </c>
      <c r="DA2211" s="34">
        <v>40</v>
      </c>
      <c r="DB2211" s="34">
        <v>6</v>
      </c>
      <c r="DC2211" s="34">
        <v>0</v>
      </c>
      <c r="DD2211" s="34">
        <v>19</v>
      </c>
      <c r="DE2211" s="34">
        <v>75</v>
      </c>
      <c r="DF2211" s="34">
        <v>0</v>
      </c>
      <c r="DG2211" s="34">
        <v>0</v>
      </c>
      <c r="DH2211" s="34">
        <v>25</v>
      </c>
      <c r="DI2211" s="34">
        <v>75</v>
      </c>
      <c r="DJ2211" s="34">
        <v>0</v>
      </c>
      <c r="DK2211" s="34">
        <v>0</v>
      </c>
      <c r="DL2211" s="34">
        <v>31</v>
      </c>
      <c r="DM2211" s="34">
        <v>69</v>
      </c>
      <c r="DN2211" s="34">
        <v>0</v>
      </c>
      <c r="DO2211" s="34">
        <v>0</v>
      </c>
      <c r="DP2211" s="34">
        <v>0</v>
      </c>
      <c r="DQ2211" s="34">
        <v>38</v>
      </c>
      <c r="DR2211" s="34">
        <v>63</v>
      </c>
      <c r="DS2211" s="34">
        <v>0</v>
      </c>
      <c r="DT2211" s="34">
        <v>0</v>
      </c>
      <c r="DU2211" s="34">
        <v>0</v>
      </c>
      <c r="DV2211" s="34">
        <v>31</v>
      </c>
      <c r="DW2211" s="34">
        <v>69</v>
      </c>
      <c r="DX2211" s="34">
        <v>0</v>
      </c>
      <c r="DY2211" s="34" t="s">
        <v>38</v>
      </c>
      <c r="DZ2211" s="34" t="s">
        <v>38</v>
      </c>
      <c r="EA2211" s="34" t="s">
        <v>38</v>
      </c>
      <c r="EB2211" s="34" t="s">
        <v>38</v>
      </c>
      <c r="EC2211" s="34" t="s">
        <v>38</v>
      </c>
      <c r="ED2211" s="34" t="s">
        <v>38</v>
      </c>
      <c r="EE2211" s="34" t="s">
        <v>38</v>
      </c>
      <c r="EF2211" s="34" t="s">
        <v>38</v>
      </c>
      <c r="EG2211" s="34" t="s">
        <v>38</v>
      </c>
      <c r="EH2211" s="34" t="s">
        <v>38</v>
      </c>
      <c r="EI2211" s="34">
        <v>0</v>
      </c>
      <c r="EJ2211" s="34">
        <v>0</v>
      </c>
      <c r="EK2211" s="34">
        <v>38</v>
      </c>
      <c r="EL2211" s="34">
        <v>63</v>
      </c>
      <c r="EM2211" s="34">
        <v>0</v>
      </c>
      <c r="EN2211" s="34">
        <v>0</v>
      </c>
      <c r="EO2211" s="34">
        <v>25</v>
      </c>
      <c r="EP2211" s="34">
        <v>75</v>
      </c>
      <c r="EQ2211" s="34">
        <v>0</v>
      </c>
      <c r="ER2211" s="34">
        <v>27</v>
      </c>
      <c r="ES2211" s="34">
        <v>18</v>
      </c>
      <c r="ET2211" s="34">
        <v>9</v>
      </c>
      <c r="EU2211" s="34">
        <v>27</v>
      </c>
      <c r="EV2211" s="34">
        <v>9</v>
      </c>
      <c r="EW2211" s="34">
        <v>0</v>
      </c>
      <c r="EX2211" s="34">
        <v>0</v>
      </c>
      <c r="EY2211" s="34">
        <v>9</v>
      </c>
      <c r="EZ2211" s="34" t="s">
        <v>38</v>
      </c>
      <c r="FA2211" s="34" t="s">
        <v>38</v>
      </c>
      <c r="FB2211" s="34" t="s">
        <v>38</v>
      </c>
      <c r="FC2211" s="34" t="s">
        <v>38</v>
      </c>
      <c r="FD2211" s="34" t="s">
        <v>38</v>
      </c>
      <c r="FE2211" s="34" t="s">
        <v>38</v>
      </c>
      <c r="FF2211" s="34" t="s">
        <v>38</v>
      </c>
      <c r="FG2211" s="34" t="s">
        <v>38</v>
      </c>
      <c r="FH2211" s="34" t="s">
        <v>38</v>
      </c>
      <c r="FI2211" s="34" t="s">
        <v>38</v>
      </c>
      <c r="FJ2211" s="34" t="s">
        <v>38</v>
      </c>
      <c r="FK2211" s="34" t="s">
        <v>38</v>
      </c>
      <c r="FL2211" s="34" t="s">
        <v>38</v>
      </c>
      <c r="FM2211" s="34" t="s">
        <v>38</v>
      </c>
      <c r="FN2211" s="34" t="s">
        <v>38</v>
      </c>
      <c r="FO2211" s="34" t="s">
        <v>38</v>
      </c>
      <c r="FP2211" s="34" t="s">
        <v>38</v>
      </c>
      <c r="FQ2211" s="34" t="s">
        <v>38</v>
      </c>
      <c r="FR2211" s="34" t="s">
        <v>38</v>
      </c>
      <c r="FS2211" s="34" t="s">
        <v>38</v>
      </c>
      <c r="FT2211" s="34">
        <v>0</v>
      </c>
      <c r="FU2211" s="34">
        <v>0</v>
      </c>
      <c r="FV2211" s="34">
        <v>27</v>
      </c>
      <c r="FW2211" s="34">
        <v>73</v>
      </c>
      <c r="FX2211" s="34">
        <v>0</v>
      </c>
      <c r="FY2211" s="34">
        <v>7</v>
      </c>
      <c r="FZ2211" s="34">
        <v>40</v>
      </c>
      <c r="GA2211" s="34">
        <v>53</v>
      </c>
      <c r="GB2211" s="34">
        <v>0</v>
      </c>
      <c r="GC2211" s="34">
        <v>7</v>
      </c>
      <c r="GD2211" s="34">
        <v>40</v>
      </c>
      <c r="GE2211" s="34">
        <v>53</v>
      </c>
      <c r="GF2211" s="34">
        <v>0</v>
      </c>
      <c r="GG2211" s="34">
        <v>7</v>
      </c>
      <c r="GH2211" s="34">
        <v>40</v>
      </c>
      <c r="GI2211" s="34">
        <v>53</v>
      </c>
      <c r="GJ2211" s="34">
        <v>0</v>
      </c>
      <c r="GK2211" s="34">
        <v>13</v>
      </c>
      <c r="GL2211" s="34">
        <v>40</v>
      </c>
      <c r="GM2211" s="34">
        <v>47</v>
      </c>
    </row>
    <row r="2212" spans="1:195" ht="15" customHeight="1" x14ac:dyDescent="0.2">
      <c r="A2212" s="18" t="s">
        <v>2390</v>
      </c>
      <c r="B2212" s="14" t="s">
        <v>5251</v>
      </c>
      <c r="C2212" s="34">
        <v>100</v>
      </c>
      <c r="D2212" s="34">
        <v>0</v>
      </c>
      <c r="E2212" s="34">
        <v>0</v>
      </c>
      <c r="F2212" s="34">
        <v>29</v>
      </c>
      <c r="G2212" s="34">
        <v>71</v>
      </c>
      <c r="H2212" s="34">
        <v>7</v>
      </c>
      <c r="I2212" s="34">
        <v>7</v>
      </c>
      <c r="J2212" s="34">
        <v>50</v>
      </c>
      <c r="K2212" s="34">
        <v>36</v>
      </c>
      <c r="L2212" s="34">
        <v>0</v>
      </c>
      <c r="M2212" s="34">
        <v>0</v>
      </c>
      <c r="N2212" s="34">
        <v>36</v>
      </c>
      <c r="O2212" s="34">
        <v>64</v>
      </c>
      <c r="P2212" s="34">
        <v>0</v>
      </c>
      <c r="Q2212" s="34">
        <v>0</v>
      </c>
      <c r="R2212" s="34">
        <v>33</v>
      </c>
      <c r="S2212" s="34">
        <v>67</v>
      </c>
      <c r="T2212" s="34">
        <v>0</v>
      </c>
      <c r="U2212" s="34">
        <v>0</v>
      </c>
      <c r="V2212" s="34">
        <v>36</v>
      </c>
      <c r="W2212" s="34">
        <v>64</v>
      </c>
      <c r="X2212" s="34">
        <v>0</v>
      </c>
      <c r="Y2212" s="34">
        <v>0</v>
      </c>
      <c r="Z2212" s="34">
        <v>38</v>
      </c>
      <c r="AA2212" s="34">
        <v>62</v>
      </c>
      <c r="AB2212" s="34">
        <v>0</v>
      </c>
      <c r="AC2212" s="34">
        <v>0</v>
      </c>
      <c r="AD2212" s="34">
        <v>33</v>
      </c>
      <c r="AE2212" s="34">
        <v>67</v>
      </c>
      <c r="AF2212" s="34">
        <v>0</v>
      </c>
      <c r="AG2212" s="34">
        <v>0</v>
      </c>
      <c r="AH2212" s="34">
        <v>47</v>
      </c>
      <c r="AI2212" s="34">
        <v>53</v>
      </c>
      <c r="AJ2212" s="34">
        <v>0</v>
      </c>
      <c r="AK2212" s="34">
        <v>0</v>
      </c>
      <c r="AL2212" s="34">
        <v>36</v>
      </c>
      <c r="AM2212" s="34">
        <v>64</v>
      </c>
      <c r="AN2212" s="34">
        <v>0</v>
      </c>
      <c r="AO2212" s="34">
        <v>0</v>
      </c>
      <c r="AP2212" s="34">
        <v>40</v>
      </c>
      <c r="AQ2212" s="34">
        <v>60</v>
      </c>
      <c r="AR2212" s="34">
        <v>0</v>
      </c>
      <c r="AS2212" s="34">
        <v>0</v>
      </c>
      <c r="AT2212" s="34">
        <v>50</v>
      </c>
      <c r="AU2212" s="34">
        <v>50</v>
      </c>
      <c r="AV2212" s="34">
        <v>0</v>
      </c>
      <c r="AW2212" s="34">
        <v>0</v>
      </c>
      <c r="AX2212" s="34">
        <v>47</v>
      </c>
      <c r="AY2212" s="34">
        <v>53</v>
      </c>
      <c r="AZ2212" s="34">
        <v>0</v>
      </c>
      <c r="BA2212" s="34">
        <v>0</v>
      </c>
      <c r="BB2212" s="34">
        <v>40</v>
      </c>
      <c r="BC2212" s="34">
        <v>60</v>
      </c>
      <c r="BD2212" s="34">
        <v>0</v>
      </c>
      <c r="BE2212" s="34">
        <v>7</v>
      </c>
      <c r="BF2212" s="34">
        <v>0</v>
      </c>
      <c r="BG2212" s="34">
        <v>50</v>
      </c>
      <c r="BH2212" s="34">
        <v>43</v>
      </c>
      <c r="BI2212" s="34">
        <v>0</v>
      </c>
      <c r="BJ2212" s="34">
        <v>0</v>
      </c>
      <c r="BK2212" s="34">
        <v>0</v>
      </c>
      <c r="BL2212" s="34">
        <v>46</v>
      </c>
      <c r="BM2212" s="34">
        <v>46</v>
      </c>
      <c r="BN2212" s="34">
        <v>8</v>
      </c>
      <c r="BO2212" s="34">
        <v>0</v>
      </c>
      <c r="BP2212" s="34">
        <v>0</v>
      </c>
      <c r="BQ2212" s="34">
        <v>43</v>
      </c>
      <c r="BR2212" s="34">
        <v>57</v>
      </c>
      <c r="BS2212" s="34">
        <v>0</v>
      </c>
      <c r="BT2212" s="34">
        <v>0</v>
      </c>
      <c r="BU2212" s="34">
        <v>0</v>
      </c>
      <c r="BV2212" s="34">
        <v>29</v>
      </c>
      <c r="BW2212" s="34">
        <v>71</v>
      </c>
      <c r="BX2212" s="34">
        <v>0</v>
      </c>
      <c r="BY2212" s="34">
        <v>0</v>
      </c>
      <c r="BZ2212" s="34">
        <v>0</v>
      </c>
      <c r="CA2212" s="34">
        <v>27</v>
      </c>
      <c r="CB2212" s="34">
        <v>73</v>
      </c>
      <c r="CC2212" s="34">
        <v>0</v>
      </c>
      <c r="CD2212" s="34">
        <v>0</v>
      </c>
      <c r="CE2212" s="34">
        <v>0</v>
      </c>
      <c r="CF2212" s="34">
        <v>40</v>
      </c>
      <c r="CG2212" s="34">
        <v>47</v>
      </c>
      <c r="CH2212" s="34">
        <v>13</v>
      </c>
      <c r="CI2212" s="34">
        <v>0</v>
      </c>
      <c r="CJ2212" s="34">
        <v>0</v>
      </c>
      <c r="CK2212" s="34">
        <v>67</v>
      </c>
      <c r="CL2212" s="34">
        <v>27</v>
      </c>
      <c r="CM2212" s="34">
        <v>7</v>
      </c>
      <c r="CN2212" s="34">
        <v>0</v>
      </c>
      <c r="CO2212" s="34">
        <v>0</v>
      </c>
      <c r="CP2212" s="34">
        <v>53</v>
      </c>
      <c r="CQ2212" s="34">
        <v>47</v>
      </c>
      <c r="CR2212" s="34">
        <v>0</v>
      </c>
      <c r="CS2212" s="34">
        <v>0</v>
      </c>
      <c r="CT2212" s="34">
        <v>0</v>
      </c>
      <c r="CU2212" s="34">
        <v>67</v>
      </c>
      <c r="CV2212" s="34">
        <v>33</v>
      </c>
      <c r="CW2212" s="34">
        <v>0</v>
      </c>
      <c r="CX2212" s="34">
        <v>27</v>
      </c>
      <c r="CY2212" s="34">
        <v>7</v>
      </c>
      <c r="CZ2212" s="34">
        <v>47</v>
      </c>
      <c r="DA2212" s="34">
        <v>20</v>
      </c>
      <c r="DB2212" s="34">
        <v>0</v>
      </c>
      <c r="DC2212" s="34">
        <v>0</v>
      </c>
      <c r="DD2212" s="34">
        <v>40</v>
      </c>
      <c r="DE2212" s="34">
        <v>60</v>
      </c>
      <c r="DF2212" s="34">
        <v>0</v>
      </c>
      <c r="DG2212" s="34">
        <v>0</v>
      </c>
      <c r="DH2212" s="34">
        <v>14</v>
      </c>
      <c r="DI2212" s="34">
        <v>86</v>
      </c>
      <c r="DJ2212" s="34">
        <v>0</v>
      </c>
      <c r="DK2212" s="34">
        <v>0</v>
      </c>
      <c r="DL2212" s="34">
        <v>40</v>
      </c>
      <c r="DM2212" s="34">
        <v>60</v>
      </c>
      <c r="DN2212" s="34">
        <v>0</v>
      </c>
      <c r="DO2212" s="34">
        <v>0</v>
      </c>
      <c r="DP2212" s="34">
        <v>0</v>
      </c>
      <c r="DQ2212" s="34">
        <v>27</v>
      </c>
      <c r="DR2212" s="34">
        <v>73</v>
      </c>
      <c r="DS2212" s="34">
        <v>0</v>
      </c>
      <c r="DT2212" s="34">
        <v>0</v>
      </c>
      <c r="DU2212" s="34">
        <v>0</v>
      </c>
      <c r="DV2212" s="34">
        <v>27</v>
      </c>
      <c r="DW2212" s="34">
        <v>73</v>
      </c>
      <c r="DX2212" s="34">
        <v>0</v>
      </c>
      <c r="DY2212" s="34" t="s">
        <v>38</v>
      </c>
      <c r="DZ2212" s="34" t="s">
        <v>38</v>
      </c>
      <c r="EA2212" s="34" t="s">
        <v>38</v>
      </c>
      <c r="EB2212" s="34" t="s">
        <v>38</v>
      </c>
      <c r="EC2212" s="34" t="s">
        <v>38</v>
      </c>
      <c r="ED2212" s="34" t="s">
        <v>38</v>
      </c>
      <c r="EE2212" s="34" t="s">
        <v>38</v>
      </c>
      <c r="EF2212" s="34" t="s">
        <v>38</v>
      </c>
      <c r="EG2212" s="34" t="s">
        <v>38</v>
      </c>
      <c r="EH2212" s="34" t="s">
        <v>38</v>
      </c>
      <c r="EI2212" s="34">
        <v>0</v>
      </c>
      <c r="EJ2212" s="34">
        <v>7</v>
      </c>
      <c r="EK2212" s="34">
        <v>47</v>
      </c>
      <c r="EL2212" s="34">
        <v>47</v>
      </c>
      <c r="EM2212" s="34">
        <v>0</v>
      </c>
      <c r="EN2212" s="34">
        <v>13</v>
      </c>
      <c r="EO2212" s="34">
        <v>7</v>
      </c>
      <c r="EP2212" s="34">
        <v>80</v>
      </c>
      <c r="EQ2212" s="34">
        <v>0</v>
      </c>
      <c r="ER2212" s="34">
        <v>8</v>
      </c>
      <c r="ES2212" s="34">
        <v>50</v>
      </c>
      <c r="ET2212" s="34">
        <v>0</v>
      </c>
      <c r="EU2212" s="34">
        <v>33</v>
      </c>
      <c r="EV2212" s="34">
        <v>8</v>
      </c>
      <c r="EW2212" s="34">
        <v>0</v>
      </c>
      <c r="EX2212" s="34">
        <v>0</v>
      </c>
      <c r="EY2212" s="34">
        <v>0</v>
      </c>
      <c r="EZ2212" s="34" t="s">
        <v>38</v>
      </c>
      <c r="FA2212" s="34" t="s">
        <v>38</v>
      </c>
      <c r="FB2212" s="34" t="s">
        <v>38</v>
      </c>
      <c r="FC2212" s="34" t="s">
        <v>38</v>
      </c>
      <c r="FD2212" s="34" t="s">
        <v>38</v>
      </c>
      <c r="FE2212" s="34" t="s">
        <v>38</v>
      </c>
      <c r="FF2212" s="34" t="s">
        <v>38</v>
      </c>
      <c r="FG2212" s="34" t="s">
        <v>38</v>
      </c>
      <c r="FH2212" s="34" t="s">
        <v>38</v>
      </c>
      <c r="FI2212" s="34" t="s">
        <v>38</v>
      </c>
      <c r="FJ2212" s="34" t="s">
        <v>38</v>
      </c>
      <c r="FK2212" s="34" t="s">
        <v>38</v>
      </c>
      <c r="FL2212" s="34" t="s">
        <v>38</v>
      </c>
      <c r="FM2212" s="34" t="s">
        <v>38</v>
      </c>
      <c r="FN2212" s="34" t="s">
        <v>38</v>
      </c>
      <c r="FO2212" s="34" t="s">
        <v>38</v>
      </c>
      <c r="FP2212" s="34" t="s">
        <v>38</v>
      </c>
      <c r="FQ2212" s="34" t="s">
        <v>38</v>
      </c>
      <c r="FR2212" s="34" t="s">
        <v>38</v>
      </c>
      <c r="FS2212" s="34" t="s">
        <v>38</v>
      </c>
      <c r="FT2212" s="34">
        <v>0</v>
      </c>
      <c r="FU2212" s="34">
        <v>0</v>
      </c>
      <c r="FV2212" s="34">
        <v>40</v>
      </c>
      <c r="FW2212" s="34">
        <v>60</v>
      </c>
      <c r="FX2212" s="34">
        <v>0</v>
      </c>
      <c r="FY2212" s="34">
        <v>0</v>
      </c>
      <c r="FZ2212" s="34">
        <v>60</v>
      </c>
      <c r="GA2212" s="34">
        <v>40</v>
      </c>
      <c r="GB2212" s="34">
        <v>0</v>
      </c>
      <c r="GC2212" s="34">
        <v>0</v>
      </c>
      <c r="GD2212" s="34">
        <v>47</v>
      </c>
      <c r="GE2212" s="34">
        <v>53</v>
      </c>
      <c r="GF2212" s="34">
        <v>0</v>
      </c>
      <c r="GG2212" s="34">
        <v>0</v>
      </c>
      <c r="GH2212" s="34">
        <v>53</v>
      </c>
      <c r="GI2212" s="34">
        <v>47</v>
      </c>
      <c r="GJ2212" s="34">
        <v>0</v>
      </c>
      <c r="GK2212" s="34">
        <v>20</v>
      </c>
      <c r="GL2212" s="34">
        <v>40</v>
      </c>
      <c r="GM2212" s="34">
        <v>40</v>
      </c>
    </row>
    <row r="2213" spans="1:195" ht="15" customHeight="1" x14ac:dyDescent="0.2">
      <c r="A2213" s="18" t="s">
        <v>2391</v>
      </c>
      <c r="B2213" s="14" t="s">
        <v>5252</v>
      </c>
      <c r="C2213" s="34">
        <v>88</v>
      </c>
      <c r="D2213" s="34">
        <v>0</v>
      </c>
      <c r="E2213" s="34">
        <v>0</v>
      </c>
      <c r="F2213" s="34">
        <v>27</v>
      </c>
      <c r="G2213" s="34">
        <v>73</v>
      </c>
      <c r="H2213" s="34">
        <v>0</v>
      </c>
      <c r="I2213" s="34">
        <v>0</v>
      </c>
      <c r="J2213" s="34">
        <v>27</v>
      </c>
      <c r="K2213" s="34">
        <v>73</v>
      </c>
      <c r="L2213" s="34">
        <v>0</v>
      </c>
      <c r="M2213" s="34">
        <v>0</v>
      </c>
      <c r="N2213" s="34">
        <v>20</v>
      </c>
      <c r="O2213" s="34">
        <v>80</v>
      </c>
      <c r="P2213" s="34">
        <v>0</v>
      </c>
      <c r="Q2213" s="34">
        <v>0</v>
      </c>
      <c r="R2213" s="34">
        <v>13</v>
      </c>
      <c r="S2213" s="34">
        <v>87</v>
      </c>
      <c r="T2213" s="34">
        <v>0</v>
      </c>
      <c r="U2213" s="34">
        <v>0</v>
      </c>
      <c r="V2213" s="34">
        <v>33</v>
      </c>
      <c r="W2213" s="34">
        <v>67</v>
      </c>
      <c r="X2213" s="34">
        <v>0</v>
      </c>
      <c r="Y2213" s="34">
        <v>0</v>
      </c>
      <c r="Z2213" s="34">
        <v>20</v>
      </c>
      <c r="AA2213" s="34">
        <v>80</v>
      </c>
      <c r="AB2213" s="34">
        <v>0</v>
      </c>
      <c r="AC2213" s="34">
        <v>0</v>
      </c>
      <c r="AD2213" s="34">
        <v>27</v>
      </c>
      <c r="AE2213" s="34">
        <v>73</v>
      </c>
      <c r="AF2213" s="34">
        <v>0</v>
      </c>
      <c r="AG2213" s="34">
        <v>0</v>
      </c>
      <c r="AH2213" s="34">
        <v>20</v>
      </c>
      <c r="AI2213" s="34">
        <v>80</v>
      </c>
      <c r="AJ2213" s="34">
        <v>0</v>
      </c>
      <c r="AK2213" s="34">
        <v>0</v>
      </c>
      <c r="AL2213" s="34">
        <v>20</v>
      </c>
      <c r="AM2213" s="34">
        <v>80</v>
      </c>
      <c r="AN2213" s="34">
        <v>0</v>
      </c>
      <c r="AO2213" s="34">
        <v>0</v>
      </c>
      <c r="AP2213" s="34">
        <v>20</v>
      </c>
      <c r="AQ2213" s="34">
        <v>80</v>
      </c>
      <c r="AR2213" s="34">
        <v>0</v>
      </c>
      <c r="AS2213" s="34">
        <v>0</v>
      </c>
      <c r="AT2213" s="34">
        <v>27</v>
      </c>
      <c r="AU2213" s="34">
        <v>73</v>
      </c>
      <c r="AV2213" s="34">
        <v>0</v>
      </c>
      <c r="AW2213" s="34">
        <v>0</v>
      </c>
      <c r="AX2213" s="34">
        <v>27</v>
      </c>
      <c r="AY2213" s="34">
        <v>73</v>
      </c>
      <c r="AZ2213" s="34">
        <v>20</v>
      </c>
      <c r="BA2213" s="34">
        <v>0</v>
      </c>
      <c r="BB2213" s="34">
        <v>13</v>
      </c>
      <c r="BC2213" s="34">
        <v>67</v>
      </c>
      <c r="BD2213" s="34">
        <v>0</v>
      </c>
      <c r="BE2213" s="34">
        <v>20</v>
      </c>
      <c r="BF2213" s="34">
        <v>0</v>
      </c>
      <c r="BG2213" s="34">
        <v>7</v>
      </c>
      <c r="BH2213" s="34">
        <v>67</v>
      </c>
      <c r="BI2213" s="34">
        <v>7</v>
      </c>
      <c r="BJ2213" s="34">
        <v>21</v>
      </c>
      <c r="BK2213" s="34">
        <v>0</v>
      </c>
      <c r="BL2213" s="34">
        <v>7</v>
      </c>
      <c r="BM2213" s="34">
        <v>71</v>
      </c>
      <c r="BN2213" s="34">
        <v>0</v>
      </c>
      <c r="BO2213" s="34">
        <v>20</v>
      </c>
      <c r="BP2213" s="34">
        <v>0</v>
      </c>
      <c r="BQ2213" s="34">
        <v>13</v>
      </c>
      <c r="BR2213" s="34">
        <v>67</v>
      </c>
      <c r="BS2213" s="34">
        <v>0</v>
      </c>
      <c r="BT2213" s="34">
        <v>20</v>
      </c>
      <c r="BU2213" s="34">
        <v>0</v>
      </c>
      <c r="BV2213" s="34">
        <v>7</v>
      </c>
      <c r="BW2213" s="34">
        <v>67</v>
      </c>
      <c r="BX2213" s="34">
        <v>7</v>
      </c>
      <c r="BY2213" s="34">
        <v>20</v>
      </c>
      <c r="BZ2213" s="34">
        <v>0</v>
      </c>
      <c r="CA2213" s="34">
        <v>7</v>
      </c>
      <c r="CB2213" s="34">
        <v>67</v>
      </c>
      <c r="CC2213" s="34">
        <v>7</v>
      </c>
      <c r="CD2213" s="34">
        <v>20</v>
      </c>
      <c r="CE2213" s="34">
        <v>0</v>
      </c>
      <c r="CF2213" s="34">
        <v>7</v>
      </c>
      <c r="CG2213" s="34">
        <v>53</v>
      </c>
      <c r="CH2213" s="34">
        <v>20</v>
      </c>
      <c r="CI2213" s="34">
        <v>7</v>
      </c>
      <c r="CJ2213" s="34">
        <v>0</v>
      </c>
      <c r="CK2213" s="34">
        <v>27</v>
      </c>
      <c r="CL2213" s="34">
        <v>67</v>
      </c>
      <c r="CM2213" s="34">
        <v>0</v>
      </c>
      <c r="CN2213" s="34">
        <v>7</v>
      </c>
      <c r="CO2213" s="34">
        <v>0</v>
      </c>
      <c r="CP2213" s="34">
        <v>13</v>
      </c>
      <c r="CQ2213" s="34">
        <v>80</v>
      </c>
      <c r="CR2213" s="34">
        <v>0</v>
      </c>
      <c r="CS2213" s="34">
        <v>7</v>
      </c>
      <c r="CT2213" s="34">
        <v>0</v>
      </c>
      <c r="CU2213" s="34">
        <v>13</v>
      </c>
      <c r="CV2213" s="34">
        <v>80</v>
      </c>
      <c r="CW2213" s="34">
        <v>0</v>
      </c>
      <c r="CX2213" s="34">
        <v>15</v>
      </c>
      <c r="CY2213" s="34">
        <v>0</v>
      </c>
      <c r="CZ2213" s="34">
        <v>8</v>
      </c>
      <c r="DA2213" s="34">
        <v>77</v>
      </c>
      <c r="DB2213" s="34">
        <v>0</v>
      </c>
      <c r="DC2213" s="34">
        <v>0</v>
      </c>
      <c r="DD2213" s="34">
        <v>20</v>
      </c>
      <c r="DE2213" s="34">
        <v>80</v>
      </c>
      <c r="DF2213" s="34">
        <v>0</v>
      </c>
      <c r="DG2213" s="34">
        <v>0</v>
      </c>
      <c r="DH2213" s="34">
        <v>7</v>
      </c>
      <c r="DI2213" s="34">
        <v>93</v>
      </c>
      <c r="DJ2213" s="34">
        <v>0</v>
      </c>
      <c r="DK2213" s="34">
        <v>0</v>
      </c>
      <c r="DL2213" s="34">
        <v>43</v>
      </c>
      <c r="DM2213" s="34">
        <v>57</v>
      </c>
      <c r="DN2213" s="34">
        <v>0</v>
      </c>
      <c r="DO2213" s="34">
        <v>0</v>
      </c>
      <c r="DP2213" s="34">
        <v>0</v>
      </c>
      <c r="DQ2213" s="34">
        <v>21</v>
      </c>
      <c r="DR2213" s="34">
        <v>79</v>
      </c>
      <c r="DS2213" s="34">
        <v>0</v>
      </c>
      <c r="DT2213" s="34">
        <v>0</v>
      </c>
      <c r="DU2213" s="34">
        <v>0</v>
      </c>
      <c r="DV2213" s="34">
        <v>17</v>
      </c>
      <c r="DW2213" s="34">
        <v>83</v>
      </c>
      <c r="DX2213" s="34">
        <v>0</v>
      </c>
      <c r="DY2213" s="34" t="s">
        <v>38</v>
      </c>
      <c r="DZ2213" s="34" t="s">
        <v>38</v>
      </c>
      <c r="EA2213" s="34" t="s">
        <v>38</v>
      </c>
      <c r="EB2213" s="34" t="s">
        <v>38</v>
      </c>
      <c r="EC2213" s="34" t="s">
        <v>38</v>
      </c>
      <c r="ED2213" s="34" t="s">
        <v>38</v>
      </c>
      <c r="EE2213" s="34" t="s">
        <v>38</v>
      </c>
      <c r="EF2213" s="34" t="s">
        <v>38</v>
      </c>
      <c r="EG2213" s="34" t="s">
        <v>38</v>
      </c>
      <c r="EH2213" s="34" t="s">
        <v>38</v>
      </c>
      <c r="EI2213" s="34">
        <v>7</v>
      </c>
      <c r="EJ2213" s="34">
        <v>0</v>
      </c>
      <c r="EK2213" s="34">
        <v>13</v>
      </c>
      <c r="EL2213" s="34">
        <v>80</v>
      </c>
      <c r="EM2213" s="34">
        <v>8</v>
      </c>
      <c r="EN2213" s="34">
        <v>0</v>
      </c>
      <c r="EO2213" s="34">
        <v>23</v>
      </c>
      <c r="EP2213" s="34">
        <v>69</v>
      </c>
      <c r="EQ2213" s="34">
        <v>0</v>
      </c>
      <c r="ER2213" s="34">
        <v>0</v>
      </c>
      <c r="ES2213" s="34">
        <v>40</v>
      </c>
      <c r="ET2213" s="34">
        <v>10</v>
      </c>
      <c r="EU2213" s="34">
        <v>10</v>
      </c>
      <c r="EV2213" s="34">
        <v>10</v>
      </c>
      <c r="EW2213" s="34">
        <v>0</v>
      </c>
      <c r="EX2213" s="34">
        <v>20</v>
      </c>
      <c r="EY2213" s="34">
        <v>10</v>
      </c>
      <c r="EZ2213" s="34" t="s">
        <v>38</v>
      </c>
      <c r="FA2213" s="34" t="s">
        <v>38</v>
      </c>
      <c r="FB2213" s="34" t="s">
        <v>38</v>
      </c>
      <c r="FC2213" s="34" t="s">
        <v>38</v>
      </c>
      <c r="FD2213" s="34" t="s">
        <v>38</v>
      </c>
      <c r="FE2213" s="34" t="s">
        <v>38</v>
      </c>
      <c r="FF2213" s="34" t="s">
        <v>38</v>
      </c>
      <c r="FG2213" s="34" t="s">
        <v>38</v>
      </c>
      <c r="FH2213" s="34" t="s">
        <v>38</v>
      </c>
      <c r="FI2213" s="34" t="s">
        <v>38</v>
      </c>
      <c r="FJ2213" s="34" t="s">
        <v>38</v>
      </c>
      <c r="FK2213" s="34" t="s">
        <v>38</v>
      </c>
      <c r="FL2213" s="34" t="s">
        <v>38</v>
      </c>
      <c r="FM2213" s="34" t="s">
        <v>38</v>
      </c>
      <c r="FN2213" s="34" t="s">
        <v>38</v>
      </c>
      <c r="FO2213" s="34" t="s">
        <v>38</v>
      </c>
      <c r="FP2213" s="34" t="s">
        <v>38</v>
      </c>
      <c r="FQ2213" s="34" t="s">
        <v>38</v>
      </c>
      <c r="FR2213" s="34" t="s">
        <v>38</v>
      </c>
      <c r="FS2213" s="34" t="s">
        <v>38</v>
      </c>
      <c r="FT2213" s="34">
        <v>7</v>
      </c>
      <c r="FU2213" s="34">
        <v>0</v>
      </c>
      <c r="FV2213" s="34">
        <v>7</v>
      </c>
      <c r="FW2213" s="34">
        <v>87</v>
      </c>
      <c r="FX2213" s="34">
        <v>7</v>
      </c>
      <c r="FY2213" s="34">
        <v>0</v>
      </c>
      <c r="FZ2213" s="34">
        <v>20</v>
      </c>
      <c r="GA2213" s="34">
        <v>73</v>
      </c>
      <c r="GB2213" s="34">
        <v>7</v>
      </c>
      <c r="GC2213" s="34">
        <v>0</v>
      </c>
      <c r="GD2213" s="34">
        <v>20</v>
      </c>
      <c r="GE2213" s="34">
        <v>73</v>
      </c>
      <c r="GF2213" s="34">
        <v>7</v>
      </c>
      <c r="GG2213" s="34">
        <v>0</v>
      </c>
      <c r="GH2213" s="34">
        <v>20</v>
      </c>
      <c r="GI2213" s="34">
        <v>73</v>
      </c>
      <c r="GJ2213" s="34">
        <v>7</v>
      </c>
      <c r="GK2213" s="34">
        <v>0</v>
      </c>
      <c r="GL2213" s="34">
        <v>13</v>
      </c>
      <c r="GM2213" s="34">
        <v>80</v>
      </c>
    </row>
    <row r="2214" spans="1:195" ht="15" customHeight="1" x14ac:dyDescent="0.2">
      <c r="A2214" s="18" t="s">
        <v>2392</v>
      </c>
      <c r="B2214" s="14" t="s">
        <v>5253</v>
      </c>
      <c r="C2214" s="34">
        <v>77</v>
      </c>
      <c r="D2214" s="34">
        <v>0</v>
      </c>
      <c r="E2214" s="34">
        <v>0</v>
      </c>
      <c r="F2214" s="34">
        <v>56</v>
      </c>
      <c r="G2214" s="34">
        <v>44</v>
      </c>
      <c r="H2214" s="34">
        <v>0</v>
      </c>
      <c r="I2214" s="34">
        <v>11</v>
      </c>
      <c r="J2214" s="34">
        <v>50</v>
      </c>
      <c r="K2214" s="34">
        <v>39</v>
      </c>
      <c r="L2214" s="34">
        <v>2</v>
      </c>
      <c r="M2214" s="34">
        <v>2</v>
      </c>
      <c r="N2214" s="34">
        <v>39</v>
      </c>
      <c r="O2214" s="34">
        <v>57</v>
      </c>
      <c r="P2214" s="34">
        <v>2</v>
      </c>
      <c r="Q2214" s="34">
        <v>5</v>
      </c>
      <c r="R2214" s="34">
        <v>48</v>
      </c>
      <c r="S2214" s="34">
        <v>45</v>
      </c>
      <c r="T2214" s="34">
        <v>2</v>
      </c>
      <c r="U2214" s="34">
        <v>7</v>
      </c>
      <c r="V2214" s="34">
        <v>45</v>
      </c>
      <c r="W2214" s="34">
        <v>45</v>
      </c>
      <c r="X2214" s="34">
        <v>0</v>
      </c>
      <c r="Y2214" s="34">
        <v>0</v>
      </c>
      <c r="Z2214" s="34">
        <v>41</v>
      </c>
      <c r="AA2214" s="34">
        <v>59</v>
      </c>
      <c r="AB2214" s="34">
        <v>0</v>
      </c>
      <c r="AC2214" s="34">
        <v>0</v>
      </c>
      <c r="AD2214" s="34">
        <v>52</v>
      </c>
      <c r="AE2214" s="34">
        <v>48</v>
      </c>
      <c r="AF2214" s="34">
        <v>0</v>
      </c>
      <c r="AG2214" s="34">
        <v>2</v>
      </c>
      <c r="AH2214" s="34">
        <v>48</v>
      </c>
      <c r="AI2214" s="34">
        <v>50</v>
      </c>
      <c r="AJ2214" s="34">
        <v>0</v>
      </c>
      <c r="AK2214" s="34">
        <v>2</v>
      </c>
      <c r="AL2214" s="34">
        <v>48</v>
      </c>
      <c r="AM2214" s="34">
        <v>50</v>
      </c>
      <c r="AN2214" s="34">
        <v>0</v>
      </c>
      <c r="AO2214" s="34">
        <v>2</v>
      </c>
      <c r="AP2214" s="34">
        <v>52</v>
      </c>
      <c r="AQ2214" s="34">
        <v>45</v>
      </c>
      <c r="AR2214" s="34">
        <v>0</v>
      </c>
      <c r="AS2214" s="34">
        <v>5</v>
      </c>
      <c r="AT2214" s="34">
        <v>55</v>
      </c>
      <c r="AU2214" s="34">
        <v>41</v>
      </c>
      <c r="AV2214" s="34">
        <v>0</v>
      </c>
      <c r="AW2214" s="34">
        <v>5</v>
      </c>
      <c r="AX2214" s="34">
        <v>44</v>
      </c>
      <c r="AY2214" s="34">
        <v>51</v>
      </c>
      <c r="AZ2214" s="34">
        <v>0</v>
      </c>
      <c r="BA2214" s="34">
        <v>2</v>
      </c>
      <c r="BB2214" s="34">
        <v>51</v>
      </c>
      <c r="BC2214" s="34">
        <v>44</v>
      </c>
      <c r="BD2214" s="34">
        <v>2</v>
      </c>
      <c r="BE2214" s="34">
        <v>2</v>
      </c>
      <c r="BF2214" s="34">
        <v>0</v>
      </c>
      <c r="BG2214" s="34">
        <v>50</v>
      </c>
      <c r="BH2214" s="34">
        <v>36</v>
      </c>
      <c r="BI2214" s="34">
        <v>11</v>
      </c>
      <c r="BJ2214" s="34">
        <v>0</v>
      </c>
      <c r="BK2214" s="34">
        <v>7</v>
      </c>
      <c r="BL2214" s="34">
        <v>55</v>
      </c>
      <c r="BM2214" s="34">
        <v>34</v>
      </c>
      <c r="BN2214" s="34">
        <v>5</v>
      </c>
      <c r="BO2214" s="34">
        <v>0</v>
      </c>
      <c r="BP2214" s="34">
        <v>2</v>
      </c>
      <c r="BQ2214" s="34">
        <v>40</v>
      </c>
      <c r="BR2214" s="34">
        <v>53</v>
      </c>
      <c r="BS2214" s="34">
        <v>5</v>
      </c>
      <c r="BT2214" s="34">
        <v>0</v>
      </c>
      <c r="BU2214" s="34">
        <v>0</v>
      </c>
      <c r="BV2214" s="34">
        <v>40</v>
      </c>
      <c r="BW2214" s="34">
        <v>60</v>
      </c>
      <c r="BX2214" s="34">
        <v>0</v>
      </c>
      <c r="BY2214" s="34">
        <v>0</v>
      </c>
      <c r="BZ2214" s="34">
        <v>0</v>
      </c>
      <c r="CA2214" s="34">
        <v>41</v>
      </c>
      <c r="CB2214" s="34">
        <v>59</v>
      </c>
      <c r="CC2214" s="34">
        <v>0</v>
      </c>
      <c r="CD2214" s="34">
        <v>2</v>
      </c>
      <c r="CE2214" s="34">
        <v>0</v>
      </c>
      <c r="CF2214" s="34">
        <v>43</v>
      </c>
      <c r="CG2214" s="34">
        <v>45</v>
      </c>
      <c r="CH2214" s="34">
        <v>10</v>
      </c>
      <c r="CI2214" s="34">
        <v>0</v>
      </c>
      <c r="CJ2214" s="34">
        <v>0</v>
      </c>
      <c r="CK2214" s="34">
        <v>50</v>
      </c>
      <c r="CL2214" s="34">
        <v>30</v>
      </c>
      <c r="CM2214" s="34">
        <v>20</v>
      </c>
      <c r="CN2214" s="34">
        <v>0</v>
      </c>
      <c r="CO2214" s="34">
        <v>0</v>
      </c>
      <c r="CP2214" s="34">
        <v>55</v>
      </c>
      <c r="CQ2214" s="34">
        <v>34</v>
      </c>
      <c r="CR2214" s="34">
        <v>11</v>
      </c>
      <c r="CS2214" s="34">
        <v>0</v>
      </c>
      <c r="CT2214" s="34">
        <v>0</v>
      </c>
      <c r="CU2214" s="34">
        <v>57</v>
      </c>
      <c r="CV2214" s="34">
        <v>34</v>
      </c>
      <c r="CW2214" s="34">
        <v>9</v>
      </c>
      <c r="CX2214" s="34">
        <v>23</v>
      </c>
      <c r="CY2214" s="34">
        <v>14</v>
      </c>
      <c r="CZ2214" s="34">
        <v>45</v>
      </c>
      <c r="DA2214" s="34">
        <v>18</v>
      </c>
      <c r="DB2214" s="34">
        <v>0</v>
      </c>
      <c r="DC2214" s="34">
        <v>0</v>
      </c>
      <c r="DD2214" s="34">
        <v>43</v>
      </c>
      <c r="DE2214" s="34">
        <v>57</v>
      </c>
      <c r="DF2214" s="34">
        <v>0</v>
      </c>
      <c r="DG2214" s="34">
        <v>0</v>
      </c>
      <c r="DH2214" s="34">
        <v>23</v>
      </c>
      <c r="DI2214" s="34">
        <v>77</v>
      </c>
      <c r="DJ2214" s="34">
        <v>2</v>
      </c>
      <c r="DK2214" s="34">
        <v>2</v>
      </c>
      <c r="DL2214" s="34">
        <v>44</v>
      </c>
      <c r="DM2214" s="34">
        <v>51</v>
      </c>
      <c r="DN2214" s="34">
        <v>0</v>
      </c>
      <c r="DO2214" s="34">
        <v>0</v>
      </c>
      <c r="DP2214" s="34">
        <v>2</v>
      </c>
      <c r="DQ2214" s="34">
        <v>36</v>
      </c>
      <c r="DR2214" s="34">
        <v>62</v>
      </c>
      <c r="DS2214" s="34">
        <v>0</v>
      </c>
      <c r="DT2214" s="34">
        <v>0</v>
      </c>
      <c r="DU2214" s="34">
        <v>0</v>
      </c>
      <c r="DV2214" s="34">
        <v>29</v>
      </c>
      <c r="DW2214" s="34">
        <v>69</v>
      </c>
      <c r="DX2214" s="34">
        <v>2</v>
      </c>
      <c r="DY2214" s="34" t="s">
        <v>38</v>
      </c>
      <c r="DZ2214" s="34" t="s">
        <v>38</v>
      </c>
      <c r="EA2214" s="34" t="s">
        <v>38</v>
      </c>
      <c r="EB2214" s="34" t="s">
        <v>38</v>
      </c>
      <c r="EC2214" s="34" t="s">
        <v>38</v>
      </c>
      <c r="ED2214" s="34" t="s">
        <v>38</v>
      </c>
      <c r="EE2214" s="34" t="s">
        <v>38</v>
      </c>
      <c r="EF2214" s="34" t="s">
        <v>38</v>
      </c>
      <c r="EG2214" s="34" t="s">
        <v>38</v>
      </c>
      <c r="EH2214" s="34" t="s">
        <v>38</v>
      </c>
      <c r="EI2214" s="34">
        <v>0</v>
      </c>
      <c r="EJ2214" s="34">
        <v>0</v>
      </c>
      <c r="EK2214" s="34">
        <v>35</v>
      </c>
      <c r="EL2214" s="34">
        <v>65</v>
      </c>
      <c r="EM2214" s="34">
        <v>0</v>
      </c>
      <c r="EN2214" s="34">
        <v>0</v>
      </c>
      <c r="EO2214" s="34">
        <v>21</v>
      </c>
      <c r="EP2214" s="34">
        <v>79</v>
      </c>
      <c r="EQ2214" s="34">
        <v>3</v>
      </c>
      <c r="ER2214" s="34">
        <v>16</v>
      </c>
      <c r="ES2214" s="34">
        <v>24</v>
      </c>
      <c r="ET2214" s="34">
        <v>5</v>
      </c>
      <c r="EU2214" s="34">
        <v>16</v>
      </c>
      <c r="EV2214" s="34">
        <v>5</v>
      </c>
      <c r="EW2214" s="34">
        <v>14</v>
      </c>
      <c r="EX2214" s="34">
        <v>16</v>
      </c>
      <c r="EY2214" s="34">
        <v>0</v>
      </c>
      <c r="EZ2214" s="34" t="s">
        <v>38</v>
      </c>
      <c r="FA2214" s="34" t="s">
        <v>38</v>
      </c>
      <c r="FB2214" s="34" t="s">
        <v>38</v>
      </c>
      <c r="FC2214" s="34" t="s">
        <v>38</v>
      </c>
      <c r="FD2214" s="34" t="s">
        <v>38</v>
      </c>
      <c r="FE2214" s="34" t="s">
        <v>38</v>
      </c>
      <c r="FF2214" s="34" t="s">
        <v>38</v>
      </c>
      <c r="FG2214" s="34" t="s">
        <v>38</v>
      </c>
      <c r="FH2214" s="34" t="s">
        <v>38</v>
      </c>
      <c r="FI2214" s="34" t="s">
        <v>38</v>
      </c>
      <c r="FJ2214" s="34" t="s">
        <v>38</v>
      </c>
      <c r="FK2214" s="34" t="s">
        <v>38</v>
      </c>
      <c r="FL2214" s="34" t="s">
        <v>38</v>
      </c>
      <c r="FM2214" s="34" t="s">
        <v>38</v>
      </c>
      <c r="FN2214" s="34" t="s">
        <v>38</v>
      </c>
      <c r="FO2214" s="34" t="s">
        <v>38</v>
      </c>
      <c r="FP2214" s="34" t="s">
        <v>38</v>
      </c>
      <c r="FQ2214" s="34" t="s">
        <v>38</v>
      </c>
      <c r="FR2214" s="34" t="s">
        <v>38</v>
      </c>
      <c r="FS2214" s="34" t="s">
        <v>38</v>
      </c>
      <c r="FT2214" s="34">
        <v>0</v>
      </c>
      <c r="FU2214" s="34">
        <v>3</v>
      </c>
      <c r="FV2214" s="34">
        <v>37</v>
      </c>
      <c r="FW2214" s="34">
        <v>61</v>
      </c>
      <c r="FX2214" s="34">
        <v>0</v>
      </c>
      <c r="FY2214" s="34">
        <v>3</v>
      </c>
      <c r="FZ2214" s="34">
        <v>47</v>
      </c>
      <c r="GA2214" s="34">
        <v>50</v>
      </c>
      <c r="GB2214" s="34">
        <v>0</v>
      </c>
      <c r="GC2214" s="34">
        <v>5</v>
      </c>
      <c r="GD2214" s="34">
        <v>45</v>
      </c>
      <c r="GE2214" s="34">
        <v>50</v>
      </c>
      <c r="GF2214" s="34">
        <v>0</v>
      </c>
      <c r="GG2214" s="34">
        <v>5</v>
      </c>
      <c r="GH2214" s="34">
        <v>50</v>
      </c>
      <c r="GI2214" s="34">
        <v>45</v>
      </c>
      <c r="GJ2214" s="34">
        <v>0</v>
      </c>
      <c r="GK2214" s="34">
        <v>16</v>
      </c>
      <c r="GL2214" s="34">
        <v>51</v>
      </c>
      <c r="GM2214" s="34">
        <v>32</v>
      </c>
    </row>
    <row r="2215" spans="1:195" ht="15" customHeight="1" x14ac:dyDescent="0.2">
      <c r="A2215" s="18" t="s">
        <v>2393</v>
      </c>
      <c r="B2215" s="14" t="s">
        <v>5254</v>
      </c>
      <c r="C2215" s="34">
        <v>38</v>
      </c>
      <c r="D2215" s="34">
        <v>0</v>
      </c>
      <c r="E2215" s="34">
        <v>11</v>
      </c>
      <c r="F2215" s="34">
        <v>44</v>
      </c>
      <c r="G2215" s="34">
        <v>44</v>
      </c>
      <c r="H2215" s="34">
        <v>0</v>
      </c>
      <c r="I2215" s="34">
        <v>11</v>
      </c>
      <c r="J2215" s="34">
        <v>56</v>
      </c>
      <c r="K2215" s="34">
        <v>33</v>
      </c>
      <c r="L2215" s="34">
        <v>0</v>
      </c>
      <c r="M2215" s="34">
        <v>0</v>
      </c>
      <c r="N2215" s="34">
        <v>33</v>
      </c>
      <c r="O2215" s="34">
        <v>67</v>
      </c>
      <c r="P2215" s="34">
        <v>0</v>
      </c>
      <c r="Q2215" s="34">
        <v>0</v>
      </c>
      <c r="R2215" s="34">
        <v>56</v>
      </c>
      <c r="S2215" s="34">
        <v>44</v>
      </c>
      <c r="T2215" s="34">
        <v>0</v>
      </c>
      <c r="U2215" s="34">
        <v>11</v>
      </c>
      <c r="V2215" s="34">
        <v>33</v>
      </c>
      <c r="W2215" s="34">
        <v>56</v>
      </c>
      <c r="X2215" s="34">
        <v>0</v>
      </c>
      <c r="Y2215" s="34">
        <v>0</v>
      </c>
      <c r="Z2215" s="34">
        <v>33</v>
      </c>
      <c r="AA2215" s="34">
        <v>67</v>
      </c>
      <c r="AB2215" s="34">
        <v>0</v>
      </c>
      <c r="AC2215" s="34">
        <v>0</v>
      </c>
      <c r="AD2215" s="34">
        <v>67</v>
      </c>
      <c r="AE2215" s="34">
        <v>33</v>
      </c>
      <c r="AF2215" s="34">
        <v>0</v>
      </c>
      <c r="AG2215" s="34">
        <v>0</v>
      </c>
      <c r="AH2215" s="34">
        <v>44</v>
      </c>
      <c r="AI2215" s="34">
        <v>56</v>
      </c>
      <c r="AJ2215" s="34">
        <v>0</v>
      </c>
      <c r="AK2215" s="34">
        <v>0</v>
      </c>
      <c r="AL2215" s="34">
        <v>56</v>
      </c>
      <c r="AM2215" s="34">
        <v>44</v>
      </c>
      <c r="AN2215" s="34">
        <v>0</v>
      </c>
      <c r="AO2215" s="34">
        <v>0</v>
      </c>
      <c r="AP2215" s="34">
        <v>33</v>
      </c>
      <c r="AQ2215" s="34">
        <v>67</v>
      </c>
      <c r="AR2215" s="34">
        <v>0</v>
      </c>
      <c r="AS2215" s="34">
        <v>0</v>
      </c>
      <c r="AT2215" s="34">
        <v>56</v>
      </c>
      <c r="AU2215" s="34">
        <v>44</v>
      </c>
      <c r="AV2215" s="34">
        <v>0</v>
      </c>
      <c r="AW2215" s="34">
        <v>0</v>
      </c>
      <c r="AX2215" s="34">
        <v>56</v>
      </c>
      <c r="AY2215" s="34">
        <v>44</v>
      </c>
      <c r="AZ2215" s="34">
        <v>0</v>
      </c>
      <c r="BA2215" s="34">
        <v>0</v>
      </c>
      <c r="BB2215" s="34">
        <v>33</v>
      </c>
      <c r="BC2215" s="34">
        <v>56</v>
      </c>
      <c r="BD2215" s="34">
        <v>11</v>
      </c>
      <c r="BE2215" s="34">
        <v>0</v>
      </c>
      <c r="BF2215" s="34">
        <v>13</v>
      </c>
      <c r="BG2215" s="34">
        <v>50</v>
      </c>
      <c r="BH2215" s="34">
        <v>38</v>
      </c>
      <c r="BI2215" s="34">
        <v>0</v>
      </c>
      <c r="BJ2215" s="34">
        <v>0</v>
      </c>
      <c r="BK2215" s="34">
        <v>13</v>
      </c>
      <c r="BL2215" s="34">
        <v>25</v>
      </c>
      <c r="BM2215" s="34">
        <v>50</v>
      </c>
      <c r="BN2215" s="34">
        <v>13</v>
      </c>
      <c r="BO2215" s="34">
        <v>0</v>
      </c>
      <c r="BP2215" s="34">
        <v>0</v>
      </c>
      <c r="BQ2215" s="34">
        <v>33</v>
      </c>
      <c r="BR2215" s="34">
        <v>56</v>
      </c>
      <c r="BS2215" s="34">
        <v>11</v>
      </c>
      <c r="BT2215" s="34">
        <v>0</v>
      </c>
      <c r="BU2215" s="34">
        <v>0</v>
      </c>
      <c r="BV2215" s="34">
        <v>22</v>
      </c>
      <c r="BW2215" s="34">
        <v>78</v>
      </c>
      <c r="BX2215" s="34">
        <v>0</v>
      </c>
      <c r="BY2215" s="34">
        <v>0</v>
      </c>
      <c r="BZ2215" s="34">
        <v>0</v>
      </c>
      <c r="CA2215" s="34">
        <v>22</v>
      </c>
      <c r="CB2215" s="34">
        <v>78</v>
      </c>
      <c r="CC2215" s="34">
        <v>0</v>
      </c>
      <c r="CD2215" s="34">
        <v>0</v>
      </c>
      <c r="CE2215" s="34">
        <v>0</v>
      </c>
      <c r="CF2215" s="34">
        <v>13</v>
      </c>
      <c r="CG2215" s="34">
        <v>88</v>
      </c>
      <c r="CH2215" s="34">
        <v>0</v>
      </c>
      <c r="CI2215" s="34">
        <v>0</v>
      </c>
      <c r="CJ2215" s="34">
        <v>11</v>
      </c>
      <c r="CK2215" s="34">
        <v>56</v>
      </c>
      <c r="CL2215" s="34">
        <v>33</v>
      </c>
      <c r="CM2215" s="34">
        <v>0</v>
      </c>
      <c r="CN2215" s="34">
        <v>0</v>
      </c>
      <c r="CO2215" s="34">
        <v>13</v>
      </c>
      <c r="CP2215" s="34">
        <v>38</v>
      </c>
      <c r="CQ2215" s="34">
        <v>50</v>
      </c>
      <c r="CR2215" s="34">
        <v>0</v>
      </c>
      <c r="CS2215" s="34">
        <v>0</v>
      </c>
      <c r="CT2215" s="34">
        <v>13</v>
      </c>
      <c r="CU2215" s="34">
        <v>50</v>
      </c>
      <c r="CV2215" s="34">
        <v>25</v>
      </c>
      <c r="CW2215" s="34">
        <v>13</v>
      </c>
      <c r="CX2215" s="34">
        <v>0</v>
      </c>
      <c r="CY2215" s="34">
        <v>44</v>
      </c>
      <c r="CZ2215" s="34">
        <v>33</v>
      </c>
      <c r="DA2215" s="34">
        <v>22</v>
      </c>
      <c r="DB2215" s="34">
        <v>0</v>
      </c>
      <c r="DC2215" s="34">
        <v>11</v>
      </c>
      <c r="DD2215" s="34">
        <v>33</v>
      </c>
      <c r="DE2215" s="34">
        <v>56</v>
      </c>
      <c r="DF2215" s="34">
        <v>0</v>
      </c>
      <c r="DG2215" s="34">
        <v>0</v>
      </c>
      <c r="DH2215" s="34">
        <v>22</v>
      </c>
      <c r="DI2215" s="34">
        <v>78</v>
      </c>
      <c r="DJ2215" s="34">
        <v>0</v>
      </c>
      <c r="DK2215" s="34">
        <v>0</v>
      </c>
      <c r="DL2215" s="34">
        <v>44</v>
      </c>
      <c r="DM2215" s="34">
        <v>56</v>
      </c>
      <c r="DN2215" s="34">
        <v>0</v>
      </c>
      <c r="DO2215" s="34">
        <v>0</v>
      </c>
      <c r="DP2215" s="34">
        <v>0</v>
      </c>
      <c r="DQ2215" s="34">
        <v>44</v>
      </c>
      <c r="DR2215" s="34">
        <v>56</v>
      </c>
      <c r="DS2215" s="34">
        <v>0</v>
      </c>
      <c r="DT2215" s="34">
        <v>0</v>
      </c>
      <c r="DU2215" s="34">
        <v>0</v>
      </c>
      <c r="DV2215" s="34">
        <v>25</v>
      </c>
      <c r="DW2215" s="34">
        <v>75</v>
      </c>
      <c r="DX2215" s="34">
        <v>0</v>
      </c>
      <c r="DY2215" s="34" t="s">
        <v>38</v>
      </c>
      <c r="DZ2215" s="34" t="s">
        <v>38</v>
      </c>
      <c r="EA2215" s="34" t="s">
        <v>38</v>
      </c>
      <c r="EB2215" s="34" t="s">
        <v>38</v>
      </c>
      <c r="EC2215" s="34" t="s">
        <v>38</v>
      </c>
      <c r="ED2215" s="34" t="s">
        <v>38</v>
      </c>
      <c r="EE2215" s="34" t="s">
        <v>38</v>
      </c>
      <c r="EF2215" s="34" t="s">
        <v>38</v>
      </c>
      <c r="EG2215" s="34" t="s">
        <v>38</v>
      </c>
      <c r="EH2215" s="34" t="s">
        <v>38</v>
      </c>
      <c r="EI2215" s="34">
        <v>0</v>
      </c>
      <c r="EJ2215" s="34">
        <v>0</v>
      </c>
      <c r="EK2215" s="34">
        <v>29</v>
      </c>
      <c r="EL2215" s="34">
        <v>71</v>
      </c>
      <c r="EM2215" s="34">
        <v>0</v>
      </c>
      <c r="EN2215" s="34">
        <v>0</v>
      </c>
      <c r="EO2215" s="34">
        <v>44</v>
      </c>
      <c r="EP2215" s="34">
        <v>56</v>
      </c>
      <c r="EQ2215" s="34">
        <v>29</v>
      </c>
      <c r="ER2215" s="34">
        <v>0</v>
      </c>
      <c r="ES2215" s="34">
        <v>29</v>
      </c>
      <c r="ET2215" s="34">
        <v>0</v>
      </c>
      <c r="EU2215" s="34">
        <v>14</v>
      </c>
      <c r="EV2215" s="34">
        <v>0</v>
      </c>
      <c r="EW2215" s="34">
        <v>29</v>
      </c>
      <c r="EX2215" s="34">
        <v>0</v>
      </c>
      <c r="EY2215" s="34">
        <v>0</v>
      </c>
      <c r="EZ2215" s="34" t="s">
        <v>38</v>
      </c>
      <c r="FA2215" s="34" t="s">
        <v>38</v>
      </c>
      <c r="FB2215" s="34" t="s">
        <v>38</v>
      </c>
      <c r="FC2215" s="34" t="s">
        <v>38</v>
      </c>
      <c r="FD2215" s="34" t="s">
        <v>38</v>
      </c>
      <c r="FE2215" s="34" t="s">
        <v>38</v>
      </c>
      <c r="FF2215" s="34" t="s">
        <v>38</v>
      </c>
      <c r="FG2215" s="34" t="s">
        <v>38</v>
      </c>
      <c r="FH2215" s="34" t="s">
        <v>38</v>
      </c>
      <c r="FI2215" s="34" t="s">
        <v>38</v>
      </c>
      <c r="FJ2215" s="34" t="s">
        <v>38</v>
      </c>
      <c r="FK2215" s="34" t="s">
        <v>38</v>
      </c>
      <c r="FL2215" s="34" t="s">
        <v>38</v>
      </c>
      <c r="FM2215" s="34" t="s">
        <v>38</v>
      </c>
      <c r="FN2215" s="34" t="s">
        <v>38</v>
      </c>
      <c r="FO2215" s="34" t="s">
        <v>38</v>
      </c>
      <c r="FP2215" s="34" t="s">
        <v>38</v>
      </c>
      <c r="FQ2215" s="34" t="s">
        <v>38</v>
      </c>
      <c r="FR2215" s="34" t="s">
        <v>38</v>
      </c>
      <c r="FS2215" s="34" t="s">
        <v>38</v>
      </c>
      <c r="FT2215" s="34">
        <v>0</v>
      </c>
      <c r="FU2215" s="34">
        <v>13</v>
      </c>
      <c r="FV2215" s="34">
        <v>25</v>
      </c>
      <c r="FW2215" s="34">
        <v>63</v>
      </c>
      <c r="FX2215" s="34">
        <v>0</v>
      </c>
      <c r="FY2215" s="34">
        <v>0</v>
      </c>
      <c r="FZ2215" s="34">
        <v>67</v>
      </c>
      <c r="GA2215" s="34">
        <v>33</v>
      </c>
      <c r="GB2215" s="34">
        <v>0</v>
      </c>
      <c r="GC2215" s="34">
        <v>22</v>
      </c>
      <c r="GD2215" s="34">
        <v>56</v>
      </c>
      <c r="GE2215" s="34">
        <v>22</v>
      </c>
      <c r="GF2215" s="34">
        <v>0</v>
      </c>
      <c r="GG2215" s="34">
        <v>11</v>
      </c>
      <c r="GH2215" s="34">
        <v>67</v>
      </c>
      <c r="GI2215" s="34">
        <v>22</v>
      </c>
      <c r="GJ2215" s="34">
        <v>0</v>
      </c>
      <c r="GK2215" s="34">
        <v>11</v>
      </c>
      <c r="GL2215" s="34">
        <v>67</v>
      </c>
      <c r="GM2215" s="34">
        <v>22</v>
      </c>
    </row>
    <row r="2216" spans="1:195" ht="15" customHeight="1" x14ac:dyDescent="0.2">
      <c r="A2216" s="18" t="s">
        <v>2394</v>
      </c>
      <c r="B2216" s="14" t="s">
        <v>5255</v>
      </c>
      <c r="C2216" s="34">
        <v>95</v>
      </c>
      <c r="D2216" s="34">
        <v>0</v>
      </c>
      <c r="E2216" s="34">
        <v>0</v>
      </c>
      <c r="F2216" s="34">
        <v>32</v>
      </c>
      <c r="G2216" s="34">
        <v>68</v>
      </c>
      <c r="H2216" s="34">
        <v>0</v>
      </c>
      <c r="I2216" s="34">
        <v>6</v>
      </c>
      <c r="J2216" s="34">
        <v>33</v>
      </c>
      <c r="K2216" s="34">
        <v>61</v>
      </c>
      <c r="L2216" s="34">
        <v>0</v>
      </c>
      <c r="M2216" s="34">
        <v>0</v>
      </c>
      <c r="N2216" s="34">
        <v>37</v>
      </c>
      <c r="O2216" s="34">
        <v>63</v>
      </c>
      <c r="P2216" s="34">
        <v>0</v>
      </c>
      <c r="Q2216" s="34">
        <v>0</v>
      </c>
      <c r="R2216" s="34">
        <v>42</v>
      </c>
      <c r="S2216" s="34">
        <v>58</v>
      </c>
      <c r="T2216" s="34">
        <v>0</v>
      </c>
      <c r="U2216" s="34">
        <v>0</v>
      </c>
      <c r="V2216" s="34">
        <v>47</v>
      </c>
      <c r="W2216" s="34">
        <v>53</v>
      </c>
      <c r="X2216" s="34">
        <v>0</v>
      </c>
      <c r="Y2216" s="34">
        <v>0</v>
      </c>
      <c r="Z2216" s="34">
        <v>32</v>
      </c>
      <c r="AA2216" s="34">
        <v>68</v>
      </c>
      <c r="AB2216" s="34">
        <v>0</v>
      </c>
      <c r="AC2216" s="34">
        <v>0</v>
      </c>
      <c r="AD2216" s="34">
        <v>42</v>
      </c>
      <c r="AE2216" s="34">
        <v>58</v>
      </c>
      <c r="AF2216" s="34">
        <v>0</v>
      </c>
      <c r="AG2216" s="34">
        <v>0</v>
      </c>
      <c r="AH2216" s="34">
        <v>53</v>
      </c>
      <c r="AI2216" s="34">
        <v>47</v>
      </c>
      <c r="AJ2216" s="34">
        <v>0</v>
      </c>
      <c r="AK2216" s="34">
        <v>0</v>
      </c>
      <c r="AL2216" s="34">
        <v>32</v>
      </c>
      <c r="AM2216" s="34">
        <v>68</v>
      </c>
      <c r="AN2216" s="34">
        <v>0</v>
      </c>
      <c r="AO2216" s="34">
        <v>0</v>
      </c>
      <c r="AP2216" s="34">
        <v>37</v>
      </c>
      <c r="AQ2216" s="34">
        <v>63</v>
      </c>
      <c r="AR2216" s="34">
        <v>0</v>
      </c>
      <c r="AS2216" s="34">
        <v>0</v>
      </c>
      <c r="AT2216" s="34">
        <v>37</v>
      </c>
      <c r="AU2216" s="34">
        <v>63</v>
      </c>
      <c r="AV2216" s="34">
        <v>0</v>
      </c>
      <c r="AW2216" s="34">
        <v>0</v>
      </c>
      <c r="AX2216" s="34">
        <v>32</v>
      </c>
      <c r="AY2216" s="34">
        <v>68</v>
      </c>
      <c r="AZ2216" s="34">
        <v>0</v>
      </c>
      <c r="BA2216" s="34">
        <v>0</v>
      </c>
      <c r="BB2216" s="34">
        <v>50</v>
      </c>
      <c r="BC2216" s="34">
        <v>50</v>
      </c>
      <c r="BD2216" s="34">
        <v>0</v>
      </c>
      <c r="BE2216" s="34">
        <v>0</v>
      </c>
      <c r="BF2216" s="34">
        <v>0</v>
      </c>
      <c r="BG2216" s="34">
        <v>53</v>
      </c>
      <c r="BH2216" s="34">
        <v>47</v>
      </c>
      <c r="BI2216" s="34">
        <v>0</v>
      </c>
      <c r="BJ2216" s="34">
        <v>0</v>
      </c>
      <c r="BK2216" s="34">
        <v>0</v>
      </c>
      <c r="BL2216" s="34">
        <v>58</v>
      </c>
      <c r="BM2216" s="34">
        <v>42</v>
      </c>
      <c r="BN2216" s="34">
        <v>0</v>
      </c>
      <c r="BO2216" s="34">
        <v>0</v>
      </c>
      <c r="BP2216" s="34">
        <v>0</v>
      </c>
      <c r="BQ2216" s="34">
        <v>53</v>
      </c>
      <c r="BR2216" s="34">
        <v>42</v>
      </c>
      <c r="BS2216" s="34">
        <v>5</v>
      </c>
      <c r="BT2216" s="34">
        <v>0</v>
      </c>
      <c r="BU2216" s="34">
        <v>0</v>
      </c>
      <c r="BV2216" s="34">
        <v>32</v>
      </c>
      <c r="BW2216" s="34">
        <v>68</v>
      </c>
      <c r="BX2216" s="34">
        <v>0</v>
      </c>
      <c r="BY2216" s="34">
        <v>0</v>
      </c>
      <c r="BZ2216" s="34">
        <v>0</v>
      </c>
      <c r="CA2216" s="34">
        <v>26</v>
      </c>
      <c r="CB2216" s="34">
        <v>74</v>
      </c>
      <c r="CC2216" s="34">
        <v>0</v>
      </c>
      <c r="CD2216" s="34">
        <v>0</v>
      </c>
      <c r="CE2216" s="34">
        <v>0</v>
      </c>
      <c r="CF2216" s="34">
        <v>47</v>
      </c>
      <c r="CG2216" s="34">
        <v>42</v>
      </c>
      <c r="CH2216" s="34">
        <v>11</v>
      </c>
      <c r="CI2216" s="34">
        <v>0</v>
      </c>
      <c r="CJ2216" s="34">
        <v>0</v>
      </c>
      <c r="CK2216" s="34">
        <v>53</v>
      </c>
      <c r="CL2216" s="34">
        <v>47</v>
      </c>
      <c r="CM2216" s="34">
        <v>0</v>
      </c>
      <c r="CN2216" s="34">
        <v>0</v>
      </c>
      <c r="CO2216" s="34">
        <v>0</v>
      </c>
      <c r="CP2216" s="34">
        <v>42</v>
      </c>
      <c r="CQ2216" s="34">
        <v>58</v>
      </c>
      <c r="CR2216" s="34">
        <v>0</v>
      </c>
      <c r="CS2216" s="34">
        <v>0</v>
      </c>
      <c r="CT2216" s="34">
        <v>0</v>
      </c>
      <c r="CU2216" s="34">
        <v>42</v>
      </c>
      <c r="CV2216" s="34">
        <v>58</v>
      </c>
      <c r="CW2216" s="34">
        <v>0</v>
      </c>
      <c r="CX2216" s="34">
        <v>0</v>
      </c>
      <c r="CY2216" s="34">
        <v>5</v>
      </c>
      <c r="CZ2216" s="34">
        <v>32</v>
      </c>
      <c r="DA2216" s="34">
        <v>63</v>
      </c>
      <c r="DB2216" s="34">
        <v>0</v>
      </c>
      <c r="DC2216" s="34">
        <v>0</v>
      </c>
      <c r="DD2216" s="34">
        <v>11</v>
      </c>
      <c r="DE2216" s="34">
        <v>89</v>
      </c>
      <c r="DF2216" s="34">
        <v>0</v>
      </c>
      <c r="DG2216" s="34">
        <v>0</v>
      </c>
      <c r="DH2216" s="34">
        <v>5</v>
      </c>
      <c r="DI2216" s="34">
        <v>95</v>
      </c>
      <c r="DJ2216" s="34">
        <v>0</v>
      </c>
      <c r="DK2216" s="34">
        <v>0</v>
      </c>
      <c r="DL2216" s="34">
        <v>42</v>
      </c>
      <c r="DM2216" s="34">
        <v>58</v>
      </c>
      <c r="DN2216" s="34">
        <v>0</v>
      </c>
      <c r="DO2216" s="34">
        <v>0</v>
      </c>
      <c r="DP2216" s="34">
        <v>0</v>
      </c>
      <c r="DQ2216" s="34">
        <v>37</v>
      </c>
      <c r="DR2216" s="34">
        <v>63</v>
      </c>
      <c r="DS2216" s="34">
        <v>0</v>
      </c>
      <c r="DT2216" s="34">
        <v>0</v>
      </c>
      <c r="DU2216" s="34">
        <v>0</v>
      </c>
      <c r="DV2216" s="34">
        <v>37</v>
      </c>
      <c r="DW2216" s="34">
        <v>63</v>
      </c>
      <c r="DX2216" s="34">
        <v>0</v>
      </c>
      <c r="DY2216" s="34" t="s">
        <v>38</v>
      </c>
      <c r="DZ2216" s="34" t="s">
        <v>38</v>
      </c>
      <c r="EA2216" s="34" t="s">
        <v>38</v>
      </c>
      <c r="EB2216" s="34" t="s">
        <v>38</v>
      </c>
      <c r="EC2216" s="34" t="s">
        <v>38</v>
      </c>
      <c r="ED2216" s="34" t="s">
        <v>38</v>
      </c>
      <c r="EE2216" s="34" t="s">
        <v>38</v>
      </c>
      <c r="EF2216" s="34" t="s">
        <v>38</v>
      </c>
      <c r="EG2216" s="34" t="s">
        <v>38</v>
      </c>
      <c r="EH2216" s="34" t="s">
        <v>38</v>
      </c>
      <c r="EI2216" s="34">
        <v>5</v>
      </c>
      <c r="EJ2216" s="34">
        <v>0</v>
      </c>
      <c r="EK2216" s="34">
        <v>53</v>
      </c>
      <c r="EL2216" s="34">
        <v>42</v>
      </c>
      <c r="EM2216" s="34">
        <v>5</v>
      </c>
      <c r="EN2216" s="34">
        <v>0</v>
      </c>
      <c r="EO2216" s="34">
        <v>26</v>
      </c>
      <c r="EP2216" s="34">
        <v>68</v>
      </c>
      <c r="EQ2216" s="34">
        <v>6</v>
      </c>
      <c r="ER2216" s="34">
        <v>12</v>
      </c>
      <c r="ES2216" s="34">
        <v>18</v>
      </c>
      <c r="ET2216" s="34">
        <v>29</v>
      </c>
      <c r="EU2216" s="34">
        <v>6</v>
      </c>
      <c r="EV2216" s="34">
        <v>6</v>
      </c>
      <c r="EW2216" s="34">
        <v>6</v>
      </c>
      <c r="EX2216" s="34">
        <v>18</v>
      </c>
      <c r="EY2216" s="34">
        <v>0</v>
      </c>
      <c r="EZ2216" s="34" t="s">
        <v>38</v>
      </c>
      <c r="FA2216" s="34" t="s">
        <v>38</v>
      </c>
      <c r="FB2216" s="34" t="s">
        <v>38</v>
      </c>
      <c r="FC2216" s="34" t="s">
        <v>38</v>
      </c>
      <c r="FD2216" s="34" t="s">
        <v>38</v>
      </c>
      <c r="FE2216" s="34" t="s">
        <v>38</v>
      </c>
      <c r="FF2216" s="34" t="s">
        <v>38</v>
      </c>
      <c r="FG2216" s="34" t="s">
        <v>38</v>
      </c>
      <c r="FH2216" s="34" t="s">
        <v>38</v>
      </c>
      <c r="FI2216" s="34" t="s">
        <v>38</v>
      </c>
      <c r="FJ2216" s="34" t="s">
        <v>38</v>
      </c>
      <c r="FK2216" s="34" t="s">
        <v>38</v>
      </c>
      <c r="FL2216" s="34" t="s">
        <v>38</v>
      </c>
      <c r="FM2216" s="34" t="s">
        <v>38</v>
      </c>
      <c r="FN2216" s="34" t="s">
        <v>38</v>
      </c>
      <c r="FO2216" s="34" t="s">
        <v>38</v>
      </c>
      <c r="FP2216" s="34" t="s">
        <v>38</v>
      </c>
      <c r="FQ2216" s="34" t="s">
        <v>38</v>
      </c>
      <c r="FR2216" s="34" t="s">
        <v>38</v>
      </c>
      <c r="FS2216" s="34" t="s">
        <v>38</v>
      </c>
      <c r="FT2216" s="34">
        <v>0</v>
      </c>
      <c r="FU2216" s="34">
        <v>0</v>
      </c>
      <c r="FV2216" s="34">
        <v>33</v>
      </c>
      <c r="FW2216" s="34">
        <v>67</v>
      </c>
      <c r="FX2216" s="34">
        <v>0</v>
      </c>
      <c r="FY2216" s="34">
        <v>0</v>
      </c>
      <c r="FZ2216" s="34">
        <v>72</v>
      </c>
      <c r="GA2216" s="34">
        <v>28</v>
      </c>
      <c r="GB2216" s="34">
        <v>0</v>
      </c>
      <c r="GC2216" s="34">
        <v>6</v>
      </c>
      <c r="GD2216" s="34">
        <v>67</v>
      </c>
      <c r="GE2216" s="34">
        <v>28</v>
      </c>
      <c r="GF2216" s="34">
        <v>0</v>
      </c>
      <c r="GG2216" s="34">
        <v>0</v>
      </c>
      <c r="GH2216" s="34">
        <v>61</v>
      </c>
      <c r="GI2216" s="34">
        <v>39</v>
      </c>
      <c r="GJ2216" s="34">
        <v>0</v>
      </c>
      <c r="GK2216" s="34">
        <v>17</v>
      </c>
      <c r="GL2216" s="34">
        <v>67</v>
      </c>
      <c r="GM2216" s="34">
        <v>17</v>
      </c>
    </row>
    <row r="2217" spans="1:195" ht="15" customHeight="1" x14ac:dyDescent="0.2">
      <c r="A2217" s="18" t="s">
        <v>2395</v>
      </c>
      <c r="B2217" s="14" t="s">
        <v>5256</v>
      </c>
      <c r="C2217" s="34">
        <v>97</v>
      </c>
      <c r="D2217" s="34">
        <v>0</v>
      </c>
      <c r="E2217" s="34">
        <v>0</v>
      </c>
      <c r="F2217" s="34">
        <v>18</v>
      </c>
      <c r="G2217" s="34">
        <v>82</v>
      </c>
      <c r="H2217" s="34">
        <v>0</v>
      </c>
      <c r="I2217" s="34">
        <v>0</v>
      </c>
      <c r="J2217" s="34">
        <v>11</v>
      </c>
      <c r="K2217" s="34">
        <v>89</v>
      </c>
      <c r="L2217" s="34">
        <v>0</v>
      </c>
      <c r="M2217" s="34">
        <v>0</v>
      </c>
      <c r="N2217" s="34">
        <v>21</v>
      </c>
      <c r="O2217" s="34">
        <v>79</v>
      </c>
      <c r="P2217" s="34">
        <v>0</v>
      </c>
      <c r="Q2217" s="34">
        <v>0</v>
      </c>
      <c r="R2217" s="34">
        <v>14</v>
      </c>
      <c r="S2217" s="34">
        <v>86</v>
      </c>
      <c r="T2217" s="34">
        <v>0</v>
      </c>
      <c r="U2217" s="34">
        <v>0</v>
      </c>
      <c r="V2217" s="34">
        <v>21</v>
      </c>
      <c r="W2217" s="34">
        <v>79</v>
      </c>
      <c r="X2217" s="34">
        <v>0</v>
      </c>
      <c r="Y2217" s="34">
        <v>0</v>
      </c>
      <c r="Z2217" s="34">
        <v>11</v>
      </c>
      <c r="AA2217" s="34">
        <v>89</v>
      </c>
      <c r="AB2217" s="34">
        <v>0</v>
      </c>
      <c r="AC2217" s="34">
        <v>0</v>
      </c>
      <c r="AD2217" s="34">
        <v>18</v>
      </c>
      <c r="AE2217" s="34">
        <v>82</v>
      </c>
      <c r="AF2217" s="34">
        <v>0</v>
      </c>
      <c r="AG2217" s="34">
        <v>0</v>
      </c>
      <c r="AH2217" s="34">
        <v>11</v>
      </c>
      <c r="AI2217" s="34">
        <v>89</v>
      </c>
      <c r="AJ2217" s="34">
        <v>0</v>
      </c>
      <c r="AK2217" s="34">
        <v>0</v>
      </c>
      <c r="AL2217" s="34">
        <v>18</v>
      </c>
      <c r="AM2217" s="34">
        <v>82</v>
      </c>
      <c r="AN2217" s="34">
        <v>0</v>
      </c>
      <c r="AO2217" s="34">
        <v>0</v>
      </c>
      <c r="AP2217" s="34">
        <v>18</v>
      </c>
      <c r="AQ2217" s="34">
        <v>82</v>
      </c>
      <c r="AR2217" s="34">
        <v>0</v>
      </c>
      <c r="AS2217" s="34">
        <v>0</v>
      </c>
      <c r="AT2217" s="34">
        <v>14</v>
      </c>
      <c r="AU2217" s="34">
        <v>86</v>
      </c>
      <c r="AV2217" s="34">
        <v>0</v>
      </c>
      <c r="AW2217" s="34">
        <v>0</v>
      </c>
      <c r="AX2217" s="34">
        <v>7</v>
      </c>
      <c r="AY2217" s="34">
        <v>93</v>
      </c>
      <c r="AZ2217" s="34">
        <v>0</v>
      </c>
      <c r="BA2217" s="34">
        <v>0</v>
      </c>
      <c r="BB2217" s="34">
        <v>21</v>
      </c>
      <c r="BC2217" s="34">
        <v>79</v>
      </c>
      <c r="BD2217" s="34">
        <v>0</v>
      </c>
      <c r="BE2217" s="34">
        <v>0</v>
      </c>
      <c r="BF2217" s="34">
        <v>0</v>
      </c>
      <c r="BG2217" s="34">
        <v>29</v>
      </c>
      <c r="BH2217" s="34">
        <v>71</v>
      </c>
      <c r="BI2217" s="34">
        <v>0</v>
      </c>
      <c r="BJ2217" s="34">
        <v>0</v>
      </c>
      <c r="BK2217" s="34">
        <v>0</v>
      </c>
      <c r="BL2217" s="34">
        <v>21</v>
      </c>
      <c r="BM2217" s="34">
        <v>79</v>
      </c>
      <c r="BN2217" s="34">
        <v>0</v>
      </c>
      <c r="BO2217" s="34">
        <v>0</v>
      </c>
      <c r="BP2217" s="34">
        <v>0</v>
      </c>
      <c r="BQ2217" s="34">
        <v>25</v>
      </c>
      <c r="BR2217" s="34">
        <v>75</v>
      </c>
      <c r="BS2217" s="34">
        <v>0</v>
      </c>
      <c r="BT2217" s="34">
        <v>0</v>
      </c>
      <c r="BU2217" s="34">
        <v>0</v>
      </c>
      <c r="BV2217" s="34">
        <v>11</v>
      </c>
      <c r="BW2217" s="34">
        <v>89</v>
      </c>
      <c r="BX2217" s="34">
        <v>0</v>
      </c>
      <c r="BY2217" s="34">
        <v>0</v>
      </c>
      <c r="BZ2217" s="34">
        <v>0</v>
      </c>
      <c r="CA2217" s="34">
        <v>18</v>
      </c>
      <c r="CB2217" s="34">
        <v>82</v>
      </c>
      <c r="CC2217" s="34">
        <v>0</v>
      </c>
      <c r="CD2217" s="34">
        <v>0</v>
      </c>
      <c r="CE2217" s="34">
        <v>0</v>
      </c>
      <c r="CF2217" s="34">
        <v>21</v>
      </c>
      <c r="CG2217" s="34">
        <v>79</v>
      </c>
      <c r="CH2217" s="34">
        <v>0</v>
      </c>
      <c r="CI2217" s="34">
        <v>0</v>
      </c>
      <c r="CJ2217" s="34">
        <v>0</v>
      </c>
      <c r="CK2217" s="34">
        <v>29</v>
      </c>
      <c r="CL2217" s="34">
        <v>71</v>
      </c>
      <c r="CM2217" s="34">
        <v>0</v>
      </c>
      <c r="CN2217" s="34">
        <v>0</v>
      </c>
      <c r="CO2217" s="34">
        <v>0</v>
      </c>
      <c r="CP2217" s="34">
        <v>18</v>
      </c>
      <c r="CQ2217" s="34">
        <v>82</v>
      </c>
      <c r="CR2217" s="34">
        <v>0</v>
      </c>
      <c r="CS2217" s="34">
        <v>0</v>
      </c>
      <c r="CT2217" s="34">
        <v>0</v>
      </c>
      <c r="CU2217" s="34">
        <v>29</v>
      </c>
      <c r="CV2217" s="34">
        <v>71</v>
      </c>
      <c r="CW2217" s="34">
        <v>0</v>
      </c>
      <c r="CX2217" s="34">
        <v>0</v>
      </c>
      <c r="CY2217" s="34">
        <v>0</v>
      </c>
      <c r="CZ2217" s="34">
        <v>39</v>
      </c>
      <c r="DA2217" s="34">
        <v>61</v>
      </c>
      <c r="DB2217" s="34">
        <v>0</v>
      </c>
      <c r="DC2217" s="34">
        <v>7</v>
      </c>
      <c r="DD2217" s="34">
        <v>25</v>
      </c>
      <c r="DE2217" s="34">
        <v>68</v>
      </c>
      <c r="DF2217" s="34">
        <v>0</v>
      </c>
      <c r="DG2217" s="34">
        <v>0</v>
      </c>
      <c r="DH2217" s="34">
        <v>21</v>
      </c>
      <c r="DI2217" s="34">
        <v>79</v>
      </c>
      <c r="DJ2217" s="34">
        <v>0</v>
      </c>
      <c r="DK2217" s="34">
        <v>0</v>
      </c>
      <c r="DL2217" s="34">
        <v>39</v>
      </c>
      <c r="DM2217" s="34">
        <v>61</v>
      </c>
      <c r="DN2217" s="34">
        <v>0</v>
      </c>
      <c r="DO2217" s="34">
        <v>0</v>
      </c>
      <c r="DP2217" s="34">
        <v>0</v>
      </c>
      <c r="DQ2217" s="34">
        <v>29</v>
      </c>
      <c r="DR2217" s="34">
        <v>71</v>
      </c>
      <c r="DS2217" s="34">
        <v>0</v>
      </c>
      <c r="DT2217" s="34">
        <v>0</v>
      </c>
      <c r="DU2217" s="34">
        <v>0</v>
      </c>
      <c r="DV2217" s="34">
        <v>25</v>
      </c>
      <c r="DW2217" s="34">
        <v>75</v>
      </c>
      <c r="DX2217" s="34">
        <v>0</v>
      </c>
      <c r="DY2217" s="34" t="s">
        <v>38</v>
      </c>
      <c r="DZ2217" s="34" t="s">
        <v>38</v>
      </c>
      <c r="EA2217" s="34" t="s">
        <v>38</v>
      </c>
      <c r="EB2217" s="34" t="s">
        <v>38</v>
      </c>
      <c r="EC2217" s="34" t="s">
        <v>38</v>
      </c>
      <c r="ED2217" s="34" t="s">
        <v>38</v>
      </c>
      <c r="EE2217" s="34" t="s">
        <v>38</v>
      </c>
      <c r="EF2217" s="34" t="s">
        <v>38</v>
      </c>
      <c r="EG2217" s="34" t="s">
        <v>38</v>
      </c>
      <c r="EH2217" s="34" t="s">
        <v>38</v>
      </c>
      <c r="EI2217" s="34">
        <v>0</v>
      </c>
      <c r="EJ2217" s="34">
        <v>0</v>
      </c>
      <c r="EK2217" s="34">
        <v>36</v>
      </c>
      <c r="EL2217" s="34">
        <v>64</v>
      </c>
      <c r="EM2217" s="34">
        <v>0</v>
      </c>
      <c r="EN2217" s="34">
        <v>0</v>
      </c>
      <c r="EO2217" s="34">
        <v>29</v>
      </c>
      <c r="EP2217" s="34">
        <v>71</v>
      </c>
      <c r="EQ2217" s="34">
        <v>0</v>
      </c>
      <c r="ER2217" s="34">
        <v>0</v>
      </c>
      <c r="ES2217" s="34">
        <v>43</v>
      </c>
      <c r="ET2217" s="34">
        <v>7</v>
      </c>
      <c r="EU2217" s="34">
        <v>21</v>
      </c>
      <c r="EV2217" s="34">
        <v>0</v>
      </c>
      <c r="EW2217" s="34">
        <v>7</v>
      </c>
      <c r="EX2217" s="34">
        <v>21</v>
      </c>
      <c r="EY2217" s="34">
        <v>0</v>
      </c>
      <c r="EZ2217" s="34" t="s">
        <v>38</v>
      </c>
      <c r="FA2217" s="34" t="s">
        <v>38</v>
      </c>
      <c r="FB2217" s="34" t="s">
        <v>38</v>
      </c>
      <c r="FC2217" s="34" t="s">
        <v>38</v>
      </c>
      <c r="FD2217" s="34" t="s">
        <v>38</v>
      </c>
      <c r="FE2217" s="34" t="s">
        <v>38</v>
      </c>
      <c r="FF2217" s="34" t="s">
        <v>38</v>
      </c>
      <c r="FG2217" s="34" t="s">
        <v>38</v>
      </c>
      <c r="FH2217" s="34" t="s">
        <v>38</v>
      </c>
      <c r="FI2217" s="34" t="s">
        <v>38</v>
      </c>
      <c r="FJ2217" s="34" t="s">
        <v>38</v>
      </c>
      <c r="FK2217" s="34" t="s">
        <v>38</v>
      </c>
      <c r="FL2217" s="34" t="s">
        <v>38</v>
      </c>
      <c r="FM2217" s="34" t="s">
        <v>38</v>
      </c>
      <c r="FN2217" s="34" t="s">
        <v>38</v>
      </c>
      <c r="FO2217" s="34" t="s">
        <v>38</v>
      </c>
      <c r="FP2217" s="34" t="s">
        <v>38</v>
      </c>
      <c r="FQ2217" s="34" t="s">
        <v>38</v>
      </c>
      <c r="FR2217" s="34" t="s">
        <v>38</v>
      </c>
      <c r="FS2217" s="34" t="s">
        <v>38</v>
      </c>
      <c r="FT2217" s="34">
        <v>0</v>
      </c>
      <c r="FU2217" s="34">
        <v>0</v>
      </c>
      <c r="FV2217" s="34">
        <v>37</v>
      </c>
      <c r="FW2217" s="34">
        <v>63</v>
      </c>
      <c r="FX2217" s="34">
        <v>0</v>
      </c>
      <c r="FY2217" s="34">
        <v>0</v>
      </c>
      <c r="FZ2217" s="34">
        <v>22</v>
      </c>
      <c r="GA2217" s="34">
        <v>78</v>
      </c>
      <c r="GB2217" s="34">
        <v>0</v>
      </c>
      <c r="GC2217" s="34">
        <v>0</v>
      </c>
      <c r="GD2217" s="34">
        <v>22</v>
      </c>
      <c r="GE2217" s="34">
        <v>78</v>
      </c>
      <c r="GF2217" s="34">
        <v>0</v>
      </c>
      <c r="GG2217" s="34">
        <v>0</v>
      </c>
      <c r="GH2217" s="34">
        <v>26</v>
      </c>
      <c r="GI2217" s="34">
        <v>74</v>
      </c>
      <c r="GJ2217" s="34">
        <v>0</v>
      </c>
      <c r="GK2217" s="34">
        <v>0</v>
      </c>
      <c r="GL2217" s="34">
        <v>33</v>
      </c>
      <c r="GM2217" s="34">
        <v>67</v>
      </c>
    </row>
    <row r="2218" spans="1:195" ht="15" customHeight="1" x14ac:dyDescent="0.2">
      <c r="A2218" s="18" t="s">
        <v>2396</v>
      </c>
      <c r="B2218" s="14" t="s">
        <v>5257</v>
      </c>
      <c r="C2218" s="34">
        <v>23</v>
      </c>
      <c r="D2218" s="34">
        <v>0</v>
      </c>
      <c r="E2218" s="34">
        <v>0</v>
      </c>
      <c r="F2218" s="34">
        <v>38</v>
      </c>
      <c r="G2218" s="34">
        <v>63</v>
      </c>
      <c r="H2218" s="34">
        <v>0</v>
      </c>
      <c r="I2218" s="34">
        <v>25</v>
      </c>
      <c r="J2218" s="34">
        <v>38</v>
      </c>
      <c r="K2218" s="34">
        <v>38</v>
      </c>
      <c r="L2218" s="34">
        <v>0</v>
      </c>
      <c r="M2218" s="34">
        <v>0</v>
      </c>
      <c r="N2218" s="34">
        <v>38</v>
      </c>
      <c r="O2218" s="34">
        <v>63</v>
      </c>
      <c r="P2218" s="34">
        <v>0</v>
      </c>
      <c r="Q2218" s="34">
        <v>0</v>
      </c>
      <c r="R2218" s="34">
        <v>25</v>
      </c>
      <c r="S2218" s="34">
        <v>75</v>
      </c>
      <c r="T2218" s="34">
        <v>0</v>
      </c>
      <c r="U2218" s="34">
        <v>0</v>
      </c>
      <c r="V2218" s="34">
        <v>25</v>
      </c>
      <c r="W2218" s="34">
        <v>75</v>
      </c>
      <c r="X2218" s="34">
        <v>0</v>
      </c>
      <c r="Y2218" s="34">
        <v>0</v>
      </c>
      <c r="Z2218" s="34">
        <v>13</v>
      </c>
      <c r="AA2218" s="34">
        <v>88</v>
      </c>
      <c r="AB2218" s="34">
        <v>0</v>
      </c>
      <c r="AC2218" s="34">
        <v>0</v>
      </c>
      <c r="AD2218" s="34">
        <v>38</v>
      </c>
      <c r="AE2218" s="34">
        <v>63</v>
      </c>
      <c r="AF2218" s="34">
        <v>0</v>
      </c>
      <c r="AG2218" s="34">
        <v>0</v>
      </c>
      <c r="AH2218" s="34">
        <v>13</v>
      </c>
      <c r="AI2218" s="34">
        <v>88</v>
      </c>
      <c r="AJ2218" s="34">
        <v>0</v>
      </c>
      <c r="AK2218" s="34">
        <v>0</v>
      </c>
      <c r="AL2218" s="34">
        <v>13</v>
      </c>
      <c r="AM2218" s="34">
        <v>88</v>
      </c>
      <c r="AN2218" s="34">
        <v>0</v>
      </c>
      <c r="AO2218" s="34">
        <v>0</v>
      </c>
      <c r="AP2218" s="34">
        <v>38</v>
      </c>
      <c r="AQ2218" s="34">
        <v>63</v>
      </c>
      <c r="AR2218" s="34">
        <v>0</v>
      </c>
      <c r="AS2218" s="34">
        <v>0</v>
      </c>
      <c r="AT2218" s="34">
        <v>25</v>
      </c>
      <c r="AU2218" s="34">
        <v>75</v>
      </c>
      <c r="AV2218" s="34">
        <v>0</v>
      </c>
      <c r="AW2218" s="34">
        <v>0</v>
      </c>
      <c r="AX2218" s="34">
        <v>25</v>
      </c>
      <c r="AY2218" s="34">
        <v>75</v>
      </c>
      <c r="AZ2218" s="34">
        <v>0</v>
      </c>
      <c r="BA2218" s="34">
        <v>0</v>
      </c>
      <c r="BB2218" s="34">
        <v>25</v>
      </c>
      <c r="BC2218" s="34">
        <v>75</v>
      </c>
      <c r="BD2218" s="34">
        <v>0</v>
      </c>
      <c r="BE2218" s="34">
        <v>0</v>
      </c>
      <c r="BF2218" s="34">
        <v>25</v>
      </c>
      <c r="BG2218" s="34">
        <v>25</v>
      </c>
      <c r="BH2218" s="34">
        <v>38</v>
      </c>
      <c r="BI2218" s="34">
        <v>13</v>
      </c>
      <c r="BJ2218" s="34">
        <v>0</v>
      </c>
      <c r="BK2218" s="34">
        <v>0</v>
      </c>
      <c r="BL2218" s="34">
        <v>38</v>
      </c>
      <c r="BM2218" s="34">
        <v>63</v>
      </c>
      <c r="BN2218" s="34">
        <v>0</v>
      </c>
      <c r="BO2218" s="34">
        <v>0</v>
      </c>
      <c r="BP2218" s="34">
        <v>0</v>
      </c>
      <c r="BQ2218" s="34">
        <v>38</v>
      </c>
      <c r="BR2218" s="34">
        <v>63</v>
      </c>
      <c r="BS2218" s="34">
        <v>0</v>
      </c>
      <c r="BT2218" s="34">
        <v>0</v>
      </c>
      <c r="BU2218" s="34">
        <v>0</v>
      </c>
      <c r="BV2218" s="34">
        <v>13</v>
      </c>
      <c r="BW2218" s="34">
        <v>88</v>
      </c>
      <c r="BX2218" s="34">
        <v>0</v>
      </c>
      <c r="BY2218" s="34">
        <v>0</v>
      </c>
      <c r="BZ2218" s="34">
        <v>0</v>
      </c>
      <c r="CA2218" s="34">
        <v>25</v>
      </c>
      <c r="CB2218" s="34">
        <v>75</v>
      </c>
      <c r="CC2218" s="34">
        <v>0</v>
      </c>
      <c r="CD2218" s="34">
        <v>0</v>
      </c>
      <c r="CE2218" s="34">
        <v>0</v>
      </c>
      <c r="CF2218" s="34">
        <v>0</v>
      </c>
      <c r="CG2218" s="34">
        <v>88</v>
      </c>
      <c r="CH2218" s="34">
        <v>13</v>
      </c>
      <c r="CI2218" s="34">
        <v>0</v>
      </c>
      <c r="CJ2218" s="34">
        <v>0</v>
      </c>
      <c r="CK2218" s="34">
        <v>50</v>
      </c>
      <c r="CL2218" s="34">
        <v>38</v>
      </c>
      <c r="CM2218" s="34">
        <v>13</v>
      </c>
      <c r="CN2218" s="34">
        <v>0</v>
      </c>
      <c r="CO2218" s="34">
        <v>0</v>
      </c>
      <c r="CP2218" s="34">
        <v>25</v>
      </c>
      <c r="CQ2218" s="34">
        <v>75</v>
      </c>
      <c r="CR2218" s="34">
        <v>0</v>
      </c>
      <c r="CS2218" s="34">
        <v>0</v>
      </c>
      <c r="CT2218" s="34">
        <v>13</v>
      </c>
      <c r="CU2218" s="34">
        <v>25</v>
      </c>
      <c r="CV2218" s="34">
        <v>63</v>
      </c>
      <c r="CW2218" s="34">
        <v>0</v>
      </c>
      <c r="CX2218" s="34">
        <v>38</v>
      </c>
      <c r="CY2218" s="34">
        <v>13</v>
      </c>
      <c r="CZ2218" s="34">
        <v>25</v>
      </c>
      <c r="DA2218" s="34">
        <v>25</v>
      </c>
      <c r="DB2218" s="34">
        <v>0</v>
      </c>
      <c r="DC2218" s="34">
        <v>0</v>
      </c>
      <c r="DD2218" s="34">
        <v>50</v>
      </c>
      <c r="DE2218" s="34">
        <v>50</v>
      </c>
      <c r="DF2218" s="34">
        <v>0</v>
      </c>
      <c r="DG2218" s="34">
        <v>0</v>
      </c>
      <c r="DH2218" s="34">
        <v>0</v>
      </c>
      <c r="DI2218" s="34">
        <v>100</v>
      </c>
      <c r="DJ2218" s="34">
        <v>0</v>
      </c>
      <c r="DK2218" s="34">
        <v>0</v>
      </c>
      <c r="DL2218" s="34">
        <v>25</v>
      </c>
      <c r="DM2218" s="34">
        <v>75</v>
      </c>
      <c r="DN2218" s="34">
        <v>0</v>
      </c>
      <c r="DO2218" s="34">
        <v>0</v>
      </c>
      <c r="DP2218" s="34">
        <v>0</v>
      </c>
      <c r="DQ2218" s="34">
        <v>13</v>
      </c>
      <c r="DR2218" s="34">
        <v>88</v>
      </c>
      <c r="DS2218" s="34">
        <v>0</v>
      </c>
      <c r="DT2218" s="34">
        <v>0</v>
      </c>
      <c r="DU2218" s="34">
        <v>0</v>
      </c>
      <c r="DV2218" s="34">
        <v>13</v>
      </c>
      <c r="DW2218" s="34">
        <v>88</v>
      </c>
      <c r="DX2218" s="34">
        <v>0</v>
      </c>
      <c r="DY2218" s="34" t="s">
        <v>38</v>
      </c>
      <c r="DZ2218" s="34" t="s">
        <v>38</v>
      </c>
      <c r="EA2218" s="34" t="s">
        <v>38</v>
      </c>
      <c r="EB2218" s="34" t="s">
        <v>38</v>
      </c>
      <c r="EC2218" s="34" t="s">
        <v>38</v>
      </c>
      <c r="ED2218" s="34" t="s">
        <v>38</v>
      </c>
      <c r="EE2218" s="34" t="s">
        <v>38</v>
      </c>
      <c r="EF2218" s="34" t="s">
        <v>38</v>
      </c>
      <c r="EG2218" s="34" t="s">
        <v>38</v>
      </c>
      <c r="EH2218" s="34" t="s">
        <v>38</v>
      </c>
      <c r="EI2218" s="34">
        <v>0</v>
      </c>
      <c r="EJ2218" s="34">
        <v>13</v>
      </c>
      <c r="EK2218" s="34">
        <v>25</v>
      </c>
      <c r="EL2218" s="34">
        <v>63</v>
      </c>
      <c r="EM2218" s="34">
        <v>0</v>
      </c>
      <c r="EN2218" s="34">
        <v>0</v>
      </c>
      <c r="EO2218" s="34">
        <v>13</v>
      </c>
      <c r="EP2218" s="34">
        <v>88</v>
      </c>
      <c r="EQ2218" s="34">
        <v>0</v>
      </c>
      <c r="ER2218" s="34">
        <v>0</v>
      </c>
      <c r="ES2218" s="34">
        <v>60</v>
      </c>
      <c r="ET2218" s="34">
        <v>0</v>
      </c>
      <c r="EU2218" s="34">
        <v>0</v>
      </c>
      <c r="EV2218" s="34">
        <v>0</v>
      </c>
      <c r="EW2218" s="34">
        <v>0</v>
      </c>
      <c r="EX2218" s="34">
        <v>40</v>
      </c>
      <c r="EY2218" s="34">
        <v>0</v>
      </c>
      <c r="EZ2218" s="34" t="s">
        <v>38</v>
      </c>
      <c r="FA2218" s="34" t="s">
        <v>38</v>
      </c>
      <c r="FB2218" s="34" t="s">
        <v>38</v>
      </c>
      <c r="FC2218" s="34" t="s">
        <v>38</v>
      </c>
      <c r="FD2218" s="34" t="s">
        <v>38</v>
      </c>
      <c r="FE2218" s="34" t="s">
        <v>38</v>
      </c>
      <c r="FF2218" s="34" t="s">
        <v>38</v>
      </c>
      <c r="FG2218" s="34" t="s">
        <v>38</v>
      </c>
      <c r="FH2218" s="34" t="s">
        <v>38</v>
      </c>
      <c r="FI2218" s="34" t="s">
        <v>38</v>
      </c>
      <c r="FJ2218" s="34" t="s">
        <v>38</v>
      </c>
      <c r="FK2218" s="34" t="s">
        <v>38</v>
      </c>
      <c r="FL2218" s="34" t="s">
        <v>38</v>
      </c>
      <c r="FM2218" s="34" t="s">
        <v>38</v>
      </c>
      <c r="FN2218" s="34" t="s">
        <v>38</v>
      </c>
      <c r="FO2218" s="34" t="s">
        <v>38</v>
      </c>
      <c r="FP2218" s="34" t="s">
        <v>38</v>
      </c>
      <c r="FQ2218" s="34" t="s">
        <v>38</v>
      </c>
      <c r="FR2218" s="34" t="s">
        <v>38</v>
      </c>
      <c r="FS2218" s="34" t="s">
        <v>38</v>
      </c>
      <c r="FT2218" s="34">
        <v>0</v>
      </c>
      <c r="FU2218" s="34">
        <v>0</v>
      </c>
      <c r="FV2218" s="34">
        <v>25</v>
      </c>
      <c r="FW2218" s="34">
        <v>75</v>
      </c>
      <c r="FX2218" s="34">
        <v>0</v>
      </c>
      <c r="FY2218" s="34">
        <v>0</v>
      </c>
      <c r="FZ2218" s="34">
        <v>38</v>
      </c>
      <c r="GA2218" s="34">
        <v>63</v>
      </c>
      <c r="GB2218" s="34">
        <v>0</v>
      </c>
      <c r="GC2218" s="34">
        <v>0</v>
      </c>
      <c r="GD2218" s="34">
        <v>50</v>
      </c>
      <c r="GE2218" s="34">
        <v>50</v>
      </c>
      <c r="GF2218" s="34">
        <v>0</v>
      </c>
      <c r="GG2218" s="34">
        <v>0</v>
      </c>
      <c r="GH2218" s="34">
        <v>38</v>
      </c>
      <c r="GI2218" s="34">
        <v>63</v>
      </c>
      <c r="GJ2218" s="34">
        <v>13</v>
      </c>
      <c r="GK2218" s="34">
        <v>0</v>
      </c>
      <c r="GL2218" s="34">
        <v>38</v>
      </c>
      <c r="GM2218" s="34">
        <v>50</v>
      </c>
    </row>
    <row r="2219" spans="1:195" ht="15" customHeight="1" x14ac:dyDescent="0.2">
      <c r="A2219" s="18" t="s">
        <v>2397</v>
      </c>
      <c r="B2219" s="14" t="s">
        <v>5258</v>
      </c>
      <c r="C2219" s="34">
        <v>72</v>
      </c>
      <c r="D2219" s="34">
        <v>0</v>
      </c>
      <c r="E2219" s="34">
        <v>3</v>
      </c>
      <c r="F2219" s="34">
        <v>39</v>
      </c>
      <c r="G2219" s="34">
        <v>58</v>
      </c>
      <c r="H2219" s="34">
        <v>0</v>
      </c>
      <c r="I2219" s="34">
        <v>6</v>
      </c>
      <c r="J2219" s="34">
        <v>48</v>
      </c>
      <c r="K2219" s="34">
        <v>45</v>
      </c>
      <c r="L2219" s="34">
        <v>0</v>
      </c>
      <c r="M2219" s="34">
        <v>3</v>
      </c>
      <c r="N2219" s="34">
        <v>26</v>
      </c>
      <c r="O2219" s="34">
        <v>71</v>
      </c>
      <c r="P2219" s="34">
        <v>0</v>
      </c>
      <c r="Q2219" s="34">
        <v>3</v>
      </c>
      <c r="R2219" s="34">
        <v>39</v>
      </c>
      <c r="S2219" s="34">
        <v>58</v>
      </c>
      <c r="T2219" s="34">
        <v>0</v>
      </c>
      <c r="U2219" s="34">
        <v>3</v>
      </c>
      <c r="V2219" s="34">
        <v>45</v>
      </c>
      <c r="W2219" s="34">
        <v>52</v>
      </c>
      <c r="X2219" s="34">
        <v>0</v>
      </c>
      <c r="Y2219" s="34">
        <v>0</v>
      </c>
      <c r="Z2219" s="34">
        <v>47</v>
      </c>
      <c r="AA2219" s="34">
        <v>53</v>
      </c>
      <c r="AB2219" s="34">
        <v>0</v>
      </c>
      <c r="AC2219" s="34">
        <v>3</v>
      </c>
      <c r="AD2219" s="34">
        <v>45</v>
      </c>
      <c r="AE2219" s="34">
        <v>52</v>
      </c>
      <c r="AF2219" s="34">
        <v>0</v>
      </c>
      <c r="AG2219" s="34">
        <v>3</v>
      </c>
      <c r="AH2219" s="34">
        <v>39</v>
      </c>
      <c r="AI2219" s="34">
        <v>58</v>
      </c>
      <c r="AJ2219" s="34">
        <v>0</v>
      </c>
      <c r="AK2219" s="34">
        <v>7</v>
      </c>
      <c r="AL2219" s="34">
        <v>33</v>
      </c>
      <c r="AM2219" s="34">
        <v>60</v>
      </c>
      <c r="AN2219" s="34">
        <v>0</v>
      </c>
      <c r="AO2219" s="34">
        <v>6</v>
      </c>
      <c r="AP2219" s="34">
        <v>39</v>
      </c>
      <c r="AQ2219" s="34">
        <v>55</v>
      </c>
      <c r="AR2219" s="34">
        <v>0</v>
      </c>
      <c r="AS2219" s="34">
        <v>6</v>
      </c>
      <c r="AT2219" s="34">
        <v>32</v>
      </c>
      <c r="AU2219" s="34">
        <v>61</v>
      </c>
      <c r="AV2219" s="34">
        <v>0</v>
      </c>
      <c r="AW2219" s="34">
        <v>0</v>
      </c>
      <c r="AX2219" s="34">
        <v>41</v>
      </c>
      <c r="AY2219" s="34">
        <v>59</v>
      </c>
      <c r="AZ2219" s="34">
        <v>0</v>
      </c>
      <c r="BA2219" s="34">
        <v>0</v>
      </c>
      <c r="BB2219" s="34">
        <v>52</v>
      </c>
      <c r="BC2219" s="34">
        <v>42</v>
      </c>
      <c r="BD2219" s="34">
        <v>6</v>
      </c>
      <c r="BE2219" s="34">
        <v>6</v>
      </c>
      <c r="BF2219" s="34">
        <v>13</v>
      </c>
      <c r="BG2219" s="34">
        <v>29</v>
      </c>
      <c r="BH2219" s="34">
        <v>45</v>
      </c>
      <c r="BI2219" s="34">
        <v>6</v>
      </c>
      <c r="BJ2219" s="34">
        <v>0</v>
      </c>
      <c r="BK2219" s="34">
        <v>0</v>
      </c>
      <c r="BL2219" s="34">
        <v>48</v>
      </c>
      <c r="BM2219" s="34">
        <v>52</v>
      </c>
      <c r="BN2219" s="34">
        <v>0</v>
      </c>
      <c r="BO2219" s="34">
        <v>0</v>
      </c>
      <c r="BP2219" s="34">
        <v>0</v>
      </c>
      <c r="BQ2219" s="34">
        <v>32</v>
      </c>
      <c r="BR2219" s="34">
        <v>65</v>
      </c>
      <c r="BS2219" s="34">
        <v>3</v>
      </c>
      <c r="BT2219" s="34">
        <v>0</v>
      </c>
      <c r="BU2219" s="34">
        <v>0</v>
      </c>
      <c r="BV2219" s="34">
        <v>26</v>
      </c>
      <c r="BW2219" s="34">
        <v>74</v>
      </c>
      <c r="BX2219" s="34">
        <v>0</v>
      </c>
      <c r="BY2219" s="34">
        <v>0</v>
      </c>
      <c r="BZ2219" s="34">
        <v>0</v>
      </c>
      <c r="CA2219" s="34">
        <v>23</v>
      </c>
      <c r="CB2219" s="34">
        <v>77</v>
      </c>
      <c r="CC2219" s="34">
        <v>0</v>
      </c>
      <c r="CD2219" s="34">
        <v>0</v>
      </c>
      <c r="CE2219" s="34">
        <v>0</v>
      </c>
      <c r="CF2219" s="34">
        <v>26</v>
      </c>
      <c r="CG2219" s="34">
        <v>61</v>
      </c>
      <c r="CH2219" s="34">
        <v>13</v>
      </c>
      <c r="CI2219" s="34">
        <v>6</v>
      </c>
      <c r="CJ2219" s="34">
        <v>3</v>
      </c>
      <c r="CK2219" s="34">
        <v>39</v>
      </c>
      <c r="CL2219" s="34">
        <v>39</v>
      </c>
      <c r="CM2219" s="34">
        <v>13</v>
      </c>
      <c r="CN2219" s="34">
        <v>0</v>
      </c>
      <c r="CO2219" s="34">
        <v>6</v>
      </c>
      <c r="CP2219" s="34">
        <v>35</v>
      </c>
      <c r="CQ2219" s="34">
        <v>58</v>
      </c>
      <c r="CR2219" s="34">
        <v>0</v>
      </c>
      <c r="CS2219" s="34">
        <v>0</v>
      </c>
      <c r="CT2219" s="34">
        <v>3</v>
      </c>
      <c r="CU2219" s="34">
        <v>29</v>
      </c>
      <c r="CV2219" s="34">
        <v>68</v>
      </c>
      <c r="CW2219" s="34">
        <v>0</v>
      </c>
      <c r="CX2219" s="34">
        <v>13</v>
      </c>
      <c r="CY2219" s="34">
        <v>10</v>
      </c>
      <c r="CZ2219" s="34">
        <v>48</v>
      </c>
      <c r="DA2219" s="34">
        <v>29</v>
      </c>
      <c r="DB2219" s="34">
        <v>0</v>
      </c>
      <c r="DC2219" s="34">
        <v>3</v>
      </c>
      <c r="DD2219" s="34">
        <v>33</v>
      </c>
      <c r="DE2219" s="34">
        <v>63</v>
      </c>
      <c r="DF2219" s="34">
        <v>0</v>
      </c>
      <c r="DG2219" s="34">
        <v>0</v>
      </c>
      <c r="DH2219" s="34">
        <v>17</v>
      </c>
      <c r="DI2219" s="34">
        <v>83</v>
      </c>
      <c r="DJ2219" s="34">
        <v>0</v>
      </c>
      <c r="DK2219" s="34">
        <v>3</v>
      </c>
      <c r="DL2219" s="34">
        <v>39</v>
      </c>
      <c r="DM2219" s="34">
        <v>58</v>
      </c>
      <c r="DN2219" s="34">
        <v>0</v>
      </c>
      <c r="DO2219" s="34">
        <v>0</v>
      </c>
      <c r="DP2219" s="34">
        <v>0</v>
      </c>
      <c r="DQ2219" s="34">
        <v>26</v>
      </c>
      <c r="DR2219" s="34">
        <v>74</v>
      </c>
      <c r="DS2219" s="34">
        <v>0</v>
      </c>
      <c r="DT2219" s="34">
        <v>0</v>
      </c>
      <c r="DU2219" s="34">
        <v>0</v>
      </c>
      <c r="DV2219" s="34">
        <v>26</v>
      </c>
      <c r="DW2219" s="34">
        <v>74</v>
      </c>
      <c r="DX2219" s="34">
        <v>0</v>
      </c>
      <c r="DY2219" s="34" t="s">
        <v>38</v>
      </c>
      <c r="DZ2219" s="34" t="s">
        <v>38</v>
      </c>
      <c r="EA2219" s="34" t="s">
        <v>38</v>
      </c>
      <c r="EB2219" s="34" t="s">
        <v>38</v>
      </c>
      <c r="EC2219" s="34" t="s">
        <v>38</v>
      </c>
      <c r="ED2219" s="34" t="s">
        <v>38</v>
      </c>
      <c r="EE2219" s="34" t="s">
        <v>38</v>
      </c>
      <c r="EF2219" s="34" t="s">
        <v>38</v>
      </c>
      <c r="EG2219" s="34" t="s">
        <v>38</v>
      </c>
      <c r="EH2219" s="34" t="s">
        <v>38</v>
      </c>
      <c r="EI2219" s="34">
        <v>0</v>
      </c>
      <c r="EJ2219" s="34">
        <v>3</v>
      </c>
      <c r="EK2219" s="34">
        <v>19</v>
      </c>
      <c r="EL2219" s="34">
        <v>77</v>
      </c>
      <c r="EM2219" s="34">
        <v>0</v>
      </c>
      <c r="EN2219" s="34">
        <v>0</v>
      </c>
      <c r="EO2219" s="34">
        <v>16</v>
      </c>
      <c r="EP2219" s="34">
        <v>84</v>
      </c>
      <c r="EQ2219" s="34">
        <v>3</v>
      </c>
      <c r="ER2219" s="34">
        <v>13</v>
      </c>
      <c r="ES2219" s="34">
        <v>7</v>
      </c>
      <c r="ET2219" s="34">
        <v>13</v>
      </c>
      <c r="EU2219" s="34">
        <v>23</v>
      </c>
      <c r="EV2219" s="34">
        <v>10</v>
      </c>
      <c r="EW2219" s="34">
        <v>10</v>
      </c>
      <c r="EX2219" s="34">
        <v>13</v>
      </c>
      <c r="EY2219" s="34">
        <v>7</v>
      </c>
      <c r="EZ2219" s="34" t="s">
        <v>38</v>
      </c>
      <c r="FA2219" s="34" t="s">
        <v>38</v>
      </c>
      <c r="FB2219" s="34" t="s">
        <v>38</v>
      </c>
      <c r="FC2219" s="34" t="s">
        <v>38</v>
      </c>
      <c r="FD2219" s="34" t="s">
        <v>38</v>
      </c>
      <c r="FE2219" s="34" t="s">
        <v>38</v>
      </c>
      <c r="FF2219" s="34" t="s">
        <v>38</v>
      </c>
      <c r="FG2219" s="34" t="s">
        <v>38</v>
      </c>
      <c r="FH2219" s="34" t="s">
        <v>38</v>
      </c>
      <c r="FI2219" s="34" t="s">
        <v>38</v>
      </c>
      <c r="FJ2219" s="34" t="s">
        <v>38</v>
      </c>
      <c r="FK2219" s="34" t="s">
        <v>38</v>
      </c>
      <c r="FL2219" s="34" t="s">
        <v>38</v>
      </c>
      <c r="FM2219" s="34" t="s">
        <v>38</v>
      </c>
      <c r="FN2219" s="34" t="s">
        <v>38</v>
      </c>
      <c r="FO2219" s="34" t="s">
        <v>38</v>
      </c>
      <c r="FP2219" s="34" t="s">
        <v>38</v>
      </c>
      <c r="FQ2219" s="34" t="s">
        <v>38</v>
      </c>
      <c r="FR2219" s="34" t="s">
        <v>38</v>
      </c>
      <c r="FS2219" s="34" t="s">
        <v>38</v>
      </c>
      <c r="FT2219" s="34">
        <v>0</v>
      </c>
      <c r="FU2219" s="34">
        <v>0</v>
      </c>
      <c r="FV2219" s="34">
        <v>32</v>
      </c>
      <c r="FW2219" s="34">
        <v>68</v>
      </c>
      <c r="FX2219" s="34">
        <v>0</v>
      </c>
      <c r="FY2219" s="34">
        <v>3</v>
      </c>
      <c r="FZ2219" s="34">
        <v>32</v>
      </c>
      <c r="GA2219" s="34">
        <v>65</v>
      </c>
      <c r="GB2219" s="34">
        <v>0</v>
      </c>
      <c r="GC2219" s="34">
        <v>0</v>
      </c>
      <c r="GD2219" s="34">
        <v>32</v>
      </c>
      <c r="GE2219" s="34">
        <v>68</v>
      </c>
      <c r="GF2219" s="34">
        <v>0</v>
      </c>
      <c r="GG2219" s="34">
        <v>0</v>
      </c>
      <c r="GH2219" s="34">
        <v>42</v>
      </c>
      <c r="GI2219" s="34">
        <v>58</v>
      </c>
      <c r="GJ2219" s="34">
        <v>0</v>
      </c>
      <c r="GK2219" s="34">
        <v>23</v>
      </c>
      <c r="GL2219" s="34">
        <v>42</v>
      </c>
      <c r="GM2219" s="34">
        <v>35</v>
      </c>
    </row>
    <row r="2220" spans="1:195" ht="15" customHeight="1" x14ac:dyDescent="0.2">
      <c r="A2220" s="18" t="s">
        <v>2398</v>
      </c>
      <c r="B2220" s="14" t="s">
        <v>5259</v>
      </c>
      <c r="C2220" s="34">
        <v>34</v>
      </c>
      <c r="D2220" s="34">
        <v>0</v>
      </c>
      <c r="E2220" s="34">
        <v>0</v>
      </c>
      <c r="F2220" s="34">
        <v>36</v>
      </c>
      <c r="G2220" s="34">
        <v>64</v>
      </c>
      <c r="H2220" s="34">
        <v>0</v>
      </c>
      <c r="I2220" s="34">
        <v>9</v>
      </c>
      <c r="J2220" s="34">
        <v>27</v>
      </c>
      <c r="K2220" s="34">
        <v>64</v>
      </c>
      <c r="L2220" s="34">
        <v>0</v>
      </c>
      <c r="M2220" s="34">
        <v>0</v>
      </c>
      <c r="N2220" s="34">
        <v>27</v>
      </c>
      <c r="O2220" s="34">
        <v>73</v>
      </c>
      <c r="P2220" s="34">
        <v>0</v>
      </c>
      <c r="Q2220" s="34">
        <v>0</v>
      </c>
      <c r="R2220" s="34">
        <v>45</v>
      </c>
      <c r="S2220" s="34">
        <v>55</v>
      </c>
      <c r="T2220" s="34">
        <v>0</v>
      </c>
      <c r="U2220" s="34">
        <v>0</v>
      </c>
      <c r="V2220" s="34">
        <v>45</v>
      </c>
      <c r="W2220" s="34">
        <v>55</v>
      </c>
      <c r="X2220" s="34">
        <v>0</v>
      </c>
      <c r="Y2220" s="34">
        <v>0</v>
      </c>
      <c r="Z2220" s="34">
        <v>27</v>
      </c>
      <c r="AA2220" s="34">
        <v>73</v>
      </c>
      <c r="AB2220" s="34">
        <v>0</v>
      </c>
      <c r="AC2220" s="34">
        <v>0</v>
      </c>
      <c r="AD2220" s="34">
        <v>45</v>
      </c>
      <c r="AE2220" s="34">
        <v>55</v>
      </c>
      <c r="AF2220" s="34">
        <v>0</v>
      </c>
      <c r="AG2220" s="34">
        <v>0</v>
      </c>
      <c r="AH2220" s="34">
        <v>36</v>
      </c>
      <c r="AI2220" s="34">
        <v>64</v>
      </c>
      <c r="AJ2220" s="34">
        <v>0</v>
      </c>
      <c r="AK2220" s="34">
        <v>0</v>
      </c>
      <c r="AL2220" s="34">
        <v>36</v>
      </c>
      <c r="AM2220" s="34">
        <v>64</v>
      </c>
      <c r="AN2220" s="34">
        <v>0</v>
      </c>
      <c r="AO2220" s="34">
        <v>0</v>
      </c>
      <c r="AP2220" s="34">
        <v>36</v>
      </c>
      <c r="AQ2220" s="34">
        <v>64</v>
      </c>
      <c r="AR2220" s="34">
        <v>0</v>
      </c>
      <c r="AS2220" s="34">
        <v>0</v>
      </c>
      <c r="AT2220" s="34">
        <v>45</v>
      </c>
      <c r="AU2220" s="34">
        <v>55</v>
      </c>
      <c r="AV2220" s="34">
        <v>0</v>
      </c>
      <c r="AW2220" s="34">
        <v>0</v>
      </c>
      <c r="AX2220" s="34">
        <v>36</v>
      </c>
      <c r="AY2220" s="34">
        <v>64</v>
      </c>
      <c r="AZ2220" s="34">
        <v>0</v>
      </c>
      <c r="BA2220" s="34">
        <v>0</v>
      </c>
      <c r="BB2220" s="34">
        <v>50</v>
      </c>
      <c r="BC2220" s="34">
        <v>50</v>
      </c>
      <c r="BD2220" s="34">
        <v>0</v>
      </c>
      <c r="BE2220" s="34">
        <v>0</v>
      </c>
      <c r="BF2220" s="34">
        <v>0</v>
      </c>
      <c r="BG2220" s="34">
        <v>45</v>
      </c>
      <c r="BH2220" s="34">
        <v>36</v>
      </c>
      <c r="BI2220" s="34">
        <v>18</v>
      </c>
      <c r="BJ2220" s="34">
        <v>0</v>
      </c>
      <c r="BK2220" s="34">
        <v>0</v>
      </c>
      <c r="BL2220" s="34">
        <v>45</v>
      </c>
      <c r="BM2220" s="34">
        <v>45</v>
      </c>
      <c r="BN2220" s="34">
        <v>9</v>
      </c>
      <c r="BO2220" s="34">
        <v>0</v>
      </c>
      <c r="BP2220" s="34">
        <v>0</v>
      </c>
      <c r="BQ2220" s="34">
        <v>36</v>
      </c>
      <c r="BR2220" s="34">
        <v>55</v>
      </c>
      <c r="BS2220" s="34">
        <v>9</v>
      </c>
      <c r="BT2220" s="34">
        <v>0</v>
      </c>
      <c r="BU2220" s="34">
        <v>0</v>
      </c>
      <c r="BV2220" s="34">
        <v>18</v>
      </c>
      <c r="BW2220" s="34">
        <v>82</v>
      </c>
      <c r="BX2220" s="34">
        <v>0</v>
      </c>
      <c r="BY2220" s="34">
        <v>0</v>
      </c>
      <c r="BZ2220" s="34">
        <v>0</v>
      </c>
      <c r="CA2220" s="34">
        <v>36</v>
      </c>
      <c r="CB2220" s="34">
        <v>64</v>
      </c>
      <c r="CC2220" s="34">
        <v>0</v>
      </c>
      <c r="CD2220" s="34">
        <v>0</v>
      </c>
      <c r="CE2220" s="34">
        <v>0</v>
      </c>
      <c r="CF2220" s="34">
        <v>55</v>
      </c>
      <c r="CG2220" s="34">
        <v>45</v>
      </c>
      <c r="CH2220" s="34">
        <v>0</v>
      </c>
      <c r="CI2220" s="34">
        <v>0</v>
      </c>
      <c r="CJ2220" s="34">
        <v>0</v>
      </c>
      <c r="CK2220" s="34">
        <v>64</v>
      </c>
      <c r="CL2220" s="34">
        <v>18</v>
      </c>
      <c r="CM2220" s="34">
        <v>18</v>
      </c>
      <c r="CN2220" s="34">
        <v>0</v>
      </c>
      <c r="CO2220" s="34">
        <v>0</v>
      </c>
      <c r="CP2220" s="34">
        <v>64</v>
      </c>
      <c r="CQ2220" s="34">
        <v>27</v>
      </c>
      <c r="CR2220" s="34">
        <v>9</v>
      </c>
      <c r="CS2220" s="34">
        <v>0</v>
      </c>
      <c r="CT2220" s="34">
        <v>0</v>
      </c>
      <c r="CU2220" s="34">
        <v>36</v>
      </c>
      <c r="CV2220" s="34">
        <v>45</v>
      </c>
      <c r="CW2220" s="34">
        <v>18</v>
      </c>
      <c r="CX2220" s="34">
        <v>50</v>
      </c>
      <c r="CY2220" s="34">
        <v>0</v>
      </c>
      <c r="CZ2220" s="34">
        <v>50</v>
      </c>
      <c r="DA2220" s="34">
        <v>0</v>
      </c>
      <c r="DB2220" s="34">
        <v>0</v>
      </c>
      <c r="DC2220" s="34">
        <v>0</v>
      </c>
      <c r="DD2220" s="34">
        <v>73</v>
      </c>
      <c r="DE2220" s="34">
        <v>27</v>
      </c>
      <c r="DF2220" s="34">
        <v>0</v>
      </c>
      <c r="DG2220" s="34">
        <v>0</v>
      </c>
      <c r="DH2220" s="34">
        <v>27</v>
      </c>
      <c r="DI2220" s="34">
        <v>73</v>
      </c>
      <c r="DJ2220" s="34">
        <v>0</v>
      </c>
      <c r="DK2220" s="34">
        <v>0</v>
      </c>
      <c r="DL2220" s="34">
        <v>36</v>
      </c>
      <c r="DM2220" s="34">
        <v>64</v>
      </c>
      <c r="DN2220" s="34">
        <v>0</v>
      </c>
      <c r="DO2220" s="34">
        <v>0</v>
      </c>
      <c r="DP2220" s="34">
        <v>0</v>
      </c>
      <c r="DQ2220" s="34">
        <v>55</v>
      </c>
      <c r="DR2220" s="34">
        <v>45</v>
      </c>
      <c r="DS2220" s="34">
        <v>0</v>
      </c>
      <c r="DT2220" s="34">
        <v>0</v>
      </c>
      <c r="DU2220" s="34">
        <v>0</v>
      </c>
      <c r="DV2220" s="34">
        <v>45</v>
      </c>
      <c r="DW2220" s="34">
        <v>55</v>
      </c>
      <c r="DX2220" s="34">
        <v>0</v>
      </c>
      <c r="DY2220" s="34" t="s">
        <v>38</v>
      </c>
      <c r="DZ2220" s="34" t="s">
        <v>38</v>
      </c>
      <c r="EA2220" s="34" t="s">
        <v>38</v>
      </c>
      <c r="EB2220" s="34" t="s">
        <v>38</v>
      </c>
      <c r="EC2220" s="34" t="s">
        <v>38</v>
      </c>
      <c r="ED2220" s="34" t="s">
        <v>38</v>
      </c>
      <c r="EE2220" s="34" t="s">
        <v>38</v>
      </c>
      <c r="EF2220" s="34" t="s">
        <v>38</v>
      </c>
      <c r="EG2220" s="34" t="s">
        <v>38</v>
      </c>
      <c r="EH2220" s="34" t="s">
        <v>38</v>
      </c>
      <c r="EI2220" s="34">
        <v>0</v>
      </c>
      <c r="EJ2220" s="34">
        <v>0</v>
      </c>
      <c r="EK2220" s="34">
        <v>27</v>
      </c>
      <c r="EL2220" s="34">
        <v>73</v>
      </c>
      <c r="EM2220" s="34">
        <v>0</v>
      </c>
      <c r="EN2220" s="34">
        <v>9</v>
      </c>
      <c r="EO2220" s="34">
        <v>0</v>
      </c>
      <c r="EP2220" s="34">
        <v>91</v>
      </c>
      <c r="EQ2220" s="34">
        <v>0</v>
      </c>
      <c r="ER2220" s="34">
        <v>0</v>
      </c>
      <c r="ES2220" s="34">
        <v>40</v>
      </c>
      <c r="ET2220" s="34">
        <v>10</v>
      </c>
      <c r="EU2220" s="34">
        <v>10</v>
      </c>
      <c r="EV2220" s="34">
        <v>10</v>
      </c>
      <c r="EW2220" s="34">
        <v>20</v>
      </c>
      <c r="EX2220" s="34">
        <v>0</v>
      </c>
      <c r="EY2220" s="34">
        <v>10</v>
      </c>
      <c r="EZ2220" s="34" t="s">
        <v>38</v>
      </c>
      <c r="FA2220" s="34" t="s">
        <v>38</v>
      </c>
      <c r="FB2220" s="34" t="s">
        <v>38</v>
      </c>
      <c r="FC2220" s="34" t="s">
        <v>38</v>
      </c>
      <c r="FD2220" s="34" t="s">
        <v>38</v>
      </c>
      <c r="FE2220" s="34" t="s">
        <v>38</v>
      </c>
      <c r="FF2220" s="34" t="s">
        <v>38</v>
      </c>
      <c r="FG2220" s="34" t="s">
        <v>38</v>
      </c>
      <c r="FH2220" s="34" t="s">
        <v>38</v>
      </c>
      <c r="FI2220" s="34" t="s">
        <v>38</v>
      </c>
      <c r="FJ2220" s="34" t="s">
        <v>38</v>
      </c>
      <c r="FK2220" s="34" t="s">
        <v>38</v>
      </c>
      <c r="FL2220" s="34" t="s">
        <v>38</v>
      </c>
      <c r="FM2220" s="34" t="s">
        <v>38</v>
      </c>
      <c r="FN2220" s="34" t="s">
        <v>38</v>
      </c>
      <c r="FO2220" s="34" t="s">
        <v>38</v>
      </c>
      <c r="FP2220" s="34" t="s">
        <v>38</v>
      </c>
      <c r="FQ2220" s="34" t="s">
        <v>38</v>
      </c>
      <c r="FR2220" s="34" t="s">
        <v>38</v>
      </c>
      <c r="FS2220" s="34" t="s">
        <v>38</v>
      </c>
      <c r="FT2220" s="34">
        <v>0</v>
      </c>
      <c r="FU2220" s="34">
        <v>0</v>
      </c>
      <c r="FV2220" s="34">
        <v>30</v>
      </c>
      <c r="FW2220" s="34">
        <v>70</v>
      </c>
      <c r="FX2220" s="34">
        <v>0</v>
      </c>
      <c r="FY2220" s="34">
        <v>0</v>
      </c>
      <c r="FZ2220" s="34">
        <v>60</v>
      </c>
      <c r="GA2220" s="34">
        <v>40</v>
      </c>
      <c r="GB2220" s="34">
        <v>0</v>
      </c>
      <c r="GC2220" s="34">
        <v>0</v>
      </c>
      <c r="GD2220" s="34">
        <v>60</v>
      </c>
      <c r="GE2220" s="34">
        <v>40</v>
      </c>
      <c r="GF2220" s="34">
        <v>0</v>
      </c>
      <c r="GG2220" s="34">
        <v>0</v>
      </c>
      <c r="GH2220" s="34">
        <v>50</v>
      </c>
      <c r="GI2220" s="34">
        <v>50</v>
      </c>
      <c r="GJ2220" s="34">
        <v>0</v>
      </c>
      <c r="GK2220" s="34">
        <v>10</v>
      </c>
      <c r="GL2220" s="34">
        <v>50</v>
      </c>
      <c r="GM2220" s="34">
        <v>40</v>
      </c>
    </row>
    <row r="2221" spans="1:195" ht="15" customHeight="1" x14ac:dyDescent="0.2">
      <c r="A2221" s="18" t="s">
        <v>2399</v>
      </c>
      <c r="B2221" s="14" t="s">
        <v>5260</v>
      </c>
      <c r="C2221" s="34">
        <v>100</v>
      </c>
      <c r="D2221" s="34">
        <v>0</v>
      </c>
      <c r="E2221" s="34">
        <v>0</v>
      </c>
      <c r="F2221" s="34">
        <v>4</v>
      </c>
      <c r="G2221" s="34">
        <v>96</v>
      </c>
      <c r="H2221" s="34">
        <v>0</v>
      </c>
      <c r="I2221" s="34">
        <v>0</v>
      </c>
      <c r="J2221" s="34">
        <v>8</v>
      </c>
      <c r="K2221" s="34">
        <v>92</v>
      </c>
      <c r="L2221" s="34">
        <v>0</v>
      </c>
      <c r="M2221" s="34">
        <v>0</v>
      </c>
      <c r="N2221" s="34">
        <v>15</v>
      </c>
      <c r="O2221" s="34">
        <v>85</v>
      </c>
      <c r="P2221" s="34">
        <v>0</v>
      </c>
      <c r="Q2221" s="34">
        <v>0</v>
      </c>
      <c r="R2221" s="34">
        <v>27</v>
      </c>
      <c r="S2221" s="34">
        <v>73</v>
      </c>
      <c r="T2221" s="34">
        <v>0</v>
      </c>
      <c r="U2221" s="34">
        <v>0</v>
      </c>
      <c r="V2221" s="34">
        <v>19</v>
      </c>
      <c r="W2221" s="34">
        <v>81</v>
      </c>
      <c r="X2221" s="34">
        <v>0</v>
      </c>
      <c r="Y2221" s="34">
        <v>0</v>
      </c>
      <c r="Z2221" s="34">
        <v>8</v>
      </c>
      <c r="AA2221" s="34">
        <v>92</v>
      </c>
      <c r="AB2221" s="34">
        <v>0</v>
      </c>
      <c r="AC2221" s="34">
        <v>0</v>
      </c>
      <c r="AD2221" s="34">
        <v>15</v>
      </c>
      <c r="AE2221" s="34">
        <v>85</v>
      </c>
      <c r="AF2221" s="34">
        <v>0</v>
      </c>
      <c r="AG2221" s="34">
        <v>0</v>
      </c>
      <c r="AH2221" s="34">
        <v>19</v>
      </c>
      <c r="AI2221" s="34">
        <v>81</v>
      </c>
      <c r="AJ2221" s="34">
        <v>0</v>
      </c>
      <c r="AK2221" s="34">
        <v>0</v>
      </c>
      <c r="AL2221" s="34">
        <v>15</v>
      </c>
      <c r="AM2221" s="34">
        <v>85</v>
      </c>
      <c r="AN2221" s="34">
        <v>0</v>
      </c>
      <c r="AO2221" s="34">
        <v>0</v>
      </c>
      <c r="AP2221" s="34">
        <v>15</v>
      </c>
      <c r="AQ2221" s="34">
        <v>85</v>
      </c>
      <c r="AR2221" s="34">
        <v>0</v>
      </c>
      <c r="AS2221" s="34">
        <v>0</v>
      </c>
      <c r="AT2221" s="34">
        <v>12</v>
      </c>
      <c r="AU2221" s="34">
        <v>88</v>
      </c>
      <c r="AV2221" s="34">
        <v>0</v>
      </c>
      <c r="AW2221" s="34">
        <v>0</v>
      </c>
      <c r="AX2221" s="34">
        <v>8</v>
      </c>
      <c r="AY2221" s="34">
        <v>92</v>
      </c>
      <c r="AZ2221" s="34">
        <v>0</v>
      </c>
      <c r="BA2221" s="34">
        <v>0</v>
      </c>
      <c r="BB2221" s="34">
        <v>0</v>
      </c>
      <c r="BC2221" s="34">
        <v>100</v>
      </c>
      <c r="BD2221" s="34">
        <v>0</v>
      </c>
      <c r="BE2221" s="34">
        <v>0</v>
      </c>
      <c r="BF2221" s="34">
        <v>0</v>
      </c>
      <c r="BG2221" s="34">
        <v>4</v>
      </c>
      <c r="BH2221" s="34">
        <v>96</v>
      </c>
      <c r="BI2221" s="34">
        <v>0</v>
      </c>
      <c r="BJ2221" s="34">
        <v>0</v>
      </c>
      <c r="BK2221" s="34">
        <v>0</v>
      </c>
      <c r="BL2221" s="34">
        <v>8</v>
      </c>
      <c r="BM2221" s="34">
        <v>92</v>
      </c>
      <c r="BN2221" s="34">
        <v>0</v>
      </c>
      <c r="BO2221" s="34">
        <v>0</v>
      </c>
      <c r="BP2221" s="34">
        <v>0</v>
      </c>
      <c r="BQ2221" s="34">
        <v>8</v>
      </c>
      <c r="BR2221" s="34">
        <v>92</v>
      </c>
      <c r="BS2221" s="34">
        <v>0</v>
      </c>
      <c r="BT2221" s="34">
        <v>0</v>
      </c>
      <c r="BU2221" s="34">
        <v>0</v>
      </c>
      <c r="BV2221" s="34">
        <v>4</v>
      </c>
      <c r="BW2221" s="34">
        <v>96</v>
      </c>
      <c r="BX2221" s="34">
        <v>0</v>
      </c>
      <c r="BY2221" s="34">
        <v>0</v>
      </c>
      <c r="BZ2221" s="34">
        <v>0</v>
      </c>
      <c r="CA2221" s="34">
        <v>12</v>
      </c>
      <c r="CB2221" s="34">
        <v>88</v>
      </c>
      <c r="CC2221" s="34">
        <v>0</v>
      </c>
      <c r="CD2221" s="34">
        <v>0</v>
      </c>
      <c r="CE2221" s="34">
        <v>0</v>
      </c>
      <c r="CF2221" s="34">
        <v>12</v>
      </c>
      <c r="CG2221" s="34">
        <v>88</v>
      </c>
      <c r="CH2221" s="34">
        <v>0</v>
      </c>
      <c r="CI2221" s="34">
        <v>0</v>
      </c>
      <c r="CJ2221" s="34">
        <v>0</v>
      </c>
      <c r="CK2221" s="34">
        <v>0</v>
      </c>
      <c r="CL2221" s="34">
        <v>100</v>
      </c>
      <c r="CM2221" s="34">
        <v>0</v>
      </c>
      <c r="CN2221" s="34">
        <v>0</v>
      </c>
      <c r="CO2221" s="34">
        <v>0</v>
      </c>
      <c r="CP2221" s="34">
        <v>4</v>
      </c>
      <c r="CQ2221" s="34">
        <v>96</v>
      </c>
      <c r="CR2221" s="34">
        <v>0</v>
      </c>
      <c r="CS2221" s="34">
        <v>0</v>
      </c>
      <c r="CT2221" s="34">
        <v>0</v>
      </c>
      <c r="CU2221" s="34">
        <v>12</v>
      </c>
      <c r="CV2221" s="34">
        <v>88</v>
      </c>
      <c r="CW2221" s="34">
        <v>0</v>
      </c>
      <c r="CX2221" s="34">
        <v>0</v>
      </c>
      <c r="CY2221" s="34">
        <v>0</v>
      </c>
      <c r="CZ2221" s="34">
        <v>23</v>
      </c>
      <c r="DA2221" s="34">
        <v>77</v>
      </c>
      <c r="DB2221" s="34">
        <v>0</v>
      </c>
      <c r="DC2221" s="34">
        <v>0</v>
      </c>
      <c r="DD2221" s="34">
        <v>31</v>
      </c>
      <c r="DE2221" s="34">
        <v>69</v>
      </c>
      <c r="DF2221" s="34">
        <v>0</v>
      </c>
      <c r="DG2221" s="34">
        <v>0</v>
      </c>
      <c r="DH2221" s="34">
        <v>12</v>
      </c>
      <c r="DI2221" s="34">
        <v>88</v>
      </c>
      <c r="DJ2221" s="34">
        <v>0</v>
      </c>
      <c r="DK2221" s="34">
        <v>0</v>
      </c>
      <c r="DL2221" s="34">
        <v>0</v>
      </c>
      <c r="DM2221" s="34">
        <v>100</v>
      </c>
      <c r="DN2221" s="34">
        <v>0</v>
      </c>
      <c r="DO2221" s="34">
        <v>0</v>
      </c>
      <c r="DP2221" s="34">
        <v>0</v>
      </c>
      <c r="DQ2221" s="34">
        <v>4</v>
      </c>
      <c r="DR2221" s="34">
        <v>96</v>
      </c>
      <c r="DS2221" s="34">
        <v>0</v>
      </c>
      <c r="DT2221" s="34">
        <v>0</v>
      </c>
      <c r="DU2221" s="34">
        <v>0</v>
      </c>
      <c r="DV2221" s="34">
        <v>12</v>
      </c>
      <c r="DW2221" s="34">
        <v>88</v>
      </c>
      <c r="DX2221" s="34">
        <v>0</v>
      </c>
      <c r="DY2221" s="34" t="s">
        <v>38</v>
      </c>
      <c r="DZ2221" s="34" t="s">
        <v>38</v>
      </c>
      <c r="EA2221" s="34" t="s">
        <v>38</v>
      </c>
      <c r="EB2221" s="34" t="s">
        <v>38</v>
      </c>
      <c r="EC2221" s="34" t="s">
        <v>38</v>
      </c>
      <c r="ED2221" s="34" t="s">
        <v>38</v>
      </c>
      <c r="EE2221" s="34" t="s">
        <v>38</v>
      </c>
      <c r="EF2221" s="34" t="s">
        <v>38</v>
      </c>
      <c r="EG2221" s="34" t="s">
        <v>38</v>
      </c>
      <c r="EH2221" s="34" t="s">
        <v>38</v>
      </c>
      <c r="EI2221" s="34">
        <v>0</v>
      </c>
      <c r="EJ2221" s="34">
        <v>0</v>
      </c>
      <c r="EK2221" s="34">
        <v>31</v>
      </c>
      <c r="EL2221" s="34">
        <v>69</v>
      </c>
      <c r="EM2221" s="34">
        <v>0</v>
      </c>
      <c r="EN2221" s="34">
        <v>0</v>
      </c>
      <c r="EO2221" s="34">
        <v>15</v>
      </c>
      <c r="EP2221" s="34">
        <v>85</v>
      </c>
      <c r="EQ2221" s="34">
        <v>0</v>
      </c>
      <c r="ER2221" s="34">
        <v>0</v>
      </c>
      <c r="ES2221" s="34">
        <v>22</v>
      </c>
      <c r="ET2221" s="34">
        <v>67</v>
      </c>
      <c r="EU2221" s="34">
        <v>11</v>
      </c>
      <c r="EV2221" s="34">
        <v>0</v>
      </c>
      <c r="EW2221" s="34">
        <v>0</v>
      </c>
      <c r="EX2221" s="34">
        <v>0</v>
      </c>
      <c r="EY2221" s="34">
        <v>0</v>
      </c>
      <c r="EZ2221" s="34" t="s">
        <v>38</v>
      </c>
      <c r="FA2221" s="34" t="s">
        <v>38</v>
      </c>
      <c r="FB2221" s="34" t="s">
        <v>38</v>
      </c>
      <c r="FC2221" s="34" t="s">
        <v>38</v>
      </c>
      <c r="FD2221" s="34" t="s">
        <v>38</v>
      </c>
      <c r="FE2221" s="34" t="s">
        <v>38</v>
      </c>
      <c r="FF2221" s="34" t="s">
        <v>38</v>
      </c>
      <c r="FG2221" s="34" t="s">
        <v>38</v>
      </c>
      <c r="FH2221" s="34" t="s">
        <v>38</v>
      </c>
      <c r="FI2221" s="34" t="s">
        <v>38</v>
      </c>
      <c r="FJ2221" s="34" t="s">
        <v>38</v>
      </c>
      <c r="FK2221" s="34" t="s">
        <v>38</v>
      </c>
      <c r="FL2221" s="34" t="s">
        <v>38</v>
      </c>
      <c r="FM2221" s="34" t="s">
        <v>38</v>
      </c>
      <c r="FN2221" s="34" t="s">
        <v>38</v>
      </c>
      <c r="FO2221" s="34" t="s">
        <v>38</v>
      </c>
      <c r="FP2221" s="34" t="s">
        <v>38</v>
      </c>
      <c r="FQ2221" s="34" t="s">
        <v>38</v>
      </c>
      <c r="FR2221" s="34" t="s">
        <v>38</v>
      </c>
      <c r="FS2221" s="34" t="s">
        <v>38</v>
      </c>
      <c r="FT2221" s="34">
        <v>0</v>
      </c>
      <c r="FU2221" s="34">
        <v>0</v>
      </c>
      <c r="FV2221" s="34">
        <v>4</v>
      </c>
      <c r="FW2221" s="34">
        <v>96</v>
      </c>
      <c r="FX2221" s="34">
        <v>0</v>
      </c>
      <c r="FY2221" s="34">
        <v>0</v>
      </c>
      <c r="FZ2221" s="34">
        <v>8</v>
      </c>
      <c r="GA2221" s="34">
        <v>92</v>
      </c>
      <c r="GB2221" s="34">
        <v>0</v>
      </c>
      <c r="GC2221" s="34">
        <v>0</v>
      </c>
      <c r="GD2221" s="34">
        <v>8</v>
      </c>
      <c r="GE2221" s="34">
        <v>92</v>
      </c>
      <c r="GF2221" s="34">
        <v>0</v>
      </c>
      <c r="GG2221" s="34">
        <v>0</v>
      </c>
      <c r="GH2221" s="34">
        <v>8</v>
      </c>
      <c r="GI2221" s="34">
        <v>92</v>
      </c>
      <c r="GJ2221" s="34">
        <v>0</v>
      </c>
      <c r="GK2221" s="34">
        <v>0</v>
      </c>
      <c r="GL2221" s="34">
        <v>19</v>
      </c>
      <c r="GM2221" s="34">
        <v>81</v>
      </c>
    </row>
    <row r="2222" spans="1:195" ht="15" customHeight="1" x14ac:dyDescent="0.2">
      <c r="A2222" s="18" t="s">
        <v>2400</v>
      </c>
      <c r="B2222" s="14" t="s">
        <v>5261</v>
      </c>
      <c r="C2222" s="34">
        <v>100</v>
      </c>
      <c r="D2222" s="34">
        <v>6</v>
      </c>
      <c r="E2222" s="34">
        <v>6</v>
      </c>
      <c r="F2222" s="34">
        <v>29</v>
      </c>
      <c r="G2222" s="34">
        <v>59</v>
      </c>
      <c r="H2222" s="34">
        <v>6</v>
      </c>
      <c r="I2222" s="34">
        <v>6</v>
      </c>
      <c r="J2222" s="34">
        <v>31</v>
      </c>
      <c r="K2222" s="34">
        <v>56</v>
      </c>
      <c r="L2222" s="34">
        <v>6</v>
      </c>
      <c r="M2222" s="34">
        <v>0</v>
      </c>
      <c r="N2222" s="34">
        <v>12</v>
      </c>
      <c r="O2222" s="34">
        <v>82</v>
      </c>
      <c r="P2222" s="34">
        <v>6</v>
      </c>
      <c r="Q2222" s="34">
        <v>0</v>
      </c>
      <c r="R2222" s="34">
        <v>29</v>
      </c>
      <c r="S2222" s="34">
        <v>65</v>
      </c>
      <c r="T2222" s="34">
        <v>6</v>
      </c>
      <c r="U2222" s="34">
        <v>0</v>
      </c>
      <c r="V2222" s="34">
        <v>25</v>
      </c>
      <c r="W2222" s="34">
        <v>69</v>
      </c>
      <c r="X2222" s="34">
        <v>6</v>
      </c>
      <c r="Y2222" s="34">
        <v>0</v>
      </c>
      <c r="Z2222" s="34">
        <v>35</v>
      </c>
      <c r="AA2222" s="34">
        <v>59</v>
      </c>
      <c r="AB2222" s="34">
        <v>6</v>
      </c>
      <c r="AC2222" s="34">
        <v>0</v>
      </c>
      <c r="AD2222" s="34">
        <v>31</v>
      </c>
      <c r="AE2222" s="34">
        <v>63</v>
      </c>
      <c r="AF2222" s="34">
        <v>6</v>
      </c>
      <c r="AG2222" s="34">
        <v>0</v>
      </c>
      <c r="AH2222" s="34">
        <v>24</v>
      </c>
      <c r="AI2222" s="34">
        <v>71</v>
      </c>
      <c r="AJ2222" s="34">
        <v>6</v>
      </c>
      <c r="AK2222" s="34">
        <v>0</v>
      </c>
      <c r="AL2222" s="34">
        <v>18</v>
      </c>
      <c r="AM2222" s="34">
        <v>76</v>
      </c>
      <c r="AN2222" s="34">
        <v>6</v>
      </c>
      <c r="AO2222" s="34">
        <v>0</v>
      </c>
      <c r="AP2222" s="34">
        <v>18</v>
      </c>
      <c r="AQ2222" s="34">
        <v>76</v>
      </c>
      <c r="AR2222" s="34">
        <v>6</v>
      </c>
      <c r="AS2222" s="34">
        <v>0</v>
      </c>
      <c r="AT2222" s="34">
        <v>24</v>
      </c>
      <c r="AU2222" s="34">
        <v>71</v>
      </c>
      <c r="AV2222" s="34">
        <v>6</v>
      </c>
      <c r="AW2222" s="34">
        <v>0</v>
      </c>
      <c r="AX2222" s="34">
        <v>25</v>
      </c>
      <c r="AY2222" s="34">
        <v>69</v>
      </c>
      <c r="AZ2222" s="34">
        <v>7</v>
      </c>
      <c r="BA2222" s="34">
        <v>0</v>
      </c>
      <c r="BB2222" s="34">
        <v>47</v>
      </c>
      <c r="BC2222" s="34">
        <v>40</v>
      </c>
      <c r="BD2222" s="34">
        <v>7</v>
      </c>
      <c r="BE2222" s="34">
        <v>6</v>
      </c>
      <c r="BF2222" s="34">
        <v>0</v>
      </c>
      <c r="BG2222" s="34">
        <v>44</v>
      </c>
      <c r="BH2222" s="34">
        <v>44</v>
      </c>
      <c r="BI2222" s="34">
        <v>6</v>
      </c>
      <c r="BJ2222" s="34">
        <v>6</v>
      </c>
      <c r="BK2222" s="34">
        <v>0</v>
      </c>
      <c r="BL2222" s="34">
        <v>44</v>
      </c>
      <c r="BM2222" s="34">
        <v>44</v>
      </c>
      <c r="BN2222" s="34">
        <v>6</v>
      </c>
      <c r="BO2222" s="34">
        <v>6</v>
      </c>
      <c r="BP2222" s="34">
        <v>0</v>
      </c>
      <c r="BQ2222" s="34">
        <v>31</v>
      </c>
      <c r="BR2222" s="34">
        <v>63</v>
      </c>
      <c r="BS2222" s="34">
        <v>0</v>
      </c>
      <c r="BT2222" s="34">
        <v>7</v>
      </c>
      <c r="BU2222" s="34">
        <v>0</v>
      </c>
      <c r="BV2222" s="34">
        <v>33</v>
      </c>
      <c r="BW2222" s="34">
        <v>60</v>
      </c>
      <c r="BX2222" s="34">
        <v>0</v>
      </c>
      <c r="BY2222" s="34">
        <v>6</v>
      </c>
      <c r="BZ2222" s="34">
        <v>0</v>
      </c>
      <c r="CA2222" s="34">
        <v>31</v>
      </c>
      <c r="CB2222" s="34">
        <v>63</v>
      </c>
      <c r="CC2222" s="34">
        <v>0</v>
      </c>
      <c r="CD2222" s="34">
        <v>7</v>
      </c>
      <c r="CE2222" s="34">
        <v>0</v>
      </c>
      <c r="CF2222" s="34">
        <v>27</v>
      </c>
      <c r="CG2222" s="34">
        <v>53</v>
      </c>
      <c r="CH2222" s="34">
        <v>13</v>
      </c>
      <c r="CI2222" s="34">
        <v>6</v>
      </c>
      <c r="CJ2222" s="34">
        <v>0</v>
      </c>
      <c r="CK2222" s="34">
        <v>29</v>
      </c>
      <c r="CL2222" s="34">
        <v>59</v>
      </c>
      <c r="CM2222" s="34">
        <v>6</v>
      </c>
      <c r="CN2222" s="34">
        <v>6</v>
      </c>
      <c r="CO2222" s="34">
        <v>0</v>
      </c>
      <c r="CP2222" s="34">
        <v>31</v>
      </c>
      <c r="CQ2222" s="34">
        <v>63</v>
      </c>
      <c r="CR2222" s="34">
        <v>0</v>
      </c>
      <c r="CS2222" s="34">
        <v>7</v>
      </c>
      <c r="CT2222" s="34">
        <v>0</v>
      </c>
      <c r="CU2222" s="34">
        <v>33</v>
      </c>
      <c r="CV2222" s="34">
        <v>60</v>
      </c>
      <c r="CW2222" s="34">
        <v>0</v>
      </c>
      <c r="CX2222" s="34">
        <v>18</v>
      </c>
      <c r="CY2222" s="34">
        <v>6</v>
      </c>
      <c r="CZ2222" s="34">
        <v>35</v>
      </c>
      <c r="DA2222" s="34">
        <v>41</v>
      </c>
      <c r="DB2222" s="34">
        <v>6</v>
      </c>
      <c r="DC2222" s="34">
        <v>0</v>
      </c>
      <c r="DD2222" s="34">
        <v>29</v>
      </c>
      <c r="DE2222" s="34">
        <v>65</v>
      </c>
      <c r="DF2222" s="34">
        <v>6</v>
      </c>
      <c r="DG2222" s="34">
        <v>6</v>
      </c>
      <c r="DH2222" s="34">
        <v>12</v>
      </c>
      <c r="DI2222" s="34">
        <v>76</v>
      </c>
      <c r="DJ2222" s="34">
        <v>7</v>
      </c>
      <c r="DK2222" s="34">
        <v>0</v>
      </c>
      <c r="DL2222" s="34">
        <v>40</v>
      </c>
      <c r="DM2222" s="34">
        <v>53</v>
      </c>
      <c r="DN2222" s="34">
        <v>0</v>
      </c>
      <c r="DO2222" s="34">
        <v>13</v>
      </c>
      <c r="DP2222" s="34">
        <v>0</v>
      </c>
      <c r="DQ2222" s="34">
        <v>47</v>
      </c>
      <c r="DR2222" s="34">
        <v>40</v>
      </c>
      <c r="DS2222" s="34">
        <v>0</v>
      </c>
      <c r="DT2222" s="34">
        <v>7</v>
      </c>
      <c r="DU2222" s="34">
        <v>7</v>
      </c>
      <c r="DV2222" s="34">
        <v>40</v>
      </c>
      <c r="DW2222" s="34">
        <v>40</v>
      </c>
      <c r="DX2222" s="34">
        <v>7</v>
      </c>
      <c r="DY2222" s="34" t="s">
        <v>38</v>
      </c>
      <c r="DZ2222" s="34" t="s">
        <v>38</v>
      </c>
      <c r="EA2222" s="34" t="s">
        <v>38</v>
      </c>
      <c r="EB2222" s="34" t="s">
        <v>38</v>
      </c>
      <c r="EC2222" s="34" t="s">
        <v>38</v>
      </c>
      <c r="ED2222" s="34" t="s">
        <v>38</v>
      </c>
      <c r="EE2222" s="34" t="s">
        <v>38</v>
      </c>
      <c r="EF2222" s="34" t="s">
        <v>38</v>
      </c>
      <c r="EG2222" s="34" t="s">
        <v>38</v>
      </c>
      <c r="EH2222" s="34" t="s">
        <v>38</v>
      </c>
      <c r="EI2222" s="34">
        <v>19</v>
      </c>
      <c r="EJ2222" s="34">
        <v>13</v>
      </c>
      <c r="EK2222" s="34">
        <v>25</v>
      </c>
      <c r="EL2222" s="34">
        <v>44</v>
      </c>
      <c r="EM2222" s="34">
        <v>20</v>
      </c>
      <c r="EN2222" s="34">
        <v>0</v>
      </c>
      <c r="EO2222" s="34">
        <v>13</v>
      </c>
      <c r="EP2222" s="34">
        <v>67</v>
      </c>
      <c r="EQ2222" s="34">
        <v>0</v>
      </c>
      <c r="ER2222" s="34">
        <v>23</v>
      </c>
      <c r="ES2222" s="34">
        <v>23</v>
      </c>
      <c r="ET2222" s="34">
        <v>15</v>
      </c>
      <c r="EU2222" s="34">
        <v>38</v>
      </c>
      <c r="EV2222" s="34">
        <v>0</v>
      </c>
      <c r="EW2222" s="34">
        <v>0</v>
      </c>
      <c r="EX2222" s="34">
        <v>0</v>
      </c>
      <c r="EY2222" s="34">
        <v>0</v>
      </c>
      <c r="EZ2222" s="34" t="s">
        <v>38</v>
      </c>
      <c r="FA2222" s="34" t="s">
        <v>38</v>
      </c>
      <c r="FB2222" s="34" t="s">
        <v>38</v>
      </c>
      <c r="FC2222" s="34" t="s">
        <v>38</v>
      </c>
      <c r="FD2222" s="34" t="s">
        <v>38</v>
      </c>
      <c r="FE2222" s="34" t="s">
        <v>38</v>
      </c>
      <c r="FF2222" s="34" t="s">
        <v>38</v>
      </c>
      <c r="FG2222" s="34" t="s">
        <v>38</v>
      </c>
      <c r="FH2222" s="34" t="s">
        <v>38</v>
      </c>
      <c r="FI2222" s="34" t="s">
        <v>38</v>
      </c>
      <c r="FJ2222" s="34" t="s">
        <v>38</v>
      </c>
      <c r="FK2222" s="34" t="s">
        <v>38</v>
      </c>
      <c r="FL2222" s="34" t="s">
        <v>38</v>
      </c>
      <c r="FM2222" s="34" t="s">
        <v>38</v>
      </c>
      <c r="FN2222" s="34" t="s">
        <v>38</v>
      </c>
      <c r="FO2222" s="34" t="s">
        <v>38</v>
      </c>
      <c r="FP2222" s="34" t="s">
        <v>38</v>
      </c>
      <c r="FQ2222" s="34" t="s">
        <v>38</v>
      </c>
      <c r="FR2222" s="34" t="s">
        <v>38</v>
      </c>
      <c r="FS2222" s="34" t="s">
        <v>38</v>
      </c>
      <c r="FT2222" s="34">
        <v>0</v>
      </c>
      <c r="FU2222" s="34">
        <v>8</v>
      </c>
      <c r="FV2222" s="34">
        <v>62</v>
      </c>
      <c r="FW2222" s="34">
        <v>31</v>
      </c>
      <c r="FX2222" s="34">
        <v>0</v>
      </c>
      <c r="FY2222" s="34">
        <v>8</v>
      </c>
      <c r="FZ2222" s="34">
        <v>69</v>
      </c>
      <c r="GA2222" s="34">
        <v>23</v>
      </c>
      <c r="GB2222" s="34">
        <v>0</v>
      </c>
      <c r="GC2222" s="34">
        <v>0</v>
      </c>
      <c r="GD2222" s="34">
        <v>62</v>
      </c>
      <c r="GE2222" s="34">
        <v>38</v>
      </c>
      <c r="GF2222" s="34">
        <v>0</v>
      </c>
      <c r="GG2222" s="34">
        <v>0</v>
      </c>
      <c r="GH2222" s="34">
        <v>67</v>
      </c>
      <c r="GI2222" s="34">
        <v>33</v>
      </c>
      <c r="GJ2222" s="34">
        <v>0</v>
      </c>
      <c r="GK2222" s="34">
        <v>15</v>
      </c>
      <c r="GL2222" s="34">
        <v>46</v>
      </c>
      <c r="GM2222" s="34">
        <v>38</v>
      </c>
    </row>
    <row r="2223" spans="1:195" ht="15" customHeight="1" x14ac:dyDescent="0.2">
      <c r="A2223" s="18" t="s">
        <v>2401</v>
      </c>
      <c r="B2223" s="14" t="s">
        <v>5262</v>
      </c>
      <c r="C2223" s="34">
        <v>21</v>
      </c>
      <c r="D2223" s="34">
        <v>0</v>
      </c>
      <c r="E2223" s="34">
        <v>0</v>
      </c>
      <c r="F2223" s="34">
        <v>67</v>
      </c>
      <c r="G2223" s="34">
        <v>33</v>
      </c>
      <c r="H2223" s="34">
        <v>0</v>
      </c>
      <c r="I2223" s="34">
        <v>0</v>
      </c>
      <c r="J2223" s="34">
        <v>50</v>
      </c>
      <c r="K2223" s="34">
        <v>50</v>
      </c>
      <c r="L2223" s="34">
        <v>0</v>
      </c>
      <c r="M2223" s="34">
        <v>0</v>
      </c>
      <c r="N2223" s="34">
        <v>50</v>
      </c>
      <c r="O2223" s="34">
        <v>50</v>
      </c>
      <c r="P2223" s="34">
        <v>0</v>
      </c>
      <c r="Q2223" s="34">
        <v>0</v>
      </c>
      <c r="R2223" s="34">
        <v>67</v>
      </c>
      <c r="S2223" s="34">
        <v>33</v>
      </c>
      <c r="T2223" s="34">
        <v>0</v>
      </c>
      <c r="U2223" s="34">
        <v>0</v>
      </c>
      <c r="V2223" s="34">
        <v>67</v>
      </c>
      <c r="W2223" s="34">
        <v>33</v>
      </c>
      <c r="X2223" s="34">
        <v>0</v>
      </c>
      <c r="Y2223" s="34">
        <v>0</v>
      </c>
      <c r="Z2223" s="34">
        <v>67</v>
      </c>
      <c r="AA2223" s="34">
        <v>33</v>
      </c>
      <c r="AB2223" s="34">
        <v>0</v>
      </c>
      <c r="AC2223" s="34">
        <v>0</v>
      </c>
      <c r="AD2223" s="34">
        <v>50</v>
      </c>
      <c r="AE2223" s="34">
        <v>50</v>
      </c>
      <c r="AF2223" s="34">
        <v>0</v>
      </c>
      <c r="AG2223" s="34">
        <v>0</v>
      </c>
      <c r="AH2223" s="34">
        <v>60</v>
      </c>
      <c r="AI2223" s="34">
        <v>40</v>
      </c>
      <c r="AJ2223" s="34">
        <v>0</v>
      </c>
      <c r="AK2223" s="34">
        <v>0</v>
      </c>
      <c r="AL2223" s="34">
        <v>60</v>
      </c>
      <c r="AM2223" s="34">
        <v>40</v>
      </c>
      <c r="AN2223" s="34">
        <v>0</v>
      </c>
      <c r="AO2223" s="34">
        <v>0</v>
      </c>
      <c r="AP2223" s="34">
        <v>60</v>
      </c>
      <c r="AQ2223" s="34">
        <v>40</v>
      </c>
      <c r="AR2223" s="34">
        <v>0</v>
      </c>
      <c r="AS2223" s="34">
        <v>0</v>
      </c>
      <c r="AT2223" s="34">
        <v>60</v>
      </c>
      <c r="AU2223" s="34">
        <v>40</v>
      </c>
      <c r="AV2223" s="34">
        <v>0</v>
      </c>
      <c r="AW2223" s="34">
        <v>0</v>
      </c>
      <c r="AX2223" s="34">
        <v>60</v>
      </c>
      <c r="AY2223" s="34">
        <v>40</v>
      </c>
      <c r="AZ2223" s="34">
        <v>0</v>
      </c>
      <c r="BA2223" s="34">
        <v>0</v>
      </c>
      <c r="BB2223" s="34">
        <v>50</v>
      </c>
      <c r="BC2223" s="34">
        <v>33</v>
      </c>
      <c r="BD2223" s="34">
        <v>17</v>
      </c>
      <c r="BE2223" s="34">
        <v>0</v>
      </c>
      <c r="BF2223" s="34">
        <v>0</v>
      </c>
      <c r="BG2223" s="34">
        <v>50</v>
      </c>
      <c r="BH2223" s="34">
        <v>50</v>
      </c>
      <c r="BI2223" s="34">
        <v>0</v>
      </c>
      <c r="BJ2223" s="34">
        <v>0</v>
      </c>
      <c r="BK2223" s="34">
        <v>0</v>
      </c>
      <c r="BL2223" s="34">
        <v>67</v>
      </c>
      <c r="BM2223" s="34">
        <v>33</v>
      </c>
      <c r="BN2223" s="34">
        <v>0</v>
      </c>
      <c r="BO2223" s="34">
        <v>0</v>
      </c>
      <c r="BP2223" s="34">
        <v>0</v>
      </c>
      <c r="BQ2223" s="34">
        <v>50</v>
      </c>
      <c r="BR2223" s="34">
        <v>50</v>
      </c>
      <c r="BS2223" s="34">
        <v>0</v>
      </c>
      <c r="BT2223" s="34">
        <v>0</v>
      </c>
      <c r="BU2223" s="34">
        <v>0</v>
      </c>
      <c r="BV2223" s="34">
        <v>67</v>
      </c>
      <c r="BW2223" s="34">
        <v>33</v>
      </c>
      <c r="BX2223" s="34">
        <v>0</v>
      </c>
      <c r="BY2223" s="34">
        <v>0</v>
      </c>
      <c r="BZ2223" s="34">
        <v>0</v>
      </c>
      <c r="CA2223" s="34">
        <v>33</v>
      </c>
      <c r="CB2223" s="34">
        <v>67</v>
      </c>
      <c r="CC2223" s="34">
        <v>0</v>
      </c>
      <c r="CD2223" s="34">
        <v>0</v>
      </c>
      <c r="CE2223" s="34">
        <v>0</v>
      </c>
      <c r="CF2223" s="34">
        <v>33</v>
      </c>
      <c r="CG2223" s="34">
        <v>50</v>
      </c>
      <c r="CH2223" s="34">
        <v>17</v>
      </c>
      <c r="CI2223" s="34">
        <v>0</v>
      </c>
      <c r="CJ2223" s="34">
        <v>0</v>
      </c>
      <c r="CK2223" s="34">
        <v>50</v>
      </c>
      <c r="CL2223" s="34">
        <v>33</v>
      </c>
      <c r="CM2223" s="34">
        <v>17</v>
      </c>
      <c r="CN2223" s="34">
        <v>0</v>
      </c>
      <c r="CO2223" s="34">
        <v>0</v>
      </c>
      <c r="CP2223" s="34">
        <v>50</v>
      </c>
      <c r="CQ2223" s="34">
        <v>33</v>
      </c>
      <c r="CR2223" s="34">
        <v>17</v>
      </c>
      <c r="CS2223" s="34">
        <v>0</v>
      </c>
      <c r="CT2223" s="34">
        <v>0</v>
      </c>
      <c r="CU2223" s="34">
        <v>50</v>
      </c>
      <c r="CV2223" s="34">
        <v>50</v>
      </c>
      <c r="CW2223" s="34">
        <v>0</v>
      </c>
      <c r="CX2223" s="34">
        <v>17</v>
      </c>
      <c r="CY2223" s="34">
        <v>17</v>
      </c>
      <c r="CZ2223" s="34">
        <v>17</v>
      </c>
      <c r="DA2223" s="34">
        <v>50</v>
      </c>
      <c r="DB2223" s="34">
        <v>0</v>
      </c>
      <c r="DC2223" s="34">
        <v>0</v>
      </c>
      <c r="DD2223" s="34">
        <v>33</v>
      </c>
      <c r="DE2223" s="34">
        <v>67</v>
      </c>
      <c r="DF2223" s="34">
        <v>0</v>
      </c>
      <c r="DG2223" s="34">
        <v>0</v>
      </c>
      <c r="DH2223" s="34">
        <v>0</v>
      </c>
      <c r="DI2223" s="34">
        <v>100</v>
      </c>
      <c r="DJ2223" s="34">
        <v>0</v>
      </c>
      <c r="DK2223" s="34">
        <v>0</v>
      </c>
      <c r="DL2223" s="34">
        <v>17</v>
      </c>
      <c r="DM2223" s="34">
        <v>83</v>
      </c>
      <c r="DN2223" s="34">
        <v>0</v>
      </c>
      <c r="DO2223" s="34">
        <v>0</v>
      </c>
      <c r="DP2223" s="34">
        <v>0</v>
      </c>
      <c r="DQ2223" s="34">
        <v>17</v>
      </c>
      <c r="DR2223" s="34">
        <v>83</v>
      </c>
      <c r="DS2223" s="34">
        <v>0</v>
      </c>
      <c r="DT2223" s="34">
        <v>0</v>
      </c>
      <c r="DU2223" s="34">
        <v>0</v>
      </c>
      <c r="DV2223" s="34">
        <v>33</v>
      </c>
      <c r="DW2223" s="34">
        <v>67</v>
      </c>
      <c r="DX2223" s="34">
        <v>0</v>
      </c>
      <c r="DY2223" s="34" t="s">
        <v>38</v>
      </c>
      <c r="DZ2223" s="34" t="s">
        <v>38</v>
      </c>
      <c r="EA2223" s="34" t="s">
        <v>38</v>
      </c>
      <c r="EB2223" s="34" t="s">
        <v>38</v>
      </c>
      <c r="EC2223" s="34" t="s">
        <v>38</v>
      </c>
      <c r="ED2223" s="34" t="s">
        <v>38</v>
      </c>
      <c r="EE2223" s="34" t="s">
        <v>38</v>
      </c>
      <c r="EF2223" s="34" t="s">
        <v>38</v>
      </c>
      <c r="EG2223" s="34" t="s">
        <v>38</v>
      </c>
      <c r="EH2223" s="34" t="s">
        <v>38</v>
      </c>
      <c r="EI2223" s="34">
        <v>0</v>
      </c>
      <c r="EJ2223" s="34">
        <v>20</v>
      </c>
      <c r="EK2223" s="34">
        <v>20</v>
      </c>
      <c r="EL2223" s="34">
        <v>60</v>
      </c>
      <c r="EM2223" s="34">
        <v>17</v>
      </c>
      <c r="EN2223" s="34">
        <v>0</v>
      </c>
      <c r="EO2223" s="34">
        <v>17</v>
      </c>
      <c r="EP2223" s="34">
        <v>67</v>
      </c>
      <c r="EQ2223" s="34">
        <v>20</v>
      </c>
      <c r="ER2223" s="34">
        <v>0</v>
      </c>
      <c r="ES2223" s="34">
        <v>40</v>
      </c>
      <c r="ET2223" s="34">
        <v>0</v>
      </c>
      <c r="EU2223" s="34">
        <v>20</v>
      </c>
      <c r="EV2223" s="34">
        <v>0</v>
      </c>
      <c r="EW2223" s="34">
        <v>20</v>
      </c>
      <c r="EX2223" s="34">
        <v>0</v>
      </c>
      <c r="EY2223" s="34">
        <v>0</v>
      </c>
      <c r="EZ2223" s="34" t="s">
        <v>38</v>
      </c>
      <c r="FA2223" s="34" t="s">
        <v>38</v>
      </c>
      <c r="FB2223" s="34" t="s">
        <v>38</v>
      </c>
      <c r="FC2223" s="34" t="s">
        <v>38</v>
      </c>
      <c r="FD2223" s="34" t="s">
        <v>38</v>
      </c>
      <c r="FE2223" s="34" t="s">
        <v>38</v>
      </c>
      <c r="FF2223" s="34" t="s">
        <v>38</v>
      </c>
      <c r="FG2223" s="34" t="s">
        <v>38</v>
      </c>
      <c r="FH2223" s="34" t="s">
        <v>38</v>
      </c>
      <c r="FI2223" s="34" t="s">
        <v>38</v>
      </c>
      <c r="FJ2223" s="34" t="s">
        <v>38</v>
      </c>
      <c r="FK2223" s="34" t="s">
        <v>38</v>
      </c>
      <c r="FL2223" s="34" t="s">
        <v>38</v>
      </c>
      <c r="FM2223" s="34" t="s">
        <v>38</v>
      </c>
      <c r="FN2223" s="34" t="s">
        <v>38</v>
      </c>
      <c r="FO2223" s="34" t="s">
        <v>38</v>
      </c>
      <c r="FP2223" s="34" t="s">
        <v>38</v>
      </c>
      <c r="FQ2223" s="34" t="s">
        <v>38</v>
      </c>
      <c r="FR2223" s="34" t="s">
        <v>38</v>
      </c>
      <c r="FS2223" s="34" t="s">
        <v>38</v>
      </c>
      <c r="FT2223" s="34">
        <v>0</v>
      </c>
      <c r="FU2223" s="34">
        <v>0</v>
      </c>
      <c r="FV2223" s="34">
        <v>83</v>
      </c>
      <c r="FW2223" s="34">
        <v>17</v>
      </c>
      <c r="FX2223" s="34">
        <v>0</v>
      </c>
      <c r="FY2223" s="34">
        <v>0</v>
      </c>
      <c r="FZ2223" s="34">
        <v>83</v>
      </c>
      <c r="GA2223" s="34">
        <v>17</v>
      </c>
      <c r="GB2223" s="34">
        <v>0</v>
      </c>
      <c r="GC2223" s="34">
        <v>0</v>
      </c>
      <c r="GD2223" s="34">
        <v>83</v>
      </c>
      <c r="GE2223" s="34">
        <v>17</v>
      </c>
      <c r="GF2223" s="34">
        <v>0</v>
      </c>
      <c r="GG2223" s="34">
        <v>0</v>
      </c>
      <c r="GH2223" s="34">
        <v>83</v>
      </c>
      <c r="GI2223" s="34">
        <v>17</v>
      </c>
      <c r="GJ2223" s="34">
        <v>0</v>
      </c>
      <c r="GK2223" s="34">
        <v>0</v>
      </c>
      <c r="GL2223" s="34">
        <v>67</v>
      </c>
      <c r="GM2223" s="34">
        <v>33</v>
      </c>
    </row>
    <row r="2224" spans="1:195" ht="15" customHeight="1" x14ac:dyDescent="0.2">
      <c r="A2224" s="18" t="s">
        <v>2402</v>
      </c>
      <c r="B2224" s="14" t="s">
        <v>5263</v>
      </c>
      <c r="C2224" s="34">
        <v>67</v>
      </c>
      <c r="D2224" s="34">
        <v>6</v>
      </c>
      <c r="E2224" s="34">
        <v>6</v>
      </c>
      <c r="F2224" s="34">
        <v>56</v>
      </c>
      <c r="G2224" s="34">
        <v>33</v>
      </c>
      <c r="H2224" s="34">
        <v>11</v>
      </c>
      <c r="I2224" s="34">
        <v>6</v>
      </c>
      <c r="J2224" s="34">
        <v>56</v>
      </c>
      <c r="K2224" s="34">
        <v>28</v>
      </c>
      <c r="L2224" s="34">
        <v>0</v>
      </c>
      <c r="M2224" s="34">
        <v>0</v>
      </c>
      <c r="N2224" s="34">
        <v>33</v>
      </c>
      <c r="O2224" s="34">
        <v>67</v>
      </c>
      <c r="P2224" s="34">
        <v>6</v>
      </c>
      <c r="Q2224" s="34">
        <v>0</v>
      </c>
      <c r="R2224" s="34">
        <v>61</v>
      </c>
      <c r="S2224" s="34">
        <v>33</v>
      </c>
      <c r="T2224" s="34">
        <v>0</v>
      </c>
      <c r="U2224" s="34">
        <v>11</v>
      </c>
      <c r="V2224" s="34">
        <v>44</v>
      </c>
      <c r="W2224" s="34">
        <v>44</v>
      </c>
      <c r="X2224" s="34">
        <v>0</v>
      </c>
      <c r="Y2224" s="34">
        <v>0</v>
      </c>
      <c r="Z2224" s="34">
        <v>50</v>
      </c>
      <c r="AA2224" s="34">
        <v>50</v>
      </c>
      <c r="AB2224" s="34">
        <v>0</v>
      </c>
      <c r="AC2224" s="34">
        <v>6</v>
      </c>
      <c r="AD2224" s="34">
        <v>50</v>
      </c>
      <c r="AE2224" s="34">
        <v>44</v>
      </c>
      <c r="AF2224" s="34">
        <v>0</v>
      </c>
      <c r="AG2224" s="34">
        <v>0</v>
      </c>
      <c r="AH2224" s="34">
        <v>44</v>
      </c>
      <c r="AI2224" s="34">
        <v>56</v>
      </c>
      <c r="AJ2224" s="34">
        <v>0</v>
      </c>
      <c r="AK2224" s="34">
        <v>0</v>
      </c>
      <c r="AL2224" s="34">
        <v>72</v>
      </c>
      <c r="AM2224" s="34">
        <v>28</v>
      </c>
      <c r="AN2224" s="34">
        <v>0</v>
      </c>
      <c r="AO2224" s="34">
        <v>6</v>
      </c>
      <c r="AP2224" s="34">
        <v>72</v>
      </c>
      <c r="AQ2224" s="34">
        <v>22</v>
      </c>
      <c r="AR2224" s="34">
        <v>0</v>
      </c>
      <c r="AS2224" s="34">
        <v>0</v>
      </c>
      <c r="AT2224" s="34">
        <v>67</v>
      </c>
      <c r="AU2224" s="34">
        <v>33</v>
      </c>
      <c r="AV2224" s="34">
        <v>6</v>
      </c>
      <c r="AW2224" s="34">
        <v>0</v>
      </c>
      <c r="AX2224" s="34">
        <v>56</v>
      </c>
      <c r="AY2224" s="34">
        <v>39</v>
      </c>
      <c r="AZ2224" s="34">
        <v>6</v>
      </c>
      <c r="BA2224" s="34">
        <v>6</v>
      </c>
      <c r="BB2224" s="34">
        <v>41</v>
      </c>
      <c r="BC2224" s="34">
        <v>35</v>
      </c>
      <c r="BD2224" s="34">
        <v>12</v>
      </c>
      <c r="BE2224" s="34">
        <v>6</v>
      </c>
      <c r="BF2224" s="34">
        <v>17</v>
      </c>
      <c r="BG2224" s="34">
        <v>44</v>
      </c>
      <c r="BH2224" s="34">
        <v>28</v>
      </c>
      <c r="BI2224" s="34">
        <v>6</v>
      </c>
      <c r="BJ2224" s="34">
        <v>0</v>
      </c>
      <c r="BK2224" s="34">
        <v>0</v>
      </c>
      <c r="BL2224" s="34">
        <v>61</v>
      </c>
      <c r="BM2224" s="34">
        <v>39</v>
      </c>
      <c r="BN2224" s="34">
        <v>0</v>
      </c>
      <c r="BO2224" s="34">
        <v>0</v>
      </c>
      <c r="BP2224" s="34">
        <v>0</v>
      </c>
      <c r="BQ2224" s="34">
        <v>50</v>
      </c>
      <c r="BR2224" s="34">
        <v>44</v>
      </c>
      <c r="BS2224" s="34">
        <v>6</v>
      </c>
      <c r="BT2224" s="34">
        <v>0</v>
      </c>
      <c r="BU2224" s="34">
        <v>0</v>
      </c>
      <c r="BV2224" s="34">
        <v>39</v>
      </c>
      <c r="BW2224" s="34">
        <v>56</v>
      </c>
      <c r="BX2224" s="34">
        <v>6</v>
      </c>
      <c r="BY2224" s="34">
        <v>0</v>
      </c>
      <c r="BZ2224" s="34">
        <v>0</v>
      </c>
      <c r="CA2224" s="34">
        <v>44</v>
      </c>
      <c r="CB2224" s="34">
        <v>50</v>
      </c>
      <c r="CC2224" s="34">
        <v>6</v>
      </c>
      <c r="CD2224" s="34">
        <v>0</v>
      </c>
      <c r="CE2224" s="34">
        <v>0</v>
      </c>
      <c r="CF2224" s="34">
        <v>39</v>
      </c>
      <c r="CG2224" s="34">
        <v>33</v>
      </c>
      <c r="CH2224" s="34">
        <v>28</v>
      </c>
      <c r="CI2224" s="34">
        <v>0</v>
      </c>
      <c r="CJ2224" s="34">
        <v>0</v>
      </c>
      <c r="CK2224" s="34">
        <v>56</v>
      </c>
      <c r="CL2224" s="34">
        <v>17</v>
      </c>
      <c r="CM2224" s="34">
        <v>28</v>
      </c>
      <c r="CN2224" s="34">
        <v>0</v>
      </c>
      <c r="CO2224" s="34">
        <v>0</v>
      </c>
      <c r="CP2224" s="34">
        <v>59</v>
      </c>
      <c r="CQ2224" s="34">
        <v>29</v>
      </c>
      <c r="CR2224" s="34">
        <v>12</v>
      </c>
      <c r="CS2224" s="34">
        <v>0</v>
      </c>
      <c r="CT2224" s="34">
        <v>0</v>
      </c>
      <c r="CU2224" s="34">
        <v>53</v>
      </c>
      <c r="CV2224" s="34">
        <v>41</v>
      </c>
      <c r="CW2224" s="34">
        <v>6</v>
      </c>
      <c r="CX2224" s="34">
        <v>22</v>
      </c>
      <c r="CY2224" s="34">
        <v>28</v>
      </c>
      <c r="CZ2224" s="34">
        <v>39</v>
      </c>
      <c r="DA2224" s="34">
        <v>11</v>
      </c>
      <c r="DB2224" s="34">
        <v>0</v>
      </c>
      <c r="DC2224" s="34">
        <v>6</v>
      </c>
      <c r="DD2224" s="34">
        <v>39</v>
      </c>
      <c r="DE2224" s="34">
        <v>56</v>
      </c>
      <c r="DF2224" s="34">
        <v>0</v>
      </c>
      <c r="DG2224" s="34">
        <v>0</v>
      </c>
      <c r="DH2224" s="34">
        <v>11</v>
      </c>
      <c r="DI2224" s="34">
        <v>89</v>
      </c>
      <c r="DJ2224" s="34">
        <v>0</v>
      </c>
      <c r="DK2224" s="34">
        <v>0</v>
      </c>
      <c r="DL2224" s="34">
        <v>53</v>
      </c>
      <c r="DM2224" s="34">
        <v>47</v>
      </c>
      <c r="DN2224" s="34">
        <v>0</v>
      </c>
      <c r="DO2224" s="34">
        <v>0</v>
      </c>
      <c r="DP2224" s="34">
        <v>12</v>
      </c>
      <c r="DQ2224" s="34">
        <v>47</v>
      </c>
      <c r="DR2224" s="34">
        <v>41</v>
      </c>
      <c r="DS2224" s="34">
        <v>0</v>
      </c>
      <c r="DT2224" s="34">
        <v>0</v>
      </c>
      <c r="DU2224" s="34">
        <v>6</v>
      </c>
      <c r="DV2224" s="34">
        <v>41</v>
      </c>
      <c r="DW2224" s="34">
        <v>53</v>
      </c>
      <c r="DX2224" s="34">
        <v>0</v>
      </c>
      <c r="DY2224" s="34" t="s">
        <v>38</v>
      </c>
      <c r="DZ2224" s="34" t="s">
        <v>38</v>
      </c>
      <c r="EA2224" s="34" t="s">
        <v>38</v>
      </c>
      <c r="EB2224" s="34" t="s">
        <v>38</v>
      </c>
      <c r="EC2224" s="34" t="s">
        <v>38</v>
      </c>
      <c r="ED2224" s="34" t="s">
        <v>38</v>
      </c>
      <c r="EE2224" s="34" t="s">
        <v>38</v>
      </c>
      <c r="EF2224" s="34" t="s">
        <v>38</v>
      </c>
      <c r="EG2224" s="34" t="s">
        <v>38</v>
      </c>
      <c r="EH2224" s="34" t="s">
        <v>38</v>
      </c>
      <c r="EI2224" s="34">
        <v>0</v>
      </c>
      <c r="EJ2224" s="34">
        <v>18</v>
      </c>
      <c r="EK2224" s="34">
        <v>18</v>
      </c>
      <c r="EL2224" s="34">
        <v>65</v>
      </c>
      <c r="EM2224" s="34">
        <v>6</v>
      </c>
      <c r="EN2224" s="34">
        <v>12</v>
      </c>
      <c r="EO2224" s="34">
        <v>18</v>
      </c>
      <c r="EP2224" s="34">
        <v>65</v>
      </c>
      <c r="EQ2224" s="34">
        <v>7</v>
      </c>
      <c r="ER2224" s="34">
        <v>14</v>
      </c>
      <c r="ES2224" s="34">
        <v>21</v>
      </c>
      <c r="ET2224" s="34">
        <v>7</v>
      </c>
      <c r="EU2224" s="34">
        <v>14</v>
      </c>
      <c r="EV2224" s="34">
        <v>7</v>
      </c>
      <c r="EW2224" s="34">
        <v>7</v>
      </c>
      <c r="EX2224" s="34">
        <v>7</v>
      </c>
      <c r="EY2224" s="34">
        <v>14</v>
      </c>
      <c r="EZ2224" s="34" t="s">
        <v>38</v>
      </c>
      <c r="FA2224" s="34" t="s">
        <v>38</v>
      </c>
      <c r="FB2224" s="34" t="s">
        <v>38</v>
      </c>
      <c r="FC2224" s="34" t="s">
        <v>38</v>
      </c>
      <c r="FD2224" s="34" t="s">
        <v>38</v>
      </c>
      <c r="FE2224" s="34" t="s">
        <v>38</v>
      </c>
      <c r="FF2224" s="34" t="s">
        <v>38</v>
      </c>
      <c r="FG2224" s="34" t="s">
        <v>38</v>
      </c>
      <c r="FH2224" s="34" t="s">
        <v>38</v>
      </c>
      <c r="FI2224" s="34" t="s">
        <v>38</v>
      </c>
      <c r="FJ2224" s="34" t="s">
        <v>38</v>
      </c>
      <c r="FK2224" s="34" t="s">
        <v>38</v>
      </c>
      <c r="FL2224" s="34" t="s">
        <v>38</v>
      </c>
      <c r="FM2224" s="34" t="s">
        <v>38</v>
      </c>
      <c r="FN2224" s="34" t="s">
        <v>38</v>
      </c>
      <c r="FO2224" s="34" t="s">
        <v>38</v>
      </c>
      <c r="FP2224" s="34" t="s">
        <v>38</v>
      </c>
      <c r="FQ2224" s="34" t="s">
        <v>38</v>
      </c>
      <c r="FR2224" s="34" t="s">
        <v>38</v>
      </c>
      <c r="FS2224" s="34" t="s">
        <v>38</v>
      </c>
      <c r="FT2224" s="34">
        <v>0</v>
      </c>
      <c r="FU2224" s="34">
        <v>0</v>
      </c>
      <c r="FV2224" s="34">
        <v>59</v>
      </c>
      <c r="FW2224" s="34">
        <v>41</v>
      </c>
      <c r="FX2224" s="34">
        <v>6</v>
      </c>
      <c r="FY2224" s="34">
        <v>12</v>
      </c>
      <c r="FZ2224" s="34">
        <v>47</v>
      </c>
      <c r="GA2224" s="34">
        <v>35</v>
      </c>
      <c r="GB2224" s="34">
        <v>6</v>
      </c>
      <c r="GC2224" s="34">
        <v>6</v>
      </c>
      <c r="GD2224" s="34">
        <v>53</v>
      </c>
      <c r="GE2224" s="34">
        <v>35</v>
      </c>
      <c r="GF2224" s="34">
        <v>6</v>
      </c>
      <c r="GG2224" s="34">
        <v>6</v>
      </c>
      <c r="GH2224" s="34">
        <v>53</v>
      </c>
      <c r="GI2224" s="34">
        <v>35</v>
      </c>
      <c r="GJ2224" s="34">
        <v>6</v>
      </c>
      <c r="GK2224" s="34">
        <v>29</v>
      </c>
      <c r="GL2224" s="34">
        <v>41</v>
      </c>
      <c r="GM2224" s="34">
        <v>24</v>
      </c>
    </row>
    <row r="2225" spans="1:195" ht="15" customHeight="1" x14ac:dyDescent="0.2">
      <c r="A2225" s="18" t="s">
        <v>2403</v>
      </c>
      <c r="B2225" s="14" t="s">
        <v>5264</v>
      </c>
      <c r="C2225" s="34">
        <v>33</v>
      </c>
      <c r="D2225" s="34">
        <v>0</v>
      </c>
      <c r="E2225" s="34">
        <v>0</v>
      </c>
      <c r="F2225" s="34">
        <v>60</v>
      </c>
      <c r="G2225" s="34">
        <v>40</v>
      </c>
      <c r="H2225" s="34">
        <v>0</v>
      </c>
      <c r="I2225" s="34">
        <v>0</v>
      </c>
      <c r="J2225" s="34">
        <v>80</v>
      </c>
      <c r="K2225" s="34">
        <v>20</v>
      </c>
      <c r="L2225" s="34">
        <v>0</v>
      </c>
      <c r="M2225" s="34">
        <v>0</v>
      </c>
      <c r="N2225" s="34">
        <v>40</v>
      </c>
      <c r="O2225" s="34">
        <v>60</v>
      </c>
      <c r="P2225" s="34" t="s">
        <v>38</v>
      </c>
      <c r="Q2225" s="34" t="s">
        <v>38</v>
      </c>
      <c r="R2225" s="34" t="s">
        <v>38</v>
      </c>
      <c r="S2225" s="34" t="s">
        <v>38</v>
      </c>
      <c r="T2225" s="34">
        <v>0</v>
      </c>
      <c r="U2225" s="34">
        <v>0</v>
      </c>
      <c r="V2225" s="34">
        <v>60</v>
      </c>
      <c r="W2225" s="34">
        <v>40</v>
      </c>
      <c r="X2225" s="34">
        <v>0</v>
      </c>
      <c r="Y2225" s="34">
        <v>0</v>
      </c>
      <c r="Z2225" s="34">
        <v>40</v>
      </c>
      <c r="AA2225" s="34">
        <v>60</v>
      </c>
      <c r="AB2225" s="34">
        <v>0</v>
      </c>
      <c r="AC2225" s="34">
        <v>0</v>
      </c>
      <c r="AD2225" s="34">
        <v>40</v>
      </c>
      <c r="AE2225" s="34">
        <v>60</v>
      </c>
      <c r="AF2225" s="34">
        <v>0</v>
      </c>
      <c r="AG2225" s="34">
        <v>0</v>
      </c>
      <c r="AH2225" s="34">
        <v>60</v>
      </c>
      <c r="AI2225" s="34">
        <v>40</v>
      </c>
      <c r="AJ2225" s="34">
        <v>0</v>
      </c>
      <c r="AK2225" s="34">
        <v>0</v>
      </c>
      <c r="AL2225" s="34">
        <v>40</v>
      </c>
      <c r="AM2225" s="34">
        <v>60</v>
      </c>
      <c r="AN2225" s="34">
        <v>0</v>
      </c>
      <c r="AO2225" s="34">
        <v>0</v>
      </c>
      <c r="AP2225" s="34">
        <v>40</v>
      </c>
      <c r="AQ2225" s="34">
        <v>60</v>
      </c>
      <c r="AR2225" s="34">
        <v>0</v>
      </c>
      <c r="AS2225" s="34">
        <v>0</v>
      </c>
      <c r="AT2225" s="34">
        <v>40</v>
      </c>
      <c r="AU2225" s="34">
        <v>60</v>
      </c>
      <c r="AV2225" s="34">
        <v>0</v>
      </c>
      <c r="AW2225" s="34">
        <v>0</v>
      </c>
      <c r="AX2225" s="34">
        <v>40</v>
      </c>
      <c r="AY2225" s="34">
        <v>60</v>
      </c>
      <c r="AZ2225" s="34" t="s">
        <v>38</v>
      </c>
      <c r="BA2225" s="34" t="s">
        <v>38</v>
      </c>
      <c r="BB2225" s="34" t="s">
        <v>38</v>
      </c>
      <c r="BC2225" s="34" t="s">
        <v>38</v>
      </c>
      <c r="BD2225" s="34" t="s">
        <v>38</v>
      </c>
      <c r="BE2225" s="34">
        <v>0</v>
      </c>
      <c r="BF2225" s="34">
        <v>0</v>
      </c>
      <c r="BG2225" s="34">
        <v>60</v>
      </c>
      <c r="BH2225" s="34">
        <v>40</v>
      </c>
      <c r="BI2225" s="34">
        <v>0</v>
      </c>
      <c r="BJ2225" s="34" t="s">
        <v>38</v>
      </c>
      <c r="BK2225" s="34" t="s">
        <v>38</v>
      </c>
      <c r="BL2225" s="34" t="s">
        <v>38</v>
      </c>
      <c r="BM2225" s="34" t="s">
        <v>38</v>
      </c>
      <c r="BN2225" s="34" t="s">
        <v>38</v>
      </c>
      <c r="BO2225" s="34" t="s">
        <v>38</v>
      </c>
      <c r="BP2225" s="34" t="s">
        <v>38</v>
      </c>
      <c r="BQ2225" s="34" t="s">
        <v>38</v>
      </c>
      <c r="BR2225" s="34" t="s">
        <v>38</v>
      </c>
      <c r="BS2225" s="34" t="s">
        <v>38</v>
      </c>
      <c r="BT2225" s="34">
        <v>0</v>
      </c>
      <c r="BU2225" s="34">
        <v>0</v>
      </c>
      <c r="BV2225" s="34">
        <v>40</v>
      </c>
      <c r="BW2225" s="34">
        <v>60</v>
      </c>
      <c r="BX2225" s="34">
        <v>0</v>
      </c>
      <c r="BY2225" s="34">
        <v>0</v>
      </c>
      <c r="BZ2225" s="34">
        <v>0</v>
      </c>
      <c r="CA2225" s="34">
        <v>40</v>
      </c>
      <c r="CB2225" s="34">
        <v>60</v>
      </c>
      <c r="CC2225" s="34">
        <v>0</v>
      </c>
      <c r="CD2225" s="34">
        <v>0</v>
      </c>
      <c r="CE2225" s="34">
        <v>0</v>
      </c>
      <c r="CF2225" s="34">
        <v>60</v>
      </c>
      <c r="CG2225" s="34">
        <v>40</v>
      </c>
      <c r="CH2225" s="34">
        <v>0</v>
      </c>
      <c r="CI2225" s="34" t="s">
        <v>38</v>
      </c>
      <c r="CJ2225" s="34" t="s">
        <v>38</v>
      </c>
      <c r="CK2225" s="34" t="s">
        <v>38</v>
      </c>
      <c r="CL2225" s="34" t="s">
        <v>38</v>
      </c>
      <c r="CM2225" s="34" t="s">
        <v>38</v>
      </c>
      <c r="CN2225" s="34" t="s">
        <v>38</v>
      </c>
      <c r="CO2225" s="34" t="s">
        <v>38</v>
      </c>
      <c r="CP2225" s="34" t="s">
        <v>38</v>
      </c>
      <c r="CQ2225" s="34" t="s">
        <v>38</v>
      </c>
      <c r="CR2225" s="34" t="s">
        <v>38</v>
      </c>
      <c r="CS2225" s="34" t="s">
        <v>38</v>
      </c>
      <c r="CT2225" s="34" t="s">
        <v>38</v>
      </c>
      <c r="CU2225" s="34" t="s">
        <v>38</v>
      </c>
      <c r="CV2225" s="34" t="s">
        <v>38</v>
      </c>
      <c r="CW2225" s="34" t="s">
        <v>38</v>
      </c>
      <c r="CX2225" s="34" t="s">
        <v>38</v>
      </c>
      <c r="CY2225" s="34" t="s">
        <v>38</v>
      </c>
      <c r="CZ2225" s="34" t="s">
        <v>38</v>
      </c>
      <c r="DA2225" s="34" t="s">
        <v>38</v>
      </c>
      <c r="DB2225" s="34" t="s">
        <v>38</v>
      </c>
      <c r="DC2225" s="34" t="s">
        <v>38</v>
      </c>
      <c r="DD2225" s="34" t="s">
        <v>38</v>
      </c>
      <c r="DE2225" s="34" t="s">
        <v>38</v>
      </c>
      <c r="DF2225" s="34" t="s">
        <v>38</v>
      </c>
      <c r="DG2225" s="34" t="s">
        <v>38</v>
      </c>
      <c r="DH2225" s="34" t="s">
        <v>38</v>
      </c>
      <c r="DI2225" s="34" t="s">
        <v>38</v>
      </c>
      <c r="DJ2225" s="34" t="s">
        <v>38</v>
      </c>
      <c r="DK2225" s="34" t="s">
        <v>38</v>
      </c>
      <c r="DL2225" s="34" t="s">
        <v>38</v>
      </c>
      <c r="DM2225" s="34" t="s">
        <v>38</v>
      </c>
      <c r="DN2225" s="34" t="s">
        <v>38</v>
      </c>
      <c r="DO2225" s="34" t="s">
        <v>38</v>
      </c>
      <c r="DP2225" s="34" t="s">
        <v>38</v>
      </c>
      <c r="DQ2225" s="34" t="s">
        <v>38</v>
      </c>
      <c r="DR2225" s="34" t="s">
        <v>38</v>
      </c>
      <c r="DS2225" s="34" t="s">
        <v>38</v>
      </c>
      <c r="DT2225" s="34" t="s">
        <v>38</v>
      </c>
      <c r="DU2225" s="34" t="s">
        <v>38</v>
      </c>
      <c r="DV2225" s="34" t="s">
        <v>38</v>
      </c>
      <c r="DW2225" s="34" t="s">
        <v>38</v>
      </c>
      <c r="DX2225" s="34" t="s">
        <v>38</v>
      </c>
      <c r="DY2225" s="34" t="s">
        <v>38</v>
      </c>
      <c r="DZ2225" s="34" t="s">
        <v>38</v>
      </c>
      <c r="EA2225" s="34" t="s">
        <v>38</v>
      </c>
      <c r="EB2225" s="34" t="s">
        <v>38</v>
      </c>
      <c r="EC2225" s="34" t="s">
        <v>38</v>
      </c>
      <c r="ED2225" s="34" t="s">
        <v>38</v>
      </c>
      <c r="EE2225" s="34" t="s">
        <v>38</v>
      </c>
      <c r="EF2225" s="34" t="s">
        <v>38</v>
      </c>
      <c r="EG2225" s="34" t="s">
        <v>38</v>
      </c>
      <c r="EH2225" s="34" t="s">
        <v>38</v>
      </c>
      <c r="EI2225" s="34" t="s">
        <v>38</v>
      </c>
      <c r="EJ2225" s="34" t="s">
        <v>38</v>
      </c>
      <c r="EK2225" s="34" t="s">
        <v>38</v>
      </c>
      <c r="EL2225" s="34" t="s">
        <v>38</v>
      </c>
      <c r="EM2225" s="34" t="s">
        <v>38</v>
      </c>
      <c r="EN2225" s="34" t="s">
        <v>38</v>
      </c>
      <c r="EO2225" s="34" t="s">
        <v>38</v>
      </c>
      <c r="EP2225" s="34" t="s">
        <v>38</v>
      </c>
      <c r="EQ2225" s="34">
        <v>0</v>
      </c>
      <c r="ER2225" s="34">
        <v>25</v>
      </c>
      <c r="ES2225" s="34">
        <v>25</v>
      </c>
      <c r="ET2225" s="34">
        <v>0</v>
      </c>
      <c r="EU2225" s="34">
        <v>0</v>
      </c>
      <c r="EV2225" s="34">
        <v>0</v>
      </c>
      <c r="EW2225" s="34">
        <v>25</v>
      </c>
      <c r="EX2225" s="34">
        <v>0</v>
      </c>
      <c r="EY2225" s="34">
        <v>25</v>
      </c>
      <c r="EZ2225" s="34" t="s">
        <v>38</v>
      </c>
      <c r="FA2225" s="34" t="s">
        <v>38</v>
      </c>
      <c r="FB2225" s="34" t="s">
        <v>38</v>
      </c>
      <c r="FC2225" s="34" t="s">
        <v>38</v>
      </c>
      <c r="FD2225" s="34" t="s">
        <v>38</v>
      </c>
      <c r="FE2225" s="34" t="s">
        <v>38</v>
      </c>
      <c r="FF2225" s="34" t="s">
        <v>38</v>
      </c>
      <c r="FG2225" s="34" t="s">
        <v>38</v>
      </c>
      <c r="FH2225" s="34" t="s">
        <v>38</v>
      </c>
      <c r="FI2225" s="34" t="s">
        <v>38</v>
      </c>
      <c r="FJ2225" s="34" t="s">
        <v>38</v>
      </c>
      <c r="FK2225" s="34" t="s">
        <v>38</v>
      </c>
      <c r="FL2225" s="34" t="s">
        <v>38</v>
      </c>
      <c r="FM2225" s="34" t="s">
        <v>38</v>
      </c>
      <c r="FN2225" s="34" t="s">
        <v>38</v>
      </c>
      <c r="FO2225" s="34" t="s">
        <v>38</v>
      </c>
      <c r="FP2225" s="34" t="s">
        <v>38</v>
      </c>
      <c r="FQ2225" s="34" t="s">
        <v>38</v>
      </c>
      <c r="FR2225" s="34" t="s">
        <v>38</v>
      </c>
      <c r="FS2225" s="34" t="s">
        <v>38</v>
      </c>
      <c r="FT2225" s="34" t="s">
        <v>38</v>
      </c>
      <c r="FU2225" s="34" t="s">
        <v>38</v>
      </c>
      <c r="FV2225" s="34" t="s">
        <v>38</v>
      </c>
      <c r="FW2225" s="34" t="s">
        <v>38</v>
      </c>
      <c r="FX2225" s="34" t="s">
        <v>38</v>
      </c>
      <c r="FY2225" s="34" t="s">
        <v>38</v>
      </c>
      <c r="FZ2225" s="34" t="s">
        <v>38</v>
      </c>
      <c r="GA2225" s="34" t="s">
        <v>38</v>
      </c>
      <c r="GB2225" s="34" t="s">
        <v>38</v>
      </c>
      <c r="GC2225" s="34" t="s">
        <v>38</v>
      </c>
      <c r="GD2225" s="34" t="s">
        <v>38</v>
      </c>
      <c r="GE2225" s="34" t="s">
        <v>38</v>
      </c>
      <c r="GF2225" s="34" t="s">
        <v>38</v>
      </c>
      <c r="GG2225" s="34" t="s">
        <v>38</v>
      </c>
      <c r="GH2225" s="34" t="s">
        <v>38</v>
      </c>
      <c r="GI2225" s="34" t="s">
        <v>38</v>
      </c>
      <c r="GJ2225" s="34" t="s">
        <v>38</v>
      </c>
      <c r="GK2225" s="34" t="s">
        <v>38</v>
      </c>
      <c r="GL2225" s="34" t="s">
        <v>38</v>
      </c>
      <c r="GM2225" s="34" t="s">
        <v>38</v>
      </c>
    </row>
    <row r="2226" spans="1:195" ht="15" customHeight="1" x14ac:dyDescent="0.2">
      <c r="A2226" s="18" t="s">
        <v>2404</v>
      </c>
      <c r="B2226" s="14" t="s">
        <v>5265</v>
      </c>
      <c r="C2226" s="34">
        <v>53</v>
      </c>
      <c r="D2226" s="34">
        <v>0</v>
      </c>
      <c r="E2226" s="34">
        <v>9</v>
      </c>
      <c r="F2226" s="34">
        <v>43</v>
      </c>
      <c r="G2226" s="34">
        <v>48</v>
      </c>
      <c r="H2226" s="34">
        <v>5</v>
      </c>
      <c r="I2226" s="34">
        <v>23</v>
      </c>
      <c r="J2226" s="34">
        <v>41</v>
      </c>
      <c r="K2226" s="34">
        <v>32</v>
      </c>
      <c r="L2226" s="34">
        <v>0</v>
      </c>
      <c r="M2226" s="34">
        <v>0</v>
      </c>
      <c r="N2226" s="34">
        <v>35</v>
      </c>
      <c r="O2226" s="34">
        <v>65</v>
      </c>
      <c r="P2226" s="34">
        <v>0</v>
      </c>
      <c r="Q2226" s="34">
        <v>9</v>
      </c>
      <c r="R2226" s="34">
        <v>48</v>
      </c>
      <c r="S2226" s="34">
        <v>43</v>
      </c>
      <c r="T2226" s="34">
        <v>4</v>
      </c>
      <c r="U2226" s="34">
        <v>0</v>
      </c>
      <c r="V2226" s="34">
        <v>48</v>
      </c>
      <c r="W2226" s="34">
        <v>48</v>
      </c>
      <c r="X2226" s="34">
        <v>0</v>
      </c>
      <c r="Y2226" s="34">
        <v>0</v>
      </c>
      <c r="Z2226" s="34">
        <v>48</v>
      </c>
      <c r="AA2226" s="34">
        <v>52</v>
      </c>
      <c r="AB2226" s="34">
        <v>0</v>
      </c>
      <c r="AC2226" s="34">
        <v>9</v>
      </c>
      <c r="AD2226" s="34">
        <v>36</v>
      </c>
      <c r="AE2226" s="34">
        <v>55</v>
      </c>
      <c r="AF2226" s="34">
        <v>4</v>
      </c>
      <c r="AG2226" s="34">
        <v>4</v>
      </c>
      <c r="AH2226" s="34">
        <v>30</v>
      </c>
      <c r="AI2226" s="34">
        <v>61</v>
      </c>
      <c r="AJ2226" s="34">
        <v>9</v>
      </c>
      <c r="AK2226" s="34">
        <v>0</v>
      </c>
      <c r="AL2226" s="34">
        <v>35</v>
      </c>
      <c r="AM2226" s="34">
        <v>57</v>
      </c>
      <c r="AN2226" s="34">
        <v>0</v>
      </c>
      <c r="AO2226" s="34">
        <v>14</v>
      </c>
      <c r="AP2226" s="34">
        <v>41</v>
      </c>
      <c r="AQ2226" s="34">
        <v>45</v>
      </c>
      <c r="AR2226" s="34">
        <v>9</v>
      </c>
      <c r="AS2226" s="34">
        <v>0</v>
      </c>
      <c r="AT2226" s="34">
        <v>39</v>
      </c>
      <c r="AU2226" s="34">
        <v>52</v>
      </c>
      <c r="AV2226" s="34">
        <v>0</v>
      </c>
      <c r="AW2226" s="34">
        <v>4</v>
      </c>
      <c r="AX2226" s="34">
        <v>39</v>
      </c>
      <c r="AY2226" s="34">
        <v>57</v>
      </c>
      <c r="AZ2226" s="34">
        <v>0</v>
      </c>
      <c r="BA2226" s="34">
        <v>4</v>
      </c>
      <c r="BB2226" s="34">
        <v>43</v>
      </c>
      <c r="BC2226" s="34">
        <v>43</v>
      </c>
      <c r="BD2226" s="34">
        <v>9</v>
      </c>
      <c r="BE2226" s="34">
        <v>4</v>
      </c>
      <c r="BF2226" s="34">
        <v>26</v>
      </c>
      <c r="BG2226" s="34">
        <v>43</v>
      </c>
      <c r="BH2226" s="34">
        <v>17</v>
      </c>
      <c r="BI2226" s="34">
        <v>9</v>
      </c>
      <c r="BJ2226" s="34">
        <v>0</v>
      </c>
      <c r="BK2226" s="34">
        <v>5</v>
      </c>
      <c r="BL2226" s="34">
        <v>23</v>
      </c>
      <c r="BM2226" s="34">
        <v>68</v>
      </c>
      <c r="BN2226" s="34">
        <v>5</v>
      </c>
      <c r="BO2226" s="34">
        <v>0</v>
      </c>
      <c r="BP2226" s="34">
        <v>9</v>
      </c>
      <c r="BQ2226" s="34">
        <v>35</v>
      </c>
      <c r="BR2226" s="34">
        <v>48</v>
      </c>
      <c r="BS2226" s="34">
        <v>9</v>
      </c>
      <c r="BT2226" s="34">
        <v>0</v>
      </c>
      <c r="BU2226" s="34">
        <v>0</v>
      </c>
      <c r="BV2226" s="34">
        <v>30</v>
      </c>
      <c r="BW2226" s="34">
        <v>70</v>
      </c>
      <c r="BX2226" s="34">
        <v>0</v>
      </c>
      <c r="BY2226" s="34">
        <v>0</v>
      </c>
      <c r="BZ2226" s="34">
        <v>0</v>
      </c>
      <c r="CA2226" s="34">
        <v>35</v>
      </c>
      <c r="CB2226" s="34">
        <v>65</v>
      </c>
      <c r="CC2226" s="34">
        <v>0</v>
      </c>
      <c r="CD2226" s="34">
        <v>0</v>
      </c>
      <c r="CE2226" s="34">
        <v>0</v>
      </c>
      <c r="CF2226" s="34">
        <v>26</v>
      </c>
      <c r="CG2226" s="34">
        <v>57</v>
      </c>
      <c r="CH2226" s="34">
        <v>17</v>
      </c>
      <c r="CI2226" s="34">
        <v>9</v>
      </c>
      <c r="CJ2226" s="34">
        <v>0</v>
      </c>
      <c r="CK2226" s="34">
        <v>39</v>
      </c>
      <c r="CL2226" s="34">
        <v>35</v>
      </c>
      <c r="CM2226" s="34">
        <v>17</v>
      </c>
      <c r="CN2226" s="34">
        <v>4</v>
      </c>
      <c r="CO2226" s="34">
        <v>0</v>
      </c>
      <c r="CP2226" s="34">
        <v>43</v>
      </c>
      <c r="CQ2226" s="34">
        <v>48</v>
      </c>
      <c r="CR2226" s="34">
        <v>4</v>
      </c>
      <c r="CS2226" s="34">
        <v>4</v>
      </c>
      <c r="CT2226" s="34">
        <v>0</v>
      </c>
      <c r="CU2226" s="34">
        <v>30</v>
      </c>
      <c r="CV2226" s="34">
        <v>48</v>
      </c>
      <c r="CW2226" s="34">
        <v>17</v>
      </c>
      <c r="CX2226" s="34">
        <v>5</v>
      </c>
      <c r="CY2226" s="34">
        <v>14</v>
      </c>
      <c r="CZ2226" s="34">
        <v>55</v>
      </c>
      <c r="DA2226" s="34">
        <v>27</v>
      </c>
      <c r="DB2226" s="34">
        <v>0</v>
      </c>
      <c r="DC2226" s="34">
        <v>0</v>
      </c>
      <c r="DD2226" s="34">
        <v>17</v>
      </c>
      <c r="DE2226" s="34">
        <v>83</v>
      </c>
      <c r="DF2226" s="34">
        <v>0</v>
      </c>
      <c r="DG2226" s="34">
        <v>0</v>
      </c>
      <c r="DH2226" s="34">
        <v>0</v>
      </c>
      <c r="DI2226" s="34">
        <v>100</v>
      </c>
      <c r="DJ2226" s="34">
        <v>5</v>
      </c>
      <c r="DK2226" s="34">
        <v>0</v>
      </c>
      <c r="DL2226" s="34">
        <v>36</v>
      </c>
      <c r="DM2226" s="34">
        <v>59</v>
      </c>
      <c r="DN2226" s="34">
        <v>0</v>
      </c>
      <c r="DO2226" s="34">
        <v>0</v>
      </c>
      <c r="DP2226" s="34">
        <v>5</v>
      </c>
      <c r="DQ2226" s="34">
        <v>45</v>
      </c>
      <c r="DR2226" s="34">
        <v>45</v>
      </c>
      <c r="DS2226" s="34">
        <v>5</v>
      </c>
      <c r="DT2226" s="34">
        <v>0</v>
      </c>
      <c r="DU2226" s="34">
        <v>0</v>
      </c>
      <c r="DV2226" s="34">
        <v>36</v>
      </c>
      <c r="DW2226" s="34">
        <v>55</v>
      </c>
      <c r="DX2226" s="34">
        <v>9</v>
      </c>
      <c r="DY2226" s="34" t="s">
        <v>38</v>
      </c>
      <c r="DZ2226" s="34" t="s">
        <v>38</v>
      </c>
      <c r="EA2226" s="34" t="s">
        <v>38</v>
      </c>
      <c r="EB2226" s="34" t="s">
        <v>38</v>
      </c>
      <c r="EC2226" s="34" t="s">
        <v>38</v>
      </c>
      <c r="ED2226" s="34" t="s">
        <v>38</v>
      </c>
      <c r="EE2226" s="34" t="s">
        <v>38</v>
      </c>
      <c r="EF2226" s="34" t="s">
        <v>38</v>
      </c>
      <c r="EG2226" s="34" t="s">
        <v>38</v>
      </c>
      <c r="EH2226" s="34" t="s">
        <v>38</v>
      </c>
      <c r="EI2226" s="34">
        <v>0</v>
      </c>
      <c r="EJ2226" s="34">
        <v>0</v>
      </c>
      <c r="EK2226" s="34">
        <v>18</v>
      </c>
      <c r="EL2226" s="34">
        <v>82</v>
      </c>
      <c r="EM2226" s="34">
        <v>0</v>
      </c>
      <c r="EN2226" s="34">
        <v>5</v>
      </c>
      <c r="EO2226" s="34">
        <v>9</v>
      </c>
      <c r="EP2226" s="34">
        <v>86</v>
      </c>
      <c r="EQ2226" s="34">
        <v>5</v>
      </c>
      <c r="ER2226" s="34">
        <v>5</v>
      </c>
      <c r="ES2226" s="34">
        <v>5</v>
      </c>
      <c r="ET2226" s="34">
        <v>5</v>
      </c>
      <c r="EU2226" s="34">
        <v>40</v>
      </c>
      <c r="EV2226" s="34">
        <v>20</v>
      </c>
      <c r="EW2226" s="34">
        <v>0</v>
      </c>
      <c r="EX2226" s="34">
        <v>20</v>
      </c>
      <c r="EY2226" s="34">
        <v>0</v>
      </c>
      <c r="EZ2226" s="34" t="s">
        <v>38</v>
      </c>
      <c r="FA2226" s="34" t="s">
        <v>38</v>
      </c>
      <c r="FB2226" s="34" t="s">
        <v>38</v>
      </c>
      <c r="FC2226" s="34" t="s">
        <v>38</v>
      </c>
      <c r="FD2226" s="34" t="s">
        <v>38</v>
      </c>
      <c r="FE2226" s="34" t="s">
        <v>38</v>
      </c>
      <c r="FF2226" s="34" t="s">
        <v>38</v>
      </c>
      <c r="FG2226" s="34" t="s">
        <v>38</v>
      </c>
      <c r="FH2226" s="34" t="s">
        <v>38</v>
      </c>
      <c r="FI2226" s="34" t="s">
        <v>38</v>
      </c>
      <c r="FJ2226" s="34" t="s">
        <v>38</v>
      </c>
      <c r="FK2226" s="34" t="s">
        <v>38</v>
      </c>
      <c r="FL2226" s="34" t="s">
        <v>38</v>
      </c>
      <c r="FM2226" s="34" t="s">
        <v>38</v>
      </c>
      <c r="FN2226" s="34" t="s">
        <v>38</v>
      </c>
      <c r="FO2226" s="34" t="s">
        <v>38</v>
      </c>
      <c r="FP2226" s="34" t="s">
        <v>38</v>
      </c>
      <c r="FQ2226" s="34" t="s">
        <v>38</v>
      </c>
      <c r="FR2226" s="34" t="s">
        <v>38</v>
      </c>
      <c r="FS2226" s="34" t="s">
        <v>38</v>
      </c>
      <c r="FT2226" s="34">
        <v>0</v>
      </c>
      <c r="FU2226" s="34">
        <v>5</v>
      </c>
      <c r="FV2226" s="34">
        <v>18</v>
      </c>
      <c r="FW2226" s="34">
        <v>77</v>
      </c>
      <c r="FX2226" s="34">
        <v>0</v>
      </c>
      <c r="FY2226" s="34">
        <v>14</v>
      </c>
      <c r="FZ2226" s="34">
        <v>32</v>
      </c>
      <c r="GA2226" s="34">
        <v>55</v>
      </c>
      <c r="GB2226" s="34">
        <v>0</v>
      </c>
      <c r="GC2226" s="34">
        <v>14</v>
      </c>
      <c r="GD2226" s="34">
        <v>36</v>
      </c>
      <c r="GE2226" s="34">
        <v>50</v>
      </c>
      <c r="GF2226" s="34">
        <v>0</v>
      </c>
      <c r="GG2226" s="34">
        <v>9</v>
      </c>
      <c r="GH2226" s="34">
        <v>41</v>
      </c>
      <c r="GI2226" s="34">
        <v>50</v>
      </c>
      <c r="GJ2226" s="34">
        <v>0</v>
      </c>
      <c r="GK2226" s="34">
        <v>23</v>
      </c>
      <c r="GL2226" s="34">
        <v>45</v>
      </c>
      <c r="GM2226" s="34">
        <v>32</v>
      </c>
    </row>
    <row r="2227" spans="1:195" ht="15" customHeight="1" x14ac:dyDescent="0.2">
      <c r="A2227" s="18" t="s">
        <v>2405</v>
      </c>
      <c r="B2227" s="14" t="s">
        <v>5266</v>
      </c>
      <c r="C2227" s="34">
        <v>48</v>
      </c>
      <c r="D2227" s="34">
        <v>0</v>
      </c>
      <c r="E2227" s="34">
        <v>11</v>
      </c>
      <c r="F2227" s="34">
        <v>63</v>
      </c>
      <c r="G2227" s="34">
        <v>26</v>
      </c>
      <c r="H2227" s="34">
        <v>0</v>
      </c>
      <c r="I2227" s="34">
        <v>39</v>
      </c>
      <c r="J2227" s="34">
        <v>44</v>
      </c>
      <c r="K2227" s="34">
        <v>17</v>
      </c>
      <c r="L2227" s="34">
        <v>0</v>
      </c>
      <c r="M2227" s="34">
        <v>5</v>
      </c>
      <c r="N2227" s="34">
        <v>58</v>
      </c>
      <c r="O2227" s="34">
        <v>37</v>
      </c>
      <c r="P2227" s="34">
        <v>0</v>
      </c>
      <c r="Q2227" s="34">
        <v>5</v>
      </c>
      <c r="R2227" s="34">
        <v>63</v>
      </c>
      <c r="S2227" s="34">
        <v>32</v>
      </c>
      <c r="T2227" s="34">
        <v>0</v>
      </c>
      <c r="U2227" s="34">
        <v>5</v>
      </c>
      <c r="V2227" s="34">
        <v>58</v>
      </c>
      <c r="W2227" s="34">
        <v>37</v>
      </c>
      <c r="X2227" s="34">
        <v>0</v>
      </c>
      <c r="Y2227" s="34">
        <v>0</v>
      </c>
      <c r="Z2227" s="34">
        <v>58</v>
      </c>
      <c r="AA2227" s="34">
        <v>42</v>
      </c>
      <c r="AB2227" s="34">
        <v>5</v>
      </c>
      <c r="AC2227" s="34">
        <v>5</v>
      </c>
      <c r="AD2227" s="34">
        <v>42</v>
      </c>
      <c r="AE2227" s="34">
        <v>47</v>
      </c>
      <c r="AF2227" s="34">
        <v>5</v>
      </c>
      <c r="AG2227" s="34">
        <v>5</v>
      </c>
      <c r="AH2227" s="34">
        <v>21</v>
      </c>
      <c r="AI2227" s="34">
        <v>68</v>
      </c>
      <c r="AJ2227" s="34">
        <v>5</v>
      </c>
      <c r="AK2227" s="34">
        <v>5</v>
      </c>
      <c r="AL2227" s="34">
        <v>47</v>
      </c>
      <c r="AM2227" s="34">
        <v>42</v>
      </c>
      <c r="AN2227" s="34">
        <v>5</v>
      </c>
      <c r="AO2227" s="34">
        <v>0</v>
      </c>
      <c r="AP2227" s="34">
        <v>63</v>
      </c>
      <c r="AQ2227" s="34">
        <v>32</v>
      </c>
      <c r="AR2227" s="34">
        <v>6</v>
      </c>
      <c r="AS2227" s="34">
        <v>6</v>
      </c>
      <c r="AT2227" s="34">
        <v>67</v>
      </c>
      <c r="AU2227" s="34">
        <v>22</v>
      </c>
      <c r="AV2227" s="34">
        <v>0</v>
      </c>
      <c r="AW2227" s="34">
        <v>0</v>
      </c>
      <c r="AX2227" s="34">
        <v>58</v>
      </c>
      <c r="AY2227" s="34">
        <v>42</v>
      </c>
      <c r="AZ2227" s="34">
        <v>0</v>
      </c>
      <c r="BA2227" s="34">
        <v>0</v>
      </c>
      <c r="BB2227" s="34">
        <v>67</v>
      </c>
      <c r="BC2227" s="34">
        <v>22</v>
      </c>
      <c r="BD2227" s="34">
        <v>11</v>
      </c>
      <c r="BE2227" s="34">
        <v>6</v>
      </c>
      <c r="BF2227" s="34">
        <v>6</v>
      </c>
      <c r="BG2227" s="34">
        <v>67</v>
      </c>
      <c r="BH2227" s="34">
        <v>22</v>
      </c>
      <c r="BI2227" s="34">
        <v>0</v>
      </c>
      <c r="BJ2227" s="34">
        <v>0</v>
      </c>
      <c r="BK2227" s="34">
        <v>11</v>
      </c>
      <c r="BL2227" s="34">
        <v>61</v>
      </c>
      <c r="BM2227" s="34">
        <v>22</v>
      </c>
      <c r="BN2227" s="34">
        <v>6</v>
      </c>
      <c r="BO2227" s="34">
        <v>5</v>
      </c>
      <c r="BP2227" s="34">
        <v>0</v>
      </c>
      <c r="BQ2227" s="34">
        <v>47</v>
      </c>
      <c r="BR2227" s="34">
        <v>42</v>
      </c>
      <c r="BS2227" s="34">
        <v>5</v>
      </c>
      <c r="BT2227" s="34">
        <v>5</v>
      </c>
      <c r="BU2227" s="34">
        <v>0</v>
      </c>
      <c r="BV2227" s="34">
        <v>26</v>
      </c>
      <c r="BW2227" s="34">
        <v>63</v>
      </c>
      <c r="BX2227" s="34">
        <v>5</v>
      </c>
      <c r="BY2227" s="34">
        <v>0</v>
      </c>
      <c r="BZ2227" s="34">
        <v>0</v>
      </c>
      <c r="CA2227" s="34">
        <v>28</v>
      </c>
      <c r="CB2227" s="34">
        <v>72</v>
      </c>
      <c r="CC2227" s="34">
        <v>0</v>
      </c>
      <c r="CD2227" s="34">
        <v>0</v>
      </c>
      <c r="CE2227" s="34">
        <v>6</v>
      </c>
      <c r="CF2227" s="34">
        <v>39</v>
      </c>
      <c r="CG2227" s="34">
        <v>44</v>
      </c>
      <c r="CH2227" s="34">
        <v>11</v>
      </c>
      <c r="CI2227" s="34">
        <v>6</v>
      </c>
      <c r="CJ2227" s="34">
        <v>0</v>
      </c>
      <c r="CK2227" s="34">
        <v>44</v>
      </c>
      <c r="CL2227" s="34">
        <v>28</v>
      </c>
      <c r="CM2227" s="34">
        <v>22</v>
      </c>
      <c r="CN2227" s="34">
        <v>6</v>
      </c>
      <c r="CO2227" s="34">
        <v>6</v>
      </c>
      <c r="CP2227" s="34">
        <v>28</v>
      </c>
      <c r="CQ2227" s="34">
        <v>44</v>
      </c>
      <c r="CR2227" s="34">
        <v>17</v>
      </c>
      <c r="CS2227" s="34">
        <v>6</v>
      </c>
      <c r="CT2227" s="34">
        <v>6</v>
      </c>
      <c r="CU2227" s="34">
        <v>39</v>
      </c>
      <c r="CV2227" s="34">
        <v>39</v>
      </c>
      <c r="CW2227" s="34">
        <v>11</v>
      </c>
      <c r="CX2227" s="34">
        <v>21</v>
      </c>
      <c r="CY2227" s="34">
        <v>21</v>
      </c>
      <c r="CZ2227" s="34">
        <v>32</v>
      </c>
      <c r="DA2227" s="34">
        <v>26</v>
      </c>
      <c r="DB2227" s="34">
        <v>0</v>
      </c>
      <c r="DC2227" s="34">
        <v>0</v>
      </c>
      <c r="DD2227" s="34">
        <v>32</v>
      </c>
      <c r="DE2227" s="34">
        <v>68</v>
      </c>
      <c r="DF2227" s="34">
        <v>5</v>
      </c>
      <c r="DG2227" s="34">
        <v>5</v>
      </c>
      <c r="DH2227" s="34">
        <v>21</v>
      </c>
      <c r="DI2227" s="34">
        <v>68</v>
      </c>
      <c r="DJ2227" s="34">
        <v>0</v>
      </c>
      <c r="DK2227" s="34">
        <v>0</v>
      </c>
      <c r="DL2227" s="34">
        <v>47</v>
      </c>
      <c r="DM2227" s="34">
        <v>53</v>
      </c>
      <c r="DN2227" s="34">
        <v>0</v>
      </c>
      <c r="DO2227" s="34">
        <v>0</v>
      </c>
      <c r="DP2227" s="34">
        <v>5</v>
      </c>
      <c r="DQ2227" s="34">
        <v>74</v>
      </c>
      <c r="DR2227" s="34">
        <v>21</v>
      </c>
      <c r="DS2227" s="34">
        <v>0</v>
      </c>
      <c r="DT2227" s="34">
        <v>0</v>
      </c>
      <c r="DU2227" s="34">
        <v>0</v>
      </c>
      <c r="DV2227" s="34">
        <v>58</v>
      </c>
      <c r="DW2227" s="34">
        <v>42</v>
      </c>
      <c r="DX2227" s="34">
        <v>0</v>
      </c>
      <c r="DY2227" s="34" t="s">
        <v>38</v>
      </c>
      <c r="DZ2227" s="34" t="s">
        <v>38</v>
      </c>
      <c r="EA2227" s="34" t="s">
        <v>38</v>
      </c>
      <c r="EB2227" s="34" t="s">
        <v>38</v>
      </c>
      <c r="EC2227" s="34" t="s">
        <v>38</v>
      </c>
      <c r="ED2227" s="34" t="s">
        <v>38</v>
      </c>
      <c r="EE2227" s="34" t="s">
        <v>38</v>
      </c>
      <c r="EF2227" s="34" t="s">
        <v>38</v>
      </c>
      <c r="EG2227" s="34" t="s">
        <v>38</v>
      </c>
      <c r="EH2227" s="34" t="s">
        <v>38</v>
      </c>
      <c r="EI2227" s="34">
        <v>0</v>
      </c>
      <c r="EJ2227" s="34">
        <v>11</v>
      </c>
      <c r="EK2227" s="34">
        <v>32</v>
      </c>
      <c r="EL2227" s="34">
        <v>58</v>
      </c>
      <c r="EM2227" s="34">
        <v>0</v>
      </c>
      <c r="EN2227" s="34">
        <v>5</v>
      </c>
      <c r="EO2227" s="34">
        <v>11</v>
      </c>
      <c r="EP2227" s="34">
        <v>84</v>
      </c>
      <c r="EQ2227" s="34">
        <v>7</v>
      </c>
      <c r="ER2227" s="34">
        <v>7</v>
      </c>
      <c r="ES2227" s="34">
        <v>20</v>
      </c>
      <c r="ET2227" s="34">
        <v>0</v>
      </c>
      <c r="EU2227" s="34">
        <v>13</v>
      </c>
      <c r="EV2227" s="34">
        <v>13</v>
      </c>
      <c r="EW2227" s="34">
        <v>20</v>
      </c>
      <c r="EX2227" s="34">
        <v>13</v>
      </c>
      <c r="EY2227" s="34">
        <v>7</v>
      </c>
      <c r="EZ2227" s="34" t="s">
        <v>38</v>
      </c>
      <c r="FA2227" s="34" t="s">
        <v>38</v>
      </c>
      <c r="FB2227" s="34" t="s">
        <v>38</v>
      </c>
      <c r="FC2227" s="34" t="s">
        <v>38</v>
      </c>
      <c r="FD2227" s="34" t="s">
        <v>38</v>
      </c>
      <c r="FE2227" s="34" t="s">
        <v>38</v>
      </c>
      <c r="FF2227" s="34" t="s">
        <v>38</v>
      </c>
      <c r="FG2227" s="34" t="s">
        <v>38</v>
      </c>
      <c r="FH2227" s="34" t="s">
        <v>38</v>
      </c>
      <c r="FI2227" s="34" t="s">
        <v>38</v>
      </c>
      <c r="FJ2227" s="34" t="s">
        <v>38</v>
      </c>
      <c r="FK2227" s="34" t="s">
        <v>38</v>
      </c>
      <c r="FL2227" s="34" t="s">
        <v>38</v>
      </c>
      <c r="FM2227" s="34" t="s">
        <v>38</v>
      </c>
      <c r="FN2227" s="34" t="s">
        <v>38</v>
      </c>
      <c r="FO2227" s="34" t="s">
        <v>38</v>
      </c>
      <c r="FP2227" s="34" t="s">
        <v>38</v>
      </c>
      <c r="FQ2227" s="34" t="s">
        <v>38</v>
      </c>
      <c r="FR2227" s="34" t="s">
        <v>38</v>
      </c>
      <c r="FS2227" s="34" t="s">
        <v>38</v>
      </c>
      <c r="FT2227" s="34">
        <v>5</v>
      </c>
      <c r="FU2227" s="34">
        <v>5</v>
      </c>
      <c r="FV2227" s="34">
        <v>47</v>
      </c>
      <c r="FW2227" s="34">
        <v>42</v>
      </c>
      <c r="FX2227" s="34">
        <v>0</v>
      </c>
      <c r="FY2227" s="34">
        <v>16</v>
      </c>
      <c r="FZ2227" s="34">
        <v>47</v>
      </c>
      <c r="GA2227" s="34">
        <v>37</v>
      </c>
      <c r="GB2227" s="34">
        <v>0</v>
      </c>
      <c r="GC2227" s="34">
        <v>11</v>
      </c>
      <c r="GD2227" s="34">
        <v>58</v>
      </c>
      <c r="GE2227" s="34">
        <v>32</v>
      </c>
      <c r="GF2227" s="34">
        <v>0</v>
      </c>
      <c r="GG2227" s="34">
        <v>5</v>
      </c>
      <c r="GH2227" s="34">
        <v>53</v>
      </c>
      <c r="GI2227" s="34">
        <v>42</v>
      </c>
      <c r="GJ2227" s="34">
        <v>5</v>
      </c>
      <c r="GK2227" s="34">
        <v>21</v>
      </c>
      <c r="GL2227" s="34">
        <v>47</v>
      </c>
      <c r="GM2227" s="34">
        <v>26</v>
      </c>
    </row>
    <row r="2228" spans="1:195" ht="15" customHeight="1" x14ac:dyDescent="0.2">
      <c r="A2228" s="18" t="s">
        <v>2406</v>
      </c>
      <c r="B2228" s="14" t="s">
        <v>5267</v>
      </c>
      <c r="C2228" s="34">
        <v>72</v>
      </c>
      <c r="D2228" s="34">
        <v>8</v>
      </c>
      <c r="E2228" s="34">
        <v>0</v>
      </c>
      <c r="F2228" s="34">
        <v>46</v>
      </c>
      <c r="G2228" s="34">
        <v>46</v>
      </c>
      <c r="H2228" s="34">
        <v>8</v>
      </c>
      <c r="I2228" s="34">
        <v>15</v>
      </c>
      <c r="J2228" s="34">
        <v>38</v>
      </c>
      <c r="K2228" s="34">
        <v>38</v>
      </c>
      <c r="L2228" s="34">
        <v>8</v>
      </c>
      <c r="M2228" s="34">
        <v>0</v>
      </c>
      <c r="N2228" s="34">
        <v>25</v>
      </c>
      <c r="O2228" s="34">
        <v>67</v>
      </c>
      <c r="P2228" s="34">
        <v>8</v>
      </c>
      <c r="Q2228" s="34">
        <v>0</v>
      </c>
      <c r="R2228" s="34">
        <v>46</v>
      </c>
      <c r="S2228" s="34">
        <v>46</v>
      </c>
      <c r="T2228" s="34">
        <v>8</v>
      </c>
      <c r="U2228" s="34">
        <v>0</v>
      </c>
      <c r="V2228" s="34">
        <v>31</v>
      </c>
      <c r="W2228" s="34">
        <v>62</v>
      </c>
      <c r="X2228" s="34">
        <v>8</v>
      </c>
      <c r="Y2228" s="34">
        <v>0</v>
      </c>
      <c r="Z2228" s="34">
        <v>33</v>
      </c>
      <c r="AA2228" s="34">
        <v>58</v>
      </c>
      <c r="AB2228" s="34">
        <v>8</v>
      </c>
      <c r="AC2228" s="34">
        <v>0</v>
      </c>
      <c r="AD2228" s="34">
        <v>23</v>
      </c>
      <c r="AE2228" s="34">
        <v>69</v>
      </c>
      <c r="AF2228" s="34">
        <v>8</v>
      </c>
      <c r="AG2228" s="34">
        <v>0</v>
      </c>
      <c r="AH2228" s="34">
        <v>31</v>
      </c>
      <c r="AI2228" s="34">
        <v>62</v>
      </c>
      <c r="AJ2228" s="34">
        <v>8</v>
      </c>
      <c r="AK2228" s="34">
        <v>0</v>
      </c>
      <c r="AL2228" s="34">
        <v>46</v>
      </c>
      <c r="AM2228" s="34">
        <v>46</v>
      </c>
      <c r="AN2228" s="34">
        <v>8</v>
      </c>
      <c r="AO2228" s="34">
        <v>0</v>
      </c>
      <c r="AP2228" s="34">
        <v>54</v>
      </c>
      <c r="AQ2228" s="34">
        <v>38</v>
      </c>
      <c r="AR2228" s="34">
        <v>8</v>
      </c>
      <c r="AS2228" s="34">
        <v>8</v>
      </c>
      <c r="AT2228" s="34">
        <v>38</v>
      </c>
      <c r="AU2228" s="34">
        <v>46</v>
      </c>
      <c r="AV2228" s="34">
        <v>8</v>
      </c>
      <c r="AW2228" s="34">
        <v>8</v>
      </c>
      <c r="AX2228" s="34">
        <v>31</v>
      </c>
      <c r="AY2228" s="34">
        <v>54</v>
      </c>
      <c r="AZ2228" s="34">
        <v>8</v>
      </c>
      <c r="BA2228" s="34">
        <v>0</v>
      </c>
      <c r="BB2228" s="34">
        <v>38</v>
      </c>
      <c r="BC2228" s="34">
        <v>54</v>
      </c>
      <c r="BD2228" s="34">
        <v>0</v>
      </c>
      <c r="BE2228" s="34">
        <v>8</v>
      </c>
      <c r="BF2228" s="34">
        <v>8</v>
      </c>
      <c r="BG2228" s="34">
        <v>50</v>
      </c>
      <c r="BH2228" s="34">
        <v>33</v>
      </c>
      <c r="BI2228" s="34">
        <v>0</v>
      </c>
      <c r="BJ2228" s="34">
        <v>8</v>
      </c>
      <c r="BK2228" s="34">
        <v>8</v>
      </c>
      <c r="BL2228" s="34">
        <v>50</v>
      </c>
      <c r="BM2228" s="34">
        <v>33</v>
      </c>
      <c r="BN2228" s="34">
        <v>0</v>
      </c>
      <c r="BO2228" s="34">
        <v>8</v>
      </c>
      <c r="BP2228" s="34">
        <v>0</v>
      </c>
      <c r="BQ2228" s="34">
        <v>46</v>
      </c>
      <c r="BR2228" s="34">
        <v>46</v>
      </c>
      <c r="BS2228" s="34">
        <v>0</v>
      </c>
      <c r="BT2228" s="34">
        <v>8</v>
      </c>
      <c r="BU2228" s="34">
        <v>0</v>
      </c>
      <c r="BV2228" s="34">
        <v>54</v>
      </c>
      <c r="BW2228" s="34">
        <v>38</v>
      </c>
      <c r="BX2228" s="34">
        <v>0</v>
      </c>
      <c r="BY2228" s="34">
        <v>8</v>
      </c>
      <c r="BZ2228" s="34">
        <v>0</v>
      </c>
      <c r="CA2228" s="34">
        <v>46</v>
      </c>
      <c r="CB2228" s="34">
        <v>46</v>
      </c>
      <c r="CC2228" s="34">
        <v>0</v>
      </c>
      <c r="CD2228" s="34">
        <v>8</v>
      </c>
      <c r="CE2228" s="34">
        <v>0</v>
      </c>
      <c r="CF2228" s="34">
        <v>62</v>
      </c>
      <c r="CG2228" s="34">
        <v>31</v>
      </c>
      <c r="CH2228" s="34">
        <v>0</v>
      </c>
      <c r="CI2228" s="34">
        <v>8</v>
      </c>
      <c r="CJ2228" s="34">
        <v>8</v>
      </c>
      <c r="CK2228" s="34">
        <v>46</v>
      </c>
      <c r="CL2228" s="34">
        <v>15</v>
      </c>
      <c r="CM2228" s="34">
        <v>23</v>
      </c>
      <c r="CN2228" s="34">
        <v>8</v>
      </c>
      <c r="CO2228" s="34">
        <v>0</v>
      </c>
      <c r="CP2228" s="34">
        <v>46</v>
      </c>
      <c r="CQ2228" s="34">
        <v>23</v>
      </c>
      <c r="CR2228" s="34">
        <v>23</v>
      </c>
      <c r="CS2228" s="34">
        <v>8</v>
      </c>
      <c r="CT2228" s="34">
        <v>0</v>
      </c>
      <c r="CU2228" s="34">
        <v>54</v>
      </c>
      <c r="CV2228" s="34">
        <v>23</v>
      </c>
      <c r="CW2228" s="34">
        <v>15</v>
      </c>
      <c r="CX2228" s="34">
        <v>8</v>
      </c>
      <c r="CY2228" s="34">
        <v>31</v>
      </c>
      <c r="CZ2228" s="34">
        <v>23</v>
      </c>
      <c r="DA2228" s="34">
        <v>38</v>
      </c>
      <c r="DB2228" s="34">
        <v>0</v>
      </c>
      <c r="DC2228" s="34">
        <v>0</v>
      </c>
      <c r="DD2228" s="34">
        <v>15</v>
      </c>
      <c r="DE2228" s="34">
        <v>85</v>
      </c>
      <c r="DF2228" s="34">
        <v>0</v>
      </c>
      <c r="DG2228" s="34">
        <v>15</v>
      </c>
      <c r="DH2228" s="34">
        <v>0</v>
      </c>
      <c r="DI2228" s="34">
        <v>85</v>
      </c>
      <c r="DJ2228" s="34">
        <v>0</v>
      </c>
      <c r="DK2228" s="34">
        <v>0</v>
      </c>
      <c r="DL2228" s="34">
        <v>25</v>
      </c>
      <c r="DM2228" s="34">
        <v>75</v>
      </c>
      <c r="DN2228" s="34">
        <v>0</v>
      </c>
      <c r="DO2228" s="34">
        <v>0</v>
      </c>
      <c r="DP2228" s="34">
        <v>0</v>
      </c>
      <c r="DQ2228" s="34">
        <v>46</v>
      </c>
      <c r="DR2228" s="34">
        <v>54</v>
      </c>
      <c r="DS2228" s="34">
        <v>0</v>
      </c>
      <c r="DT2228" s="34">
        <v>0</v>
      </c>
      <c r="DU2228" s="34">
        <v>0</v>
      </c>
      <c r="DV2228" s="34">
        <v>23</v>
      </c>
      <c r="DW2228" s="34">
        <v>77</v>
      </c>
      <c r="DX2228" s="34">
        <v>0</v>
      </c>
      <c r="DY2228" s="34" t="s">
        <v>38</v>
      </c>
      <c r="DZ2228" s="34" t="s">
        <v>38</v>
      </c>
      <c r="EA2228" s="34" t="s">
        <v>38</v>
      </c>
      <c r="EB2228" s="34" t="s">
        <v>38</v>
      </c>
      <c r="EC2228" s="34" t="s">
        <v>38</v>
      </c>
      <c r="ED2228" s="34" t="s">
        <v>38</v>
      </c>
      <c r="EE2228" s="34" t="s">
        <v>38</v>
      </c>
      <c r="EF2228" s="34" t="s">
        <v>38</v>
      </c>
      <c r="EG2228" s="34" t="s">
        <v>38</v>
      </c>
      <c r="EH2228" s="34" t="s">
        <v>38</v>
      </c>
      <c r="EI2228" s="34">
        <v>0</v>
      </c>
      <c r="EJ2228" s="34">
        <v>0</v>
      </c>
      <c r="EK2228" s="34">
        <v>46</v>
      </c>
      <c r="EL2228" s="34">
        <v>54</v>
      </c>
      <c r="EM2228" s="34">
        <v>0</v>
      </c>
      <c r="EN2228" s="34">
        <v>0</v>
      </c>
      <c r="EO2228" s="34">
        <v>15</v>
      </c>
      <c r="EP2228" s="34">
        <v>85</v>
      </c>
      <c r="EQ2228" s="34">
        <v>9</v>
      </c>
      <c r="ER2228" s="34">
        <v>9</v>
      </c>
      <c r="ES2228" s="34">
        <v>45</v>
      </c>
      <c r="ET2228" s="34">
        <v>9</v>
      </c>
      <c r="EU2228" s="34">
        <v>9</v>
      </c>
      <c r="EV2228" s="34">
        <v>0</v>
      </c>
      <c r="EW2228" s="34">
        <v>18</v>
      </c>
      <c r="EX2228" s="34">
        <v>0</v>
      </c>
      <c r="EY2228" s="34">
        <v>0</v>
      </c>
      <c r="EZ2228" s="34" t="s">
        <v>38</v>
      </c>
      <c r="FA2228" s="34" t="s">
        <v>38</v>
      </c>
      <c r="FB2228" s="34" t="s">
        <v>38</v>
      </c>
      <c r="FC2228" s="34" t="s">
        <v>38</v>
      </c>
      <c r="FD2228" s="34" t="s">
        <v>38</v>
      </c>
      <c r="FE2228" s="34" t="s">
        <v>38</v>
      </c>
      <c r="FF2228" s="34" t="s">
        <v>38</v>
      </c>
      <c r="FG2228" s="34" t="s">
        <v>38</v>
      </c>
      <c r="FH2228" s="34" t="s">
        <v>38</v>
      </c>
      <c r="FI2228" s="34" t="s">
        <v>38</v>
      </c>
      <c r="FJ2228" s="34" t="s">
        <v>38</v>
      </c>
      <c r="FK2228" s="34" t="s">
        <v>38</v>
      </c>
      <c r="FL2228" s="34" t="s">
        <v>38</v>
      </c>
      <c r="FM2228" s="34" t="s">
        <v>38</v>
      </c>
      <c r="FN2228" s="34" t="s">
        <v>38</v>
      </c>
      <c r="FO2228" s="34" t="s">
        <v>38</v>
      </c>
      <c r="FP2228" s="34" t="s">
        <v>38</v>
      </c>
      <c r="FQ2228" s="34" t="s">
        <v>38</v>
      </c>
      <c r="FR2228" s="34" t="s">
        <v>38</v>
      </c>
      <c r="FS2228" s="34" t="s">
        <v>38</v>
      </c>
      <c r="FT2228" s="34">
        <v>0</v>
      </c>
      <c r="FU2228" s="34">
        <v>0</v>
      </c>
      <c r="FV2228" s="34">
        <v>25</v>
      </c>
      <c r="FW2228" s="34">
        <v>75</v>
      </c>
      <c r="FX2228" s="34">
        <v>0</v>
      </c>
      <c r="FY2228" s="34">
        <v>0</v>
      </c>
      <c r="FZ2228" s="34">
        <v>33</v>
      </c>
      <c r="GA2228" s="34">
        <v>67</v>
      </c>
      <c r="GB2228" s="34">
        <v>0</v>
      </c>
      <c r="GC2228" s="34">
        <v>0</v>
      </c>
      <c r="GD2228" s="34">
        <v>50</v>
      </c>
      <c r="GE2228" s="34">
        <v>50</v>
      </c>
      <c r="GF2228" s="34">
        <v>0</v>
      </c>
      <c r="GG2228" s="34">
        <v>0</v>
      </c>
      <c r="GH2228" s="34">
        <v>25</v>
      </c>
      <c r="GI2228" s="34">
        <v>75</v>
      </c>
      <c r="GJ2228" s="34">
        <v>8</v>
      </c>
      <c r="GK2228" s="34">
        <v>8</v>
      </c>
      <c r="GL2228" s="34">
        <v>67</v>
      </c>
      <c r="GM2228" s="34">
        <v>17</v>
      </c>
    </row>
    <row r="2229" spans="1:195" ht="15" customHeight="1" x14ac:dyDescent="0.2">
      <c r="A2229" s="18" t="s">
        <v>2407</v>
      </c>
      <c r="B2229" s="14" t="s">
        <v>5268</v>
      </c>
      <c r="C2229" s="34">
        <v>94</v>
      </c>
      <c r="D2229" s="34">
        <v>0</v>
      </c>
      <c r="E2229" s="34">
        <v>6</v>
      </c>
      <c r="F2229" s="34">
        <v>38</v>
      </c>
      <c r="G2229" s="34">
        <v>56</v>
      </c>
      <c r="H2229" s="34">
        <v>0</v>
      </c>
      <c r="I2229" s="34">
        <v>19</v>
      </c>
      <c r="J2229" s="34">
        <v>19</v>
      </c>
      <c r="K2229" s="34">
        <v>63</v>
      </c>
      <c r="L2229" s="34">
        <v>0</v>
      </c>
      <c r="M2229" s="34">
        <v>0</v>
      </c>
      <c r="N2229" s="34">
        <v>25</v>
      </c>
      <c r="O2229" s="34">
        <v>75</v>
      </c>
      <c r="P2229" s="34">
        <v>0</v>
      </c>
      <c r="Q2229" s="34">
        <v>13</v>
      </c>
      <c r="R2229" s="34">
        <v>25</v>
      </c>
      <c r="S2229" s="34">
        <v>63</v>
      </c>
      <c r="T2229" s="34">
        <v>0</v>
      </c>
      <c r="U2229" s="34">
        <v>0</v>
      </c>
      <c r="V2229" s="34">
        <v>38</v>
      </c>
      <c r="W2229" s="34">
        <v>63</v>
      </c>
      <c r="X2229" s="34">
        <v>0</v>
      </c>
      <c r="Y2229" s="34">
        <v>0</v>
      </c>
      <c r="Z2229" s="34">
        <v>38</v>
      </c>
      <c r="AA2229" s="34">
        <v>63</v>
      </c>
      <c r="AB2229" s="34">
        <v>0</v>
      </c>
      <c r="AC2229" s="34">
        <v>6</v>
      </c>
      <c r="AD2229" s="34">
        <v>31</v>
      </c>
      <c r="AE2229" s="34">
        <v>63</v>
      </c>
      <c r="AF2229" s="34">
        <v>0</v>
      </c>
      <c r="AG2229" s="34">
        <v>6</v>
      </c>
      <c r="AH2229" s="34">
        <v>19</v>
      </c>
      <c r="AI2229" s="34">
        <v>75</v>
      </c>
      <c r="AJ2229" s="34">
        <v>0</v>
      </c>
      <c r="AK2229" s="34">
        <v>0</v>
      </c>
      <c r="AL2229" s="34">
        <v>31</v>
      </c>
      <c r="AM2229" s="34">
        <v>69</v>
      </c>
      <c r="AN2229" s="34">
        <v>0</v>
      </c>
      <c r="AO2229" s="34">
        <v>0</v>
      </c>
      <c r="AP2229" s="34">
        <v>31</v>
      </c>
      <c r="AQ2229" s="34">
        <v>69</v>
      </c>
      <c r="AR2229" s="34">
        <v>0</v>
      </c>
      <c r="AS2229" s="34">
        <v>6</v>
      </c>
      <c r="AT2229" s="34">
        <v>25</v>
      </c>
      <c r="AU2229" s="34">
        <v>69</v>
      </c>
      <c r="AV2229" s="34">
        <v>0</v>
      </c>
      <c r="AW2229" s="34">
        <v>0</v>
      </c>
      <c r="AX2229" s="34">
        <v>19</v>
      </c>
      <c r="AY2229" s="34">
        <v>81</v>
      </c>
      <c r="AZ2229" s="34">
        <v>6</v>
      </c>
      <c r="BA2229" s="34">
        <v>0</v>
      </c>
      <c r="BB2229" s="34">
        <v>38</v>
      </c>
      <c r="BC2229" s="34">
        <v>50</v>
      </c>
      <c r="BD2229" s="34">
        <v>6</v>
      </c>
      <c r="BE2229" s="34">
        <v>6</v>
      </c>
      <c r="BF2229" s="34">
        <v>13</v>
      </c>
      <c r="BG2229" s="34">
        <v>25</v>
      </c>
      <c r="BH2229" s="34">
        <v>50</v>
      </c>
      <c r="BI2229" s="34">
        <v>6</v>
      </c>
      <c r="BJ2229" s="34">
        <v>6</v>
      </c>
      <c r="BK2229" s="34">
        <v>0</v>
      </c>
      <c r="BL2229" s="34">
        <v>25</v>
      </c>
      <c r="BM2229" s="34">
        <v>56</v>
      </c>
      <c r="BN2229" s="34">
        <v>13</v>
      </c>
      <c r="BO2229" s="34">
        <v>6</v>
      </c>
      <c r="BP2229" s="34">
        <v>0</v>
      </c>
      <c r="BQ2229" s="34">
        <v>44</v>
      </c>
      <c r="BR2229" s="34">
        <v>50</v>
      </c>
      <c r="BS2229" s="34">
        <v>0</v>
      </c>
      <c r="BT2229" s="34">
        <v>6</v>
      </c>
      <c r="BU2229" s="34">
        <v>0</v>
      </c>
      <c r="BV2229" s="34">
        <v>25</v>
      </c>
      <c r="BW2229" s="34">
        <v>69</v>
      </c>
      <c r="BX2229" s="34">
        <v>0</v>
      </c>
      <c r="BY2229" s="34">
        <v>6</v>
      </c>
      <c r="BZ2229" s="34">
        <v>0</v>
      </c>
      <c r="CA2229" s="34">
        <v>13</v>
      </c>
      <c r="CB2229" s="34">
        <v>81</v>
      </c>
      <c r="CC2229" s="34">
        <v>0</v>
      </c>
      <c r="CD2229" s="34">
        <v>6</v>
      </c>
      <c r="CE2229" s="34">
        <v>0</v>
      </c>
      <c r="CF2229" s="34">
        <v>13</v>
      </c>
      <c r="CG2229" s="34">
        <v>63</v>
      </c>
      <c r="CH2229" s="34">
        <v>19</v>
      </c>
      <c r="CI2229" s="34">
        <v>0</v>
      </c>
      <c r="CJ2229" s="34">
        <v>0</v>
      </c>
      <c r="CK2229" s="34">
        <v>38</v>
      </c>
      <c r="CL2229" s="34">
        <v>50</v>
      </c>
      <c r="CM2229" s="34">
        <v>13</v>
      </c>
      <c r="CN2229" s="34">
        <v>0</v>
      </c>
      <c r="CO2229" s="34">
        <v>0</v>
      </c>
      <c r="CP2229" s="34">
        <v>25</v>
      </c>
      <c r="CQ2229" s="34">
        <v>69</v>
      </c>
      <c r="CR2229" s="34">
        <v>6</v>
      </c>
      <c r="CS2229" s="34">
        <v>0</v>
      </c>
      <c r="CT2229" s="34">
        <v>6</v>
      </c>
      <c r="CU2229" s="34">
        <v>31</v>
      </c>
      <c r="CV2229" s="34">
        <v>63</v>
      </c>
      <c r="CW2229" s="34">
        <v>0</v>
      </c>
      <c r="CX2229" s="34">
        <v>13</v>
      </c>
      <c r="CY2229" s="34">
        <v>13</v>
      </c>
      <c r="CZ2229" s="34">
        <v>50</v>
      </c>
      <c r="DA2229" s="34">
        <v>25</v>
      </c>
      <c r="DB2229" s="34">
        <v>0</v>
      </c>
      <c r="DC2229" s="34">
        <v>13</v>
      </c>
      <c r="DD2229" s="34">
        <v>19</v>
      </c>
      <c r="DE2229" s="34">
        <v>69</v>
      </c>
      <c r="DF2229" s="34">
        <v>0</v>
      </c>
      <c r="DG2229" s="34">
        <v>0</v>
      </c>
      <c r="DH2229" s="34">
        <v>13</v>
      </c>
      <c r="DI2229" s="34">
        <v>88</v>
      </c>
      <c r="DJ2229" s="34">
        <v>0</v>
      </c>
      <c r="DK2229" s="34">
        <v>0</v>
      </c>
      <c r="DL2229" s="34">
        <v>31</v>
      </c>
      <c r="DM2229" s="34">
        <v>69</v>
      </c>
      <c r="DN2229" s="34">
        <v>0</v>
      </c>
      <c r="DO2229" s="34">
        <v>0</v>
      </c>
      <c r="DP2229" s="34">
        <v>0</v>
      </c>
      <c r="DQ2229" s="34">
        <v>19</v>
      </c>
      <c r="DR2229" s="34">
        <v>81</v>
      </c>
      <c r="DS2229" s="34">
        <v>0</v>
      </c>
      <c r="DT2229" s="34">
        <v>0</v>
      </c>
      <c r="DU2229" s="34">
        <v>0</v>
      </c>
      <c r="DV2229" s="34">
        <v>25</v>
      </c>
      <c r="DW2229" s="34">
        <v>75</v>
      </c>
      <c r="DX2229" s="34">
        <v>0</v>
      </c>
      <c r="DY2229" s="34" t="s">
        <v>38</v>
      </c>
      <c r="DZ2229" s="34" t="s">
        <v>38</v>
      </c>
      <c r="EA2229" s="34" t="s">
        <v>38</v>
      </c>
      <c r="EB2229" s="34" t="s">
        <v>38</v>
      </c>
      <c r="EC2229" s="34" t="s">
        <v>38</v>
      </c>
      <c r="ED2229" s="34" t="s">
        <v>38</v>
      </c>
      <c r="EE2229" s="34" t="s">
        <v>38</v>
      </c>
      <c r="EF2229" s="34" t="s">
        <v>38</v>
      </c>
      <c r="EG2229" s="34" t="s">
        <v>38</v>
      </c>
      <c r="EH2229" s="34" t="s">
        <v>38</v>
      </c>
      <c r="EI2229" s="34">
        <v>6</v>
      </c>
      <c r="EJ2229" s="34">
        <v>0</v>
      </c>
      <c r="EK2229" s="34">
        <v>13</v>
      </c>
      <c r="EL2229" s="34">
        <v>81</v>
      </c>
      <c r="EM2229" s="34">
        <v>0</v>
      </c>
      <c r="EN2229" s="34">
        <v>13</v>
      </c>
      <c r="EO2229" s="34">
        <v>0</v>
      </c>
      <c r="EP2229" s="34">
        <v>88</v>
      </c>
      <c r="EQ2229" s="34">
        <v>0</v>
      </c>
      <c r="ER2229" s="34">
        <v>8</v>
      </c>
      <c r="ES2229" s="34">
        <v>33</v>
      </c>
      <c r="ET2229" s="34">
        <v>0</v>
      </c>
      <c r="EU2229" s="34">
        <v>25</v>
      </c>
      <c r="EV2229" s="34">
        <v>25</v>
      </c>
      <c r="EW2229" s="34">
        <v>0</v>
      </c>
      <c r="EX2229" s="34">
        <v>8</v>
      </c>
      <c r="EY2229" s="34">
        <v>0</v>
      </c>
      <c r="EZ2229" s="34" t="s">
        <v>38</v>
      </c>
      <c r="FA2229" s="34" t="s">
        <v>38</v>
      </c>
      <c r="FB2229" s="34" t="s">
        <v>38</v>
      </c>
      <c r="FC2229" s="34" t="s">
        <v>38</v>
      </c>
      <c r="FD2229" s="34" t="s">
        <v>38</v>
      </c>
      <c r="FE2229" s="34" t="s">
        <v>38</v>
      </c>
      <c r="FF2229" s="34" t="s">
        <v>38</v>
      </c>
      <c r="FG2229" s="34" t="s">
        <v>38</v>
      </c>
      <c r="FH2229" s="34" t="s">
        <v>38</v>
      </c>
      <c r="FI2229" s="34" t="s">
        <v>38</v>
      </c>
      <c r="FJ2229" s="34" t="s">
        <v>38</v>
      </c>
      <c r="FK2229" s="34" t="s">
        <v>38</v>
      </c>
      <c r="FL2229" s="34" t="s">
        <v>38</v>
      </c>
      <c r="FM2229" s="34" t="s">
        <v>38</v>
      </c>
      <c r="FN2229" s="34" t="s">
        <v>38</v>
      </c>
      <c r="FO2229" s="34" t="s">
        <v>38</v>
      </c>
      <c r="FP2229" s="34" t="s">
        <v>38</v>
      </c>
      <c r="FQ2229" s="34" t="s">
        <v>38</v>
      </c>
      <c r="FR2229" s="34" t="s">
        <v>38</v>
      </c>
      <c r="FS2229" s="34" t="s">
        <v>38</v>
      </c>
      <c r="FT2229" s="34">
        <v>0</v>
      </c>
      <c r="FU2229" s="34">
        <v>0</v>
      </c>
      <c r="FV2229" s="34">
        <v>25</v>
      </c>
      <c r="FW2229" s="34">
        <v>75</v>
      </c>
      <c r="FX2229" s="34">
        <v>0</v>
      </c>
      <c r="FY2229" s="34">
        <v>6</v>
      </c>
      <c r="FZ2229" s="34">
        <v>31</v>
      </c>
      <c r="GA2229" s="34">
        <v>63</v>
      </c>
      <c r="GB2229" s="34">
        <v>0</v>
      </c>
      <c r="GC2229" s="34">
        <v>0</v>
      </c>
      <c r="GD2229" s="34">
        <v>31</v>
      </c>
      <c r="GE2229" s="34">
        <v>69</v>
      </c>
      <c r="GF2229" s="34">
        <v>0</v>
      </c>
      <c r="GG2229" s="34">
        <v>6</v>
      </c>
      <c r="GH2229" s="34">
        <v>19</v>
      </c>
      <c r="GI2229" s="34">
        <v>75</v>
      </c>
      <c r="GJ2229" s="34">
        <v>0</v>
      </c>
      <c r="GK2229" s="34">
        <v>19</v>
      </c>
      <c r="GL2229" s="34">
        <v>25</v>
      </c>
      <c r="GM2229" s="34">
        <v>56</v>
      </c>
    </row>
    <row r="2230" spans="1:195" ht="15" customHeight="1" x14ac:dyDescent="0.2">
      <c r="A2230" s="18" t="s">
        <v>2408</v>
      </c>
      <c r="B2230" s="14" t="s">
        <v>5269</v>
      </c>
      <c r="C2230" s="34">
        <v>42</v>
      </c>
      <c r="D2230" s="34">
        <v>0</v>
      </c>
      <c r="E2230" s="34">
        <v>0</v>
      </c>
      <c r="F2230" s="34">
        <v>14</v>
      </c>
      <c r="G2230" s="34">
        <v>86</v>
      </c>
      <c r="H2230" s="34">
        <v>0</v>
      </c>
      <c r="I2230" s="34">
        <v>0</v>
      </c>
      <c r="J2230" s="34">
        <v>29</v>
      </c>
      <c r="K2230" s="34">
        <v>71</v>
      </c>
      <c r="L2230" s="34">
        <v>0</v>
      </c>
      <c r="M2230" s="34">
        <v>0</v>
      </c>
      <c r="N2230" s="34">
        <v>14</v>
      </c>
      <c r="O2230" s="34">
        <v>86</v>
      </c>
      <c r="P2230" s="34">
        <v>0</v>
      </c>
      <c r="Q2230" s="34">
        <v>0</v>
      </c>
      <c r="R2230" s="34">
        <v>14</v>
      </c>
      <c r="S2230" s="34">
        <v>86</v>
      </c>
      <c r="T2230" s="34">
        <v>0</v>
      </c>
      <c r="U2230" s="34">
        <v>0</v>
      </c>
      <c r="V2230" s="34">
        <v>29</v>
      </c>
      <c r="W2230" s="34">
        <v>71</v>
      </c>
      <c r="X2230" s="34">
        <v>0</v>
      </c>
      <c r="Y2230" s="34">
        <v>0</v>
      </c>
      <c r="Z2230" s="34">
        <v>0</v>
      </c>
      <c r="AA2230" s="34">
        <v>100</v>
      </c>
      <c r="AB2230" s="34">
        <v>0</v>
      </c>
      <c r="AC2230" s="34">
        <v>0</v>
      </c>
      <c r="AD2230" s="34">
        <v>0</v>
      </c>
      <c r="AE2230" s="34">
        <v>100</v>
      </c>
      <c r="AF2230" s="34">
        <v>0</v>
      </c>
      <c r="AG2230" s="34">
        <v>0</v>
      </c>
      <c r="AH2230" s="34">
        <v>14</v>
      </c>
      <c r="AI2230" s="34">
        <v>86</v>
      </c>
      <c r="AJ2230" s="34">
        <v>0</v>
      </c>
      <c r="AK2230" s="34">
        <v>0</v>
      </c>
      <c r="AL2230" s="34">
        <v>14</v>
      </c>
      <c r="AM2230" s="34">
        <v>86</v>
      </c>
      <c r="AN2230" s="34">
        <v>0</v>
      </c>
      <c r="AO2230" s="34">
        <v>0</v>
      </c>
      <c r="AP2230" s="34">
        <v>14</v>
      </c>
      <c r="AQ2230" s="34">
        <v>86</v>
      </c>
      <c r="AR2230" s="34">
        <v>0</v>
      </c>
      <c r="AS2230" s="34">
        <v>0</v>
      </c>
      <c r="AT2230" s="34">
        <v>0</v>
      </c>
      <c r="AU2230" s="34">
        <v>100</v>
      </c>
      <c r="AV2230" s="34">
        <v>13</v>
      </c>
      <c r="AW2230" s="34">
        <v>0</v>
      </c>
      <c r="AX2230" s="34">
        <v>0</v>
      </c>
      <c r="AY2230" s="34">
        <v>88</v>
      </c>
      <c r="AZ2230" s="34">
        <v>0</v>
      </c>
      <c r="BA2230" s="34">
        <v>0</v>
      </c>
      <c r="BB2230" s="34">
        <v>0</v>
      </c>
      <c r="BC2230" s="34">
        <v>100</v>
      </c>
      <c r="BD2230" s="34">
        <v>0</v>
      </c>
      <c r="BE2230" s="34">
        <v>0</v>
      </c>
      <c r="BF2230" s="34">
        <v>0</v>
      </c>
      <c r="BG2230" s="34">
        <v>13</v>
      </c>
      <c r="BH2230" s="34">
        <v>88</v>
      </c>
      <c r="BI2230" s="34">
        <v>0</v>
      </c>
      <c r="BJ2230" s="34">
        <v>0</v>
      </c>
      <c r="BK2230" s="34">
        <v>0</v>
      </c>
      <c r="BL2230" s="34">
        <v>0</v>
      </c>
      <c r="BM2230" s="34">
        <v>88</v>
      </c>
      <c r="BN2230" s="34">
        <v>13</v>
      </c>
      <c r="BO2230" s="34">
        <v>0</v>
      </c>
      <c r="BP2230" s="34">
        <v>0</v>
      </c>
      <c r="BQ2230" s="34">
        <v>13</v>
      </c>
      <c r="BR2230" s="34">
        <v>88</v>
      </c>
      <c r="BS2230" s="34">
        <v>0</v>
      </c>
      <c r="BT2230" s="34">
        <v>0</v>
      </c>
      <c r="BU2230" s="34">
        <v>0</v>
      </c>
      <c r="BV2230" s="34">
        <v>25</v>
      </c>
      <c r="BW2230" s="34">
        <v>75</v>
      </c>
      <c r="BX2230" s="34">
        <v>0</v>
      </c>
      <c r="BY2230" s="34">
        <v>0</v>
      </c>
      <c r="BZ2230" s="34">
        <v>0</v>
      </c>
      <c r="CA2230" s="34">
        <v>13</v>
      </c>
      <c r="CB2230" s="34">
        <v>88</v>
      </c>
      <c r="CC2230" s="34">
        <v>0</v>
      </c>
      <c r="CD2230" s="34">
        <v>0</v>
      </c>
      <c r="CE2230" s="34">
        <v>0</v>
      </c>
      <c r="CF2230" s="34">
        <v>0</v>
      </c>
      <c r="CG2230" s="34">
        <v>88</v>
      </c>
      <c r="CH2230" s="34">
        <v>13</v>
      </c>
      <c r="CI2230" s="34">
        <v>0</v>
      </c>
      <c r="CJ2230" s="34">
        <v>0</v>
      </c>
      <c r="CK2230" s="34">
        <v>25</v>
      </c>
      <c r="CL2230" s="34">
        <v>63</v>
      </c>
      <c r="CM2230" s="34">
        <v>13</v>
      </c>
      <c r="CN2230" s="34">
        <v>0</v>
      </c>
      <c r="CO2230" s="34">
        <v>0</v>
      </c>
      <c r="CP2230" s="34">
        <v>0</v>
      </c>
      <c r="CQ2230" s="34">
        <v>100</v>
      </c>
      <c r="CR2230" s="34">
        <v>0</v>
      </c>
      <c r="CS2230" s="34">
        <v>0</v>
      </c>
      <c r="CT2230" s="34">
        <v>0</v>
      </c>
      <c r="CU2230" s="34">
        <v>13</v>
      </c>
      <c r="CV2230" s="34">
        <v>88</v>
      </c>
      <c r="CW2230" s="34">
        <v>0</v>
      </c>
      <c r="CX2230" s="34">
        <v>0</v>
      </c>
      <c r="CY2230" s="34">
        <v>13</v>
      </c>
      <c r="CZ2230" s="34">
        <v>63</v>
      </c>
      <c r="DA2230" s="34">
        <v>25</v>
      </c>
      <c r="DB2230" s="34">
        <v>0</v>
      </c>
      <c r="DC2230" s="34">
        <v>0</v>
      </c>
      <c r="DD2230" s="34">
        <v>29</v>
      </c>
      <c r="DE2230" s="34">
        <v>71</v>
      </c>
      <c r="DF2230" s="34">
        <v>0</v>
      </c>
      <c r="DG2230" s="34">
        <v>0</v>
      </c>
      <c r="DH2230" s="34">
        <v>0</v>
      </c>
      <c r="DI2230" s="34">
        <v>100</v>
      </c>
      <c r="DJ2230" s="34">
        <v>0</v>
      </c>
      <c r="DK2230" s="34">
        <v>0</v>
      </c>
      <c r="DL2230" s="34">
        <v>25</v>
      </c>
      <c r="DM2230" s="34">
        <v>75</v>
      </c>
      <c r="DN2230" s="34">
        <v>0</v>
      </c>
      <c r="DO2230" s="34">
        <v>0</v>
      </c>
      <c r="DP2230" s="34">
        <v>0</v>
      </c>
      <c r="DQ2230" s="34">
        <v>0</v>
      </c>
      <c r="DR2230" s="34">
        <v>100</v>
      </c>
      <c r="DS2230" s="34">
        <v>0</v>
      </c>
      <c r="DT2230" s="34">
        <v>0</v>
      </c>
      <c r="DU2230" s="34">
        <v>0</v>
      </c>
      <c r="DV2230" s="34">
        <v>13</v>
      </c>
      <c r="DW2230" s="34">
        <v>88</v>
      </c>
      <c r="DX2230" s="34">
        <v>0</v>
      </c>
      <c r="DY2230" s="34" t="s">
        <v>38</v>
      </c>
      <c r="DZ2230" s="34" t="s">
        <v>38</v>
      </c>
      <c r="EA2230" s="34" t="s">
        <v>38</v>
      </c>
      <c r="EB2230" s="34" t="s">
        <v>38</v>
      </c>
      <c r="EC2230" s="34" t="s">
        <v>38</v>
      </c>
      <c r="ED2230" s="34" t="s">
        <v>38</v>
      </c>
      <c r="EE2230" s="34" t="s">
        <v>38</v>
      </c>
      <c r="EF2230" s="34" t="s">
        <v>38</v>
      </c>
      <c r="EG2230" s="34" t="s">
        <v>38</v>
      </c>
      <c r="EH2230" s="34" t="s">
        <v>38</v>
      </c>
      <c r="EI2230" s="34">
        <v>0</v>
      </c>
      <c r="EJ2230" s="34">
        <v>0</v>
      </c>
      <c r="EK2230" s="34">
        <v>0</v>
      </c>
      <c r="EL2230" s="34">
        <v>100</v>
      </c>
      <c r="EM2230" s="34">
        <v>0</v>
      </c>
      <c r="EN2230" s="34">
        <v>0</v>
      </c>
      <c r="EO2230" s="34">
        <v>0</v>
      </c>
      <c r="EP2230" s="34">
        <v>100</v>
      </c>
      <c r="EQ2230" s="34">
        <v>0</v>
      </c>
      <c r="ER2230" s="34">
        <v>0</v>
      </c>
      <c r="ES2230" s="34">
        <v>43</v>
      </c>
      <c r="ET2230" s="34">
        <v>14</v>
      </c>
      <c r="EU2230" s="34">
        <v>29</v>
      </c>
      <c r="EV2230" s="34">
        <v>0</v>
      </c>
      <c r="EW2230" s="34">
        <v>14</v>
      </c>
      <c r="EX2230" s="34">
        <v>0</v>
      </c>
      <c r="EY2230" s="34">
        <v>0</v>
      </c>
      <c r="EZ2230" s="34" t="s">
        <v>38</v>
      </c>
      <c r="FA2230" s="34" t="s">
        <v>38</v>
      </c>
      <c r="FB2230" s="34" t="s">
        <v>38</v>
      </c>
      <c r="FC2230" s="34" t="s">
        <v>38</v>
      </c>
      <c r="FD2230" s="34" t="s">
        <v>38</v>
      </c>
      <c r="FE2230" s="34" t="s">
        <v>38</v>
      </c>
      <c r="FF2230" s="34" t="s">
        <v>38</v>
      </c>
      <c r="FG2230" s="34" t="s">
        <v>38</v>
      </c>
      <c r="FH2230" s="34" t="s">
        <v>38</v>
      </c>
      <c r="FI2230" s="34" t="s">
        <v>38</v>
      </c>
      <c r="FJ2230" s="34" t="s">
        <v>38</v>
      </c>
      <c r="FK2230" s="34" t="s">
        <v>38</v>
      </c>
      <c r="FL2230" s="34" t="s">
        <v>38</v>
      </c>
      <c r="FM2230" s="34" t="s">
        <v>38</v>
      </c>
      <c r="FN2230" s="34" t="s">
        <v>38</v>
      </c>
      <c r="FO2230" s="34" t="s">
        <v>38</v>
      </c>
      <c r="FP2230" s="34" t="s">
        <v>38</v>
      </c>
      <c r="FQ2230" s="34" t="s">
        <v>38</v>
      </c>
      <c r="FR2230" s="34" t="s">
        <v>38</v>
      </c>
      <c r="FS2230" s="34" t="s">
        <v>38</v>
      </c>
      <c r="FT2230" s="34">
        <v>0</v>
      </c>
      <c r="FU2230" s="34">
        <v>0</v>
      </c>
      <c r="FV2230" s="34">
        <v>13</v>
      </c>
      <c r="FW2230" s="34">
        <v>88</v>
      </c>
      <c r="FX2230" s="34">
        <v>0</v>
      </c>
      <c r="FY2230" s="34">
        <v>0</v>
      </c>
      <c r="FZ2230" s="34">
        <v>13</v>
      </c>
      <c r="GA2230" s="34">
        <v>88</v>
      </c>
      <c r="GB2230" s="34">
        <v>0</v>
      </c>
      <c r="GC2230" s="34">
        <v>0</v>
      </c>
      <c r="GD2230" s="34">
        <v>13</v>
      </c>
      <c r="GE2230" s="34">
        <v>88</v>
      </c>
      <c r="GF2230" s="34">
        <v>0</v>
      </c>
      <c r="GG2230" s="34">
        <v>0</v>
      </c>
      <c r="GH2230" s="34">
        <v>25</v>
      </c>
      <c r="GI2230" s="34">
        <v>75</v>
      </c>
      <c r="GJ2230" s="34">
        <v>0</v>
      </c>
      <c r="GK2230" s="34">
        <v>0</v>
      </c>
      <c r="GL2230" s="34">
        <v>50</v>
      </c>
      <c r="GM2230" s="34">
        <v>50</v>
      </c>
    </row>
    <row r="2231" spans="1:195" ht="15" customHeight="1" x14ac:dyDescent="0.2">
      <c r="A2231" s="18" t="s">
        <v>2409</v>
      </c>
      <c r="B2231" s="14" t="s">
        <v>5270</v>
      </c>
      <c r="C2231" s="34">
        <v>56</v>
      </c>
      <c r="D2231" s="34">
        <v>0</v>
      </c>
      <c r="E2231" s="34">
        <v>0</v>
      </c>
      <c r="F2231" s="34">
        <v>20</v>
      </c>
      <c r="G2231" s="34">
        <v>80</v>
      </c>
      <c r="H2231" s="34">
        <v>0</v>
      </c>
      <c r="I2231" s="34">
        <v>0</v>
      </c>
      <c r="J2231" s="34">
        <v>20</v>
      </c>
      <c r="K2231" s="34">
        <v>80</v>
      </c>
      <c r="L2231" s="34">
        <v>0</v>
      </c>
      <c r="M2231" s="34">
        <v>0</v>
      </c>
      <c r="N2231" s="34">
        <v>11</v>
      </c>
      <c r="O2231" s="34">
        <v>89</v>
      </c>
      <c r="P2231" s="34">
        <v>0</v>
      </c>
      <c r="Q2231" s="34">
        <v>0</v>
      </c>
      <c r="R2231" s="34">
        <v>16</v>
      </c>
      <c r="S2231" s="34">
        <v>84</v>
      </c>
      <c r="T2231" s="34">
        <v>0</v>
      </c>
      <c r="U2231" s="34">
        <v>0</v>
      </c>
      <c r="V2231" s="34">
        <v>5</v>
      </c>
      <c r="W2231" s="34">
        <v>95</v>
      </c>
      <c r="X2231" s="34">
        <v>0</v>
      </c>
      <c r="Y2231" s="34">
        <v>0</v>
      </c>
      <c r="Z2231" s="34">
        <v>21</v>
      </c>
      <c r="AA2231" s="34">
        <v>79</v>
      </c>
      <c r="AB2231" s="34">
        <v>0</v>
      </c>
      <c r="AC2231" s="34">
        <v>0</v>
      </c>
      <c r="AD2231" s="34">
        <v>5</v>
      </c>
      <c r="AE2231" s="34">
        <v>95</v>
      </c>
      <c r="AF2231" s="34">
        <v>0</v>
      </c>
      <c r="AG2231" s="34">
        <v>0</v>
      </c>
      <c r="AH2231" s="34">
        <v>15</v>
      </c>
      <c r="AI2231" s="34">
        <v>85</v>
      </c>
      <c r="AJ2231" s="34">
        <v>0</v>
      </c>
      <c r="AK2231" s="34">
        <v>0</v>
      </c>
      <c r="AL2231" s="34">
        <v>25</v>
      </c>
      <c r="AM2231" s="34">
        <v>75</v>
      </c>
      <c r="AN2231" s="34">
        <v>0</v>
      </c>
      <c r="AO2231" s="34">
        <v>0</v>
      </c>
      <c r="AP2231" s="34">
        <v>11</v>
      </c>
      <c r="AQ2231" s="34">
        <v>89</v>
      </c>
      <c r="AR2231" s="34">
        <v>0</v>
      </c>
      <c r="AS2231" s="34">
        <v>0</v>
      </c>
      <c r="AT2231" s="34">
        <v>16</v>
      </c>
      <c r="AU2231" s="34">
        <v>84</v>
      </c>
      <c r="AV2231" s="34">
        <v>0</v>
      </c>
      <c r="AW2231" s="34">
        <v>0</v>
      </c>
      <c r="AX2231" s="34">
        <v>10</v>
      </c>
      <c r="AY2231" s="34">
        <v>90</v>
      </c>
      <c r="AZ2231" s="34">
        <v>0</v>
      </c>
      <c r="BA2231" s="34">
        <v>0</v>
      </c>
      <c r="BB2231" s="34">
        <v>5</v>
      </c>
      <c r="BC2231" s="34">
        <v>95</v>
      </c>
      <c r="BD2231" s="34">
        <v>0</v>
      </c>
      <c r="BE2231" s="34">
        <v>0</v>
      </c>
      <c r="BF2231" s="34">
        <v>0</v>
      </c>
      <c r="BG2231" s="34">
        <v>10</v>
      </c>
      <c r="BH2231" s="34">
        <v>90</v>
      </c>
      <c r="BI2231" s="34">
        <v>0</v>
      </c>
      <c r="BJ2231" s="34">
        <v>0</v>
      </c>
      <c r="BK2231" s="34">
        <v>0</v>
      </c>
      <c r="BL2231" s="34">
        <v>10</v>
      </c>
      <c r="BM2231" s="34">
        <v>90</v>
      </c>
      <c r="BN2231" s="34">
        <v>0</v>
      </c>
      <c r="BO2231" s="34">
        <v>0</v>
      </c>
      <c r="BP2231" s="34">
        <v>0</v>
      </c>
      <c r="BQ2231" s="34">
        <v>5</v>
      </c>
      <c r="BR2231" s="34">
        <v>95</v>
      </c>
      <c r="BS2231" s="34">
        <v>0</v>
      </c>
      <c r="BT2231" s="34">
        <v>0</v>
      </c>
      <c r="BU2231" s="34">
        <v>0</v>
      </c>
      <c r="BV2231" s="34">
        <v>0</v>
      </c>
      <c r="BW2231" s="34">
        <v>100</v>
      </c>
      <c r="BX2231" s="34">
        <v>0</v>
      </c>
      <c r="BY2231" s="34">
        <v>0</v>
      </c>
      <c r="BZ2231" s="34">
        <v>0</v>
      </c>
      <c r="CA2231" s="34">
        <v>5</v>
      </c>
      <c r="CB2231" s="34">
        <v>95</v>
      </c>
      <c r="CC2231" s="34">
        <v>0</v>
      </c>
      <c r="CD2231" s="34">
        <v>0</v>
      </c>
      <c r="CE2231" s="34">
        <v>0</v>
      </c>
      <c r="CF2231" s="34">
        <v>5</v>
      </c>
      <c r="CG2231" s="34">
        <v>95</v>
      </c>
      <c r="CH2231" s="34">
        <v>0</v>
      </c>
      <c r="CI2231" s="34">
        <v>0</v>
      </c>
      <c r="CJ2231" s="34">
        <v>0</v>
      </c>
      <c r="CK2231" s="34">
        <v>0</v>
      </c>
      <c r="CL2231" s="34">
        <v>100</v>
      </c>
      <c r="CM2231" s="34">
        <v>0</v>
      </c>
      <c r="CN2231" s="34">
        <v>0</v>
      </c>
      <c r="CO2231" s="34">
        <v>0</v>
      </c>
      <c r="CP2231" s="34">
        <v>5</v>
      </c>
      <c r="CQ2231" s="34">
        <v>95</v>
      </c>
      <c r="CR2231" s="34">
        <v>0</v>
      </c>
      <c r="CS2231" s="34">
        <v>0</v>
      </c>
      <c r="CT2231" s="34">
        <v>0</v>
      </c>
      <c r="CU2231" s="34">
        <v>0</v>
      </c>
      <c r="CV2231" s="34">
        <v>100</v>
      </c>
      <c r="CW2231" s="34">
        <v>0</v>
      </c>
      <c r="CX2231" s="34">
        <v>0</v>
      </c>
      <c r="CY2231" s="34">
        <v>5</v>
      </c>
      <c r="CZ2231" s="34">
        <v>20</v>
      </c>
      <c r="DA2231" s="34">
        <v>75</v>
      </c>
      <c r="DB2231" s="34">
        <v>0</v>
      </c>
      <c r="DC2231" s="34">
        <v>0</v>
      </c>
      <c r="DD2231" s="34">
        <v>10</v>
      </c>
      <c r="DE2231" s="34">
        <v>90</v>
      </c>
      <c r="DF2231" s="34">
        <v>0</v>
      </c>
      <c r="DG2231" s="34">
        <v>0</v>
      </c>
      <c r="DH2231" s="34">
        <v>5</v>
      </c>
      <c r="DI2231" s="34">
        <v>95</v>
      </c>
      <c r="DJ2231" s="34">
        <v>0</v>
      </c>
      <c r="DK2231" s="34">
        <v>0</v>
      </c>
      <c r="DL2231" s="34">
        <v>5</v>
      </c>
      <c r="DM2231" s="34">
        <v>95</v>
      </c>
      <c r="DN2231" s="34">
        <v>0</v>
      </c>
      <c r="DO2231" s="34">
        <v>0</v>
      </c>
      <c r="DP2231" s="34">
        <v>0</v>
      </c>
      <c r="DQ2231" s="34">
        <v>0</v>
      </c>
      <c r="DR2231" s="34">
        <v>100</v>
      </c>
      <c r="DS2231" s="34">
        <v>0</v>
      </c>
      <c r="DT2231" s="34">
        <v>0</v>
      </c>
      <c r="DU2231" s="34">
        <v>0</v>
      </c>
      <c r="DV2231" s="34">
        <v>0</v>
      </c>
      <c r="DW2231" s="34">
        <v>100</v>
      </c>
      <c r="DX2231" s="34">
        <v>0</v>
      </c>
      <c r="DY2231" s="34" t="s">
        <v>38</v>
      </c>
      <c r="DZ2231" s="34" t="s">
        <v>38</v>
      </c>
      <c r="EA2231" s="34" t="s">
        <v>38</v>
      </c>
      <c r="EB2231" s="34" t="s">
        <v>38</v>
      </c>
      <c r="EC2231" s="34" t="s">
        <v>38</v>
      </c>
      <c r="ED2231" s="34" t="s">
        <v>38</v>
      </c>
      <c r="EE2231" s="34" t="s">
        <v>38</v>
      </c>
      <c r="EF2231" s="34" t="s">
        <v>38</v>
      </c>
      <c r="EG2231" s="34" t="s">
        <v>38</v>
      </c>
      <c r="EH2231" s="34" t="s">
        <v>38</v>
      </c>
      <c r="EI2231" s="34">
        <v>0</v>
      </c>
      <c r="EJ2231" s="34">
        <v>0</v>
      </c>
      <c r="EK2231" s="34">
        <v>5</v>
      </c>
      <c r="EL2231" s="34">
        <v>95</v>
      </c>
      <c r="EM2231" s="34">
        <v>0</v>
      </c>
      <c r="EN2231" s="34">
        <v>0</v>
      </c>
      <c r="EO2231" s="34">
        <v>5</v>
      </c>
      <c r="EP2231" s="34">
        <v>95</v>
      </c>
      <c r="EQ2231" s="34">
        <v>0</v>
      </c>
      <c r="ER2231" s="34">
        <v>7</v>
      </c>
      <c r="ES2231" s="34">
        <v>21</v>
      </c>
      <c r="ET2231" s="34">
        <v>0</v>
      </c>
      <c r="EU2231" s="34">
        <v>21</v>
      </c>
      <c r="EV2231" s="34">
        <v>7</v>
      </c>
      <c r="EW2231" s="34">
        <v>21</v>
      </c>
      <c r="EX2231" s="34">
        <v>21</v>
      </c>
      <c r="EY2231" s="34">
        <v>0</v>
      </c>
      <c r="EZ2231" s="34" t="s">
        <v>38</v>
      </c>
      <c r="FA2231" s="34" t="s">
        <v>38</v>
      </c>
      <c r="FB2231" s="34" t="s">
        <v>38</v>
      </c>
      <c r="FC2231" s="34" t="s">
        <v>38</v>
      </c>
      <c r="FD2231" s="34" t="s">
        <v>38</v>
      </c>
      <c r="FE2231" s="34" t="s">
        <v>38</v>
      </c>
      <c r="FF2231" s="34" t="s">
        <v>38</v>
      </c>
      <c r="FG2231" s="34" t="s">
        <v>38</v>
      </c>
      <c r="FH2231" s="34" t="s">
        <v>38</v>
      </c>
      <c r="FI2231" s="34" t="s">
        <v>38</v>
      </c>
      <c r="FJ2231" s="34" t="s">
        <v>38</v>
      </c>
      <c r="FK2231" s="34" t="s">
        <v>38</v>
      </c>
      <c r="FL2231" s="34" t="s">
        <v>38</v>
      </c>
      <c r="FM2231" s="34" t="s">
        <v>38</v>
      </c>
      <c r="FN2231" s="34" t="s">
        <v>38</v>
      </c>
      <c r="FO2231" s="34" t="s">
        <v>38</v>
      </c>
      <c r="FP2231" s="34" t="s">
        <v>38</v>
      </c>
      <c r="FQ2231" s="34" t="s">
        <v>38</v>
      </c>
      <c r="FR2231" s="34" t="s">
        <v>38</v>
      </c>
      <c r="FS2231" s="34" t="s">
        <v>38</v>
      </c>
      <c r="FT2231" s="34">
        <v>0</v>
      </c>
      <c r="FU2231" s="34">
        <v>0</v>
      </c>
      <c r="FV2231" s="34">
        <v>10</v>
      </c>
      <c r="FW2231" s="34">
        <v>90</v>
      </c>
      <c r="FX2231" s="34">
        <v>0</v>
      </c>
      <c r="FY2231" s="34">
        <v>0</v>
      </c>
      <c r="FZ2231" s="34">
        <v>10</v>
      </c>
      <c r="GA2231" s="34">
        <v>90</v>
      </c>
      <c r="GB2231" s="34">
        <v>0</v>
      </c>
      <c r="GC2231" s="34">
        <v>0</v>
      </c>
      <c r="GD2231" s="34">
        <v>10</v>
      </c>
      <c r="GE2231" s="34">
        <v>90</v>
      </c>
      <c r="GF2231" s="34">
        <v>0</v>
      </c>
      <c r="GG2231" s="34">
        <v>0</v>
      </c>
      <c r="GH2231" s="34">
        <v>10</v>
      </c>
      <c r="GI2231" s="34">
        <v>90</v>
      </c>
      <c r="GJ2231" s="34">
        <v>0</v>
      </c>
      <c r="GK2231" s="34">
        <v>5</v>
      </c>
      <c r="GL2231" s="34">
        <v>10</v>
      </c>
      <c r="GM2231" s="34">
        <v>85</v>
      </c>
    </row>
    <row r="2232" spans="1:195" ht="15" customHeight="1" x14ac:dyDescent="0.2">
      <c r="A2232" s="18" t="s">
        <v>2410</v>
      </c>
      <c r="B2232" s="14" t="s">
        <v>5271</v>
      </c>
      <c r="C2232" s="34">
        <v>25</v>
      </c>
      <c r="D2232" s="34">
        <v>7</v>
      </c>
      <c r="E2232" s="34">
        <v>7</v>
      </c>
      <c r="F2232" s="34">
        <v>47</v>
      </c>
      <c r="G2232" s="34">
        <v>40</v>
      </c>
      <c r="H2232" s="34">
        <v>7</v>
      </c>
      <c r="I2232" s="34">
        <v>13</v>
      </c>
      <c r="J2232" s="34">
        <v>60</v>
      </c>
      <c r="K2232" s="34">
        <v>20</v>
      </c>
      <c r="L2232" s="34">
        <v>0</v>
      </c>
      <c r="M2232" s="34">
        <v>0</v>
      </c>
      <c r="N2232" s="34">
        <v>40</v>
      </c>
      <c r="O2232" s="34">
        <v>60</v>
      </c>
      <c r="P2232" s="34">
        <v>7</v>
      </c>
      <c r="Q2232" s="34">
        <v>7</v>
      </c>
      <c r="R2232" s="34">
        <v>60</v>
      </c>
      <c r="S2232" s="34">
        <v>27</v>
      </c>
      <c r="T2232" s="34">
        <v>7</v>
      </c>
      <c r="U2232" s="34">
        <v>7</v>
      </c>
      <c r="V2232" s="34">
        <v>60</v>
      </c>
      <c r="W2232" s="34">
        <v>27</v>
      </c>
      <c r="X2232" s="34">
        <v>7</v>
      </c>
      <c r="Y2232" s="34">
        <v>0</v>
      </c>
      <c r="Z2232" s="34">
        <v>67</v>
      </c>
      <c r="AA2232" s="34">
        <v>27</v>
      </c>
      <c r="AB2232" s="34">
        <v>0</v>
      </c>
      <c r="AC2232" s="34">
        <v>0</v>
      </c>
      <c r="AD2232" s="34">
        <v>80</v>
      </c>
      <c r="AE2232" s="34">
        <v>20</v>
      </c>
      <c r="AF2232" s="34">
        <v>0</v>
      </c>
      <c r="AG2232" s="34">
        <v>0</v>
      </c>
      <c r="AH2232" s="34">
        <v>71</v>
      </c>
      <c r="AI2232" s="34">
        <v>29</v>
      </c>
      <c r="AJ2232" s="34">
        <v>0</v>
      </c>
      <c r="AK2232" s="34">
        <v>0</v>
      </c>
      <c r="AL2232" s="34">
        <v>73</v>
      </c>
      <c r="AM2232" s="34">
        <v>27</v>
      </c>
      <c r="AN2232" s="34">
        <v>0</v>
      </c>
      <c r="AO2232" s="34">
        <v>0</v>
      </c>
      <c r="AP2232" s="34">
        <v>73</v>
      </c>
      <c r="AQ2232" s="34">
        <v>27</v>
      </c>
      <c r="AR2232" s="34">
        <v>0</v>
      </c>
      <c r="AS2232" s="34">
        <v>0</v>
      </c>
      <c r="AT2232" s="34">
        <v>73</v>
      </c>
      <c r="AU2232" s="34">
        <v>27</v>
      </c>
      <c r="AV2232" s="34">
        <v>7</v>
      </c>
      <c r="AW2232" s="34">
        <v>0</v>
      </c>
      <c r="AX2232" s="34">
        <v>60</v>
      </c>
      <c r="AY2232" s="34">
        <v>33</v>
      </c>
      <c r="AZ2232" s="34">
        <v>0</v>
      </c>
      <c r="BA2232" s="34">
        <v>0</v>
      </c>
      <c r="BB2232" s="34">
        <v>33</v>
      </c>
      <c r="BC2232" s="34">
        <v>60</v>
      </c>
      <c r="BD2232" s="34">
        <v>7</v>
      </c>
      <c r="BE2232" s="34">
        <v>7</v>
      </c>
      <c r="BF2232" s="34">
        <v>0</v>
      </c>
      <c r="BG2232" s="34">
        <v>71</v>
      </c>
      <c r="BH2232" s="34">
        <v>21</v>
      </c>
      <c r="BI2232" s="34">
        <v>0</v>
      </c>
      <c r="BJ2232" s="34">
        <v>0</v>
      </c>
      <c r="BK2232" s="34">
        <v>20</v>
      </c>
      <c r="BL2232" s="34">
        <v>53</v>
      </c>
      <c r="BM2232" s="34">
        <v>13</v>
      </c>
      <c r="BN2232" s="34">
        <v>13</v>
      </c>
      <c r="BO2232" s="34">
        <v>0</v>
      </c>
      <c r="BP2232" s="34">
        <v>0</v>
      </c>
      <c r="BQ2232" s="34">
        <v>67</v>
      </c>
      <c r="BR2232" s="34">
        <v>33</v>
      </c>
      <c r="BS2232" s="34">
        <v>0</v>
      </c>
      <c r="BT2232" s="34">
        <v>7</v>
      </c>
      <c r="BU2232" s="34">
        <v>0</v>
      </c>
      <c r="BV2232" s="34">
        <v>47</v>
      </c>
      <c r="BW2232" s="34">
        <v>47</v>
      </c>
      <c r="BX2232" s="34">
        <v>0</v>
      </c>
      <c r="BY2232" s="34">
        <v>7</v>
      </c>
      <c r="BZ2232" s="34">
        <v>0</v>
      </c>
      <c r="CA2232" s="34">
        <v>33</v>
      </c>
      <c r="CB2232" s="34">
        <v>60</v>
      </c>
      <c r="CC2232" s="34">
        <v>0</v>
      </c>
      <c r="CD2232" s="34">
        <v>7</v>
      </c>
      <c r="CE2232" s="34">
        <v>0</v>
      </c>
      <c r="CF2232" s="34">
        <v>53</v>
      </c>
      <c r="CG2232" s="34">
        <v>33</v>
      </c>
      <c r="CH2232" s="34">
        <v>7</v>
      </c>
      <c r="CI2232" s="34">
        <v>0</v>
      </c>
      <c r="CJ2232" s="34">
        <v>0</v>
      </c>
      <c r="CK2232" s="34">
        <v>53</v>
      </c>
      <c r="CL2232" s="34">
        <v>33</v>
      </c>
      <c r="CM2232" s="34">
        <v>13</v>
      </c>
      <c r="CN2232" s="34">
        <v>7</v>
      </c>
      <c r="CO2232" s="34">
        <v>0</v>
      </c>
      <c r="CP2232" s="34">
        <v>53</v>
      </c>
      <c r="CQ2232" s="34">
        <v>40</v>
      </c>
      <c r="CR2232" s="34">
        <v>0</v>
      </c>
      <c r="CS2232" s="34">
        <v>7</v>
      </c>
      <c r="CT2232" s="34">
        <v>0</v>
      </c>
      <c r="CU2232" s="34">
        <v>47</v>
      </c>
      <c r="CV2232" s="34">
        <v>47</v>
      </c>
      <c r="CW2232" s="34">
        <v>0</v>
      </c>
      <c r="CX2232" s="34">
        <v>7</v>
      </c>
      <c r="CY2232" s="34">
        <v>7</v>
      </c>
      <c r="CZ2232" s="34">
        <v>47</v>
      </c>
      <c r="DA2232" s="34">
        <v>40</v>
      </c>
      <c r="DB2232" s="34">
        <v>0</v>
      </c>
      <c r="DC2232" s="34">
        <v>0</v>
      </c>
      <c r="DD2232" s="34">
        <v>33</v>
      </c>
      <c r="DE2232" s="34">
        <v>67</v>
      </c>
      <c r="DF2232" s="34">
        <v>0</v>
      </c>
      <c r="DG2232" s="34">
        <v>0</v>
      </c>
      <c r="DH2232" s="34">
        <v>7</v>
      </c>
      <c r="DI2232" s="34">
        <v>93</v>
      </c>
      <c r="DJ2232" s="34">
        <v>0</v>
      </c>
      <c r="DK2232" s="34">
        <v>0</v>
      </c>
      <c r="DL2232" s="34">
        <v>67</v>
      </c>
      <c r="DM2232" s="34">
        <v>33</v>
      </c>
      <c r="DN2232" s="34">
        <v>0</v>
      </c>
      <c r="DO2232" s="34">
        <v>0</v>
      </c>
      <c r="DP2232" s="34">
        <v>7</v>
      </c>
      <c r="DQ2232" s="34">
        <v>67</v>
      </c>
      <c r="DR2232" s="34">
        <v>27</v>
      </c>
      <c r="DS2232" s="34">
        <v>0</v>
      </c>
      <c r="DT2232" s="34">
        <v>0</v>
      </c>
      <c r="DU2232" s="34">
        <v>0</v>
      </c>
      <c r="DV2232" s="34">
        <v>40</v>
      </c>
      <c r="DW2232" s="34">
        <v>53</v>
      </c>
      <c r="DX2232" s="34">
        <v>7</v>
      </c>
      <c r="DY2232" s="34" t="s">
        <v>38</v>
      </c>
      <c r="DZ2232" s="34" t="s">
        <v>38</v>
      </c>
      <c r="EA2232" s="34" t="s">
        <v>38</v>
      </c>
      <c r="EB2232" s="34" t="s">
        <v>38</v>
      </c>
      <c r="EC2232" s="34" t="s">
        <v>38</v>
      </c>
      <c r="ED2232" s="34" t="s">
        <v>38</v>
      </c>
      <c r="EE2232" s="34" t="s">
        <v>38</v>
      </c>
      <c r="EF2232" s="34" t="s">
        <v>38</v>
      </c>
      <c r="EG2232" s="34" t="s">
        <v>38</v>
      </c>
      <c r="EH2232" s="34" t="s">
        <v>38</v>
      </c>
      <c r="EI2232" s="34">
        <v>0</v>
      </c>
      <c r="EJ2232" s="34">
        <v>0</v>
      </c>
      <c r="EK2232" s="34">
        <v>20</v>
      </c>
      <c r="EL2232" s="34">
        <v>80</v>
      </c>
      <c r="EM2232" s="34">
        <v>7</v>
      </c>
      <c r="EN2232" s="34">
        <v>0</v>
      </c>
      <c r="EO2232" s="34">
        <v>0</v>
      </c>
      <c r="EP2232" s="34">
        <v>93</v>
      </c>
      <c r="EQ2232" s="34">
        <v>0</v>
      </c>
      <c r="ER2232" s="34">
        <v>8</v>
      </c>
      <c r="ES2232" s="34">
        <v>25</v>
      </c>
      <c r="ET2232" s="34">
        <v>8</v>
      </c>
      <c r="EU2232" s="34">
        <v>17</v>
      </c>
      <c r="EV2232" s="34">
        <v>25</v>
      </c>
      <c r="EW2232" s="34">
        <v>8</v>
      </c>
      <c r="EX2232" s="34">
        <v>8</v>
      </c>
      <c r="EY2232" s="34">
        <v>0</v>
      </c>
      <c r="EZ2232" s="34" t="s">
        <v>38</v>
      </c>
      <c r="FA2232" s="34" t="s">
        <v>38</v>
      </c>
      <c r="FB2232" s="34" t="s">
        <v>38</v>
      </c>
      <c r="FC2232" s="34" t="s">
        <v>38</v>
      </c>
      <c r="FD2232" s="34" t="s">
        <v>38</v>
      </c>
      <c r="FE2232" s="34" t="s">
        <v>38</v>
      </c>
      <c r="FF2232" s="34" t="s">
        <v>38</v>
      </c>
      <c r="FG2232" s="34" t="s">
        <v>38</v>
      </c>
      <c r="FH2232" s="34" t="s">
        <v>38</v>
      </c>
      <c r="FI2232" s="34" t="s">
        <v>38</v>
      </c>
      <c r="FJ2232" s="34" t="s">
        <v>38</v>
      </c>
      <c r="FK2232" s="34" t="s">
        <v>38</v>
      </c>
      <c r="FL2232" s="34" t="s">
        <v>38</v>
      </c>
      <c r="FM2232" s="34" t="s">
        <v>38</v>
      </c>
      <c r="FN2232" s="34" t="s">
        <v>38</v>
      </c>
      <c r="FO2232" s="34" t="s">
        <v>38</v>
      </c>
      <c r="FP2232" s="34" t="s">
        <v>38</v>
      </c>
      <c r="FQ2232" s="34" t="s">
        <v>38</v>
      </c>
      <c r="FR2232" s="34" t="s">
        <v>38</v>
      </c>
      <c r="FS2232" s="34" t="s">
        <v>38</v>
      </c>
      <c r="FT2232" s="34">
        <v>0</v>
      </c>
      <c r="FU2232" s="34">
        <v>0</v>
      </c>
      <c r="FV2232" s="34">
        <v>47</v>
      </c>
      <c r="FW2232" s="34">
        <v>53</v>
      </c>
      <c r="FX2232" s="34">
        <v>0</v>
      </c>
      <c r="FY2232" s="34">
        <v>21</v>
      </c>
      <c r="FZ2232" s="34">
        <v>50</v>
      </c>
      <c r="GA2232" s="34">
        <v>29</v>
      </c>
      <c r="GB2232" s="34">
        <v>0</v>
      </c>
      <c r="GC2232" s="34">
        <v>14</v>
      </c>
      <c r="GD2232" s="34">
        <v>50</v>
      </c>
      <c r="GE2232" s="34">
        <v>36</v>
      </c>
      <c r="GF2232" s="34">
        <v>0</v>
      </c>
      <c r="GG2232" s="34">
        <v>21</v>
      </c>
      <c r="GH2232" s="34">
        <v>43</v>
      </c>
      <c r="GI2232" s="34">
        <v>36</v>
      </c>
      <c r="GJ2232" s="34">
        <v>0</v>
      </c>
      <c r="GK2232" s="34">
        <v>29</v>
      </c>
      <c r="GL2232" s="34">
        <v>43</v>
      </c>
      <c r="GM2232" s="34">
        <v>29</v>
      </c>
    </row>
    <row r="2233" spans="1:195" ht="15" customHeight="1" x14ac:dyDescent="0.2">
      <c r="A2233" s="18" t="s">
        <v>2411</v>
      </c>
      <c r="B2233" s="14" t="s">
        <v>5272</v>
      </c>
      <c r="C2233" s="34">
        <v>55</v>
      </c>
      <c r="D2233" s="34">
        <v>0</v>
      </c>
      <c r="E2233" s="34">
        <v>0</v>
      </c>
      <c r="F2233" s="34">
        <v>50</v>
      </c>
      <c r="G2233" s="34">
        <v>50</v>
      </c>
      <c r="H2233" s="34">
        <v>0</v>
      </c>
      <c r="I2233" s="34">
        <v>0</v>
      </c>
      <c r="J2233" s="34">
        <v>67</v>
      </c>
      <c r="K2233" s="34">
        <v>33</v>
      </c>
      <c r="L2233" s="34">
        <v>0</v>
      </c>
      <c r="M2233" s="34">
        <v>0</v>
      </c>
      <c r="N2233" s="34">
        <v>75</v>
      </c>
      <c r="O2233" s="34">
        <v>25</v>
      </c>
      <c r="P2233" s="34">
        <v>0</v>
      </c>
      <c r="Q2233" s="34">
        <v>0</v>
      </c>
      <c r="R2233" s="34">
        <v>58</v>
      </c>
      <c r="S2233" s="34">
        <v>42</v>
      </c>
      <c r="T2233" s="34">
        <v>0</v>
      </c>
      <c r="U2233" s="34">
        <v>0</v>
      </c>
      <c r="V2233" s="34">
        <v>50</v>
      </c>
      <c r="W2233" s="34">
        <v>50</v>
      </c>
      <c r="X2233" s="34">
        <v>0</v>
      </c>
      <c r="Y2233" s="34">
        <v>0</v>
      </c>
      <c r="Z2233" s="34">
        <v>58</v>
      </c>
      <c r="AA2233" s="34">
        <v>42</v>
      </c>
      <c r="AB2233" s="34">
        <v>0</v>
      </c>
      <c r="AC2233" s="34">
        <v>0</v>
      </c>
      <c r="AD2233" s="34">
        <v>75</v>
      </c>
      <c r="AE2233" s="34">
        <v>25</v>
      </c>
      <c r="AF2233" s="34">
        <v>0</v>
      </c>
      <c r="AG2233" s="34">
        <v>0</v>
      </c>
      <c r="AH2233" s="34">
        <v>58</v>
      </c>
      <c r="AI2233" s="34">
        <v>42</v>
      </c>
      <c r="AJ2233" s="34">
        <v>0</v>
      </c>
      <c r="AK2233" s="34">
        <v>0</v>
      </c>
      <c r="AL2233" s="34">
        <v>75</v>
      </c>
      <c r="AM2233" s="34">
        <v>25</v>
      </c>
      <c r="AN2233" s="34">
        <v>0</v>
      </c>
      <c r="AO2233" s="34">
        <v>0</v>
      </c>
      <c r="AP2233" s="34">
        <v>75</v>
      </c>
      <c r="AQ2233" s="34">
        <v>25</v>
      </c>
      <c r="AR2233" s="34">
        <v>0</v>
      </c>
      <c r="AS2233" s="34">
        <v>0</v>
      </c>
      <c r="AT2233" s="34">
        <v>75</v>
      </c>
      <c r="AU2233" s="34">
        <v>25</v>
      </c>
      <c r="AV2233" s="34">
        <v>0</v>
      </c>
      <c r="AW2233" s="34">
        <v>0</v>
      </c>
      <c r="AX2233" s="34">
        <v>67</v>
      </c>
      <c r="AY2233" s="34">
        <v>33</v>
      </c>
      <c r="AZ2233" s="34">
        <v>0</v>
      </c>
      <c r="BA2233" s="34">
        <v>0</v>
      </c>
      <c r="BB2233" s="34">
        <v>58</v>
      </c>
      <c r="BC2233" s="34">
        <v>33</v>
      </c>
      <c r="BD2233" s="34">
        <v>8</v>
      </c>
      <c r="BE2233" s="34">
        <v>0</v>
      </c>
      <c r="BF2233" s="34">
        <v>0</v>
      </c>
      <c r="BG2233" s="34">
        <v>67</v>
      </c>
      <c r="BH2233" s="34">
        <v>33</v>
      </c>
      <c r="BI2233" s="34">
        <v>0</v>
      </c>
      <c r="BJ2233" s="34">
        <v>0</v>
      </c>
      <c r="BK2233" s="34">
        <v>0</v>
      </c>
      <c r="BL2233" s="34">
        <v>50</v>
      </c>
      <c r="BM2233" s="34">
        <v>33</v>
      </c>
      <c r="BN2233" s="34">
        <v>17</v>
      </c>
      <c r="BO2233" s="34">
        <v>0</v>
      </c>
      <c r="BP2233" s="34">
        <v>0</v>
      </c>
      <c r="BQ2233" s="34">
        <v>55</v>
      </c>
      <c r="BR2233" s="34">
        <v>45</v>
      </c>
      <c r="BS2233" s="34">
        <v>0</v>
      </c>
      <c r="BT2233" s="34">
        <v>0</v>
      </c>
      <c r="BU2233" s="34">
        <v>0</v>
      </c>
      <c r="BV2233" s="34">
        <v>67</v>
      </c>
      <c r="BW2233" s="34">
        <v>33</v>
      </c>
      <c r="BX2233" s="34">
        <v>0</v>
      </c>
      <c r="BY2233" s="34">
        <v>0</v>
      </c>
      <c r="BZ2233" s="34">
        <v>0</v>
      </c>
      <c r="CA2233" s="34">
        <v>58</v>
      </c>
      <c r="CB2233" s="34">
        <v>42</v>
      </c>
      <c r="CC2233" s="34">
        <v>0</v>
      </c>
      <c r="CD2233" s="34">
        <v>0</v>
      </c>
      <c r="CE2233" s="34">
        <v>0</v>
      </c>
      <c r="CF2233" s="34">
        <v>75</v>
      </c>
      <c r="CG2233" s="34">
        <v>25</v>
      </c>
      <c r="CH2233" s="34">
        <v>0</v>
      </c>
      <c r="CI2233" s="34">
        <v>0</v>
      </c>
      <c r="CJ2233" s="34">
        <v>0</v>
      </c>
      <c r="CK2233" s="34">
        <v>75</v>
      </c>
      <c r="CL2233" s="34">
        <v>17</v>
      </c>
      <c r="CM2233" s="34">
        <v>8</v>
      </c>
      <c r="CN2233" s="34">
        <v>0</v>
      </c>
      <c r="CO2233" s="34">
        <v>0</v>
      </c>
      <c r="CP2233" s="34">
        <v>92</v>
      </c>
      <c r="CQ2233" s="34">
        <v>8</v>
      </c>
      <c r="CR2233" s="34">
        <v>0</v>
      </c>
      <c r="CS2233" s="34">
        <v>0</v>
      </c>
      <c r="CT2233" s="34">
        <v>0</v>
      </c>
      <c r="CU2233" s="34">
        <v>58</v>
      </c>
      <c r="CV2233" s="34">
        <v>42</v>
      </c>
      <c r="CW2233" s="34">
        <v>0</v>
      </c>
      <c r="CX2233" s="34">
        <v>0</v>
      </c>
      <c r="CY2233" s="34">
        <v>58</v>
      </c>
      <c r="CZ2233" s="34">
        <v>33</v>
      </c>
      <c r="DA2233" s="34">
        <v>8</v>
      </c>
      <c r="DB2233" s="34">
        <v>0</v>
      </c>
      <c r="DC2233" s="34">
        <v>0</v>
      </c>
      <c r="DD2233" s="34">
        <v>58</v>
      </c>
      <c r="DE2233" s="34">
        <v>42</v>
      </c>
      <c r="DF2233" s="34">
        <v>0</v>
      </c>
      <c r="DG2233" s="34">
        <v>0</v>
      </c>
      <c r="DH2233" s="34">
        <v>25</v>
      </c>
      <c r="DI2233" s="34">
        <v>75</v>
      </c>
      <c r="DJ2233" s="34">
        <v>0</v>
      </c>
      <c r="DK2233" s="34">
        <v>0</v>
      </c>
      <c r="DL2233" s="34">
        <v>67</v>
      </c>
      <c r="DM2233" s="34">
        <v>33</v>
      </c>
      <c r="DN2233" s="34">
        <v>0</v>
      </c>
      <c r="DO2233" s="34">
        <v>0</v>
      </c>
      <c r="DP2233" s="34">
        <v>0</v>
      </c>
      <c r="DQ2233" s="34">
        <v>67</v>
      </c>
      <c r="DR2233" s="34">
        <v>33</v>
      </c>
      <c r="DS2233" s="34">
        <v>0</v>
      </c>
      <c r="DT2233" s="34">
        <v>0</v>
      </c>
      <c r="DU2233" s="34">
        <v>0</v>
      </c>
      <c r="DV2233" s="34">
        <v>55</v>
      </c>
      <c r="DW2233" s="34">
        <v>45</v>
      </c>
      <c r="DX2233" s="34">
        <v>0</v>
      </c>
      <c r="DY2233" s="34" t="s">
        <v>38</v>
      </c>
      <c r="DZ2233" s="34" t="s">
        <v>38</v>
      </c>
      <c r="EA2233" s="34" t="s">
        <v>38</v>
      </c>
      <c r="EB2233" s="34" t="s">
        <v>38</v>
      </c>
      <c r="EC2233" s="34" t="s">
        <v>38</v>
      </c>
      <c r="ED2233" s="34" t="s">
        <v>38</v>
      </c>
      <c r="EE2233" s="34" t="s">
        <v>38</v>
      </c>
      <c r="EF2233" s="34" t="s">
        <v>38</v>
      </c>
      <c r="EG2233" s="34" t="s">
        <v>38</v>
      </c>
      <c r="EH2233" s="34" t="s">
        <v>38</v>
      </c>
      <c r="EI2233" s="34">
        <v>0</v>
      </c>
      <c r="EJ2233" s="34">
        <v>0</v>
      </c>
      <c r="EK2233" s="34">
        <v>67</v>
      </c>
      <c r="EL2233" s="34">
        <v>33</v>
      </c>
      <c r="EM2233" s="34">
        <v>0</v>
      </c>
      <c r="EN2233" s="34">
        <v>0</v>
      </c>
      <c r="EO2233" s="34">
        <v>25</v>
      </c>
      <c r="EP2233" s="34">
        <v>75</v>
      </c>
      <c r="EQ2233" s="34">
        <v>0</v>
      </c>
      <c r="ER2233" s="34">
        <v>22</v>
      </c>
      <c r="ES2233" s="34">
        <v>33</v>
      </c>
      <c r="ET2233" s="34">
        <v>22</v>
      </c>
      <c r="EU2233" s="34">
        <v>11</v>
      </c>
      <c r="EV2233" s="34">
        <v>0</v>
      </c>
      <c r="EW2233" s="34">
        <v>11</v>
      </c>
      <c r="EX2233" s="34">
        <v>0</v>
      </c>
      <c r="EY2233" s="34">
        <v>0</v>
      </c>
      <c r="EZ2233" s="34" t="s">
        <v>38</v>
      </c>
      <c r="FA2233" s="34" t="s">
        <v>38</v>
      </c>
      <c r="FB2233" s="34" t="s">
        <v>38</v>
      </c>
      <c r="FC2233" s="34" t="s">
        <v>38</v>
      </c>
      <c r="FD2233" s="34" t="s">
        <v>38</v>
      </c>
      <c r="FE2233" s="34" t="s">
        <v>38</v>
      </c>
      <c r="FF2233" s="34" t="s">
        <v>38</v>
      </c>
      <c r="FG2233" s="34" t="s">
        <v>38</v>
      </c>
      <c r="FH2233" s="34" t="s">
        <v>38</v>
      </c>
      <c r="FI2233" s="34" t="s">
        <v>38</v>
      </c>
      <c r="FJ2233" s="34" t="s">
        <v>38</v>
      </c>
      <c r="FK2233" s="34" t="s">
        <v>38</v>
      </c>
      <c r="FL2233" s="34" t="s">
        <v>38</v>
      </c>
      <c r="FM2233" s="34" t="s">
        <v>38</v>
      </c>
      <c r="FN2233" s="34" t="s">
        <v>38</v>
      </c>
      <c r="FO2233" s="34" t="s">
        <v>38</v>
      </c>
      <c r="FP2233" s="34" t="s">
        <v>38</v>
      </c>
      <c r="FQ2233" s="34" t="s">
        <v>38</v>
      </c>
      <c r="FR2233" s="34" t="s">
        <v>38</v>
      </c>
      <c r="FS2233" s="34" t="s">
        <v>38</v>
      </c>
      <c r="FT2233" s="34">
        <v>0</v>
      </c>
      <c r="FU2233" s="34">
        <v>0</v>
      </c>
      <c r="FV2233" s="34">
        <v>70</v>
      </c>
      <c r="FW2233" s="34">
        <v>30</v>
      </c>
      <c r="FX2233" s="34">
        <v>0</v>
      </c>
      <c r="FY2233" s="34">
        <v>0</v>
      </c>
      <c r="FZ2233" s="34">
        <v>44</v>
      </c>
      <c r="GA2233" s="34">
        <v>56</v>
      </c>
      <c r="GB2233" s="34">
        <v>0</v>
      </c>
      <c r="GC2233" s="34">
        <v>0</v>
      </c>
      <c r="GD2233" s="34">
        <v>78</v>
      </c>
      <c r="GE2233" s="34">
        <v>22</v>
      </c>
      <c r="GF2233" s="34">
        <v>0</v>
      </c>
      <c r="GG2233" s="34">
        <v>0</v>
      </c>
      <c r="GH2233" s="34">
        <v>56</v>
      </c>
      <c r="GI2233" s="34">
        <v>44</v>
      </c>
      <c r="GJ2233" s="34">
        <v>0</v>
      </c>
      <c r="GK2233" s="34">
        <v>0</v>
      </c>
      <c r="GL2233" s="34">
        <v>67</v>
      </c>
      <c r="GM2233" s="34">
        <v>33</v>
      </c>
    </row>
    <row r="2234" spans="1:195" ht="15" customHeight="1" x14ac:dyDescent="0.2">
      <c r="A2234" s="18" t="s">
        <v>2412</v>
      </c>
      <c r="B2234" s="14" t="s">
        <v>5273</v>
      </c>
      <c r="C2234" s="34">
        <v>29</v>
      </c>
      <c r="D2234" s="34">
        <v>0</v>
      </c>
      <c r="E2234" s="34">
        <v>40</v>
      </c>
      <c r="F2234" s="34">
        <v>0</v>
      </c>
      <c r="G2234" s="34">
        <v>60</v>
      </c>
      <c r="H2234" s="34" t="s">
        <v>38</v>
      </c>
      <c r="I2234" s="34" t="s">
        <v>38</v>
      </c>
      <c r="J2234" s="34" t="s">
        <v>38</v>
      </c>
      <c r="K2234" s="34" t="s">
        <v>38</v>
      </c>
      <c r="L2234" s="34">
        <v>0</v>
      </c>
      <c r="M2234" s="34">
        <v>0</v>
      </c>
      <c r="N2234" s="34">
        <v>20</v>
      </c>
      <c r="O2234" s="34">
        <v>80</v>
      </c>
      <c r="P2234" s="34" t="s">
        <v>38</v>
      </c>
      <c r="Q2234" s="34" t="s">
        <v>38</v>
      </c>
      <c r="R2234" s="34" t="s">
        <v>38</v>
      </c>
      <c r="S2234" s="34" t="s">
        <v>38</v>
      </c>
      <c r="T2234" s="34" t="s">
        <v>38</v>
      </c>
      <c r="U2234" s="34" t="s">
        <v>38</v>
      </c>
      <c r="V2234" s="34" t="s">
        <v>38</v>
      </c>
      <c r="W2234" s="34" t="s">
        <v>38</v>
      </c>
      <c r="X2234" s="34">
        <v>0</v>
      </c>
      <c r="Y2234" s="34">
        <v>0</v>
      </c>
      <c r="Z2234" s="34">
        <v>20</v>
      </c>
      <c r="AA2234" s="34">
        <v>80</v>
      </c>
      <c r="AB2234" s="34">
        <v>0</v>
      </c>
      <c r="AC2234" s="34">
        <v>0</v>
      </c>
      <c r="AD2234" s="34">
        <v>60</v>
      </c>
      <c r="AE2234" s="34">
        <v>40</v>
      </c>
      <c r="AF2234" s="34" t="s">
        <v>38</v>
      </c>
      <c r="AG2234" s="34" t="s">
        <v>38</v>
      </c>
      <c r="AH2234" s="34" t="s">
        <v>38</v>
      </c>
      <c r="AI2234" s="34" t="s">
        <v>38</v>
      </c>
      <c r="AJ2234" s="34" t="s">
        <v>38</v>
      </c>
      <c r="AK2234" s="34" t="s">
        <v>38</v>
      </c>
      <c r="AL2234" s="34" t="s">
        <v>38</v>
      </c>
      <c r="AM2234" s="34" t="s">
        <v>38</v>
      </c>
      <c r="AN2234" s="34" t="s">
        <v>38</v>
      </c>
      <c r="AO2234" s="34" t="s">
        <v>38</v>
      </c>
      <c r="AP2234" s="34" t="s">
        <v>38</v>
      </c>
      <c r="AQ2234" s="34" t="s">
        <v>38</v>
      </c>
      <c r="AR2234" s="34">
        <v>0</v>
      </c>
      <c r="AS2234" s="34">
        <v>20</v>
      </c>
      <c r="AT2234" s="34">
        <v>40</v>
      </c>
      <c r="AU2234" s="34">
        <v>40</v>
      </c>
      <c r="AV2234" s="34">
        <v>0</v>
      </c>
      <c r="AW2234" s="34">
        <v>0</v>
      </c>
      <c r="AX2234" s="34">
        <v>60</v>
      </c>
      <c r="AY2234" s="34">
        <v>40</v>
      </c>
      <c r="AZ2234" s="34">
        <v>0</v>
      </c>
      <c r="BA2234" s="34">
        <v>0</v>
      </c>
      <c r="BB2234" s="34">
        <v>20</v>
      </c>
      <c r="BC2234" s="34">
        <v>80</v>
      </c>
      <c r="BD2234" s="34">
        <v>0</v>
      </c>
      <c r="BE2234" s="34" t="s">
        <v>38</v>
      </c>
      <c r="BF2234" s="34" t="s">
        <v>38</v>
      </c>
      <c r="BG2234" s="34" t="s">
        <v>38</v>
      </c>
      <c r="BH2234" s="34" t="s">
        <v>38</v>
      </c>
      <c r="BI2234" s="34" t="s">
        <v>38</v>
      </c>
      <c r="BJ2234" s="34" t="s">
        <v>38</v>
      </c>
      <c r="BK2234" s="34" t="s">
        <v>38</v>
      </c>
      <c r="BL2234" s="34" t="s">
        <v>38</v>
      </c>
      <c r="BM2234" s="34" t="s">
        <v>38</v>
      </c>
      <c r="BN2234" s="34" t="s">
        <v>38</v>
      </c>
      <c r="BO2234" s="34" t="s">
        <v>38</v>
      </c>
      <c r="BP2234" s="34" t="s">
        <v>38</v>
      </c>
      <c r="BQ2234" s="34" t="s">
        <v>38</v>
      </c>
      <c r="BR2234" s="34" t="s">
        <v>38</v>
      </c>
      <c r="BS2234" s="34" t="s">
        <v>38</v>
      </c>
      <c r="BT2234" s="34">
        <v>0</v>
      </c>
      <c r="BU2234" s="34">
        <v>0</v>
      </c>
      <c r="BV2234" s="34">
        <v>20</v>
      </c>
      <c r="BW2234" s="34">
        <v>80</v>
      </c>
      <c r="BX2234" s="34">
        <v>0</v>
      </c>
      <c r="BY2234" s="34">
        <v>0</v>
      </c>
      <c r="BZ2234" s="34">
        <v>0</v>
      </c>
      <c r="CA2234" s="34">
        <v>0</v>
      </c>
      <c r="CB2234" s="34">
        <v>100</v>
      </c>
      <c r="CC2234" s="34">
        <v>0</v>
      </c>
      <c r="CD2234" s="34" t="s">
        <v>38</v>
      </c>
      <c r="CE2234" s="34" t="s">
        <v>38</v>
      </c>
      <c r="CF2234" s="34" t="s">
        <v>38</v>
      </c>
      <c r="CG2234" s="34" t="s">
        <v>38</v>
      </c>
      <c r="CH2234" s="34" t="s">
        <v>38</v>
      </c>
      <c r="CI2234" s="34" t="s">
        <v>38</v>
      </c>
      <c r="CJ2234" s="34" t="s">
        <v>38</v>
      </c>
      <c r="CK2234" s="34" t="s">
        <v>38</v>
      </c>
      <c r="CL2234" s="34" t="s">
        <v>38</v>
      </c>
      <c r="CM2234" s="34" t="s">
        <v>38</v>
      </c>
      <c r="CN2234" s="34" t="s">
        <v>38</v>
      </c>
      <c r="CO2234" s="34" t="s">
        <v>38</v>
      </c>
      <c r="CP2234" s="34" t="s">
        <v>38</v>
      </c>
      <c r="CQ2234" s="34" t="s">
        <v>38</v>
      </c>
      <c r="CR2234" s="34" t="s">
        <v>38</v>
      </c>
      <c r="CS2234" s="34" t="s">
        <v>38</v>
      </c>
      <c r="CT2234" s="34" t="s">
        <v>38</v>
      </c>
      <c r="CU2234" s="34" t="s">
        <v>38</v>
      </c>
      <c r="CV2234" s="34" t="s">
        <v>38</v>
      </c>
      <c r="CW2234" s="34" t="s">
        <v>38</v>
      </c>
      <c r="CX2234" s="34">
        <v>0</v>
      </c>
      <c r="CY2234" s="34">
        <v>20</v>
      </c>
      <c r="CZ2234" s="34">
        <v>20</v>
      </c>
      <c r="DA2234" s="34">
        <v>60</v>
      </c>
      <c r="DB2234" s="34">
        <v>0</v>
      </c>
      <c r="DC2234" s="34">
        <v>20</v>
      </c>
      <c r="DD2234" s="34">
        <v>60</v>
      </c>
      <c r="DE2234" s="34">
        <v>20</v>
      </c>
      <c r="DF2234" s="34">
        <v>0</v>
      </c>
      <c r="DG2234" s="34">
        <v>0</v>
      </c>
      <c r="DH2234" s="34">
        <v>0</v>
      </c>
      <c r="DI2234" s="34">
        <v>100</v>
      </c>
      <c r="DJ2234" s="34">
        <v>0</v>
      </c>
      <c r="DK2234" s="34">
        <v>0</v>
      </c>
      <c r="DL2234" s="34">
        <v>40</v>
      </c>
      <c r="DM2234" s="34">
        <v>60</v>
      </c>
      <c r="DN2234" s="34">
        <v>0</v>
      </c>
      <c r="DO2234" s="34">
        <v>0</v>
      </c>
      <c r="DP2234" s="34">
        <v>0</v>
      </c>
      <c r="DQ2234" s="34">
        <v>20</v>
      </c>
      <c r="DR2234" s="34">
        <v>80</v>
      </c>
      <c r="DS2234" s="34">
        <v>0</v>
      </c>
      <c r="DT2234" s="34">
        <v>0</v>
      </c>
      <c r="DU2234" s="34">
        <v>0</v>
      </c>
      <c r="DV2234" s="34">
        <v>20</v>
      </c>
      <c r="DW2234" s="34">
        <v>80</v>
      </c>
      <c r="DX2234" s="34">
        <v>0</v>
      </c>
      <c r="DY2234" s="34" t="s">
        <v>38</v>
      </c>
      <c r="DZ2234" s="34" t="s">
        <v>38</v>
      </c>
      <c r="EA2234" s="34" t="s">
        <v>38</v>
      </c>
      <c r="EB2234" s="34" t="s">
        <v>38</v>
      </c>
      <c r="EC2234" s="34" t="s">
        <v>38</v>
      </c>
      <c r="ED2234" s="34" t="s">
        <v>38</v>
      </c>
      <c r="EE2234" s="34" t="s">
        <v>38</v>
      </c>
      <c r="EF2234" s="34" t="s">
        <v>38</v>
      </c>
      <c r="EG2234" s="34" t="s">
        <v>38</v>
      </c>
      <c r="EH2234" s="34" t="s">
        <v>38</v>
      </c>
      <c r="EI2234" s="34">
        <v>0</v>
      </c>
      <c r="EJ2234" s="34">
        <v>20</v>
      </c>
      <c r="EK2234" s="34">
        <v>40</v>
      </c>
      <c r="EL2234" s="34">
        <v>40</v>
      </c>
      <c r="EM2234" s="34">
        <v>0</v>
      </c>
      <c r="EN2234" s="34">
        <v>0</v>
      </c>
      <c r="EO2234" s="34">
        <v>20</v>
      </c>
      <c r="EP2234" s="34">
        <v>80</v>
      </c>
      <c r="EQ2234" s="34">
        <v>0</v>
      </c>
      <c r="ER2234" s="34">
        <v>0</v>
      </c>
      <c r="ES2234" s="34">
        <v>0</v>
      </c>
      <c r="ET2234" s="34">
        <v>20</v>
      </c>
      <c r="EU2234" s="34">
        <v>20</v>
      </c>
      <c r="EV2234" s="34">
        <v>20</v>
      </c>
      <c r="EW2234" s="34">
        <v>0</v>
      </c>
      <c r="EX2234" s="34">
        <v>40</v>
      </c>
      <c r="EY2234" s="34">
        <v>0</v>
      </c>
      <c r="EZ2234" s="34" t="s">
        <v>38</v>
      </c>
      <c r="FA2234" s="34" t="s">
        <v>38</v>
      </c>
      <c r="FB2234" s="34" t="s">
        <v>38</v>
      </c>
      <c r="FC2234" s="34" t="s">
        <v>38</v>
      </c>
      <c r="FD2234" s="34" t="s">
        <v>38</v>
      </c>
      <c r="FE2234" s="34" t="s">
        <v>38</v>
      </c>
      <c r="FF2234" s="34" t="s">
        <v>38</v>
      </c>
      <c r="FG2234" s="34" t="s">
        <v>38</v>
      </c>
      <c r="FH2234" s="34" t="s">
        <v>38</v>
      </c>
      <c r="FI2234" s="34" t="s">
        <v>38</v>
      </c>
      <c r="FJ2234" s="34" t="s">
        <v>38</v>
      </c>
      <c r="FK2234" s="34" t="s">
        <v>38</v>
      </c>
      <c r="FL2234" s="34" t="s">
        <v>38</v>
      </c>
      <c r="FM2234" s="34" t="s">
        <v>38</v>
      </c>
      <c r="FN2234" s="34" t="s">
        <v>38</v>
      </c>
      <c r="FO2234" s="34" t="s">
        <v>38</v>
      </c>
      <c r="FP2234" s="34" t="s">
        <v>38</v>
      </c>
      <c r="FQ2234" s="34" t="s">
        <v>38</v>
      </c>
      <c r="FR2234" s="34" t="s">
        <v>38</v>
      </c>
      <c r="FS2234" s="34" t="s">
        <v>38</v>
      </c>
      <c r="FT2234" s="34">
        <v>0</v>
      </c>
      <c r="FU2234" s="34">
        <v>0</v>
      </c>
      <c r="FV2234" s="34">
        <v>20</v>
      </c>
      <c r="FW2234" s="34">
        <v>80</v>
      </c>
      <c r="FX2234" s="34">
        <v>0</v>
      </c>
      <c r="FY2234" s="34">
        <v>20</v>
      </c>
      <c r="FZ2234" s="34">
        <v>40</v>
      </c>
      <c r="GA2234" s="34">
        <v>40</v>
      </c>
      <c r="GB2234" s="34">
        <v>0</v>
      </c>
      <c r="GC2234" s="34">
        <v>20</v>
      </c>
      <c r="GD2234" s="34">
        <v>40</v>
      </c>
      <c r="GE2234" s="34">
        <v>40</v>
      </c>
      <c r="GF2234" s="34">
        <v>0</v>
      </c>
      <c r="GG2234" s="34">
        <v>40</v>
      </c>
      <c r="GH2234" s="34">
        <v>40</v>
      </c>
      <c r="GI2234" s="34">
        <v>20</v>
      </c>
      <c r="GJ2234" s="34">
        <v>0</v>
      </c>
      <c r="GK2234" s="34">
        <v>80</v>
      </c>
      <c r="GL2234" s="34">
        <v>20</v>
      </c>
      <c r="GM2234" s="34">
        <v>0</v>
      </c>
    </row>
    <row r="2235" spans="1:195" ht="15" customHeight="1" x14ac:dyDescent="0.2">
      <c r="A2235" s="18" t="s">
        <v>2413</v>
      </c>
      <c r="B2235" s="14" t="s">
        <v>5274</v>
      </c>
      <c r="C2235" s="34">
        <v>38</v>
      </c>
      <c r="D2235" s="34">
        <v>0</v>
      </c>
      <c r="E2235" s="34">
        <v>0</v>
      </c>
      <c r="F2235" s="34">
        <v>22</v>
      </c>
      <c r="G2235" s="34">
        <v>78</v>
      </c>
      <c r="H2235" s="34">
        <v>0</v>
      </c>
      <c r="I2235" s="34">
        <v>0</v>
      </c>
      <c r="J2235" s="34">
        <v>60</v>
      </c>
      <c r="K2235" s="34">
        <v>40</v>
      </c>
      <c r="L2235" s="34">
        <v>0</v>
      </c>
      <c r="M2235" s="34">
        <v>0</v>
      </c>
      <c r="N2235" s="34">
        <v>0</v>
      </c>
      <c r="O2235" s="34">
        <v>100</v>
      </c>
      <c r="P2235" s="34">
        <v>0</v>
      </c>
      <c r="Q2235" s="34">
        <v>0</v>
      </c>
      <c r="R2235" s="34">
        <v>10</v>
      </c>
      <c r="S2235" s="34">
        <v>90</v>
      </c>
      <c r="T2235" s="34">
        <v>0</v>
      </c>
      <c r="U2235" s="34">
        <v>0</v>
      </c>
      <c r="V2235" s="34">
        <v>10</v>
      </c>
      <c r="W2235" s="34">
        <v>90</v>
      </c>
      <c r="X2235" s="34">
        <v>0</v>
      </c>
      <c r="Y2235" s="34">
        <v>0</v>
      </c>
      <c r="Z2235" s="34">
        <v>10</v>
      </c>
      <c r="AA2235" s="34">
        <v>90</v>
      </c>
      <c r="AB2235" s="34">
        <v>0</v>
      </c>
      <c r="AC2235" s="34">
        <v>0</v>
      </c>
      <c r="AD2235" s="34">
        <v>10</v>
      </c>
      <c r="AE2235" s="34">
        <v>90</v>
      </c>
      <c r="AF2235" s="34">
        <v>0</v>
      </c>
      <c r="AG2235" s="34">
        <v>0</v>
      </c>
      <c r="AH2235" s="34">
        <v>0</v>
      </c>
      <c r="AI2235" s="34">
        <v>100</v>
      </c>
      <c r="AJ2235" s="34">
        <v>0</v>
      </c>
      <c r="AK2235" s="34">
        <v>0</v>
      </c>
      <c r="AL2235" s="34">
        <v>0</v>
      </c>
      <c r="AM2235" s="34">
        <v>100</v>
      </c>
      <c r="AN2235" s="34">
        <v>0</v>
      </c>
      <c r="AO2235" s="34">
        <v>0</v>
      </c>
      <c r="AP2235" s="34">
        <v>0</v>
      </c>
      <c r="AQ2235" s="34">
        <v>100</v>
      </c>
      <c r="AR2235" s="34">
        <v>0</v>
      </c>
      <c r="AS2235" s="34">
        <v>0</v>
      </c>
      <c r="AT2235" s="34">
        <v>0</v>
      </c>
      <c r="AU2235" s="34">
        <v>100</v>
      </c>
      <c r="AV2235" s="34">
        <v>0</v>
      </c>
      <c r="AW2235" s="34">
        <v>0</v>
      </c>
      <c r="AX2235" s="34">
        <v>0</v>
      </c>
      <c r="AY2235" s="34">
        <v>100</v>
      </c>
      <c r="AZ2235" s="34">
        <v>0</v>
      </c>
      <c r="BA2235" s="34">
        <v>0</v>
      </c>
      <c r="BB2235" s="34">
        <v>11</v>
      </c>
      <c r="BC2235" s="34">
        <v>89</v>
      </c>
      <c r="BD2235" s="34">
        <v>0</v>
      </c>
      <c r="BE2235" s="34">
        <v>0</v>
      </c>
      <c r="BF2235" s="34">
        <v>0</v>
      </c>
      <c r="BG2235" s="34">
        <v>22</v>
      </c>
      <c r="BH2235" s="34">
        <v>67</v>
      </c>
      <c r="BI2235" s="34">
        <v>11</v>
      </c>
      <c r="BJ2235" s="34">
        <v>0</v>
      </c>
      <c r="BK2235" s="34">
        <v>0</v>
      </c>
      <c r="BL2235" s="34">
        <v>11</v>
      </c>
      <c r="BM2235" s="34">
        <v>89</v>
      </c>
      <c r="BN2235" s="34">
        <v>0</v>
      </c>
      <c r="BO2235" s="34">
        <v>0</v>
      </c>
      <c r="BP2235" s="34">
        <v>0</v>
      </c>
      <c r="BQ2235" s="34">
        <v>11</v>
      </c>
      <c r="BR2235" s="34">
        <v>78</v>
      </c>
      <c r="BS2235" s="34">
        <v>11</v>
      </c>
      <c r="BT2235" s="34">
        <v>0</v>
      </c>
      <c r="BU2235" s="34">
        <v>0</v>
      </c>
      <c r="BV2235" s="34">
        <v>11</v>
      </c>
      <c r="BW2235" s="34">
        <v>89</v>
      </c>
      <c r="BX2235" s="34">
        <v>0</v>
      </c>
      <c r="BY2235" s="34">
        <v>0</v>
      </c>
      <c r="BZ2235" s="34">
        <v>0</v>
      </c>
      <c r="CA2235" s="34">
        <v>0</v>
      </c>
      <c r="CB2235" s="34">
        <v>100</v>
      </c>
      <c r="CC2235" s="34">
        <v>0</v>
      </c>
      <c r="CD2235" s="34">
        <v>0</v>
      </c>
      <c r="CE2235" s="34">
        <v>0</v>
      </c>
      <c r="CF2235" s="34">
        <v>11</v>
      </c>
      <c r="CG2235" s="34">
        <v>44</v>
      </c>
      <c r="CH2235" s="34">
        <v>44</v>
      </c>
      <c r="CI2235" s="34">
        <v>0</v>
      </c>
      <c r="CJ2235" s="34">
        <v>0</v>
      </c>
      <c r="CK2235" s="34">
        <v>30</v>
      </c>
      <c r="CL2235" s="34">
        <v>60</v>
      </c>
      <c r="CM2235" s="34">
        <v>10</v>
      </c>
      <c r="CN2235" s="34">
        <v>0</v>
      </c>
      <c r="CO2235" s="34">
        <v>0</v>
      </c>
      <c r="CP2235" s="34">
        <v>0</v>
      </c>
      <c r="CQ2235" s="34">
        <v>100</v>
      </c>
      <c r="CR2235" s="34">
        <v>0</v>
      </c>
      <c r="CS2235" s="34">
        <v>0</v>
      </c>
      <c r="CT2235" s="34">
        <v>0</v>
      </c>
      <c r="CU2235" s="34">
        <v>0</v>
      </c>
      <c r="CV2235" s="34">
        <v>100</v>
      </c>
      <c r="CW2235" s="34">
        <v>0</v>
      </c>
      <c r="CX2235" s="34">
        <v>0</v>
      </c>
      <c r="CY2235" s="34">
        <v>0</v>
      </c>
      <c r="CZ2235" s="34">
        <v>30</v>
      </c>
      <c r="DA2235" s="34">
        <v>70</v>
      </c>
      <c r="DB2235" s="34">
        <v>0</v>
      </c>
      <c r="DC2235" s="34">
        <v>0</v>
      </c>
      <c r="DD2235" s="34">
        <v>20</v>
      </c>
      <c r="DE2235" s="34">
        <v>80</v>
      </c>
      <c r="DF2235" s="34">
        <v>0</v>
      </c>
      <c r="DG2235" s="34">
        <v>0</v>
      </c>
      <c r="DH2235" s="34">
        <v>0</v>
      </c>
      <c r="DI2235" s="34">
        <v>100</v>
      </c>
      <c r="DJ2235" s="34">
        <v>0</v>
      </c>
      <c r="DK2235" s="34">
        <v>0</v>
      </c>
      <c r="DL2235" s="34">
        <v>20</v>
      </c>
      <c r="DM2235" s="34">
        <v>80</v>
      </c>
      <c r="DN2235" s="34">
        <v>0</v>
      </c>
      <c r="DO2235" s="34">
        <v>0</v>
      </c>
      <c r="DP2235" s="34">
        <v>0</v>
      </c>
      <c r="DQ2235" s="34">
        <v>10</v>
      </c>
      <c r="DR2235" s="34">
        <v>90</v>
      </c>
      <c r="DS2235" s="34">
        <v>0</v>
      </c>
      <c r="DT2235" s="34">
        <v>0</v>
      </c>
      <c r="DU2235" s="34">
        <v>0</v>
      </c>
      <c r="DV2235" s="34">
        <v>0</v>
      </c>
      <c r="DW2235" s="34">
        <v>100</v>
      </c>
      <c r="DX2235" s="34">
        <v>0</v>
      </c>
      <c r="DY2235" s="34" t="s">
        <v>38</v>
      </c>
      <c r="DZ2235" s="34" t="s">
        <v>38</v>
      </c>
      <c r="EA2235" s="34" t="s">
        <v>38</v>
      </c>
      <c r="EB2235" s="34" t="s">
        <v>38</v>
      </c>
      <c r="EC2235" s="34" t="s">
        <v>38</v>
      </c>
      <c r="ED2235" s="34" t="s">
        <v>38</v>
      </c>
      <c r="EE2235" s="34" t="s">
        <v>38</v>
      </c>
      <c r="EF2235" s="34" t="s">
        <v>38</v>
      </c>
      <c r="EG2235" s="34" t="s">
        <v>38</v>
      </c>
      <c r="EH2235" s="34" t="s">
        <v>38</v>
      </c>
      <c r="EI2235" s="34">
        <v>0</v>
      </c>
      <c r="EJ2235" s="34">
        <v>0</v>
      </c>
      <c r="EK2235" s="34">
        <v>20</v>
      </c>
      <c r="EL2235" s="34">
        <v>80</v>
      </c>
      <c r="EM2235" s="34">
        <v>0</v>
      </c>
      <c r="EN2235" s="34">
        <v>10</v>
      </c>
      <c r="EO2235" s="34">
        <v>0</v>
      </c>
      <c r="EP2235" s="34">
        <v>90</v>
      </c>
      <c r="EQ2235" s="34">
        <v>0</v>
      </c>
      <c r="ER2235" s="34">
        <v>0</v>
      </c>
      <c r="ES2235" s="34">
        <v>40</v>
      </c>
      <c r="ET2235" s="34">
        <v>0</v>
      </c>
      <c r="EU2235" s="34">
        <v>20</v>
      </c>
      <c r="EV2235" s="34">
        <v>0</v>
      </c>
      <c r="EW2235" s="34">
        <v>0</v>
      </c>
      <c r="EX2235" s="34">
        <v>40</v>
      </c>
      <c r="EY2235" s="34">
        <v>0</v>
      </c>
      <c r="EZ2235" s="34" t="s">
        <v>38</v>
      </c>
      <c r="FA2235" s="34" t="s">
        <v>38</v>
      </c>
      <c r="FB2235" s="34" t="s">
        <v>38</v>
      </c>
      <c r="FC2235" s="34" t="s">
        <v>38</v>
      </c>
      <c r="FD2235" s="34" t="s">
        <v>38</v>
      </c>
      <c r="FE2235" s="34" t="s">
        <v>38</v>
      </c>
      <c r="FF2235" s="34" t="s">
        <v>38</v>
      </c>
      <c r="FG2235" s="34" t="s">
        <v>38</v>
      </c>
      <c r="FH2235" s="34" t="s">
        <v>38</v>
      </c>
      <c r="FI2235" s="34" t="s">
        <v>38</v>
      </c>
      <c r="FJ2235" s="34" t="s">
        <v>38</v>
      </c>
      <c r="FK2235" s="34" t="s">
        <v>38</v>
      </c>
      <c r="FL2235" s="34" t="s">
        <v>38</v>
      </c>
      <c r="FM2235" s="34" t="s">
        <v>38</v>
      </c>
      <c r="FN2235" s="34" t="s">
        <v>38</v>
      </c>
      <c r="FO2235" s="34" t="s">
        <v>38</v>
      </c>
      <c r="FP2235" s="34" t="s">
        <v>38</v>
      </c>
      <c r="FQ2235" s="34" t="s">
        <v>38</v>
      </c>
      <c r="FR2235" s="34" t="s">
        <v>38</v>
      </c>
      <c r="FS2235" s="34" t="s">
        <v>38</v>
      </c>
      <c r="FT2235" s="34">
        <v>0</v>
      </c>
      <c r="FU2235" s="34">
        <v>0</v>
      </c>
      <c r="FV2235" s="34">
        <v>0</v>
      </c>
      <c r="FW2235" s="34">
        <v>100</v>
      </c>
      <c r="FX2235" s="34">
        <v>0</v>
      </c>
      <c r="FY2235" s="34">
        <v>0</v>
      </c>
      <c r="FZ2235" s="34">
        <v>0</v>
      </c>
      <c r="GA2235" s="34">
        <v>100</v>
      </c>
      <c r="GB2235" s="34">
        <v>0</v>
      </c>
      <c r="GC2235" s="34">
        <v>0</v>
      </c>
      <c r="GD2235" s="34">
        <v>11</v>
      </c>
      <c r="GE2235" s="34">
        <v>89</v>
      </c>
      <c r="GF2235" s="34">
        <v>0</v>
      </c>
      <c r="GG2235" s="34">
        <v>0</v>
      </c>
      <c r="GH2235" s="34">
        <v>11</v>
      </c>
      <c r="GI2235" s="34">
        <v>89</v>
      </c>
      <c r="GJ2235" s="34">
        <v>0</v>
      </c>
      <c r="GK2235" s="34">
        <v>22</v>
      </c>
      <c r="GL2235" s="34">
        <v>11</v>
      </c>
      <c r="GM2235" s="34">
        <v>67</v>
      </c>
    </row>
    <row r="2236" spans="1:195" ht="15" customHeight="1" x14ac:dyDescent="0.2">
      <c r="A2236" s="18" t="s">
        <v>2414</v>
      </c>
      <c r="B2236" s="14" t="s">
        <v>5275</v>
      </c>
      <c r="C2236" s="34">
        <v>23</v>
      </c>
      <c r="D2236" s="34">
        <v>13</v>
      </c>
      <c r="E2236" s="34">
        <v>0</v>
      </c>
      <c r="F2236" s="34">
        <v>38</v>
      </c>
      <c r="G2236" s="34">
        <v>50</v>
      </c>
      <c r="H2236" s="34">
        <v>0</v>
      </c>
      <c r="I2236" s="34">
        <v>13</v>
      </c>
      <c r="J2236" s="34">
        <v>38</v>
      </c>
      <c r="K2236" s="34">
        <v>50</v>
      </c>
      <c r="L2236" s="34">
        <v>13</v>
      </c>
      <c r="M2236" s="34">
        <v>0</v>
      </c>
      <c r="N2236" s="34">
        <v>25</v>
      </c>
      <c r="O2236" s="34">
        <v>63</v>
      </c>
      <c r="P2236" s="34">
        <v>13</v>
      </c>
      <c r="Q2236" s="34">
        <v>0</v>
      </c>
      <c r="R2236" s="34">
        <v>38</v>
      </c>
      <c r="S2236" s="34">
        <v>50</v>
      </c>
      <c r="T2236" s="34">
        <v>0</v>
      </c>
      <c r="U2236" s="34">
        <v>13</v>
      </c>
      <c r="V2236" s="34">
        <v>38</v>
      </c>
      <c r="W2236" s="34">
        <v>50</v>
      </c>
      <c r="X2236" s="34">
        <v>0</v>
      </c>
      <c r="Y2236" s="34">
        <v>0</v>
      </c>
      <c r="Z2236" s="34">
        <v>50</v>
      </c>
      <c r="AA2236" s="34">
        <v>50</v>
      </c>
      <c r="AB2236" s="34">
        <v>13</v>
      </c>
      <c r="AC2236" s="34">
        <v>0</v>
      </c>
      <c r="AD2236" s="34">
        <v>38</v>
      </c>
      <c r="AE2236" s="34">
        <v>50</v>
      </c>
      <c r="AF2236" s="34">
        <v>13</v>
      </c>
      <c r="AG2236" s="34">
        <v>0</v>
      </c>
      <c r="AH2236" s="34">
        <v>25</v>
      </c>
      <c r="AI2236" s="34">
        <v>63</v>
      </c>
      <c r="AJ2236" s="34">
        <v>0</v>
      </c>
      <c r="AK2236" s="34">
        <v>13</v>
      </c>
      <c r="AL2236" s="34">
        <v>38</v>
      </c>
      <c r="AM2236" s="34">
        <v>50</v>
      </c>
      <c r="AN2236" s="34">
        <v>13</v>
      </c>
      <c r="AO2236" s="34">
        <v>0</v>
      </c>
      <c r="AP2236" s="34">
        <v>50</v>
      </c>
      <c r="AQ2236" s="34">
        <v>38</v>
      </c>
      <c r="AR2236" s="34">
        <v>0</v>
      </c>
      <c r="AS2236" s="34">
        <v>13</v>
      </c>
      <c r="AT2236" s="34">
        <v>38</v>
      </c>
      <c r="AU2236" s="34">
        <v>50</v>
      </c>
      <c r="AV2236" s="34">
        <v>0</v>
      </c>
      <c r="AW2236" s="34">
        <v>0</v>
      </c>
      <c r="AX2236" s="34">
        <v>50</v>
      </c>
      <c r="AY2236" s="34">
        <v>50</v>
      </c>
      <c r="AZ2236" s="34">
        <v>0</v>
      </c>
      <c r="BA2236" s="34">
        <v>13</v>
      </c>
      <c r="BB2236" s="34">
        <v>50</v>
      </c>
      <c r="BC2236" s="34">
        <v>38</v>
      </c>
      <c r="BD2236" s="34">
        <v>0</v>
      </c>
      <c r="BE2236" s="34">
        <v>0</v>
      </c>
      <c r="BF2236" s="34">
        <v>0</v>
      </c>
      <c r="BG2236" s="34">
        <v>50</v>
      </c>
      <c r="BH2236" s="34">
        <v>38</v>
      </c>
      <c r="BI2236" s="34">
        <v>13</v>
      </c>
      <c r="BJ2236" s="34">
        <v>0</v>
      </c>
      <c r="BK2236" s="34">
        <v>38</v>
      </c>
      <c r="BL2236" s="34">
        <v>25</v>
      </c>
      <c r="BM2236" s="34">
        <v>38</v>
      </c>
      <c r="BN2236" s="34">
        <v>0</v>
      </c>
      <c r="BO2236" s="34">
        <v>14</v>
      </c>
      <c r="BP2236" s="34">
        <v>0</v>
      </c>
      <c r="BQ2236" s="34">
        <v>29</v>
      </c>
      <c r="BR2236" s="34">
        <v>57</v>
      </c>
      <c r="BS2236" s="34">
        <v>0</v>
      </c>
      <c r="BT2236" s="34">
        <v>0</v>
      </c>
      <c r="BU2236" s="34">
        <v>0</v>
      </c>
      <c r="BV2236" s="34">
        <v>14</v>
      </c>
      <c r="BW2236" s="34">
        <v>86</v>
      </c>
      <c r="BX2236" s="34">
        <v>0</v>
      </c>
      <c r="BY2236" s="34">
        <v>0</v>
      </c>
      <c r="BZ2236" s="34">
        <v>0</v>
      </c>
      <c r="CA2236" s="34">
        <v>13</v>
      </c>
      <c r="CB2236" s="34">
        <v>88</v>
      </c>
      <c r="CC2236" s="34">
        <v>0</v>
      </c>
      <c r="CD2236" s="34">
        <v>0</v>
      </c>
      <c r="CE2236" s="34">
        <v>0</v>
      </c>
      <c r="CF2236" s="34">
        <v>13</v>
      </c>
      <c r="CG2236" s="34">
        <v>75</v>
      </c>
      <c r="CH2236" s="34">
        <v>13</v>
      </c>
      <c r="CI2236" s="34">
        <v>0</v>
      </c>
      <c r="CJ2236" s="34">
        <v>13</v>
      </c>
      <c r="CK2236" s="34">
        <v>38</v>
      </c>
      <c r="CL2236" s="34">
        <v>38</v>
      </c>
      <c r="CM2236" s="34">
        <v>13</v>
      </c>
      <c r="CN2236" s="34">
        <v>0</v>
      </c>
      <c r="CO2236" s="34">
        <v>13</v>
      </c>
      <c r="CP2236" s="34">
        <v>50</v>
      </c>
      <c r="CQ2236" s="34">
        <v>38</v>
      </c>
      <c r="CR2236" s="34">
        <v>0</v>
      </c>
      <c r="CS2236" s="34">
        <v>0</v>
      </c>
      <c r="CT2236" s="34">
        <v>0</v>
      </c>
      <c r="CU2236" s="34">
        <v>57</v>
      </c>
      <c r="CV2236" s="34">
        <v>43</v>
      </c>
      <c r="CW2236" s="34">
        <v>0</v>
      </c>
      <c r="CX2236" s="34">
        <v>13</v>
      </c>
      <c r="CY2236" s="34">
        <v>13</v>
      </c>
      <c r="CZ2236" s="34">
        <v>25</v>
      </c>
      <c r="DA2236" s="34">
        <v>50</v>
      </c>
      <c r="DB2236" s="34">
        <v>0</v>
      </c>
      <c r="DC2236" s="34">
        <v>13</v>
      </c>
      <c r="DD2236" s="34">
        <v>0</v>
      </c>
      <c r="DE2236" s="34">
        <v>88</v>
      </c>
      <c r="DF2236" s="34">
        <v>0</v>
      </c>
      <c r="DG2236" s="34">
        <v>13</v>
      </c>
      <c r="DH2236" s="34">
        <v>13</v>
      </c>
      <c r="DI2236" s="34">
        <v>75</v>
      </c>
      <c r="DJ2236" s="34">
        <v>0</v>
      </c>
      <c r="DK2236" s="34">
        <v>13</v>
      </c>
      <c r="DL2236" s="34">
        <v>25</v>
      </c>
      <c r="DM2236" s="34">
        <v>63</v>
      </c>
      <c r="DN2236" s="34">
        <v>0</v>
      </c>
      <c r="DO2236" s="34">
        <v>13</v>
      </c>
      <c r="DP2236" s="34">
        <v>13</v>
      </c>
      <c r="DQ2236" s="34">
        <v>13</v>
      </c>
      <c r="DR2236" s="34">
        <v>63</v>
      </c>
      <c r="DS2236" s="34">
        <v>0</v>
      </c>
      <c r="DT2236" s="34">
        <v>13</v>
      </c>
      <c r="DU2236" s="34">
        <v>0</v>
      </c>
      <c r="DV2236" s="34">
        <v>25</v>
      </c>
      <c r="DW2236" s="34">
        <v>50</v>
      </c>
      <c r="DX2236" s="34">
        <v>13</v>
      </c>
      <c r="DY2236" s="34" t="s">
        <v>38</v>
      </c>
      <c r="DZ2236" s="34" t="s">
        <v>38</v>
      </c>
      <c r="EA2236" s="34" t="s">
        <v>38</v>
      </c>
      <c r="EB2236" s="34" t="s">
        <v>38</v>
      </c>
      <c r="EC2236" s="34" t="s">
        <v>38</v>
      </c>
      <c r="ED2236" s="34" t="s">
        <v>38</v>
      </c>
      <c r="EE2236" s="34" t="s">
        <v>38</v>
      </c>
      <c r="EF2236" s="34" t="s">
        <v>38</v>
      </c>
      <c r="EG2236" s="34" t="s">
        <v>38</v>
      </c>
      <c r="EH2236" s="34" t="s">
        <v>38</v>
      </c>
      <c r="EI2236" s="34">
        <v>0</v>
      </c>
      <c r="EJ2236" s="34">
        <v>0</v>
      </c>
      <c r="EK2236" s="34">
        <v>25</v>
      </c>
      <c r="EL2236" s="34">
        <v>75</v>
      </c>
      <c r="EM2236" s="34">
        <v>0</v>
      </c>
      <c r="EN2236" s="34">
        <v>13</v>
      </c>
      <c r="EO2236" s="34">
        <v>13</v>
      </c>
      <c r="EP2236" s="34">
        <v>75</v>
      </c>
      <c r="EQ2236" s="34">
        <v>0</v>
      </c>
      <c r="ER2236" s="34">
        <v>17</v>
      </c>
      <c r="ES2236" s="34">
        <v>17</v>
      </c>
      <c r="ET2236" s="34">
        <v>0</v>
      </c>
      <c r="EU2236" s="34">
        <v>33</v>
      </c>
      <c r="EV2236" s="34">
        <v>0</v>
      </c>
      <c r="EW2236" s="34">
        <v>17</v>
      </c>
      <c r="EX2236" s="34">
        <v>17</v>
      </c>
      <c r="EY2236" s="34">
        <v>0</v>
      </c>
      <c r="EZ2236" s="34" t="s">
        <v>38</v>
      </c>
      <c r="FA2236" s="34" t="s">
        <v>38</v>
      </c>
      <c r="FB2236" s="34" t="s">
        <v>38</v>
      </c>
      <c r="FC2236" s="34" t="s">
        <v>38</v>
      </c>
      <c r="FD2236" s="34" t="s">
        <v>38</v>
      </c>
      <c r="FE2236" s="34" t="s">
        <v>38</v>
      </c>
      <c r="FF2236" s="34" t="s">
        <v>38</v>
      </c>
      <c r="FG2236" s="34" t="s">
        <v>38</v>
      </c>
      <c r="FH2236" s="34" t="s">
        <v>38</v>
      </c>
      <c r="FI2236" s="34" t="s">
        <v>38</v>
      </c>
      <c r="FJ2236" s="34" t="s">
        <v>38</v>
      </c>
      <c r="FK2236" s="34" t="s">
        <v>38</v>
      </c>
      <c r="FL2236" s="34" t="s">
        <v>38</v>
      </c>
      <c r="FM2236" s="34" t="s">
        <v>38</v>
      </c>
      <c r="FN2236" s="34" t="s">
        <v>38</v>
      </c>
      <c r="FO2236" s="34" t="s">
        <v>38</v>
      </c>
      <c r="FP2236" s="34" t="s">
        <v>38</v>
      </c>
      <c r="FQ2236" s="34" t="s">
        <v>38</v>
      </c>
      <c r="FR2236" s="34" t="s">
        <v>38</v>
      </c>
      <c r="FS2236" s="34" t="s">
        <v>38</v>
      </c>
      <c r="FT2236" s="34">
        <v>13</v>
      </c>
      <c r="FU2236" s="34">
        <v>13</v>
      </c>
      <c r="FV2236" s="34">
        <v>38</v>
      </c>
      <c r="FW2236" s="34">
        <v>38</v>
      </c>
      <c r="FX2236" s="34">
        <v>13</v>
      </c>
      <c r="FY2236" s="34">
        <v>13</v>
      </c>
      <c r="FZ2236" s="34">
        <v>25</v>
      </c>
      <c r="GA2236" s="34">
        <v>50</v>
      </c>
      <c r="GB2236" s="34">
        <v>0</v>
      </c>
      <c r="GC2236" s="34">
        <v>25</v>
      </c>
      <c r="GD2236" s="34">
        <v>25</v>
      </c>
      <c r="GE2236" s="34">
        <v>50</v>
      </c>
      <c r="GF2236" s="34">
        <v>0</v>
      </c>
      <c r="GG2236" s="34">
        <v>13</v>
      </c>
      <c r="GH2236" s="34">
        <v>38</v>
      </c>
      <c r="GI2236" s="34">
        <v>50</v>
      </c>
      <c r="GJ2236" s="34">
        <v>25</v>
      </c>
      <c r="GK2236" s="34">
        <v>13</v>
      </c>
      <c r="GL2236" s="34">
        <v>25</v>
      </c>
      <c r="GM2236" s="34">
        <v>38</v>
      </c>
    </row>
    <row r="2237" spans="1:195" ht="15" customHeight="1" x14ac:dyDescent="0.2">
      <c r="A2237" s="18" t="s">
        <v>2415</v>
      </c>
      <c r="B2237" s="14" t="s">
        <v>5276</v>
      </c>
      <c r="C2237" s="34">
        <v>100</v>
      </c>
      <c r="D2237" s="34">
        <v>0</v>
      </c>
      <c r="E2237" s="34">
        <v>0</v>
      </c>
      <c r="F2237" s="34">
        <v>58</v>
      </c>
      <c r="G2237" s="34">
        <v>42</v>
      </c>
      <c r="H2237" s="34">
        <v>0</v>
      </c>
      <c r="I2237" s="34">
        <v>17</v>
      </c>
      <c r="J2237" s="34">
        <v>50</v>
      </c>
      <c r="K2237" s="34">
        <v>33</v>
      </c>
      <c r="L2237" s="34">
        <v>0</v>
      </c>
      <c r="M2237" s="34">
        <v>0</v>
      </c>
      <c r="N2237" s="34">
        <v>50</v>
      </c>
      <c r="O2237" s="34">
        <v>50</v>
      </c>
      <c r="P2237" s="34">
        <v>0</v>
      </c>
      <c r="Q2237" s="34">
        <v>0</v>
      </c>
      <c r="R2237" s="34">
        <v>58</v>
      </c>
      <c r="S2237" s="34">
        <v>42</v>
      </c>
      <c r="T2237" s="34">
        <v>0</v>
      </c>
      <c r="U2237" s="34">
        <v>0</v>
      </c>
      <c r="V2237" s="34">
        <v>67</v>
      </c>
      <c r="W2237" s="34">
        <v>33</v>
      </c>
      <c r="X2237" s="34">
        <v>0</v>
      </c>
      <c r="Y2237" s="34">
        <v>0</v>
      </c>
      <c r="Z2237" s="34">
        <v>42</v>
      </c>
      <c r="AA2237" s="34">
        <v>58</v>
      </c>
      <c r="AB2237" s="34">
        <v>0</v>
      </c>
      <c r="AC2237" s="34">
        <v>8</v>
      </c>
      <c r="AD2237" s="34">
        <v>17</v>
      </c>
      <c r="AE2237" s="34">
        <v>75</v>
      </c>
      <c r="AF2237" s="34">
        <v>0</v>
      </c>
      <c r="AG2237" s="34">
        <v>0</v>
      </c>
      <c r="AH2237" s="34">
        <v>33</v>
      </c>
      <c r="AI2237" s="34">
        <v>67</v>
      </c>
      <c r="AJ2237" s="34">
        <v>0</v>
      </c>
      <c r="AK2237" s="34">
        <v>0</v>
      </c>
      <c r="AL2237" s="34">
        <v>42</v>
      </c>
      <c r="AM2237" s="34">
        <v>58</v>
      </c>
      <c r="AN2237" s="34">
        <v>0</v>
      </c>
      <c r="AO2237" s="34">
        <v>0</v>
      </c>
      <c r="AP2237" s="34">
        <v>33</v>
      </c>
      <c r="AQ2237" s="34">
        <v>67</v>
      </c>
      <c r="AR2237" s="34">
        <v>0</v>
      </c>
      <c r="AS2237" s="34">
        <v>8</v>
      </c>
      <c r="AT2237" s="34">
        <v>33</v>
      </c>
      <c r="AU2237" s="34">
        <v>58</v>
      </c>
      <c r="AV2237" s="34">
        <v>0</v>
      </c>
      <c r="AW2237" s="34">
        <v>0</v>
      </c>
      <c r="AX2237" s="34">
        <v>33</v>
      </c>
      <c r="AY2237" s="34">
        <v>67</v>
      </c>
      <c r="AZ2237" s="34">
        <v>0</v>
      </c>
      <c r="BA2237" s="34">
        <v>0</v>
      </c>
      <c r="BB2237" s="34">
        <v>36</v>
      </c>
      <c r="BC2237" s="34">
        <v>64</v>
      </c>
      <c r="BD2237" s="34">
        <v>0</v>
      </c>
      <c r="BE2237" s="34">
        <v>0</v>
      </c>
      <c r="BF2237" s="34">
        <v>9</v>
      </c>
      <c r="BG2237" s="34">
        <v>64</v>
      </c>
      <c r="BH2237" s="34">
        <v>27</v>
      </c>
      <c r="BI2237" s="34">
        <v>0</v>
      </c>
      <c r="BJ2237" s="34">
        <v>0</v>
      </c>
      <c r="BK2237" s="34">
        <v>0</v>
      </c>
      <c r="BL2237" s="34">
        <v>33</v>
      </c>
      <c r="BM2237" s="34">
        <v>58</v>
      </c>
      <c r="BN2237" s="34">
        <v>8</v>
      </c>
      <c r="BO2237" s="34">
        <v>0</v>
      </c>
      <c r="BP2237" s="34">
        <v>8</v>
      </c>
      <c r="BQ2237" s="34">
        <v>25</v>
      </c>
      <c r="BR2237" s="34">
        <v>67</v>
      </c>
      <c r="BS2237" s="34">
        <v>0</v>
      </c>
      <c r="BT2237" s="34">
        <v>0</v>
      </c>
      <c r="BU2237" s="34">
        <v>0</v>
      </c>
      <c r="BV2237" s="34">
        <v>25</v>
      </c>
      <c r="BW2237" s="34">
        <v>75</v>
      </c>
      <c r="BX2237" s="34">
        <v>0</v>
      </c>
      <c r="BY2237" s="34">
        <v>0</v>
      </c>
      <c r="BZ2237" s="34">
        <v>0</v>
      </c>
      <c r="CA2237" s="34">
        <v>17</v>
      </c>
      <c r="CB2237" s="34">
        <v>83</v>
      </c>
      <c r="CC2237" s="34">
        <v>0</v>
      </c>
      <c r="CD2237" s="34">
        <v>0</v>
      </c>
      <c r="CE2237" s="34">
        <v>0</v>
      </c>
      <c r="CF2237" s="34">
        <v>0</v>
      </c>
      <c r="CG2237" s="34">
        <v>50</v>
      </c>
      <c r="CH2237" s="34">
        <v>50</v>
      </c>
      <c r="CI2237" s="34">
        <v>0</v>
      </c>
      <c r="CJ2237" s="34">
        <v>25</v>
      </c>
      <c r="CK2237" s="34">
        <v>42</v>
      </c>
      <c r="CL2237" s="34">
        <v>25</v>
      </c>
      <c r="CM2237" s="34">
        <v>8</v>
      </c>
      <c r="CN2237" s="34">
        <v>0</v>
      </c>
      <c r="CO2237" s="34">
        <v>0</v>
      </c>
      <c r="CP2237" s="34">
        <v>58</v>
      </c>
      <c r="CQ2237" s="34">
        <v>42</v>
      </c>
      <c r="CR2237" s="34">
        <v>0</v>
      </c>
      <c r="CS2237" s="34">
        <v>0</v>
      </c>
      <c r="CT2237" s="34">
        <v>0</v>
      </c>
      <c r="CU2237" s="34">
        <v>50</v>
      </c>
      <c r="CV2237" s="34">
        <v>50</v>
      </c>
      <c r="CW2237" s="34">
        <v>0</v>
      </c>
      <c r="CX2237" s="34">
        <v>0</v>
      </c>
      <c r="CY2237" s="34">
        <v>8</v>
      </c>
      <c r="CZ2237" s="34">
        <v>33</v>
      </c>
      <c r="DA2237" s="34">
        <v>58</v>
      </c>
      <c r="DB2237" s="34">
        <v>0</v>
      </c>
      <c r="DC2237" s="34">
        <v>8</v>
      </c>
      <c r="DD2237" s="34">
        <v>25</v>
      </c>
      <c r="DE2237" s="34">
        <v>67</v>
      </c>
      <c r="DF2237" s="34">
        <v>0</v>
      </c>
      <c r="DG2237" s="34">
        <v>0</v>
      </c>
      <c r="DH2237" s="34">
        <v>8</v>
      </c>
      <c r="DI2237" s="34">
        <v>92</v>
      </c>
      <c r="DJ2237" s="34">
        <v>0</v>
      </c>
      <c r="DK2237" s="34">
        <v>0</v>
      </c>
      <c r="DL2237" s="34">
        <v>42</v>
      </c>
      <c r="DM2237" s="34">
        <v>58</v>
      </c>
      <c r="DN2237" s="34">
        <v>0</v>
      </c>
      <c r="DO2237" s="34">
        <v>0</v>
      </c>
      <c r="DP2237" s="34">
        <v>0</v>
      </c>
      <c r="DQ2237" s="34">
        <v>17</v>
      </c>
      <c r="DR2237" s="34">
        <v>83</v>
      </c>
      <c r="DS2237" s="34">
        <v>0</v>
      </c>
      <c r="DT2237" s="34">
        <v>0</v>
      </c>
      <c r="DU2237" s="34">
        <v>0</v>
      </c>
      <c r="DV2237" s="34">
        <v>36</v>
      </c>
      <c r="DW2237" s="34">
        <v>64</v>
      </c>
      <c r="DX2237" s="34">
        <v>0</v>
      </c>
      <c r="DY2237" s="34" t="s">
        <v>38</v>
      </c>
      <c r="DZ2237" s="34" t="s">
        <v>38</v>
      </c>
      <c r="EA2237" s="34" t="s">
        <v>38</v>
      </c>
      <c r="EB2237" s="34" t="s">
        <v>38</v>
      </c>
      <c r="EC2237" s="34" t="s">
        <v>38</v>
      </c>
      <c r="ED2237" s="34" t="s">
        <v>38</v>
      </c>
      <c r="EE2237" s="34" t="s">
        <v>38</v>
      </c>
      <c r="EF2237" s="34" t="s">
        <v>38</v>
      </c>
      <c r="EG2237" s="34" t="s">
        <v>38</v>
      </c>
      <c r="EH2237" s="34" t="s">
        <v>38</v>
      </c>
      <c r="EI2237" s="34">
        <v>0</v>
      </c>
      <c r="EJ2237" s="34">
        <v>0</v>
      </c>
      <c r="EK2237" s="34">
        <v>8</v>
      </c>
      <c r="EL2237" s="34">
        <v>92</v>
      </c>
      <c r="EM2237" s="34">
        <v>0</v>
      </c>
      <c r="EN2237" s="34">
        <v>0</v>
      </c>
      <c r="EO2237" s="34">
        <v>0</v>
      </c>
      <c r="EP2237" s="34">
        <v>100</v>
      </c>
      <c r="EQ2237" s="34">
        <v>8</v>
      </c>
      <c r="ER2237" s="34">
        <v>0</v>
      </c>
      <c r="ES2237" s="34">
        <v>25</v>
      </c>
      <c r="ET2237" s="34">
        <v>17</v>
      </c>
      <c r="EU2237" s="34">
        <v>25</v>
      </c>
      <c r="EV2237" s="34">
        <v>25</v>
      </c>
      <c r="EW2237" s="34">
        <v>0</v>
      </c>
      <c r="EX2237" s="34">
        <v>0</v>
      </c>
      <c r="EY2237" s="34">
        <v>0</v>
      </c>
      <c r="EZ2237" s="34" t="s">
        <v>38</v>
      </c>
      <c r="FA2237" s="34" t="s">
        <v>38</v>
      </c>
      <c r="FB2237" s="34" t="s">
        <v>38</v>
      </c>
      <c r="FC2237" s="34" t="s">
        <v>38</v>
      </c>
      <c r="FD2237" s="34" t="s">
        <v>38</v>
      </c>
      <c r="FE2237" s="34" t="s">
        <v>38</v>
      </c>
      <c r="FF2237" s="34" t="s">
        <v>38</v>
      </c>
      <c r="FG2237" s="34" t="s">
        <v>38</v>
      </c>
      <c r="FH2237" s="34" t="s">
        <v>38</v>
      </c>
      <c r="FI2237" s="34" t="s">
        <v>38</v>
      </c>
      <c r="FJ2237" s="34" t="s">
        <v>38</v>
      </c>
      <c r="FK2237" s="34" t="s">
        <v>38</v>
      </c>
      <c r="FL2237" s="34" t="s">
        <v>38</v>
      </c>
      <c r="FM2237" s="34" t="s">
        <v>38</v>
      </c>
      <c r="FN2237" s="34" t="s">
        <v>38</v>
      </c>
      <c r="FO2237" s="34" t="s">
        <v>38</v>
      </c>
      <c r="FP2237" s="34" t="s">
        <v>38</v>
      </c>
      <c r="FQ2237" s="34" t="s">
        <v>38</v>
      </c>
      <c r="FR2237" s="34" t="s">
        <v>38</v>
      </c>
      <c r="FS2237" s="34" t="s">
        <v>38</v>
      </c>
      <c r="FT2237" s="34">
        <v>0</v>
      </c>
      <c r="FU2237" s="34">
        <v>9</v>
      </c>
      <c r="FV2237" s="34">
        <v>36</v>
      </c>
      <c r="FW2237" s="34">
        <v>55</v>
      </c>
      <c r="FX2237" s="34">
        <v>0</v>
      </c>
      <c r="FY2237" s="34">
        <v>9</v>
      </c>
      <c r="FZ2237" s="34">
        <v>73</v>
      </c>
      <c r="GA2237" s="34">
        <v>18</v>
      </c>
      <c r="GB2237" s="34">
        <v>0</v>
      </c>
      <c r="GC2237" s="34">
        <v>0</v>
      </c>
      <c r="GD2237" s="34">
        <v>64</v>
      </c>
      <c r="GE2237" s="34">
        <v>36</v>
      </c>
      <c r="GF2237" s="34">
        <v>0</v>
      </c>
      <c r="GG2237" s="34">
        <v>9</v>
      </c>
      <c r="GH2237" s="34">
        <v>45</v>
      </c>
      <c r="GI2237" s="34">
        <v>45</v>
      </c>
      <c r="GJ2237" s="34">
        <v>9</v>
      </c>
      <c r="GK2237" s="34">
        <v>18</v>
      </c>
      <c r="GL2237" s="34">
        <v>55</v>
      </c>
      <c r="GM2237" s="34">
        <v>18</v>
      </c>
    </row>
    <row r="2238" spans="1:195" ht="15" customHeight="1" x14ac:dyDescent="0.2">
      <c r="A2238" s="18" t="s">
        <v>2416</v>
      </c>
      <c r="B2238" s="14" t="s">
        <v>5277</v>
      </c>
      <c r="C2238" s="34">
        <v>67</v>
      </c>
      <c r="D2238" s="34">
        <v>0</v>
      </c>
      <c r="E2238" s="34">
        <v>0</v>
      </c>
      <c r="F2238" s="34">
        <v>17</v>
      </c>
      <c r="G2238" s="34">
        <v>83</v>
      </c>
      <c r="H2238" s="34">
        <v>0</v>
      </c>
      <c r="I2238" s="34">
        <v>0</v>
      </c>
      <c r="J2238" s="34">
        <v>33</v>
      </c>
      <c r="K2238" s="34">
        <v>67</v>
      </c>
      <c r="L2238" s="34">
        <v>0</v>
      </c>
      <c r="M2238" s="34">
        <v>0</v>
      </c>
      <c r="N2238" s="34">
        <v>33</v>
      </c>
      <c r="O2238" s="34">
        <v>67</v>
      </c>
      <c r="P2238" s="34">
        <v>0</v>
      </c>
      <c r="Q2238" s="34">
        <v>0</v>
      </c>
      <c r="R2238" s="34">
        <v>33</v>
      </c>
      <c r="S2238" s="34">
        <v>67</v>
      </c>
      <c r="T2238" s="34">
        <v>0</v>
      </c>
      <c r="U2238" s="34">
        <v>0</v>
      </c>
      <c r="V2238" s="34">
        <v>33</v>
      </c>
      <c r="W2238" s="34">
        <v>67</v>
      </c>
      <c r="X2238" s="34">
        <v>0</v>
      </c>
      <c r="Y2238" s="34">
        <v>0</v>
      </c>
      <c r="Z2238" s="34">
        <v>33</v>
      </c>
      <c r="AA2238" s="34">
        <v>67</v>
      </c>
      <c r="AB2238" s="34">
        <v>0</v>
      </c>
      <c r="AC2238" s="34">
        <v>0</v>
      </c>
      <c r="AD2238" s="34">
        <v>33</v>
      </c>
      <c r="AE2238" s="34">
        <v>67</v>
      </c>
      <c r="AF2238" s="34">
        <v>0</v>
      </c>
      <c r="AG2238" s="34">
        <v>0</v>
      </c>
      <c r="AH2238" s="34">
        <v>33</v>
      </c>
      <c r="AI2238" s="34">
        <v>67</v>
      </c>
      <c r="AJ2238" s="34">
        <v>0</v>
      </c>
      <c r="AK2238" s="34">
        <v>0</v>
      </c>
      <c r="AL2238" s="34">
        <v>33</v>
      </c>
      <c r="AM2238" s="34">
        <v>67</v>
      </c>
      <c r="AN2238" s="34">
        <v>0</v>
      </c>
      <c r="AO2238" s="34">
        <v>0</v>
      </c>
      <c r="AP2238" s="34">
        <v>33</v>
      </c>
      <c r="AQ2238" s="34">
        <v>67</v>
      </c>
      <c r="AR2238" s="34">
        <v>0</v>
      </c>
      <c r="AS2238" s="34">
        <v>0</v>
      </c>
      <c r="AT2238" s="34">
        <v>33</v>
      </c>
      <c r="AU2238" s="34">
        <v>67</v>
      </c>
      <c r="AV2238" s="34">
        <v>0</v>
      </c>
      <c r="AW2238" s="34">
        <v>0</v>
      </c>
      <c r="AX2238" s="34">
        <v>33</v>
      </c>
      <c r="AY2238" s="34">
        <v>67</v>
      </c>
      <c r="AZ2238" s="34">
        <v>0</v>
      </c>
      <c r="BA2238" s="34">
        <v>0</v>
      </c>
      <c r="BB2238" s="34">
        <v>40</v>
      </c>
      <c r="BC2238" s="34">
        <v>60</v>
      </c>
      <c r="BD2238" s="34">
        <v>0</v>
      </c>
      <c r="BE2238" s="34">
        <v>0</v>
      </c>
      <c r="BF2238" s="34">
        <v>0</v>
      </c>
      <c r="BG2238" s="34">
        <v>40</v>
      </c>
      <c r="BH2238" s="34">
        <v>60</v>
      </c>
      <c r="BI2238" s="34">
        <v>0</v>
      </c>
      <c r="BJ2238" s="34">
        <v>0</v>
      </c>
      <c r="BK2238" s="34">
        <v>0</v>
      </c>
      <c r="BL2238" s="34">
        <v>40</v>
      </c>
      <c r="BM2238" s="34">
        <v>60</v>
      </c>
      <c r="BN2238" s="34">
        <v>0</v>
      </c>
      <c r="BO2238" s="34">
        <v>0</v>
      </c>
      <c r="BP2238" s="34">
        <v>0</v>
      </c>
      <c r="BQ2238" s="34">
        <v>40</v>
      </c>
      <c r="BR2238" s="34">
        <v>60</v>
      </c>
      <c r="BS2238" s="34">
        <v>0</v>
      </c>
      <c r="BT2238" s="34">
        <v>0</v>
      </c>
      <c r="BU2238" s="34">
        <v>0</v>
      </c>
      <c r="BV2238" s="34">
        <v>40</v>
      </c>
      <c r="BW2238" s="34">
        <v>60</v>
      </c>
      <c r="BX2238" s="34">
        <v>0</v>
      </c>
      <c r="BY2238" s="34">
        <v>0</v>
      </c>
      <c r="BZ2238" s="34">
        <v>0</v>
      </c>
      <c r="CA2238" s="34">
        <v>40</v>
      </c>
      <c r="CB2238" s="34">
        <v>60</v>
      </c>
      <c r="CC2238" s="34">
        <v>0</v>
      </c>
      <c r="CD2238" s="34" t="s">
        <v>38</v>
      </c>
      <c r="CE2238" s="34" t="s">
        <v>38</v>
      </c>
      <c r="CF2238" s="34" t="s">
        <v>38</v>
      </c>
      <c r="CG2238" s="34" t="s">
        <v>38</v>
      </c>
      <c r="CH2238" s="34" t="s">
        <v>38</v>
      </c>
      <c r="CI2238" s="34">
        <v>0</v>
      </c>
      <c r="CJ2238" s="34">
        <v>0</v>
      </c>
      <c r="CK2238" s="34">
        <v>33</v>
      </c>
      <c r="CL2238" s="34">
        <v>67</v>
      </c>
      <c r="CM2238" s="34">
        <v>0</v>
      </c>
      <c r="CN2238" s="34">
        <v>0</v>
      </c>
      <c r="CO2238" s="34">
        <v>0</v>
      </c>
      <c r="CP2238" s="34">
        <v>33</v>
      </c>
      <c r="CQ2238" s="34">
        <v>67</v>
      </c>
      <c r="CR2238" s="34">
        <v>0</v>
      </c>
      <c r="CS2238" s="34">
        <v>0</v>
      </c>
      <c r="CT2238" s="34">
        <v>0</v>
      </c>
      <c r="CU2238" s="34">
        <v>33</v>
      </c>
      <c r="CV2238" s="34">
        <v>67</v>
      </c>
      <c r="CW2238" s="34">
        <v>0</v>
      </c>
      <c r="CX2238" s="34">
        <v>0</v>
      </c>
      <c r="CY2238" s="34">
        <v>17</v>
      </c>
      <c r="CZ2238" s="34">
        <v>50</v>
      </c>
      <c r="DA2238" s="34">
        <v>33</v>
      </c>
      <c r="DB2238" s="34">
        <v>0</v>
      </c>
      <c r="DC2238" s="34">
        <v>0</v>
      </c>
      <c r="DD2238" s="34">
        <v>17</v>
      </c>
      <c r="DE2238" s="34">
        <v>83</v>
      </c>
      <c r="DF2238" s="34">
        <v>0</v>
      </c>
      <c r="DG2238" s="34">
        <v>0</v>
      </c>
      <c r="DH2238" s="34">
        <v>17</v>
      </c>
      <c r="DI2238" s="34">
        <v>83</v>
      </c>
      <c r="DJ2238" s="34">
        <v>0</v>
      </c>
      <c r="DK2238" s="34">
        <v>0</v>
      </c>
      <c r="DL2238" s="34">
        <v>17</v>
      </c>
      <c r="DM2238" s="34">
        <v>83</v>
      </c>
      <c r="DN2238" s="34">
        <v>0</v>
      </c>
      <c r="DO2238" s="34">
        <v>0</v>
      </c>
      <c r="DP2238" s="34">
        <v>0</v>
      </c>
      <c r="DQ2238" s="34">
        <v>17</v>
      </c>
      <c r="DR2238" s="34">
        <v>83</v>
      </c>
      <c r="DS2238" s="34">
        <v>0</v>
      </c>
      <c r="DT2238" s="34">
        <v>0</v>
      </c>
      <c r="DU2238" s="34">
        <v>0</v>
      </c>
      <c r="DV2238" s="34">
        <v>17</v>
      </c>
      <c r="DW2238" s="34">
        <v>83</v>
      </c>
      <c r="DX2238" s="34">
        <v>0</v>
      </c>
      <c r="DY2238" s="34" t="s">
        <v>38</v>
      </c>
      <c r="DZ2238" s="34" t="s">
        <v>38</v>
      </c>
      <c r="EA2238" s="34" t="s">
        <v>38</v>
      </c>
      <c r="EB2238" s="34" t="s">
        <v>38</v>
      </c>
      <c r="EC2238" s="34" t="s">
        <v>38</v>
      </c>
      <c r="ED2238" s="34" t="s">
        <v>38</v>
      </c>
      <c r="EE2238" s="34" t="s">
        <v>38</v>
      </c>
      <c r="EF2238" s="34" t="s">
        <v>38</v>
      </c>
      <c r="EG2238" s="34" t="s">
        <v>38</v>
      </c>
      <c r="EH2238" s="34" t="s">
        <v>38</v>
      </c>
      <c r="EI2238" s="34">
        <v>0</v>
      </c>
      <c r="EJ2238" s="34">
        <v>0</v>
      </c>
      <c r="EK2238" s="34">
        <v>0</v>
      </c>
      <c r="EL2238" s="34">
        <v>100</v>
      </c>
      <c r="EM2238" s="34">
        <v>0</v>
      </c>
      <c r="EN2238" s="34">
        <v>0</v>
      </c>
      <c r="EO2238" s="34">
        <v>0</v>
      </c>
      <c r="EP2238" s="34">
        <v>100</v>
      </c>
      <c r="EQ2238" s="34">
        <v>0</v>
      </c>
      <c r="ER2238" s="34">
        <v>0</v>
      </c>
      <c r="ES2238" s="34">
        <v>75</v>
      </c>
      <c r="ET2238" s="34">
        <v>0</v>
      </c>
      <c r="EU2238" s="34">
        <v>25</v>
      </c>
      <c r="EV2238" s="34">
        <v>0</v>
      </c>
      <c r="EW2238" s="34">
        <v>0</v>
      </c>
      <c r="EX2238" s="34">
        <v>0</v>
      </c>
      <c r="EY2238" s="34">
        <v>0</v>
      </c>
      <c r="EZ2238" s="34" t="s">
        <v>38</v>
      </c>
      <c r="FA2238" s="34" t="s">
        <v>38</v>
      </c>
      <c r="FB2238" s="34" t="s">
        <v>38</v>
      </c>
      <c r="FC2238" s="34" t="s">
        <v>38</v>
      </c>
      <c r="FD2238" s="34" t="s">
        <v>38</v>
      </c>
      <c r="FE2238" s="34" t="s">
        <v>38</v>
      </c>
      <c r="FF2238" s="34" t="s">
        <v>38</v>
      </c>
      <c r="FG2238" s="34" t="s">
        <v>38</v>
      </c>
      <c r="FH2238" s="34" t="s">
        <v>38</v>
      </c>
      <c r="FI2238" s="34" t="s">
        <v>38</v>
      </c>
      <c r="FJ2238" s="34" t="s">
        <v>38</v>
      </c>
      <c r="FK2238" s="34" t="s">
        <v>38</v>
      </c>
      <c r="FL2238" s="34" t="s">
        <v>38</v>
      </c>
      <c r="FM2238" s="34" t="s">
        <v>38</v>
      </c>
      <c r="FN2238" s="34" t="s">
        <v>38</v>
      </c>
      <c r="FO2238" s="34" t="s">
        <v>38</v>
      </c>
      <c r="FP2238" s="34" t="s">
        <v>38</v>
      </c>
      <c r="FQ2238" s="34" t="s">
        <v>38</v>
      </c>
      <c r="FR2238" s="34" t="s">
        <v>38</v>
      </c>
      <c r="FS2238" s="34" t="s">
        <v>38</v>
      </c>
      <c r="FT2238" s="34">
        <v>0</v>
      </c>
      <c r="FU2238" s="34">
        <v>0</v>
      </c>
      <c r="FV2238" s="34">
        <v>50</v>
      </c>
      <c r="FW2238" s="34">
        <v>50</v>
      </c>
      <c r="FX2238" s="34">
        <v>0</v>
      </c>
      <c r="FY2238" s="34">
        <v>0</v>
      </c>
      <c r="FZ2238" s="34">
        <v>83</v>
      </c>
      <c r="GA2238" s="34">
        <v>17</v>
      </c>
      <c r="GB2238" s="34">
        <v>0</v>
      </c>
      <c r="GC2238" s="34">
        <v>0</v>
      </c>
      <c r="GD2238" s="34">
        <v>67</v>
      </c>
      <c r="GE2238" s="34">
        <v>33</v>
      </c>
      <c r="GF2238" s="34">
        <v>0</v>
      </c>
      <c r="GG2238" s="34">
        <v>0</v>
      </c>
      <c r="GH2238" s="34">
        <v>50</v>
      </c>
      <c r="GI2238" s="34">
        <v>50</v>
      </c>
      <c r="GJ2238" s="34">
        <v>0</v>
      </c>
      <c r="GK2238" s="34">
        <v>0</v>
      </c>
      <c r="GL2238" s="34">
        <v>83</v>
      </c>
      <c r="GM2238" s="34">
        <v>17</v>
      </c>
    </row>
    <row r="2239" spans="1:195" ht="15" customHeight="1" x14ac:dyDescent="0.2">
      <c r="A2239" s="18" t="s">
        <v>2417</v>
      </c>
      <c r="B2239" s="14" t="s">
        <v>5278</v>
      </c>
      <c r="C2239" s="34">
        <v>42</v>
      </c>
      <c r="D2239" s="34">
        <v>0</v>
      </c>
      <c r="E2239" s="34">
        <v>0</v>
      </c>
      <c r="F2239" s="34">
        <v>40</v>
      </c>
      <c r="G2239" s="34">
        <v>60</v>
      </c>
      <c r="H2239" s="34">
        <v>0</v>
      </c>
      <c r="I2239" s="34">
        <v>40</v>
      </c>
      <c r="J2239" s="34">
        <v>20</v>
      </c>
      <c r="K2239" s="34">
        <v>40</v>
      </c>
      <c r="L2239" s="34">
        <v>0</v>
      </c>
      <c r="M2239" s="34">
        <v>0</v>
      </c>
      <c r="N2239" s="34">
        <v>20</v>
      </c>
      <c r="O2239" s="34">
        <v>80</v>
      </c>
      <c r="P2239" s="34">
        <v>0</v>
      </c>
      <c r="Q2239" s="34">
        <v>0</v>
      </c>
      <c r="R2239" s="34">
        <v>40</v>
      </c>
      <c r="S2239" s="34">
        <v>60</v>
      </c>
      <c r="T2239" s="34">
        <v>0</v>
      </c>
      <c r="U2239" s="34">
        <v>0</v>
      </c>
      <c r="V2239" s="34">
        <v>20</v>
      </c>
      <c r="W2239" s="34">
        <v>80</v>
      </c>
      <c r="X2239" s="34">
        <v>0</v>
      </c>
      <c r="Y2239" s="34">
        <v>0</v>
      </c>
      <c r="Z2239" s="34">
        <v>20</v>
      </c>
      <c r="AA2239" s="34">
        <v>80</v>
      </c>
      <c r="AB2239" s="34">
        <v>0</v>
      </c>
      <c r="AC2239" s="34">
        <v>0</v>
      </c>
      <c r="AD2239" s="34">
        <v>40</v>
      </c>
      <c r="AE2239" s="34">
        <v>60</v>
      </c>
      <c r="AF2239" s="34">
        <v>0</v>
      </c>
      <c r="AG2239" s="34">
        <v>0</v>
      </c>
      <c r="AH2239" s="34">
        <v>20</v>
      </c>
      <c r="AI2239" s="34">
        <v>80</v>
      </c>
      <c r="AJ2239" s="34">
        <v>0</v>
      </c>
      <c r="AK2239" s="34">
        <v>0</v>
      </c>
      <c r="AL2239" s="34">
        <v>20</v>
      </c>
      <c r="AM2239" s="34">
        <v>80</v>
      </c>
      <c r="AN2239" s="34">
        <v>0</v>
      </c>
      <c r="AO2239" s="34">
        <v>0</v>
      </c>
      <c r="AP2239" s="34">
        <v>20</v>
      </c>
      <c r="AQ2239" s="34">
        <v>80</v>
      </c>
      <c r="AR2239" s="34">
        <v>0</v>
      </c>
      <c r="AS2239" s="34">
        <v>0</v>
      </c>
      <c r="AT2239" s="34">
        <v>20</v>
      </c>
      <c r="AU2239" s="34">
        <v>80</v>
      </c>
      <c r="AV2239" s="34">
        <v>0</v>
      </c>
      <c r="AW2239" s="34">
        <v>0</v>
      </c>
      <c r="AX2239" s="34">
        <v>20</v>
      </c>
      <c r="AY2239" s="34">
        <v>80</v>
      </c>
      <c r="AZ2239" s="34">
        <v>0</v>
      </c>
      <c r="BA2239" s="34">
        <v>0</v>
      </c>
      <c r="BB2239" s="34">
        <v>40</v>
      </c>
      <c r="BC2239" s="34">
        <v>60</v>
      </c>
      <c r="BD2239" s="34">
        <v>0</v>
      </c>
      <c r="BE2239" s="34">
        <v>0</v>
      </c>
      <c r="BF2239" s="34">
        <v>0</v>
      </c>
      <c r="BG2239" s="34">
        <v>40</v>
      </c>
      <c r="BH2239" s="34">
        <v>60</v>
      </c>
      <c r="BI2239" s="34">
        <v>0</v>
      </c>
      <c r="BJ2239" s="34">
        <v>0</v>
      </c>
      <c r="BK2239" s="34">
        <v>0</v>
      </c>
      <c r="BL2239" s="34">
        <v>20</v>
      </c>
      <c r="BM2239" s="34">
        <v>80</v>
      </c>
      <c r="BN2239" s="34">
        <v>0</v>
      </c>
      <c r="BO2239" s="34">
        <v>0</v>
      </c>
      <c r="BP2239" s="34">
        <v>0</v>
      </c>
      <c r="BQ2239" s="34">
        <v>20</v>
      </c>
      <c r="BR2239" s="34">
        <v>80</v>
      </c>
      <c r="BS2239" s="34">
        <v>0</v>
      </c>
      <c r="BT2239" s="34">
        <v>0</v>
      </c>
      <c r="BU2239" s="34">
        <v>0</v>
      </c>
      <c r="BV2239" s="34">
        <v>20</v>
      </c>
      <c r="BW2239" s="34">
        <v>80</v>
      </c>
      <c r="BX2239" s="34">
        <v>0</v>
      </c>
      <c r="BY2239" s="34">
        <v>0</v>
      </c>
      <c r="BZ2239" s="34">
        <v>0</v>
      </c>
      <c r="CA2239" s="34">
        <v>20</v>
      </c>
      <c r="CB2239" s="34">
        <v>80</v>
      </c>
      <c r="CC2239" s="34">
        <v>0</v>
      </c>
      <c r="CD2239" s="34" t="s">
        <v>38</v>
      </c>
      <c r="CE2239" s="34" t="s">
        <v>38</v>
      </c>
      <c r="CF2239" s="34" t="s">
        <v>38</v>
      </c>
      <c r="CG2239" s="34" t="s">
        <v>38</v>
      </c>
      <c r="CH2239" s="34" t="s">
        <v>38</v>
      </c>
      <c r="CI2239" s="34">
        <v>0</v>
      </c>
      <c r="CJ2239" s="34">
        <v>0</v>
      </c>
      <c r="CK2239" s="34">
        <v>40</v>
      </c>
      <c r="CL2239" s="34">
        <v>60</v>
      </c>
      <c r="CM2239" s="34">
        <v>0</v>
      </c>
      <c r="CN2239" s="34">
        <v>0</v>
      </c>
      <c r="CO2239" s="34">
        <v>0</v>
      </c>
      <c r="CP2239" s="34">
        <v>40</v>
      </c>
      <c r="CQ2239" s="34">
        <v>60</v>
      </c>
      <c r="CR2239" s="34">
        <v>0</v>
      </c>
      <c r="CS2239" s="34">
        <v>0</v>
      </c>
      <c r="CT2239" s="34">
        <v>0</v>
      </c>
      <c r="CU2239" s="34">
        <v>20</v>
      </c>
      <c r="CV2239" s="34">
        <v>80</v>
      </c>
      <c r="CW2239" s="34">
        <v>0</v>
      </c>
      <c r="CX2239" s="34">
        <v>40</v>
      </c>
      <c r="CY2239" s="34">
        <v>20</v>
      </c>
      <c r="CZ2239" s="34">
        <v>20</v>
      </c>
      <c r="DA2239" s="34">
        <v>20</v>
      </c>
      <c r="DB2239" s="34">
        <v>0</v>
      </c>
      <c r="DC2239" s="34">
        <v>20</v>
      </c>
      <c r="DD2239" s="34">
        <v>20</v>
      </c>
      <c r="DE2239" s="34">
        <v>60</v>
      </c>
      <c r="DF2239" s="34">
        <v>0</v>
      </c>
      <c r="DG2239" s="34">
        <v>0</v>
      </c>
      <c r="DH2239" s="34">
        <v>0</v>
      </c>
      <c r="DI2239" s="34">
        <v>100</v>
      </c>
      <c r="DJ2239" s="34">
        <v>0</v>
      </c>
      <c r="DK2239" s="34">
        <v>0</v>
      </c>
      <c r="DL2239" s="34">
        <v>20</v>
      </c>
      <c r="DM2239" s="34">
        <v>80</v>
      </c>
      <c r="DN2239" s="34">
        <v>0</v>
      </c>
      <c r="DO2239" s="34">
        <v>0</v>
      </c>
      <c r="DP2239" s="34">
        <v>0</v>
      </c>
      <c r="DQ2239" s="34">
        <v>20</v>
      </c>
      <c r="DR2239" s="34">
        <v>80</v>
      </c>
      <c r="DS2239" s="34">
        <v>0</v>
      </c>
      <c r="DT2239" s="34">
        <v>0</v>
      </c>
      <c r="DU2239" s="34">
        <v>0</v>
      </c>
      <c r="DV2239" s="34">
        <v>20</v>
      </c>
      <c r="DW2239" s="34">
        <v>80</v>
      </c>
      <c r="DX2239" s="34">
        <v>0</v>
      </c>
      <c r="DY2239" s="34" t="s">
        <v>38</v>
      </c>
      <c r="DZ2239" s="34" t="s">
        <v>38</v>
      </c>
      <c r="EA2239" s="34" t="s">
        <v>38</v>
      </c>
      <c r="EB2239" s="34" t="s">
        <v>38</v>
      </c>
      <c r="EC2239" s="34" t="s">
        <v>38</v>
      </c>
      <c r="ED2239" s="34" t="s">
        <v>38</v>
      </c>
      <c r="EE2239" s="34" t="s">
        <v>38</v>
      </c>
      <c r="EF2239" s="34" t="s">
        <v>38</v>
      </c>
      <c r="EG2239" s="34" t="s">
        <v>38</v>
      </c>
      <c r="EH2239" s="34" t="s">
        <v>38</v>
      </c>
      <c r="EI2239" s="34">
        <v>0</v>
      </c>
      <c r="EJ2239" s="34">
        <v>0</v>
      </c>
      <c r="EK2239" s="34">
        <v>40</v>
      </c>
      <c r="EL2239" s="34">
        <v>60</v>
      </c>
      <c r="EM2239" s="34">
        <v>0</v>
      </c>
      <c r="EN2239" s="34">
        <v>0</v>
      </c>
      <c r="EO2239" s="34">
        <v>20</v>
      </c>
      <c r="EP2239" s="34">
        <v>80</v>
      </c>
      <c r="EQ2239" s="34">
        <v>0</v>
      </c>
      <c r="ER2239" s="34">
        <v>0</v>
      </c>
      <c r="ES2239" s="34">
        <v>25</v>
      </c>
      <c r="ET2239" s="34">
        <v>50</v>
      </c>
      <c r="EU2239" s="34">
        <v>25</v>
      </c>
      <c r="EV2239" s="34">
        <v>0</v>
      </c>
      <c r="EW2239" s="34">
        <v>0</v>
      </c>
      <c r="EX2239" s="34">
        <v>0</v>
      </c>
      <c r="EY2239" s="34">
        <v>0</v>
      </c>
      <c r="EZ2239" s="34" t="s">
        <v>38</v>
      </c>
      <c r="FA2239" s="34" t="s">
        <v>38</v>
      </c>
      <c r="FB2239" s="34" t="s">
        <v>38</v>
      </c>
      <c r="FC2239" s="34" t="s">
        <v>38</v>
      </c>
      <c r="FD2239" s="34" t="s">
        <v>38</v>
      </c>
      <c r="FE2239" s="34" t="s">
        <v>38</v>
      </c>
      <c r="FF2239" s="34" t="s">
        <v>38</v>
      </c>
      <c r="FG2239" s="34" t="s">
        <v>38</v>
      </c>
      <c r="FH2239" s="34" t="s">
        <v>38</v>
      </c>
      <c r="FI2239" s="34" t="s">
        <v>38</v>
      </c>
      <c r="FJ2239" s="34" t="s">
        <v>38</v>
      </c>
      <c r="FK2239" s="34" t="s">
        <v>38</v>
      </c>
      <c r="FL2239" s="34" t="s">
        <v>38</v>
      </c>
      <c r="FM2239" s="34" t="s">
        <v>38</v>
      </c>
      <c r="FN2239" s="34" t="s">
        <v>38</v>
      </c>
      <c r="FO2239" s="34" t="s">
        <v>38</v>
      </c>
      <c r="FP2239" s="34" t="s">
        <v>38</v>
      </c>
      <c r="FQ2239" s="34" t="s">
        <v>38</v>
      </c>
      <c r="FR2239" s="34" t="s">
        <v>38</v>
      </c>
      <c r="FS2239" s="34" t="s">
        <v>38</v>
      </c>
      <c r="FT2239" s="34">
        <v>0</v>
      </c>
      <c r="FU2239" s="34">
        <v>0</v>
      </c>
      <c r="FV2239" s="34">
        <v>40</v>
      </c>
      <c r="FW2239" s="34">
        <v>60</v>
      </c>
      <c r="FX2239" s="34">
        <v>0</v>
      </c>
      <c r="FY2239" s="34">
        <v>0</v>
      </c>
      <c r="FZ2239" s="34">
        <v>40</v>
      </c>
      <c r="GA2239" s="34">
        <v>60</v>
      </c>
      <c r="GB2239" s="34">
        <v>0</v>
      </c>
      <c r="GC2239" s="34">
        <v>0</v>
      </c>
      <c r="GD2239" s="34">
        <v>40</v>
      </c>
      <c r="GE2239" s="34">
        <v>60</v>
      </c>
      <c r="GF2239" s="34">
        <v>0</v>
      </c>
      <c r="GG2239" s="34">
        <v>0</v>
      </c>
      <c r="GH2239" s="34">
        <v>40</v>
      </c>
      <c r="GI2239" s="34">
        <v>60</v>
      </c>
      <c r="GJ2239" s="34">
        <v>0</v>
      </c>
      <c r="GK2239" s="34">
        <v>0</v>
      </c>
      <c r="GL2239" s="34">
        <v>40</v>
      </c>
      <c r="GM2239" s="34">
        <v>60</v>
      </c>
    </row>
    <row r="2240" spans="1:195" ht="15" customHeight="1" x14ac:dyDescent="0.2">
      <c r="A2240" s="18" t="s">
        <v>2418</v>
      </c>
      <c r="B2240" s="14" t="s">
        <v>5279</v>
      </c>
      <c r="C2240" s="34">
        <v>82</v>
      </c>
      <c r="D2240" s="34">
        <v>9</v>
      </c>
      <c r="E2240" s="34">
        <v>9</v>
      </c>
      <c r="F2240" s="34">
        <v>60</v>
      </c>
      <c r="G2240" s="34">
        <v>23</v>
      </c>
      <c r="H2240" s="34">
        <v>8</v>
      </c>
      <c r="I2240" s="34">
        <v>14</v>
      </c>
      <c r="J2240" s="34">
        <v>36</v>
      </c>
      <c r="K2240" s="34">
        <v>42</v>
      </c>
      <c r="L2240" s="34">
        <v>6</v>
      </c>
      <c r="M2240" s="34">
        <v>3</v>
      </c>
      <c r="N2240" s="34">
        <v>19</v>
      </c>
      <c r="O2240" s="34">
        <v>72</v>
      </c>
      <c r="P2240" s="34">
        <v>6</v>
      </c>
      <c r="Q2240" s="34">
        <v>6</v>
      </c>
      <c r="R2240" s="34">
        <v>36</v>
      </c>
      <c r="S2240" s="34">
        <v>53</v>
      </c>
      <c r="T2240" s="34">
        <v>6</v>
      </c>
      <c r="U2240" s="34">
        <v>0</v>
      </c>
      <c r="V2240" s="34">
        <v>42</v>
      </c>
      <c r="W2240" s="34">
        <v>53</v>
      </c>
      <c r="X2240" s="34">
        <v>6</v>
      </c>
      <c r="Y2240" s="34">
        <v>0</v>
      </c>
      <c r="Z2240" s="34">
        <v>25</v>
      </c>
      <c r="AA2240" s="34">
        <v>69</v>
      </c>
      <c r="AB2240" s="34">
        <v>6</v>
      </c>
      <c r="AC2240" s="34">
        <v>6</v>
      </c>
      <c r="AD2240" s="34">
        <v>36</v>
      </c>
      <c r="AE2240" s="34">
        <v>53</v>
      </c>
      <c r="AF2240" s="34">
        <v>3</v>
      </c>
      <c r="AG2240" s="34">
        <v>6</v>
      </c>
      <c r="AH2240" s="34">
        <v>33</v>
      </c>
      <c r="AI2240" s="34">
        <v>58</v>
      </c>
      <c r="AJ2240" s="34">
        <v>6</v>
      </c>
      <c r="AK2240" s="34">
        <v>6</v>
      </c>
      <c r="AL2240" s="34">
        <v>22</v>
      </c>
      <c r="AM2240" s="34">
        <v>67</v>
      </c>
      <c r="AN2240" s="34">
        <v>6</v>
      </c>
      <c r="AO2240" s="34">
        <v>0</v>
      </c>
      <c r="AP2240" s="34">
        <v>44</v>
      </c>
      <c r="AQ2240" s="34">
        <v>50</v>
      </c>
      <c r="AR2240" s="34">
        <v>6</v>
      </c>
      <c r="AS2240" s="34">
        <v>0</v>
      </c>
      <c r="AT2240" s="34">
        <v>44</v>
      </c>
      <c r="AU2240" s="34">
        <v>50</v>
      </c>
      <c r="AV2240" s="34">
        <v>6</v>
      </c>
      <c r="AW2240" s="34">
        <v>3</v>
      </c>
      <c r="AX2240" s="34">
        <v>39</v>
      </c>
      <c r="AY2240" s="34">
        <v>53</v>
      </c>
      <c r="AZ2240" s="34">
        <v>6</v>
      </c>
      <c r="BA2240" s="34">
        <v>8</v>
      </c>
      <c r="BB2240" s="34">
        <v>44</v>
      </c>
      <c r="BC2240" s="34">
        <v>36</v>
      </c>
      <c r="BD2240" s="34">
        <v>6</v>
      </c>
      <c r="BE2240" s="34">
        <v>6</v>
      </c>
      <c r="BF2240" s="34">
        <v>8</v>
      </c>
      <c r="BG2240" s="34">
        <v>53</v>
      </c>
      <c r="BH2240" s="34">
        <v>25</v>
      </c>
      <c r="BI2240" s="34">
        <v>8</v>
      </c>
      <c r="BJ2240" s="34">
        <v>9</v>
      </c>
      <c r="BK2240" s="34">
        <v>3</v>
      </c>
      <c r="BL2240" s="34">
        <v>38</v>
      </c>
      <c r="BM2240" s="34">
        <v>41</v>
      </c>
      <c r="BN2240" s="34">
        <v>9</v>
      </c>
      <c r="BO2240" s="34">
        <v>5</v>
      </c>
      <c r="BP2240" s="34">
        <v>0</v>
      </c>
      <c r="BQ2240" s="34">
        <v>43</v>
      </c>
      <c r="BR2240" s="34">
        <v>46</v>
      </c>
      <c r="BS2240" s="34">
        <v>5</v>
      </c>
      <c r="BT2240" s="34">
        <v>5</v>
      </c>
      <c r="BU2240" s="34">
        <v>0</v>
      </c>
      <c r="BV2240" s="34">
        <v>30</v>
      </c>
      <c r="BW2240" s="34">
        <v>62</v>
      </c>
      <c r="BX2240" s="34">
        <v>3</v>
      </c>
      <c r="BY2240" s="34">
        <v>5</v>
      </c>
      <c r="BZ2240" s="34">
        <v>0</v>
      </c>
      <c r="CA2240" s="34">
        <v>27</v>
      </c>
      <c r="CB2240" s="34">
        <v>65</v>
      </c>
      <c r="CC2240" s="34">
        <v>3</v>
      </c>
      <c r="CD2240" s="34">
        <v>5</v>
      </c>
      <c r="CE2240" s="34">
        <v>3</v>
      </c>
      <c r="CF2240" s="34">
        <v>24</v>
      </c>
      <c r="CG2240" s="34">
        <v>54</v>
      </c>
      <c r="CH2240" s="34">
        <v>14</v>
      </c>
      <c r="CI2240" s="34">
        <v>3</v>
      </c>
      <c r="CJ2240" s="34">
        <v>3</v>
      </c>
      <c r="CK2240" s="34">
        <v>49</v>
      </c>
      <c r="CL2240" s="34">
        <v>22</v>
      </c>
      <c r="CM2240" s="34">
        <v>24</v>
      </c>
      <c r="CN2240" s="34">
        <v>3</v>
      </c>
      <c r="CO2240" s="34">
        <v>3</v>
      </c>
      <c r="CP2240" s="34">
        <v>54</v>
      </c>
      <c r="CQ2240" s="34">
        <v>35</v>
      </c>
      <c r="CR2240" s="34">
        <v>5</v>
      </c>
      <c r="CS2240" s="34">
        <v>3</v>
      </c>
      <c r="CT2240" s="34">
        <v>3</v>
      </c>
      <c r="CU2240" s="34">
        <v>54</v>
      </c>
      <c r="CV2240" s="34">
        <v>35</v>
      </c>
      <c r="CW2240" s="34">
        <v>5</v>
      </c>
      <c r="CX2240" s="34">
        <v>22</v>
      </c>
      <c r="CY2240" s="34">
        <v>24</v>
      </c>
      <c r="CZ2240" s="34">
        <v>41</v>
      </c>
      <c r="DA2240" s="34">
        <v>14</v>
      </c>
      <c r="DB2240" s="34">
        <v>3</v>
      </c>
      <c r="DC2240" s="34">
        <v>14</v>
      </c>
      <c r="DD2240" s="34">
        <v>25</v>
      </c>
      <c r="DE2240" s="34">
        <v>58</v>
      </c>
      <c r="DF2240" s="34">
        <v>3</v>
      </c>
      <c r="DG2240" s="34">
        <v>8</v>
      </c>
      <c r="DH2240" s="34">
        <v>11</v>
      </c>
      <c r="DI2240" s="34">
        <v>78</v>
      </c>
      <c r="DJ2240" s="34">
        <v>3</v>
      </c>
      <c r="DK2240" s="34">
        <v>0</v>
      </c>
      <c r="DL2240" s="34">
        <v>31</v>
      </c>
      <c r="DM2240" s="34">
        <v>61</v>
      </c>
      <c r="DN2240" s="34">
        <v>6</v>
      </c>
      <c r="DO2240" s="34">
        <v>3</v>
      </c>
      <c r="DP2240" s="34">
        <v>0</v>
      </c>
      <c r="DQ2240" s="34">
        <v>33</v>
      </c>
      <c r="DR2240" s="34">
        <v>56</v>
      </c>
      <c r="DS2240" s="34">
        <v>8</v>
      </c>
      <c r="DT2240" s="34">
        <v>3</v>
      </c>
      <c r="DU2240" s="34">
        <v>0</v>
      </c>
      <c r="DV2240" s="34">
        <v>36</v>
      </c>
      <c r="DW2240" s="34">
        <v>61</v>
      </c>
      <c r="DX2240" s="34">
        <v>0</v>
      </c>
      <c r="DY2240" s="34" t="s">
        <v>38</v>
      </c>
      <c r="DZ2240" s="34" t="s">
        <v>38</v>
      </c>
      <c r="EA2240" s="34" t="s">
        <v>38</v>
      </c>
      <c r="EB2240" s="34" t="s">
        <v>38</v>
      </c>
      <c r="EC2240" s="34" t="s">
        <v>38</v>
      </c>
      <c r="ED2240" s="34" t="s">
        <v>38</v>
      </c>
      <c r="EE2240" s="34" t="s">
        <v>38</v>
      </c>
      <c r="EF2240" s="34" t="s">
        <v>38</v>
      </c>
      <c r="EG2240" s="34" t="s">
        <v>38</v>
      </c>
      <c r="EH2240" s="34" t="s">
        <v>38</v>
      </c>
      <c r="EI2240" s="34">
        <v>0</v>
      </c>
      <c r="EJ2240" s="34">
        <v>8</v>
      </c>
      <c r="EK2240" s="34">
        <v>25</v>
      </c>
      <c r="EL2240" s="34">
        <v>67</v>
      </c>
      <c r="EM2240" s="34">
        <v>0</v>
      </c>
      <c r="EN2240" s="34">
        <v>0</v>
      </c>
      <c r="EO2240" s="34">
        <v>11</v>
      </c>
      <c r="EP2240" s="34">
        <v>89</v>
      </c>
      <c r="EQ2240" s="34">
        <v>3</v>
      </c>
      <c r="ER2240" s="34">
        <v>12</v>
      </c>
      <c r="ES2240" s="34">
        <v>27</v>
      </c>
      <c r="ET2240" s="34">
        <v>15</v>
      </c>
      <c r="EU2240" s="34">
        <v>15</v>
      </c>
      <c r="EV2240" s="34">
        <v>9</v>
      </c>
      <c r="EW2240" s="34">
        <v>12</v>
      </c>
      <c r="EX2240" s="34">
        <v>6</v>
      </c>
      <c r="EY2240" s="34">
        <v>0</v>
      </c>
      <c r="EZ2240" s="34" t="s">
        <v>38</v>
      </c>
      <c r="FA2240" s="34" t="s">
        <v>38</v>
      </c>
      <c r="FB2240" s="34" t="s">
        <v>38</v>
      </c>
      <c r="FC2240" s="34" t="s">
        <v>38</v>
      </c>
      <c r="FD2240" s="34" t="s">
        <v>38</v>
      </c>
      <c r="FE2240" s="34" t="s">
        <v>38</v>
      </c>
      <c r="FF2240" s="34" t="s">
        <v>38</v>
      </c>
      <c r="FG2240" s="34" t="s">
        <v>38</v>
      </c>
      <c r="FH2240" s="34" t="s">
        <v>38</v>
      </c>
      <c r="FI2240" s="34" t="s">
        <v>38</v>
      </c>
      <c r="FJ2240" s="34" t="s">
        <v>38</v>
      </c>
      <c r="FK2240" s="34" t="s">
        <v>38</v>
      </c>
      <c r="FL2240" s="34" t="s">
        <v>38</v>
      </c>
      <c r="FM2240" s="34" t="s">
        <v>38</v>
      </c>
      <c r="FN2240" s="34" t="s">
        <v>38</v>
      </c>
      <c r="FO2240" s="34" t="s">
        <v>38</v>
      </c>
      <c r="FP2240" s="34" t="s">
        <v>38</v>
      </c>
      <c r="FQ2240" s="34" t="s">
        <v>38</v>
      </c>
      <c r="FR2240" s="34" t="s">
        <v>38</v>
      </c>
      <c r="FS2240" s="34" t="s">
        <v>38</v>
      </c>
      <c r="FT2240" s="34">
        <v>3</v>
      </c>
      <c r="FU2240" s="34">
        <v>0</v>
      </c>
      <c r="FV2240" s="34">
        <v>20</v>
      </c>
      <c r="FW2240" s="34">
        <v>77</v>
      </c>
      <c r="FX2240" s="34">
        <v>0</v>
      </c>
      <c r="FY2240" s="34">
        <v>9</v>
      </c>
      <c r="FZ2240" s="34">
        <v>46</v>
      </c>
      <c r="GA2240" s="34">
        <v>46</v>
      </c>
      <c r="GB2240" s="34">
        <v>0</v>
      </c>
      <c r="GC2240" s="34">
        <v>6</v>
      </c>
      <c r="GD2240" s="34">
        <v>46</v>
      </c>
      <c r="GE2240" s="34">
        <v>49</v>
      </c>
      <c r="GF2240" s="34">
        <v>0</v>
      </c>
      <c r="GG2240" s="34">
        <v>6</v>
      </c>
      <c r="GH2240" s="34">
        <v>51</v>
      </c>
      <c r="GI2240" s="34">
        <v>43</v>
      </c>
      <c r="GJ2240" s="34">
        <v>6</v>
      </c>
      <c r="GK2240" s="34">
        <v>23</v>
      </c>
      <c r="GL2240" s="34">
        <v>40</v>
      </c>
      <c r="GM2240" s="34">
        <v>31</v>
      </c>
    </row>
    <row r="2241" spans="1:195" ht="15" customHeight="1" x14ac:dyDescent="0.2">
      <c r="A2241" s="18" t="s">
        <v>2419</v>
      </c>
      <c r="B2241" s="14" t="s">
        <v>5280</v>
      </c>
      <c r="C2241" s="34">
        <v>67</v>
      </c>
      <c r="D2241" s="34">
        <v>6</v>
      </c>
      <c r="E2241" s="34">
        <v>11</v>
      </c>
      <c r="F2241" s="34">
        <v>50</v>
      </c>
      <c r="G2241" s="34">
        <v>33</v>
      </c>
      <c r="H2241" s="34">
        <v>0</v>
      </c>
      <c r="I2241" s="34">
        <v>11</v>
      </c>
      <c r="J2241" s="34">
        <v>67</v>
      </c>
      <c r="K2241" s="34">
        <v>22</v>
      </c>
      <c r="L2241" s="34">
        <v>6</v>
      </c>
      <c r="M2241" s="34">
        <v>11</v>
      </c>
      <c r="N2241" s="34">
        <v>39</v>
      </c>
      <c r="O2241" s="34">
        <v>44</v>
      </c>
      <c r="P2241" s="34">
        <v>6</v>
      </c>
      <c r="Q2241" s="34">
        <v>0</v>
      </c>
      <c r="R2241" s="34">
        <v>61</v>
      </c>
      <c r="S2241" s="34">
        <v>33</v>
      </c>
      <c r="T2241" s="34">
        <v>0</v>
      </c>
      <c r="U2241" s="34">
        <v>6</v>
      </c>
      <c r="V2241" s="34">
        <v>56</v>
      </c>
      <c r="W2241" s="34">
        <v>39</v>
      </c>
      <c r="X2241" s="34">
        <v>6</v>
      </c>
      <c r="Y2241" s="34">
        <v>6</v>
      </c>
      <c r="Z2241" s="34">
        <v>31</v>
      </c>
      <c r="AA2241" s="34">
        <v>56</v>
      </c>
      <c r="AB2241" s="34">
        <v>0</v>
      </c>
      <c r="AC2241" s="34">
        <v>6</v>
      </c>
      <c r="AD2241" s="34">
        <v>59</v>
      </c>
      <c r="AE2241" s="34">
        <v>35</v>
      </c>
      <c r="AF2241" s="34">
        <v>6</v>
      </c>
      <c r="AG2241" s="34">
        <v>0</v>
      </c>
      <c r="AH2241" s="34">
        <v>53</v>
      </c>
      <c r="AI2241" s="34">
        <v>41</v>
      </c>
      <c r="AJ2241" s="34">
        <v>6</v>
      </c>
      <c r="AK2241" s="34">
        <v>0</v>
      </c>
      <c r="AL2241" s="34">
        <v>65</v>
      </c>
      <c r="AM2241" s="34">
        <v>29</v>
      </c>
      <c r="AN2241" s="34">
        <v>7</v>
      </c>
      <c r="AO2241" s="34">
        <v>7</v>
      </c>
      <c r="AP2241" s="34">
        <v>60</v>
      </c>
      <c r="AQ2241" s="34">
        <v>27</v>
      </c>
      <c r="AR2241" s="34">
        <v>0</v>
      </c>
      <c r="AS2241" s="34">
        <v>13</v>
      </c>
      <c r="AT2241" s="34">
        <v>63</v>
      </c>
      <c r="AU2241" s="34">
        <v>25</v>
      </c>
      <c r="AV2241" s="34">
        <v>0</v>
      </c>
      <c r="AW2241" s="34">
        <v>6</v>
      </c>
      <c r="AX2241" s="34">
        <v>72</v>
      </c>
      <c r="AY2241" s="34">
        <v>22</v>
      </c>
      <c r="AZ2241" s="34">
        <v>0</v>
      </c>
      <c r="BA2241" s="34">
        <v>0</v>
      </c>
      <c r="BB2241" s="34">
        <v>53</v>
      </c>
      <c r="BC2241" s="34">
        <v>35</v>
      </c>
      <c r="BD2241" s="34">
        <v>12</v>
      </c>
      <c r="BE2241" s="34">
        <v>0</v>
      </c>
      <c r="BF2241" s="34">
        <v>0</v>
      </c>
      <c r="BG2241" s="34">
        <v>61</v>
      </c>
      <c r="BH2241" s="34">
        <v>22</v>
      </c>
      <c r="BI2241" s="34">
        <v>17</v>
      </c>
      <c r="BJ2241" s="34">
        <v>0</v>
      </c>
      <c r="BK2241" s="34">
        <v>6</v>
      </c>
      <c r="BL2241" s="34">
        <v>35</v>
      </c>
      <c r="BM2241" s="34">
        <v>47</v>
      </c>
      <c r="BN2241" s="34">
        <v>12</v>
      </c>
      <c r="BO2241" s="34">
        <v>0</v>
      </c>
      <c r="BP2241" s="34">
        <v>6</v>
      </c>
      <c r="BQ2241" s="34">
        <v>50</v>
      </c>
      <c r="BR2241" s="34">
        <v>44</v>
      </c>
      <c r="BS2241" s="34">
        <v>0</v>
      </c>
      <c r="BT2241" s="34">
        <v>6</v>
      </c>
      <c r="BU2241" s="34">
        <v>0</v>
      </c>
      <c r="BV2241" s="34">
        <v>35</v>
      </c>
      <c r="BW2241" s="34">
        <v>59</v>
      </c>
      <c r="BX2241" s="34">
        <v>0</v>
      </c>
      <c r="BY2241" s="34">
        <v>0</v>
      </c>
      <c r="BZ2241" s="34">
        <v>13</v>
      </c>
      <c r="CA2241" s="34">
        <v>31</v>
      </c>
      <c r="CB2241" s="34">
        <v>56</v>
      </c>
      <c r="CC2241" s="34">
        <v>0</v>
      </c>
      <c r="CD2241" s="34">
        <v>6</v>
      </c>
      <c r="CE2241" s="34">
        <v>0</v>
      </c>
      <c r="CF2241" s="34">
        <v>44</v>
      </c>
      <c r="CG2241" s="34">
        <v>38</v>
      </c>
      <c r="CH2241" s="34">
        <v>13</v>
      </c>
      <c r="CI2241" s="34">
        <v>6</v>
      </c>
      <c r="CJ2241" s="34">
        <v>0</v>
      </c>
      <c r="CK2241" s="34">
        <v>67</v>
      </c>
      <c r="CL2241" s="34">
        <v>17</v>
      </c>
      <c r="CM2241" s="34">
        <v>11</v>
      </c>
      <c r="CN2241" s="34">
        <v>6</v>
      </c>
      <c r="CO2241" s="34">
        <v>6</v>
      </c>
      <c r="CP2241" s="34">
        <v>35</v>
      </c>
      <c r="CQ2241" s="34">
        <v>41</v>
      </c>
      <c r="CR2241" s="34">
        <v>12</v>
      </c>
      <c r="CS2241" s="34">
        <v>0</v>
      </c>
      <c r="CT2241" s="34">
        <v>0</v>
      </c>
      <c r="CU2241" s="34">
        <v>50</v>
      </c>
      <c r="CV2241" s="34">
        <v>33</v>
      </c>
      <c r="CW2241" s="34">
        <v>17</v>
      </c>
      <c r="CX2241" s="34">
        <v>39</v>
      </c>
      <c r="CY2241" s="34">
        <v>6</v>
      </c>
      <c r="CZ2241" s="34">
        <v>44</v>
      </c>
      <c r="DA2241" s="34">
        <v>11</v>
      </c>
      <c r="DB2241" s="34">
        <v>0</v>
      </c>
      <c r="DC2241" s="34">
        <v>17</v>
      </c>
      <c r="DD2241" s="34">
        <v>33</v>
      </c>
      <c r="DE2241" s="34">
        <v>50</v>
      </c>
      <c r="DF2241" s="34">
        <v>6</v>
      </c>
      <c r="DG2241" s="34">
        <v>6</v>
      </c>
      <c r="DH2241" s="34">
        <v>44</v>
      </c>
      <c r="DI2241" s="34">
        <v>44</v>
      </c>
      <c r="DJ2241" s="34">
        <v>0</v>
      </c>
      <c r="DK2241" s="34">
        <v>0</v>
      </c>
      <c r="DL2241" s="34">
        <v>47</v>
      </c>
      <c r="DM2241" s="34">
        <v>47</v>
      </c>
      <c r="DN2241" s="34">
        <v>6</v>
      </c>
      <c r="DO2241" s="34">
        <v>0</v>
      </c>
      <c r="DP2241" s="34">
        <v>0</v>
      </c>
      <c r="DQ2241" s="34">
        <v>47</v>
      </c>
      <c r="DR2241" s="34">
        <v>53</v>
      </c>
      <c r="DS2241" s="34">
        <v>0</v>
      </c>
      <c r="DT2241" s="34">
        <v>0</v>
      </c>
      <c r="DU2241" s="34">
        <v>0</v>
      </c>
      <c r="DV2241" s="34">
        <v>56</v>
      </c>
      <c r="DW2241" s="34">
        <v>44</v>
      </c>
      <c r="DX2241" s="34">
        <v>0</v>
      </c>
      <c r="DY2241" s="34" t="s">
        <v>38</v>
      </c>
      <c r="DZ2241" s="34" t="s">
        <v>38</v>
      </c>
      <c r="EA2241" s="34" t="s">
        <v>38</v>
      </c>
      <c r="EB2241" s="34" t="s">
        <v>38</v>
      </c>
      <c r="EC2241" s="34" t="s">
        <v>38</v>
      </c>
      <c r="ED2241" s="34" t="s">
        <v>38</v>
      </c>
      <c r="EE2241" s="34" t="s">
        <v>38</v>
      </c>
      <c r="EF2241" s="34" t="s">
        <v>38</v>
      </c>
      <c r="EG2241" s="34" t="s">
        <v>38</v>
      </c>
      <c r="EH2241" s="34" t="s">
        <v>38</v>
      </c>
      <c r="EI2241" s="34">
        <v>6</v>
      </c>
      <c r="EJ2241" s="34">
        <v>0</v>
      </c>
      <c r="EK2241" s="34">
        <v>35</v>
      </c>
      <c r="EL2241" s="34">
        <v>59</v>
      </c>
      <c r="EM2241" s="34">
        <v>0</v>
      </c>
      <c r="EN2241" s="34">
        <v>0</v>
      </c>
      <c r="EO2241" s="34">
        <v>18</v>
      </c>
      <c r="EP2241" s="34">
        <v>82</v>
      </c>
      <c r="EQ2241" s="34">
        <v>0</v>
      </c>
      <c r="ER2241" s="34">
        <v>9</v>
      </c>
      <c r="ES2241" s="34">
        <v>36</v>
      </c>
      <c r="ET2241" s="34">
        <v>0</v>
      </c>
      <c r="EU2241" s="34">
        <v>18</v>
      </c>
      <c r="EV2241" s="34">
        <v>0</v>
      </c>
      <c r="EW2241" s="34">
        <v>27</v>
      </c>
      <c r="EX2241" s="34">
        <v>0</v>
      </c>
      <c r="EY2241" s="34">
        <v>9</v>
      </c>
      <c r="EZ2241" s="34" t="s">
        <v>38</v>
      </c>
      <c r="FA2241" s="34" t="s">
        <v>38</v>
      </c>
      <c r="FB2241" s="34" t="s">
        <v>38</v>
      </c>
      <c r="FC2241" s="34" t="s">
        <v>38</v>
      </c>
      <c r="FD2241" s="34" t="s">
        <v>38</v>
      </c>
      <c r="FE2241" s="34" t="s">
        <v>38</v>
      </c>
      <c r="FF2241" s="34" t="s">
        <v>38</v>
      </c>
      <c r="FG2241" s="34" t="s">
        <v>38</v>
      </c>
      <c r="FH2241" s="34" t="s">
        <v>38</v>
      </c>
      <c r="FI2241" s="34" t="s">
        <v>38</v>
      </c>
      <c r="FJ2241" s="34" t="s">
        <v>38</v>
      </c>
      <c r="FK2241" s="34" t="s">
        <v>38</v>
      </c>
      <c r="FL2241" s="34" t="s">
        <v>38</v>
      </c>
      <c r="FM2241" s="34" t="s">
        <v>38</v>
      </c>
      <c r="FN2241" s="34" t="s">
        <v>38</v>
      </c>
      <c r="FO2241" s="34" t="s">
        <v>38</v>
      </c>
      <c r="FP2241" s="34" t="s">
        <v>38</v>
      </c>
      <c r="FQ2241" s="34" t="s">
        <v>38</v>
      </c>
      <c r="FR2241" s="34" t="s">
        <v>38</v>
      </c>
      <c r="FS2241" s="34" t="s">
        <v>38</v>
      </c>
      <c r="FT2241" s="34">
        <v>0</v>
      </c>
      <c r="FU2241" s="34">
        <v>7</v>
      </c>
      <c r="FV2241" s="34">
        <v>50</v>
      </c>
      <c r="FW2241" s="34">
        <v>43</v>
      </c>
      <c r="FX2241" s="34">
        <v>0</v>
      </c>
      <c r="FY2241" s="34">
        <v>0</v>
      </c>
      <c r="FZ2241" s="34">
        <v>50</v>
      </c>
      <c r="GA2241" s="34">
        <v>50</v>
      </c>
      <c r="GB2241" s="34">
        <v>0</v>
      </c>
      <c r="GC2241" s="34">
        <v>7</v>
      </c>
      <c r="GD2241" s="34">
        <v>36</v>
      </c>
      <c r="GE2241" s="34">
        <v>57</v>
      </c>
      <c r="GF2241" s="34">
        <v>0</v>
      </c>
      <c r="GG2241" s="34">
        <v>7</v>
      </c>
      <c r="GH2241" s="34">
        <v>50</v>
      </c>
      <c r="GI2241" s="34">
        <v>43</v>
      </c>
      <c r="GJ2241" s="34">
        <v>0</v>
      </c>
      <c r="GK2241" s="34">
        <v>23</v>
      </c>
      <c r="GL2241" s="34">
        <v>46</v>
      </c>
      <c r="GM2241" s="34">
        <v>31</v>
      </c>
    </row>
    <row r="2242" spans="1:195" ht="15" customHeight="1" x14ac:dyDescent="0.2">
      <c r="A2242" s="18" t="s">
        <v>2420</v>
      </c>
      <c r="B2242" s="14" t="s">
        <v>5281</v>
      </c>
      <c r="C2242" s="34">
        <v>94</v>
      </c>
      <c r="D2242" s="34">
        <v>0</v>
      </c>
      <c r="E2242" s="34">
        <v>0</v>
      </c>
      <c r="F2242" s="34">
        <v>29</v>
      </c>
      <c r="G2242" s="34">
        <v>71</v>
      </c>
      <c r="H2242" s="34">
        <v>0</v>
      </c>
      <c r="I2242" s="34">
        <v>7</v>
      </c>
      <c r="J2242" s="34">
        <v>20</v>
      </c>
      <c r="K2242" s="34">
        <v>73</v>
      </c>
      <c r="L2242" s="34">
        <v>0</v>
      </c>
      <c r="M2242" s="34">
        <v>0</v>
      </c>
      <c r="N2242" s="34">
        <v>13</v>
      </c>
      <c r="O2242" s="34">
        <v>87</v>
      </c>
      <c r="P2242" s="34">
        <v>0</v>
      </c>
      <c r="Q2242" s="34">
        <v>0</v>
      </c>
      <c r="R2242" s="34">
        <v>20</v>
      </c>
      <c r="S2242" s="34">
        <v>80</v>
      </c>
      <c r="T2242" s="34">
        <v>0</v>
      </c>
      <c r="U2242" s="34">
        <v>0</v>
      </c>
      <c r="V2242" s="34">
        <v>27</v>
      </c>
      <c r="W2242" s="34">
        <v>73</v>
      </c>
      <c r="X2242" s="34">
        <v>0</v>
      </c>
      <c r="Y2242" s="34">
        <v>0</v>
      </c>
      <c r="Z2242" s="34">
        <v>20</v>
      </c>
      <c r="AA2242" s="34">
        <v>80</v>
      </c>
      <c r="AB2242" s="34">
        <v>0</v>
      </c>
      <c r="AC2242" s="34">
        <v>0</v>
      </c>
      <c r="AD2242" s="34">
        <v>20</v>
      </c>
      <c r="AE2242" s="34">
        <v>80</v>
      </c>
      <c r="AF2242" s="34">
        <v>0</v>
      </c>
      <c r="AG2242" s="34">
        <v>0</v>
      </c>
      <c r="AH2242" s="34">
        <v>20</v>
      </c>
      <c r="AI2242" s="34">
        <v>80</v>
      </c>
      <c r="AJ2242" s="34">
        <v>0</v>
      </c>
      <c r="AK2242" s="34">
        <v>0</v>
      </c>
      <c r="AL2242" s="34">
        <v>20</v>
      </c>
      <c r="AM2242" s="34">
        <v>80</v>
      </c>
      <c r="AN2242" s="34">
        <v>0</v>
      </c>
      <c r="AO2242" s="34">
        <v>0</v>
      </c>
      <c r="AP2242" s="34">
        <v>20</v>
      </c>
      <c r="AQ2242" s="34">
        <v>80</v>
      </c>
      <c r="AR2242" s="34">
        <v>0</v>
      </c>
      <c r="AS2242" s="34">
        <v>0</v>
      </c>
      <c r="AT2242" s="34">
        <v>20</v>
      </c>
      <c r="AU2242" s="34">
        <v>80</v>
      </c>
      <c r="AV2242" s="34">
        <v>0</v>
      </c>
      <c r="AW2242" s="34">
        <v>0</v>
      </c>
      <c r="AX2242" s="34">
        <v>20</v>
      </c>
      <c r="AY2242" s="34">
        <v>80</v>
      </c>
      <c r="AZ2242" s="34">
        <v>8</v>
      </c>
      <c r="BA2242" s="34">
        <v>0</v>
      </c>
      <c r="BB2242" s="34">
        <v>15</v>
      </c>
      <c r="BC2242" s="34">
        <v>69</v>
      </c>
      <c r="BD2242" s="34">
        <v>8</v>
      </c>
      <c r="BE2242" s="34">
        <v>7</v>
      </c>
      <c r="BF2242" s="34">
        <v>0</v>
      </c>
      <c r="BG2242" s="34">
        <v>40</v>
      </c>
      <c r="BH2242" s="34">
        <v>53</v>
      </c>
      <c r="BI2242" s="34">
        <v>0</v>
      </c>
      <c r="BJ2242" s="34">
        <v>7</v>
      </c>
      <c r="BK2242" s="34">
        <v>0</v>
      </c>
      <c r="BL2242" s="34">
        <v>33</v>
      </c>
      <c r="BM2242" s="34">
        <v>60</v>
      </c>
      <c r="BN2242" s="34">
        <v>0</v>
      </c>
      <c r="BO2242" s="34">
        <v>7</v>
      </c>
      <c r="BP2242" s="34">
        <v>0</v>
      </c>
      <c r="BQ2242" s="34">
        <v>20</v>
      </c>
      <c r="BR2242" s="34">
        <v>73</v>
      </c>
      <c r="BS2242" s="34">
        <v>0</v>
      </c>
      <c r="BT2242" s="34">
        <v>7</v>
      </c>
      <c r="BU2242" s="34">
        <v>0</v>
      </c>
      <c r="BV2242" s="34">
        <v>20</v>
      </c>
      <c r="BW2242" s="34">
        <v>73</v>
      </c>
      <c r="BX2242" s="34">
        <v>0</v>
      </c>
      <c r="BY2242" s="34">
        <v>7</v>
      </c>
      <c r="BZ2242" s="34">
        <v>0</v>
      </c>
      <c r="CA2242" s="34">
        <v>13</v>
      </c>
      <c r="CB2242" s="34">
        <v>80</v>
      </c>
      <c r="CC2242" s="34">
        <v>0</v>
      </c>
      <c r="CD2242" s="34">
        <v>7</v>
      </c>
      <c r="CE2242" s="34">
        <v>0</v>
      </c>
      <c r="CF2242" s="34">
        <v>7</v>
      </c>
      <c r="CG2242" s="34">
        <v>60</v>
      </c>
      <c r="CH2242" s="34">
        <v>27</v>
      </c>
      <c r="CI2242" s="34">
        <v>0</v>
      </c>
      <c r="CJ2242" s="34">
        <v>0</v>
      </c>
      <c r="CK2242" s="34">
        <v>36</v>
      </c>
      <c r="CL2242" s="34">
        <v>64</v>
      </c>
      <c r="CM2242" s="34">
        <v>0</v>
      </c>
      <c r="CN2242" s="34">
        <v>0</v>
      </c>
      <c r="CO2242" s="34">
        <v>0</v>
      </c>
      <c r="CP2242" s="34">
        <v>29</v>
      </c>
      <c r="CQ2242" s="34">
        <v>71</v>
      </c>
      <c r="CR2242" s="34">
        <v>0</v>
      </c>
      <c r="CS2242" s="34">
        <v>0</v>
      </c>
      <c r="CT2242" s="34">
        <v>0</v>
      </c>
      <c r="CU2242" s="34">
        <v>21</v>
      </c>
      <c r="CV2242" s="34">
        <v>79</v>
      </c>
      <c r="CW2242" s="34">
        <v>0</v>
      </c>
      <c r="CX2242" s="34">
        <v>0</v>
      </c>
      <c r="CY2242" s="34">
        <v>7</v>
      </c>
      <c r="CZ2242" s="34">
        <v>20</v>
      </c>
      <c r="DA2242" s="34">
        <v>73</v>
      </c>
      <c r="DB2242" s="34">
        <v>0</v>
      </c>
      <c r="DC2242" s="34">
        <v>0</v>
      </c>
      <c r="DD2242" s="34">
        <v>13</v>
      </c>
      <c r="DE2242" s="34">
        <v>87</v>
      </c>
      <c r="DF2242" s="34">
        <v>0</v>
      </c>
      <c r="DG2242" s="34">
        <v>0</v>
      </c>
      <c r="DH2242" s="34">
        <v>13</v>
      </c>
      <c r="DI2242" s="34">
        <v>87</v>
      </c>
      <c r="DJ2242" s="34">
        <v>0</v>
      </c>
      <c r="DK2242" s="34">
        <v>0</v>
      </c>
      <c r="DL2242" s="34">
        <v>27</v>
      </c>
      <c r="DM2242" s="34">
        <v>73</v>
      </c>
      <c r="DN2242" s="34">
        <v>0</v>
      </c>
      <c r="DO2242" s="34">
        <v>0</v>
      </c>
      <c r="DP2242" s="34">
        <v>0</v>
      </c>
      <c r="DQ2242" s="34">
        <v>27</v>
      </c>
      <c r="DR2242" s="34">
        <v>73</v>
      </c>
      <c r="DS2242" s="34">
        <v>0</v>
      </c>
      <c r="DT2242" s="34">
        <v>0</v>
      </c>
      <c r="DU2242" s="34">
        <v>0</v>
      </c>
      <c r="DV2242" s="34">
        <v>27</v>
      </c>
      <c r="DW2242" s="34">
        <v>73</v>
      </c>
      <c r="DX2242" s="34">
        <v>0</v>
      </c>
      <c r="DY2242" s="34" t="s">
        <v>38</v>
      </c>
      <c r="DZ2242" s="34" t="s">
        <v>38</v>
      </c>
      <c r="EA2242" s="34" t="s">
        <v>38</v>
      </c>
      <c r="EB2242" s="34" t="s">
        <v>38</v>
      </c>
      <c r="EC2242" s="34" t="s">
        <v>38</v>
      </c>
      <c r="ED2242" s="34" t="s">
        <v>38</v>
      </c>
      <c r="EE2242" s="34" t="s">
        <v>38</v>
      </c>
      <c r="EF2242" s="34" t="s">
        <v>38</v>
      </c>
      <c r="EG2242" s="34" t="s">
        <v>38</v>
      </c>
      <c r="EH2242" s="34" t="s">
        <v>38</v>
      </c>
      <c r="EI2242" s="34">
        <v>0</v>
      </c>
      <c r="EJ2242" s="34">
        <v>7</v>
      </c>
      <c r="EK2242" s="34">
        <v>0</v>
      </c>
      <c r="EL2242" s="34">
        <v>93</v>
      </c>
      <c r="EM2242" s="34">
        <v>0</v>
      </c>
      <c r="EN2242" s="34">
        <v>0</v>
      </c>
      <c r="EO2242" s="34">
        <v>7</v>
      </c>
      <c r="EP2242" s="34">
        <v>93</v>
      </c>
      <c r="EQ2242" s="34">
        <v>10</v>
      </c>
      <c r="ER2242" s="34">
        <v>30</v>
      </c>
      <c r="ES2242" s="34">
        <v>20</v>
      </c>
      <c r="ET2242" s="34">
        <v>10</v>
      </c>
      <c r="EU2242" s="34">
        <v>20</v>
      </c>
      <c r="EV2242" s="34">
        <v>0</v>
      </c>
      <c r="EW2242" s="34">
        <v>0</v>
      </c>
      <c r="EX2242" s="34">
        <v>10</v>
      </c>
      <c r="EY2242" s="34">
        <v>0</v>
      </c>
      <c r="EZ2242" s="34" t="s">
        <v>38</v>
      </c>
      <c r="FA2242" s="34" t="s">
        <v>38</v>
      </c>
      <c r="FB2242" s="34" t="s">
        <v>38</v>
      </c>
      <c r="FC2242" s="34" t="s">
        <v>38</v>
      </c>
      <c r="FD2242" s="34" t="s">
        <v>38</v>
      </c>
      <c r="FE2242" s="34" t="s">
        <v>38</v>
      </c>
      <c r="FF2242" s="34" t="s">
        <v>38</v>
      </c>
      <c r="FG2242" s="34" t="s">
        <v>38</v>
      </c>
      <c r="FH2242" s="34" t="s">
        <v>38</v>
      </c>
      <c r="FI2242" s="34" t="s">
        <v>38</v>
      </c>
      <c r="FJ2242" s="34" t="s">
        <v>38</v>
      </c>
      <c r="FK2242" s="34" t="s">
        <v>38</v>
      </c>
      <c r="FL2242" s="34" t="s">
        <v>38</v>
      </c>
      <c r="FM2242" s="34" t="s">
        <v>38</v>
      </c>
      <c r="FN2242" s="34" t="s">
        <v>38</v>
      </c>
      <c r="FO2242" s="34" t="s">
        <v>38</v>
      </c>
      <c r="FP2242" s="34" t="s">
        <v>38</v>
      </c>
      <c r="FQ2242" s="34" t="s">
        <v>38</v>
      </c>
      <c r="FR2242" s="34" t="s">
        <v>38</v>
      </c>
      <c r="FS2242" s="34" t="s">
        <v>38</v>
      </c>
      <c r="FT2242" s="34">
        <v>0</v>
      </c>
      <c r="FU2242" s="34">
        <v>0</v>
      </c>
      <c r="FV2242" s="34">
        <v>20</v>
      </c>
      <c r="FW2242" s="34">
        <v>80</v>
      </c>
      <c r="FX2242" s="34">
        <v>0</v>
      </c>
      <c r="FY2242" s="34">
        <v>0</v>
      </c>
      <c r="FZ2242" s="34">
        <v>20</v>
      </c>
      <c r="GA2242" s="34">
        <v>80</v>
      </c>
      <c r="GB2242" s="34">
        <v>0</v>
      </c>
      <c r="GC2242" s="34">
        <v>0</v>
      </c>
      <c r="GD2242" s="34">
        <v>27</v>
      </c>
      <c r="GE2242" s="34">
        <v>73</v>
      </c>
      <c r="GF2242" s="34">
        <v>0</v>
      </c>
      <c r="GG2242" s="34">
        <v>0</v>
      </c>
      <c r="GH2242" s="34">
        <v>13</v>
      </c>
      <c r="GI2242" s="34">
        <v>87</v>
      </c>
      <c r="GJ2242" s="34">
        <v>0</v>
      </c>
      <c r="GK2242" s="34">
        <v>0</v>
      </c>
      <c r="GL2242" s="34">
        <v>27</v>
      </c>
      <c r="GM2242" s="34">
        <v>73</v>
      </c>
    </row>
    <row r="2243" spans="1:195" ht="15" customHeight="1" x14ac:dyDescent="0.2">
      <c r="A2243" s="18" t="s">
        <v>2421</v>
      </c>
      <c r="B2243" s="14" t="s">
        <v>5282</v>
      </c>
      <c r="C2243" s="34">
        <v>80</v>
      </c>
      <c r="D2243" s="34">
        <v>0</v>
      </c>
      <c r="E2243" s="34">
        <v>0</v>
      </c>
      <c r="F2243" s="34">
        <v>25</v>
      </c>
      <c r="G2243" s="34">
        <v>75</v>
      </c>
      <c r="H2243" s="34">
        <v>0</v>
      </c>
      <c r="I2243" s="34">
        <v>25</v>
      </c>
      <c r="J2243" s="34">
        <v>50</v>
      </c>
      <c r="K2243" s="34">
        <v>25</v>
      </c>
      <c r="L2243" s="34">
        <v>0</v>
      </c>
      <c r="M2243" s="34">
        <v>0</v>
      </c>
      <c r="N2243" s="34">
        <v>25</v>
      </c>
      <c r="O2243" s="34">
        <v>75</v>
      </c>
      <c r="P2243" s="34">
        <v>0</v>
      </c>
      <c r="Q2243" s="34">
        <v>0</v>
      </c>
      <c r="R2243" s="34">
        <v>38</v>
      </c>
      <c r="S2243" s="34">
        <v>63</v>
      </c>
      <c r="T2243" s="34">
        <v>0</v>
      </c>
      <c r="U2243" s="34">
        <v>0</v>
      </c>
      <c r="V2243" s="34">
        <v>25</v>
      </c>
      <c r="W2243" s="34">
        <v>75</v>
      </c>
      <c r="X2243" s="34">
        <v>0</v>
      </c>
      <c r="Y2243" s="34">
        <v>0</v>
      </c>
      <c r="Z2243" s="34">
        <v>13</v>
      </c>
      <c r="AA2243" s="34">
        <v>88</v>
      </c>
      <c r="AB2243" s="34">
        <v>0</v>
      </c>
      <c r="AC2243" s="34">
        <v>0</v>
      </c>
      <c r="AD2243" s="34">
        <v>13</v>
      </c>
      <c r="AE2243" s="34">
        <v>88</v>
      </c>
      <c r="AF2243" s="34">
        <v>0</v>
      </c>
      <c r="AG2243" s="34">
        <v>0</v>
      </c>
      <c r="AH2243" s="34">
        <v>13</v>
      </c>
      <c r="AI2243" s="34">
        <v>88</v>
      </c>
      <c r="AJ2243" s="34">
        <v>0</v>
      </c>
      <c r="AK2243" s="34">
        <v>0</v>
      </c>
      <c r="AL2243" s="34">
        <v>13</v>
      </c>
      <c r="AM2243" s="34">
        <v>88</v>
      </c>
      <c r="AN2243" s="34">
        <v>0</v>
      </c>
      <c r="AO2243" s="34">
        <v>0</v>
      </c>
      <c r="AP2243" s="34">
        <v>13</v>
      </c>
      <c r="AQ2243" s="34">
        <v>88</v>
      </c>
      <c r="AR2243" s="34">
        <v>0</v>
      </c>
      <c r="AS2243" s="34">
        <v>0</v>
      </c>
      <c r="AT2243" s="34">
        <v>13</v>
      </c>
      <c r="AU2243" s="34">
        <v>88</v>
      </c>
      <c r="AV2243" s="34">
        <v>0</v>
      </c>
      <c r="AW2243" s="34">
        <v>0</v>
      </c>
      <c r="AX2243" s="34">
        <v>13</v>
      </c>
      <c r="AY2243" s="34">
        <v>88</v>
      </c>
      <c r="AZ2243" s="34">
        <v>13</v>
      </c>
      <c r="BA2243" s="34">
        <v>0</v>
      </c>
      <c r="BB2243" s="34">
        <v>13</v>
      </c>
      <c r="BC2243" s="34">
        <v>63</v>
      </c>
      <c r="BD2243" s="34">
        <v>13</v>
      </c>
      <c r="BE2243" s="34">
        <v>13</v>
      </c>
      <c r="BF2243" s="34">
        <v>0</v>
      </c>
      <c r="BG2243" s="34">
        <v>38</v>
      </c>
      <c r="BH2243" s="34">
        <v>50</v>
      </c>
      <c r="BI2243" s="34">
        <v>0</v>
      </c>
      <c r="BJ2243" s="34">
        <v>13</v>
      </c>
      <c r="BK2243" s="34">
        <v>0</v>
      </c>
      <c r="BL2243" s="34">
        <v>25</v>
      </c>
      <c r="BM2243" s="34">
        <v>63</v>
      </c>
      <c r="BN2243" s="34">
        <v>0</v>
      </c>
      <c r="BO2243" s="34">
        <v>13</v>
      </c>
      <c r="BP2243" s="34">
        <v>0</v>
      </c>
      <c r="BQ2243" s="34">
        <v>13</v>
      </c>
      <c r="BR2243" s="34">
        <v>75</v>
      </c>
      <c r="BS2243" s="34">
        <v>0</v>
      </c>
      <c r="BT2243" s="34">
        <v>13</v>
      </c>
      <c r="BU2243" s="34">
        <v>0</v>
      </c>
      <c r="BV2243" s="34">
        <v>13</v>
      </c>
      <c r="BW2243" s="34">
        <v>63</v>
      </c>
      <c r="BX2243" s="34">
        <v>13</v>
      </c>
      <c r="BY2243" s="34">
        <v>13</v>
      </c>
      <c r="BZ2243" s="34">
        <v>0</v>
      </c>
      <c r="CA2243" s="34">
        <v>13</v>
      </c>
      <c r="CB2243" s="34">
        <v>75</v>
      </c>
      <c r="CC2243" s="34">
        <v>0</v>
      </c>
      <c r="CD2243" s="34">
        <v>13</v>
      </c>
      <c r="CE2243" s="34">
        <v>0</v>
      </c>
      <c r="CF2243" s="34">
        <v>13</v>
      </c>
      <c r="CG2243" s="34">
        <v>50</v>
      </c>
      <c r="CH2243" s="34">
        <v>25</v>
      </c>
      <c r="CI2243" s="34">
        <v>0</v>
      </c>
      <c r="CJ2243" s="34">
        <v>0</v>
      </c>
      <c r="CK2243" s="34">
        <v>25</v>
      </c>
      <c r="CL2243" s="34">
        <v>75</v>
      </c>
      <c r="CM2243" s="34">
        <v>0</v>
      </c>
      <c r="CN2243" s="34">
        <v>0</v>
      </c>
      <c r="CO2243" s="34">
        <v>0</v>
      </c>
      <c r="CP2243" s="34">
        <v>25</v>
      </c>
      <c r="CQ2243" s="34">
        <v>75</v>
      </c>
      <c r="CR2243" s="34">
        <v>0</v>
      </c>
      <c r="CS2243" s="34">
        <v>0</v>
      </c>
      <c r="CT2243" s="34">
        <v>0</v>
      </c>
      <c r="CU2243" s="34">
        <v>25</v>
      </c>
      <c r="CV2243" s="34">
        <v>75</v>
      </c>
      <c r="CW2243" s="34">
        <v>0</v>
      </c>
      <c r="CX2243" s="34">
        <v>0</v>
      </c>
      <c r="CY2243" s="34">
        <v>25</v>
      </c>
      <c r="CZ2243" s="34">
        <v>38</v>
      </c>
      <c r="DA2243" s="34">
        <v>38</v>
      </c>
      <c r="DB2243" s="34">
        <v>0</v>
      </c>
      <c r="DC2243" s="34">
        <v>0</v>
      </c>
      <c r="DD2243" s="34">
        <v>25</v>
      </c>
      <c r="DE2243" s="34">
        <v>75</v>
      </c>
      <c r="DF2243" s="34">
        <v>0</v>
      </c>
      <c r="DG2243" s="34">
        <v>0</v>
      </c>
      <c r="DH2243" s="34">
        <v>0</v>
      </c>
      <c r="DI2243" s="34">
        <v>100</v>
      </c>
      <c r="DJ2243" s="34">
        <v>0</v>
      </c>
      <c r="DK2243" s="34">
        <v>0</v>
      </c>
      <c r="DL2243" s="34">
        <v>0</v>
      </c>
      <c r="DM2243" s="34">
        <v>100</v>
      </c>
      <c r="DN2243" s="34">
        <v>0</v>
      </c>
      <c r="DO2243" s="34">
        <v>0</v>
      </c>
      <c r="DP2243" s="34">
        <v>0</v>
      </c>
      <c r="DQ2243" s="34">
        <v>13</v>
      </c>
      <c r="DR2243" s="34">
        <v>88</v>
      </c>
      <c r="DS2243" s="34">
        <v>0</v>
      </c>
      <c r="DT2243" s="34">
        <v>0</v>
      </c>
      <c r="DU2243" s="34">
        <v>0</v>
      </c>
      <c r="DV2243" s="34">
        <v>13</v>
      </c>
      <c r="DW2243" s="34">
        <v>88</v>
      </c>
      <c r="DX2243" s="34">
        <v>0</v>
      </c>
      <c r="DY2243" s="34" t="s">
        <v>38</v>
      </c>
      <c r="DZ2243" s="34" t="s">
        <v>38</v>
      </c>
      <c r="EA2243" s="34" t="s">
        <v>38</v>
      </c>
      <c r="EB2243" s="34" t="s">
        <v>38</v>
      </c>
      <c r="EC2243" s="34" t="s">
        <v>38</v>
      </c>
      <c r="ED2243" s="34" t="s">
        <v>38</v>
      </c>
      <c r="EE2243" s="34" t="s">
        <v>38</v>
      </c>
      <c r="EF2243" s="34" t="s">
        <v>38</v>
      </c>
      <c r="EG2243" s="34" t="s">
        <v>38</v>
      </c>
      <c r="EH2243" s="34" t="s">
        <v>38</v>
      </c>
      <c r="EI2243" s="34">
        <v>0</v>
      </c>
      <c r="EJ2243" s="34">
        <v>0</v>
      </c>
      <c r="EK2243" s="34">
        <v>50</v>
      </c>
      <c r="EL2243" s="34">
        <v>50</v>
      </c>
      <c r="EM2243" s="34">
        <v>0</v>
      </c>
      <c r="EN2243" s="34">
        <v>0</v>
      </c>
      <c r="EO2243" s="34">
        <v>13</v>
      </c>
      <c r="EP2243" s="34">
        <v>88</v>
      </c>
      <c r="EQ2243" s="34">
        <v>0</v>
      </c>
      <c r="ER2243" s="34">
        <v>14</v>
      </c>
      <c r="ES2243" s="34">
        <v>43</v>
      </c>
      <c r="ET2243" s="34">
        <v>0</v>
      </c>
      <c r="EU2243" s="34">
        <v>14</v>
      </c>
      <c r="EV2243" s="34">
        <v>14</v>
      </c>
      <c r="EW2243" s="34">
        <v>0</v>
      </c>
      <c r="EX2243" s="34">
        <v>14</v>
      </c>
      <c r="EY2243" s="34">
        <v>0</v>
      </c>
      <c r="EZ2243" s="34" t="s">
        <v>38</v>
      </c>
      <c r="FA2243" s="34" t="s">
        <v>38</v>
      </c>
      <c r="FB2243" s="34" t="s">
        <v>38</v>
      </c>
      <c r="FC2243" s="34" t="s">
        <v>38</v>
      </c>
      <c r="FD2243" s="34" t="s">
        <v>38</v>
      </c>
      <c r="FE2243" s="34" t="s">
        <v>38</v>
      </c>
      <c r="FF2243" s="34" t="s">
        <v>38</v>
      </c>
      <c r="FG2243" s="34" t="s">
        <v>38</v>
      </c>
      <c r="FH2243" s="34" t="s">
        <v>38</v>
      </c>
      <c r="FI2243" s="34" t="s">
        <v>38</v>
      </c>
      <c r="FJ2243" s="34" t="s">
        <v>38</v>
      </c>
      <c r="FK2243" s="34" t="s">
        <v>38</v>
      </c>
      <c r="FL2243" s="34" t="s">
        <v>38</v>
      </c>
      <c r="FM2243" s="34" t="s">
        <v>38</v>
      </c>
      <c r="FN2243" s="34" t="s">
        <v>38</v>
      </c>
      <c r="FO2243" s="34" t="s">
        <v>38</v>
      </c>
      <c r="FP2243" s="34" t="s">
        <v>38</v>
      </c>
      <c r="FQ2243" s="34" t="s">
        <v>38</v>
      </c>
      <c r="FR2243" s="34" t="s">
        <v>38</v>
      </c>
      <c r="FS2243" s="34" t="s">
        <v>38</v>
      </c>
      <c r="FT2243" s="34">
        <v>0</v>
      </c>
      <c r="FU2243" s="34">
        <v>0</v>
      </c>
      <c r="FV2243" s="34">
        <v>25</v>
      </c>
      <c r="FW2243" s="34">
        <v>75</v>
      </c>
      <c r="FX2243" s="34">
        <v>0</v>
      </c>
      <c r="FY2243" s="34">
        <v>0</v>
      </c>
      <c r="FZ2243" s="34">
        <v>25</v>
      </c>
      <c r="GA2243" s="34">
        <v>75</v>
      </c>
      <c r="GB2243" s="34">
        <v>0</v>
      </c>
      <c r="GC2243" s="34">
        <v>0</v>
      </c>
      <c r="GD2243" s="34">
        <v>38</v>
      </c>
      <c r="GE2243" s="34">
        <v>63</v>
      </c>
      <c r="GF2243" s="34">
        <v>0</v>
      </c>
      <c r="GG2243" s="34">
        <v>0</v>
      </c>
      <c r="GH2243" s="34">
        <v>38</v>
      </c>
      <c r="GI2243" s="34">
        <v>63</v>
      </c>
      <c r="GJ2243" s="34">
        <v>0</v>
      </c>
      <c r="GK2243" s="34">
        <v>25</v>
      </c>
      <c r="GL2243" s="34">
        <v>38</v>
      </c>
      <c r="GM2243" s="34">
        <v>38</v>
      </c>
    </row>
    <row r="2244" spans="1:195" ht="15" customHeight="1" x14ac:dyDescent="0.2">
      <c r="A2244" s="18" t="s">
        <v>2422</v>
      </c>
      <c r="B2244" s="14" t="s">
        <v>5283</v>
      </c>
      <c r="C2244" s="34">
        <v>94</v>
      </c>
      <c r="D2244" s="34">
        <v>0</v>
      </c>
      <c r="E2244" s="34">
        <v>0</v>
      </c>
      <c r="F2244" s="34">
        <v>21</v>
      </c>
      <c r="G2244" s="34">
        <v>79</v>
      </c>
      <c r="H2244" s="34">
        <v>7</v>
      </c>
      <c r="I2244" s="34">
        <v>20</v>
      </c>
      <c r="J2244" s="34">
        <v>33</v>
      </c>
      <c r="K2244" s="34">
        <v>40</v>
      </c>
      <c r="L2244" s="34">
        <v>0</v>
      </c>
      <c r="M2244" s="34">
        <v>7</v>
      </c>
      <c r="N2244" s="34">
        <v>20</v>
      </c>
      <c r="O2244" s="34">
        <v>73</v>
      </c>
      <c r="P2244" s="34">
        <v>0</v>
      </c>
      <c r="Q2244" s="34">
        <v>0</v>
      </c>
      <c r="R2244" s="34">
        <v>13</v>
      </c>
      <c r="S2244" s="34">
        <v>87</v>
      </c>
      <c r="T2244" s="34">
        <v>0</v>
      </c>
      <c r="U2244" s="34">
        <v>7</v>
      </c>
      <c r="V2244" s="34">
        <v>13</v>
      </c>
      <c r="W2244" s="34">
        <v>80</v>
      </c>
      <c r="X2244" s="34">
        <v>0</v>
      </c>
      <c r="Y2244" s="34">
        <v>0</v>
      </c>
      <c r="Z2244" s="34">
        <v>20</v>
      </c>
      <c r="AA2244" s="34">
        <v>80</v>
      </c>
      <c r="AB2244" s="34">
        <v>0</v>
      </c>
      <c r="AC2244" s="34">
        <v>7</v>
      </c>
      <c r="AD2244" s="34">
        <v>13</v>
      </c>
      <c r="AE2244" s="34">
        <v>80</v>
      </c>
      <c r="AF2244" s="34">
        <v>0</v>
      </c>
      <c r="AG2244" s="34">
        <v>0</v>
      </c>
      <c r="AH2244" s="34">
        <v>20</v>
      </c>
      <c r="AI2244" s="34">
        <v>80</v>
      </c>
      <c r="AJ2244" s="34">
        <v>0</v>
      </c>
      <c r="AK2244" s="34">
        <v>7</v>
      </c>
      <c r="AL2244" s="34">
        <v>20</v>
      </c>
      <c r="AM2244" s="34">
        <v>73</v>
      </c>
      <c r="AN2244" s="34">
        <v>0</v>
      </c>
      <c r="AO2244" s="34">
        <v>0</v>
      </c>
      <c r="AP2244" s="34">
        <v>20</v>
      </c>
      <c r="AQ2244" s="34">
        <v>80</v>
      </c>
      <c r="AR2244" s="34">
        <v>0</v>
      </c>
      <c r="AS2244" s="34">
        <v>0</v>
      </c>
      <c r="AT2244" s="34">
        <v>33</v>
      </c>
      <c r="AU2244" s="34">
        <v>67</v>
      </c>
      <c r="AV2244" s="34">
        <v>0</v>
      </c>
      <c r="AW2244" s="34">
        <v>0</v>
      </c>
      <c r="AX2244" s="34">
        <v>33</v>
      </c>
      <c r="AY2244" s="34">
        <v>67</v>
      </c>
      <c r="AZ2244" s="34">
        <v>0</v>
      </c>
      <c r="BA2244" s="34">
        <v>7</v>
      </c>
      <c r="BB2244" s="34">
        <v>33</v>
      </c>
      <c r="BC2244" s="34">
        <v>47</v>
      </c>
      <c r="BD2244" s="34">
        <v>13</v>
      </c>
      <c r="BE2244" s="34">
        <v>0</v>
      </c>
      <c r="BF2244" s="34">
        <v>7</v>
      </c>
      <c r="BG2244" s="34">
        <v>40</v>
      </c>
      <c r="BH2244" s="34">
        <v>47</v>
      </c>
      <c r="BI2244" s="34">
        <v>7</v>
      </c>
      <c r="BJ2244" s="34">
        <v>0</v>
      </c>
      <c r="BK2244" s="34">
        <v>7</v>
      </c>
      <c r="BL2244" s="34">
        <v>27</v>
      </c>
      <c r="BM2244" s="34">
        <v>67</v>
      </c>
      <c r="BN2244" s="34">
        <v>0</v>
      </c>
      <c r="BO2244" s="34">
        <v>0</v>
      </c>
      <c r="BP2244" s="34">
        <v>7</v>
      </c>
      <c r="BQ2244" s="34">
        <v>13</v>
      </c>
      <c r="BR2244" s="34">
        <v>73</v>
      </c>
      <c r="BS2244" s="34">
        <v>7</v>
      </c>
      <c r="BT2244" s="34">
        <v>0</v>
      </c>
      <c r="BU2244" s="34">
        <v>0</v>
      </c>
      <c r="BV2244" s="34">
        <v>20</v>
      </c>
      <c r="BW2244" s="34">
        <v>80</v>
      </c>
      <c r="BX2244" s="34">
        <v>0</v>
      </c>
      <c r="BY2244" s="34">
        <v>0</v>
      </c>
      <c r="BZ2244" s="34">
        <v>0</v>
      </c>
      <c r="CA2244" s="34">
        <v>27</v>
      </c>
      <c r="CB2244" s="34">
        <v>73</v>
      </c>
      <c r="CC2244" s="34">
        <v>0</v>
      </c>
      <c r="CD2244" s="34">
        <v>0</v>
      </c>
      <c r="CE2244" s="34">
        <v>0</v>
      </c>
      <c r="CF2244" s="34">
        <v>27</v>
      </c>
      <c r="CG2244" s="34">
        <v>67</v>
      </c>
      <c r="CH2244" s="34">
        <v>7</v>
      </c>
      <c r="CI2244" s="34">
        <v>0</v>
      </c>
      <c r="CJ2244" s="34">
        <v>13</v>
      </c>
      <c r="CK2244" s="34">
        <v>27</v>
      </c>
      <c r="CL2244" s="34">
        <v>53</v>
      </c>
      <c r="CM2244" s="34">
        <v>7</v>
      </c>
      <c r="CN2244" s="34">
        <v>7</v>
      </c>
      <c r="CO2244" s="34">
        <v>0</v>
      </c>
      <c r="CP2244" s="34">
        <v>20</v>
      </c>
      <c r="CQ2244" s="34">
        <v>67</v>
      </c>
      <c r="CR2244" s="34">
        <v>7</v>
      </c>
      <c r="CS2244" s="34">
        <v>7</v>
      </c>
      <c r="CT2244" s="34">
        <v>0</v>
      </c>
      <c r="CU2244" s="34">
        <v>27</v>
      </c>
      <c r="CV2244" s="34">
        <v>60</v>
      </c>
      <c r="CW2244" s="34">
        <v>7</v>
      </c>
      <c r="CX2244" s="34">
        <v>47</v>
      </c>
      <c r="CY2244" s="34">
        <v>13</v>
      </c>
      <c r="CZ2244" s="34">
        <v>27</v>
      </c>
      <c r="DA2244" s="34">
        <v>13</v>
      </c>
      <c r="DB2244" s="34">
        <v>0</v>
      </c>
      <c r="DC2244" s="34">
        <v>0</v>
      </c>
      <c r="DD2244" s="34">
        <v>7</v>
      </c>
      <c r="DE2244" s="34">
        <v>93</v>
      </c>
      <c r="DF2244" s="34">
        <v>0</v>
      </c>
      <c r="DG2244" s="34">
        <v>0</v>
      </c>
      <c r="DH2244" s="34">
        <v>7</v>
      </c>
      <c r="DI2244" s="34">
        <v>93</v>
      </c>
      <c r="DJ2244" s="34">
        <v>0</v>
      </c>
      <c r="DK2244" s="34">
        <v>0</v>
      </c>
      <c r="DL2244" s="34">
        <v>13</v>
      </c>
      <c r="DM2244" s="34">
        <v>87</v>
      </c>
      <c r="DN2244" s="34">
        <v>0</v>
      </c>
      <c r="DO2244" s="34">
        <v>0</v>
      </c>
      <c r="DP2244" s="34">
        <v>7</v>
      </c>
      <c r="DQ2244" s="34">
        <v>7</v>
      </c>
      <c r="DR2244" s="34">
        <v>87</v>
      </c>
      <c r="DS2244" s="34">
        <v>0</v>
      </c>
      <c r="DT2244" s="34">
        <v>0</v>
      </c>
      <c r="DU2244" s="34">
        <v>0</v>
      </c>
      <c r="DV2244" s="34">
        <v>13</v>
      </c>
      <c r="DW2244" s="34">
        <v>87</v>
      </c>
      <c r="DX2244" s="34">
        <v>0</v>
      </c>
      <c r="DY2244" s="34" t="s">
        <v>38</v>
      </c>
      <c r="DZ2244" s="34" t="s">
        <v>38</v>
      </c>
      <c r="EA2244" s="34" t="s">
        <v>38</v>
      </c>
      <c r="EB2244" s="34" t="s">
        <v>38</v>
      </c>
      <c r="EC2244" s="34" t="s">
        <v>38</v>
      </c>
      <c r="ED2244" s="34" t="s">
        <v>38</v>
      </c>
      <c r="EE2244" s="34" t="s">
        <v>38</v>
      </c>
      <c r="EF2244" s="34" t="s">
        <v>38</v>
      </c>
      <c r="EG2244" s="34" t="s">
        <v>38</v>
      </c>
      <c r="EH2244" s="34" t="s">
        <v>38</v>
      </c>
      <c r="EI2244" s="34">
        <v>0</v>
      </c>
      <c r="EJ2244" s="34">
        <v>0</v>
      </c>
      <c r="EK2244" s="34">
        <v>20</v>
      </c>
      <c r="EL2244" s="34">
        <v>80</v>
      </c>
      <c r="EM2244" s="34">
        <v>0</v>
      </c>
      <c r="EN2244" s="34">
        <v>0</v>
      </c>
      <c r="EO2244" s="34">
        <v>13</v>
      </c>
      <c r="EP2244" s="34">
        <v>87</v>
      </c>
      <c r="EQ2244" s="34">
        <v>0</v>
      </c>
      <c r="ER2244" s="34">
        <v>10</v>
      </c>
      <c r="ES2244" s="34">
        <v>40</v>
      </c>
      <c r="ET2244" s="34">
        <v>20</v>
      </c>
      <c r="EU2244" s="34">
        <v>10</v>
      </c>
      <c r="EV2244" s="34">
        <v>10</v>
      </c>
      <c r="EW2244" s="34">
        <v>0</v>
      </c>
      <c r="EX2244" s="34">
        <v>10</v>
      </c>
      <c r="EY2244" s="34">
        <v>0</v>
      </c>
      <c r="EZ2244" s="34" t="s">
        <v>38</v>
      </c>
      <c r="FA2244" s="34" t="s">
        <v>38</v>
      </c>
      <c r="FB2244" s="34" t="s">
        <v>38</v>
      </c>
      <c r="FC2244" s="34" t="s">
        <v>38</v>
      </c>
      <c r="FD2244" s="34" t="s">
        <v>38</v>
      </c>
      <c r="FE2244" s="34" t="s">
        <v>38</v>
      </c>
      <c r="FF2244" s="34" t="s">
        <v>38</v>
      </c>
      <c r="FG2244" s="34" t="s">
        <v>38</v>
      </c>
      <c r="FH2244" s="34" t="s">
        <v>38</v>
      </c>
      <c r="FI2244" s="34" t="s">
        <v>38</v>
      </c>
      <c r="FJ2244" s="34" t="s">
        <v>38</v>
      </c>
      <c r="FK2244" s="34" t="s">
        <v>38</v>
      </c>
      <c r="FL2244" s="34" t="s">
        <v>38</v>
      </c>
      <c r="FM2244" s="34" t="s">
        <v>38</v>
      </c>
      <c r="FN2244" s="34" t="s">
        <v>38</v>
      </c>
      <c r="FO2244" s="34" t="s">
        <v>38</v>
      </c>
      <c r="FP2244" s="34" t="s">
        <v>38</v>
      </c>
      <c r="FQ2244" s="34" t="s">
        <v>38</v>
      </c>
      <c r="FR2244" s="34" t="s">
        <v>38</v>
      </c>
      <c r="FS2244" s="34" t="s">
        <v>38</v>
      </c>
      <c r="FT2244" s="34">
        <v>0</v>
      </c>
      <c r="FU2244" s="34">
        <v>0</v>
      </c>
      <c r="FV2244" s="34">
        <v>27</v>
      </c>
      <c r="FW2244" s="34">
        <v>73</v>
      </c>
      <c r="FX2244" s="34">
        <v>0</v>
      </c>
      <c r="FY2244" s="34">
        <v>7</v>
      </c>
      <c r="FZ2244" s="34">
        <v>27</v>
      </c>
      <c r="GA2244" s="34">
        <v>67</v>
      </c>
      <c r="GB2244" s="34">
        <v>0</v>
      </c>
      <c r="GC2244" s="34">
        <v>0</v>
      </c>
      <c r="GD2244" s="34">
        <v>27</v>
      </c>
      <c r="GE2244" s="34">
        <v>73</v>
      </c>
      <c r="GF2244" s="34">
        <v>0</v>
      </c>
      <c r="GG2244" s="34">
        <v>0</v>
      </c>
      <c r="GH2244" s="34">
        <v>20</v>
      </c>
      <c r="GI2244" s="34">
        <v>80</v>
      </c>
      <c r="GJ2244" s="34">
        <v>7</v>
      </c>
      <c r="GK2244" s="34">
        <v>27</v>
      </c>
      <c r="GL2244" s="34">
        <v>27</v>
      </c>
      <c r="GM2244" s="34">
        <v>40</v>
      </c>
    </row>
    <row r="2245" spans="1:195" ht="15" customHeight="1" x14ac:dyDescent="0.2">
      <c r="A2245" s="18" t="s">
        <v>2423</v>
      </c>
      <c r="B2245" s="14" t="s">
        <v>5284</v>
      </c>
      <c r="C2245" s="34">
        <v>35</v>
      </c>
      <c r="D2245" s="34">
        <v>0</v>
      </c>
      <c r="E2245" s="34">
        <v>0</v>
      </c>
      <c r="F2245" s="34">
        <v>59</v>
      </c>
      <c r="G2245" s="34">
        <v>41</v>
      </c>
      <c r="H2245" s="34">
        <v>6</v>
      </c>
      <c r="I2245" s="34">
        <v>19</v>
      </c>
      <c r="J2245" s="34">
        <v>31</v>
      </c>
      <c r="K2245" s="34">
        <v>44</v>
      </c>
      <c r="L2245" s="34">
        <v>0</v>
      </c>
      <c r="M2245" s="34">
        <v>0</v>
      </c>
      <c r="N2245" s="34">
        <v>38</v>
      </c>
      <c r="O2245" s="34">
        <v>63</v>
      </c>
      <c r="P2245" s="34">
        <v>0</v>
      </c>
      <c r="Q2245" s="34">
        <v>0</v>
      </c>
      <c r="R2245" s="34">
        <v>59</v>
      </c>
      <c r="S2245" s="34">
        <v>41</v>
      </c>
      <c r="T2245" s="34">
        <v>0</v>
      </c>
      <c r="U2245" s="34">
        <v>0</v>
      </c>
      <c r="V2245" s="34">
        <v>44</v>
      </c>
      <c r="W2245" s="34">
        <v>56</v>
      </c>
      <c r="X2245" s="34">
        <v>0</v>
      </c>
      <c r="Y2245" s="34">
        <v>0</v>
      </c>
      <c r="Z2245" s="34">
        <v>24</v>
      </c>
      <c r="AA2245" s="34">
        <v>76</v>
      </c>
      <c r="AB2245" s="34">
        <v>0</v>
      </c>
      <c r="AC2245" s="34">
        <v>0</v>
      </c>
      <c r="AD2245" s="34">
        <v>31</v>
      </c>
      <c r="AE2245" s="34">
        <v>69</v>
      </c>
      <c r="AF2245" s="34">
        <v>0</v>
      </c>
      <c r="AG2245" s="34">
        <v>0</v>
      </c>
      <c r="AH2245" s="34">
        <v>41</v>
      </c>
      <c r="AI2245" s="34">
        <v>59</v>
      </c>
      <c r="AJ2245" s="34">
        <v>0</v>
      </c>
      <c r="AK2245" s="34">
        <v>0</v>
      </c>
      <c r="AL2245" s="34">
        <v>41</v>
      </c>
      <c r="AM2245" s="34">
        <v>59</v>
      </c>
      <c r="AN2245" s="34">
        <v>0</v>
      </c>
      <c r="AO2245" s="34">
        <v>0</v>
      </c>
      <c r="AP2245" s="34">
        <v>31</v>
      </c>
      <c r="AQ2245" s="34">
        <v>69</v>
      </c>
      <c r="AR2245" s="34">
        <v>0</v>
      </c>
      <c r="AS2245" s="34">
        <v>0</v>
      </c>
      <c r="AT2245" s="34">
        <v>35</v>
      </c>
      <c r="AU2245" s="34">
        <v>65</v>
      </c>
      <c r="AV2245" s="34">
        <v>0</v>
      </c>
      <c r="AW2245" s="34">
        <v>0</v>
      </c>
      <c r="AX2245" s="34">
        <v>29</v>
      </c>
      <c r="AY2245" s="34">
        <v>71</v>
      </c>
      <c r="AZ2245" s="34">
        <v>0</v>
      </c>
      <c r="BA2245" s="34">
        <v>0</v>
      </c>
      <c r="BB2245" s="34">
        <v>47</v>
      </c>
      <c r="BC2245" s="34">
        <v>47</v>
      </c>
      <c r="BD2245" s="34">
        <v>6</v>
      </c>
      <c r="BE2245" s="34">
        <v>0</v>
      </c>
      <c r="BF2245" s="34">
        <v>12</v>
      </c>
      <c r="BG2245" s="34">
        <v>41</v>
      </c>
      <c r="BH2245" s="34">
        <v>35</v>
      </c>
      <c r="BI2245" s="34">
        <v>12</v>
      </c>
      <c r="BJ2245" s="34">
        <v>0</v>
      </c>
      <c r="BK2245" s="34">
        <v>6</v>
      </c>
      <c r="BL2245" s="34">
        <v>38</v>
      </c>
      <c r="BM2245" s="34">
        <v>56</v>
      </c>
      <c r="BN2245" s="34">
        <v>0</v>
      </c>
      <c r="BO2245" s="34">
        <v>0</v>
      </c>
      <c r="BP2245" s="34">
        <v>0</v>
      </c>
      <c r="BQ2245" s="34">
        <v>24</v>
      </c>
      <c r="BR2245" s="34">
        <v>65</v>
      </c>
      <c r="BS2245" s="34">
        <v>12</v>
      </c>
      <c r="BT2245" s="34">
        <v>0</v>
      </c>
      <c r="BU2245" s="34">
        <v>0</v>
      </c>
      <c r="BV2245" s="34">
        <v>19</v>
      </c>
      <c r="BW2245" s="34">
        <v>81</v>
      </c>
      <c r="BX2245" s="34">
        <v>0</v>
      </c>
      <c r="BY2245" s="34">
        <v>0</v>
      </c>
      <c r="BZ2245" s="34">
        <v>0</v>
      </c>
      <c r="CA2245" s="34">
        <v>18</v>
      </c>
      <c r="CB2245" s="34">
        <v>82</v>
      </c>
      <c r="CC2245" s="34">
        <v>0</v>
      </c>
      <c r="CD2245" s="34">
        <v>0</v>
      </c>
      <c r="CE2245" s="34">
        <v>0</v>
      </c>
      <c r="CF2245" s="34">
        <v>6</v>
      </c>
      <c r="CG2245" s="34">
        <v>75</v>
      </c>
      <c r="CH2245" s="34">
        <v>19</v>
      </c>
      <c r="CI2245" s="34">
        <v>6</v>
      </c>
      <c r="CJ2245" s="34">
        <v>0</v>
      </c>
      <c r="CK2245" s="34">
        <v>41</v>
      </c>
      <c r="CL2245" s="34">
        <v>47</v>
      </c>
      <c r="CM2245" s="34">
        <v>6</v>
      </c>
      <c r="CN2245" s="34">
        <v>0</v>
      </c>
      <c r="CO2245" s="34">
        <v>0</v>
      </c>
      <c r="CP2245" s="34">
        <v>53</v>
      </c>
      <c r="CQ2245" s="34">
        <v>47</v>
      </c>
      <c r="CR2245" s="34">
        <v>0</v>
      </c>
      <c r="CS2245" s="34">
        <v>0</v>
      </c>
      <c r="CT2245" s="34">
        <v>0</v>
      </c>
      <c r="CU2245" s="34">
        <v>47</v>
      </c>
      <c r="CV2245" s="34">
        <v>53</v>
      </c>
      <c r="CW2245" s="34">
        <v>0</v>
      </c>
      <c r="CX2245" s="34">
        <v>13</v>
      </c>
      <c r="CY2245" s="34">
        <v>50</v>
      </c>
      <c r="CZ2245" s="34">
        <v>31</v>
      </c>
      <c r="DA2245" s="34">
        <v>6</v>
      </c>
      <c r="DB2245" s="34">
        <v>0</v>
      </c>
      <c r="DC2245" s="34">
        <v>6</v>
      </c>
      <c r="DD2245" s="34">
        <v>25</v>
      </c>
      <c r="DE2245" s="34">
        <v>69</v>
      </c>
      <c r="DF2245" s="34">
        <v>0</v>
      </c>
      <c r="DG2245" s="34">
        <v>0</v>
      </c>
      <c r="DH2245" s="34">
        <v>0</v>
      </c>
      <c r="DI2245" s="34">
        <v>100</v>
      </c>
      <c r="DJ2245" s="34">
        <v>0</v>
      </c>
      <c r="DK2245" s="34">
        <v>0</v>
      </c>
      <c r="DL2245" s="34">
        <v>27</v>
      </c>
      <c r="DM2245" s="34">
        <v>73</v>
      </c>
      <c r="DN2245" s="34">
        <v>0</v>
      </c>
      <c r="DO2245" s="34">
        <v>0</v>
      </c>
      <c r="DP2245" s="34">
        <v>0</v>
      </c>
      <c r="DQ2245" s="34">
        <v>19</v>
      </c>
      <c r="DR2245" s="34">
        <v>81</v>
      </c>
      <c r="DS2245" s="34">
        <v>0</v>
      </c>
      <c r="DT2245" s="34">
        <v>0</v>
      </c>
      <c r="DU2245" s="34">
        <v>0</v>
      </c>
      <c r="DV2245" s="34">
        <v>25</v>
      </c>
      <c r="DW2245" s="34">
        <v>75</v>
      </c>
      <c r="DX2245" s="34">
        <v>0</v>
      </c>
      <c r="DY2245" s="34" t="s">
        <v>38</v>
      </c>
      <c r="DZ2245" s="34" t="s">
        <v>38</v>
      </c>
      <c r="EA2245" s="34" t="s">
        <v>38</v>
      </c>
      <c r="EB2245" s="34" t="s">
        <v>38</v>
      </c>
      <c r="EC2245" s="34" t="s">
        <v>38</v>
      </c>
      <c r="ED2245" s="34" t="s">
        <v>38</v>
      </c>
      <c r="EE2245" s="34" t="s">
        <v>38</v>
      </c>
      <c r="EF2245" s="34" t="s">
        <v>38</v>
      </c>
      <c r="EG2245" s="34" t="s">
        <v>38</v>
      </c>
      <c r="EH2245" s="34" t="s">
        <v>38</v>
      </c>
      <c r="EI2245" s="34">
        <v>0</v>
      </c>
      <c r="EJ2245" s="34">
        <v>0</v>
      </c>
      <c r="EK2245" s="34">
        <v>13</v>
      </c>
      <c r="EL2245" s="34">
        <v>88</v>
      </c>
      <c r="EM2245" s="34">
        <v>0</v>
      </c>
      <c r="EN2245" s="34">
        <v>0</v>
      </c>
      <c r="EO2245" s="34">
        <v>13</v>
      </c>
      <c r="EP2245" s="34">
        <v>88</v>
      </c>
      <c r="EQ2245" s="34">
        <v>0</v>
      </c>
      <c r="ER2245" s="34">
        <v>0</v>
      </c>
      <c r="ES2245" s="34">
        <v>20</v>
      </c>
      <c r="ET2245" s="34">
        <v>0</v>
      </c>
      <c r="EU2245" s="34">
        <v>60</v>
      </c>
      <c r="EV2245" s="34">
        <v>10</v>
      </c>
      <c r="EW2245" s="34">
        <v>0</v>
      </c>
      <c r="EX2245" s="34">
        <v>10</v>
      </c>
      <c r="EY2245" s="34">
        <v>0</v>
      </c>
      <c r="EZ2245" s="34" t="s">
        <v>38</v>
      </c>
      <c r="FA2245" s="34" t="s">
        <v>38</v>
      </c>
      <c r="FB2245" s="34" t="s">
        <v>38</v>
      </c>
      <c r="FC2245" s="34" t="s">
        <v>38</v>
      </c>
      <c r="FD2245" s="34" t="s">
        <v>38</v>
      </c>
      <c r="FE2245" s="34" t="s">
        <v>38</v>
      </c>
      <c r="FF2245" s="34" t="s">
        <v>38</v>
      </c>
      <c r="FG2245" s="34" t="s">
        <v>38</v>
      </c>
      <c r="FH2245" s="34" t="s">
        <v>38</v>
      </c>
      <c r="FI2245" s="34" t="s">
        <v>38</v>
      </c>
      <c r="FJ2245" s="34" t="s">
        <v>38</v>
      </c>
      <c r="FK2245" s="34" t="s">
        <v>38</v>
      </c>
      <c r="FL2245" s="34" t="s">
        <v>38</v>
      </c>
      <c r="FM2245" s="34" t="s">
        <v>38</v>
      </c>
      <c r="FN2245" s="34" t="s">
        <v>38</v>
      </c>
      <c r="FO2245" s="34" t="s">
        <v>38</v>
      </c>
      <c r="FP2245" s="34" t="s">
        <v>38</v>
      </c>
      <c r="FQ2245" s="34" t="s">
        <v>38</v>
      </c>
      <c r="FR2245" s="34" t="s">
        <v>38</v>
      </c>
      <c r="FS2245" s="34" t="s">
        <v>38</v>
      </c>
      <c r="FT2245" s="34">
        <v>0</v>
      </c>
      <c r="FU2245" s="34">
        <v>0</v>
      </c>
      <c r="FV2245" s="34">
        <v>33</v>
      </c>
      <c r="FW2245" s="34">
        <v>67</v>
      </c>
      <c r="FX2245" s="34">
        <v>0</v>
      </c>
      <c r="FY2245" s="34">
        <v>7</v>
      </c>
      <c r="FZ2245" s="34">
        <v>40</v>
      </c>
      <c r="GA2245" s="34">
        <v>53</v>
      </c>
      <c r="GB2245" s="34">
        <v>0</v>
      </c>
      <c r="GC2245" s="34">
        <v>7</v>
      </c>
      <c r="GD2245" s="34">
        <v>43</v>
      </c>
      <c r="GE2245" s="34">
        <v>50</v>
      </c>
      <c r="GF2245" s="34">
        <v>0</v>
      </c>
      <c r="GG2245" s="34">
        <v>0</v>
      </c>
      <c r="GH2245" s="34">
        <v>53</v>
      </c>
      <c r="GI2245" s="34">
        <v>47</v>
      </c>
      <c r="GJ2245" s="34">
        <v>7</v>
      </c>
      <c r="GK2245" s="34">
        <v>21</v>
      </c>
      <c r="GL2245" s="34">
        <v>36</v>
      </c>
      <c r="GM2245" s="34">
        <v>36</v>
      </c>
    </row>
    <row r="2246" spans="1:195" ht="15" customHeight="1" x14ac:dyDescent="0.2">
      <c r="A2246" s="18" t="s">
        <v>2424</v>
      </c>
      <c r="B2246" s="14" t="s">
        <v>5285</v>
      </c>
      <c r="C2246" s="34">
        <v>43</v>
      </c>
      <c r="D2246" s="34">
        <v>0</v>
      </c>
      <c r="E2246" s="34">
        <v>0</v>
      </c>
      <c r="F2246" s="34">
        <v>33</v>
      </c>
      <c r="G2246" s="34">
        <v>67</v>
      </c>
      <c r="H2246" s="34">
        <v>0</v>
      </c>
      <c r="I2246" s="34">
        <v>0</v>
      </c>
      <c r="J2246" s="34">
        <v>50</v>
      </c>
      <c r="K2246" s="34">
        <v>50</v>
      </c>
      <c r="L2246" s="34">
        <v>0</v>
      </c>
      <c r="M2246" s="34">
        <v>0</v>
      </c>
      <c r="N2246" s="34">
        <v>33</v>
      </c>
      <c r="O2246" s="34">
        <v>67</v>
      </c>
      <c r="P2246" s="34">
        <v>0</v>
      </c>
      <c r="Q2246" s="34">
        <v>0</v>
      </c>
      <c r="R2246" s="34">
        <v>20</v>
      </c>
      <c r="S2246" s="34">
        <v>80</v>
      </c>
      <c r="T2246" s="34">
        <v>0</v>
      </c>
      <c r="U2246" s="34">
        <v>0</v>
      </c>
      <c r="V2246" s="34">
        <v>33</v>
      </c>
      <c r="W2246" s="34">
        <v>67</v>
      </c>
      <c r="X2246" s="34">
        <v>0</v>
      </c>
      <c r="Y2246" s="34">
        <v>0</v>
      </c>
      <c r="Z2246" s="34">
        <v>33</v>
      </c>
      <c r="AA2246" s="34">
        <v>67</v>
      </c>
      <c r="AB2246" s="34">
        <v>0</v>
      </c>
      <c r="AC2246" s="34">
        <v>0</v>
      </c>
      <c r="AD2246" s="34">
        <v>33</v>
      </c>
      <c r="AE2246" s="34">
        <v>67</v>
      </c>
      <c r="AF2246" s="34">
        <v>0</v>
      </c>
      <c r="AG2246" s="34">
        <v>0</v>
      </c>
      <c r="AH2246" s="34">
        <v>20</v>
      </c>
      <c r="AI2246" s="34">
        <v>80</v>
      </c>
      <c r="AJ2246" s="34">
        <v>0</v>
      </c>
      <c r="AK2246" s="34">
        <v>0</v>
      </c>
      <c r="AL2246" s="34">
        <v>33</v>
      </c>
      <c r="AM2246" s="34">
        <v>67</v>
      </c>
      <c r="AN2246" s="34">
        <v>0</v>
      </c>
      <c r="AO2246" s="34">
        <v>0</v>
      </c>
      <c r="AP2246" s="34">
        <v>33</v>
      </c>
      <c r="AQ2246" s="34">
        <v>67</v>
      </c>
      <c r="AR2246" s="34">
        <v>0</v>
      </c>
      <c r="AS2246" s="34">
        <v>0</v>
      </c>
      <c r="AT2246" s="34">
        <v>33</v>
      </c>
      <c r="AU2246" s="34">
        <v>67</v>
      </c>
      <c r="AV2246" s="34">
        <v>0</v>
      </c>
      <c r="AW2246" s="34">
        <v>0</v>
      </c>
      <c r="AX2246" s="34">
        <v>33</v>
      </c>
      <c r="AY2246" s="34">
        <v>67</v>
      </c>
      <c r="AZ2246" s="34">
        <v>0</v>
      </c>
      <c r="BA2246" s="34">
        <v>0</v>
      </c>
      <c r="BB2246" s="34">
        <v>33</v>
      </c>
      <c r="BC2246" s="34">
        <v>67</v>
      </c>
      <c r="BD2246" s="34">
        <v>0</v>
      </c>
      <c r="BE2246" s="34">
        <v>0</v>
      </c>
      <c r="BF2246" s="34">
        <v>0</v>
      </c>
      <c r="BG2246" s="34">
        <v>67</v>
      </c>
      <c r="BH2246" s="34">
        <v>33</v>
      </c>
      <c r="BI2246" s="34">
        <v>0</v>
      </c>
      <c r="BJ2246" s="34">
        <v>0</v>
      </c>
      <c r="BK2246" s="34">
        <v>0</v>
      </c>
      <c r="BL2246" s="34">
        <v>33</v>
      </c>
      <c r="BM2246" s="34">
        <v>67</v>
      </c>
      <c r="BN2246" s="34">
        <v>0</v>
      </c>
      <c r="BO2246" s="34">
        <v>0</v>
      </c>
      <c r="BP2246" s="34">
        <v>0</v>
      </c>
      <c r="BQ2246" s="34">
        <v>33</v>
      </c>
      <c r="BR2246" s="34">
        <v>67</v>
      </c>
      <c r="BS2246" s="34">
        <v>0</v>
      </c>
      <c r="BT2246" s="34">
        <v>0</v>
      </c>
      <c r="BU2246" s="34">
        <v>0</v>
      </c>
      <c r="BV2246" s="34">
        <v>33</v>
      </c>
      <c r="BW2246" s="34">
        <v>67</v>
      </c>
      <c r="BX2246" s="34">
        <v>0</v>
      </c>
      <c r="BY2246" s="34">
        <v>0</v>
      </c>
      <c r="BZ2246" s="34">
        <v>0</v>
      </c>
      <c r="CA2246" s="34">
        <v>33</v>
      </c>
      <c r="CB2246" s="34">
        <v>67</v>
      </c>
      <c r="CC2246" s="34">
        <v>0</v>
      </c>
      <c r="CD2246" s="34">
        <v>0</v>
      </c>
      <c r="CE2246" s="34">
        <v>0</v>
      </c>
      <c r="CF2246" s="34">
        <v>50</v>
      </c>
      <c r="CG2246" s="34">
        <v>50</v>
      </c>
      <c r="CH2246" s="34">
        <v>0</v>
      </c>
      <c r="CI2246" s="34">
        <v>0</v>
      </c>
      <c r="CJ2246" s="34">
        <v>0</v>
      </c>
      <c r="CK2246" s="34">
        <v>33</v>
      </c>
      <c r="CL2246" s="34">
        <v>67</v>
      </c>
      <c r="CM2246" s="34">
        <v>0</v>
      </c>
      <c r="CN2246" s="34">
        <v>0</v>
      </c>
      <c r="CO2246" s="34">
        <v>0</v>
      </c>
      <c r="CP2246" s="34">
        <v>33</v>
      </c>
      <c r="CQ2246" s="34">
        <v>67</v>
      </c>
      <c r="CR2246" s="34">
        <v>0</v>
      </c>
      <c r="CS2246" s="34">
        <v>0</v>
      </c>
      <c r="CT2246" s="34">
        <v>0</v>
      </c>
      <c r="CU2246" s="34">
        <v>33</v>
      </c>
      <c r="CV2246" s="34">
        <v>67</v>
      </c>
      <c r="CW2246" s="34">
        <v>0</v>
      </c>
      <c r="CX2246" s="34">
        <v>0</v>
      </c>
      <c r="CY2246" s="34">
        <v>0</v>
      </c>
      <c r="CZ2246" s="34">
        <v>33</v>
      </c>
      <c r="DA2246" s="34">
        <v>67</v>
      </c>
      <c r="DB2246" s="34">
        <v>0</v>
      </c>
      <c r="DC2246" s="34">
        <v>0</v>
      </c>
      <c r="DD2246" s="34">
        <v>0</v>
      </c>
      <c r="DE2246" s="34">
        <v>100</v>
      </c>
      <c r="DF2246" s="34">
        <v>0</v>
      </c>
      <c r="DG2246" s="34">
        <v>0</v>
      </c>
      <c r="DH2246" s="34">
        <v>0</v>
      </c>
      <c r="DI2246" s="34">
        <v>100</v>
      </c>
      <c r="DJ2246" s="34">
        <v>0</v>
      </c>
      <c r="DK2246" s="34">
        <v>0</v>
      </c>
      <c r="DL2246" s="34">
        <v>17</v>
      </c>
      <c r="DM2246" s="34">
        <v>83</v>
      </c>
      <c r="DN2246" s="34">
        <v>0</v>
      </c>
      <c r="DO2246" s="34">
        <v>0</v>
      </c>
      <c r="DP2246" s="34">
        <v>0</v>
      </c>
      <c r="DQ2246" s="34">
        <v>17</v>
      </c>
      <c r="DR2246" s="34">
        <v>83</v>
      </c>
      <c r="DS2246" s="34">
        <v>0</v>
      </c>
      <c r="DT2246" s="34">
        <v>0</v>
      </c>
      <c r="DU2246" s="34">
        <v>0</v>
      </c>
      <c r="DV2246" s="34">
        <v>17</v>
      </c>
      <c r="DW2246" s="34">
        <v>83</v>
      </c>
      <c r="DX2246" s="34">
        <v>0</v>
      </c>
      <c r="DY2246" s="34" t="s">
        <v>38</v>
      </c>
      <c r="DZ2246" s="34" t="s">
        <v>38</v>
      </c>
      <c r="EA2246" s="34" t="s">
        <v>38</v>
      </c>
      <c r="EB2246" s="34" t="s">
        <v>38</v>
      </c>
      <c r="EC2246" s="34" t="s">
        <v>38</v>
      </c>
      <c r="ED2246" s="34" t="s">
        <v>38</v>
      </c>
      <c r="EE2246" s="34" t="s">
        <v>38</v>
      </c>
      <c r="EF2246" s="34" t="s">
        <v>38</v>
      </c>
      <c r="EG2246" s="34" t="s">
        <v>38</v>
      </c>
      <c r="EH2246" s="34" t="s">
        <v>38</v>
      </c>
      <c r="EI2246" s="34">
        <v>0</v>
      </c>
      <c r="EJ2246" s="34">
        <v>0</v>
      </c>
      <c r="EK2246" s="34">
        <v>17</v>
      </c>
      <c r="EL2246" s="34">
        <v>83</v>
      </c>
      <c r="EM2246" s="34">
        <v>0</v>
      </c>
      <c r="EN2246" s="34">
        <v>0</v>
      </c>
      <c r="EO2246" s="34">
        <v>0</v>
      </c>
      <c r="EP2246" s="34">
        <v>100</v>
      </c>
      <c r="EQ2246" s="34">
        <v>0</v>
      </c>
      <c r="ER2246" s="34">
        <v>25</v>
      </c>
      <c r="ES2246" s="34">
        <v>25</v>
      </c>
      <c r="ET2246" s="34">
        <v>0</v>
      </c>
      <c r="EU2246" s="34">
        <v>50</v>
      </c>
      <c r="EV2246" s="34">
        <v>0</v>
      </c>
      <c r="EW2246" s="34">
        <v>0</v>
      </c>
      <c r="EX2246" s="34">
        <v>0</v>
      </c>
      <c r="EY2246" s="34">
        <v>0</v>
      </c>
      <c r="EZ2246" s="34" t="s">
        <v>38</v>
      </c>
      <c r="FA2246" s="34" t="s">
        <v>38</v>
      </c>
      <c r="FB2246" s="34" t="s">
        <v>38</v>
      </c>
      <c r="FC2246" s="34" t="s">
        <v>38</v>
      </c>
      <c r="FD2246" s="34" t="s">
        <v>38</v>
      </c>
      <c r="FE2246" s="34" t="s">
        <v>38</v>
      </c>
      <c r="FF2246" s="34" t="s">
        <v>38</v>
      </c>
      <c r="FG2246" s="34" t="s">
        <v>38</v>
      </c>
      <c r="FH2246" s="34" t="s">
        <v>38</v>
      </c>
      <c r="FI2246" s="34" t="s">
        <v>38</v>
      </c>
      <c r="FJ2246" s="34" t="s">
        <v>38</v>
      </c>
      <c r="FK2246" s="34" t="s">
        <v>38</v>
      </c>
      <c r="FL2246" s="34" t="s">
        <v>38</v>
      </c>
      <c r="FM2246" s="34" t="s">
        <v>38</v>
      </c>
      <c r="FN2246" s="34" t="s">
        <v>38</v>
      </c>
      <c r="FO2246" s="34" t="s">
        <v>38</v>
      </c>
      <c r="FP2246" s="34" t="s">
        <v>38</v>
      </c>
      <c r="FQ2246" s="34" t="s">
        <v>38</v>
      </c>
      <c r="FR2246" s="34" t="s">
        <v>38</v>
      </c>
      <c r="FS2246" s="34" t="s">
        <v>38</v>
      </c>
      <c r="FT2246" s="34">
        <v>0</v>
      </c>
      <c r="FU2246" s="34">
        <v>0</v>
      </c>
      <c r="FV2246" s="34">
        <v>17</v>
      </c>
      <c r="FW2246" s="34">
        <v>83</v>
      </c>
      <c r="FX2246" s="34">
        <v>0</v>
      </c>
      <c r="FY2246" s="34">
        <v>0</v>
      </c>
      <c r="FZ2246" s="34">
        <v>17</v>
      </c>
      <c r="GA2246" s="34">
        <v>83</v>
      </c>
      <c r="GB2246" s="34">
        <v>0</v>
      </c>
      <c r="GC2246" s="34">
        <v>0</v>
      </c>
      <c r="GD2246" s="34">
        <v>17</v>
      </c>
      <c r="GE2246" s="34">
        <v>83</v>
      </c>
      <c r="GF2246" s="34">
        <v>0</v>
      </c>
      <c r="GG2246" s="34">
        <v>0</v>
      </c>
      <c r="GH2246" s="34">
        <v>17</v>
      </c>
      <c r="GI2246" s="34">
        <v>83</v>
      </c>
      <c r="GJ2246" s="34">
        <v>0</v>
      </c>
      <c r="GK2246" s="34">
        <v>0</v>
      </c>
      <c r="GL2246" s="34">
        <v>33</v>
      </c>
      <c r="GM2246" s="34">
        <v>67</v>
      </c>
    </row>
    <row r="2247" spans="1:195" ht="15" customHeight="1" x14ac:dyDescent="0.2">
      <c r="A2247" s="18" t="s">
        <v>2425</v>
      </c>
      <c r="B2247" s="14" t="s">
        <v>5286</v>
      </c>
      <c r="C2247" s="34">
        <v>45</v>
      </c>
      <c r="D2247" s="34">
        <v>0</v>
      </c>
      <c r="E2247" s="34">
        <v>13</v>
      </c>
      <c r="F2247" s="34">
        <v>65</v>
      </c>
      <c r="G2247" s="34">
        <v>22</v>
      </c>
      <c r="H2247" s="34">
        <v>5</v>
      </c>
      <c r="I2247" s="34">
        <v>29</v>
      </c>
      <c r="J2247" s="34">
        <v>43</v>
      </c>
      <c r="K2247" s="34">
        <v>24</v>
      </c>
      <c r="L2247" s="34">
        <v>0</v>
      </c>
      <c r="M2247" s="34">
        <v>4</v>
      </c>
      <c r="N2247" s="34">
        <v>74</v>
      </c>
      <c r="O2247" s="34">
        <v>22</v>
      </c>
      <c r="P2247" s="34">
        <v>0</v>
      </c>
      <c r="Q2247" s="34">
        <v>22</v>
      </c>
      <c r="R2247" s="34">
        <v>65</v>
      </c>
      <c r="S2247" s="34">
        <v>13</v>
      </c>
      <c r="T2247" s="34">
        <v>0</v>
      </c>
      <c r="U2247" s="34">
        <v>17</v>
      </c>
      <c r="V2247" s="34">
        <v>65</v>
      </c>
      <c r="W2247" s="34">
        <v>17</v>
      </c>
      <c r="X2247" s="34">
        <v>0</v>
      </c>
      <c r="Y2247" s="34">
        <v>4</v>
      </c>
      <c r="Z2247" s="34">
        <v>65</v>
      </c>
      <c r="AA2247" s="34">
        <v>30</v>
      </c>
      <c r="AB2247" s="34">
        <v>0</v>
      </c>
      <c r="AC2247" s="34">
        <v>17</v>
      </c>
      <c r="AD2247" s="34">
        <v>57</v>
      </c>
      <c r="AE2247" s="34">
        <v>26</v>
      </c>
      <c r="AF2247" s="34">
        <v>0</v>
      </c>
      <c r="AG2247" s="34">
        <v>0</v>
      </c>
      <c r="AH2247" s="34">
        <v>65</v>
      </c>
      <c r="AI2247" s="34">
        <v>35</v>
      </c>
      <c r="AJ2247" s="34">
        <v>0</v>
      </c>
      <c r="AK2247" s="34">
        <v>9</v>
      </c>
      <c r="AL2247" s="34">
        <v>61</v>
      </c>
      <c r="AM2247" s="34">
        <v>30</v>
      </c>
      <c r="AN2247" s="34">
        <v>0</v>
      </c>
      <c r="AO2247" s="34">
        <v>9</v>
      </c>
      <c r="AP2247" s="34">
        <v>65</v>
      </c>
      <c r="AQ2247" s="34">
        <v>26</v>
      </c>
      <c r="AR2247" s="34">
        <v>0</v>
      </c>
      <c r="AS2247" s="34">
        <v>9</v>
      </c>
      <c r="AT2247" s="34">
        <v>61</v>
      </c>
      <c r="AU2247" s="34">
        <v>30</v>
      </c>
      <c r="AV2247" s="34">
        <v>0</v>
      </c>
      <c r="AW2247" s="34">
        <v>9</v>
      </c>
      <c r="AX2247" s="34">
        <v>61</v>
      </c>
      <c r="AY2247" s="34">
        <v>30</v>
      </c>
      <c r="AZ2247" s="34">
        <v>0</v>
      </c>
      <c r="BA2247" s="34">
        <v>4</v>
      </c>
      <c r="BB2247" s="34">
        <v>57</v>
      </c>
      <c r="BC2247" s="34">
        <v>17</v>
      </c>
      <c r="BD2247" s="34">
        <v>22</v>
      </c>
      <c r="BE2247" s="34">
        <v>4</v>
      </c>
      <c r="BF2247" s="34">
        <v>13</v>
      </c>
      <c r="BG2247" s="34">
        <v>61</v>
      </c>
      <c r="BH2247" s="34">
        <v>17</v>
      </c>
      <c r="BI2247" s="34">
        <v>4</v>
      </c>
      <c r="BJ2247" s="34">
        <v>0</v>
      </c>
      <c r="BK2247" s="34">
        <v>22</v>
      </c>
      <c r="BL2247" s="34">
        <v>48</v>
      </c>
      <c r="BM2247" s="34">
        <v>17</v>
      </c>
      <c r="BN2247" s="34">
        <v>13</v>
      </c>
      <c r="BO2247" s="34">
        <v>0</v>
      </c>
      <c r="BP2247" s="34">
        <v>13</v>
      </c>
      <c r="BQ2247" s="34">
        <v>65</v>
      </c>
      <c r="BR2247" s="34">
        <v>17</v>
      </c>
      <c r="BS2247" s="34">
        <v>4</v>
      </c>
      <c r="BT2247" s="34">
        <v>0</v>
      </c>
      <c r="BU2247" s="34">
        <v>0</v>
      </c>
      <c r="BV2247" s="34">
        <v>52</v>
      </c>
      <c r="BW2247" s="34">
        <v>43</v>
      </c>
      <c r="BX2247" s="34">
        <v>4</v>
      </c>
      <c r="BY2247" s="34">
        <v>0</v>
      </c>
      <c r="BZ2247" s="34">
        <v>4</v>
      </c>
      <c r="CA2247" s="34">
        <v>52</v>
      </c>
      <c r="CB2247" s="34">
        <v>43</v>
      </c>
      <c r="CC2247" s="34">
        <v>0</v>
      </c>
      <c r="CD2247" s="34">
        <v>0</v>
      </c>
      <c r="CE2247" s="34">
        <v>0</v>
      </c>
      <c r="CF2247" s="34">
        <v>36</v>
      </c>
      <c r="CG2247" s="34">
        <v>36</v>
      </c>
      <c r="CH2247" s="34">
        <v>27</v>
      </c>
      <c r="CI2247" s="34">
        <v>0</v>
      </c>
      <c r="CJ2247" s="34">
        <v>9</v>
      </c>
      <c r="CK2247" s="34">
        <v>45</v>
      </c>
      <c r="CL2247" s="34">
        <v>14</v>
      </c>
      <c r="CM2247" s="34">
        <v>32</v>
      </c>
      <c r="CN2247" s="34">
        <v>0</v>
      </c>
      <c r="CO2247" s="34">
        <v>9</v>
      </c>
      <c r="CP2247" s="34">
        <v>57</v>
      </c>
      <c r="CQ2247" s="34">
        <v>22</v>
      </c>
      <c r="CR2247" s="34">
        <v>13</v>
      </c>
      <c r="CS2247" s="34">
        <v>0</v>
      </c>
      <c r="CT2247" s="34">
        <v>14</v>
      </c>
      <c r="CU2247" s="34">
        <v>50</v>
      </c>
      <c r="CV2247" s="34">
        <v>14</v>
      </c>
      <c r="CW2247" s="34">
        <v>23</v>
      </c>
      <c r="CX2247" s="34">
        <v>50</v>
      </c>
      <c r="CY2247" s="34">
        <v>27</v>
      </c>
      <c r="CZ2247" s="34">
        <v>23</v>
      </c>
      <c r="DA2247" s="34">
        <v>0</v>
      </c>
      <c r="DB2247" s="34">
        <v>0</v>
      </c>
      <c r="DC2247" s="34">
        <v>22</v>
      </c>
      <c r="DD2247" s="34">
        <v>43</v>
      </c>
      <c r="DE2247" s="34">
        <v>35</v>
      </c>
      <c r="DF2247" s="34">
        <v>0</v>
      </c>
      <c r="DG2247" s="34">
        <v>14</v>
      </c>
      <c r="DH2247" s="34">
        <v>32</v>
      </c>
      <c r="DI2247" s="34">
        <v>55</v>
      </c>
      <c r="DJ2247" s="34">
        <v>0</v>
      </c>
      <c r="DK2247" s="34">
        <v>9</v>
      </c>
      <c r="DL2247" s="34">
        <v>61</v>
      </c>
      <c r="DM2247" s="34">
        <v>30</v>
      </c>
      <c r="DN2247" s="34">
        <v>0</v>
      </c>
      <c r="DO2247" s="34">
        <v>4</v>
      </c>
      <c r="DP2247" s="34">
        <v>13</v>
      </c>
      <c r="DQ2247" s="34">
        <v>57</v>
      </c>
      <c r="DR2247" s="34">
        <v>26</v>
      </c>
      <c r="DS2247" s="34">
        <v>0</v>
      </c>
      <c r="DT2247" s="34">
        <v>0</v>
      </c>
      <c r="DU2247" s="34">
        <v>9</v>
      </c>
      <c r="DV2247" s="34">
        <v>65</v>
      </c>
      <c r="DW2247" s="34">
        <v>26</v>
      </c>
      <c r="DX2247" s="34">
        <v>0</v>
      </c>
      <c r="DY2247" s="34" t="s">
        <v>38</v>
      </c>
      <c r="DZ2247" s="34" t="s">
        <v>38</v>
      </c>
      <c r="EA2247" s="34" t="s">
        <v>38</v>
      </c>
      <c r="EB2247" s="34" t="s">
        <v>38</v>
      </c>
      <c r="EC2247" s="34" t="s">
        <v>38</v>
      </c>
      <c r="ED2247" s="34" t="s">
        <v>38</v>
      </c>
      <c r="EE2247" s="34" t="s">
        <v>38</v>
      </c>
      <c r="EF2247" s="34" t="s">
        <v>38</v>
      </c>
      <c r="EG2247" s="34" t="s">
        <v>38</v>
      </c>
      <c r="EH2247" s="34" t="s">
        <v>38</v>
      </c>
      <c r="EI2247" s="34">
        <v>0</v>
      </c>
      <c r="EJ2247" s="34">
        <v>5</v>
      </c>
      <c r="EK2247" s="34">
        <v>41</v>
      </c>
      <c r="EL2247" s="34">
        <v>55</v>
      </c>
      <c r="EM2247" s="34">
        <v>0</v>
      </c>
      <c r="EN2247" s="34">
        <v>0</v>
      </c>
      <c r="EO2247" s="34">
        <v>22</v>
      </c>
      <c r="EP2247" s="34">
        <v>78</v>
      </c>
      <c r="EQ2247" s="34">
        <v>0</v>
      </c>
      <c r="ER2247" s="34">
        <v>23</v>
      </c>
      <c r="ES2247" s="34">
        <v>9</v>
      </c>
      <c r="ET2247" s="34">
        <v>9</v>
      </c>
      <c r="EU2247" s="34">
        <v>23</v>
      </c>
      <c r="EV2247" s="34">
        <v>14</v>
      </c>
      <c r="EW2247" s="34">
        <v>23</v>
      </c>
      <c r="EX2247" s="34">
        <v>0</v>
      </c>
      <c r="EY2247" s="34">
        <v>0</v>
      </c>
      <c r="EZ2247" s="34" t="s">
        <v>38</v>
      </c>
      <c r="FA2247" s="34" t="s">
        <v>38</v>
      </c>
      <c r="FB2247" s="34" t="s">
        <v>38</v>
      </c>
      <c r="FC2247" s="34" t="s">
        <v>38</v>
      </c>
      <c r="FD2247" s="34" t="s">
        <v>38</v>
      </c>
      <c r="FE2247" s="34" t="s">
        <v>38</v>
      </c>
      <c r="FF2247" s="34" t="s">
        <v>38</v>
      </c>
      <c r="FG2247" s="34" t="s">
        <v>38</v>
      </c>
      <c r="FH2247" s="34" t="s">
        <v>38</v>
      </c>
      <c r="FI2247" s="34" t="s">
        <v>38</v>
      </c>
      <c r="FJ2247" s="34" t="s">
        <v>38</v>
      </c>
      <c r="FK2247" s="34" t="s">
        <v>38</v>
      </c>
      <c r="FL2247" s="34" t="s">
        <v>38</v>
      </c>
      <c r="FM2247" s="34" t="s">
        <v>38</v>
      </c>
      <c r="FN2247" s="34" t="s">
        <v>38</v>
      </c>
      <c r="FO2247" s="34" t="s">
        <v>38</v>
      </c>
      <c r="FP2247" s="34" t="s">
        <v>38</v>
      </c>
      <c r="FQ2247" s="34" t="s">
        <v>38</v>
      </c>
      <c r="FR2247" s="34" t="s">
        <v>38</v>
      </c>
      <c r="FS2247" s="34" t="s">
        <v>38</v>
      </c>
      <c r="FT2247" s="34">
        <v>0</v>
      </c>
      <c r="FU2247" s="34">
        <v>0</v>
      </c>
      <c r="FV2247" s="34">
        <v>71</v>
      </c>
      <c r="FW2247" s="34">
        <v>29</v>
      </c>
      <c r="FX2247" s="34">
        <v>0</v>
      </c>
      <c r="FY2247" s="34">
        <v>19</v>
      </c>
      <c r="FZ2247" s="34">
        <v>62</v>
      </c>
      <c r="GA2247" s="34">
        <v>19</v>
      </c>
      <c r="GB2247" s="34">
        <v>0</v>
      </c>
      <c r="GC2247" s="34">
        <v>33</v>
      </c>
      <c r="GD2247" s="34">
        <v>48</v>
      </c>
      <c r="GE2247" s="34">
        <v>19</v>
      </c>
      <c r="GF2247" s="34">
        <v>5</v>
      </c>
      <c r="GG2247" s="34">
        <v>15</v>
      </c>
      <c r="GH2247" s="34">
        <v>60</v>
      </c>
      <c r="GI2247" s="34">
        <v>20</v>
      </c>
      <c r="GJ2247" s="34">
        <v>10</v>
      </c>
      <c r="GK2247" s="34">
        <v>38</v>
      </c>
      <c r="GL2247" s="34">
        <v>33</v>
      </c>
      <c r="GM2247" s="34">
        <v>19</v>
      </c>
    </row>
    <row r="2248" spans="1:195" ht="15" customHeight="1" x14ac:dyDescent="0.2">
      <c r="A2248" s="18" t="s">
        <v>2426</v>
      </c>
      <c r="B2248" s="14" t="s">
        <v>5287</v>
      </c>
      <c r="C2248" s="34">
        <v>78</v>
      </c>
      <c r="D2248" s="34">
        <v>0</v>
      </c>
      <c r="E2248" s="34">
        <v>3</v>
      </c>
      <c r="F2248" s="34">
        <v>56</v>
      </c>
      <c r="G2248" s="34">
        <v>42</v>
      </c>
      <c r="H2248" s="34">
        <v>0</v>
      </c>
      <c r="I2248" s="34">
        <v>3</v>
      </c>
      <c r="J2248" s="34">
        <v>56</v>
      </c>
      <c r="K2248" s="34">
        <v>42</v>
      </c>
      <c r="L2248" s="34">
        <v>0</v>
      </c>
      <c r="M2248" s="34">
        <v>0</v>
      </c>
      <c r="N2248" s="34">
        <v>39</v>
      </c>
      <c r="O2248" s="34">
        <v>61</v>
      </c>
      <c r="P2248" s="34">
        <v>0</v>
      </c>
      <c r="Q2248" s="34">
        <v>0</v>
      </c>
      <c r="R2248" s="34">
        <v>58</v>
      </c>
      <c r="S2248" s="34">
        <v>42</v>
      </c>
      <c r="T2248" s="34">
        <v>0</v>
      </c>
      <c r="U2248" s="34">
        <v>0</v>
      </c>
      <c r="V2248" s="34">
        <v>47</v>
      </c>
      <c r="W2248" s="34">
        <v>53</v>
      </c>
      <c r="X2248" s="34">
        <v>0</v>
      </c>
      <c r="Y2248" s="34">
        <v>0</v>
      </c>
      <c r="Z2248" s="34">
        <v>50</v>
      </c>
      <c r="AA2248" s="34">
        <v>50</v>
      </c>
      <c r="AB2248" s="34">
        <v>0</v>
      </c>
      <c r="AC2248" s="34">
        <v>0</v>
      </c>
      <c r="AD2248" s="34">
        <v>49</v>
      </c>
      <c r="AE2248" s="34">
        <v>51</v>
      </c>
      <c r="AF2248" s="34">
        <v>0</v>
      </c>
      <c r="AG2248" s="34">
        <v>0</v>
      </c>
      <c r="AH2248" s="34">
        <v>36</v>
      </c>
      <c r="AI2248" s="34">
        <v>64</v>
      </c>
      <c r="AJ2248" s="34">
        <v>0</v>
      </c>
      <c r="AK2248" s="34">
        <v>0</v>
      </c>
      <c r="AL2248" s="34">
        <v>61</v>
      </c>
      <c r="AM2248" s="34">
        <v>39</v>
      </c>
      <c r="AN2248" s="34">
        <v>0</v>
      </c>
      <c r="AO2248" s="34">
        <v>0</v>
      </c>
      <c r="AP2248" s="34">
        <v>61</v>
      </c>
      <c r="AQ2248" s="34">
        <v>39</v>
      </c>
      <c r="AR2248" s="34">
        <v>0</v>
      </c>
      <c r="AS2248" s="34">
        <v>0</v>
      </c>
      <c r="AT2248" s="34">
        <v>64</v>
      </c>
      <c r="AU2248" s="34">
        <v>36</v>
      </c>
      <c r="AV2248" s="34">
        <v>0</v>
      </c>
      <c r="AW2248" s="34">
        <v>0</v>
      </c>
      <c r="AX2248" s="34">
        <v>56</v>
      </c>
      <c r="AY2248" s="34">
        <v>44</v>
      </c>
      <c r="AZ2248" s="34">
        <v>0</v>
      </c>
      <c r="BA2248" s="34">
        <v>3</v>
      </c>
      <c r="BB2248" s="34">
        <v>53</v>
      </c>
      <c r="BC2248" s="34">
        <v>42</v>
      </c>
      <c r="BD2248" s="34">
        <v>3</v>
      </c>
      <c r="BE2248" s="34">
        <v>0</v>
      </c>
      <c r="BF2248" s="34">
        <v>0</v>
      </c>
      <c r="BG2248" s="34">
        <v>58</v>
      </c>
      <c r="BH2248" s="34">
        <v>36</v>
      </c>
      <c r="BI2248" s="34">
        <v>6</v>
      </c>
      <c r="BJ2248" s="34">
        <v>0</v>
      </c>
      <c r="BK2248" s="34">
        <v>0</v>
      </c>
      <c r="BL2248" s="34">
        <v>50</v>
      </c>
      <c r="BM2248" s="34">
        <v>50</v>
      </c>
      <c r="BN2248" s="34">
        <v>0</v>
      </c>
      <c r="BO2248" s="34">
        <v>0</v>
      </c>
      <c r="BP2248" s="34">
        <v>0</v>
      </c>
      <c r="BQ2248" s="34">
        <v>47</v>
      </c>
      <c r="BR2248" s="34">
        <v>53</v>
      </c>
      <c r="BS2248" s="34">
        <v>0</v>
      </c>
      <c r="BT2248" s="34">
        <v>0</v>
      </c>
      <c r="BU2248" s="34">
        <v>0</v>
      </c>
      <c r="BV2248" s="34">
        <v>47</v>
      </c>
      <c r="BW2248" s="34">
        <v>53</v>
      </c>
      <c r="BX2248" s="34">
        <v>0</v>
      </c>
      <c r="BY2248" s="34">
        <v>0</v>
      </c>
      <c r="BZ2248" s="34">
        <v>0</v>
      </c>
      <c r="CA2248" s="34">
        <v>44</v>
      </c>
      <c r="CB2248" s="34">
        <v>53</v>
      </c>
      <c r="CC2248" s="34">
        <v>3</v>
      </c>
      <c r="CD2248" s="34">
        <v>0</v>
      </c>
      <c r="CE2248" s="34">
        <v>0</v>
      </c>
      <c r="CF2248" s="34">
        <v>50</v>
      </c>
      <c r="CG2248" s="34">
        <v>44</v>
      </c>
      <c r="CH2248" s="34">
        <v>6</v>
      </c>
      <c r="CI2248" s="34">
        <v>0</v>
      </c>
      <c r="CJ2248" s="34">
        <v>0</v>
      </c>
      <c r="CK2248" s="34">
        <v>58</v>
      </c>
      <c r="CL2248" s="34">
        <v>28</v>
      </c>
      <c r="CM2248" s="34">
        <v>14</v>
      </c>
      <c r="CN2248" s="34">
        <v>0</v>
      </c>
      <c r="CO2248" s="34">
        <v>3</v>
      </c>
      <c r="CP2248" s="34">
        <v>53</v>
      </c>
      <c r="CQ2248" s="34">
        <v>44</v>
      </c>
      <c r="CR2248" s="34">
        <v>0</v>
      </c>
      <c r="CS2248" s="34">
        <v>0</v>
      </c>
      <c r="CT2248" s="34">
        <v>0</v>
      </c>
      <c r="CU2248" s="34">
        <v>44</v>
      </c>
      <c r="CV2248" s="34">
        <v>47</v>
      </c>
      <c r="CW2248" s="34">
        <v>8</v>
      </c>
      <c r="CX2248" s="34">
        <v>14</v>
      </c>
      <c r="CY2248" s="34">
        <v>17</v>
      </c>
      <c r="CZ2248" s="34">
        <v>51</v>
      </c>
      <c r="DA2248" s="34">
        <v>17</v>
      </c>
      <c r="DB2248" s="34">
        <v>0</v>
      </c>
      <c r="DC2248" s="34">
        <v>6</v>
      </c>
      <c r="DD2248" s="34">
        <v>33</v>
      </c>
      <c r="DE2248" s="34">
        <v>61</v>
      </c>
      <c r="DF2248" s="34">
        <v>0</v>
      </c>
      <c r="DG2248" s="34">
        <v>3</v>
      </c>
      <c r="DH2248" s="34">
        <v>6</v>
      </c>
      <c r="DI2248" s="34">
        <v>92</v>
      </c>
      <c r="DJ2248" s="34">
        <v>0</v>
      </c>
      <c r="DK2248" s="34">
        <v>0</v>
      </c>
      <c r="DL2248" s="34">
        <v>57</v>
      </c>
      <c r="DM2248" s="34">
        <v>43</v>
      </c>
      <c r="DN2248" s="34">
        <v>0</v>
      </c>
      <c r="DO2248" s="34">
        <v>0</v>
      </c>
      <c r="DP2248" s="34">
        <v>0</v>
      </c>
      <c r="DQ2248" s="34">
        <v>50</v>
      </c>
      <c r="DR2248" s="34">
        <v>50</v>
      </c>
      <c r="DS2248" s="34">
        <v>0</v>
      </c>
      <c r="DT2248" s="34">
        <v>0</v>
      </c>
      <c r="DU2248" s="34">
        <v>0</v>
      </c>
      <c r="DV2248" s="34">
        <v>52</v>
      </c>
      <c r="DW2248" s="34">
        <v>48</v>
      </c>
      <c r="DX2248" s="34">
        <v>0</v>
      </c>
      <c r="DY2248" s="34" t="s">
        <v>38</v>
      </c>
      <c r="DZ2248" s="34" t="s">
        <v>38</v>
      </c>
      <c r="EA2248" s="34" t="s">
        <v>38</v>
      </c>
      <c r="EB2248" s="34" t="s">
        <v>38</v>
      </c>
      <c r="EC2248" s="34" t="s">
        <v>38</v>
      </c>
      <c r="ED2248" s="34" t="s">
        <v>38</v>
      </c>
      <c r="EE2248" s="34" t="s">
        <v>38</v>
      </c>
      <c r="EF2248" s="34" t="s">
        <v>38</v>
      </c>
      <c r="EG2248" s="34" t="s">
        <v>38</v>
      </c>
      <c r="EH2248" s="34" t="s">
        <v>38</v>
      </c>
      <c r="EI2248" s="34">
        <v>0</v>
      </c>
      <c r="EJ2248" s="34">
        <v>3</v>
      </c>
      <c r="EK2248" s="34">
        <v>24</v>
      </c>
      <c r="EL2248" s="34">
        <v>74</v>
      </c>
      <c r="EM2248" s="34">
        <v>0</v>
      </c>
      <c r="EN2248" s="34">
        <v>0</v>
      </c>
      <c r="EO2248" s="34">
        <v>11</v>
      </c>
      <c r="EP2248" s="34">
        <v>89</v>
      </c>
      <c r="EQ2248" s="34">
        <v>0</v>
      </c>
      <c r="ER2248" s="34">
        <v>40</v>
      </c>
      <c r="ES2248" s="34">
        <v>7</v>
      </c>
      <c r="ET2248" s="34">
        <v>10</v>
      </c>
      <c r="EU2248" s="34">
        <v>33</v>
      </c>
      <c r="EV2248" s="34">
        <v>0</v>
      </c>
      <c r="EW2248" s="34">
        <v>10</v>
      </c>
      <c r="EX2248" s="34">
        <v>0</v>
      </c>
      <c r="EY2248" s="34">
        <v>0</v>
      </c>
      <c r="EZ2248" s="34" t="s">
        <v>38</v>
      </c>
      <c r="FA2248" s="34" t="s">
        <v>38</v>
      </c>
      <c r="FB2248" s="34" t="s">
        <v>38</v>
      </c>
      <c r="FC2248" s="34" t="s">
        <v>38</v>
      </c>
      <c r="FD2248" s="34" t="s">
        <v>38</v>
      </c>
      <c r="FE2248" s="34" t="s">
        <v>38</v>
      </c>
      <c r="FF2248" s="34" t="s">
        <v>38</v>
      </c>
      <c r="FG2248" s="34" t="s">
        <v>38</v>
      </c>
      <c r="FH2248" s="34" t="s">
        <v>38</v>
      </c>
      <c r="FI2248" s="34" t="s">
        <v>38</v>
      </c>
      <c r="FJ2248" s="34" t="s">
        <v>38</v>
      </c>
      <c r="FK2248" s="34" t="s">
        <v>38</v>
      </c>
      <c r="FL2248" s="34" t="s">
        <v>38</v>
      </c>
      <c r="FM2248" s="34" t="s">
        <v>38</v>
      </c>
      <c r="FN2248" s="34" t="s">
        <v>38</v>
      </c>
      <c r="FO2248" s="34" t="s">
        <v>38</v>
      </c>
      <c r="FP2248" s="34" t="s">
        <v>38</v>
      </c>
      <c r="FQ2248" s="34" t="s">
        <v>38</v>
      </c>
      <c r="FR2248" s="34" t="s">
        <v>38</v>
      </c>
      <c r="FS2248" s="34" t="s">
        <v>38</v>
      </c>
      <c r="FT2248" s="34">
        <v>0</v>
      </c>
      <c r="FU2248" s="34">
        <v>0</v>
      </c>
      <c r="FV2248" s="34">
        <v>55</v>
      </c>
      <c r="FW2248" s="34">
        <v>45</v>
      </c>
      <c r="FX2248" s="34">
        <v>0</v>
      </c>
      <c r="FY2248" s="34">
        <v>3</v>
      </c>
      <c r="FZ2248" s="34">
        <v>63</v>
      </c>
      <c r="GA2248" s="34">
        <v>34</v>
      </c>
      <c r="GB2248" s="34">
        <v>0</v>
      </c>
      <c r="GC2248" s="34">
        <v>0</v>
      </c>
      <c r="GD2248" s="34">
        <v>61</v>
      </c>
      <c r="GE2248" s="34">
        <v>39</v>
      </c>
      <c r="GF2248" s="34">
        <v>0</v>
      </c>
      <c r="GG2248" s="34">
        <v>0</v>
      </c>
      <c r="GH2248" s="34">
        <v>52</v>
      </c>
      <c r="GI2248" s="34">
        <v>48</v>
      </c>
      <c r="GJ2248" s="34">
        <v>0</v>
      </c>
      <c r="GK2248" s="34">
        <v>9</v>
      </c>
      <c r="GL2248" s="34">
        <v>58</v>
      </c>
      <c r="GM2248" s="34">
        <v>33</v>
      </c>
    </row>
    <row r="2249" spans="1:195" ht="15" customHeight="1" x14ac:dyDescent="0.2">
      <c r="A2249" s="18" t="s">
        <v>2427</v>
      </c>
      <c r="B2249" s="14" t="s">
        <v>5288</v>
      </c>
      <c r="C2249" s="34">
        <v>54</v>
      </c>
      <c r="D2249" s="34">
        <v>4</v>
      </c>
      <c r="E2249" s="34">
        <v>11</v>
      </c>
      <c r="F2249" s="34">
        <v>44</v>
      </c>
      <c r="G2249" s="34">
        <v>41</v>
      </c>
      <c r="H2249" s="34">
        <v>0</v>
      </c>
      <c r="I2249" s="34">
        <v>30</v>
      </c>
      <c r="J2249" s="34">
        <v>33</v>
      </c>
      <c r="K2249" s="34">
        <v>37</v>
      </c>
      <c r="L2249" s="34">
        <v>0</v>
      </c>
      <c r="M2249" s="34">
        <v>4</v>
      </c>
      <c r="N2249" s="34">
        <v>19</v>
      </c>
      <c r="O2249" s="34">
        <v>78</v>
      </c>
      <c r="P2249" s="34">
        <v>4</v>
      </c>
      <c r="Q2249" s="34">
        <v>4</v>
      </c>
      <c r="R2249" s="34">
        <v>41</v>
      </c>
      <c r="S2249" s="34">
        <v>52</v>
      </c>
      <c r="T2249" s="34">
        <v>4</v>
      </c>
      <c r="U2249" s="34">
        <v>0</v>
      </c>
      <c r="V2249" s="34">
        <v>30</v>
      </c>
      <c r="W2249" s="34">
        <v>67</v>
      </c>
      <c r="X2249" s="34">
        <v>0</v>
      </c>
      <c r="Y2249" s="34">
        <v>7</v>
      </c>
      <c r="Z2249" s="34">
        <v>26</v>
      </c>
      <c r="AA2249" s="34">
        <v>67</v>
      </c>
      <c r="AB2249" s="34">
        <v>0</v>
      </c>
      <c r="AC2249" s="34">
        <v>7</v>
      </c>
      <c r="AD2249" s="34">
        <v>41</v>
      </c>
      <c r="AE2249" s="34">
        <v>52</v>
      </c>
      <c r="AF2249" s="34">
        <v>4</v>
      </c>
      <c r="AG2249" s="34">
        <v>0</v>
      </c>
      <c r="AH2249" s="34">
        <v>26</v>
      </c>
      <c r="AI2249" s="34">
        <v>70</v>
      </c>
      <c r="AJ2249" s="34">
        <v>0</v>
      </c>
      <c r="AK2249" s="34">
        <v>4</v>
      </c>
      <c r="AL2249" s="34">
        <v>22</v>
      </c>
      <c r="AM2249" s="34">
        <v>74</v>
      </c>
      <c r="AN2249" s="34">
        <v>0</v>
      </c>
      <c r="AO2249" s="34">
        <v>0</v>
      </c>
      <c r="AP2249" s="34">
        <v>33</v>
      </c>
      <c r="AQ2249" s="34">
        <v>67</v>
      </c>
      <c r="AR2249" s="34">
        <v>0</v>
      </c>
      <c r="AS2249" s="34">
        <v>4</v>
      </c>
      <c r="AT2249" s="34">
        <v>44</v>
      </c>
      <c r="AU2249" s="34">
        <v>52</v>
      </c>
      <c r="AV2249" s="34">
        <v>0</v>
      </c>
      <c r="AW2249" s="34">
        <v>0</v>
      </c>
      <c r="AX2249" s="34">
        <v>37</v>
      </c>
      <c r="AY2249" s="34">
        <v>63</v>
      </c>
      <c r="AZ2249" s="34">
        <v>0</v>
      </c>
      <c r="BA2249" s="34">
        <v>7</v>
      </c>
      <c r="BB2249" s="34">
        <v>22</v>
      </c>
      <c r="BC2249" s="34">
        <v>67</v>
      </c>
      <c r="BD2249" s="34">
        <v>4</v>
      </c>
      <c r="BE2249" s="34">
        <v>0</v>
      </c>
      <c r="BF2249" s="34">
        <v>7</v>
      </c>
      <c r="BG2249" s="34">
        <v>41</v>
      </c>
      <c r="BH2249" s="34">
        <v>44</v>
      </c>
      <c r="BI2249" s="34">
        <v>7</v>
      </c>
      <c r="BJ2249" s="34">
        <v>4</v>
      </c>
      <c r="BK2249" s="34">
        <v>0</v>
      </c>
      <c r="BL2249" s="34">
        <v>30</v>
      </c>
      <c r="BM2249" s="34">
        <v>67</v>
      </c>
      <c r="BN2249" s="34">
        <v>0</v>
      </c>
      <c r="BO2249" s="34">
        <v>4</v>
      </c>
      <c r="BP2249" s="34">
        <v>4</v>
      </c>
      <c r="BQ2249" s="34">
        <v>26</v>
      </c>
      <c r="BR2249" s="34">
        <v>63</v>
      </c>
      <c r="BS2249" s="34">
        <v>4</v>
      </c>
      <c r="BT2249" s="34">
        <v>0</v>
      </c>
      <c r="BU2249" s="34">
        <v>4</v>
      </c>
      <c r="BV2249" s="34">
        <v>22</v>
      </c>
      <c r="BW2249" s="34">
        <v>74</v>
      </c>
      <c r="BX2249" s="34">
        <v>0</v>
      </c>
      <c r="BY2249" s="34">
        <v>0</v>
      </c>
      <c r="BZ2249" s="34">
        <v>4</v>
      </c>
      <c r="CA2249" s="34">
        <v>4</v>
      </c>
      <c r="CB2249" s="34">
        <v>93</v>
      </c>
      <c r="CC2249" s="34">
        <v>0</v>
      </c>
      <c r="CD2249" s="34">
        <v>0</v>
      </c>
      <c r="CE2249" s="34">
        <v>0</v>
      </c>
      <c r="CF2249" s="34">
        <v>15</v>
      </c>
      <c r="CG2249" s="34">
        <v>59</v>
      </c>
      <c r="CH2249" s="34">
        <v>26</v>
      </c>
      <c r="CI2249" s="34">
        <v>0</v>
      </c>
      <c r="CJ2249" s="34">
        <v>7</v>
      </c>
      <c r="CK2249" s="34">
        <v>48</v>
      </c>
      <c r="CL2249" s="34">
        <v>26</v>
      </c>
      <c r="CM2249" s="34">
        <v>19</v>
      </c>
      <c r="CN2249" s="34">
        <v>0</v>
      </c>
      <c r="CO2249" s="34">
        <v>4</v>
      </c>
      <c r="CP2249" s="34">
        <v>37</v>
      </c>
      <c r="CQ2249" s="34">
        <v>56</v>
      </c>
      <c r="CR2249" s="34">
        <v>4</v>
      </c>
      <c r="CS2249" s="34">
        <v>0</v>
      </c>
      <c r="CT2249" s="34">
        <v>4</v>
      </c>
      <c r="CU2249" s="34">
        <v>30</v>
      </c>
      <c r="CV2249" s="34">
        <v>67</v>
      </c>
      <c r="CW2249" s="34">
        <v>0</v>
      </c>
      <c r="CX2249" s="34">
        <v>0</v>
      </c>
      <c r="CY2249" s="34">
        <v>0</v>
      </c>
      <c r="CZ2249" s="34">
        <v>15</v>
      </c>
      <c r="DA2249" s="34">
        <v>85</v>
      </c>
      <c r="DB2249" s="34">
        <v>0</v>
      </c>
      <c r="DC2249" s="34">
        <v>7</v>
      </c>
      <c r="DD2249" s="34">
        <v>19</v>
      </c>
      <c r="DE2249" s="34">
        <v>74</v>
      </c>
      <c r="DF2249" s="34">
        <v>0</v>
      </c>
      <c r="DG2249" s="34">
        <v>7</v>
      </c>
      <c r="DH2249" s="34">
        <v>4</v>
      </c>
      <c r="DI2249" s="34">
        <v>89</v>
      </c>
      <c r="DJ2249" s="34">
        <v>0</v>
      </c>
      <c r="DK2249" s="34">
        <v>0</v>
      </c>
      <c r="DL2249" s="34">
        <v>33</v>
      </c>
      <c r="DM2249" s="34">
        <v>63</v>
      </c>
      <c r="DN2249" s="34">
        <v>4</v>
      </c>
      <c r="DO2249" s="34">
        <v>0</v>
      </c>
      <c r="DP2249" s="34">
        <v>0</v>
      </c>
      <c r="DQ2249" s="34">
        <v>38</v>
      </c>
      <c r="DR2249" s="34">
        <v>58</v>
      </c>
      <c r="DS2249" s="34">
        <v>4</v>
      </c>
      <c r="DT2249" s="34">
        <v>0</v>
      </c>
      <c r="DU2249" s="34">
        <v>4</v>
      </c>
      <c r="DV2249" s="34">
        <v>23</v>
      </c>
      <c r="DW2249" s="34">
        <v>73</v>
      </c>
      <c r="DX2249" s="34">
        <v>0</v>
      </c>
      <c r="DY2249" s="34" t="s">
        <v>38</v>
      </c>
      <c r="DZ2249" s="34" t="s">
        <v>38</v>
      </c>
      <c r="EA2249" s="34" t="s">
        <v>38</v>
      </c>
      <c r="EB2249" s="34" t="s">
        <v>38</v>
      </c>
      <c r="EC2249" s="34" t="s">
        <v>38</v>
      </c>
      <c r="ED2249" s="34" t="s">
        <v>38</v>
      </c>
      <c r="EE2249" s="34" t="s">
        <v>38</v>
      </c>
      <c r="EF2249" s="34" t="s">
        <v>38</v>
      </c>
      <c r="EG2249" s="34" t="s">
        <v>38</v>
      </c>
      <c r="EH2249" s="34" t="s">
        <v>38</v>
      </c>
      <c r="EI2249" s="34">
        <v>0</v>
      </c>
      <c r="EJ2249" s="34">
        <v>0</v>
      </c>
      <c r="EK2249" s="34">
        <v>12</v>
      </c>
      <c r="EL2249" s="34">
        <v>88</v>
      </c>
      <c r="EM2249" s="34">
        <v>0</v>
      </c>
      <c r="EN2249" s="34">
        <v>0</v>
      </c>
      <c r="EO2249" s="34">
        <v>0</v>
      </c>
      <c r="EP2249" s="34">
        <v>100</v>
      </c>
      <c r="EQ2249" s="34">
        <v>5</v>
      </c>
      <c r="ER2249" s="34">
        <v>5</v>
      </c>
      <c r="ES2249" s="34">
        <v>14</v>
      </c>
      <c r="ET2249" s="34">
        <v>5</v>
      </c>
      <c r="EU2249" s="34">
        <v>33</v>
      </c>
      <c r="EV2249" s="34">
        <v>10</v>
      </c>
      <c r="EW2249" s="34">
        <v>10</v>
      </c>
      <c r="EX2249" s="34">
        <v>14</v>
      </c>
      <c r="EY2249" s="34">
        <v>5</v>
      </c>
      <c r="EZ2249" s="34" t="s">
        <v>38</v>
      </c>
      <c r="FA2249" s="34" t="s">
        <v>38</v>
      </c>
      <c r="FB2249" s="34" t="s">
        <v>38</v>
      </c>
      <c r="FC2249" s="34" t="s">
        <v>38</v>
      </c>
      <c r="FD2249" s="34" t="s">
        <v>38</v>
      </c>
      <c r="FE2249" s="34" t="s">
        <v>38</v>
      </c>
      <c r="FF2249" s="34" t="s">
        <v>38</v>
      </c>
      <c r="FG2249" s="34" t="s">
        <v>38</v>
      </c>
      <c r="FH2249" s="34" t="s">
        <v>38</v>
      </c>
      <c r="FI2249" s="34" t="s">
        <v>38</v>
      </c>
      <c r="FJ2249" s="34" t="s">
        <v>38</v>
      </c>
      <c r="FK2249" s="34" t="s">
        <v>38</v>
      </c>
      <c r="FL2249" s="34" t="s">
        <v>38</v>
      </c>
      <c r="FM2249" s="34" t="s">
        <v>38</v>
      </c>
      <c r="FN2249" s="34" t="s">
        <v>38</v>
      </c>
      <c r="FO2249" s="34" t="s">
        <v>38</v>
      </c>
      <c r="FP2249" s="34" t="s">
        <v>38</v>
      </c>
      <c r="FQ2249" s="34" t="s">
        <v>38</v>
      </c>
      <c r="FR2249" s="34" t="s">
        <v>38</v>
      </c>
      <c r="FS2249" s="34" t="s">
        <v>38</v>
      </c>
      <c r="FT2249" s="34">
        <v>0</v>
      </c>
      <c r="FU2249" s="34">
        <v>0</v>
      </c>
      <c r="FV2249" s="34">
        <v>30</v>
      </c>
      <c r="FW2249" s="34">
        <v>70</v>
      </c>
      <c r="FX2249" s="34">
        <v>4</v>
      </c>
      <c r="FY2249" s="34">
        <v>4</v>
      </c>
      <c r="FZ2249" s="34">
        <v>48</v>
      </c>
      <c r="GA2249" s="34">
        <v>44</v>
      </c>
      <c r="GB2249" s="34">
        <v>4</v>
      </c>
      <c r="GC2249" s="34">
        <v>7</v>
      </c>
      <c r="GD2249" s="34">
        <v>41</v>
      </c>
      <c r="GE2249" s="34">
        <v>48</v>
      </c>
      <c r="GF2249" s="34">
        <v>4</v>
      </c>
      <c r="GG2249" s="34">
        <v>0</v>
      </c>
      <c r="GH2249" s="34">
        <v>33</v>
      </c>
      <c r="GI2249" s="34">
        <v>63</v>
      </c>
      <c r="GJ2249" s="34">
        <v>11</v>
      </c>
      <c r="GK2249" s="34">
        <v>15</v>
      </c>
      <c r="GL2249" s="34">
        <v>44</v>
      </c>
      <c r="GM2249" s="34">
        <v>30</v>
      </c>
    </row>
    <row r="2250" spans="1:195" ht="15" customHeight="1" x14ac:dyDescent="0.2">
      <c r="A2250" s="18" t="s">
        <v>2428</v>
      </c>
      <c r="B2250" s="14" t="s">
        <v>5289</v>
      </c>
      <c r="C2250" s="34">
        <v>60</v>
      </c>
      <c r="D2250" s="34">
        <v>0</v>
      </c>
      <c r="E2250" s="34">
        <v>0</v>
      </c>
      <c r="F2250" s="34">
        <v>33</v>
      </c>
      <c r="G2250" s="34">
        <v>67</v>
      </c>
      <c r="H2250" s="34">
        <v>0</v>
      </c>
      <c r="I2250" s="34">
        <v>20</v>
      </c>
      <c r="J2250" s="34">
        <v>40</v>
      </c>
      <c r="K2250" s="34">
        <v>40</v>
      </c>
      <c r="L2250" s="34">
        <v>0</v>
      </c>
      <c r="M2250" s="34">
        <v>7</v>
      </c>
      <c r="N2250" s="34">
        <v>20</v>
      </c>
      <c r="O2250" s="34">
        <v>73</v>
      </c>
      <c r="P2250" s="34">
        <v>0</v>
      </c>
      <c r="Q2250" s="34">
        <v>0</v>
      </c>
      <c r="R2250" s="34">
        <v>47</v>
      </c>
      <c r="S2250" s="34">
        <v>53</v>
      </c>
      <c r="T2250" s="34">
        <v>0</v>
      </c>
      <c r="U2250" s="34">
        <v>0</v>
      </c>
      <c r="V2250" s="34">
        <v>40</v>
      </c>
      <c r="W2250" s="34">
        <v>60</v>
      </c>
      <c r="X2250" s="34">
        <v>0</v>
      </c>
      <c r="Y2250" s="34">
        <v>0</v>
      </c>
      <c r="Z2250" s="34">
        <v>27</v>
      </c>
      <c r="AA2250" s="34">
        <v>73</v>
      </c>
      <c r="AB2250" s="34">
        <v>0</v>
      </c>
      <c r="AC2250" s="34">
        <v>13</v>
      </c>
      <c r="AD2250" s="34">
        <v>27</v>
      </c>
      <c r="AE2250" s="34">
        <v>60</v>
      </c>
      <c r="AF2250" s="34">
        <v>0</v>
      </c>
      <c r="AG2250" s="34">
        <v>0</v>
      </c>
      <c r="AH2250" s="34">
        <v>27</v>
      </c>
      <c r="AI2250" s="34">
        <v>73</v>
      </c>
      <c r="AJ2250" s="34">
        <v>0</v>
      </c>
      <c r="AK2250" s="34">
        <v>0</v>
      </c>
      <c r="AL2250" s="34">
        <v>36</v>
      </c>
      <c r="AM2250" s="34">
        <v>64</v>
      </c>
      <c r="AN2250" s="34">
        <v>0</v>
      </c>
      <c r="AO2250" s="34">
        <v>0</v>
      </c>
      <c r="AP2250" s="34">
        <v>40</v>
      </c>
      <c r="AQ2250" s="34">
        <v>60</v>
      </c>
      <c r="AR2250" s="34">
        <v>0</v>
      </c>
      <c r="AS2250" s="34">
        <v>13</v>
      </c>
      <c r="AT2250" s="34">
        <v>27</v>
      </c>
      <c r="AU2250" s="34">
        <v>60</v>
      </c>
      <c r="AV2250" s="34">
        <v>0</v>
      </c>
      <c r="AW2250" s="34">
        <v>7</v>
      </c>
      <c r="AX2250" s="34">
        <v>36</v>
      </c>
      <c r="AY2250" s="34">
        <v>57</v>
      </c>
      <c r="AZ2250" s="34">
        <v>0</v>
      </c>
      <c r="BA2250" s="34">
        <v>0</v>
      </c>
      <c r="BB2250" s="34">
        <v>50</v>
      </c>
      <c r="BC2250" s="34">
        <v>36</v>
      </c>
      <c r="BD2250" s="34">
        <v>14</v>
      </c>
      <c r="BE2250" s="34">
        <v>0</v>
      </c>
      <c r="BF2250" s="34">
        <v>7</v>
      </c>
      <c r="BG2250" s="34">
        <v>33</v>
      </c>
      <c r="BH2250" s="34">
        <v>40</v>
      </c>
      <c r="BI2250" s="34">
        <v>20</v>
      </c>
      <c r="BJ2250" s="34">
        <v>0</v>
      </c>
      <c r="BK2250" s="34">
        <v>7</v>
      </c>
      <c r="BL2250" s="34">
        <v>50</v>
      </c>
      <c r="BM2250" s="34">
        <v>43</v>
      </c>
      <c r="BN2250" s="34">
        <v>0</v>
      </c>
      <c r="BO2250" s="34">
        <v>0</v>
      </c>
      <c r="BP2250" s="34">
        <v>0</v>
      </c>
      <c r="BQ2250" s="34">
        <v>43</v>
      </c>
      <c r="BR2250" s="34">
        <v>50</v>
      </c>
      <c r="BS2250" s="34">
        <v>7</v>
      </c>
      <c r="BT2250" s="34">
        <v>0</v>
      </c>
      <c r="BU2250" s="34">
        <v>0</v>
      </c>
      <c r="BV2250" s="34">
        <v>29</v>
      </c>
      <c r="BW2250" s="34">
        <v>64</v>
      </c>
      <c r="BX2250" s="34">
        <v>7</v>
      </c>
      <c r="BY2250" s="34">
        <v>0</v>
      </c>
      <c r="BZ2250" s="34">
        <v>0</v>
      </c>
      <c r="CA2250" s="34">
        <v>20</v>
      </c>
      <c r="CB2250" s="34">
        <v>73</v>
      </c>
      <c r="CC2250" s="34">
        <v>7</v>
      </c>
      <c r="CD2250" s="34">
        <v>0</v>
      </c>
      <c r="CE2250" s="34">
        <v>13</v>
      </c>
      <c r="CF2250" s="34">
        <v>20</v>
      </c>
      <c r="CG2250" s="34">
        <v>47</v>
      </c>
      <c r="CH2250" s="34">
        <v>20</v>
      </c>
      <c r="CI2250" s="34">
        <v>0</v>
      </c>
      <c r="CJ2250" s="34">
        <v>7</v>
      </c>
      <c r="CK2250" s="34">
        <v>50</v>
      </c>
      <c r="CL2250" s="34">
        <v>36</v>
      </c>
      <c r="CM2250" s="34">
        <v>7</v>
      </c>
      <c r="CN2250" s="34">
        <v>0</v>
      </c>
      <c r="CO2250" s="34">
        <v>0</v>
      </c>
      <c r="CP2250" s="34">
        <v>64</v>
      </c>
      <c r="CQ2250" s="34">
        <v>36</v>
      </c>
      <c r="CR2250" s="34">
        <v>0</v>
      </c>
      <c r="CS2250" s="34">
        <v>0</v>
      </c>
      <c r="CT2250" s="34">
        <v>0</v>
      </c>
      <c r="CU2250" s="34">
        <v>38</v>
      </c>
      <c r="CV2250" s="34">
        <v>62</v>
      </c>
      <c r="CW2250" s="34">
        <v>0</v>
      </c>
      <c r="CX2250" s="34">
        <v>0</v>
      </c>
      <c r="CY2250" s="34">
        <v>7</v>
      </c>
      <c r="CZ2250" s="34">
        <v>86</v>
      </c>
      <c r="DA2250" s="34">
        <v>7</v>
      </c>
      <c r="DB2250" s="34">
        <v>0</v>
      </c>
      <c r="DC2250" s="34">
        <v>0</v>
      </c>
      <c r="DD2250" s="34">
        <v>20</v>
      </c>
      <c r="DE2250" s="34">
        <v>80</v>
      </c>
      <c r="DF2250" s="34">
        <v>0</v>
      </c>
      <c r="DG2250" s="34">
        <v>0</v>
      </c>
      <c r="DH2250" s="34">
        <v>7</v>
      </c>
      <c r="DI2250" s="34">
        <v>93</v>
      </c>
      <c r="DJ2250" s="34">
        <v>0</v>
      </c>
      <c r="DK2250" s="34">
        <v>0</v>
      </c>
      <c r="DL2250" s="34">
        <v>40</v>
      </c>
      <c r="DM2250" s="34">
        <v>60</v>
      </c>
      <c r="DN2250" s="34">
        <v>0</v>
      </c>
      <c r="DO2250" s="34">
        <v>0</v>
      </c>
      <c r="DP2250" s="34">
        <v>0</v>
      </c>
      <c r="DQ2250" s="34">
        <v>60</v>
      </c>
      <c r="DR2250" s="34">
        <v>40</v>
      </c>
      <c r="DS2250" s="34">
        <v>0</v>
      </c>
      <c r="DT2250" s="34">
        <v>0</v>
      </c>
      <c r="DU2250" s="34">
        <v>0</v>
      </c>
      <c r="DV2250" s="34">
        <v>43</v>
      </c>
      <c r="DW2250" s="34">
        <v>57</v>
      </c>
      <c r="DX2250" s="34">
        <v>0</v>
      </c>
      <c r="DY2250" s="34" t="s">
        <v>38</v>
      </c>
      <c r="DZ2250" s="34" t="s">
        <v>38</v>
      </c>
      <c r="EA2250" s="34" t="s">
        <v>38</v>
      </c>
      <c r="EB2250" s="34" t="s">
        <v>38</v>
      </c>
      <c r="EC2250" s="34" t="s">
        <v>38</v>
      </c>
      <c r="ED2250" s="34" t="s">
        <v>38</v>
      </c>
      <c r="EE2250" s="34" t="s">
        <v>38</v>
      </c>
      <c r="EF2250" s="34" t="s">
        <v>38</v>
      </c>
      <c r="EG2250" s="34" t="s">
        <v>38</v>
      </c>
      <c r="EH2250" s="34" t="s">
        <v>38</v>
      </c>
      <c r="EI2250" s="34">
        <v>0</v>
      </c>
      <c r="EJ2250" s="34">
        <v>0</v>
      </c>
      <c r="EK2250" s="34">
        <v>13</v>
      </c>
      <c r="EL2250" s="34">
        <v>87</v>
      </c>
      <c r="EM2250" s="34">
        <v>0</v>
      </c>
      <c r="EN2250" s="34">
        <v>0</v>
      </c>
      <c r="EO2250" s="34">
        <v>0</v>
      </c>
      <c r="EP2250" s="34">
        <v>100</v>
      </c>
      <c r="EQ2250" s="34">
        <v>0</v>
      </c>
      <c r="ER2250" s="34">
        <v>15</v>
      </c>
      <c r="ES2250" s="34">
        <v>15</v>
      </c>
      <c r="ET2250" s="34">
        <v>15</v>
      </c>
      <c r="EU2250" s="34">
        <v>23</v>
      </c>
      <c r="EV2250" s="34">
        <v>0</v>
      </c>
      <c r="EW2250" s="34">
        <v>8</v>
      </c>
      <c r="EX2250" s="34">
        <v>15</v>
      </c>
      <c r="EY2250" s="34">
        <v>8</v>
      </c>
      <c r="EZ2250" s="34" t="s">
        <v>38</v>
      </c>
      <c r="FA2250" s="34" t="s">
        <v>38</v>
      </c>
      <c r="FB2250" s="34" t="s">
        <v>38</v>
      </c>
      <c r="FC2250" s="34" t="s">
        <v>38</v>
      </c>
      <c r="FD2250" s="34" t="s">
        <v>38</v>
      </c>
      <c r="FE2250" s="34" t="s">
        <v>38</v>
      </c>
      <c r="FF2250" s="34" t="s">
        <v>38</v>
      </c>
      <c r="FG2250" s="34" t="s">
        <v>38</v>
      </c>
      <c r="FH2250" s="34" t="s">
        <v>38</v>
      </c>
      <c r="FI2250" s="34" t="s">
        <v>38</v>
      </c>
      <c r="FJ2250" s="34" t="s">
        <v>38</v>
      </c>
      <c r="FK2250" s="34" t="s">
        <v>38</v>
      </c>
      <c r="FL2250" s="34" t="s">
        <v>38</v>
      </c>
      <c r="FM2250" s="34" t="s">
        <v>38</v>
      </c>
      <c r="FN2250" s="34" t="s">
        <v>38</v>
      </c>
      <c r="FO2250" s="34" t="s">
        <v>38</v>
      </c>
      <c r="FP2250" s="34" t="s">
        <v>38</v>
      </c>
      <c r="FQ2250" s="34" t="s">
        <v>38</v>
      </c>
      <c r="FR2250" s="34" t="s">
        <v>38</v>
      </c>
      <c r="FS2250" s="34" t="s">
        <v>38</v>
      </c>
      <c r="FT2250" s="34">
        <v>0</v>
      </c>
      <c r="FU2250" s="34">
        <v>0</v>
      </c>
      <c r="FV2250" s="34">
        <v>43</v>
      </c>
      <c r="FW2250" s="34">
        <v>57</v>
      </c>
      <c r="FX2250" s="34">
        <v>0</v>
      </c>
      <c r="FY2250" s="34">
        <v>0</v>
      </c>
      <c r="FZ2250" s="34">
        <v>57</v>
      </c>
      <c r="GA2250" s="34">
        <v>43</v>
      </c>
      <c r="GB2250" s="34">
        <v>0</v>
      </c>
      <c r="GC2250" s="34">
        <v>7</v>
      </c>
      <c r="GD2250" s="34">
        <v>64</v>
      </c>
      <c r="GE2250" s="34">
        <v>29</v>
      </c>
      <c r="GF2250" s="34">
        <v>0</v>
      </c>
      <c r="GG2250" s="34">
        <v>14</v>
      </c>
      <c r="GH2250" s="34">
        <v>50</v>
      </c>
      <c r="GI2250" s="34">
        <v>36</v>
      </c>
      <c r="GJ2250" s="34">
        <v>8</v>
      </c>
      <c r="GK2250" s="34">
        <v>15</v>
      </c>
      <c r="GL2250" s="34">
        <v>54</v>
      </c>
      <c r="GM2250" s="34">
        <v>23</v>
      </c>
    </row>
    <row r="2251" spans="1:195" ht="15" customHeight="1" x14ac:dyDescent="0.2">
      <c r="A2251" s="18" t="s">
        <v>2429</v>
      </c>
      <c r="B2251" s="14" t="s">
        <v>5290</v>
      </c>
      <c r="C2251" s="34">
        <v>58</v>
      </c>
      <c r="D2251" s="34">
        <v>0</v>
      </c>
      <c r="E2251" s="34">
        <v>15</v>
      </c>
      <c r="F2251" s="34">
        <v>55</v>
      </c>
      <c r="G2251" s="34">
        <v>30</v>
      </c>
      <c r="H2251" s="34">
        <v>0</v>
      </c>
      <c r="I2251" s="34">
        <v>29</v>
      </c>
      <c r="J2251" s="34">
        <v>43</v>
      </c>
      <c r="K2251" s="34">
        <v>29</v>
      </c>
      <c r="L2251" s="34">
        <v>0</v>
      </c>
      <c r="M2251" s="34">
        <v>5</v>
      </c>
      <c r="N2251" s="34">
        <v>52</v>
      </c>
      <c r="O2251" s="34">
        <v>43</v>
      </c>
      <c r="P2251" s="34">
        <v>0</v>
      </c>
      <c r="Q2251" s="34">
        <v>10</v>
      </c>
      <c r="R2251" s="34">
        <v>57</v>
      </c>
      <c r="S2251" s="34">
        <v>33</v>
      </c>
      <c r="T2251" s="34">
        <v>0</v>
      </c>
      <c r="U2251" s="34">
        <v>10</v>
      </c>
      <c r="V2251" s="34">
        <v>57</v>
      </c>
      <c r="W2251" s="34">
        <v>33</v>
      </c>
      <c r="X2251" s="34">
        <v>0</v>
      </c>
      <c r="Y2251" s="34">
        <v>0</v>
      </c>
      <c r="Z2251" s="34">
        <v>52</v>
      </c>
      <c r="AA2251" s="34">
        <v>48</v>
      </c>
      <c r="AB2251" s="34">
        <v>0</v>
      </c>
      <c r="AC2251" s="34">
        <v>10</v>
      </c>
      <c r="AD2251" s="34">
        <v>57</v>
      </c>
      <c r="AE2251" s="34">
        <v>33</v>
      </c>
      <c r="AF2251" s="34">
        <v>0</v>
      </c>
      <c r="AG2251" s="34">
        <v>0</v>
      </c>
      <c r="AH2251" s="34">
        <v>60</v>
      </c>
      <c r="AI2251" s="34">
        <v>40</v>
      </c>
      <c r="AJ2251" s="34">
        <v>5</v>
      </c>
      <c r="AK2251" s="34">
        <v>5</v>
      </c>
      <c r="AL2251" s="34">
        <v>50</v>
      </c>
      <c r="AM2251" s="34">
        <v>40</v>
      </c>
      <c r="AN2251" s="34">
        <v>0</v>
      </c>
      <c r="AO2251" s="34">
        <v>5</v>
      </c>
      <c r="AP2251" s="34">
        <v>57</v>
      </c>
      <c r="AQ2251" s="34">
        <v>38</v>
      </c>
      <c r="AR2251" s="34">
        <v>0</v>
      </c>
      <c r="AS2251" s="34">
        <v>10</v>
      </c>
      <c r="AT2251" s="34">
        <v>57</v>
      </c>
      <c r="AU2251" s="34">
        <v>33</v>
      </c>
      <c r="AV2251" s="34">
        <v>5</v>
      </c>
      <c r="AW2251" s="34">
        <v>10</v>
      </c>
      <c r="AX2251" s="34">
        <v>52</v>
      </c>
      <c r="AY2251" s="34">
        <v>33</v>
      </c>
      <c r="AZ2251" s="34">
        <v>5</v>
      </c>
      <c r="BA2251" s="34">
        <v>0</v>
      </c>
      <c r="BB2251" s="34">
        <v>65</v>
      </c>
      <c r="BC2251" s="34">
        <v>25</v>
      </c>
      <c r="BD2251" s="34">
        <v>5</v>
      </c>
      <c r="BE2251" s="34">
        <v>10</v>
      </c>
      <c r="BF2251" s="34">
        <v>24</v>
      </c>
      <c r="BG2251" s="34">
        <v>38</v>
      </c>
      <c r="BH2251" s="34">
        <v>24</v>
      </c>
      <c r="BI2251" s="34">
        <v>5</v>
      </c>
      <c r="BJ2251" s="34">
        <v>0</v>
      </c>
      <c r="BK2251" s="34">
        <v>14</v>
      </c>
      <c r="BL2251" s="34">
        <v>48</v>
      </c>
      <c r="BM2251" s="34">
        <v>29</v>
      </c>
      <c r="BN2251" s="34">
        <v>10</v>
      </c>
      <c r="BO2251" s="34">
        <v>0</v>
      </c>
      <c r="BP2251" s="34">
        <v>5</v>
      </c>
      <c r="BQ2251" s="34">
        <v>70</v>
      </c>
      <c r="BR2251" s="34">
        <v>20</v>
      </c>
      <c r="BS2251" s="34">
        <v>5</v>
      </c>
      <c r="BT2251" s="34">
        <v>0</v>
      </c>
      <c r="BU2251" s="34">
        <v>0</v>
      </c>
      <c r="BV2251" s="34">
        <v>57</v>
      </c>
      <c r="BW2251" s="34">
        <v>43</v>
      </c>
      <c r="BX2251" s="34">
        <v>0</v>
      </c>
      <c r="BY2251" s="34">
        <v>5</v>
      </c>
      <c r="BZ2251" s="34">
        <v>0</v>
      </c>
      <c r="CA2251" s="34">
        <v>57</v>
      </c>
      <c r="CB2251" s="34">
        <v>38</v>
      </c>
      <c r="CC2251" s="34">
        <v>0</v>
      </c>
      <c r="CD2251" s="34">
        <v>0</v>
      </c>
      <c r="CE2251" s="34">
        <v>5</v>
      </c>
      <c r="CF2251" s="34">
        <v>55</v>
      </c>
      <c r="CG2251" s="34">
        <v>35</v>
      </c>
      <c r="CH2251" s="34">
        <v>5</v>
      </c>
      <c r="CI2251" s="34">
        <v>0</v>
      </c>
      <c r="CJ2251" s="34">
        <v>14</v>
      </c>
      <c r="CK2251" s="34">
        <v>62</v>
      </c>
      <c r="CL2251" s="34">
        <v>14</v>
      </c>
      <c r="CM2251" s="34">
        <v>10</v>
      </c>
      <c r="CN2251" s="34">
        <v>0</v>
      </c>
      <c r="CO2251" s="34">
        <v>14</v>
      </c>
      <c r="CP2251" s="34">
        <v>67</v>
      </c>
      <c r="CQ2251" s="34">
        <v>14</v>
      </c>
      <c r="CR2251" s="34">
        <v>5</v>
      </c>
      <c r="CS2251" s="34">
        <v>10</v>
      </c>
      <c r="CT2251" s="34">
        <v>10</v>
      </c>
      <c r="CU2251" s="34">
        <v>52</v>
      </c>
      <c r="CV2251" s="34">
        <v>19</v>
      </c>
      <c r="CW2251" s="34">
        <v>10</v>
      </c>
      <c r="CX2251" s="34">
        <v>43</v>
      </c>
      <c r="CY2251" s="34">
        <v>24</v>
      </c>
      <c r="CZ2251" s="34">
        <v>24</v>
      </c>
      <c r="DA2251" s="34">
        <v>10</v>
      </c>
      <c r="DB2251" s="34">
        <v>0</v>
      </c>
      <c r="DC2251" s="34">
        <v>0</v>
      </c>
      <c r="DD2251" s="34">
        <v>33</v>
      </c>
      <c r="DE2251" s="34">
        <v>67</v>
      </c>
      <c r="DF2251" s="34">
        <v>0</v>
      </c>
      <c r="DG2251" s="34">
        <v>0</v>
      </c>
      <c r="DH2251" s="34">
        <v>10</v>
      </c>
      <c r="DI2251" s="34">
        <v>90</v>
      </c>
      <c r="DJ2251" s="34">
        <v>5</v>
      </c>
      <c r="DK2251" s="34">
        <v>5</v>
      </c>
      <c r="DL2251" s="34">
        <v>48</v>
      </c>
      <c r="DM2251" s="34">
        <v>38</v>
      </c>
      <c r="DN2251" s="34">
        <v>5</v>
      </c>
      <c r="DO2251" s="34">
        <v>0</v>
      </c>
      <c r="DP2251" s="34">
        <v>5</v>
      </c>
      <c r="DQ2251" s="34">
        <v>50</v>
      </c>
      <c r="DR2251" s="34">
        <v>45</v>
      </c>
      <c r="DS2251" s="34">
        <v>0</v>
      </c>
      <c r="DT2251" s="34">
        <v>5</v>
      </c>
      <c r="DU2251" s="34">
        <v>0</v>
      </c>
      <c r="DV2251" s="34">
        <v>52</v>
      </c>
      <c r="DW2251" s="34">
        <v>43</v>
      </c>
      <c r="DX2251" s="34">
        <v>0</v>
      </c>
      <c r="DY2251" s="34" t="s">
        <v>38</v>
      </c>
      <c r="DZ2251" s="34" t="s">
        <v>38</v>
      </c>
      <c r="EA2251" s="34" t="s">
        <v>38</v>
      </c>
      <c r="EB2251" s="34" t="s">
        <v>38</v>
      </c>
      <c r="EC2251" s="34" t="s">
        <v>38</v>
      </c>
      <c r="ED2251" s="34" t="s">
        <v>38</v>
      </c>
      <c r="EE2251" s="34" t="s">
        <v>38</v>
      </c>
      <c r="EF2251" s="34" t="s">
        <v>38</v>
      </c>
      <c r="EG2251" s="34" t="s">
        <v>38</v>
      </c>
      <c r="EH2251" s="34" t="s">
        <v>38</v>
      </c>
      <c r="EI2251" s="34">
        <v>5</v>
      </c>
      <c r="EJ2251" s="34">
        <v>0</v>
      </c>
      <c r="EK2251" s="34">
        <v>24</v>
      </c>
      <c r="EL2251" s="34">
        <v>71</v>
      </c>
      <c r="EM2251" s="34">
        <v>5</v>
      </c>
      <c r="EN2251" s="34">
        <v>0</v>
      </c>
      <c r="EO2251" s="34">
        <v>19</v>
      </c>
      <c r="EP2251" s="34">
        <v>76</v>
      </c>
      <c r="EQ2251" s="34">
        <v>7</v>
      </c>
      <c r="ER2251" s="34">
        <v>47</v>
      </c>
      <c r="ES2251" s="34">
        <v>20</v>
      </c>
      <c r="ET2251" s="34">
        <v>0</v>
      </c>
      <c r="EU2251" s="34">
        <v>7</v>
      </c>
      <c r="EV2251" s="34">
        <v>0</v>
      </c>
      <c r="EW2251" s="34">
        <v>7</v>
      </c>
      <c r="EX2251" s="34">
        <v>7</v>
      </c>
      <c r="EY2251" s="34">
        <v>7</v>
      </c>
      <c r="EZ2251" s="34" t="s">
        <v>38</v>
      </c>
      <c r="FA2251" s="34" t="s">
        <v>38</v>
      </c>
      <c r="FB2251" s="34" t="s">
        <v>38</v>
      </c>
      <c r="FC2251" s="34" t="s">
        <v>38</v>
      </c>
      <c r="FD2251" s="34" t="s">
        <v>38</v>
      </c>
      <c r="FE2251" s="34" t="s">
        <v>38</v>
      </c>
      <c r="FF2251" s="34" t="s">
        <v>38</v>
      </c>
      <c r="FG2251" s="34" t="s">
        <v>38</v>
      </c>
      <c r="FH2251" s="34" t="s">
        <v>38</v>
      </c>
      <c r="FI2251" s="34" t="s">
        <v>38</v>
      </c>
      <c r="FJ2251" s="34" t="s">
        <v>38</v>
      </c>
      <c r="FK2251" s="34" t="s">
        <v>38</v>
      </c>
      <c r="FL2251" s="34" t="s">
        <v>38</v>
      </c>
      <c r="FM2251" s="34" t="s">
        <v>38</v>
      </c>
      <c r="FN2251" s="34" t="s">
        <v>38</v>
      </c>
      <c r="FO2251" s="34" t="s">
        <v>38</v>
      </c>
      <c r="FP2251" s="34" t="s">
        <v>38</v>
      </c>
      <c r="FQ2251" s="34" t="s">
        <v>38</v>
      </c>
      <c r="FR2251" s="34" t="s">
        <v>38</v>
      </c>
      <c r="FS2251" s="34" t="s">
        <v>38</v>
      </c>
      <c r="FT2251" s="34">
        <v>5</v>
      </c>
      <c r="FU2251" s="34">
        <v>0</v>
      </c>
      <c r="FV2251" s="34">
        <v>76</v>
      </c>
      <c r="FW2251" s="34">
        <v>19</v>
      </c>
      <c r="FX2251" s="34">
        <v>5</v>
      </c>
      <c r="FY2251" s="34">
        <v>5</v>
      </c>
      <c r="FZ2251" s="34">
        <v>70</v>
      </c>
      <c r="GA2251" s="34">
        <v>20</v>
      </c>
      <c r="GB2251" s="34">
        <v>0</v>
      </c>
      <c r="GC2251" s="34">
        <v>5</v>
      </c>
      <c r="GD2251" s="34">
        <v>71</v>
      </c>
      <c r="GE2251" s="34">
        <v>24</v>
      </c>
      <c r="GF2251" s="34">
        <v>5</v>
      </c>
      <c r="GG2251" s="34">
        <v>10</v>
      </c>
      <c r="GH2251" s="34">
        <v>67</v>
      </c>
      <c r="GI2251" s="34">
        <v>19</v>
      </c>
      <c r="GJ2251" s="34">
        <v>15</v>
      </c>
      <c r="GK2251" s="34">
        <v>10</v>
      </c>
      <c r="GL2251" s="34">
        <v>60</v>
      </c>
      <c r="GM2251" s="34">
        <v>15</v>
      </c>
    </row>
    <row r="2252" spans="1:195" ht="15" customHeight="1" x14ac:dyDescent="0.2">
      <c r="A2252" s="18" t="s">
        <v>2430</v>
      </c>
      <c r="B2252" s="14" t="s">
        <v>5291</v>
      </c>
      <c r="C2252" s="34">
        <v>90</v>
      </c>
      <c r="D2252" s="34">
        <v>3</v>
      </c>
      <c r="E2252" s="34">
        <v>6</v>
      </c>
      <c r="F2252" s="34">
        <v>36</v>
      </c>
      <c r="G2252" s="34">
        <v>56</v>
      </c>
      <c r="H2252" s="34">
        <v>0</v>
      </c>
      <c r="I2252" s="34">
        <v>11</v>
      </c>
      <c r="J2252" s="34">
        <v>50</v>
      </c>
      <c r="K2252" s="34">
        <v>39</v>
      </c>
      <c r="L2252" s="34">
        <v>0</v>
      </c>
      <c r="M2252" s="34">
        <v>3</v>
      </c>
      <c r="N2252" s="34">
        <v>36</v>
      </c>
      <c r="O2252" s="34">
        <v>61</v>
      </c>
      <c r="P2252" s="34">
        <v>0</v>
      </c>
      <c r="Q2252" s="34">
        <v>3</v>
      </c>
      <c r="R2252" s="34">
        <v>39</v>
      </c>
      <c r="S2252" s="34">
        <v>58</v>
      </c>
      <c r="T2252" s="34">
        <v>0</v>
      </c>
      <c r="U2252" s="34">
        <v>0</v>
      </c>
      <c r="V2252" s="34">
        <v>33</v>
      </c>
      <c r="W2252" s="34">
        <v>67</v>
      </c>
      <c r="X2252" s="34">
        <v>0</v>
      </c>
      <c r="Y2252" s="34">
        <v>3</v>
      </c>
      <c r="Z2252" s="34">
        <v>39</v>
      </c>
      <c r="AA2252" s="34">
        <v>58</v>
      </c>
      <c r="AB2252" s="34">
        <v>0</v>
      </c>
      <c r="AC2252" s="34">
        <v>0</v>
      </c>
      <c r="AD2252" s="34">
        <v>39</v>
      </c>
      <c r="AE2252" s="34">
        <v>61</v>
      </c>
      <c r="AF2252" s="34">
        <v>0</v>
      </c>
      <c r="AG2252" s="34">
        <v>3</v>
      </c>
      <c r="AH2252" s="34">
        <v>31</v>
      </c>
      <c r="AI2252" s="34">
        <v>67</v>
      </c>
      <c r="AJ2252" s="34">
        <v>0</v>
      </c>
      <c r="AK2252" s="34">
        <v>0</v>
      </c>
      <c r="AL2252" s="34">
        <v>33</v>
      </c>
      <c r="AM2252" s="34">
        <v>67</v>
      </c>
      <c r="AN2252" s="34">
        <v>0</v>
      </c>
      <c r="AO2252" s="34">
        <v>3</v>
      </c>
      <c r="AP2252" s="34">
        <v>28</v>
      </c>
      <c r="AQ2252" s="34">
        <v>69</v>
      </c>
      <c r="AR2252" s="34">
        <v>0</v>
      </c>
      <c r="AS2252" s="34">
        <v>3</v>
      </c>
      <c r="AT2252" s="34">
        <v>25</v>
      </c>
      <c r="AU2252" s="34">
        <v>72</v>
      </c>
      <c r="AV2252" s="34">
        <v>0</v>
      </c>
      <c r="AW2252" s="34">
        <v>3</v>
      </c>
      <c r="AX2252" s="34">
        <v>25</v>
      </c>
      <c r="AY2252" s="34">
        <v>72</v>
      </c>
      <c r="AZ2252" s="34">
        <v>0</v>
      </c>
      <c r="BA2252" s="34">
        <v>0</v>
      </c>
      <c r="BB2252" s="34">
        <v>33</v>
      </c>
      <c r="BC2252" s="34">
        <v>61</v>
      </c>
      <c r="BD2252" s="34">
        <v>6</v>
      </c>
      <c r="BE2252" s="34">
        <v>0</v>
      </c>
      <c r="BF2252" s="34">
        <v>3</v>
      </c>
      <c r="BG2252" s="34">
        <v>49</v>
      </c>
      <c r="BH2252" s="34">
        <v>49</v>
      </c>
      <c r="BI2252" s="34">
        <v>0</v>
      </c>
      <c r="BJ2252" s="34">
        <v>0</v>
      </c>
      <c r="BK2252" s="34">
        <v>6</v>
      </c>
      <c r="BL2252" s="34">
        <v>39</v>
      </c>
      <c r="BM2252" s="34">
        <v>53</v>
      </c>
      <c r="BN2252" s="34">
        <v>3</v>
      </c>
      <c r="BO2252" s="34">
        <v>0</v>
      </c>
      <c r="BP2252" s="34">
        <v>3</v>
      </c>
      <c r="BQ2252" s="34">
        <v>28</v>
      </c>
      <c r="BR2252" s="34">
        <v>67</v>
      </c>
      <c r="BS2252" s="34">
        <v>3</v>
      </c>
      <c r="BT2252" s="34">
        <v>0</v>
      </c>
      <c r="BU2252" s="34">
        <v>0</v>
      </c>
      <c r="BV2252" s="34">
        <v>31</v>
      </c>
      <c r="BW2252" s="34">
        <v>66</v>
      </c>
      <c r="BX2252" s="34">
        <v>3</v>
      </c>
      <c r="BY2252" s="34">
        <v>0</v>
      </c>
      <c r="BZ2252" s="34">
        <v>3</v>
      </c>
      <c r="CA2252" s="34">
        <v>46</v>
      </c>
      <c r="CB2252" s="34">
        <v>51</v>
      </c>
      <c r="CC2252" s="34">
        <v>0</v>
      </c>
      <c r="CD2252" s="34">
        <v>0</v>
      </c>
      <c r="CE2252" s="34">
        <v>3</v>
      </c>
      <c r="CF2252" s="34">
        <v>28</v>
      </c>
      <c r="CG2252" s="34">
        <v>47</v>
      </c>
      <c r="CH2252" s="34">
        <v>22</v>
      </c>
      <c r="CI2252" s="34">
        <v>0</v>
      </c>
      <c r="CJ2252" s="34">
        <v>8</v>
      </c>
      <c r="CK2252" s="34">
        <v>31</v>
      </c>
      <c r="CL2252" s="34">
        <v>44</v>
      </c>
      <c r="CM2252" s="34">
        <v>17</v>
      </c>
      <c r="CN2252" s="34">
        <v>0</v>
      </c>
      <c r="CO2252" s="34">
        <v>0</v>
      </c>
      <c r="CP2252" s="34">
        <v>36</v>
      </c>
      <c r="CQ2252" s="34">
        <v>64</v>
      </c>
      <c r="CR2252" s="34">
        <v>0</v>
      </c>
      <c r="CS2252" s="34">
        <v>0</v>
      </c>
      <c r="CT2252" s="34">
        <v>0</v>
      </c>
      <c r="CU2252" s="34">
        <v>33</v>
      </c>
      <c r="CV2252" s="34">
        <v>67</v>
      </c>
      <c r="CW2252" s="34">
        <v>0</v>
      </c>
      <c r="CX2252" s="34">
        <v>0</v>
      </c>
      <c r="CY2252" s="34">
        <v>6</v>
      </c>
      <c r="CZ2252" s="34">
        <v>22</v>
      </c>
      <c r="DA2252" s="34">
        <v>72</v>
      </c>
      <c r="DB2252" s="34">
        <v>0</v>
      </c>
      <c r="DC2252" s="34">
        <v>6</v>
      </c>
      <c r="DD2252" s="34">
        <v>22</v>
      </c>
      <c r="DE2252" s="34">
        <v>72</v>
      </c>
      <c r="DF2252" s="34">
        <v>0</v>
      </c>
      <c r="DG2252" s="34">
        <v>0</v>
      </c>
      <c r="DH2252" s="34">
        <v>17</v>
      </c>
      <c r="DI2252" s="34">
        <v>83</v>
      </c>
      <c r="DJ2252" s="34">
        <v>0</v>
      </c>
      <c r="DK2252" s="34">
        <v>0</v>
      </c>
      <c r="DL2252" s="34">
        <v>33</v>
      </c>
      <c r="DM2252" s="34">
        <v>67</v>
      </c>
      <c r="DN2252" s="34">
        <v>0</v>
      </c>
      <c r="DO2252" s="34">
        <v>0</v>
      </c>
      <c r="DP2252" s="34">
        <v>3</v>
      </c>
      <c r="DQ2252" s="34">
        <v>33</v>
      </c>
      <c r="DR2252" s="34">
        <v>64</v>
      </c>
      <c r="DS2252" s="34">
        <v>0</v>
      </c>
      <c r="DT2252" s="34">
        <v>0</v>
      </c>
      <c r="DU2252" s="34">
        <v>3</v>
      </c>
      <c r="DV2252" s="34">
        <v>31</v>
      </c>
      <c r="DW2252" s="34">
        <v>67</v>
      </c>
      <c r="DX2252" s="34">
        <v>0</v>
      </c>
      <c r="DY2252" s="34" t="s">
        <v>38</v>
      </c>
      <c r="DZ2252" s="34" t="s">
        <v>38</v>
      </c>
      <c r="EA2252" s="34" t="s">
        <v>38</v>
      </c>
      <c r="EB2252" s="34" t="s">
        <v>38</v>
      </c>
      <c r="EC2252" s="34" t="s">
        <v>38</v>
      </c>
      <c r="ED2252" s="34" t="s">
        <v>38</v>
      </c>
      <c r="EE2252" s="34" t="s">
        <v>38</v>
      </c>
      <c r="EF2252" s="34" t="s">
        <v>38</v>
      </c>
      <c r="EG2252" s="34" t="s">
        <v>38</v>
      </c>
      <c r="EH2252" s="34" t="s">
        <v>38</v>
      </c>
      <c r="EI2252" s="34">
        <v>0</v>
      </c>
      <c r="EJ2252" s="34">
        <v>6</v>
      </c>
      <c r="EK2252" s="34">
        <v>8</v>
      </c>
      <c r="EL2252" s="34">
        <v>86</v>
      </c>
      <c r="EM2252" s="34">
        <v>0</v>
      </c>
      <c r="EN2252" s="34">
        <v>0</v>
      </c>
      <c r="EO2252" s="34">
        <v>6</v>
      </c>
      <c r="EP2252" s="34">
        <v>94</v>
      </c>
      <c r="EQ2252" s="34">
        <v>0</v>
      </c>
      <c r="ER2252" s="34">
        <v>13</v>
      </c>
      <c r="ES2252" s="34">
        <v>19</v>
      </c>
      <c r="ET2252" s="34">
        <v>6</v>
      </c>
      <c r="EU2252" s="34">
        <v>23</v>
      </c>
      <c r="EV2252" s="34">
        <v>3</v>
      </c>
      <c r="EW2252" s="34">
        <v>3</v>
      </c>
      <c r="EX2252" s="34">
        <v>32</v>
      </c>
      <c r="EY2252" s="34">
        <v>0</v>
      </c>
      <c r="EZ2252" s="34" t="s">
        <v>38</v>
      </c>
      <c r="FA2252" s="34" t="s">
        <v>38</v>
      </c>
      <c r="FB2252" s="34" t="s">
        <v>38</v>
      </c>
      <c r="FC2252" s="34" t="s">
        <v>38</v>
      </c>
      <c r="FD2252" s="34" t="s">
        <v>38</v>
      </c>
      <c r="FE2252" s="34" t="s">
        <v>38</v>
      </c>
      <c r="FF2252" s="34" t="s">
        <v>38</v>
      </c>
      <c r="FG2252" s="34" t="s">
        <v>38</v>
      </c>
      <c r="FH2252" s="34" t="s">
        <v>38</v>
      </c>
      <c r="FI2252" s="34" t="s">
        <v>38</v>
      </c>
      <c r="FJ2252" s="34" t="s">
        <v>38</v>
      </c>
      <c r="FK2252" s="34" t="s">
        <v>38</v>
      </c>
      <c r="FL2252" s="34" t="s">
        <v>38</v>
      </c>
      <c r="FM2252" s="34" t="s">
        <v>38</v>
      </c>
      <c r="FN2252" s="34" t="s">
        <v>38</v>
      </c>
      <c r="FO2252" s="34" t="s">
        <v>38</v>
      </c>
      <c r="FP2252" s="34" t="s">
        <v>38</v>
      </c>
      <c r="FQ2252" s="34" t="s">
        <v>38</v>
      </c>
      <c r="FR2252" s="34" t="s">
        <v>38</v>
      </c>
      <c r="FS2252" s="34" t="s">
        <v>38</v>
      </c>
      <c r="FT2252" s="34">
        <v>0</v>
      </c>
      <c r="FU2252" s="34">
        <v>3</v>
      </c>
      <c r="FV2252" s="34">
        <v>36</v>
      </c>
      <c r="FW2252" s="34">
        <v>61</v>
      </c>
      <c r="FX2252" s="34">
        <v>0</v>
      </c>
      <c r="FY2252" s="34">
        <v>3</v>
      </c>
      <c r="FZ2252" s="34">
        <v>47</v>
      </c>
      <c r="GA2252" s="34">
        <v>50</v>
      </c>
      <c r="GB2252" s="34">
        <v>0</v>
      </c>
      <c r="GC2252" s="34">
        <v>6</v>
      </c>
      <c r="GD2252" s="34">
        <v>47</v>
      </c>
      <c r="GE2252" s="34">
        <v>47</v>
      </c>
      <c r="GF2252" s="34">
        <v>0</v>
      </c>
      <c r="GG2252" s="34">
        <v>0</v>
      </c>
      <c r="GH2252" s="34">
        <v>50</v>
      </c>
      <c r="GI2252" s="34">
        <v>50</v>
      </c>
      <c r="GJ2252" s="34">
        <v>3</v>
      </c>
      <c r="GK2252" s="34">
        <v>6</v>
      </c>
      <c r="GL2252" s="34">
        <v>47</v>
      </c>
      <c r="GM2252" s="34">
        <v>44</v>
      </c>
    </row>
    <row r="2253" spans="1:195" ht="15" customHeight="1" x14ac:dyDescent="0.2">
      <c r="A2253" s="18" t="s">
        <v>2431</v>
      </c>
      <c r="B2253" s="14" t="s">
        <v>5292</v>
      </c>
      <c r="C2253" s="34">
        <v>61</v>
      </c>
      <c r="D2253" s="34">
        <v>0</v>
      </c>
      <c r="E2253" s="34">
        <v>0</v>
      </c>
      <c r="F2253" s="34">
        <v>55</v>
      </c>
      <c r="G2253" s="34">
        <v>45</v>
      </c>
      <c r="H2253" s="34">
        <v>0</v>
      </c>
      <c r="I2253" s="34">
        <v>0</v>
      </c>
      <c r="J2253" s="34">
        <v>45</v>
      </c>
      <c r="K2253" s="34">
        <v>55</v>
      </c>
      <c r="L2253" s="34">
        <v>0</v>
      </c>
      <c r="M2253" s="34">
        <v>0</v>
      </c>
      <c r="N2253" s="34">
        <v>45</v>
      </c>
      <c r="O2253" s="34">
        <v>55</v>
      </c>
      <c r="P2253" s="34">
        <v>0</v>
      </c>
      <c r="Q2253" s="34">
        <v>0</v>
      </c>
      <c r="R2253" s="34">
        <v>55</v>
      </c>
      <c r="S2253" s="34">
        <v>45</v>
      </c>
      <c r="T2253" s="34">
        <v>0</v>
      </c>
      <c r="U2253" s="34">
        <v>0</v>
      </c>
      <c r="V2253" s="34">
        <v>45</v>
      </c>
      <c r="W2253" s="34">
        <v>55</v>
      </c>
      <c r="X2253" s="34">
        <v>0</v>
      </c>
      <c r="Y2253" s="34">
        <v>0</v>
      </c>
      <c r="Z2253" s="34">
        <v>45</v>
      </c>
      <c r="AA2253" s="34">
        <v>55</v>
      </c>
      <c r="AB2253" s="34">
        <v>0</v>
      </c>
      <c r="AC2253" s="34">
        <v>0</v>
      </c>
      <c r="AD2253" s="34">
        <v>45</v>
      </c>
      <c r="AE2253" s="34">
        <v>55</v>
      </c>
      <c r="AF2253" s="34">
        <v>0</v>
      </c>
      <c r="AG2253" s="34">
        <v>0</v>
      </c>
      <c r="AH2253" s="34">
        <v>45</v>
      </c>
      <c r="AI2253" s="34">
        <v>55</v>
      </c>
      <c r="AJ2253" s="34">
        <v>0</v>
      </c>
      <c r="AK2253" s="34">
        <v>0</v>
      </c>
      <c r="AL2253" s="34">
        <v>45</v>
      </c>
      <c r="AM2253" s="34">
        <v>55</v>
      </c>
      <c r="AN2253" s="34">
        <v>0</v>
      </c>
      <c r="AO2253" s="34">
        <v>0</v>
      </c>
      <c r="AP2253" s="34">
        <v>55</v>
      </c>
      <c r="AQ2253" s="34">
        <v>45</v>
      </c>
      <c r="AR2253" s="34">
        <v>0</v>
      </c>
      <c r="AS2253" s="34">
        <v>0</v>
      </c>
      <c r="AT2253" s="34">
        <v>45</v>
      </c>
      <c r="AU2253" s="34">
        <v>55</v>
      </c>
      <c r="AV2253" s="34">
        <v>0</v>
      </c>
      <c r="AW2253" s="34">
        <v>0</v>
      </c>
      <c r="AX2253" s="34">
        <v>45</v>
      </c>
      <c r="AY2253" s="34">
        <v>55</v>
      </c>
      <c r="AZ2253" s="34">
        <v>0</v>
      </c>
      <c r="BA2253" s="34">
        <v>0</v>
      </c>
      <c r="BB2253" s="34">
        <v>50</v>
      </c>
      <c r="BC2253" s="34">
        <v>50</v>
      </c>
      <c r="BD2253" s="34">
        <v>0</v>
      </c>
      <c r="BE2253" s="34">
        <v>0</v>
      </c>
      <c r="BF2253" s="34">
        <v>0</v>
      </c>
      <c r="BG2253" s="34">
        <v>45</v>
      </c>
      <c r="BH2253" s="34">
        <v>55</v>
      </c>
      <c r="BI2253" s="34">
        <v>0</v>
      </c>
      <c r="BJ2253" s="34">
        <v>0</v>
      </c>
      <c r="BK2253" s="34">
        <v>9</v>
      </c>
      <c r="BL2253" s="34">
        <v>45</v>
      </c>
      <c r="BM2253" s="34">
        <v>45</v>
      </c>
      <c r="BN2253" s="34">
        <v>0</v>
      </c>
      <c r="BO2253" s="34">
        <v>0</v>
      </c>
      <c r="BP2253" s="34">
        <v>0</v>
      </c>
      <c r="BQ2253" s="34">
        <v>55</v>
      </c>
      <c r="BR2253" s="34">
        <v>45</v>
      </c>
      <c r="BS2253" s="34">
        <v>0</v>
      </c>
      <c r="BT2253" s="34">
        <v>0</v>
      </c>
      <c r="BU2253" s="34">
        <v>0</v>
      </c>
      <c r="BV2253" s="34">
        <v>45</v>
      </c>
      <c r="BW2253" s="34">
        <v>55</v>
      </c>
      <c r="BX2253" s="34">
        <v>0</v>
      </c>
      <c r="BY2253" s="34">
        <v>0</v>
      </c>
      <c r="BZ2253" s="34">
        <v>0</v>
      </c>
      <c r="CA2253" s="34">
        <v>50</v>
      </c>
      <c r="CB2253" s="34">
        <v>50</v>
      </c>
      <c r="CC2253" s="34">
        <v>0</v>
      </c>
      <c r="CD2253" s="34">
        <v>0</v>
      </c>
      <c r="CE2253" s="34">
        <v>0</v>
      </c>
      <c r="CF2253" s="34">
        <v>30</v>
      </c>
      <c r="CG2253" s="34">
        <v>40</v>
      </c>
      <c r="CH2253" s="34">
        <v>30</v>
      </c>
      <c r="CI2253" s="34">
        <v>0</v>
      </c>
      <c r="CJ2253" s="34">
        <v>0</v>
      </c>
      <c r="CK2253" s="34">
        <v>40</v>
      </c>
      <c r="CL2253" s="34">
        <v>50</v>
      </c>
      <c r="CM2253" s="34">
        <v>10</v>
      </c>
      <c r="CN2253" s="34">
        <v>0</v>
      </c>
      <c r="CO2253" s="34">
        <v>0</v>
      </c>
      <c r="CP2253" s="34">
        <v>40</v>
      </c>
      <c r="CQ2253" s="34">
        <v>60</v>
      </c>
      <c r="CR2253" s="34">
        <v>0</v>
      </c>
      <c r="CS2253" s="34">
        <v>0</v>
      </c>
      <c r="CT2253" s="34">
        <v>0</v>
      </c>
      <c r="CU2253" s="34">
        <v>45</v>
      </c>
      <c r="CV2253" s="34">
        <v>55</v>
      </c>
      <c r="CW2253" s="34">
        <v>0</v>
      </c>
      <c r="CX2253" s="34">
        <v>0</v>
      </c>
      <c r="CY2253" s="34">
        <v>10</v>
      </c>
      <c r="CZ2253" s="34">
        <v>30</v>
      </c>
      <c r="DA2253" s="34">
        <v>60</v>
      </c>
      <c r="DB2253" s="34">
        <v>0</v>
      </c>
      <c r="DC2253" s="34">
        <v>0</v>
      </c>
      <c r="DD2253" s="34">
        <v>18</v>
      </c>
      <c r="DE2253" s="34">
        <v>82</v>
      </c>
      <c r="DF2253" s="34">
        <v>0</v>
      </c>
      <c r="DG2253" s="34">
        <v>0</v>
      </c>
      <c r="DH2253" s="34">
        <v>18</v>
      </c>
      <c r="DI2253" s="34">
        <v>82</v>
      </c>
      <c r="DJ2253" s="34">
        <v>0</v>
      </c>
      <c r="DK2253" s="34">
        <v>0</v>
      </c>
      <c r="DL2253" s="34">
        <v>40</v>
      </c>
      <c r="DM2253" s="34">
        <v>60</v>
      </c>
      <c r="DN2253" s="34">
        <v>0</v>
      </c>
      <c r="DO2253" s="34">
        <v>0</v>
      </c>
      <c r="DP2253" s="34">
        <v>0</v>
      </c>
      <c r="DQ2253" s="34">
        <v>64</v>
      </c>
      <c r="DR2253" s="34">
        <v>36</v>
      </c>
      <c r="DS2253" s="34">
        <v>0</v>
      </c>
      <c r="DT2253" s="34">
        <v>0</v>
      </c>
      <c r="DU2253" s="34">
        <v>0</v>
      </c>
      <c r="DV2253" s="34">
        <v>60</v>
      </c>
      <c r="DW2253" s="34">
        <v>40</v>
      </c>
      <c r="DX2253" s="34">
        <v>0</v>
      </c>
      <c r="DY2253" s="34" t="s">
        <v>38</v>
      </c>
      <c r="DZ2253" s="34" t="s">
        <v>38</v>
      </c>
      <c r="EA2253" s="34" t="s">
        <v>38</v>
      </c>
      <c r="EB2253" s="34" t="s">
        <v>38</v>
      </c>
      <c r="EC2253" s="34" t="s">
        <v>38</v>
      </c>
      <c r="ED2253" s="34" t="s">
        <v>38</v>
      </c>
      <c r="EE2253" s="34" t="s">
        <v>38</v>
      </c>
      <c r="EF2253" s="34" t="s">
        <v>38</v>
      </c>
      <c r="EG2253" s="34" t="s">
        <v>38</v>
      </c>
      <c r="EH2253" s="34" t="s">
        <v>38</v>
      </c>
      <c r="EI2253" s="34">
        <v>0</v>
      </c>
      <c r="EJ2253" s="34">
        <v>0</v>
      </c>
      <c r="EK2253" s="34">
        <v>45</v>
      </c>
      <c r="EL2253" s="34">
        <v>55</v>
      </c>
      <c r="EM2253" s="34">
        <v>0</v>
      </c>
      <c r="EN2253" s="34">
        <v>0</v>
      </c>
      <c r="EO2253" s="34">
        <v>0</v>
      </c>
      <c r="EP2253" s="34">
        <v>100</v>
      </c>
      <c r="EQ2253" s="34">
        <v>11</v>
      </c>
      <c r="ER2253" s="34">
        <v>0</v>
      </c>
      <c r="ES2253" s="34">
        <v>22</v>
      </c>
      <c r="ET2253" s="34">
        <v>22</v>
      </c>
      <c r="EU2253" s="34">
        <v>22</v>
      </c>
      <c r="EV2253" s="34">
        <v>11</v>
      </c>
      <c r="EW2253" s="34">
        <v>0</v>
      </c>
      <c r="EX2253" s="34">
        <v>11</v>
      </c>
      <c r="EY2253" s="34">
        <v>0</v>
      </c>
      <c r="EZ2253" s="34" t="s">
        <v>38</v>
      </c>
      <c r="FA2253" s="34" t="s">
        <v>38</v>
      </c>
      <c r="FB2253" s="34" t="s">
        <v>38</v>
      </c>
      <c r="FC2253" s="34" t="s">
        <v>38</v>
      </c>
      <c r="FD2253" s="34" t="s">
        <v>38</v>
      </c>
      <c r="FE2253" s="34" t="s">
        <v>38</v>
      </c>
      <c r="FF2253" s="34" t="s">
        <v>38</v>
      </c>
      <c r="FG2253" s="34" t="s">
        <v>38</v>
      </c>
      <c r="FH2253" s="34" t="s">
        <v>38</v>
      </c>
      <c r="FI2253" s="34" t="s">
        <v>38</v>
      </c>
      <c r="FJ2253" s="34" t="s">
        <v>38</v>
      </c>
      <c r="FK2253" s="34" t="s">
        <v>38</v>
      </c>
      <c r="FL2253" s="34" t="s">
        <v>38</v>
      </c>
      <c r="FM2253" s="34" t="s">
        <v>38</v>
      </c>
      <c r="FN2253" s="34" t="s">
        <v>38</v>
      </c>
      <c r="FO2253" s="34" t="s">
        <v>38</v>
      </c>
      <c r="FP2253" s="34" t="s">
        <v>38</v>
      </c>
      <c r="FQ2253" s="34" t="s">
        <v>38</v>
      </c>
      <c r="FR2253" s="34" t="s">
        <v>38</v>
      </c>
      <c r="FS2253" s="34" t="s">
        <v>38</v>
      </c>
      <c r="FT2253" s="34">
        <v>0</v>
      </c>
      <c r="FU2253" s="34">
        <v>9</v>
      </c>
      <c r="FV2253" s="34">
        <v>36</v>
      </c>
      <c r="FW2253" s="34">
        <v>55</v>
      </c>
      <c r="FX2253" s="34">
        <v>0</v>
      </c>
      <c r="FY2253" s="34">
        <v>9</v>
      </c>
      <c r="FZ2253" s="34">
        <v>36</v>
      </c>
      <c r="GA2253" s="34">
        <v>55</v>
      </c>
      <c r="GB2253" s="34">
        <v>0</v>
      </c>
      <c r="GC2253" s="34">
        <v>0</v>
      </c>
      <c r="GD2253" s="34">
        <v>45</v>
      </c>
      <c r="GE2253" s="34">
        <v>55</v>
      </c>
      <c r="GF2253" s="34">
        <v>0</v>
      </c>
      <c r="GG2253" s="34">
        <v>0</v>
      </c>
      <c r="GH2253" s="34">
        <v>55</v>
      </c>
      <c r="GI2253" s="34">
        <v>45</v>
      </c>
      <c r="GJ2253" s="34">
        <v>0</v>
      </c>
      <c r="GK2253" s="34">
        <v>27</v>
      </c>
      <c r="GL2253" s="34">
        <v>45</v>
      </c>
      <c r="GM2253" s="34">
        <v>27</v>
      </c>
    </row>
    <row r="2254" spans="1:195" ht="15" customHeight="1" x14ac:dyDescent="0.2">
      <c r="A2254" s="18" t="s">
        <v>2432</v>
      </c>
      <c r="B2254" s="14" t="s">
        <v>5293</v>
      </c>
      <c r="C2254" s="34">
        <v>50</v>
      </c>
      <c r="D2254" s="34">
        <v>0</v>
      </c>
      <c r="E2254" s="34">
        <v>6</v>
      </c>
      <c r="F2254" s="34">
        <v>50</v>
      </c>
      <c r="G2254" s="34">
        <v>44</v>
      </c>
      <c r="H2254" s="34">
        <v>0</v>
      </c>
      <c r="I2254" s="34">
        <v>0</v>
      </c>
      <c r="J2254" s="34">
        <v>74</v>
      </c>
      <c r="K2254" s="34">
        <v>26</v>
      </c>
      <c r="L2254" s="34">
        <v>0</v>
      </c>
      <c r="M2254" s="34">
        <v>0</v>
      </c>
      <c r="N2254" s="34">
        <v>50</v>
      </c>
      <c r="O2254" s="34">
        <v>50</v>
      </c>
      <c r="P2254" s="34">
        <v>0</v>
      </c>
      <c r="Q2254" s="34">
        <v>6</v>
      </c>
      <c r="R2254" s="34">
        <v>56</v>
      </c>
      <c r="S2254" s="34">
        <v>39</v>
      </c>
      <c r="T2254" s="34">
        <v>0</v>
      </c>
      <c r="U2254" s="34">
        <v>6</v>
      </c>
      <c r="V2254" s="34">
        <v>56</v>
      </c>
      <c r="W2254" s="34">
        <v>39</v>
      </c>
      <c r="X2254" s="34">
        <v>0</v>
      </c>
      <c r="Y2254" s="34">
        <v>6</v>
      </c>
      <c r="Z2254" s="34">
        <v>33</v>
      </c>
      <c r="AA2254" s="34">
        <v>61</v>
      </c>
      <c r="AB2254" s="34">
        <v>0</v>
      </c>
      <c r="AC2254" s="34">
        <v>6</v>
      </c>
      <c r="AD2254" s="34">
        <v>50</v>
      </c>
      <c r="AE2254" s="34">
        <v>44</v>
      </c>
      <c r="AF2254" s="34">
        <v>0</v>
      </c>
      <c r="AG2254" s="34">
        <v>0</v>
      </c>
      <c r="AH2254" s="34">
        <v>50</v>
      </c>
      <c r="AI2254" s="34">
        <v>50</v>
      </c>
      <c r="AJ2254" s="34">
        <v>0</v>
      </c>
      <c r="AK2254" s="34">
        <v>5</v>
      </c>
      <c r="AL2254" s="34">
        <v>42</v>
      </c>
      <c r="AM2254" s="34">
        <v>53</v>
      </c>
      <c r="AN2254" s="34">
        <v>0</v>
      </c>
      <c r="AO2254" s="34">
        <v>5</v>
      </c>
      <c r="AP2254" s="34">
        <v>47</v>
      </c>
      <c r="AQ2254" s="34">
        <v>47</v>
      </c>
      <c r="AR2254" s="34">
        <v>0</v>
      </c>
      <c r="AS2254" s="34">
        <v>0</v>
      </c>
      <c r="AT2254" s="34">
        <v>50</v>
      </c>
      <c r="AU2254" s="34">
        <v>50</v>
      </c>
      <c r="AV2254" s="34">
        <v>0</v>
      </c>
      <c r="AW2254" s="34">
        <v>5</v>
      </c>
      <c r="AX2254" s="34">
        <v>42</v>
      </c>
      <c r="AY2254" s="34">
        <v>53</v>
      </c>
      <c r="AZ2254" s="34">
        <v>5</v>
      </c>
      <c r="BA2254" s="34">
        <v>0</v>
      </c>
      <c r="BB2254" s="34">
        <v>42</v>
      </c>
      <c r="BC2254" s="34">
        <v>53</v>
      </c>
      <c r="BD2254" s="34">
        <v>0</v>
      </c>
      <c r="BE2254" s="34">
        <v>0</v>
      </c>
      <c r="BF2254" s="34">
        <v>5</v>
      </c>
      <c r="BG2254" s="34">
        <v>63</v>
      </c>
      <c r="BH2254" s="34">
        <v>32</v>
      </c>
      <c r="BI2254" s="34">
        <v>0</v>
      </c>
      <c r="BJ2254" s="34">
        <v>0</v>
      </c>
      <c r="BK2254" s="34">
        <v>0</v>
      </c>
      <c r="BL2254" s="34">
        <v>58</v>
      </c>
      <c r="BM2254" s="34">
        <v>37</v>
      </c>
      <c r="BN2254" s="34">
        <v>5</v>
      </c>
      <c r="BO2254" s="34">
        <v>0</v>
      </c>
      <c r="BP2254" s="34">
        <v>0</v>
      </c>
      <c r="BQ2254" s="34">
        <v>68</v>
      </c>
      <c r="BR2254" s="34">
        <v>26</v>
      </c>
      <c r="BS2254" s="34">
        <v>5</v>
      </c>
      <c r="BT2254" s="34">
        <v>0</v>
      </c>
      <c r="BU2254" s="34">
        <v>0</v>
      </c>
      <c r="BV2254" s="34">
        <v>37</v>
      </c>
      <c r="BW2254" s="34">
        <v>58</v>
      </c>
      <c r="BX2254" s="34">
        <v>5</v>
      </c>
      <c r="BY2254" s="34">
        <v>0</v>
      </c>
      <c r="BZ2254" s="34">
        <v>0</v>
      </c>
      <c r="CA2254" s="34">
        <v>32</v>
      </c>
      <c r="CB2254" s="34">
        <v>63</v>
      </c>
      <c r="CC2254" s="34">
        <v>5</v>
      </c>
      <c r="CD2254" s="34">
        <v>0</v>
      </c>
      <c r="CE2254" s="34">
        <v>0</v>
      </c>
      <c r="CF2254" s="34">
        <v>37</v>
      </c>
      <c r="CG2254" s="34">
        <v>47</v>
      </c>
      <c r="CH2254" s="34">
        <v>16</v>
      </c>
      <c r="CI2254" s="34">
        <v>5</v>
      </c>
      <c r="CJ2254" s="34">
        <v>0</v>
      </c>
      <c r="CK2254" s="34">
        <v>63</v>
      </c>
      <c r="CL2254" s="34">
        <v>21</v>
      </c>
      <c r="CM2254" s="34">
        <v>11</v>
      </c>
      <c r="CN2254" s="34">
        <v>0</v>
      </c>
      <c r="CO2254" s="34">
        <v>5</v>
      </c>
      <c r="CP2254" s="34">
        <v>42</v>
      </c>
      <c r="CQ2254" s="34">
        <v>53</v>
      </c>
      <c r="CR2254" s="34">
        <v>0</v>
      </c>
      <c r="CS2254" s="34">
        <v>0</v>
      </c>
      <c r="CT2254" s="34">
        <v>5</v>
      </c>
      <c r="CU2254" s="34">
        <v>63</v>
      </c>
      <c r="CV2254" s="34">
        <v>26</v>
      </c>
      <c r="CW2254" s="34">
        <v>5</v>
      </c>
      <c r="CX2254" s="34">
        <v>5</v>
      </c>
      <c r="CY2254" s="34">
        <v>16</v>
      </c>
      <c r="CZ2254" s="34">
        <v>47</v>
      </c>
      <c r="DA2254" s="34">
        <v>32</v>
      </c>
      <c r="DB2254" s="34">
        <v>0</v>
      </c>
      <c r="DC2254" s="34">
        <v>11</v>
      </c>
      <c r="DD2254" s="34">
        <v>37</v>
      </c>
      <c r="DE2254" s="34">
        <v>53</v>
      </c>
      <c r="DF2254" s="34">
        <v>5</v>
      </c>
      <c r="DG2254" s="34">
        <v>0</v>
      </c>
      <c r="DH2254" s="34">
        <v>11</v>
      </c>
      <c r="DI2254" s="34">
        <v>84</v>
      </c>
      <c r="DJ2254" s="34">
        <v>0</v>
      </c>
      <c r="DK2254" s="34">
        <v>0</v>
      </c>
      <c r="DL2254" s="34">
        <v>50</v>
      </c>
      <c r="DM2254" s="34">
        <v>44</v>
      </c>
      <c r="DN2254" s="34">
        <v>6</v>
      </c>
      <c r="DO2254" s="34">
        <v>0</v>
      </c>
      <c r="DP2254" s="34">
        <v>6</v>
      </c>
      <c r="DQ2254" s="34">
        <v>47</v>
      </c>
      <c r="DR2254" s="34">
        <v>47</v>
      </c>
      <c r="DS2254" s="34">
        <v>0</v>
      </c>
      <c r="DT2254" s="34">
        <v>0</v>
      </c>
      <c r="DU2254" s="34">
        <v>0</v>
      </c>
      <c r="DV2254" s="34">
        <v>50</v>
      </c>
      <c r="DW2254" s="34">
        <v>50</v>
      </c>
      <c r="DX2254" s="34">
        <v>0</v>
      </c>
      <c r="DY2254" s="34" t="s">
        <v>38</v>
      </c>
      <c r="DZ2254" s="34" t="s">
        <v>38</v>
      </c>
      <c r="EA2254" s="34" t="s">
        <v>38</v>
      </c>
      <c r="EB2254" s="34" t="s">
        <v>38</v>
      </c>
      <c r="EC2254" s="34" t="s">
        <v>38</v>
      </c>
      <c r="ED2254" s="34" t="s">
        <v>38</v>
      </c>
      <c r="EE2254" s="34" t="s">
        <v>38</v>
      </c>
      <c r="EF2254" s="34" t="s">
        <v>38</v>
      </c>
      <c r="EG2254" s="34" t="s">
        <v>38</v>
      </c>
      <c r="EH2254" s="34" t="s">
        <v>38</v>
      </c>
      <c r="EI2254" s="34">
        <v>0</v>
      </c>
      <c r="EJ2254" s="34">
        <v>0</v>
      </c>
      <c r="EK2254" s="34">
        <v>28</v>
      </c>
      <c r="EL2254" s="34">
        <v>72</v>
      </c>
      <c r="EM2254" s="34">
        <v>0</v>
      </c>
      <c r="EN2254" s="34">
        <v>6</v>
      </c>
      <c r="EO2254" s="34">
        <v>17</v>
      </c>
      <c r="EP2254" s="34">
        <v>78</v>
      </c>
      <c r="EQ2254" s="34">
        <v>0</v>
      </c>
      <c r="ER2254" s="34">
        <v>29</v>
      </c>
      <c r="ES2254" s="34">
        <v>18</v>
      </c>
      <c r="ET2254" s="34">
        <v>6</v>
      </c>
      <c r="EU2254" s="34">
        <v>6</v>
      </c>
      <c r="EV2254" s="34">
        <v>12</v>
      </c>
      <c r="EW2254" s="34">
        <v>12</v>
      </c>
      <c r="EX2254" s="34">
        <v>18</v>
      </c>
      <c r="EY2254" s="34">
        <v>0</v>
      </c>
      <c r="EZ2254" s="34" t="s">
        <v>38</v>
      </c>
      <c r="FA2254" s="34" t="s">
        <v>38</v>
      </c>
      <c r="FB2254" s="34" t="s">
        <v>38</v>
      </c>
      <c r="FC2254" s="34" t="s">
        <v>38</v>
      </c>
      <c r="FD2254" s="34" t="s">
        <v>38</v>
      </c>
      <c r="FE2254" s="34" t="s">
        <v>38</v>
      </c>
      <c r="FF2254" s="34" t="s">
        <v>38</v>
      </c>
      <c r="FG2254" s="34" t="s">
        <v>38</v>
      </c>
      <c r="FH2254" s="34" t="s">
        <v>38</v>
      </c>
      <c r="FI2254" s="34" t="s">
        <v>38</v>
      </c>
      <c r="FJ2254" s="34" t="s">
        <v>38</v>
      </c>
      <c r="FK2254" s="34" t="s">
        <v>38</v>
      </c>
      <c r="FL2254" s="34" t="s">
        <v>38</v>
      </c>
      <c r="FM2254" s="34" t="s">
        <v>38</v>
      </c>
      <c r="FN2254" s="34" t="s">
        <v>38</v>
      </c>
      <c r="FO2254" s="34" t="s">
        <v>38</v>
      </c>
      <c r="FP2254" s="34" t="s">
        <v>38</v>
      </c>
      <c r="FQ2254" s="34" t="s">
        <v>38</v>
      </c>
      <c r="FR2254" s="34" t="s">
        <v>38</v>
      </c>
      <c r="FS2254" s="34" t="s">
        <v>38</v>
      </c>
      <c r="FT2254" s="34">
        <v>0</v>
      </c>
      <c r="FU2254" s="34">
        <v>0</v>
      </c>
      <c r="FV2254" s="34">
        <v>61</v>
      </c>
      <c r="FW2254" s="34">
        <v>39</v>
      </c>
      <c r="FX2254" s="34">
        <v>0</v>
      </c>
      <c r="FY2254" s="34">
        <v>6</v>
      </c>
      <c r="FZ2254" s="34">
        <v>59</v>
      </c>
      <c r="GA2254" s="34">
        <v>35</v>
      </c>
      <c r="GB2254" s="34">
        <v>0</v>
      </c>
      <c r="GC2254" s="34">
        <v>6</v>
      </c>
      <c r="GD2254" s="34">
        <v>59</v>
      </c>
      <c r="GE2254" s="34">
        <v>35</v>
      </c>
      <c r="GF2254" s="34">
        <v>0</v>
      </c>
      <c r="GG2254" s="34">
        <v>6</v>
      </c>
      <c r="GH2254" s="34">
        <v>53</v>
      </c>
      <c r="GI2254" s="34">
        <v>41</v>
      </c>
      <c r="GJ2254" s="34">
        <v>6</v>
      </c>
      <c r="GK2254" s="34">
        <v>6</v>
      </c>
      <c r="GL2254" s="34">
        <v>59</v>
      </c>
      <c r="GM2254" s="34">
        <v>29</v>
      </c>
    </row>
    <row r="2255" spans="1:195" ht="15" customHeight="1" x14ac:dyDescent="0.2">
      <c r="A2255" s="18" t="s">
        <v>2433</v>
      </c>
      <c r="B2255" s="14" t="s">
        <v>5294</v>
      </c>
      <c r="C2255" s="34">
        <v>39</v>
      </c>
      <c r="D2255" s="34">
        <v>14</v>
      </c>
      <c r="E2255" s="34">
        <v>43</v>
      </c>
      <c r="F2255" s="34">
        <v>29</v>
      </c>
      <c r="G2255" s="34">
        <v>14</v>
      </c>
      <c r="H2255" s="34">
        <v>0</v>
      </c>
      <c r="I2255" s="34">
        <v>29</v>
      </c>
      <c r="J2255" s="34">
        <v>57</v>
      </c>
      <c r="K2255" s="34">
        <v>14</v>
      </c>
      <c r="L2255" s="34">
        <v>0</v>
      </c>
      <c r="M2255" s="34">
        <v>14</v>
      </c>
      <c r="N2255" s="34">
        <v>29</v>
      </c>
      <c r="O2255" s="34">
        <v>57</v>
      </c>
      <c r="P2255" s="34">
        <v>14</v>
      </c>
      <c r="Q2255" s="34">
        <v>14</v>
      </c>
      <c r="R2255" s="34">
        <v>71</v>
      </c>
      <c r="S2255" s="34">
        <v>0</v>
      </c>
      <c r="T2255" s="34">
        <v>14</v>
      </c>
      <c r="U2255" s="34">
        <v>29</v>
      </c>
      <c r="V2255" s="34">
        <v>43</v>
      </c>
      <c r="W2255" s="34">
        <v>14</v>
      </c>
      <c r="X2255" s="34">
        <v>14</v>
      </c>
      <c r="Y2255" s="34">
        <v>14</v>
      </c>
      <c r="Z2255" s="34">
        <v>43</v>
      </c>
      <c r="AA2255" s="34">
        <v>29</v>
      </c>
      <c r="AB2255" s="34">
        <v>0</v>
      </c>
      <c r="AC2255" s="34">
        <v>33</v>
      </c>
      <c r="AD2255" s="34">
        <v>50</v>
      </c>
      <c r="AE2255" s="34">
        <v>17</v>
      </c>
      <c r="AF2255" s="34">
        <v>0</v>
      </c>
      <c r="AG2255" s="34">
        <v>14</v>
      </c>
      <c r="AH2255" s="34">
        <v>43</v>
      </c>
      <c r="AI2255" s="34">
        <v>43</v>
      </c>
      <c r="AJ2255" s="34">
        <v>0</v>
      </c>
      <c r="AK2255" s="34">
        <v>14</v>
      </c>
      <c r="AL2255" s="34">
        <v>43</v>
      </c>
      <c r="AM2255" s="34">
        <v>43</v>
      </c>
      <c r="AN2255" s="34">
        <v>14</v>
      </c>
      <c r="AO2255" s="34">
        <v>14</v>
      </c>
      <c r="AP2255" s="34">
        <v>29</v>
      </c>
      <c r="AQ2255" s="34">
        <v>43</v>
      </c>
      <c r="AR2255" s="34">
        <v>14</v>
      </c>
      <c r="AS2255" s="34">
        <v>0</v>
      </c>
      <c r="AT2255" s="34">
        <v>57</v>
      </c>
      <c r="AU2255" s="34">
        <v>29</v>
      </c>
      <c r="AV2255" s="34">
        <v>0</v>
      </c>
      <c r="AW2255" s="34">
        <v>14</v>
      </c>
      <c r="AX2255" s="34">
        <v>57</v>
      </c>
      <c r="AY2255" s="34">
        <v>29</v>
      </c>
      <c r="AZ2255" s="34">
        <v>0</v>
      </c>
      <c r="BA2255" s="34">
        <v>0</v>
      </c>
      <c r="BB2255" s="34">
        <v>50</v>
      </c>
      <c r="BC2255" s="34">
        <v>33</v>
      </c>
      <c r="BD2255" s="34">
        <v>17</v>
      </c>
      <c r="BE2255" s="34">
        <v>17</v>
      </c>
      <c r="BF2255" s="34">
        <v>33</v>
      </c>
      <c r="BG2255" s="34">
        <v>50</v>
      </c>
      <c r="BH2255" s="34">
        <v>0</v>
      </c>
      <c r="BI2255" s="34">
        <v>0</v>
      </c>
      <c r="BJ2255" s="34">
        <v>0</v>
      </c>
      <c r="BK2255" s="34">
        <v>17</v>
      </c>
      <c r="BL2255" s="34">
        <v>83</v>
      </c>
      <c r="BM2255" s="34">
        <v>0</v>
      </c>
      <c r="BN2255" s="34">
        <v>0</v>
      </c>
      <c r="BO2255" s="34">
        <v>17</v>
      </c>
      <c r="BP2255" s="34">
        <v>33</v>
      </c>
      <c r="BQ2255" s="34">
        <v>50</v>
      </c>
      <c r="BR2255" s="34">
        <v>0</v>
      </c>
      <c r="BS2255" s="34">
        <v>0</v>
      </c>
      <c r="BT2255" s="34">
        <v>0</v>
      </c>
      <c r="BU2255" s="34">
        <v>0</v>
      </c>
      <c r="BV2255" s="34">
        <v>83</v>
      </c>
      <c r="BW2255" s="34">
        <v>0</v>
      </c>
      <c r="BX2255" s="34">
        <v>17</v>
      </c>
      <c r="BY2255" s="34">
        <v>0</v>
      </c>
      <c r="BZ2255" s="34">
        <v>17</v>
      </c>
      <c r="CA2255" s="34">
        <v>67</v>
      </c>
      <c r="CB2255" s="34">
        <v>17</v>
      </c>
      <c r="CC2255" s="34">
        <v>0</v>
      </c>
      <c r="CD2255" s="34" t="s">
        <v>38</v>
      </c>
      <c r="CE2255" s="34" t="s">
        <v>38</v>
      </c>
      <c r="CF2255" s="34" t="s">
        <v>38</v>
      </c>
      <c r="CG2255" s="34" t="s">
        <v>38</v>
      </c>
      <c r="CH2255" s="34" t="s">
        <v>38</v>
      </c>
      <c r="CI2255" s="34" t="s">
        <v>38</v>
      </c>
      <c r="CJ2255" s="34" t="s">
        <v>38</v>
      </c>
      <c r="CK2255" s="34" t="s">
        <v>38</v>
      </c>
      <c r="CL2255" s="34" t="s">
        <v>38</v>
      </c>
      <c r="CM2255" s="34" t="s">
        <v>38</v>
      </c>
      <c r="CN2255" s="34">
        <v>17</v>
      </c>
      <c r="CO2255" s="34">
        <v>0</v>
      </c>
      <c r="CP2255" s="34">
        <v>67</v>
      </c>
      <c r="CQ2255" s="34">
        <v>17</v>
      </c>
      <c r="CR2255" s="34">
        <v>0</v>
      </c>
      <c r="CS2255" s="34">
        <v>17</v>
      </c>
      <c r="CT2255" s="34">
        <v>0</v>
      </c>
      <c r="CU2255" s="34">
        <v>67</v>
      </c>
      <c r="CV2255" s="34">
        <v>0</v>
      </c>
      <c r="CW2255" s="34">
        <v>17</v>
      </c>
      <c r="CX2255" s="34">
        <v>17</v>
      </c>
      <c r="CY2255" s="34">
        <v>33</v>
      </c>
      <c r="CZ2255" s="34">
        <v>50</v>
      </c>
      <c r="DA2255" s="34">
        <v>0</v>
      </c>
      <c r="DB2255" s="34">
        <v>0</v>
      </c>
      <c r="DC2255" s="34">
        <v>50</v>
      </c>
      <c r="DD2255" s="34">
        <v>33</v>
      </c>
      <c r="DE2255" s="34">
        <v>17</v>
      </c>
      <c r="DF2255" s="34">
        <v>0</v>
      </c>
      <c r="DG2255" s="34">
        <v>0</v>
      </c>
      <c r="DH2255" s="34">
        <v>67</v>
      </c>
      <c r="DI2255" s="34">
        <v>33</v>
      </c>
      <c r="DJ2255" s="34">
        <v>0</v>
      </c>
      <c r="DK2255" s="34">
        <v>17</v>
      </c>
      <c r="DL2255" s="34">
        <v>50</v>
      </c>
      <c r="DM2255" s="34">
        <v>33</v>
      </c>
      <c r="DN2255" s="34">
        <v>0</v>
      </c>
      <c r="DO2255" s="34">
        <v>0</v>
      </c>
      <c r="DP2255" s="34">
        <v>17</v>
      </c>
      <c r="DQ2255" s="34">
        <v>33</v>
      </c>
      <c r="DR2255" s="34">
        <v>50</v>
      </c>
      <c r="DS2255" s="34">
        <v>0</v>
      </c>
      <c r="DT2255" s="34">
        <v>17</v>
      </c>
      <c r="DU2255" s="34">
        <v>17</v>
      </c>
      <c r="DV2255" s="34">
        <v>50</v>
      </c>
      <c r="DW2255" s="34">
        <v>17</v>
      </c>
      <c r="DX2255" s="34">
        <v>0</v>
      </c>
      <c r="DY2255" s="34" t="s">
        <v>38</v>
      </c>
      <c r="DZ2255" s="34" t="s">
        <v>38</v>
      </c>
      <c r="EA2255" s="34" t="s">
        <v>38</v>
      </c>
      <c r="EB2255" s="34" t="s">
        <v>38</v>
      </c>
      <c r="EC2255" s="34" t="s">
        <v>38</v>
      </c>
      <c r="ED2255" s="34" t="s">
        <v>38</v>
      </c>
      <c r="EE2255" s="34" t="s">
        <v>38</v>
      </c>
      <c r="EF2255" s="34" t="s">
        <v>38</v>
      </c>
      <c r="EG2255" s="34" t="s">
        <v>38</v>
      </c>
      <c r="EH2255" s="34" t="s">
        <v>38</v>
      </c>
      <c r="EI2255" s="34">
        <v>0</v>
      </c>
      <c r="EJ2255" s="34">
        <v>0</v>
      </c>
      <c r="EK2255" s="34">
        <v>17</v>
      </c>
      <c r="EL2255" s="34">
        <v>83</v>
      </c>
      <c r="EM2255" s="34">
        <v>0</v>
      </c>
      <c r="EN2255" s="34">
        <v>0</v>
      </c>
      <c r="EO2255" s="34">
        <v>0</v>
      </c>
      <c r="EP2255" s="34">
        <v>100</v>
      </c>
      <c r="EQ2255" s="34">
        <v>0</v>
      </c>
      <c r="ER2255" s="34">
        <v>17</v>
      </c>
      <c r="ES2255" s="34">
        <v>0</v>
      </c>
      <c r="ET2255" s="34">
        <v>0</v>
      </c>
      <c r="EU2255" s="34">
        <v>17</v>
      </c>
      <c r="EV2255" s="34">
        <v>50</v>
      </c>
      <c r="EW2255" s="34">
        <v>17</v>
      </c>
      <c r="EX2255" s="34">
        <v>0</v>
      </c>
      <c r="EY2255" s="34">
        <v>0</v>
      </c>
      <c r="EZ2255" s="34" t="s">
        <v>38</v>
      </c>
      <c r="FA2255" s="34" t="s">
        <v>38</v>
      </c>
      <c r="FB2255" s="34" t="s">
        <v>38</v>
      </c>
      <c r="FC2255" s="34" t="s">
        <v>38</v>
      </c>
      <c r="FD2255" s="34" t="s">
        <v>38</v>
      </c>
      <c r="FE2255" s="34" t="s">
        <v>38</v>
      </c>
      <c r="FF2255" s="34" t="s">
        <v>38</v>
      </c>
      <c r="FG2255" s="34" t="s">
        <v>38</v>
      </c>
      <c r="FH2255" s="34" t="s">
        <v>38</v>
      </c>
      <c r="FI2255" s="34" t="s">
        <v>38</v>
      </c>
      <c r="FJ2255" s="34" t="s">
        <v>38</v>
      </c>
      <c r="FK2255" s="34" t="s">
        <v>38</v>
      </c>
      <c r="FL2255" s="34" t="s">
        <v>38</v>
      </c>
      <c r="FM2255" s="34" t="s">
        <v>38</v>
      </c>
      <c r="FN2255" s="34" t="s">
        <v>38</v>
      </c>
      <c r="FO2255" s="34" t="s">
        <v>38</v>
      </c>
      <c r="FP2255" s="34" t="s">
        <v>38</v>
      </c>
      <c r="FQ2255" s="34" t="s">
        <v>38</v>
      </c>
      <c r="FR2255" s="34" t="s">
        <v>38</v>
      </c>
      <c r="FS2255" s="34" t="s">
        <v>38</v>
      </c>
      <c r="FT2255" s="34">
        <v>17</v>
      </c>
      <c r="FU2255" s="34">
        <v>17</v>
      </c>
      <c r="FV2255" s="34">
        <v>67</v>
      </c>
      <c r="FW2255" s="34">
        <v>0</v>
      </c>
      <c r="FX2255" s="34">
        <v>17</v>
      </c>
      <c r="FY2255" s="34">
        <v>67</v>
      </c>
      <c r="FZ2255" s="34">
        <v>17</v>
      </c>
      <c r="GA2255" s="34">
        <v>0</v>
      </c>
      <c r="GB2255" s="34">
        <v>17</v>
      </c>
      <c r="GC2255" s="34">
        <v>33</v>
      </c>
      <c r="GD2255" s="34">
        <v>50</v>
      </c>
      <c r="GE2255" s="34">
        <v>0</v>
      </c>
      <c r="GF2255" s="34">
        <v>17</v>
      </c>
      <c r="GG2255" s="34">
        <v>33</v>
      </c>
      <c r="GH2255" s="34">
        <v>33</v>
      </c>
      <c r="GI2255" s="34">
        <v>17</v>
      </c>
      <c r="GJ2255" s="34">
        <v>17</v>
      </c>
      <c r="GK2255" s="34">
        <v>33</v>
      </c>
      <c r="GL2255" s="34">
        <v>50</v>
      </c>
      <c r="GM2255" s="34">
        <v>0</v>
      </c>
    </row>
    <row r="2256" spans="1:195" ht="15" customHeight="1" x14ac:dyDescent="0.2">
      <c r="A2256" s="18" t="s">
        <v>2434</v>
      </c>
      <c r="B2256" s="14" t="s">
        <v>5295</v>
      </c>
      <c r="C2256" s="34">
        <v>88</v>
      </c>
      <c r="D2256" s="34">
        <v>0</v>
      </c>
      <c r="E2256" s="34">
        <v>0</v>
      </c>
      <c r="F2256" s="34">
        <v>50</v>
      </c>
      <c r="G2256" s="34">
        <v>50</v>
      </c>
      <c r="H2256" s="34">
        <v>0</v>
      </c>
      <c r="I2256" s="34">
        <v>13</v>
      </c>
      <c r="J2256" s="34">
        <v>40</v>
      </c>
      <c r="K2256" s="34">
        <v>47</v>
      </c>
      <c r="L2256" s="34">
        <v>0</v>
      </c>
      <c r="M2256" s="34">
        <v>0</v>
      </c>
      <c r="N2256" s="34">
        <v>27</v>
      </c>
      <c r="O2256" s="34">
        <v>73</v>
      </c>
      <c r="P2256" s="34">
        <v>0</v>
      </c>
      <c r="Q2256" s="34">
        <v>0</v>
      </c>
      <c r="R2256" s="34">
        <v>53</v>
      </c>
      <c r="S2256" s="34">
        <v>47</v>
      </c>
      <c r="T2256" s="34">
        <v>0</v>
      </c>
      <c r="U2256" s="34">
        <v>0</v>
      </c>
      <c r="V2256" s="34">
        <v>33</v>
      </c>
      <c r="W2256" s="34">
        <v>67</v>
      </c>
      <c r="X2256" s="34">
        <v>0</v>
      </c>
      <c r="Y2256" s="34">
        <v>0</v>
      </c>
      <c r="Z2256" s="34">
        <v>43</v>
      </c>
      <c r="AA2256" s="34">
        <v>57</v>
      </c>
      <c r="AB2256" s="34">
        <v>0</v>
      </c>
      <c r="AC2256" s="34">
        <v>0</v>
      </c>
      <c r="AD2256" s="34">
        <v>40</v>
      </c>
      <c r="AE2256" s="34">
        <v>60</v>
      </c>
      <c r="AF2256" s="34">
        <v>0</v>
      </c>
      <c r="AG2256" s="34">
        <v>0</v>
      </c>
      <c r="AH2256" s="34">
        <v>27</v>
      </c>
      <c r="AI2256" s="34">
        <v>73</v>
      </c>
      <c r="AJ2256" s="34">
        <v>0</v>
      </c>
      <c r="AK2256" s="34">
        <v>0</v>
      </c>
      <c r="AL2256" s="34">
        <v>13</v>
      </c>
      <c r="AM2256" s="34">
        <v>87</v>
      </c>
      <c r="AN2256" s="34">
        <v>0</v>
      </c>
      <c r="AO2256" s="34">
        <v>0</v>
      </c>
      <c r="AP2256" s="34">
        <v>14</v>
      </c>
      <c r="AQ2256" s="34">
        <v>86</v>
      </c>
      <c r="AR2256" s="34">
        <v>0</v>
      </c>
      <c r="AS2256" s="34">
        <v>0</v>
      </c>
      <c r="AT2256" s="34">
        <v>27</v>
      </c>
      <c r="AU2256" s="34">
        <v>73</v>
      </c>
      <c r="AV2256" s="34">
        <v>0</v>
      </c>
      <c r="AW2256" s="34">
        <v>0</v>
      </c>
      <c r="AX2256" s="34">
        <v>27</v>
      </c>
      <c r="AY2256" s="34">
        <v>73</v>
      </c>
      <c r="AZ2256" s="34">
        <v>0</v>
      </c>
      <c r="BA2256" s="34">
        <v>0</v>
      </c>
      <c r="BB2256" s="34">
        <v>40</v>
      </c>
      <c r="BC2256" s="34">
        <v>53</v>
      </c>
      <c r="BD2256" s="34">
        <v>7</v>
      </c>
      <c r="BE2256" s="34">
        <v>0</v>
      </c>
      <c r="BF2256" s="34">
        <v>7</v>
      </c>
      <c r="BG2256" s="34">
        <v>20</v>
      </c>
      <c r="BH2256" s="34">
        <v>73</v>
      </c>
      <c r="BI2256" s="34">
        <v>0</v>
      </c>
      <c r="BJ2256" s="34">
        <v>0</v>
      </c>
      <c r="BK2256" s="34">
        <v>0</v>
      </c>
      <c r="BL2256" s="34">
        <v>43</v>
      </c>
      <c r="BM2256" s="34">
        <v>57</v>
      </c>
      <c r="BN2256" s="34">
        <v>0</v>
      </c>
      <c r="BO2256" s="34">
        <v>0</v>
      </c>
      <c r="BP2256" s="34">
        <v>0</v>
      </c>
      <c r="BQ2256" s="34">
        <v>40</v>
      </c>
      <c r="BR2256" s="34">
        <v>60</v>
      </c>
      <c r="BS2256" s="34">
        <v>0</v>
      </c>
      <c r="BT2256" s="34">
        <v>0</v>
      </c>
      <c r="BU2256" s="34">
        <v>0</v>
      </c>
      <c r="BV2256" s="34">
        <v>27</v>
      </c>
      <c r="BW2256" s="34">
        <v>73</v>
      </c>
      <c r="BX2256" s="34">
        <v>0</v>
      </c>
      <c r="BY2256" s="34">
        <v>0</v>
      </c>
      <c r="BZ2256" s="34">
        <v>0</v>
      </c>
      <c r="CA2256" s="34">
        <v>27</v>
      </c>
      <c r="CB2256" s="34">
        <v>73</v>
      </c>
      <c r="CC2256" s="34">
        <v>0</v>
      </c>
      <c r="CD2256" s="34">
        <v>0</v>
      </c>
      <c r="CE2256" s="34">
        <v>0</v>
      </c>
      <c r="CF2256" s="34">
        <v>20</v>
      </c>
      <c r="CG2256" s="34">
        <v>40</v>
      </c>
      <c r="CH2256" s="34">
        <v>40</v>
      </c>
      <c r="CI2256" s="34">
        <v>0</v>
      </c>
      <c r="CJ2256" s="34">
        <v>0</v>
      </c>
      <c r="CK2256" s="34">
        <v>40</v>
      </c>
      <c r="CL2256" s="34">
        <v>47</v>
      </c>
      <c r="CM2256" s="34">
        <v>13</v>
      </c>
      <c r="CN2256" s="34">
        <v>0</v>
      </c>
      <c r="CO2256" s="34">
        <v>0</v>
      </c>
      <c r="CP2256" s="34">
        <v>20</v>
      </c>
      <c r="CQ2256" s="34">
        <v>80</v>
      </c>
      <c r="CR2256" s="34">
        <v>0</v>
      </c>
      <c r="CS2256" s="34">
        <v>0</v>
      </c>
      <c r="CT2256" s="34">
        <v>0</v>
      </c>
      <c r="CU2256" s="34">
        <v>20</v>
      </c>
      <c r="CV2256" s="34">
        <v>80</v>
      </c>
      <c r="CW2256" s="34">
        <v>0</v>
      </c>
      <c r="CX2256" s="34">
        <v>0</v>
      </c>
      <c r="CY2256" s="34">
        <v>0</v>
      </c>
      <c r="CZ2256" s="34">
        <v>40</v>
      </c>
      <c r="DA2256" s="34">
        <v>60</v>
      </c>
      <c r="DB2256" s="34">
        <v>0</v>
      </c>
      <c r="DC2256" s="34">
        <v>0</v>
      </c>
      <c r="DD2256" s="34">
        <v>40</v>
      </c>
      <c r="DE2256" s="34">
        <v>60</v>
      </c>
      <c r="DF2256" s="34">
        <v>0</v>
      </c>
      <c r="DG2256" s="34">
        <v>0</v>
      </c>
      <c r="DH2256" s="34">
        <v>20</v>
      </c>
      <c r="DI2256" s="34">
        <v>80</v>
      </c>
      <c r="DJ2256" s="34">
        <v>0</v>
      </c>
      <c r="DK2256" s="34">
        <v>0</v>
      </c>
      <c r="DL2256" s="34">
        <v>20</v>
      </c>
      <c r="DM2256" s="34">
        <v>80</v>
      </c>
      <c r="DN2256" s="34">
        <v>0</v>
      </c>
      <c r="DO2256" s="34">
        <v>0</v>
      </c>
      <c r="DP2256" s="34">
        <v>0</v>
      </c>
      <c r="DQ2256" s="34">
        <v>27</v>
      </c>
      <c r="DR2256" s="34">
        <v>73</v>
      </c>
      <c r="DS2256" s="34">
        <v>0</v>
      </c>
      <c r="DT2256" s="34">
        <v>0</v>
      </c>
      <c r="DU2256" s="34">
        <v>0</v>
      </c>
      <c r="DV2256" s="34">
        <v>47</v>
      </c>
      <c r="DW2256" s="34">
        <v>53</v>
      </c>
      <c r="DX2256" s="34">
        <v>0</v>
      </c>
      <c r="DY2256" s="34" t="s">
        <v>38</v>
      </c>
      <c r="DZ2256" s="34" t="s">
        <v>38</v>
      </c>
      <c r="EA2256" s="34" t="s">
        <v>38</v>
      </c>
      <c r="EB2256" s="34" t="s">
        <v>38</v>
      </c>
      <c r="EC2256" s="34" t="s">
        <v>38</v>
      </c>
      <c r="ED2256" s="34" t="s">
        <v>38</v>
      </c>
      <c r="EE2256" s="34" t="s">
        <v>38</v>
      </c>
      <c r="EF2256" s="34" t="s">
        <v>38</v>
      </c>
      <c r="EG2256" s="34" t="s">
        <v>38</v>
      </c>
      <c r="EH2256" s="34" t="s">
        <v>38</v>
      </c>
      <c r="EI2256" s="34">
        <v>0</v>
      </c>
      <c r="EJ2256" s="34">
        <v>0</v>
      </c>
      <c r="EK2256" s="34">
        <v>47</v>
      </c>
      <c r="EL2256" s="34">
        <v>53</v>
      </c>
      <c r="EM2256" s="34">
        <v>0</v>
      </c>
      <c r="EN2256" s="34">
        <v>0</v>
      </c>
      <c r="EO2256" s="34">
        <v>0</v>
      </c>
      <c r="EP2256" s="34">
        <v>100</v>
      </c>
      <c r="EQ2256" s="34">
        <v>0</v>
      </c>
      <c r="ER2256" s="34">
        <v>0</v>
      </c>
      <c r="ES2256" s="34">
        <v>38</v>
      </c>
      <c r="ET2256" s="34">
        <v>0</v>
      </c>
      <c r="EU2256" s="34">
        <v>15</v>
      </c>
      <c r="EV2256" s="34">
        <v>0</v>
      </c>
      <c r="EW2256" s="34">
        <v>23</v>
      </c>
      <c r="EX2256" s="34">
        <v>23</v>
      </c>
      <c r="EY2256" s="34">
        <v>0</v>
      </c>
      <c r="EZ2256" s="34" t="s">
        <v>38</v>
      </c>
      <c r="FA2256" s="34" t="s">
        <v>38</v>
      </c>
      <c r="FB2256" s="34" t="s">
        <v>38</v>
      </c>
      <c r="FC2256" s="34" t="s">
        <v>38</v>
      </c>
      <c r="FD2256" s="34" t="s">
        <v>38</v>
      </c>
      <c r="FE2256" s="34" t="s">
        <v>38</v>
      </c>
      <c r="FF2256" s="34" t="s">
        <v>38</v>
      </c>
      <c r="FG2256" s="34" t="s">
        <v>38</v>
      </c>
      <c r="FH2256" s="34" t="s">
        <v>38</v>
      </c>
      <c r="FI2256" s="34" t="s">
        <v>38</v>
      </c>
      <c r="FJ2256" s="34" t="s">
        <v>38</v>
      </c>
      <c r="FK2256" s="34" t="s">
        <v>38</v>
      </c>
      <c r="FL2256" s="34" t="s">
        <v>38</v>
      </c>
      <c r="FM2256" s="34" t="s">
        <v>38</v>
      </c>
      <c r="FN2256" s="34" t="s">
        <v>38</v>
      </c>
      <c r="FO2256" s="34" t="s">
        <v>38</v>
      </c>
      <c r="FP2256" s="34" t="s">
        <v>38</v>
      </c>
      <c r="FQ2256" s="34" t="s">
        <v>38</v>
      </c>
      <c r="FR2256" s="34" t="s">
        <v>38</v>
      </c>
      <c r="FS2256" s="34" t="s">
        <v>38</v>
      </c>
      <c r="FT2256" s="34">
        <v>0</v>
      </c>
      <c r="FU2256" s="34">
        <v>0</v>
      </c>
      <c r="FV2256" s="34">
        <v>47</v>
      </c>
      <c r="FW2256" s="34">
        <v>53</v>
      </c>
      <c r="FX2256" s="34">
        <v>0</v>
      </c>
      <c r="FY2256" s="34">
        <v>27</v>
      </c>
      <c r="FZ2256" s="34">
        <v>27</v>
      </c>
      <c r="GA2256" s="34">
        <v>47</v>
      </c>
      <c r="GB2256" s="34">
        <v>0</v>
      </c>
      <c r="GC2256" s="34">
        <v>13</v>
      </c>
      <c r="GD2256" s="34">
        <v>47</v>
      </c>
      <c r="GE2256" s="34">
        <v>40</v>
      </c>
      <c r="GF2256" s="34">
        <v>0</v>
      </c>
      <c r="GG2256" s="34">
        <v>0</v>
      </c>
      <c r="GH2256" s="34">
        <v>60</v>
      </c>
      <c r="GI2256" s="34">
        <v>40</v>
      </c>
      <c r="GJ2256" s="34">
        <v>0</v>
      </c>
      <c r="GK2256" s="34">
        <v>7</v>
      </c>
      <c r="GL2256" s="34">
        <v>47</v>
      </c>
      <c r="GM2256" s="34">
        <v>47</v>
      </c>
    </row>
    <row r="2257" spans="1:195" ht="15" customHeight="1" x14ac:dyDescent="0.2">
      <c r="A2257" s="18" t="s">
        <v>2435</v>
      </c>
      <c r="B2257" s="14" t="s">
        <v>5296</v>
      </c>
      <c r="C2257" s="34">
        <v>85</v>
      </c>
      <c r="D2257" s="34">
        <v>0</v>
      </c>
      <c r="E2257" s="34">
        <v>0</v>
      </c>
      <c r="F2257" s="34">
        <v>77</v>
      </c>
      <c r="G2257" s="34">
        <v>23</v>
      </c>
      <c r="H2257" s="34">
        <v>2</v>
      </c>
      <c r="I2257" s="34">
        <v>7</v>
      </c>
      <c r="J2257" s="34">
        <v>71</v>
      </c>
      <c r="K2257" s="34">
        <v>19</v>
      </c>
      <c r="L2257" s="34">
        <v>0</v>
      </c>
      <c r="M2257" s="34">
        <v>2</v>
      </c>
      <c r="N2257" s="34">
        <v>65</v>
      </c>
      <c r="O2257" s="34">
        <v>33</v>
      </c>
      <c r="P2257" s="34">
        <v>0</v>
      </c>
      <c r="Q2257" s="34">
        <v>5</v>
      </c>
      <c r="R2257" s="34">
        <v>60</v>
      </c>
      <c r="S2257" s="34">
        <v>35</v>
      </c>
      <c r="T2257" s="34">
        <v>0</v>
      </c>
      <c r="U2257" s="34">
        <v>0</v>
      </c>
      <c r="V2257" s="34">
        <v>67</v>
      </c>
      <c r="W2257" s="34">
        <v>33</v>
      </c>
      <c r="X2257" s="34">
        <v>0</v>
      </c>
      <c r="Y2257" s="34">
        <v>0</v>
      </c>
      <c r="Z2257" s="34">
        <v>67</v>
      </c>
      <c r="AA2257" s="34">
        <v>33</v>
      </c>
      <c r="AB2257" s="34">
        <v>0</v>
      </c>
      <c r="AC2257" s="34">
        <v>2</v>
      </c>
      <c r="AD2257" s="34">
        <v>67</v>
      </c>
      <c r="AE2257" s="34">
        <v>30</v>
      </c>
      <c r="AF2257" s="34">
        <v>0</v>
      </c>
      <c r="AG2257" s="34">
        <v>0</v>
      </c>
      <c r="AH2257" s="34">
        <v>62</v>
      </c>
      <c r="AI2257" s="34">
        <v>38</v>
      </c>
      <c r="AJ2257" s="34">
        <v>0</v>
      </c>
      <c r="AK2257" s="34">
        <v>2</v>
      </c>
      <c r="AL2257" s="34">
        <v>63</v>
      </c>
      <c r="AM2257" s="34">
        <v>35</v>
      </c>
      <c r="AN2257" s="34">
        <v>0</v>
      </c>
      <c r="AO2257" s="34">
        <v>7</v>
      </c>
      <c r="AP2257" s="34">
        <v>64</v>
      </c>
      <c r="AQ2257" s="34">
        <v>29</v>
      </c>
      <c r="AR2257" s="34">
        <v>0</v>
      </c>
      <c r="AS2257" s="34">
        <v>5</v>
      </c>
      <c r="AT2257" s="34">
        <v>58</v>
      </c>
      <c r="AU2257" s="34">
        <v>37</v>
      </c>
      <c r="AV2257" s="34">
        <v>0</v>
      </c>
      <c r="AW2257" s="34">
        <v>2</v>
      </c>
      <c r="AX2257" s="34">
        <v>65</v>
      </c>
      <c r="AY2257" s="34">
        <v>33</v>
      </c>
      <c r="AZ2257" s="34">
        <v>0</v>
      </c>
      <c r="BA2257" s="34">
        <v>0</v>
      </c>
      <c r="BB2257" s="34">
        <v>79</v>
      </c>
      <c r="BC2257" s="34">
        <v>21</v>
      </c>
      <c r="BD2257" s="34">
        <v>0</v>
      </c>
      <c r="BE2257" s="34">
        <v>0</v>
      </c>
      <c r="BF2257" s="34">
        <v>5</v>
      </c>
      <c r="BG2257" s="34">
        <v>60</v>
      </c>
      <c r="BH2257" s="34">
        <v>28</v>
      </c>
      <c r="BI2257" s="34">
        <v>7</v>
      </c>
      <c r="BJ2257" s="34">
        <v>0</v>
      </c>
      <c r="BK2257" s="34">
        <v>5</v>
      </c>
      <c r="BL2257" s="34">
        <v>68</v>
      </c>
      <c r="BM2257" s="34">
        <v>24</v>
      </c>
      <c r="BN2257" s="34">
        <v>2</v>
      </c>
      <c r="BO2257" s="34">
        <v>0</v>
      </c>
      <c r="BP2257" s="34">
        <v>2</v>
      </c>
      <c r="BQ2257" s="34">
        <v>61</v>
      </c>
      <c r="BR2257" s="34">
        <v>32</v>
      </c>
      <c r="BS2257" s="34">
        <v>5</v>
      </c>
      <c r="BT2257" s="34">
        <v>0</v>
      </c>
      <c r="BU2257" s="34">
        <v>2</v>
      </c>
      <c r="BV2257" s="34">
        <v>58</v>
      </c>
      <c r="BW2257" s="34">
        <v>40</v>
      </c>
      <c r="BX2257" s="34">
        <v>0</v>
      </c>
      <c r="BY2257" s="34">
        <v>0</v>
      </c>
      <c r="BZ2257" s="34">
        <v>0</v>
      </c>
      <c r="CA2257" s="34">
        <v>56</v>
      </c>
      <c r="CB2257" s="34">
        <v>44</v>
      </c>
      <c r="CC2257" s="34">
        <v>0</v>
      </c>
      <c r="CD2257" s="34">
        <v>0</v>
      </c>
      <c r="CE2257" s="34">
        <v>0</v>
      </c>
      <c r="CF2257" s="34">
        <v>64</v>
      </c>
      <c r="CG2257" s="34">
        <v>29</v>
      </c>
      <c r="CH2257" s="34">
        <v>7</v>
      </c>
      <c r="CI2257" s="34">
        <v>0</v>
      </c>
      <c r="CJ2257" s="34">
        <v>10</v>
      </c>
      <c r="CK2257" s="34">
        <v>64</v>
      </c>
      <c r="CL2257" s="34">
        <v>14</v>
      </c>
      <c r="CM2257" s="34">
        <v>12</v>
      </c>
      <c r="CN2257" s="34">
        <v>0</v>
      </c>
      <c r="CO2257" s="34">
        <v>5</v>
      </c>
      <c r="CP2257" s="34">
        <v>67</v>
      </c>
      <c r="CQ2257" s="34">
        <v>26</v>
      </c>
      <c r="CR2257" s="34">
        <v>2</v>
      </c>
      <c r="CS2257" s="34">
        <v>0</v>
      </c>
      <c r="CT2257" s="34">
        <v>2</v>
      </c>
      <c r="CU2257" s="34">
        <v>76</v>
      </c>
      <c r="CV2257" s="34">
        <v>19</v>
      </c>
      <c r="CW2257" s="34">
        <v>2</v>
      </c>
      <c r="CX2257" s="34">
        <v>38</v>
      </c>
      <c r="CY2257" s="34">
        <v>26</v>
      </c>
      <c r="CZ2257" s="34">
        <v>26</v>
      </c>
      <c r="DA2257" s="34">
        <v>10</v>
      </c>
      <c r="DB2257" s="34">
        <v>0</v>
      </c>
      <c r="DC2257" s="34">
        <v>7</v>
      </c>
      <c r="DD2257" s="34">
        <v>44</v>
      </c>
      <c r="DE2257" s="34">
        <v>49</v>
      </c>
      <c r="DF2257" s="34">
        <v>0</v>
      </c>
      <c r="DG2257" s="34">
        <v>12</v>
      </c>
      <c r="DH2257" s="34">
        <v>24</v>
      </c>
      <c r="DI2257" s="34">
        <v>64</v>
      </c>
      <c r="DJ2257" s="34">
        <v>2</v>
      </c>
      <c r="DK2257" s="34">
        <v>2</v>
      </c>
      <c r="DL2257" s="34">
        <v>73</v>
      </c>
      <c r="DM2257" s="34">
        <v>23</v>
      </c>
      <c r="DN2257" s="34">
        <v>0</v>
      </c>
      <c r="DO2257" s="34">
        <v>0</v>
      </c>
      <c r="DP2257" s="34">
        <v>7</v>
      </c>
      <c r="DQ2257" s="34">
        <v>67</v>
      </c>
      <c r="DR2257" s="34">
        <v>21</v>
      </c>
      <c r="DS2257" s="34">
        <v>5</v>
      </c>
      <c r="DT2257" s="34">
        <v>0</v>
      </c>
      <c r="DU2257" s="34">
        <v>2</v>
      </c>
      <c r="DV2257" s="34">
        <v>67</v>
      </c>
      <c r="DW2257" s="34">
        <v>26</v>
      </c>
      <c r="DX2257" s="34">
        <v>5</v>
      </c>
      <c r="DY2257" s="34" t="s">
        <v>38</v>
      </c>
      <c r="DZ2257" s="34" t="s">
        <v>38</v>
      </c>
      <c r="EA2257" s="34" t="s">
        <v>38</v>
      </c>
      <c r="EB2257" s="34" t="s">
        <v>38</v>
      </c>
      <c r="EC2257" s="34" t="s">
        <v>38</v>
      </c>
      <c r="ED2257" s="34" t="s">
        <v>38</v>
      </c>
      <c r="EE2257" s="34" t="s">
        <v>38</v>
      </c>
      <c r="EF2257" s="34" t="s">
        <v>38</v>
      </c>
      <c r="EG2257" s="34" t="s">
        <v>38</v>
      </c>
      <c r="EH2257" s="34" t="s">
        <v>38</v>
      </c>
      <c r="EI2257" s="34">
        <v>0</v>
      </c>
      <c r="EJ2257" s="34">
        <v>9</v>
      </c>
      <c r="EK2257" s="34">
        <v>28</v>
      </c>
      <c r="EL2257" s="34">
        <v>63</v>
      </c>
      <c r="EM2257" s="34">
        <v>0</v>
      </c>
      <c r="EN2257" s="34">
        <v>0</v>
      </c>
      <c r="EO2257" s="34">
        <v>14</v>
      </c>
      <c r="EP2257" s="34">
        <v>86</v>
      </c>
      <c r="EQ2257" s="34">
        <v>0</v>
      </c>
      <c r="ER2257" s="34">
        <v>13</v>
      </c>
      <c r="ES2257" s="34">
        <v>13</v>
      </c>
      <c r="ET2257" s="34">
        <v>13</v>
      </c>
      <c r="EU2257" s="34">
        <v>18</v>
      </c>
      <c r="EV2257" s="34">
        <v>8</v>
      </c>
      <c r="EW2257" s="34">
        <v>30</v>
      </c>
      <c r="EX2257" s="34">
        <v>3</v>
      </c>
      <c r="EY2257" s="34">
        <v>5</v>
      </c>
      <c r="EZ2257" s="34" t="s">
        <v>38</v>
      </c>
      <c r="FA2257" s="34" t="s">
        <v>38</v>
      </c>
      <c r="FB2257" s="34" t="s">
        <v>38</v>
      </c>
      <c r="FC2257" s="34" t="s">
        <v>38</v>
      </c>
      <c r="FD2257" s="34" t="s">
        <v>38</v>
      </c>
      <c r="FE2257" s="34" t="s">
        <v>38</v>
      </c>
      <c r="FF2257" s="34" t="s">
        <v>38</v>
      </c>
      <c r="FG2257" s="34" t="s">
        <v>38</v>
      </c>
      <c r="FH2257" s="34" t="s">
        <v>38</v>
      </c>
      <c r="FI2257" s="34" t="s">
        <v>38</v>
      </c>
      <c r="FJ2257" s="34" t="s">
        <v>38</v>
      </c>
      <c r="FK2257" s="34" t="s">
        <v>38</v>
      </c>
      <c r="FL2257" s="34" t="s">
        <v>38</v>
      </c>
      <c r="FM2257" s="34" t="s">
        <v>38</v>
      </c>
      <c r="FN2257" s="34" t="s">
        <v>38</v>
      </c>
      <c r="FO2257" s="34" t="s">
        <v>38</v>
      </c>
      <c r="FP2257" s="34" t="s">
        <v>38</v>
      </c>
      <c r="FQ2257" s="34" t="s">
        <v>38</v>
      </c>
      <c r="FR2257" s="34" t="s">
        <v>38</v>
      </c>
      <c r="FS2257" s="34" t="s">
        <v>38</v>
      </c>
      <c r="FT2257" s="34">
        <v>0</v>
      </c>
      <c r="FU2257" s="34">
        <v>0</v>
      </c>
      <c r="FV2257" s="34">
        <v>69</v>
      </c>
      <c r="FW2257" s="34">
        <v>31</v>
      </c>
      <c r="FX2257" s="34">
        <v>0</v>
      </c>
      <c r="FY2257" s="34">
        <v>8</v>
      </c>
      <c r="FZ2257" s="34">
        <v>68</v>
      </c>
      <c r="GA2257" s="34">
        <v>24</v>
      </c>
      <c r="GB2257" s="34">
        <v>0</v>
      </c>
      <c r="GC2257" s="34">
        <v>5</v>
      </c>
      <c r="GD2257" s="34">
        <v>71</v>
      </c>
      <c r="GE2257" s="34">
        <v>24</v>
      </c>
      <c r="GF2257" s="34">
        <v>0</v>
      </c>
      <c r="GG2257" s="34">
        <v>0</v>
      </c>
      <c r="GH2257" s="34">
        <v>71</v>
      </c>
      <c r="GI2257" s="34">
        <v>29</v>
      </c>
      <c r="GJ2257" s="34">
        <v>0</v>
      </c>
      <c r="GK2257" s="34">
        <v>16</v>
      </c>
      <c r="GL2257" s="34">
        <v>61</v>
      </c>
      <c r="GM2257" s="34">
        <v>24</v>
      </c>
    </row>
    <row r="2258" spans="1:195" ht="15" customHeight="1" x14ac:dyDescent="0.2">
      <c r="A2258" s="18" t="s">
        <v>2436</v>
      </c>
      <c r="B2258" s="14" t="s">
        <v>5297</v>
      </c>
      <c r="C2258" s="34">
        <v>45</v>
      </c>
      <c r="D2258" s="34">
        <v>20</v>
      </c>
      <c r="E2258" s="34">
        <v>0</v>
      </c>
      <c r="F2258" s="34">
        <v>40</v>
      </c>
      <c r="G2258" s="34">
        <v>40</v>
      </c>
      <c r="H2258" s="34">
        <v>0</v>
      </c>
      <c r="I2258" s="34">
        <v>0</v>
      </c>
      <c r="J2258" s="34">
        <v>60</v>
      </c>
      <c r="K2258" s="34">
        <v>40</v>
      </c>
      <c r="L2258" s="34">
        <v>0</v>
      </c>
      <c r="M2258" s="34">
        <v>0</v>
      </c>
      <c r="N2258" s="34">
        <v>40</v>
      </c>
      <c r="O2258" s="34">
        <v>60</v>
      </c>
      <c r="P2258" s="34">
        <v>0</v>
      </c>
      <c r="Q2258" s="34">
        <v>0</v>
      </c>
      <c r="R2258" s="34">
        <v>60</v>
      </c>
      <c r="S2258" s="34">
        <v>40</v>
      </c>
      <c r="T2258" s="34">
        <v>0</v>
      </c>
      <c r="U2258" s="34">
        <v>0</v>
      </c>
      <c r="V2258" s="34">
        <v>20</v>
      </c>
      <c r="W2258" s="34">
        <v>80</v>
      </c>
      <c r="X2258" s="34">
        <v>0</v>
      </c>
      <c r="Y2258" s="34">
        <v>20</v>
      </c>
      <c r="Z2258" s="34">
        <v>20</v>
      </c>
      <c r="AA2258" s="34">
        <v>60</v>
      </c>
      <c r="AB2258" s="34">
        <v>0</v>
      </c>
      <c r="AC2258" s="34">
        <v>20</v>
      </c>
      <c r="AD2258" s="34">
        <v>20</v>
      </c>
      <c r="AE2258" s="34">
        <v>60</v>
      </c>
      <c r="AF2258" s="34">
        <v>0</v>
      </c>
      <c r="AG2258" s="34">
        <v>0</v>
      </c>
      <c r="AH2258" s="34">
        <v>40</v>
      </c>
      <c r="AI2258" s="34">
        <v>60</v>
      </c>
      <c r="AJ2258" s="34">
        <v>0</v>
      </c>
      <c r="AK2258" s="34">
        <v>0</v>
      </c>
      <c r="AL2258" s="34">
        <v>20</v>
      </c>
      <c r="AM2258" s="34">
        <v>80</v>
      </c>
      <c r="AN2258" s="34">
        <v>0</v>
      </c>
      <c r="AO2258" s="34">
        <v>0</v>
      </c>
      <c r="AP2258" s="34">
        <v>40</v>
      </c>
      <c r="AQ2258" s="34">
        <v>60</v>
      </c>
      <c r="AR2258" s="34">
        <v>0</v>
      </c>
      <c r="AS2258" s="34">
        <v>0</v>
      </c>
      <c r="AT2258" s="34">
        <v>60</v>
      </c>
      <c r="AU2258" s="34">
        <v>40</v>
      </c>
      <c r="AV2258" s="34">
        <v>0</v>
      </c>
      <c r="AW2258" s="34">
        <v>0</v>
      </c>
      <c r="AX2258" s="34">
        <v>20</v>
      </c>
      <c r="AY2258" s="34">
        <v>80</v>
      </c>
      <c r="AZ2258" s="34" t="s">
        <v>38</v>
      </c>
      <c r="BA2258" s="34" t="s">
        <v>38</v>
      </c>
      <c r="BB2258" s="34" t="s">
        <v>38</v>
      </c>
      <c r="BC2258" s="34" t="s">
        <v>38</v>
      </c>
      <c r="BD2258" s="34" t="s">
        <v>38</v>
      </c>
      <c r="BE2258" s="34" t="s">
        <v>38</v>
      </c>
      <c r="BF2258" s="34" t="s">
        <v>38</v>
      </c>
      <c r="BG2258" s="34" t="s">
        <v>38</v>
      </c>
      <c r="BH2258" s="34" t="s">
        <v>38</v>
      </c>
      <c r="BI2258" s="34" t="s">
        <v>38</v>
      </c>
      <c r="BJ2258" s="34">
        <v>0</v>
      </c>
      <c r="BK2258" s="34">
        <v>40</v>
      </c>
      <c r="BL2258" s="34">
        <v>40</v>
      </c>
      <c r="BM2258" s="34">
        <v>20</v>
      </c>
      <c r="BN2258" s="34">
        <v>0</v>
      </c>
      <c r="BO2258" s="34" t="s">
        <v>38</v>
      </c>
      <c r="BP2258" s="34" t="s">
        <v>38</v>
      </c>
      <c r="BQ2258" s="34" t="s">
        <v>38</v>
      </c>
      <c r="BR2258" s="34" t="s">
        <v>38</v>
      </c>
      <c r="BS2258" s="34" t="s">
        <v>38</v>
      </c>
      <c r="BT2258" s="34">
        <v>0</v>
      </c>
      <c r="BU2258" s="34">
        <v>0</v>
      </c>
      <c r="BV2258" s="34">
        <v>60</v>
      </c>
      <c r="BW2258" s="34">
        <v>40</v>
      </c>
      <c r="BX2258" s="34">
        <v>0</v>
      </c>
      <c r="BY2258" s="34">
        <v>0</v>
      </c>
      <c r="BZ2258" s="34">
        <v>0</v>
      </c>
      <c r="CA2258" s="34">
        <v>60</v>
      </c>
      <c r="CB2258" s="34">
        <v>40</v>
      </c>
      <c r="CC2258" s="34">
        <v>0</v>
      </c>
      <c r="CD2258" s="34" t="s">
        <v>38</v>
      </c>
      <c r="CE2258" s="34" t="s">
        <v>38</v>
      </c>
      <c r="CF2258" s="34" t="s">
        <v>38</v>
      </c>
      <c r="CG2258" s="34" t="s">
        <v>38</v>
      </c>
      <c r="CH2258" s="34" t="s">
        <v>38</v>
      </c>
      <c r="CI2258" s="34" t="s">
        <v>38</v>
      </c>
      <c r="CJ2258" s="34" t="s">
        <v>38</v>
      </c>
      <c r="CK2258" s="34" t="s">
        <v>38</v>
      </c>
      <c r="CL2258" s="34" t="s">
        <v>38</v>
      </c>
      <c r="CM2258" s="34" t="s">
        <v>38</v>
      </c>
      <c r="CN2258" s="34">
        <v>0</v>
      </c>
      <c r="CO2258" s="34">
        <v>20</v>
      </c>
      <c r="CP2258" s="34">
        <v>60</v>
      </c>
      <c r="CQ2258" s="34">
        <v>20</v>
      </c>
      <c r="CR2258" s="34">
        <v>0</v>
      </c>
      <c r="CS2258" s="34">
        <v>0</v>
      </c>
      <c r="CT2258" s="34">
        <v>40</v>
      </c>
      <c r="CU2258" s="34">
        <v>20</v>
      </c>
      <c r="CV2258" s="34">
        <v>40</v>
      </c>
      <c r="CW2258" s="34">
        <v>0</v>
      </c>
      <c r="CX2258" s="34">
        <v>0</v>
      </c>
      <c r="CY2258" s="34">
        <v>20</v>
      </c>
      <c r="CZ2258" s="34">
        <v>20</v>
      </c>
      <c r="DA2258" s="34">
        <v>60</v>
      </c>
      <c r="DB2258" s="34">
        <v>0</v>
      </c>
      <c r="DC2258" s="34">
        <v>0</v>
      </c>
      <c r="DD2258" s="34">
        <v>20</v>
      </c>
      <c r="DE2258" s="34">
        <v>80</v>
      </c>
      <c r="DF2258" s="34">
        <v>0</v>
      </c>
      <c r="DG2258" s="34">
        <v>0</v>
      </c>
      <c r="DH2258" s="34">
        <v>0</v>
      </c>
      <c r="DI2258" s="34">
        <v>100</v>
      </c>
      <c r="DJ2258" s="34">
        <v>0</v>
      </c>
      <c r="DK2258" s="34">
        <v>0</v>
      </c>
      <c r="DL2258" s="34">
        <v>60</v>
      </c>
      <c r="DM2258" s="34">
        <v>40</v>
      </c>
      <c r="DN2258" s="34">
        <v>0</v>
      </c>
      <c r="DO2258" s="34">
        <v>0</v>
      </c>
      <c r="DP2258" s="34">
        <v>0</v>
      </c>
      <c r="DQ2258" s="34">
        <v>100</v>
      </c>
      <c r="DR2258" s="34">
        <v>0</v>
      </c>
      <c r="DS2258" s="34">
        <v>0</v>
      </c>
      <c r="DT2258" s="34">
        <v>0</v>
      </c>
      <c r="DU2258" s="34">
        <v>0</v>
      </c>
      <c r="DV2258" s="34">
        <v>20</v>
      </c>
      <c r="DW2258" s="34">
        <v>80</v>
      </c>
      <c r="DX2258" s="34">
        <v>0</v>
      </c>
      <c r="DY2258" s="34" t="s">
        <v>38</v>
      </c>
      <c r="DZ2258" s="34" t="s">
        <v>38</v>
      </c>
      <c r="EA2258" s="34" t="s">
        <v>38</v>
      </c>
      <c r="EB2258" s="34" t="s">
        <v>38</v>
      </c>
      <c r="EC2258" s="34" t="s">
        <v>38</v>
      </c>
      <c r="ED2258" s="34" t="s">
        <v>38</v>
      </c>
      <c r="EE2258" s="34" t="s">
        <v>38</v>
      </c>
      <c r="EF2258" s="34" t="s">
        <v>38</v>
      </c>
      <c r="EG2258" s="34" t="s">
        <v>38</v>
      </c>
      <c r="EH2258" s="34" t="s">
        <v>38</v>
      </c>
      <c r="EI2258" s="34">
        <v>0</v>
      </c>
      <c r="EJ2258" s="34">
        <v>0</v>
      </c>
      <c r="EK2258" s="34">
        <v>0</v>
      </c>
      <c r="EL2258" s="34">
        <v>100</v>
      </c>
      <c r="EM2258" s="34">
        <v>0</v>
      </c>
      <c r="EN2258" s="34">
        <v>0</v>
      </c>
      <c r="EO2258" s="34">
        <v>0</v>
      </c>
      <c r="EP2258" s="34">
        <v>100</v>
      </c>
      <c r="EQ2258" s="34">
        <v>0</v>
      </c>
      <c r="ER2258" s="34">
        <v>0</v>
      </c>
      <c r="ES2258" s="34">
        <v>50</v>
      </c>
      <c r="ET2258" s="34">
        <v>25</v>
      </c>
      <c r="EU2258" s="34">
        <v>25</v>
      </c>
      <c r="EV2258" s="34">
        <v>0</v>
      </c>
      <c r="EW2258" s="34">
        <v>0</v>
      </c>
      <c r="EX2258" s="34">
        <v>0</v>
      </c>
      <c r="EY2258" s="34">
        <v>0</v>
      </c>
      <c r="EZ2258" s="34" t="s">
        <v>38</v>
      </c>
      <c r="FA2258" s="34" t="s">
        <v>38</v>
      </c>
      <c r="FB2258" s="34" t="s">
        <v>38</v>
      </c>
      <c r="FC2258" s="34" t="s">
        <v>38</v>
      </c>
      <c r="FD2258" s="34" t="s">
        <v>38</v>
      </c>
      <c r="FE2258" s="34" t="s">
        <v>38</v>
      </c>
      <c r="FF2258" s="34" t="s">
        <v>38</v>
      </c>
      <c r="FG2258" s="34" t="s">
        <v>38</v>
      </c>
      <c r="FH2258" s="34" t="s">
        <v>38</v>
      </c>
      <c r="FI2258" s="34" t="s">
        <v>38</v>
      </c>
      <c r="FJ2258" s="34" t="s">
        <v>38</v>
      </c>
      <c r="FK2258" s="34" t="s">
        <v>38</v>
      </c>
      <c r="FL2258" s="34" t="s">
        <v>38</v>
      </c>
      <c r="FM2258" s="34" t="s">
        <v>38</v>
      </c>
      <c r="FN2258" s="34" t="s">
        <v>38</v>
      </c>
      <c r="FO2258" s="34" t="s">
        <v>38</v>
      </c>
      <c r="FP2258" s="34" t="s">
        <v>38</v>
      </c>
      <c r="FQ2258" s="34" t="s">
        <v>38</v>
      </c>
      <c r="FR2258" s="34" t="s">
        <v>38</v>
      </c>
      <c r="FS2258" s="34" t="s">
        <v>38</v>
      </c>
      <c r="FT2258" s="34" t="s">
        <v>38</v>
      </c>
      <c r="FU2258" s="34" t="s">
        <v>38</v>
      </c>
      <c r="FV2258" s="34" t="s">
        <v>38</v>
      </c>
      <c r="FW2258" s="34" t="s">
        <v>38</v>
      </c>
      <c r="FX2258" s="34" t="s">
        <v>38</v>
      </c>
      <c r="FY2258" s="34" t="s">
        <v>38</v>
      </c>
      <c r="FZ2258" s="34" t="s">
        <v>38</v>
      </c>
      <c r="GA2258" s="34" t="s">
        <v>38</v>
      </c>
      <c r="GB2258" s="34" t="s">
        <v>38</v>
      </c>
      <c r="GC2258" s="34" t="s">
        <v>38</v>
      </c>
      <c r="GD2258" s="34" t="s">
        <v>38</v>
      </c>
      <c r="GE2258" s="34" t="s">
        <v>38</v>
      </c>
      <c r="GF2258" s="34" t="s">
        <v>38</v>
      </c>
      <c r="GG2258" s="34" t="s">
        <v>38</v>
      </c>
      <c r="GH2258" s="34" t="s">
        <v>38</v>
      </c>
      <c r="GI2258" s="34" t="s">
        <v>38</v>
      </c>
      <c r="GJ2258" s="34" t="s">
        <v>38</v>
      </c>
      <c r="GK2258" s="34" t="s">
        <v>38</v>
      </c>
      <c r="GL2258" s="34" t="s">
        <v>38</v>
      </c>
      <c r="GM2258" s="34" t="s">
        <v>38</v>
      </c>
    </row>
    <row r="2259" spans="1:195" ht="15" customHeight="1" x14ac:dyDescent="0.2">
      <c r="A2259" s="18" t="s">
        <v>2437</v>
      </c>
      <c r="B2259" s="14" t="s">
        <v>5298</v>
      </c>
      <c r="C2259" s="34">
        <v>29</v>
      </c>
      <c r="D2259" s="34">
        <v>7</v>
      </c>
      <c r="E2259" s="34">
        <v>20</v>
      </c>
      <c r="F2259" s="34">
        <v>47</v>
      </c>
      <c r="G2259" s="34">
        <v>27</v>
      </c>
      <c r="H2259" s="34">
        <v>0</v>
      </c>
      <c r="I2259" s="34">
        <v>33</v>
      </c>
      <c r="J2259" s="34">
        <v>40</v>
      </c>
      <c r="K2259" s="34">
        <v>27</v>
      </c>
      <c r="L2259" s="34">
        <v>0</v>
      </c>
      <c r="M2259" s="34">
        <v>0</v>
      </c>
      <c r="N2259" s="34">
        <v>40</v>
      </c>
      <c r="O2259" s="34">
        <v>60</v>
      </c>
      <c r="P2259" s="34">
        <v>0</v>
      </c>
      <c r="Q2259" s="34">
        <v>13</v>
      </c>
      <c r="R2259" s="34">
        <v>60</v>
      </c>
      <c r="S2259" s="34">
        <v>27</v>
      </c>
      <c r="T2259" s="34">
        <v>0</v>
      </c>
      <c r="U2259" s="34">
        <v>7</v>
      </c>
      <c r="V2259" s="34">
        <v>64</v>
      </c>
      <c r="W2259" s="34">
        <v>29</v>
      </c>
      <c r="X2259" s="34">
        <v>0</v>
      </c>
      <c r="Y2259" s="34">
        <v>0</v>
      </c>
      <c r="Z2259" s="34">
        <v>60</v>
      </c>
      <c r="AA2259" s="34">
        <v>40</v>
      </c>
      <c r="AB2259" s="34">
        <v>0</v>
      </c>
      <c r="AC2259" s="34">
        <v>0</v>
      </c>
      <c r="AD2259" s="34">
        <v>64</v>
      </c>
      <c r="AE2259" s="34">
        <v>36</v>
      </c>
      <c r="AF2259" s="34">
        <v>0</v>
      </c>
      <c r="AG2259" s="34">
        <v>0</v>
      </c>
      <c r="AH2259" s="34">
        <v>53</v>
      </c>
      <c r="AI2259" s="34">
        <v>47</v>
      </c>
      <c r="AJ2259" s="34">
        <v>0</v>
      </c>
      <c r="AK2259" s="34">
        <v>0</v>
      </c>
      <c r="AL2259" s="34">
        <v>73</v>
      </c>
      <c r="AM2259" s="34">
        <v>27</v>
      </c>
      <c r="AN2259" s="34">
        <v>0</v>
      </c>
      <c r="AO2259" s="34">
        <v>0</v>
      </c>
      <c r="AP2259" s="34">
        <v>60</v>
      </c>
      <c r="AQ2259" s="34">
        <v>40</v>
      </c>
      <c r="AR2259" s="34">
        <v>0</v>
      </c>
      <c r="AS2259" s="34">
        <v>0</v>
      </c>
      <c r="AT2259" s="34">
        <v>67</v>
      </c>
      <c r="AU2259" s="34">
        <v>33</v>
      </c>
      <c r="AV2259" s="34">
        <v>0</v>
      </c>
      <c r="AW2259" s="34">
        <v>0</v>
      </c>
      <c r="AX2259" s="34">
        <v>57</v>
      </c>
      <c r="AY2259" s="34">
        <v>43</v>
      </c>
      <c r="AZ2259" s="34">
        <v>0</v>
      </c>
      <c r="BA2259" s="34">
        <v>7</v>
      </c>
      <c r="BB2259" s="34">
        <v>53</v>
      </c>
      <c r="BC2259" s="34">
        <v>40</v>
      </c>
      <c r="BD2259" s="34">
        <v>0</v>
      </c>
      <c r="BE2259" s="34">
        <v>0</v>
      </c>
      <c r="BF2259" s="34">
        <v>7</v>
      </c>
      <c r="BG2259" s="34">
        <v>67</v>
      </c>
      <c r="BH2259" s="34">
        <v>20</v>
      </c>
      <c r="BI2259" s="34">
        <v>7</v>
      </c>
      <c r="BJ2259" s="34">
        <v>0</v>
      </c>
      <c r="BK2259" s="34">
        <v>7</v>
      </c>
      <c r="BL2259" s="34">
        <v>33</v>
      </c>
      <c r="BM2259" s="34">
        <v>53</v>
      </c>
      <c r="BN2259" s="34">
        <v>7</v>
      </c>
      <c r="BO2259" s="34">
        <v>0</v>
      </c>
      <c r="BP2259" s="34">
        <v>7</v>
      </c>
      <c r="BQ2259" s="34">
        <v>60</v>
      </c>
      <c r="BR2259" s="34">
        <v>33</v>
      </c>
      <c r="BS2259" s="34">
        <v>0</v>
      </c>
      <c r="BT2259" s="34">
        <v>0</v>
      </c>
      <c r="BU2259" s="34">
        <v>0</v>
      </c>
      <c r="BV2259" s="34">
        <v>47</v>
      </c>
      <c r="BW2259" s="34">
        <v>53</v>
      </c>
      <c r="BX2259" s="34">
        <v>0</v>
      </c>
      <c r="BY2259" s="34">
        <v>0</v>
      </c>
      <c r="BZ2259" s="34">
        <v>0</v>
      </c>
      <c r="CA2259" s="34">
        <v>40</v>
      </c>
      <c r="CB2259" s="34">
        <v>60</v>
      </c>
      <c r="CC2259" s="34">
        <v>0</v>
      </c>
      <c r="CD2259" s="34">
        <v>0</v>
      </c>
      <c r="CE2259" s="34">
        <v>0</v>
      </c>
      <c r="CF2259" s="34">
        <v>33</v>
      </c>
      <c r="CG2259" s="34">
        <v>60</v>
      </c>
      <c r="CH2259" s="34">
        <v>7</v>
      </c>
      <c r="CI2259" s="34">
        <v>0</v>
      </c>
      <c r="CJ2259" s="34">
        <v>7</v>
      </c>
      <c r="CK2259" s="34">
        <v>33</v>
      </c>
      <c r="CL2259" s="34">
        <v>27</v>
      </c>
      <c r="CM2259" s="34">
        <v>33</v>
      </c>
      <c r="CN2259" s="34">
        <v>0</v>
      </c>
      <c r="CO2259" s="34">
        <v>0</v>
      </c>
      <c r="CP2259" s="34">
        <v>53</v>
      </c>
      <c r="CQ2259" s="34">
        <v>27</v>
      </c>
      <c r="CR2259" s="34">
        <v>20</v>
      </c>
      <c r="CS2259" s="34">
        <v>0</v>
      </c>
      <c r="CT2259" s="34">
        <v>7</v>
      </c>
      <c r="CU2259" s="34">
        <v>40</v>
      </c>
      <c r="CV2259" s="34">
        <v>33</v>
      </c>
      <c r="CW2259" s="34">
        <v>20</v>
      </c>
      <c r="CX2259" s="34">
        <v>47</v>
      </c>
      <c r="CY2259" s="34">
        <v>13</v>
      </c>
      <c r="CZ2259" s="34">
        <v>33</v>
      </c>
      <c r="DA2259" s="34">
        <v>7</v>
      </c>
      <c r="DB2259" s="34">
        <v>0</v>
      </c>
      <c r="DC2259" s="34">
        <v>13</v>
      </c>
      <c r="DD2259" s="34">
        <v>47</v>
      </c>
      <c r="DE2259" s="34">
        <v>40</v>
      </c>
      <c r="DF2259" s="34">
        <v>0</v>
      </c>
      <c r="DG2259" s="34">
        <v>0</v>
      </c>
      <c r="DH2259" s="34">
        <v>0</v>
      </c>
      <c r="DI2259" s="34">
        <v>100</v>
      </c>
      <c r="DJ2259" s="34">
        <v>0</v>
      </c>
      <c r="DK2259" s="34">
        <v>0</v>
      </c>
      <c r="DL2259" s="34">
        <v>60</v>
      </c>
      <c r="DM2259" s="34">
        <v>40</v>
      </c>
      <c r="DN2259" s="34">
        <v>0</v>
      </c>
      <c r="DO2259" s="34">
        <v>0</v>
      </c>
      <c r="DP2259" s="34">
        <v>7</v>
      </c>
      <c r="DQ2259" s="34">
        <v>50</v>
      </c>
      <c r="DR2259" s="34">
        <v>43</v>
      </c>
      <c r="DS2259" s="34">
        <v>0</v>
      </c>
      <c r="DT2259" s="34">
        <v>0</v>
      </c>
      <c r="DU2259" s="34">
        <v>7</v>
      </c>
      <c r="DV2259" s="34">
        <v>47</v>
      </c>
      <c r="DW2259" s="34">
        <v>47</v>
      </c>
      <c r="DX2259" s="34">
        <v>0</v>
      </c>
      <c r="DY2259" s="34" t="s">
        <v>38</v>
      </c>
      <c r="DZ2259" s="34" t="s">
        <v>38</v>
      </c>
      <c r="EA2259" s="34" t="s">
        <v>38</v>
      </c>
      <c r="EB2259" s="34" t="s">
        <v>38</v>
      </c>
      <c r="EC2259" s="34" t="s">
        <v>38</v>
      </c>
      <c r="ED2259" s="34" t="s">
        <v>38</v>
      </c>
      <c r="EE2259" s="34" t="s">
        <v>38</v>
      </c>
      <c r="EF2259" s="34" t="s">
        <v>38</v>
      </c>
      <c r="EG2259" s="34" t="s">
        <v>38</v>
      </c>
      <c r="EH2259" s="34" t="s">
        <v>38</v>
      </c>
      <c r="EI2259" s="34">
        <v>0</v>
      </c>
      <c r="EJ2259" s="34">
        <v>0</v>
      </c>
      <c r="EK2259" s="34">
        <v>7</v>
      </c>
      <c r="EL2259" s="34">
        <v>93</v>
      </c>
      <c r="EM2259" s="34">
        <v>0</v>
      </c>
      <c r="EN2259" s="34">
        <v>7</v>
      </c>
      <c r="EO2259" s="34">
        <v>20</v>
      </c>
      <c r="EP2259" s="34">
        <v>73</v>
      </c>
      <c r="EQ2259" s="34">
        <v>7</v>
      </c>
      <c r="ER2259" s="34">
        <v>7</v>
      </c>
      <c r="ES2259" s="34">
        <v>20</v>
      </c>
      <c r="ET2259" s="34">
        <v>0</v>
      </c>
      <c r="EU2259" s="34">
        <v>27</v>
      </c>
      <c r="EV2259" s="34">
        <v>7</v>
      </c>
      <c r="EW2259" s="34">
        <v>20</v>
      </c>
      <c r="EX2259" s="34">
        <v>13</v>
      </c>
      <c r="EY2259" s="34">
        <v>0</v>
      </c>
      <c r="EZ2259" s="34" t="s">
        <v>38</v>
      </c>
      <c r="FA2259" s="34" t="s">
        <v>38</v>
      </c>
      <c r="FB2259" s="34" t="s">
        <v>38</v>
      </c>
      <c r="FC2259" s="34" t="s">
        <v>38</v>
      </c>
      <c r="FD2259" s="34" t="s">
        <v>38</v>
      </c>
      <c r="FE2259" s="34" t="s">
        <v>38</v>
      </c>
      <c r="FF2259" s="34" t="s">
        <v>38</v>
      </c>
      <c r="FG2259" s="34" t="s">
        <v>38</v>
      </c>
      <c r="FH2259" s="34" t="s">
        <v>38</v>
      </c>
      <c r="FI2259" s="34" t="s">
        <v>38</v>
      </c>
      <c r="FJ2259" s="34" t="s">
        <v>38</v>
      </c>
      <c r="FK2259" s="34" t="s">
        <v>38</v>
      </c>
      <c r="FL2259" s="34" t="s">
        <v>38</v>
      </c>
      <c r="FM2259" s="34" t="s">
        <v>38</v>
      </c>
      <c r="FN2259" s="34" t="s">
        <v>38</v>
      </c>
      <c r="FO2259" s="34" t="s">
        <v>38</v>
      </c>
      <c r="FP2259" s="34" t="s">
        <v>38</v>
      </c>
      <c r="FQ2259" s="34" t="s">
        <v>38</v>
      </c>
      <c r="FR2259" s="34" t="s">
        <v>38</v>
      </c>
      <c r="FS2259" s="34" t="s">
        <v>38</v>
      </c>
      <c r="FT2259" s="34">
        <v>0</v>
      </c>
      <c r="FU2259" s="34">
        <v>0</v>
      </c>
      <c r="FV2259" s="34">
        <v>50</v>
      </c>
      <c r="FW2259" s="34">
        <v>50</v>
      </c>
      <c r="FX2259" s="34">
        <v>0</v>
      </c>
      <c r="FY2259" s="34">
        <v>21</v>
      </c>
      <c r="FZ2259" s="34">
        <v>43</v>
      </c>
      <c r="GA2259" s="34">
        <v>36</v>
      </c>
      <c r="GB2259" s="34">
        <v>0</v>
      </c>
      <c r="GC2259" s="34">
        <v>21</v>
      </c>
      <c r="GD2259" s="34">
        <v>50</v>
      </c>
      <c r="GE2259" s="34">
        <v>29</v>
      </c>
      <c r="GF2259" s="34">
        <v>0</v>
      </c>
      <c r="GG2259" s="34">
        <v>29</v>
      </c>
      <c r="GH2259" s="34">
        <v>43</v>
      </c>
      <c r="GI2259" s="34">
        <v>29</v>
      </c>
      <c r="GJ2259" s="34">
        <v>7</v>
      </c>
      <c r="GK2259" s="34">
        <v>29</v>
      </c>
      <c r="GL2259" s="34">
        <v>36</v>
      </c>
      <c r="GM2259" s="34">
        <v>29</v>
      </c>
    </row>
    <row r="2260" spans="1:195" ht="15" customHeight="1" x14ac:dyDescent="0.2">
      <c r="A2260" s="18" t="s">
        <v>2438</v>
      </c>
      <c r="B2260" s="14" t="s">
        <v>5299</v>
      </c>
      <c r="C2260" s="34">
        <v>60</v>
      </c>
      <c r="D2260" s="34">
        <v>0</v>
      </c>
      <c r="E2260" s="34">
        <v>0</v>
      </c>
      <c r="F2260" s="34">
        <v>83</v>
      </c>
      <c r="G2260" s="34">
        <v>17</v>
      </c>
      <c r="H2260" s="34">
        <v>0</v>
      </c>
      <c r="I2260" s="34">
        <v>33</v>
      </c>
      <c r="J2260" s="34">
        <v>50</v>
      </c>
      <c r="K2260" s="34">
        <v>17</v>
      </c>
      <c r="L2260" s="34">
        <v>0</v>
      </c>
      <c r="M2260" s="34">
        <v>0</v>
      </c>
      <c r="N2260" s="34">
        <v>50</v>
      </c>
      <c r="O2260" s="34">
        <v>50</v>
      </c>
      <c r="P2260" s="34">
        <v>0</v>
      </c>
      <c r="Q2260" s="34">
        <v>17</v>
      </c>
      <c r="R2260" s="34">
        <v>67</v>
      </c>
      <c r="S2260" s="34">
        <v>17</v>
      </c>
      <c r="T2260" s="34">
        <v>0</v>
      </c>
      <c r="U2260" s="34">
        <v>0</v>
      </c>
      <c r="V2260" s="34">
        <v>67</v>
      </c>
      <c r="W2260" s="34">
        <v>33</v>
      </c>
      <c r="X2260" s="34">
        <v>0</v>
      </c>
      <c r="Y2260" s="34">
        <v>0</v>
      </c>
      <c r="Z2260" s="34">
        <v>50</v>
      </c>
      <c r="AA2260" s="34">
        <v>50</v>
      </c>
      <c r="AB2260" s="34">
        <v>0</v>
      </c>
      <c r="AC2260" s="34">
        <v>0</v>
      </c>
      <c r="AD2260" s="34">
        <v>67</v>
      </c>
      <c r="AE2260" s="34">
        <v>33</v>
      </c>
      <c r="AF2260" s="34">
        <v>0</v>
      </c>
      <c r="AG2260" s="34">
        <v>0</v>
      </c>
      <c r="AH2260" s="34">
        <v>33</v>
      </c>
      <c r="AI2260" s="34">
        <v>67</v>
      </c>
      <c r="AJ2260" s="34">
        <v>0</v>
      </c>
      <c r="AK2260" s="34">
        <v>0</v>
      </c>
      <c r="AL2260" s="34">
        <v>50</v>
      </c>
      <c r="AM2260" s="34">
        <v>50</v>
      </c>
      <c r="AN2260" s="34">
        <v>0</v>
      </c>
      <c r="AO2260" s="34">
        <v>0</v>
      </c>
      <c r="AP2260" s="34">
        <v>67</v>
      </c>
      <c r="AQ2260" s="34">
        <v>33</v>
      </c>
      <c r="AR2260" s="34">
        <v>0</v>
      </c>
      <c r="AS2260" s="34">
        <v>0</v>
      </c>
      <c r="AT2260" s="34">
        <v>67</v>
      </c>
      <c r="AU2260" s="34">
        <v>33</v>
      </c>
      <c r="AV2260" s="34">
        <v>0</v>
      </c>
      <c r="AW2260" s="34">
        <v>0</v>
      </c>
      <c r="AX2260" s="34">
        <v>67</v>
      </c>
      <c r="AY2260" s="34">
        <v>33</v>
      </c>
      <c r="AZ2260" s="34">
        <v>0</v>
      </c>
      <c r="BA2260" s="34">
        <v>0</v>
      </c>
      <c r="BB2260" s="34">
        <v>83</v>
      </c>
      <c r="BC2260" s="34">
        <v>17</v>
      </c>
      <c r="BD2260" s="34">
        <v>0</v>
      </c>
      <c r="BE2260" s="34">
        <v>0</v>
      </c>
      <c r="BF2260" s="34">
        <v>0</v>
      </c>
      <c r="BG2260" s="34">
        <v>67</v>
      </c>
      <c r="BH2260" s="34">
        <v>33</v>
      </c>
      <c r="BI2260" s="34">
        <v>0</v>
      </c>
      <c r="BJ2260" s="34">
        <v>0</v>
      </c>
      <c r="BK2260" s="34">
        <v>0</v>
      </c>
      <c r="BL2260" s="34">
        <v>67</v>
      </c>
      <c r="BM2260" s="34">
        <v>33</v>
      </c>
      <c r="BN2260" s="34">
        <v>0</v>
      </c>
      <c r="BO2260" s="34">
        <v>0</v>
      </c>
      <c r="BP2260" s="34">
        <v>0</v>
      </c>
      <c r="BQ2260" s="34">
        <v>67</v>
      </c>
      <c r="BR2260" s="34">
        <v>33</v>
      </c>
      <c r="BS2260" s="34">
        <v>0</v>
      </c>
      <c r="BT2260" s="34">
        <v>0</v>
      </c>
      <c r="BU2260" s="34">
        <v>0</v>
      </c>
      <c r="BV2260" s="34">
        <v>50</v>
      </c>
      <c r="BW2260" s="34">
        <v>50</v>
      </c>
      <c r="BX2260" s="34">
        <v>0</v>
      </c>
      <c r="BY2260" s="34">
        <v>0</v>
      </c>
      <c r="BZ2260" s="34">
        <v>0</v>
      </c>
      <c r="CA2260" s="34">
        <v>67</v>
      </c>
      <c r="CB2260" s="34">
        <v>33</v>
      </c>
      <c r="CC2260" s="34">
        <v>0</v>
      </c>
      <c r="CD2260" s="34">
        <v>0</v>
      </c>
      <c r="CE2260" s="34">
        <v>0</v>
      </c>
      <c r="CF2260" s="34">
        <v>67</v>
      </c>
      <c r="CG2260" s="34">
        <v>33</v>
      </c>
      <c r="CH2260" s="34">
        <v>0</v>
      </c>
      <c r="CI2260" s="34">
        <v>0</v>
      </c>
      <c r="CJ2260" s="34">
        <v>0</v>
      </c>
      <c r="CK2260" s="34">
        <v>67</v>
      </c>
      <c r="CL2260" s="34">
        <v>17</v>
      </c>
      <c r="CM2260" s="34">
        <v>17</v>
      </c>
      <c r="CN2260" s="34">
        <v>0</v>
      </c>
      <c r="CO2260" s="34">
        <v>0</v>
      </c>
      <c r="CP2260" s="34">
        <v>100</v>
      </c>
      <c r="CQ2260" s="34">
        <v>0</v>
      </c>
      <c r="CR2260" s="34">
        <v>0</v>
      </c>
      <c r="CS2260" s="34">
        <v>0</v>
      </c>
      <c r="CT2260" s="34">
        <v>0</v>
      </c>
      <c r="CU2260" s="34">
        <v>67</v>
      </c>
      <c r="CV2260" s="34">
        <v>33</v>
      </c>
      <c r="CW2260" s="34">
        <v>0</v>
      </c>
      <c r="CX2260" s="34">
        <v>17</v>
      </c>
      <c r="CY2260" s="34">
        <v>17</v>
      </c>
      <c r="CZ2260" s="34">
        <v>67</v>
      </c>
      <c r="DA2260" s="34">
        <v>0</v>
      </c>
      <c r="DB2260" s="34">
        <v>17</v>
      </c>
      <c r="DC2260" s="34">
        <v>0</v>
      </c>
      <c r="DD2260" s="34">
        <v>33</v>
      </c>
      <c r="DE2260" s="34">
        <v>50</v>
      </c>
      <c r="DF2260" s="34">
        <v>0</v>
      </c>
      <c r="DG2260" s="34">
        <v>0</v>
      </c>
      <c r="DH2260" s="34">
        <v>0</v>
      </c>
      <c r="DI2260" s="34">
        <v>100</v>
      </c>
      <c r="DJ2260" s="34">
        <v>0</v>
      </c>
      <c r="DK2260" s="34">
        <v>0</v>
      </c>
      <c r="DL2260" s="34">
        <v>50</v>
      </c>
      <c r="DM2260" s="34">
        <v>50</v>
      </c>
      <c r="DN2260" s="34">
        <v>0</v>
      </c>
      <c r="DO2260" s="34">
        <v>0</v>
      </c>
      <c r="DP2260" s="34">
        <v>0</v>
      </c>
      <c r="DQ2260" s="34">
        <v>83</v>
      </c>
      <c r="DR2260" s="34">
        <v>17</v>
      </c>
      <c r="DS2260" s="34">
        <v>0</v>
      </c>
      <c r="DT2260" s="34">
        <v>0</v>
      </c>
      <c r="DU2260" s="34">
        <v>0</v>
      </c>
      <c r="DV2260" s="34">
        <v>83</v>
      </c>
      <c r="DW2260" s="34">
        <v>17</v>
      </c>
      <c r="DX2260" s="34">
        <v>0</v>
      </c>
      <c r="DY2260" s="34" t="s">
        <v>38</v>
      </c>
      <c r="DZ2260" s="34" t="s">
        <v>38</v>
      </c>
      <c r="EA2260" s="34" t="s">
        <v>38</v>
      </c>
      <c r="EB2260" s="34" t="s">
        <v>38</v>
      </c>
      <c r="EC2260" s="34" t="s">
        <v>38</v>
      </c>
      <c r="ED2260" s="34" t="s">
        <v>38</v>
      </c>
      <c r="EE2260" s="34" t="s">
        <v>38</v>
      </c>
      <c r="EF2260" s="34" t="s">
        <v>38</v>
      </c>
      <c r="EG2260" s="34" t="s">
        <v>38</v>
      </c>
      <c r="EH2260" s="34" t="s">
        <v>38</v>
      </c>
      <c r="EI2260" s="34">
        <v>0</v>
      </c>
      <c r="EJ2260" s="34">
        <v>0</v>
      </c>
      <c r="EK2260" s="34">
        <v>33</v>
      </c>
      <c r="EL2260" s="34">
        <v>67</v>
      </c>
      <c r="EM2260" s="34">
        <v>0</v>
      </c>
      <c r="EN2260" s="34">
        <v>0</v>
      </c>
      <c r="EO2260" s="34">
        <v>0</v>
      </c>
      <c r="EP2260" s="34">
        <v>100</v>
      </c>
      <c r="EQ2260" s="34">
        <v>17</v>
      </c>
      <c r="ER2260" s="34">
        <v>17</v>
      </c>
      <c r="ES2260" s="34">
        <v>0</v>
      </c>
      <c r="ET2260" s="34">
        <v>0</v>
      </c>
      <c r="EU2260" s="34">
        <v>33</v>
      </c>
      <c r="EV2260" s="34">
        <v>17</v>
      </c>
      <c r="EW2260" s="34">
        <v>17</v>
      </c>
      <c r="EX2260" s="34">
        <v>0</v>
      </c>
      <c r="EY2260" s="34">
        <v>0</v>
      </c>
      <c r="EZ2260" s="34" t="s">
        <v>38</v>
      </c>
      <c r="FA2260" s="34" t="s">
        <v>38</v>
      </c>
      <c r="FB2260" s="34" t="s">
        <v>38</v>
      </c>
      <c r="FC2260" s="34" t="s">
        <v>38</v>
      </c>
      <c r="FD2260" s="34" t="s">
        <v>38</v>
      </c>
      <c r="FE2260" s="34" t="s">
        <v>38</v>
      </c>
      <c r="FF2260" s="34" t="s">
        <v>38</v>
      </c>
      <c r="FG2260" s="34" t="s">
        <v>38</v>
      </c>
      <c r="FH2260" s="34" t="s">
        <v>38</v>
      </c>
      <c r="FI2260" s="34" t="s">
        <v>38</v>
      </c>
      <c r="FJ2260" s="34" t="s">
        <v>38</v>
      </c>
      <c r="FK2260" s="34" t="s">
        <v>38</v>
      </c>
      <c r="FL2260" s="34" t="s">
        <v>38</v>
      </c>
      <c r="FM2260" s="34" t="s">
        <v>38</v>
      </c>
      <c r="FN2260" s="34" t="s">
        <v>38</v>
      </c>
      <c r="FO2260" s="34" t="s">
        <v>38</v>
      </c>
      <c r="FP2260" s="34" t="s">
        <v>38</v>
      </c>
      <c r="FQ2260" s="34" t="s">
        <v>38</v>
      </c>
      <c r="FR2260" s="34" t="s">
        <v>38</v>
      </c>
      <c r="FS2260" s="34" t="s">
        <v>38</v>
      </c>
      <c r="FT2260" s="34" t="s">
        <v>38</v>
      </c>
      <c r="FU2260" s="34" t="s">
        <v>38</v>
      </c>
      <c r="FV2260" s="34" t="s">
        <v>38</v>
      </c>
      <c r="FW2260" s="34" t="s">
        <v>38</v>
      </c>
      <c r="FX2260" s="34" t="s">
        <v>38</v>
      </c>
      <c r="FY2260" s="34" t="s">
        <v>38</v>
      </c>
      <c r="FZ2260" s="34" t="s">
        <v>38</v>
      </c>
      <c r="GA2260" s="34" t="s">
        <v>38</v>
      </c>
      <c r="GB2260" s="34" t="s">
        <v>38</v>
      </c>
      <c r="GC2260" s="34" t="s">
        <v>38</v>
      </c>
      <c r="GD2260" s="34" t="s">
        <v>38</v>
      </c>
      <c r="GE2260" s="34" t="s">
        <v>38</v>
      </c>
      <c r="GF2260" s="34" t="s">
        <v>38</v>
      </c>
      <c r="GG2260" s="34" t="s">
        <v>38</v>
      </c>
      <c r="GH2260" s="34" t="s">
        <v>38</v>
      </c>
      <c r="GI2260" s="34" t="s">
        <v>38</v>
      </c>
      <c r="GJ2260" s="34" t="s">
        <v>38</v>
      </c>
      <c r="GK2260" s="34" t="s">
        <v>38</v>
      </c>
      <c r="GL2260" s="34" t="s">
        <v>38</v>
      </c>
      <c r="GM2260" s="34" t="s">
        <v>38</v>
      </c>
    </row>
    <row r="2261" spans="1:195" ht="15" customHeight="1" x14ac:dyDescent="0.2">
      <c r="A2261" s="18" t="s">
        <v>2439</v>
      </c>
      <c r="B2261" s="14" t="s">
        <v>5300</v>
      </c>
      <c r="C2261" s="34">
        <v>75</v>
      </c>
      <c r="D2261" s="34">
        <v>0</v>
      </c>
      <c r="E2261" s="34">
        <v>0</v>
      </c>
      <c r="F2261" s="34">
        <v>11</v>
      </c>
      <c r="G2261" s="34">
        <v>89</v>
      </c>
      <c r="H2261" s="34">
        <v>0</v>
      </c>
      <c r="I2261" s="34">
        <v>0</v>
      </c>
      <c r="J2261" s="34">
        <v>33</v>
      </c>
      <c r="K2261" s="34">
        <v>67</v>
      </c>
      <c r="L2261" s="34">
        <v>0</v>
      </c>
      <c r="M2261" s="34">
        <v>0</v>
      </c>
      <c r="N2261" s="34">
        <v>0</v>
      </c>
      <c r="O2261" s="34">
        <v>100</v>
      </c>
      <c r="P2261" s="34">
        <v>0</v>
      </c>
      <c r="Q2261" s="34">
        <v>0</v>
      </c>
      <c r="R2261" s="34">
        <v>0</v>
      </c>
      <c r="S2261" s="34">
        <v>100</v>
      </c>
      <c r="T2261" s="34">
        <v>0</v>
      </c>
      <c r="U2261" s="34">
        <v>0</v>
      </c>
      <c r="V2261" s="34">
        <v>0</v>
      </c>
      <c r="W2261" s="34">
        <v>100</v>
      </c>
      <c r="X2261" s="34">
        <v>0</v>
      </c>
      <c r="Y2261" s="34">
        <v>0</v>
      </c>
      <c r="Z2261" s="34">
        <v>0</v>
      </c>
      <c r="AA2261" s="34">
        <v>100</v>
      </c>
      <c r="AB2261" s="34">
        <v>0</v>
      </c>
      <c r="AC2261" s="34">
        <v>0</v>
      </c>
      <c r="AD2261" s="34">
        <v>0</v>
      </c>
      <c r="AE2261" s="34">
        <v>100</v>
      </c>
      <c r="AF2261" s="34">
        <v>0</v>
      </c>
      <c r="AG2261" s="34">
        <v>0</v>
      </c>
      <c r="AH2261" s="34">
        <v>0</v>
      </c>
      <c r="AI2261" s="34">
        <v>100</v>
      </c>
      <c r="AJ2261" s="34">
        <v>0</v>
      </c>
      <c r="AK2261" s="34">
        <v>0</v>
      </c>
      <c r="AL2261" s="34">
        <v>0</v>
      </c>
      <c r="AM2261" s="34">
        <v>100</v>
      </c>
      <c r="AN2261" s="34">
        <v>0</v>
      </c>
      <c r="AO2261" s="34">
        <v>0</v>
      </c>
      <c r="AP2261" s="34">
        <v>0</v>
      </c>
      <c r="AQ2261" s="34">
        <v>100</v>
      </c>
      <c r="AR2261" s="34">
        <v>0</v>
      </c>
      <c r="AS2261" s="34">
        <v>0</v>
      </c>
      <c r="AT2261" s="34">
        <v>0</v>
      </c>
      <c r="AU2261" s="34">
        <v>100</v>
      </c>
      <c r="AV2261" s="34">
        <v>0</v>
      </c>
      <c r="AW2261" s="34">
        <v>0</v>
      </c>
      <c r="AX2261" s="34">
        <v>0</v>
      </c>
      <c r="AY2261" s="34">
        <v>100</v>
      </c>
      <c r="AZ2261" s="34">
        <v>11</v>
      </c>
      <c r="BA2261" s="34">
        <v>0</v>
      </c>
      <c r="BB2261" s="34">
        <v>11</v>
      </c>
      <c r="BC2261" s="34">
        <v>78</v>
      </c>
      <c r="BD2261" s="34">
        <v>0</v>
      </c>
      <c r="BE2261" s="34">
        <v>11</v>
      </c>
      <c r="BF2261" s="34">
        <v>0</v>
      </c>
      <c r="BG2261" s="34">
        <v>11</v>
      </c>
      <c r="BH2261" s="34">
        <v>78</v>
      </c>
      <c r="BI2261" s="34">
        <v>0</v>
      </c>
      <c r="BJ2261" s="34">
        <v>11</v>
      </c>
      <c r="BK2261" s="34">
        <v>0</v>
      </c>
      <c r="BL2261" s="34">
        <v>33</v>
      </c>
      <c r="BM2261" s="34">
        <v>56</v>
      </c>
      <c r="BN2261" s="34">
        <v>0</v>
      </c>
      <c r="BO2261" s="34">
        <v>11</v>
      </c>
      <c r="BP2261" s="34">
        <v>0</v>
      </c>
      <c r="BQ2261" s="34">
        <v>22</v>
      </c>
      <c r="BR2261" s="34">
        <v>67</v>
      </c>
      <c r="BS2261" s="34">
        <v>0</v>
      </c>
      <c r="BT2261" s="34">
        <v>11</v>
      </c>
      <c r="BU2261" s="34">
        <v>0</v>
      </c>
      <c r="BV2261" s="34">
        <v>11</v>
      </c>
      <c r="BW2261" s="34">
        <v>67</v>
      </c>
      <c r="BX2261" s="34">
        <v>11</v>
      </c>
      <c r="BY2261" s="34">
        <v>11</v>
      </c>
      <c r="BZ2261" s="34">
        <v>0</v>
      </c>
      <c r="CA2261" s="34">
        <v>22</v>
      </c>
      <c r="CB2261" s="34">
        <v>67</v>
      </c>
      <c r="CC2261" s="34">
        <v>0</v>
      </c>
      <c r="CD2261" s="34">
        <v>11</v>
      </c>
      <c r="CE2261" s="34">
        <v>0</v>
      </c>
      <c r="CF2261" s="34">
        <v>11</v>
      </c>
      <c r="CG2261" s="34">
        <v>67</v>
      </c>
      <c r="CH2261" s="34">
        <v>11</v>
      </c>
      <c r="CI2261" s="34">
        <v>13</v>
      </c>
      <c r="CJ2261" s="34">
        <v>0</v>
      </c>
      <c r="CK2261" s="34">
        <v>25</v>
      </c>
      <c r="CL2261" s="34">
        <v>63</v>
      </c>
      <c r="CM2261" s="34">
        <v>0</v>
      </c>
      <c r="CN2261" s="34">
        <v>11</v>
      </c>
      <c r="CO2261" s="34">
        <v>0</v>
      </c>
      <c r="CP2261" s="34">
        <v>22</v>
      </c>
      <c r="CQ2261" s="34">
        <v>67</v>
      </c>
      <c r="CR2261" s="34">
        <v>0</v>
      </c>
      <c r="CS2261" s="34">
        <v>11</v>
      </c>
      <c r="CT2261" s="34">
        <v>0</v>
      </c>
      <c r="CU2261" s="34">
        <v>22</v>
      </c>
      <c r="CV2261" s="34">
        <v>67</v>
      </c>
      <c r="CW2261" s="34">
        <v>0</v>
      </c>
      <c r="CX2261" s="34">
        <v>0</v>
      </c>
      <c r="CY2261" s="34">
        <v>0</v>
      </c>
      <c r="CZ2261" s="34">
        <v>22</v>
      </c>
      <c r="DA2261" s="34">
        <v>78</v>
      </c>
      <c r="DB2261" s="34">
        <v>0</v>
      </c>
      <c r="DC2261" s="34">
        <v>0</v>
      </c>
      <c r="DD2261" s="34">
        <v>0</v>
      </c>
      <c r="DE2261" s="34">
        <v>100</v>
      </c>
      <c r="DF2261" s="34">
        <v>0</v>
      </c>
      <c r="DG2261" s="34">
        <v>0</v>
      </c>
      <c r="DH2261" s="34">
        <v>0</v>
      </c>
      <c r="DI2261" s="34">
        <v>100</v>
      </c>
      <c r="DJ2261" s="34">
        <v>0</v>
      </c>
      <c r="DK2261" s="34">
        <v>0</v>
      </c>
      <c r="DL2261" s="34">
        <v>0</v>
      </c>
      <c r="DM2261" s="34">
        <v>100</v>
      </c>
      <c r="DN2261" s="34">
        <v>0</v>
      </c>
      <c r="DO2261" s="34">
        <v>0</v>
      </c>
      <c r="DP2261" s="34">
        <v>0</v>
      </c>
      <c r="DQ2261" s="34">
        <v>0</v>
      </c>
      <c r="DR2261" s="34">
        <v>100</v>
      </c>
      <c r="DS2261" s="34">
        <v>0</v>
      </c>
      <c r="DT2261" s="34">
        <v>0</v>
      </c>
      <c r="DU2261" s="34">
        <v>0</v>
      </c>
      <c r="DV2261" s="34">
        <v>0</v>
      </c>
      <c r="DW2261" s="34">
        <v>100</v>
      </c>
      <c r="DX2261" s="34">
        <v>0</v>
      </c>
      <c r="DY2261" s="34" t="s">
        <v>38</v>
      </c>
      <c r="DZ2261" s="34" t="s">
        <v>38</v>
      </c>
      <c r="EA2261" s="34" t="s">
        <v>38</v>
      </c>
      <c r="EB2261" s="34" t="s">
        <v>38</v>
      </c>
      <c r="EC2261" s="34" t="s">
        <v>38</v>
      </c>
      <c r="ED2261" s="34" t="s">
        <v>38</v>
      </c>
      <c r="EE2261" s="34" t="s">
        <v>38</v>
      </c>
      <c r="EF2261" s="34" t="s">
        <v>38</v>
      </c>
      <c r="EG2261" s="34" t="s">
        <v>38</v>
      </c>
      <c r="EH2261" s="34" t="s">
        <v>38</v>
      </c>
      <c r="EI2261" s="34">
        <v>0</v>
      </c>
      <c r="EJ2261" s="34">
        <v>0</v>
      </c>
      <c r="EK2261" s="34">
        <v>0</v>
      </c>
      <c r="EL2261" s="34">
        <v>100</v>
      </c>
      <c r="EM2261" s="34">
        <v>0</v>
      </c>
      <c r="EN2261" s="34">
        <v>0</v>
      </c>
      <c r="EO2261" s="34">
        <v>0</v>
      </c>
      <c r="EP2261" s="34">
        <v>100</v>
      </c>
      <c r="EQ2261" s="34">
        <v>17</v>
      </c>
      <c r="ER2261" s="34">
        <v>0</v>
      </c>
      <c r="ES2261" s="34">
        <v>50</v>
      </c>
      <c r="ET2261" s="34">
        <v>0</v>
      </c>
      <c r="EU2261" s="34">
        <v>17</v>
      </c>
      <c r="EV2261" s="34">
        <v>0</v>
      </c>
      <c r="EW2261" s="34">
        <v>0</v>
      </c>
      <c r="EX2261" s="34">
        <v>0</v>
      </c>
      <c r="EY2261" s="34">
        <v>17</v>
      </c>
      <c r="EZ2261" s="34" t="s">
        <v>38</v>
      </c>
      <c r="FA2261" s="34" t="s">
        <v>38</v>
      </c>
      <c r="FB2261" s="34" t="s">
        <v>38</v>
      </c>
      <c r="FC2261" s="34" t="s">
        <v>38</v>
      </c>
      <c r="FD2261" s="34" t="s">
        <v>38</v>
      </c>
      <c r="FE2261" s="34" t="s">
        <v>38</v>
      </c>
      <c r="FF2261" s="34" t="s">
        <v>38</v>
      </c>
      <c r="FG2261" s="34" t="s">
        <v>38</v>
      </c>
      <c r="FH2261" s="34" t="s">
        <v>38</v>
      </c>
      <c r="FI2261" s="34" t="s">
        <v>38</v>
      </c>
      <c r="FJ2261" s="34" t="s">
        <v>38</v>
      </c>
      <c r="FK2261" s="34" t="s">
        <v>38</v>
      </c>
      <c r="FL2261" s="34" t="s">
        <v>38</v>
      </c>
      <c r="FM2261" s="34" t="s">
        <v>38</v>
      </c>
      <c r="FN2261" s="34" t="s">
        <v>38</v>
      </c>
      <c r="FO2261" s="34" t="s">
        <v>38</v>
      </c>
      <c r="FP2261" s="34" t="s">
        <v>38</v>
      </c>
      <c r="FQ2261" s="34" t="s">
        <v>38</v>
      </c>
      <c r="FR2261" s="34" t="s">
        <v>38</v>
      </c>
      <c r="FS2261" s="34" t="s">
        <v>38</v>
      </c>
      <c r="FT2261" s="34">
        <v>0</v>
      </c>
      <c r="FU2261" s="34">
        <v>0</v>
      </c>
      <c r="FV2261" s="34">
        <v>11</v>
      </c>
      <c r="FW2261" s="34">
        <v>89</v>
      </c>
      <c r="FX2261" s="34">
        <v>0</v>
      </c>
      <c r="FY2261" s="34">
        <v>0</v>
      </c>
      <c r="FZ2261" s="34">
        <v>22</v>
      </c>
      <c r="GA2261" s="34">
        <v>78</v>
      </c>
      <c r="GB2261" s="34">
        <v>0</v>
      </c>
      <c r="GC2261" s="34">
        <v>0</v>
      </c>
      <c r="GD2261" s="34">
        <v>22</v>
      </c>
      <c r="GE2261" s="34">
        <v>78</v>
      </c>
      <c r="GF2261" s="34">
        <v>0</v>
      </c>
      <c r="GG2261" s="34">
        <v>0</v>
      </c>
      <c r="GH2261" s="34">
        <v>22</v>
      </c>
      <c r="GI2261" s="34">
        <v>78</v>
      </c>
      <c r="GJ2261" s="34">
        <v>0</v>
      </c>
      <c r="GK2261" s="34">
        <v>0</v>
      </c>
      <c r="GL2261" s="34">
        <v>44</v>
      </c>
      <c r="GM2261" s="34">
        <v>56</v>
      </c>
    </row>
    <row r="2262" spans="1:195" ht="15" customHeight="1" x14ac:dyDescent="0.2">
      <c r="A2262" s="18" t="s">
        <v>2440</v>
      </c>
      <c r="B2262" s="14" t="s">
        <v>5301</v>
      </c>
      <c r="C2262" s="34">
        <v>62</v>
      </c>
      <c r="D2262" s="34">
        <v>0</v>
      </c>
      <c r="E2262" s="34">
        <v>5</v>
      </c>
      <c r="F2262" s="34">
        <v>43</v>
      </c>
      <c r="G2262" s="34">
        <v>52</v>
      </c>
      <c r="H2262" s="34">
        <v>0</v>
      </c>
      <c r="I2262" s="34">
        <v>10</v>
      </c>
      <c r="J2262" s="34">
        <v>62</v>
      </c>
      <c r="K2262" s="34">
        <v>29</v>
      </c>
      <c r="L2262" s="34">
        <v>0</v>
      </c>
      <c r="M2262" s="34">
        <v>0</v>
      </c>
      <c r="N2262" s="34">
        <v>52</v>
      </c>
      <c r="O2262" s="34">
        <v>48</v>
      </c>
      <c r="P2262" s="34">
        <v>0</v>
      </c>
      <c r="Q2262" s="34">
        <v>5</v>
      </c>
      <c r="R2262" s="34">
        <v>57</v>
      </c>
      <c r="S2262" s="34">
        <v>38</v>
      </c>
      <c r="T2262" s="34">
        <v>0</v>
      </c>
      <c r="U2262" s="34">
        <v>5</v>
      </c>
      <c r="V2262" s="34">
        <v>57</v>
      </c>
      <c r="W2262" s="34">
        <v>38</v>
      </c>
      <c r="X2262" s="34">
        <v>0</v>
      </c>
      <c r="Y2262" s="34">
        <v>0</v>
      </c>
      <c r="Z2262" s="34">
        <v>48</v>
      </c>
      <c r="AA2262" s="34">
        <v>52</v>
      </c>
      <c r="AB2262" s="34">
        <v>0</v>
      </c>
      <c r="AC2262" s="34">
        <v>0</v>
      </c>
      <c r="AD2262" s="34">
        <v>55</v>
      </c>
      <c r="AE2262" s="34">
        <v>45</v>
      </c>
      <c r="AF2262" s="34">
        <v>0</v>
      </c>
      <c r="AG2262" s="34">
        <v>0</v>
      </c>
      <c r="AH2262" s="34">
        <v>38</v>
      </c>
      <c r="AI2262" s="34">
        <v>62</v>
      </c>
      <c r="AJ2262" s="34">
        <v>0</v>
      </c>
      <c r="AK2262" s="34">
        <v>0</v>
      </c>
      <c r="AL2262" s="34">
        <v>50</v>
      </c>
      <c r="AM2262" s="34">
        <v>50</v>
      </c>
      <c r="AN2262" s="34">
        <v>0</v>
      </c>
      <c r="AO2262" s="34">
        <v>5</v>
      </c>
      <c r="AP2262" s="34">
        <v>62</v>
      </c>
      <c r="AQ2262" s="34">
        <v>33</v>
      </c>
      <c r="AR2262" s="34">
        <v>0</v>
      </c>
      <c r="AS2262" s="34">
        <v>5</v>
      </c>
      <c r="AT2262" s="34">
        <v>62</v>
      </c>
      <c r="AU2262" s="34">
        <v>33</v>
      </c>
      <c r="AV2262" s="34">
        <v>0</v>
      </c>
      <c r="AW2262" s="34">
        <v>5</v>
      </c>
      <c r="AX2262" s="34">
        <v>60</v>
      </c>
      <c r="AY2262" s="34">
        <v>35</v>
      </c>
      <c r="AZ2262" s="34">
        <v>0</v>
      </c>
      <c r="BA2262" s="34">
        <v>0</v>
      </c>
      <c r="BB2262" s="34">
        <v>62</v>
      </c>
      <c r="BC2262" s="34">
        <v>38</v>
      </c>
      <c r="BD2262" s="34">
        <v>0</v>
      </c>
      <c r="BE2262" s="34">
        <v>0</v>
      </c>
      <c r="BF2262" s="34">
        <v>5</v>
      </c>
      <c r="BG2262" s="34">
        <v>65</v>
      </c>
      <c r="BH2262" s="34">
        <v>30</v>
      </c>
      <c r="BI2262" s="34">
        <v>0</v>
      </c>
      <c r="BJ2262" s="34">
        <v>0</v>
      </c>
      <c r="BK2262" s="34">
        <v>5</v>
      </c>
      <c r="BL2262" s="34">
        <v>52</v>
      </c>
      <c r="BM2262" s="34">
        <v>38</v>
      </c>
      <c r="BN2262" s="34">
        <v>5</v>
      </c>
      <c r="BO2262" s="34">
        <v>0</v>
      </c>
      <c r="BP2262" s="34">
        <v>5</v>
      </c>
      <c r="BQ2262" s="34">
        <v>50</v>
      </c>
      <c r="BR2262" s="34">
        <v>45</v>
      </c>
      <c r="BS2262" s="34">
        <v>0</v>
      </c>
      <c r="BT2262" s="34">
        <v>0</v>
      </c>
      <c r="BU2262" s="34">
        <v>5</v>
      </c>
      <c r="BV2262" s="34">
        <v>52</v>
      </c>
      <c r="BW2262" s="34">
        <v>43</v>
      </c>
      <c r="BX2262" s="34">
        <v>0</v>
      </c>
      <c r="BY2262" s="34">
        <v>0</v>
      </c>
      <c r="BZ2262" s="34">
        <v>0</v>
      </c>
      <c r="CA2262" s="34">
        <v>62</v>
      </c>
      <c r="CB2262" s="34">
        <v>38</v>
      </c>
      <c r="CC2262" s="34">
        <v>0</v>
      </c>
      <c r="CD2262" s="34">
        <v>0</v>
      </c>
      <c r="CE2262" s="34">
        <v>5</v>
      </c>
      <c r="CF2262" s="34">
        <v>62</v>
      </c>
      <c r="CG2262" s="34">
        <v>19</v>
      </c>
      <c r="CH2262" s="34">
        <v>14</v>
      </c>
      <c r="CI2262" s="34">
        <v>0</v>
      </c>
      <c r="CJ2262" s="34">
        <v>10</v>
      </c>
      <c r="CK2262" s="34">
        <v>45</v>
      </c>
      <c r="CL2262" s="34">
        <v>25</v>
      </c>
      <c r="CM2262" s="34">
        <v>20</v>
      </c>
      <c r="CN2262" s="34">
        <v>0</v>
      </c>
      <c r="CO2262" s="34">
        <v>10</v>
      </c>
      <c r="CP2262" s="34">
        <v>50</v>
      </c>
      <c r="CQ2262" s="34">
        <v>35</v>
      </c>
      <c r="CR2262" s="34">
        <v>5</v>
      </c>
      <c r="CS2262" s="34">
        <v>0</v>
      </c>
      <c r="CT2262" s="34">
        <v>5</v>
      </c>
      <c r="CU2262" s="34">
        <v>60</v>
      </c>
      <c r="CV2262" s="34">
        <v>35</v>
      </c>
      <c r="CW2262" s="34">
        <v>0</v>
      </c>
      <c r="CX2262" s="34">
        <v>14</v>
      </c>
      <c r="CY2262" s="34">
        <v>19</v>
      </c>
      <c r="CZ2262" s="34">
        <v>52</v>
      </c>
      <c r="DA2262" s="34">
        <v>14</v>
      </c>
      <c r="DB2262" s="34">
        <v>0</v>
      </c>
      <c r="DC2262" s="34">
        <v>5</v>
      </c>
      <c r="DD2262" s="34">
        <v>48</v>
      </c>
      <c r="DE2262" s="34">
        <v>48</v>
      </c>
      <c r="DF2262" s="34">
        <v>0</v>
      </c>
      <c r="DG2262" s="34">
        <v>10</v>
      </c>
      <c r="DH2262" s="34">
        <v>5</v>
      </c>
      <c r="DI2262" s="34">
        <v>86</v>
      </c>
      <c r="DJ2262" s="34">
        <v>0</v>
      </c>
      <c r="DK2262" s="34">
        <v>0</v>
      </c>
      <c r="DL2262" s="34">
        <v>48</v>
      </c>
      <c r="DM2262" s="34">
        <v>43</v>
      </c>
      <c r="DN2262" s="34">
        <v>10</v>
      </c>
      <c r="DO2262" s="34">
        <v>0</v>
      </c>
      <c r="DP2262" s="34">
        <v>5</v>
      </c>
      <c r="DQ2262" s="34">
        <v>52</v>
      </c>
      <c r="DR2262" s="34">
        <v>43</v>
      </c>
      <c r="DS2262" s="34">
        <v>0</v>
      </c>
      <c r="DT2262" s="34">
        <v>0</v>
      </c>
      <c r="DU2262" s="34">
        <v>0</v>
      </c>
      <c r="DV2262" s="34">
        <v>52</v>
      </c>
      <c r="DW2262" s="34">
        <v>48</v>
      </c>
      <c r="DX2262" s="34">
        <v>0</v>
      </c>
      <c r="DY2262" s="34" t="s">
        <v>38</v>
      </c>
      <c r="DZ2262" s="34" t="s">
        <v>38</v>
      </c>
      <c r="EA2262" s="34" t="s">
        <v>38</v>
      </c>
      <c r="EB2262" s="34" t="s">
        <v>38</v>
      </c>
      <c r="EC2262" s="34" t="s">
        <v>38</v>
      </c>
      <c r="ED2262" s="34" t="s">
        <v>38</v>
      </c>
      <c r="EE2262" s="34" t="s">
        <v>38</v>
      </c>
      <c r="EF2262" s="34" t="s">
        <v>38</v>
      </c>
      <c r="EG2262" s="34" t="s">
        <v>38</v>
      </c>
      <c r="EH2262" s="34" t="s">
        <v>38</v>
      </c>
      <c r="EI2262" s="34">
        <v>0</v>
      </c>
      <c r="EJ2262" s="34">
        <v>0</v>
      </c>
      <c r="EK2262" s="34">
        <v>43</v>
      </c>
      <c r="EL2262" s="34">
        <v>57</v>
      </c>
      <c r="EM2262" s="34">
        <v>0</v>
      </c>
      <c r="EN2262" s="34">
        <v>0</v>
      </c>
      <c r="EO2262" s="34">
        <v>24</v>
      </c>
      <c r="EP2262" s="34">
        <v>76</v>
      </c>
      <c r="EQ2262" s="34">
        <v>5</v>
      </c>
      <c r="ER2262" s="34">
        <v>21</v>
      </c>
      <c r="ES2262" s="34">
        <v>11</v>
      </c>
      <c r="ET2262" s="34">
        <v>0</v>
      </c>
      <c r="EU2262" s="34">
        <v>26</v>
      </c>
      <c r="EV2262" s="34">
        <v>11</v>
      </c>
      <c r="EW2262" s="34">
        <v>11</v>
      </c>
      <c r="EX2262" s="34">
        <v>5</v>
      </c>
      <c r="EY2262" s="34">
        <v>11</v>
      </c>
      <c r="EZ2262" s="34" t="s">
        <v>38</v>
      </c>
      <c r="FA2262" s="34" t="s">
        <v>38</v>
      </c>
      <c r="FB2262" s="34" t="s">
        <v>38</v>
      </c>
      <c r="FC2262" s="34" t="s">
        <v>38</v>
      </c>
      <c r="FD2262" s="34" t="s">
        <v>38</v>
      </c>
      <c r="FE2262" s="34" t="s">
        <v>38</v>
      </c>
      <c r="FF2262" s="34" t="s">
        <v>38</v>
      </c>
      <c r="FG2262" s="34" t="s">
        <v>38</v>
      </c>
      <c r="FH2262" s="34" t="s">
        <v>38</v>
      </c>
      <c r="FI2262" s="34" t="s">
        <v>38</v>
      </c>
      <c r="FJ2262" s="34" t="s">
        <v>38</v>
      </c>
      <c r="FK2262" s="34" t="s">
        <v>38</v>
      </c>
      <c r="FL2262" s="34" t="s">
        <v>38</v>
      </c>
      <c r="FM2262" s="34" t="s">
        <v>38</v>
      </c>
      <c r="FN2262" s="34" t="s">
        <v>38</v>
      </c>
      <c r="FO2262" s="34" t="s">
        <v>38</v>
      </c>
      <c r="FP2262" s="34" t="s">
        <v>38</v>
      </c>
      <c r="FQ2262" s="34" t="s">
        <v>38</v>
      </c>
      <c r="FR2262" s="34" t="s">
        <v>38</v>
      </c>
      <c r="FS2262" s="34" t="s">
        <v>38</v>
      </c>
      <c r="FT2262" s="34">
        <v>0</v>
      </c>
      <c r="FU2262" s="34">
        <v>0</v>
      </c>
      <c r="FV2262" s="34">
        <v>45</v>
      </c>
      <c r="FW2262" s="34">
        <v>55</v>
      </c>
      <c r="FX2262" s="34">
        <v>0</v>
      </c>
      <c r="FY2262" s="34">
        <v>0</v>
      </c>
      <c r="FZ2262" s="34">
        <v>67</v>
      </c>
      <c r="GA2262" s="34">
        <v>33</v>
      </c>
      <c r="GB2262" s="34">
        <v>0</v>
      </c>
      <c r="GC2262" s="34">
        <v>0</v>
      </c>
      <c r="GD2262" s="34">
        <v>56</v>
      </c>
      <c r="GE2262" s="34">
        <v>44</v>
      </c>
      <c r="GF2262" s="34">
        <v>0</v>
      </c>
      <c r="GG2262" s="34">
        <v>0</v>
      </c>
      <c r="GH2262" s="34">
        <v>63</v>
      </c>
      <c r="GI2262" s="34">
        <v>37</v>
      </c>
      <c r="GJ2262" s="34">
        <v>5</v>
      </c>
      <c r="GK2262" s="34">
        <v>11</v>
      </c>
      <c r="GL2262" s="34">
        <v>58</v>
      </c>
      <c r="GM2262" s="34">
        <v>26</v>
      </c>
    </row>
    <row r="2263" spans="1:195" ht="15" customHeight="1" x14ac:dyDescent="0.2">
      <c r="A2263" s="18" t="s">
        <v>2441</v>
      </c>
      <c r="B2263" s="14" t="s">
        <v>5302</v>
      </c>
      <c r="C2263" s="34">
        <v>88</v>
      </c>
      <c r="D2263" s="34">
        <v>0</v>
      </c>
      <c r="E2263" s="34">
        <v>0</v>
      </c>
      <c r="F2263" s="34">
        <v>71</v>
      </c>
      <c r="G2263" s="34">
        <v>29</v>
      </c>
      <c r="H2263" s="34">
        <v>0</v>
      </c>
      <c r="I2263" s="34">
        <v>14</v>
      </c>
      <c r="J2263" s="34">
        <v>64</v>
      </c>
      <c r="K2263" s="34">
        <v>21</v>
      </c>
      <c r="L2263" s="34">
        <v>0</v>
      </c>
      <c r="M2263" s="34">
        <v>0</v>
      </c>
      <c r="N2263" s="34">
        <v>42</v>
      </c>
      <c r="O2263" s="34">
        <v>58</v>
      </c>
      <c r="P2263" s="34">
        <v>0</v>
      </c>
      <c r="Q2263" s="34">
        <v>0</v>
      </c>
      <c r="R2263" s="34">
        <v>54</v>
      </c>
      <c r="S2263" s="34">
        <v>46</v>
      </c>
      <c r="T2263" s="34">
        <v>0</v>
      </c>
      <c r="U2263" s="34">
        <v>8</v>
      </c>
      <c r="V2263" s="34">
        <v>67</v>
      </c>
      <c r="W2263" s="34">
        <v>25</v>
      </c>
      <c r="X2263" s="34">
        <v>0</v>
      </c>
      <c r="Y2263" s="34">
        <v>0</v>
      </c>
      <c r="Z2263" s="34">
        <v>31</v>
      </c>
      <c r="AA2263" s="34">
        <v>69</v>
      </c>
      <c r="AB2263" s="34">
        <v>0</v>
      </c>
      <c r="AC2263" s="34">
        <v>0</v>
      </c>
      <c r="AD2263" s="34">
        <v>62</v>
      </c>
      <c r="AE2263" s="34">
        <v>38</v>
      </c>
      <c r="AF2263" s="34">
        <v>0</v>
      </c>
      <c r="AG2263" s="34">
        <v>8</v>
      </c>
      <c r="AH2263" s="34">
        <v>46</v>
      </c>
      <c r="AI2263" s="34">
        <v>46</v>
      </c>
      <c r="AJ2263" s="34">
        <v>0</v>
      </c>
      <c r="AK2263" s="34">
        <v>0</v>
      </c>
      <c r="AL2263" s="34">
        <v>43</v>
      </c>
      <c r="AM2263" s="34">
        <v>57</v>
      </c>
      <c r="AN2263" s="34">
        <v>0</v>
      </c>
      <c r="AO2263" s="34">
        <v>0</v>
      </c>
      <c r="AP2263" s="34">
        <v>50</v>
      </c>
      <c r="AQ2263" s="34">
        <v>50</v>
      </c>
      <c r="AR2263" s="34">
        <v>0</v>
      </c>
      <c r="AS2263" s="34">
        <v>0</v>
      </c>
      <c r="AT2263" s="34">
        <v>57</v>
      </c>
      <c r="AU2263" s="34">
        <v>43</v>
      </c>
      <c r="AV2263" s="34">
        <v>0</v>
      </c>
      <c r="AW2263" s="34">
        <v>0</v>
      </c>
      <c r="AX2263" s="34">
        <v>36</v>
      </c>
      <c r="AY2263" s="34">
        <v>64</v>
      </c>
      <c r="AZ2263" s="34">
        <v>0</v>
      </c>
      <c r="BA2263" s="34">
        <v>0</v>
      </c>
      <c r="BB2263" s="34">
        <v>69</v>
      </c>
      <c r="BC2263" s="34">
        <v>31</v>
      </c>
      <c r="BD2263" s="34">
        <v>0</v>
      </c>
      <c r="BE2263" s="34">
        <v>0</v>
      </c>
      <c r="BF2263" s="34">
        <v>0</v>
      </c>
      <c r="BG2263" s="34">
        <v>64</v>
      </c>
      <c r="BH2263" s="34">
        <v>29</v>
      </c>
      <c r="BI2263" s="34">
        <v>7</v>
      </c>
      <c r="BJ2263" s="34">
        <v>0</v>
      </c>
      <c r="BK2263" s="34">
        <v>7</v>
      </c>
      <c r="BL2263" s="34">
        <v>43</v>
      </c>
      <c r="BM2263" s="34">
        <v>43</v>
      </c>
      <c r="BN2263" s="34">
        <v>7</v>
      </c>
      <c r="BO2263" s="34">
        <v>0</v>
      </c>
      <c r="BP2263" s="34">
        <v>7</v>
      </c>
      <c r="BQ2263" s="34">
        <v>36</v>
      </c>
      <c r="BR2263" s="34">
        <v>50</v>
      </c>
      <c r="BS2263" s="34">
        <v>7</v>
      </c>
      <c r="BT2263" s="34">
        <v>0</v>
      </c>
      <c r="BU2263" s="34">
        <v>0</v>
      </c>
      <c r="BV2263" s="34">
        <v>36</v>
      </c>
      <c r="BW2263" s="34">
        <v>64</v>
      </c>
      <c r="BX2263" s="34">
        <v>0</v>
      </c>
      <c r="BY2263" s="34">
        <v>0</v>
      </c>
      <c r="BZ2263" s="34">
        <v>0</v>
      </c>
      <c r="CA2263" s="34">
        <v>29</v>
      </c>
      <c r="CB2263" s="34">
        <v>71</v>
      </c>
      <c r="CC2263" s="34">
        <v>0</v>
      </c>
      <c r="CD2263" s="34">
        <v>0</v>
      </c>
      <c r="CE2263" s="34">
        <v>0</v>
      </c>
      <c r="CF2263" s="34">
        <v>31</v>
      </c>
      <c r="CG2263" s="34">
        <v>38</v>
      </c>
      <c r="CH2263" s="34">
        <v>31</v>
      </c>
      <c r="CI2263" s="34">
        <v>7</v>
      </c>
      <c r="CJ2263" s="34">
        <v>0</v>
      </c>
      <c r="CK2263" s="34">
        <v>50</v>
      </c>
      <c r="CL2263" s="34">
        <v>43</v>
      </c>
      <c r="CM2263" s="34">
        <v>0</v>
      </c>
      <c r="CN2263" s="34">
        <v>0</v>
      </c>
      <c r="CO2263" s="34">
        <v>0</v>
      </c>
      <c r="CP2263" s="34">
        <v>64</v>
      </c>
      <c r="CQ2263" s="34">
        <v>36</v>
      </c>
      <c r="CR2263" s="34">
        <v>0</v>
      </c>
      <c r="CS2263" s="34">
        <v>0</v>
      </c>
      <c r="CT2263" s="34">
        <v>0</v>
      </c>
      <c r="CU2263" s="34">
        <v>43</v>
      </c>
      <c r="CV2263" s="34">
        <v>57</v>
      </c>
      <c r="CW2263" s="34">
        <v>0</v>
      </c>
      <c r="CX2263" s="34">
        <v>0</v>
      </c>
      <c r="CY2263" s="34">
        <v>29</v>
      </c>
      <c r="CZ2263" s="34">
        <v>57</v>
      </c>
      <c r="DA2263" s="34">
        <v>14</v>
      </c>
      <c r="DB2263" s="34">
        <v>0</v>
      </c>
      <c r="DC2263" s="34">
        <v>0</v>
      </c>
      <c r="DD2263" s="34">
        <v>43</v>
      </c>
      <c r="DE2263" s="34">
        <v>57</v>
      </c>
      <c r="DF2263" s="34">
        <v>0</v>
      </c>
      <c r="DG2263" s="34">
        <v>0</v>
      </c>
      <c r="DH2263" s="34">
        <v>0</v>
      </c>
      <c r="DI2263" s="34">
        <v>100</v>
      </c>
      <c r="DJ2263" s="34">
        <v>0</v>
      </c>
      <c r="DK2263" s="34">
        <v>0</v>
      </c>
      <c r="DL2263" s="34">
        <v>54</v>
      </c>
      <c r="DM2263" s="34">
        <v>46</v>
      </c>
      <c r="DN2263" s="34">
        <v>0</v>
      </c>
      <c r="DO2263" s="34">
        <v>0</v>
      </c>
      <c r="DP2263" s="34">
        <v>0</v>
      </c>
      <c r="DQ2263" s="34">
        <v>54</v>
      </c>
      <c r="DR2263" s="34">
        <v>38</v>
      </c>
      <c r="DS2263" s="34">
        <v>8</v>
      </c>
      <c r="DT2263" s="34">
        <v>0</v>
      </c>
      <c r="DU2263" s="34">
        <v>0</v>
      </c>
      <c r="DV2263" s="34">
        <v>43</v>
      </c>
      <c r="DW2263" s="34">
        <v>50</v>
      </c>
      <c r="DX2263" s="34">
        <v>7</v>
      </c>
      <c r="DY2263" s="34" t="s">
        <v>38</v>
      </c>
      <c r="DZ2263" s="34" t="s">
        <v>38</v>
      </c>
      <c r="EA2263" s="34" t="s">
        <v>38</v>
      </c>
      <c r="EB2263" s="34" t="s">
        <v>38</v>
      </c>
      <c r="EC2263" s="34" t="s">
        <v>38</v>
      </c>
      <c r="ED2263" s="34" t="s">
        <v>38</v>
      </c>
      <c r="EE2263" s="34" t="s">
        <v>38</v>
      </c>
      <c r="EF2263" s="34" t="s">
        <v>38</v>
      </c>
      <c r="EG2263" s="34" t="s">
        <v>38</v>
      </c>
      <c r="EH2263" s="34" t="s">
        <v>38</v>
      </c>
      <c r="EI2263" s="34">
        <v>0</v>
      </c>
      <c r="EJ2263" s="34">
        <v>0</v>
      </c>
      <c r="EK2263" s="34">
        <v>38</v>
      </c>
      <c r="EL2263" s="34">
        <v>62</v>
      </c>
      <c r="EM2263" s="34">
        <v>0</v>
      </c>
      <c r="EN2263" s="34">
        <v>0</v>
      </c>
      <c r="EO2263" s="34">
        <v>17</v>
      </c>
      <c r="EP2263" s="34">
        <v>83</v>
      </c>
      <c r="EQ2263" s="34">
        <v>23</v>
      </c>
      <c r="ER2263" s="34">
        <v>8</v>
      </c>
      <c r="ES2263" s="34">
        <v>15</v>
      </c>
      <c r="ET2263" s="34">
        <v>0</v>
      </c>
      <c r="EU2263" s="34">
        <v>31</v>
      </c>
      <c r="EV2263" s="34">
        <v>15</v>
      </c>
      <c r="EW2263" s="34">
        <v>0</v>
      </c>
      <c r="EX2263" s="34">
        <v>8</v>
      </c>
      <c r="EY2263" s="34">
        <v>0</v>
      </c>
      <c r="EZ2263" s="34" t="s">
        <v>38</v>
      </c>
      <c r="FA2263" s="34" t="s">
        <v>38</v>
      </c>
      <c r="FB2263" s="34" t="s">
        <v>38</v>
      </c>
      <c r="FC2263" s="34" t="s">
        <v>38</v>
      </c>
      <c r="FD2263" s="34" t="s">
        <v>38</v>
      </c>
      <c r="FE2263" s="34" t="s">
        <v>38</v>
      </c>
      <c r="FF2263" s="34" t="s">
        <v>38</v>
      </c>
      <c r="FG2263" s="34" t="s">
        <v>38</v>
      </c>
      <c r="FH2263" s="34" t="s">
        <v>38</v>
      </c>
      <c r="FI2263" s="34" t="s">
        <v>38</v>
      </c>
      <c r="FJ2263" s="34" t="s">
        <v>38</v>
      </c>
      <c r="FK2263" s="34" t="s">
        <v>38</v>
      </c>
      <c r="FL2263" s="34" t="s">
        <v>38</v>
      </c>
      <c r="FM2263" s="34" t="s">
        <v>38</v>
      </c>
      <c r="FN2263" s="34" t="s">
        <v>38</v>
      </c>
      <c r="FO2263" s="34" t="s">
        <v>38</v>
      </c>
      <c r="FP2263" s="34" t="s">
        <v>38</v>
      </c>
      <c r="FQ2263" s="34" t="s">
        <v>38</v>
      </c>
      <c r="FR2263" s="34" t="s">
        <v>38</v>
      </c>
      <c r="FS2263" s="34" t="s">
        <v>38</v>
      </c>
      <c r="FT2263" s="34">
        <v>0</v>
      </c>
      <c r="FU2263" s="34">
        <v>0</v>
      </c>
      <c r="FV2263" s="34">
        <v>62</v>
      </c>
      <c r="FW2263" s="34">
        <v>38</v>
      </c>
      <c r="FX2263" s="34">
        <v>0</v>
      </c>
      <c r="FY2263" s="34">
        <v>7</v>
      </c>
      <c r="FZ2263" s="34">
        <v>50</v>
      </c>
      <c r="GA2263" s="34">
        <v>43</v>
      </c>
      <c r="GB2263" s="34">
        <v>0</v>
      </c>
      <c r="GC2263" s="34">
        <v>17</v>
      </c>
      <c r="GD2263" s="34">
        <v>33</v>
      </c>
      <c r="GE2263" s="34">
        <v>50</v>
      </c>
      <c r="GF2263" s="34">
        <v>0</v>
      </c>
      <c r="GG2263" s="34">
        <v>0</v>
      </c>
      <c r="GH2263" s="34">
        <v>46</v>
      </c>
      <c r="GI2263" s="34">
        <v>54</v>
      </c>
      <c r="GJ2263" s="34">
        <v>0</v>
      </c>
      <c r="GK2263" s="34">
        <v>8</v>
      </c>
      <c r="GL2263" s="34">
        <v>54</v>
      </c>
      <c r="GM2263" s="34">
        <v>38</v>
      </c>
    </row>
    <row r="2264" spans="1:195" ht="15" customHeight="1" x14ac:dyDescent="0.2">
      <c r="A2264" s="18" t="s">
        <v>2442</v>
      </c>
      <c r="B2264" s="14" t="s">
        <v>5303</v>
      </c>
      <c r="C2264" s="34">
        <v>81</v>
      </c>
      <c r="D2264" s="34">
        <v>0</v>
      </c>
      <c r="E2264" s="34">
        <v>0</v>
      </c>
      <c r="F2264" s="34">
        <v>38</v>
      </c>
      <c r="G2264" s="34">
        <v>62</v>
      </c>
      <c r="H2264" s="34">
        <v>0</v>
      </c>
      <c r="I2264" s="34">
        <v>12</v>
      </c>
      <c r="J2264" s="34">
        <v>42</v>
      </c>
      <c r="K2264" s="34">
        <v>46</v>
      </c>
      <c r="L2264" s="34">
        <v>0</v>
      </c>
      <c r="M2264" s="34">
        <v>0</v>
      </c>
      <c r="N2264" s="34">
        <v>15</v>
      </c>
      <c r="O2264" s="34">
        <v>85</v>
      </c>
      <c r="P2264" s="34">
        <v>0</v>
      </c>
      <c r="Q2264" s="34">
        <v>4</v>
      </c>
      <c r="R2264" s="34">
        <v>35</v>
      </c>
      <c r="S2264" s="34">
        <v>62</v>
      </c>
      <c r="T2264" s="34">
        <v>0</v>
      </c>
      <c r="U2264" s="34">
        <v>0</v>
      </c>
      <c r="V2264" s="34">
        <v>19</v>
      </c>
      <c r="W2264" s="34">
        <v>81</v>
      </c>
      <c r="X2264" s="34">
        <v>0</v>
      </c>
      <c r="Y2264" s="34">
        <v>0</v>
      </c>
      <c r="Z2264" s="34">
        <v>4</v>
      </c>
      <c r="AA2264" s="34">
        <v>96</v>
      </c>
      <c r="AB2264" s="34">
        <v>0</v>
      </c>
      <c r="AC2264" s="34">
        <v>0</v>
      </c>
      <c r="AD2264" s="34">
        <v>23</v>
      </c>
      <c r="AE2264" s="34">
        <v>77</v>
      </c>
      <c r="AF2264" s="34">
        <v>0</v>
      </c>
      <c r="AG2264" s="34">
        <v>4</v>
      </c>
      <c r="AH2264" s="34">
        <v>23</v>
      </c>
      <c r="AI2264" s="34">
        <v>73</v>
      </c>
      <c r="AJ2264" s="34">
        <v>0</v>
      </c>
      <c r="AK2264" s="34">
        <v>4</v>
      </c>
      <c r="AL2264" s="34">
        <v>31</v>
      </c>
      <c r="AM2264" s="34">
        <v>65</v>
      </c>
      <c r="AN2264" s="34">
        <v>4</v>
      </c>
      <c r="AO2264" s="34">
        <v>0</v>
      </c>
      <c r="AP2264" s="34">
        <v>27</v>
      </c>
      <c r="AQ2264" s="34">
        <v>69</v>
      </c>
      <c r="AR2264" s="34">
        <v>0</v>
      </c>
      <c r="AS2264" s="34">
        <v>0</v>
      </c>
      <c r="AT2264" s="34">
        <v>35</v>
      </c>
      <c r="AU2264" s="34">
        <v>65</v>
      </c>
      <c r="AV2264" s="34">
        <v>0</v>
      </c>
      <c r="AW2264" s="34">
        <v>0</v>
      </c>
      <c r="AX2264" s="34">
        <v>8</v>
      </c>
      <c r="AY2264" s="34">
        <v>92</v>
      </c>
      <c r="AZ2264" s="34">
        <v>0</v>
      </c>
      <c r="BA2264" s="34">
        <v>4</v>
      </c>
      <c r="BB2264" s="34">
        <v>19</v>
      </c>
      <c r="BC2264" s="34">
        <v>77</v>
      </c>
      <c r="BD2264" s="34">
        <v>0</v>
      </c>
      <c r="BE2264" s="34">
        <v>0</v>
      </c>
      <c r="BF2264" s="34">
        <v>0</v>
      </c>
      <c r="BG2264" s="34">
        <v>27</v>
      </c>
      <c r="BH2264" s="34">
        <v>73</v>
      </c>
      <c r="BI2264" s="34">
        <v>0</v>
      </c>
      <c r="BJ2264" s="34">
        <v>0</v>
      </c>
      <c r="BK2264" s="34">
        <v>0</v>
      </c>
      <c r="BL2264" s="34">
        <v>19</v>
      </c>
      <c r="BM2264" s="34">
        <v>81</v>
      </c>
      <c r="BN2264" s="34">
        <v>0</v>
      </c>
      <c r="BO2264" s="34">
        <v>0</v>
      </c>
      <c r="BP2264" s="34">
        <v>0</v>
      </c>
      <c r="BQ2264" s="34">
        <v>15</v>
      </c>
      <c r="BR2264" s="34">
        <v>81</v>
      </c>
      <c r="BS2264" s="34">
        <v>4</v>
      </c>
      <c r="BT2264" s="34">
        <v>0</v>
      </c>
      <c r="BU2264" s="34">
        <v>0</v>
      </c>
      <c r="BV2264" s="34">
        <v>8</v>
      </c>
      <c r="BW2264" s="34">
        <v>92</v>
      </c>
      <c r="BX2264" s="34">
        <v>0</v>
      </c>
      <c r="BY2264" s="34">
        <v>0</v>
      </c>
      <c r="BZ2264" s="34">
        <v>0</v>
      </c>
      <c r="CA2264" s="34">
        <v>15</v>
      </c>
      <c r="CB2264" s="34">
        <v>85</v>
      </c>
      <c r="CC2264" s="34">
        <v>0</v>
      </c>
      <c r="CD2264" s="34">
        <v>4</v>
      </c>
      <c r="CE2264" s="34">
        <v>0</v>
      </c>
      <c r="CF2264" s="34">
        <v>8</v>
      </c>
      <c r="CG2264" s="34">
        <v>63</v>
      </c>
      <c r="CH2264" s="34">
        <v>25</v>
      </c>
      <c r="CI2264" s="34">
        <v>0</v>
      </c>
      <c r="CJ2264" s="34">
        <v>0</v>
      </c>
      <c r="CK2264" s="34">
        <v>42</v>
      </c>
      <c r="CL2264" s="34">
        <v>58</v>
      </c>
      <c r="CM2264" s="34">
        <v>0</v>
      </c>
      <c r="CN2264" s="34">
        <v>0</v>
      </c>
      <c r="CO2264" s="34">
        <v>0</v>
      </c>
      <c r="CP2264" s="34">
        <v>12</v>
      </c>
      <c r="CQ2264" s="34">
        <v>88</v>
      </c>
      <c r="CR2264" s="34">
        <v>0</v>
      </c>
      <c r="CS2264" s="34">
        <v>0</v>
      </c>
      <c r="CT2264" s="34">
        <v>0</v>
      </c>
      <c r="CU2264" s="34">
        <v>4</v>
      </c>
      <c r="CV2264" s="34">
        <v>96</v>
      </c>
      <c r="CW2264" s="34">
        <v>0</v>
      </c>
      <c r="CX2264" s="34">
        <v>0</v>
      </c>
      <c r="CY2264" s="34">
        <v>0</v>
      </c>
      <c r="CZ2264" s="34">
        <v>27</v>
      </c>
      <c r="DA2264" s="34">
        <v>73</v>
      </c>
      <c r="DB2264" s="34">
        <v>0</v>
      </c>
      <c r="DC2264" s="34">
        <v>12</v>
      </c>
      <c r="DD2264" s="34">
        <v>27</v>
      </c>
      <c r="DE2264" s="34">
        <v>62</v>
      </c>
      <c r="DF2264" s="34">
        <v>0</v>
      </c>
      <c r="DG2264" s="34">
        <v>0</v>
      </c>
      <c r="DH2264" s="34">
        <v>4</v>
      </c>
      <c r="DI2264" s="34">
        <v>96</v>
      </c>
      <c r="DJ2264" s="34">
        <v>0</v>
      </c>
      <c r="DK2264" s="34">
        <v>0</v>
      </c>
      <c r="DL2264" s="34">
        <v>15</v>
      </c>
      <c r="DM2264" s="34">
        <v>85</v>
      </c>
      <c r="DN2264" s="34">
        <v>0</v>
      </c>
      <c r="DO2264" s="34">
        <v>0</v>
      </c>
      <c r="DP2264" s="34">
        <v>0</v>
      </c>
      <c r="DQ2264" s="34">
        <v>4</v>
      </c>
      <c r="DR2264" s="34">
        <v>96</v>
      </c>
      <c r="DS2264" s="34">
        <v>0</v>
      </c>
      <c r="DT2264" s="34">
        <v>0</v>
      </c>
      <c r="DU2264" s="34">
        <v>0</v>
      </c>
      <c r="DV2264" s="34">
        <v>8</v>
      </c>
      <c r="DW2264" s="34">
        <v>92</v>
      </c>
      <c r="DX2264" s="34">
        <v>0</v>
      </c>
      <c r="DY2264" s="34" t="s">
        <v>38</v>
      </c>
      <c r="DZ2264" s="34" t="s">
        <v>38</v>
      </c>
      <c r="EA2264" s="34" t="s">
        <v>38</v>
      </c>
      <c r="EB2264" s="34" t="s">
        <v>38</v>
      </c>
      <c r="EC2264" s="34" t="s">
        <v>38</v>
      </c>
      <c r="ED2264" s="34" t="s">
        <v>38</v>
      </c>
      <c r="EE2264" s="34" t="s">
        <v>38</v>
      </c>
      <c r="EF2264" s="34" t="s">
        <v>38</v>
      </c>
      <c r="EG2264" s="34" t="s">
        <v>38</v>
      </c>
      <c r="EH2264" s="34" t="s">
        <v>38</v>
      </c>
      <c r="EI2264" s="34">
        <v>0</v>
      </c>
      <c r="EJ2264" s="34">
        <v>0</v>
      </c>
      <c r="EK2264" s="34">
        <v>15</v>
      </c>
      <c r="EL2264" s="34">
        <v>85</v>
      </c>
      <c r="EM2264" s="34">
        <v>0</v>
      </c>
      <c r="EN2264" s="34">
        <v>0</v>
      </c>
      <c r="EO2264" s="34">
        <v>8</v>
      </c>
      <c r="EP2264" s="34">
        <v>92</v>
      </c>
      <c r="EQ2264" s="34">
        <v>16</v>
      </c>
      <c r="ER2264" s="34">
        <v>0</v>
      </c>
      <c r="ES2264" s="34">
        <v>26</v>
      </c>
      <c r="ET2264" s="34">
        <v>16</v>
      </c>
      <c r="EU2264" s="34">
        <v>11</v>
      </c>
      <c r="EV2264" s="34">
        <v>32</v>
      </c>
      <c r="EW2264" s="34">
        <v>0</v>
      </c>
      <c r="EX2264" s="34">
        <v>0</v>
      </c>
      <c r="EY2264" s="34">
        <v>0</v>
      </c>
      <c r="EZ2264" s="34" t="s">
        <v>38</v>
      </c>
      <c r="FA2264" s="34" t="s">
        <v>38</v>
      </c>
      <c r="FB2264" s="34" t="s">
        <v>38</v>
      </c>
      <c r="FC2264" s="34" t="s">
        <v>38</v>
      </c>
      <c r="FD2264" s="34" t="s">
        <v>38</v>
      </c>
      <c r="FE2264" s="34" t="s">
        <v>38</v>
      </c>
      <c r="FF2264" s="34" t="s">
        <v>38</v>
      </c>
      <c r="FG2264" s="34" t="s">
        <v>38</v>
      </c>
      <c r="FH2264" s="34" t="s">
        <v>38</v>
      </c>
      <c r="FI2264" s="34" t="s">
        <v>38</v>
      </c>
      <c r="FJ2264" s="34" t="s">
        <v>38</v>
      </c>
      <c r="FK2264" s="34" t="s">
        <v>38</v>
      </c>
      <c r="FL2264" s="34" t="s">
        <v>38</v>
      </c>
      <c r="FM2264" s="34" t="s">
        <v>38</v>
      </c>
      <c r="FN2264" s="34" t="s">
        <v>38</v>
      </c>
      <c r="FO2264" s="34" t="s">
        <v>38</v>
      </c>
      <c r="FP2264" s="34" t="s">
        <v>38</v>
      </c>
      <c r="FQ2264" s="34" t="s">
        <v>38</v>
      </c>
      <c r="FR2264" s="34" t="s">
        <v>38</v>
      </c>
      <c r="FS2264" s="34" t="s">
        <v>38</v>
      </c>
      <c r="FT2264" s="34">
        <v>0</v>
      </c>
      <c r="FU2264" s="34">
        <v>0</v>
      </c>
      <c r="FV2264" s="34">
        <v>12</v>
      </c>
      <c r="FW2264" s="34">
        <v>88</v>
      </c>
      <c r="FX2264" s="34">
        <v>0</v>
      </c>
      <c r="FY2264" s="34">
        <v>8</v>
      </c>
      <c r="FZ2264" s="34">
        <v>35</v>
      </c>
      <c r="GA2264" s="34">
        <v>58</v>
      </c>
      <c r="GB2264" s="34">
        <v>0</v>
      </c>
      <c r="GC2264" s="34">
        <v>4</v>
      </c>
      <c r="GD2264" s="34">
        <v>38</v>
      </c>
      <c r="GE2264" s="34">
        <v>58</v>
      </c>
      <c r="GF2264" s="34">
        <v>0</v>
      </c>
      <c r="GG2264" s="34">
        <v>8</v>
      </c>
      <c r="GH2264" s="34">
        <v>35</v>
      </c>
      <c r="GI2264" s="34">
        <v>58</v>
      </c>
      <c r="GJ2264" s="34">
        <v>0</v>
      </c>
      <c r="GK2264" s="34">
        <v>19</v>
      </c>
      <c r="GL2264" s="34">
        <v>46</v>
      </c>
      <c r="GM2264" s="34">
        <v>35</v>
      </c>
    </row>
    <row r="2265" spans="1:195" ht="15" customHeight="1" x14ac:dyDescent="0.2">
      <c r="A2265" s="18" t="s">
        <v>2443</v>
      </c>
      <c r="B2265" s="14" t="s">
        <v>5304</v>
      </c>
      <c r="C2265" s="34">
        <v>71</v>
      </c>
      <c r="D2265" s="34">
        <v>0</v>
      </c>
      <c r="E2265" s="34">
        <v>17</v>
      </c>
      <c r="F2265" s="34">
        <v>50</v>
      </c>
      <c r="G2265" s="34">
        <v>33</v>
      </c>
      <c r="H2265" s="34">
        <v>0</v>
      </c>
      <c r="I2265" s="34">
        <v>33</v>
      </c>
      <c r="J2265" s="34">
        <v>42</v>
      </c>
      <c r="K2265" s="34">
        <v>25</v>
      </c>
      <c r="L2265" s="34">
        <v>0</v>
      </c>
      <c r="M2265" s="34">
        <v>0</v>
      </c>
      <c r="N2265" s="34">
        <v>33</v>
      </c>
      <c r="O2265" s="34">
        <v>67</v>
      </c>
      <c r="P2265" s="34">
        <v>0</v>
      </c>
      <c r="Q2265" s="34">
        <v>0</v>
      </c>
      <c r="R2265" s="34">
        <v>67</v>
      </c>
      <c r="S2265" s="34">
        <v>33</v>
      </c>
      <c r="T2265" s="34">
        <v>0</v>
      </c>
      <c r="U2265" s="34">
        <v>0</v>
      </c>
      <c r="V2265" s="34">
        <v>83</v>
      </c>
      <c r="W2265" s="34">
        <v>17</v>
      </c>
      <c r="X2265" s="34">
        <v>0</v>
      </c>
      <c r="Y2265" s="34">
        <v>0</v>
      </c>
      <c r="Z2265" s="34">
        <v>58</v>
      </c>
      <c r="AA2265" s="34">
        <v>42</v>
      </c>
      <c r="AB2265" s="34">
        <v>0</v>
      </c>
      <c r="AC2265" s="34">
        <v>0</v>
      </c>
      <c r="AD2265" s="34">
        <v>58</v>
      </c>
      <c r="AE2265" s="34">
        <v>42</v>
      </c>
      <c r="AF2265" s="34">
        <v>0</v>
      </c>
      <c r="AG2265" s="34">
        <v>0</v>
      </c>
      <c r="AH2265" s="34">
        <v>75</v>
      </c>
      <c r="AI2265" s="34">
        <v>25</v>
      </c>
      <c r="AJ2265" s="34">
        <v>0</v>
      </c>
      <c r="AK2265" s="34">
        <v>0</v>
      </c>
      <c r="AL2265" s="34">
        <v>75</v>
      </c>
      <c r="AM2265" s="34">
        <v>25</v>
      </c>
      <c r="AN2265" s="34">
        <v>0</v>
      </c>
      <c r="AO2265" s="34">
        <v>8</v>
      </c>
      <c r="AP2265" s="34">
        <v>67</v>
      </c>
      <c r="AQ2265" s="34">
        <v>25</v>
      </c>
      <c r="AR2265" s="34">
        <v>0</v>
      </c>
      <c r="AS2265" s="34">
        <v>8</v>
      </c>
      <c r="AT2265" s="34">
        <v>58</v>
      </c>
      <c r="AU2265" s="34">
        <v>33</v>
      </c>
      <c r="AV2265" s="34">
        <v>0</v>
      </c>
      <c r="AW2265" s="34">
        <v>0</v>
      </c>
      <c r="AX2265" s="34">
        <v>50</v>
      </c>
      <c r="AY2265" s="34">
        <v>50</v>
      </c>
      <c r="AZ2265" s="34">
        <v>8</v>
      </c>
      <c r="BA2265" s="34">
        <v>0</v>
      </c>
      <c r="BB2265" s="34">
        <v>50</v>
      </c>
      <c r="BC2265" s="34">
        <v>42</v>
      </c>
      <c r="BD2265" s="34">
        <v>0</v>
      </c>
      <c r="BE2265" s="34">
        <v>8</v>
      </c>
      <c r="BF2265" s="34">
        <v>0</v>
      </c>
      <c r="BG2265" s="34">
        <v>67</v>
      </c>
      <c r="BH2265" s="34">
        <v>17</v>
      </c>
      <c r="BI2265" s="34">
        <v>8</v>
      </c>
      <c r="BJ2265" s="34">
        <v>8</v>
      </c>
      <c r="BK2265" s="34">
        <v>0</v>
      </c>
      <c r="BL2265" s="34">
        <v>67</v>
      </c>
      <c r="BM2265" s="34">
        <v>25</v>
      </c>
      <c r="BN2265" s="34">
        <v>0</v>
      </c>
      <c r="BO2265" s="34">
        <v>8</v>
      </c>
      <c r="BP2265" s="34">
        <v>0</v>
      </c>
      <c r="BQ2265" s="34">
        <v>50</v>
      </c>
      <c r="BR2265" s="34">
        <v>42</v>
      </c>
      <c r="BS2265" s="34">
        <v>0</v>
      </c>
      <c r="BT2265" s="34">
        <v>8</v>
      </c>
      <c r="BU2265" s="34">
        <v>0</v>
      </c>
      <c r="BV2265" s="34">
        <v>25</v>
      </c>
      <c r="BW2265" s="34">
        <v>67</v>
      </c>
      <c r="BX2265" s="34">
        <v>0</v>
      </c>
      <c r="BY2265" s="34">
        <v>8</v>
      </c>
      <c r="BZ2265" s="34">
        <v>0</v>
      </c>
      <c r="CA2265" s="34">
        <v>33</v>
      </c>
      <c r="CB2265" s="34">
        <v>58</v>
      </c>
      <c r="CC2265" s="34">
        <v>0</v>
      </c>
      <c r="CD2265" s="34">
        <v>8</v>
      </c>
      <c r="CE2265" s="34">
        <v>0</v>
      </c>
      <c r="CF2265" s="34">
        <v>42</v>
      </c>
      <c r="CG2265" s="34">
        <v>17</v>
      </c>
      <c r="CH2265" s="34">
        <v>33</v>
      </c>
      <c r="CI2265" s="34">
        <v>8</v>
      </c>
      <c r="CJ2265" s="34">
        <v>0</v>
      </c>
      <c r="CK2265" s="34">
        <v>67</v>
      </c>
      <c r="CL2265" s="34">
        <v>25</v>
      </c>
      <c r="CM2265" s="34">
        <v>0</v>
      </c>
      <c r="CN2265" s="34">
        <v>8</v>
      </c>
      <c r="CO2265" s="34">
        <v>8</v>
      </c>
      <c r="CP2265" s="34">
        <v>50</v>
      </c>
      <c r="CQ2265" s="34">
        <v>33</v>
      </c>
      <c r="CR2265" s="34">
        <v>0</v>
      </c>
      <c r="CS2265" s="34">
        <v>8</v>
      </c>
      <c r="CT2265" s="34">
        <v>8</v>
      </c>
      <c r="CU2265" s="34">
        <v>58</v>
      </c>
      <c r="CV2265" s="34">
        <v>25</v>
      </c>
      <c r="CW2265" s="34">
        <v>0</v>
      </c>
      <c r="CX2265" s="34">
        <v>17</v>
      </c>
      <c r="CY2265" s="34">
        <v>8</v>
      </c>
      <c r="CZ2265" s="34">
        <v>67</v>
      </c>
      <c r="DA2265" s="34">
        <v>8</v>
      </c>
      <c r="DB2265" s="34">
        <v>0</v>
      </c>
      <c r="DC2265" s="34">
        <v>0</v>
      </c>
      <c r="DD2265" s="34">
        <v>17</v>
      </c>
      <c r="DE2265" s="34">
        <v>83</v>
      </c>
      <c r="DF2265" s="34">
        <v>0</v>
      </c>
      <c r="DG2265" s="34">
        <v>0</v>
      </c>
      <c r="DH2265" s="34">
        <v>8</v>
      </c>
      <c r="DI2265" s="34">
        <v>92</v>
      </c>
      <c r="DJ2265" s="34">
        <v>8</v>
      </c>
      <c r="DK2265" s="34">
        <v>0</v>
      </c>
      <c r="DL2265" s="34">
        <v>33</v>
      </c>
      <c r="DM2265" s="34">
        <v>58</v>
      </c>
      <c r="DN2265" s="34">
        <v>0</v>
      </c>
      <c r="DO2265" s="34">
        <v>8</v>
      </c>
      <c r="DP2265" s="34">
        <v>0</v>
      </c>
      <c r="DQ2265" s="34">
        <v>33</v>
      </c>
      <c r="DR2265" s="34">
        <v>58</v>
      </c>
      <c r="DS2265" s="34">
        <v>0</v>
      </c>
      <c r="DT2265" s="34">
        <v>8</v>
      </c>
      <c r="DU2265" s="34">
        <v>0</v>
      </c>
      <c r="DV2265" s="34">
        <v>8</v>
      </c>
      <c r="DW2265" s="34">
        <v>83</v>
      </c>
      <c r="DX2265" s="34">
        <v>0</v>
      </c>
      <c r="DY2265" s="34" t="s">
        <v>38</v>
      </c>
      <c r="DZ2265" s="34" t="s">
        <v>38</v>
      </c>
      <c r="EA2265" s="34" t="s">
        <v>38</v>
      </c>
      <c r="EB2265" s="34" t="s">
        <v>38</v>
      </c>
      <c r="EC2265" s="34" t="s">
        <v>38</v>
      </c>
      <c r="ED2265" s="34" t="s">
        <v>38</v>
      </c>
      <c r="EE2265" s="34" t="s">
        <v>38</v>
      </c>
      <c r="EF2265" s="34" t="s">
        <v>38</v>
      </c>
      <c r="EG2265" s="34" t="s">
        <v>38</v>
      </c>
      <c r="EH2265" s="34" t="s">
        <v>38</v>
      </c>
      <c r="EI2265" s="34">
        <v>8</v>
      </c>
      <c r="EJ2265" s="34">
        <v>0</v>
      </c>
      <c r="EK2265" s="34">
        <v>0</v>
      </c>
      <c r="EL2265" s="34">
        <v>92</v>
      </c>
      <c r="EM2265" s="34">
        <v>0</v>
      </c>
      <c r="EN2265" s="34">
        <v>0</v>
      </c>
      <c r="EO2265" s="34">
        <v>8</v>
      </c>
      <c r="EP2265" s="34">
        <v>92</v>
      </c>
      <c r="EQ2265" s="34">
        <v>8</v>
      </c>
      <c r="ER2265" s="34">
        <v>17</v>
      </c>
      <c r="ES2265" s="34">
        <v>50</v>
      </c>
      <c r="ET2265" s="34">
        <v>0</v>
      </c>
      <c r="EU2265" s="34">
        <v>8</v>
      </c>
      <c r="EV2265" s="34">
        <v>17</v>
      </c>
      <c r="EW2265" s="34">
        <v>0</v>
      </c>
      <c r="EX2265" s="34">
        <v>0</v>
      </c>
      <c r="EY2265" s="34">
        <v>0</v>
      </c>
      <c r="EZ2265" s="34" t="s">
        <v>38</v>
      </c>
      <c r="FA2265" s="34" t="s">
        <v>38</v>
      </c>
      <c r="FB2265" s="34" t="s">
        <v>38</v>
      </c>
      <c r="FC2265" s="34" t="s">
        <v>38</v>
      </c>
      <c r="FD2265" s="34" t="s">
        <v>38</v>
      </c>
      <c r="FE2265" s="34" t="s">
        <v>38</v>
      </c>
      <c r="FF2265" s="34" t="s">
        <v>38</v>
      </c>
      <c r="FG2265" s="34" t="s">
        <v>38</v>
      </c>
      <c r="FH2265" s="34" t="s">
        <v>38</v>
      </c>
      <c r="FI2265" s="34" t="s">
        <v>38</v>
      </c>
      <c r="FJ2265" s="34" t="s">
        <v>38</v>
      </c>
      <c r="FK2265" s="34" t="s">
        <v>38</v>
      </c>
      <c r="FL2265" s="34" t="s">
        <v>38</v>
      </c>
      <c r="FM2265" s="34" t="s">
        <v>38</v>
      </c>
      <c r="FN2265" s="34" t="s">
        <v>38</v>
      </c>
      <c r="FO2265" s="34" t="s">
        <v>38</v>
      </c>
      <c r="FP2265" s="34" t="s">
        <v>38</v>
      </c>
      <c r="FQ2265" s="34" t="s">
        <v>38</v>
      </c>
      <c r="FR2265" s="34" t="s">
        <v>38</v>
      </c>
      <c r="FS2265" s="34" t="s">
        <v>38</v>
      </c>
      <c r="FT2265" s="34">
        <v>0</v>
      </c>
      <c r="FU2265" s="34">
        <v>0</v>
      </c>
      <c r="FV2265" s="34">
        <v>42</v>
      </c>
      <c r="FW2265" s="34">
        <v>58</v>
      </c>
      <c r="FX2265" s="34">
        <v>0</v>
      </c>
      <c r="FY2265" s="34">
        <v>0</v>
      </c>
      <c r="FZ2265" s="34">
        <v>67</v>
      </c>
      <c r="GA2265" s="34">
        <v>33</v>
      </c>
      <c r="GB2265" s="34">
        <v>0</v>
      </c>
      <c r="GC2265" s="34">
        <v>0</v>
      </c>
      <c r="GD2265" s="34">
        <v>67</v>
      </c>
      <c r="GE2265" s="34">
        <v>33</v>
      </c>
      <c r="GF2265" s="34">
        <v>0</v>
      </c>
      <c r="GG2265" s="34">
        <v>0</v>
      </c>
      <c r="GH2265" s="34">
        <v>67</v>
      </c>
      <c r="GI2265" s="34">
        <v>33</v>
      </c>
      <c r="GJ2265" s="34">
        <v>0</v>
      </c>
      <c r="GK2265" s="34">
        <v>33</v>
      </c>
      <c r="GL2265" s="34">
        <v>42</v>
      </c>
      <c r="GM2265" s="34">
        <v>25</v>
      </c>
    </row>
    <row r="2266" spans="1:195" ht="15" customHeight="1" x14ac:dyDescent="0.2">
      <c r="A2266" s="18" t="s">
        <v>2444</v>
      </c>
      <c r="B2266" s="14" t="s">
        <v>5305</v>
      </c>
      <c r="C2266" s="34">
        <v>64</v>
      </c>
      <c r="D2266" s="34">
        <v>0</v>
      </c>
      <c r="E2266" s="34">
        <v>29</v>
      </c>
      <c r="F2266" s="34">
        <v>71</v>
      </c>
      <c r="G2266" s="34">
        <v>0</v>
      </c>
      <c r="H2266" s="34">
        <v>0</v>
      </c>
      <c r="I2266" s="34">
        <v>29</v>
      </c>
      <c r="J2266" s="34">
        <v>71</v>
      </c>
      <c r="K2266" s="34">
        <v>0</v>
      </c>
      <c r="L2266" s="34">
        <v>0</v>
      </c>
      <c r="M2266" s="34">
        <v>0</v>
      </c>
      <c r="N2266" s="34">
        <v>43</v>
      </c>
      <c r="O2266" s="34">
        <v>57</v>
      </c>
      <c r="P2266" s="34">
        <v>0</v>
      </c>
      <c r="Q2266" s="34">
        <v>14</v>
      </c>
      <c r="R2266" s="34">
        <v>86</v>
      </c>
      <c r="S2266" s="34">
        <v>0</v>
      </c>
      <c r="T2266" s="34">
        <v>0</v>
      </c>
      <c r="U2266" s="34">
        <v>0</v>
      </c>
      <c r="V2266" s="34">
        <v>100</v>
      </c>
      <c r="W2266" s="34">
        <v>0</v>
      </c>
      <c r="X2266" s="34">
        <v>0</v>
      </c>
      <c r="Y2266" s="34">
        <v>0</v>
      </c>
      <c r="Z2266" s="34">
        <v>100</v>
      </c>
      <c r="AA2266" s="34">
        <v>0</v>
      </c>
      <c r="AB2266" s="34">
        <v>0</v>
      </c>
      <c r="AC2266" s="34">
        <v>17</v>
      </c>
      <c r="AD2266" s="34">
        <v>83</v>
      </c>
      <c r="AE2266" s="34">
        <v>0</v>
      </c>
      <c r="AF2266" s="34">
        <v>0</v>
      </c>
      <c r="AG2266" s="34">
        <v>0</v>
      </c>
      <c r="AH2266" s="34">
        <v>80</v>
      </c>
      <c r="AI2266" s="34">
        <v>20</v>
      </c>
      <c r="AJ2266" s="34">
        <v>0</v>
      </c>
      <c r="AK2266" s="34">
        <v>17</v>
      </c>
      <c r="AL2266" s="34">
        <v>83</v>
      </c>
      <c r="AM2266" s="34">
        <v>0</v>
      </c>
      <c r="AN2266" s="34">
        <v>0</v>
      </c>
      <c r="AO2266" s="34">
        <v>0</v>
      </c>
      <c r="AP2266" s="34">
        <v>83</v>
      </c>
      <c r="AQ2266" s="34">
        <v>17</v>
      </c>
      <c r="AR2266" s="34">
        <v>0</v>
      </c>
      <c r="AS2266" s="34">
        <v>14</v>
      </c>
      <c r="AT2266" s="34">
        <v>71</v>
      </c>
      <c r="AU2266" s="34">
        <v>14</v>
      </c>
      <c r="AV2266" s="34">
        <v>0</v>
      </c>
      <c r="AW2266" s="34">
        <v>0</v>
      </c>
      <c r="AX2266" s="34">
        <v>71</v>
      </c>
      <c r="AY2266" s="34">
        <v>29</v>
      </c>
      <c r="AZ2266" s="34">
        <v>14</v>
      </c>
      <c r="BA2266" s="34">
        <v>0</v>
      </c>
      <c r="BB2266" s="34">
        <v>57</v>
      </c>
      <c r="BC2266" s="34">
        <v>29</v>
      </c>
      <c r="BD2266" s="34">
        <v>0</v>
      </c>
      <c r="BE2266" s="34">
        <v>0</v>
      </c>
      <c r="BF2266" s="34">
        <v>29</v>
      </c>
      <c r="BG2266" s="34">
        <v>71</v>
      </c>
      <c r="BH2266" s="34">
        <v>0</v>
      </c>
      <c r="BI2266" s="34">
        <v>0</v>
      </c>
      <c r="BJ2266" s="34">
        <v>0</v>
      </c>
      <c r="BK2266" s="34">
        <v>29</v>
      </c>
      <c r="BL2266" s="34">
        <v>71</v>
      </c>
      <c r="BM2266" s="34">
        <v>0</v>
      </c>
      <c r="BN2266" s="34">
        <v>0</v>
      </c>
      <c r="BO2266" s="34">
        <v>0</v>
      </c>
      <c r="BP2266" s="34">
        <v>0</v>
      </c>
      <c r="BQ2266" s="34">
        <v>86</v>
      </c>
      <c r="BR2266" s="34">
        <v>14</v>
      </c>
      <c r="BS2266" s="34">
        <v>0</v>
      </c>
      <c r="BT2266" s="34">
        <v>0</v>
      </c>
      <c r="BU2266" s="34">
        <v>0</v>
      </c>
      <c r="BV2266" s="34">
        <v>71</v>
      </c>
      <c r="BW2266" s="34">
        <v>29</v>
      </c>
      <c r="BX2266" s="34">
        <v>0</v>
      </c>
      <c r="BY2266" s="34">
        <v>0</v>
      </c>
      <c r="BZ2266" s="34">
        <v>0</v>
      </c>
      <c r="CA2266" s="34">
        <v>71</v>
      </c>
      <c r="CB2266" s="34">
        <v>29</v>
      </c>
      <c r="CC2266" s="34">
        <v>0</v>
      </c>
      <c r="CD2266" s="34">
        <v>0</v>
      </c>
      <c r="CE2266" s="34">
        <v>0</v>
      </c>
      <c r="CF2266" s="34">
        <v>71</v>
      </c>
      <c r="CG2266" s="34">
        <v>14</v>
      </c>
      <c r="CH2266" s="34">
        <v>14</v>
      </c>
      <c r="CI2266" s="34">
        <v>0</v>
      </c>
      <c r="CJ2266" s="34">
        <v>14</v>
      </c>
      <c r="CK2266" s="34">
        <v>29</v>
      </c>
      <c r="CL2266" s="34">
        <v>29</v>
      </c>
      <c r="CM2266" s="34">
        <v>29</v>
      </c>
      <c r="CN2266" s="34">
        <v>0</v>
      </c>
      <c r="CO2266" s="34">
        <v>14</v>
      </c>
      <c r="CP2266" s="34">
        <v>57</v>
      </c>
      <c r="CQ2266" s="34">
        <v>29</v>
      </c>
      <c r="CR2266" s="34">
        <v>0</v>
      </c>
      <c r="CS2266" s="34">
        <v>0</v>
      </c>
      <c r="CT2266" s="34">
        <v>29</v>
      </c>
      <c r="CU2266" s="34">
        <v>43</v>
      </c>
      <c r="CV2266" s="34">
        <v>29</v>
      </c>
      <c r="CW2266" s="34">
        <v>0</v>
      </c>
      <c r="CX2266" s="34">
        <v>57</v>
      </c>
      <c r="CY2266" s="34">
        <v>0</v>
      </c>
      <c r="CZ2266" s="34">
        <v>29</v>
      </c>
      <c r="DA2266" s="34">
        <v>14</v>
      </c>
      <c r="DB2266" s="34">
        <v>0</v>
      </c>
      <c r="DC2266" s="34">
        <v>0</v>
      </c>
      <c r="DD2266" s="34">
        <v>67</v>
      </c>
      <c r="DE2266" s="34">
        <v>33</v>
      </c>
      <c r="DF2266" s="34">
        <v>0</v>
      </c>
      <c r="DG2266" s="34">
        <v>0</v>
      </c>
      <c r="DH2266" s="34">
        <v>43</v>
      </c>
      <c r="DI2266" s="34">
        <v>57</v>
      </c>
      <c r="DJ2266" s="34">
        <v>0</v>
      </c>
      <c r="DK2266" s="34">
        <v>0</v>
      </c>
      <c r="DL2266" s="34">
        <v>71</v>
      </c>
      <c r="DM2266" s="34">
        <v>14</v>
      </c>
      <c r="DN2266" s="34">
        <v>14</v>
      </c>
      <c r="DO2266" s="34">
        <v>0</v>
      </c>
      <c r="DP2266" s="34">
        <v>29</v>
      </c>
      <c r="DQ2266" s="34">
        <v>57</v>
      </c>
      <c r="DR2266" s="34">
        <v>14</v>
      </c>
      <c r="DS2266" s="34">
        <v>0</v>
      </c>
      <c r="DT2266" s="34">
        <v>0</v>
      </c>
      <c r="DU2266" s="34">
        <v>0</v>
      </c>
      <c r="DV2266" s="34">
        <v>86</v>
      </c>
      <c r="DW2266" s="34">
        <v>14</v>
      </c>
      <c r="DX2266" s="34">
        <v>0</v>
      </c>
      <c r="DY2266" s="34" t="s">
        <v>38</v>
      </c>
      <c r="DZ2266" s="34" t="s">
        <v>38</v>
      </c>
      <c r="EA2266" s="34" t="s">
        <v>38</v>
      </c>
      <c r="EB2266" s="34" t="s">
        <v>38</v>
      </c>
      <c r="EC2266" s="34" t="s">
        <v>38</v>
      </c>
      <c r="ED2266" s="34" t="s">
        <v>38</v>
      </c>
      <c r="EE2266" s="34" t="s">
        <v>38</v>
      </c>
      <c r="EF2266" s="34" t="s">
        <v>38</v>
      </c>
      <c r="EG2266" s="34" t="s">
        <v>38</v>
      </c>
      <c r="EH2266" s="34" t="s">
        <v>38</v>
      </c>
      <c r="EI2266" s="34">
        <v>0</v>
      </c>
      <c r="EJ2266" s="34">
        <v>0</v>
      </c>
      <c r="EK2266" s="34">
        <v>29</v>
      </c>
      <c r="EL2266" s="34">
        <v>71</v>
      </c>
      <c r="EM2266" s="34">
        <v>0</v>
      </c>
      <c r="EN2266" s="34">
        <v>0</v>
      </c>
      <c r="EO2266" s="34">
        <v>29</v>
      </c>
      <c r="EP2266" s="34">
        <v>71</v>
      </c>
      <c r="EQ2266" s="34">
        <v>0</v>
      </c>
      <c r="ER2266" s="34">
        <v>20</v>
      </c>
      <c r="ES2266" s="34">
        <v>40</v>
      </c>
      <c r="ET2266" s="34">
        <v>0</v>
      </c>
      <c r="EU2266" s="34">
        <v>20</v>
      </c>
      <c r="EV2266" s="34">
        <v>20</v>
      </c>
      <c r="EW2266" s="34">
        <v>0</v>
      </c>
      <c r="EX2266" s="34">
        <v>0</v>
      </c>
      <c r="EY2266" s="34">
        <v>0</v>
      </c>
      <c r="EZ2266" s="34" t="s">
        <v>38</v>
      </c>
      <c r="FA2266" s="34" t="s">
        <v>38</v>
      </c>
      <c r="FB2266" s="34" t="s">
        <v>38</v>
      </c>
      <c r="FC2266" s="34" t="s">
        <v>38</v>
      </c>
      <c r="FD2266" s="34" t="s">
        <v>38</v>
      </c>
      <c r="FE2266" s="34" t="s">
        <v>38</v>
      </c>
      <c r="FF2266" s="34" t="s">
        <v>38</v>
      </c>
      <c r="FG2266" s="34" t="s">
        <v>38</v>
      </c>
      <c r="FH2266" s="34" t="s">
        <v>38</v>
      </c>
      <c r="FI2266" s="34" t="s">
        <v>38</v>
      </c>
      <c r="FJ2266" s="34" t="s">
        <v>38</v>
      </c>
      <c r="FK2266" s="34" t="s">
        <v>38</v>
      </c>
      <c r="FL2266" s="34" t="s">
        <v>38</v>
      </c>
      <c r="FM2266" s="34" t="s">
        <v>38</v>
      </c>
      <c r="FN2266" s="34" t="s">
        <v>38</v>
      </c>
      <c r="FO2266" s="34" t="s">
        <v>38</v>
      </c>
      <c r="FP2266" s="34" t="s">
        <v>38</v>
      </c>
      <c r="FQ2266" s="34" t="s">
        <v>38</v>
      </c>
      <c r="FR2266" s="34" t="s">
        <v>38</v>
      </c>
      <c r="FS2266" s="34" t="s">
        <v>38</v>
      </c>
      <c r="FT2266" s="34">
        <v>0</v>
      </c>
      <c r="FU2266" s="34">
        <v>0</v>
      </c>
      <c r="FV2266" s="34">
        <v>71</v>
      </c>
      <c r="FW2266" s="34">
        <v>29</v>
      </c>
      <c r="FX2266" s="34">
        <v>0</v>
      </c>
      <c r="FY2266" s="34">
        <v>43</v>
      </c>
      <c r="FZ2266" s="34">
        <v>43</v>
      </c>
      <c r="GA2266" s="34">
        <v>14</v>
      </c>
      <c r="GB2266" s="34">
        <v>0</v>
      </c>
      <c r="GC2266" s="34">
        <v>29</v>
      </c>
      <c r="GD2266" s="34">
        <v>57</v>
      </c>
      <c r="GE2266" s="34">
        <v>14</v>
      </c>
      <c r="GF2266" s="34">
        <v>0</v>
      </c>
      <c r="GG2266" s="34">
        <v>14</v>
      </c>
      <c r="GH2266" s="34">
        <v>71</v>
      </c>
      <c r="GI2266" s="34">
        <v>14</v>
      </c>
      <c r="GJ2266" s="34">
        <v>14</v>
      </c>
      <c r="GK2266" s="34">
        <v>29</v>
      </c>
      <c r="GL2266" s="34">
        <v>29</v>
      </c>
      <c r="GM2266" s="34">
        <v>29</v>
      </c>
    </row>
    <row r="2267" spans="1:195" ht="15" customHeight="1" x14ac:dyDescent="0.2">
      <c r="A2267" s="18" t="s">
        <v>2445</v>
      </c>
      <c r="B2267" s="14" t="s">
        <v>5306</v>
      </c>
      <c r="C2267" s="34">
        <v>94</v>
      </c>
      <c r="D2267" s="34">
        <v>0</v>
      </c>
      <c r="E2267" s="34">
        <v>0</v>
      </c>
      <c r="F2267" s="34">
        <v>31</v>
      </c>
      <c r="G2267" s="34">
        <v>69</v>
      </c>
      <c r="H2267" s="34">
        <v>0</v>
      </c>
      <c r="I2267" s="34">
        <v>0</v>
      </c>
      <c r="J2267" s="34">
        <v>44</v>
      </c>
      <c r="K2267" s="34">
        <v>56</v>
      </c>
      <c r="L2267" s="34">
        <v>0</v>
      </c>
      <c r="M2267" s="34">
        <v>0</v>
      </c>
      <c r="N2267" s="34">
        <v>25</v>
      </c>
      <c r="O2267" s="34">
        <v>75</v>
      </c>
      <c r="P2267" s="34">
        <v>0</v>
      </c>
      <c r="Q2267" s="34">
        <v>0</v>
      </c>
      <c r="R2267" s="34">
        <v>38</v>
      </c>
      <c r="S2267" s="34">
        <v>63</v>
      </c>
      <c r="T2267" s="34">
        <v>0</v>
      </c>
      <c r="U2267" s="34">
        <v>0</v>
      </c>
      <c r="V2267" s="34">
        <v>50</v>
      </c>
      <c r="W2267" s="34">
        <v>50</v>
      </c>
      <c r="X2267" s="34">
        <v>0</v>
      </c>
      <c r="Y2267" s="34">
        <v>0</v>
      </c>
      <c r="Z2267" s="34">
        <v>25</v>
      </c>
      <c r="AA2267" s="34">
        <v>75</v>
      </c>
      <c r="AB2267" s="34">
        <v>0</v>
      </c>
      <c r="AC2267" s="34">
        <v>0</v>
      </c>
      <c r="AD2267" s="34">
        <v>44</v>
      </c>
      <c r="AE2267" s="34">
        <v>56</v>
      </c>
      <c r="AF2267" s="34">
        <v>0</v>
      </c>
      <c r="AG2267" s="34">
        <v>0</v>
      </c>
      <c r="AH2267" s="34">
        <v>44</v>
      </c>
      <c r="AI2267" s="34">
        <v>56</v>
      </c>
      <c r="AJ2267" s="34">
        <v>0</v>
      </c>
      <c r="AK2267" s="34">
        <v>0</v>
      </c>
      <c r="AL2267" s="34">
        <v>50</v>
      </c>
      <c r="AM2267" s="34">
        <v>50</v>
      </c>
      <c r="AN2267" s="34">
        <v>0</v>
      </c>
      <c r="AO2267" s="34">
        <v>0</v>
      </c>
      <c r="AP2267" s="34">
        <v>44</v>
      </c>
      <c r="AQ2267" s="34">
        <v>56</v>
      </c>
      <c r="AR2267" s="34">
        <v>0</v>
      </c>
      <c r="AS2267" s="34">
        <v>0</v>
      </c>
      <c r="AT2267" s="34">
        <v>56</v>
      </c>
      <c r="AU2267" s="34">
        <v>44</v>
      </c>
      <c r="AV2267" s="34">
        <v>0</v>
      </c>
      <c r="AW2267" s="34">
        <v>0</v>
      </c>
      <c r="AX2267" s="34">
        <v>63</v>
      </c>
      <c r="AY2267" s="34">
        <v>38</v>
      </c>
      <c r="AZ2267" s="34">
        <v>0</v>
      </c>
      <c r="BA2267" s="34">
        <v>0</v>
      </c>
      <c r="BB2267" s="34">
        <v>19</v>
      </c>
      <c r="BC2267" s="34">
        <v>81</v>
      </c>
      <c r="BD2267" s="34">
        <v>0</v>
      </c>
      <c r="BE2267" s="34">
        <v>0</v>
      </c>
      <c r="BF2267" s="34">
        <v>0</v>
      </c>
      <c r="BG2267" s="34">
        <v>44</v>
      </c>
      <c r="BH2267" s="34">
        <v>56</v>
      </c>
      <c r="BI2267" s="34">
        <v>0</v>
      </c>
      <c r="BJ2267" s="34">
        <v>0</v>
      </c>
      <c r="BK2267" s="34">
        <v>0</v>
      </c>
      <c r="BL2267" s="34">
        <v>63</v>
      </c>
      <c r="BM2267" s="34">
        <v>38</v>
      </c>
      <c r="BN2267" s="34">
        <v>0</v>
      </c>
      <c r="BO2267" s="34">
        <v>0</v>
      </c>
      <c r="BP2267" s="34">
        <v>0</v>
      </c>
      <c r="BQ2267" s="34">
        <v>56</v>
      </c>
      <c r="BR2267" s="34">
        <v>44</v>
      </c>
      <c r="BS2267" s="34">
        <v>0</v>
      </c>
      <c r="BT2267" s="34">
        <v>0</v>
      </c>
      <c r="BU2267" s="34">
        <v>0</v>
      </c>
      <c r="BV2267" s="34">
        <v>0</v>
      </c>
      <c r="BW2267" s="34">
        <v>100</v>
      </c>
      <c r="BX2267" s="34">
        <v>0</v>
      </c>
      <c r="BY2267" s="34">
        <v>0</v>
      </c>
      <c r="BZ2267" s="34">
        <v>0</v>
      </c>
      <c r="CA2267" s="34">
        <v>0</v>
      </c>
      <c r="CB2267" s="34">
        <v>100</v>
      </c>
      <c r="CC2267" s="34">
        <v>0</v>
      </c>
      <c r="CD2267" s="34">
        <v>0</v>
      </c>
      <c r="CE2267" s="34">
        <v>0</v>
      </c>
      <c r="CF2267" s="34">
        <v>69</v>
      </c>
      <c r="CG2267" s="34">
        <v>31</v>
      </c>
      <c r="CH2267" s="34">
        <v>0</v>
      </c>
      <c r="CI2267" s="34">
        <v>0</v>
      </c>
      <c r="CJ2267" s="34">
        <v>0</v>
      </c>
      <c r="CK2267" s="34">
        <v>56</v>
      </c>
      <c r="CL2267" s="34">
        <v>44</v>
      </c>
      <c r="CM2267" s="34">
        <v>0</v>
      </c>
      <c r="CN2267" s="34">
        <v>0</v>
      </c>
      <c r="CO2267" s="34">
        <v>0</v>
      </c>
      <c r="CP2267" s="34">
        <v>56</v>
      </c>
      <c r="CQ2267" s="34">
        <v>44</v>
      </c>
      <c r="CR2267" s="34">
        <v>0</v>
      </c>
      <c r="CS2267" s="34">
        <v>0</v>
      </c>
      <c r="CT2267" s="34">
        <v>0</v>
      </c>
      <c r="CU2267" s="34">
        <v>63</v>
      </c>
      <c r="CV2267" s="34">
        <v>38</v>
      </c>
      <c r="CW2267" s="34">
        <v>0</v>
      </c>
      <c r="CX2267" s="34">
        <v>0</v>
      </c>
      <c r="CY2267" s="34">
        <v>13</v>
      </c>
      <c r="CZ2267" s="34">
        <v>56</v>
      </c>
      <c r="DA2267" s="34">
        <v>31</v>
      </c>
      <c r="DB2267" s="34">
        <v>0</v>
      </c>
      <c r="DC2267" s="34">
        <v>0</v>
      </c>
      <c r="DD2267" s="34">
        <v>56</v>
      </c>
      <c r="DE2267" s="34">
        <v>44</v>
      </c>
      <c r="DF2267" s="34">
        <v>0</v>
      </c>
      <c r="DG2267" s="34">
        <v>0</v>
      </c>
      <c r="DH2267" s="34">
        <v>6</v>
      </c>
      <c r="DI2267" s="34">
        <v>94</v>
      </c>
      <c r="DJ2267" s="34">
        <v>0</v>
      </c>
      <c r="DK2267" s="34">
        <v>0</v>
      </c>
      <c r="DL2267" s="34">
        <v>25</v>
      </c>
      <c r="DM2267" s="34">
        <v>75</v>
      </c>
      <c r="DN2267" s="34">
        <v>0</v>
      </c>
      <c r="DO2267" s="34">
        <v>0</v>
      </c>
      <c r="DP2267" s="34">
        <v>0</v>
      </c>
      <c r="DQ2267" s="34">
        <v>38</v>
      </c>
      <c r="DR2267" s="34">
        <v>63</v>
      </c>
      <c r="DS2267" s="34">
        <v>0</v>
      </c>
      <c r="DT2267" s="34">
        <v>0</v>
      </c>
      <c r="DU2267" s="34">
        <v>0</v>
      </c>
      <c r="DV2267" s="34">
        <v>19</v>
      </c>
      <c r="DW2267" s="34">
        <v>81</v>
      </c>
      <c r="DX2267" s="34">
        <v>0</v>
      </c>
      <c r="DY2267" s="34" t="s">
        <v>38</v>
      </c>
      <c r="DZ2267" s="34" t="s">
        <v>38</v>
      </c>
      <c r="EA2267" s="34" t="s">
        <v>38</v>
      </c>
      <c r="EB2267" s="34" t="s">
        <v>38</v>
      </c>
      <c r="EC2267" s="34" t="s">
        <v>38</v>
      </c>
      <c r="ED2267" s="34" t="s">
        <v>38</v>
      </c>
      <c r="EE2267" s="34" t="s">
        <v>38</v>
      </c>
      <c r="EF2267" s="34" t="s">
        <v>38</v>
      </c>
      <c r="EG2267" s="34" t="s">
        <v>38</v>
      </c>
      <c r="EH2267" s="34" t="s">
        <v>38</v>
      </c>
      <c r="EI2267" s="34">
        <v>0</v>
      </c>
      <c r="EJ2267" s="34">
        <v>0</v>
      </c>
      <c r="EK2267" s="34">
        <v>63</v>
      </c>
      <c r="EL2267" s="34">
        <v>38</v>
      </c>
      <c r="EM2267" s="34">
        <v>0</v>
      </c>
      <c r="EN2267" s="34">
        <v>0</v>
      </c>
      <c r="EO2267" s="34">
        <v>63</v>
      </c>
      <c r="EP2267" s="34">
        <v>38</v>
      </c>
      <c r="EQ2267" s="34">
        <v>0</v>
      </c>
      <c r="ER2267" s="34">
        <v>0</v>
      </c>
      <c r="ES2267" s="34">
        <v>56</v>
      </c>
      <c r="ET2267" s="34">
        <v>44</v>
      </c>
      <c r="EU2267" s="34">
        <v>0</v>
      </c>
      <c r="EV2267" s="34">
        <v>0</v>
      </c>
      <c r="EW2267" s="34">
        <v>0</v>
      </c>
      <c r="EX2267" s="34">
        <v>0</v>
      </c>
      <c r="EY2267" s="34">
        <v>0</v>
      </c>
      <c r="EZ2267" s="34" t="s">
        <v>38</v>
      </c>
      <c r="FA2267" s="34" t="s">
        <v>38</v>
      </c>
      <c r="FB2267" s="34" t="s">
        <v>38</v>
      </c>
      <c r="FC2267" s="34" t="s">
        <v>38</v>
      </c>
      <c r="FD2267" s="34" t="s">
        <v>38</v>
      </c>
      <c r="FE2267" s="34" t="s">
        <v>38</v>
      </c>
      <c r="FF2267" s="34" t="s">
        <v>38</v>
      </c>
      <c r="FG2267" s="34" t="s">
        <v>38</v>
      </c>
      <c r="FH2267" s="34" t="s">
        <v>38</v>
      </c>
      <c r="FI2267" s="34" t="s">
        <v>38</v>
      </c>
      <c r="FJ2267" s="34" t="s">
        <v>38</v>
      </c>
      <c r="FK2267" s="34" t="s">
        <v>38</v>
      </c>
      <c r="FL2267" s="34" t="s">
        <v>38</v>
      </c>
      <c r="FM2267" s="34" t="s">
        <v>38</v>
      </c>
      <c r="FN2267" s="34" t="s">
        <v>38</v>
      </c>
      <c r="FO2267" s="34" t="s">
        <v>38</v>
      </c>
      <c r="FP2267" s="34" t="s">
        <v>38</v>
      </c>
      <c r="FQ2267" s="34" t="s">
        <v>38</v>
      </c>
      <c r="FR2267" s="34" t="s">
        <v>38</v>
      </c>
      <c r="FS2267" s="34" t="s">
        <v>38</v>
      </c>
      <c r="FT2267" s="34">
        <v>0</v>
      </c>
      <c r="FU2267" s="34">
        <v>0</v>
      </c>
      <c r="FV2267" s="34">
        <v>50</v>
      </c>
      <c r="FW2267" s="34">
        <v>50</v>
      </c>
      <c r="FX2267" s="34">
        <v>0</v>
      </c>
      <c r="FY2267" s="34">
        <v>0</v>
      </c>
      <c r="FZ2267" s="34">
        <v>63</v>
      </c>
      <c r="GA2267" s="34">
        <v>38</v>
      </c>
      <c r="GB2267" s="34">
        <v>0</v>
      </c>
      <c r="GC2267" s="34">
        <v>0</v>
      </c>
      <c r="GD2267" s="34">
        <v>56</v>
      </c>
      <c r="GE2267" s="34">
        <v>44</v>
      </c>
      <c r="GF2267" s="34">
        <v>0</v>
      </c>
      <c r="GG2267" s="34">
        <v>0</v>
      </c>
      <c r="GH2267" s="34">
        <v>56</v>
      </c>
      <c r="GI2267" s="34">
        <v>44</v>
      </c>
      <c r="GJ2267" s="34">
        <v>0</v>
      </c>
      <c r="GK2267" s="34">
        <v>0</v>
      </c>
      <c r="GL2267" s="34">
        <v>63</v>
      </c>
      <c r="GM2267" s="34">
        <v>38</v>
      </c>
    </row>
    <row r="2268" spans="1:195" ht="15" customHeight="1" x14ac:dyDescent="0.2">
      <c r="A2268" s="18" t="s">
        <v>2446</v>
      </c>
      <c r="B2268" s="14" t="s">
        <v>5307</v>
      </c>
      <c r="C2268" s="34">
        <v>60</v>
      </c>
      <c r="D2268" s="34">
        <v>0</v>
      </c>
      <c r="E2268" s="34">
        <v>0</v>
      </c>
      <c r="F2268" s="34">
        <v>33</v>
      </c>
      <c r="G2268" s="34">
        <v>67</v>
      </c>
      <c r="H2268" s="34">
        <v>0</v>
      </c>
      <c r="I2268" s="34">
        <v>0</v>
      </c>
      <c r="J2268" s="34">
        <v>20</v>
      </c>
      <c r="K2268" s="34">
        <v>80</v>
      </c>
      <c r="L2268" s="34">
        <v>0</v>
      </c>
      <c r="M2268" s="34">
        <v>0</v>
      </c>
      <c r="N2268" s="34">
        <v>17</v>
      </c>
      <c r="O2268" s="34">
        <v>83</v>
      </c>
      <c r="P2268" s="34">
        <v>0</v>
      </c>
      <c r="Q2268" s="34">
        <v>0</v>
      </c>
      <c r="R2268" s="34">
        <v>50</v>
      </c>
      <c r="S2268" s="34">
        <v>50</v>
      </c>
      <c r="T2268" s="34">
        <v>0</v>
      </c>
      <c r="U2268" s="34">
        <v>0</v>
      </c>
      <c r="V2268" s="34">
        <v>33</v>
      </c>
      <c r="W2268" s="34">
        <v>67</v>
      </c>
      <c r="X2268" s="34">
        <v>0</v>
      </c>
      <c r="Y2268" s="34">
        <v>0</v>
      </c>
      <c r="Z2268" s="34">
        <v>0</v>
      </c>
      <c r="AA2268" s="34">
        <v>100</v>
      </c>
      <c r="AB2268" s="34">
        <v>0</v>
      </c>
      <c r="AC2268" s="34">
        <v>0</v>
      </c>
      <c r="AD2268" s="34">
        <v>17</v>
      </c>
      <c r="AE2268" s="34">
        <v>83</v>
      </c>
      <c r="AF2268" s="34">
        <v>0</v>
      </c>
      <c r="AG2268" s="34">
        <v>0</v>
      </c>
      <c r="AH2268" s="34">
        <v>17</v>
      </c>
      <c r="AI2268" s="34">
        <v>83</v>
      </c>
      <c r="AJ2268" s="34">
        <v>0</v>
      </c>
      <c r="AK2268" s="34">
        <v>0</v>
      </c>
      <c r="AL2268" s="34">
        <v>20</v>
      </c>
      <c r="AM2268" s="34">
        <v>80</v>
      </c>
      <c r="AN2268" s="34">
        <v>0</v>
      </c>
      <c r="AO2268" s="34">
        <v>0</v>
      </c>
      <c r="AP2268" s="34">
        <v>17</v>
      </c>
      <c r="AQ2268" s="34">
        <v>83</v>
      </c>
      <c r="AR2268" s="34">
        <v>0</v>
      </c>
      <c r="AS2268" s="34">
        <v>0</v>
      </c>
      <c r="AT2268" s="34">
        <v>33</v>
      </c>
      <c r="AU2268" s="34">
        <v>67</v>
      </c>
      <c r="AV2268" s="34">
        <v>0</v>
      </c>
      <c r="AW2268" s="34">
        <v>0</v>
      </c>
      <c r="AX2268" s="34">
        <v>17</v>
      </c>
      <c r="AY2268" s="34">
        <v>83</v>
      </c>
      <c r="AZ2268" s="34">
        <v>0</v>
      </c>
      <c r="BA2268" s="34">
        <v>0</v>
      </c>
      <c r="BB2268" s="34">
        <v>67</v>
      </c>
      <c r="BC2268" s="34">
        <v>33</v>
      </c>
      <c r="BD2268" s="34">
        <v>0</v>
      </c>
      <c r="BE2268" s="34">
        <v>0</v>
      </c>
      <c r="BF2268" s="34">
        <v>17</v>
      </c>
      <c r="BG2268" s="34">
        <v>50</v>
      </c>
      <c r="BH2268" s="34">
        <v>33</v>
      </c>
      <c r="BI2268" s="34">
        <v>0</v>
      </c>
      <c r="BJ2268" s="34">
        <v>0</v>
      </c>
      <c r="BK2268" s="34">
        <v>0</v>
      </c>
      <c r="BL2268" s="34">
        <v>17</v>
      </c>
      <c r="BM2268" s="34">
        <v>83</v>
      </c>
      <c r="BN2268" s="34">
        <v>0</v>
      </c>
      <c r="BO2268" s="34">
        <v>0</v>
      </c>
      <c r="BP2268" s="34">
        <v>0</v>
      </c>
      <c r="BQ2268" s="34">
        <v>17</v>
      </c>
      <c r="BR2268" s="34">
        <v>83</v>
      </c>
      <c r="BS2268" s="34">
        <v>0</v>
      </c>
      <c r="BT2268" s="34">
        <v>0</v>
      </c>
      <c r="BU2268" s="34">
        <v>0</v>
      </c>
      <c r="BV2268" s="34">
        <v>0</v>
      </c>
      <c r="BW2268" s="34">
        <v>100</v>
      </c>
      <c r="BX2268" s="34">
        <v>0</v>
      </c>
      <c r="BY2268" s="34">
        <v>0</v>
      </c>
      <c r="BZ2268" s="34">
        <v>0</v>
      </c>
      <c r="CA2268" s="34">
        <v>17</v>
      </c>
      <c r="CB2268" s="34">
        <v>83</v>
      </c>
      <c r="CC2268" s="34">
        <v>0</v>
      </c>
      <c r="CD2268" s="34">
        <v>0</v>
      </c>
      <c r="CE2268" s="34">
        <v>0</v>
      </c>
      <c r="CF2268" s="34">
        <v>17</v>
      </c>
      <c r="CG2268" s="34">
        <v>67</v>
      </c>
      <c r="CH2268" s="34">
        <v>17</v>
      </c>
      <c r="CI2268" s="34">
        <v>0</v>
      </c>
      <c r="CJ2268" s="34">
        <v>0</v>
      </c>
      <c r="CK2268" s="34">
        <v>67</v>
      </c>
      <c r="CL2268" s="34">
        <v>33</v>
      </c>
      <c r="CM2268" s="34">
        <v>0</v>
      </c>
      <c r="CN2268" s="34">
        <v>0</v>
      </c>
      <c r="CO2268" s="34">
        <v>0</v>
      </c>
      <c r="CP2268" s="34">
        <v>50</v>
      </c>
      <c r="CQ2268" s="34">
        <v>50</v>
      </c>
      <c r="CR2268" s="34">
        <v>0</v>
      </c>
      <c r="CS2268" s="34">
        <v>0</v>
      </c>
      <c r="CT2268" s="34">
        <v>0</v>
      </c>
      <c r="CU2268" s="34">
        <v>50</v>
      </c>
      <c r="CV2268" s="34">
        <v>50</v>
      </c>
      <c r="CW2268" s="34">
        <v>0</v>
      </c>
      <c r="CX2268" s="34">
        <v>0</v>
      </c>
      <c r="CY2268" s="34">
        <v>0</v>
      </c>
      <c r="CZ2268" s="34">
        <v>67</v>
      </c>
      <c r="DA2268" s="34">
        <v>33</v>
      </c>
      <c r="DB2268" s="34">
        <v>0</v>
      </c>
      <c r="DC2268" s="34">
        <v>0</v>
      </c>
      <c r="DD2268" s="34">
        <v>33</v>
      </c>
      <c r="DE2268" s="34">
        <v>67</v>
      </c>
      <c r="DF2268" s="34">
        <v>0</v>
      </c>
      <c r="DG2268" s="34">
        <v>0</v>
      </c>
      <c r="DH2268" s="34">
        <v>17</v>
      </c>
      <c r="DI2268" s="34">
        <v>83</v>
      </c>
      <c r="DJ2268" s="34">
        <v>0</v>
      </c>
      <c r="DK2268" s="34">
        <v>0</v>
      </c>
      <c r="DL2268" s="34">
        <v>17</v>
      </c>
      <c r="DM2268" s="34">
        <v>83</v>
      </c>
      <c r="DN2268" s="34">
        <v>0</v>
      </c>
      <c r="DO2268" s="34">
        <v>0</v>
      </c>
      <c r="DP2268" s="34">
        <v>0</v>
      </c>
      <c r="DQ2268" s="34">
        <v>17</v>
      </c>
      <c r="DR2268" s="34">
        <v>83</v>
      </c>
      <c r="DS2268" s="34">
        <v>0</v>
      </c>
      <c r="DT2268" s="34">
        <v>0</v>
      </c>
      <c r="DU2268" s="34">
        <v>0</v>
      </c>
      <c r="DV2268" s="34">
        <v>0</v>
      </c>
      <c r="DW2268" s="34">
        <v>100</v>
      </c>
      <c r="DX2268" s="34">
        <v>0</v>
      </c>
      <c r="DY2268" s="34" t="s">
        <v>38</v>
      </c>
      <c r="DZ2268" s="34" t="s">
        <v>38</v>
      </c>
      <c r="EA2268" s="34" t="s">
        <v>38</v>
      </c>
      <c r="EB2268" s="34" t="s">
        <v>38</v>
      </c>
      <c r="EC2268" s="34" t="s">
        <v>38</v>
      </c>
      <c r="ED2268" s="34" t="s">
        <v>38</v>
      </c>
      <c r="EE2268" s="34" t="s">
        <v>38</v>
      </c>
      <c r="EF2268" s="34" t="s">
        <v>38</v>
      </c>
      <c r="EG2268" s="34" t="s">
        <v>38</v>
      </c>
      <c r="EH2268" s="34" t="s">
        <v>38</v>
      </c>
      <c r="EI2268" s="34">
        <v>0</v>
      </c>
      <c r="EJ2268" s="34">
        <v>0</v>
      </c>
      <c r="EK2268" s="34">
        <v>33</v>
      </c>
      <c r="EL2268" s="34">
        <v>67</v>
      </c>
      <c r="EM2268" s="34">
        <v>0</v>
      </c>
      <c r="EN2268" s="34">
        <v>0</v>
      </c>
      <c r="EO2268" s="34">
        <v>33</v>
      </c>
      <c r="EP2268" s="34">
        <v>67</v>
      </c>
      <c r="EQ2268" s="34">
        <v>0</v>
      </c>
      <c r="ER2268" s="34">
        <v>0</v>
      </c>
      <c r="ES2268" s="34">
        <v>17</v>
      </c>
      <c r="ET2268" s="34">
        <v>0</v>
      </c>
      <c r="EU2268" s="34">
        <v>50</v>
      </c>
      <c r="EV2268" s="34">
        <v>33</v>
      </c>
      <c r="EW2268" s="34">
        <v>0</v>
      </c>
      <c r="EX2268" s="34">
        <v>0</v>
      </c>
      <c r="EY2268" s="34">
        <v>0</v>
      </c>
      <c r="EZ2268" s="34" t="s">
        <v>38</v>
      </c>
      <c r="FA2268" s="34" t="s">
        <v>38</v>
      </c>
      <c r="FB2268" s="34" t="s">
        <v>38</v>
      </c>
      <c r="FC2268" s="34" t="s">
        <v>38</v>
      </c>
      <c r="FD2268" s="34" t="s">
        <v>38</v>
      </c>
      <c r="FE2268" s="34" t="s">
        <v>38</v>
      </c>
      <c r="FF2268" s="34" t="s">
        <v>38</v>
      </c>
      <c r="FG2268" s="34" t="s">
        <v>38</v>
      </c>
      <c r="FH2268" s="34" t="s">
        <v>38</v>
      </c>
      <c r="FI2268" s="34" t="s">
        <v>38</v>
      </c>
      <c r="FJ2268" s="34" t="s">
        <v>38</v>
      </c>
      <c r="FK2268" s="34" t="s">
        <v>38</v>
      </c>
      <c r="FL2268" s="34" t="s">
        <v>38</v>
      </c>
      <c r="FM2268" s="34" t="s">
        <v>38</v>
      </c>
      <c r="FN2268" s="34" t="s">
        <v>38</v>
      </c>
      <c r="FO2268" s="34" t="s">
        <v>38</v>
      </c>
      <c r="FP2268" s="34" t="s">
        <v>38</v>
      </c>
      <c r="FQ2268" s="34" t="s">
        <v>38</v>
      </c>
      <c r="FR2268" s="34" t="s">
        <v>38</v>
      </c>
      <c r="FS2268" s="34" t="s">
        <v>38</v>
      </c>
      <c r="FT2268" s="34">
        <v>0</v>
      </c>
      <c r="FU2268" s="34">
        <v>0</v>
      </c>
      <c r="FV2268" s="34">
        <v>0</v>
      </c>
      <c r="FW2268" s="34">
        <v>100</v>
      </c>
      <c r="FX2268" s="34">
        <v>0</v>
      </c>
      <c r="FY2268" s="34">
        <v>0</v>
      </c>
      <c r="FZ2268" s="34">
        <v>0</v>
      </c>
      <c r="GA2268" s="34">
        <v>100</v>
      </c>
      <c r="GB2268" s="34">
        <v>0</v>
      </c>
      <c r="GC2268" s="34">
        <v>0</v>
      </c>
      <c r="GD2268" s="34">
        <v>0</v>
      </c>
      <c r="GE2268" s="34">
        <v>100</v>
      </c>
      <c r="GF2268" s="34">
        <v>0</v>
      </c>
      <c r="GG2268" s="34">
        <v>0</v>
      </c>
      <c r="GH2268" s="34">
        <v>0</v>
      </c>
      <c r="GI2268" s="34">
        <v>100</v>
      </c>
      <c r="GJ2268" s="34">
        <v>0</v>
      </c>
      <c r="GK2268" s="34">
        <v>0</v>
      </c>
      <c r="GL2268" s="34">
        <v>33</v>
      </c>
      <c r="GM2268" s="34">
        <v>67</v>
      </c>
    </row>
    <row r="2269" spans="1:195" ht="15" customHeight="1" x14ac:dyDescent="0.2">
      <c r="A2269" s="18" t="s">
        <v>2447</v>
      </c>
      <c r="B2269" s="14" t="s">
        <v>5308</v>
      </c>
      <c r="C2269" s="34">
        <v>45</v>
      </c>
      <c r="D2269" s="34">
        <v>0</v>
      </c>
      <c r="E2269" s="34">
        <v>20</v>
      </c>
      <c r="F2269" s="34">
        <v>20</v>
      </c>
      <c r="G2269" s="34">
        <v>60</v>
      </c>
      <c r="H2269" s="34">
        <v>0</v>
      </c>
      <c r="I2269" s="34">
        <v>40</v>
      </c>
      <c r="J2269" s="34">
        <v>20</v>
      </c>
      <c r="K2269" s="34">
        <v>40</v>
      </c>
      <c r="L2269" s="34">
        <v>0</v>
      </c>
      <c r="M2269" s="34">
        <v>0</v>
      </c>
      <c r="N2269" s="34">
        <v>60</v>
      </c>
      <c r="O2269" s="34">
        <v>40</v>
      </c>
      <c r="P2269" s="34">
        <v>0</v>
      </c>
      <c r="Q2269" s="34">
        <v>20</v>
      </c>
      <c r="R2269" s="34">
        <v>20</v>
      </c>
      <c r="S2269" s="34">
        <v>60</v>
      </c>
      <c r="T2269" s="34">
        <v>0</v>
      </c>
      <c r="U2269" s="34">
        <v>20</v>
      </c>
      <c r="V2269" s="34">
        <v>60</v>
      </c>
      <c r="W2269" s="34">
        <v>20</v>
      </c>
      <c r="X2269" s="34">
        <v>0</v>
      </c>
      <c r="Y2269" s="34">
        <v>0</v>
      </c>
      <c r="Z2269" s="34">
        <v>60</v>
      </c>
      <c r="AA2269" s="34">
        <v>40</v>
      </c>
      <c r="AB2269" s="34">
        <v>0</v>
      </c>
      <c r="AC2269" s="34">
        <v>20</v>
      </c>
      <c r="AD2269" s="34">
        <v>20</v>
      </c>
      <c r="AE2269" s="34">
        <v>60</v>
      </c>
      <c r="AF2269" s="34">
        <v>0</v>
      </c>
      <c r="AG2269" s="34">
        <v>20</v>
      </c>
      <c r="AH2269" s="34">
        <v>40</v>
      </c>
      <c r="AI2269" s="34">
        <v>40</v>
      </c>
      <c r="AJ2269" s="34">
        <v>0</v>
      </c>
      <c r="AK2269" s="34">
        <v>0</v>
      </c>
      <c r="AL2269" s="34">
        <v>60</v>
      </c>
      <c r="AM2269" s="34">
        <v>40</v>
      </c>
      <c r="AN2269" s="34">
        <v>0</v>
      </c>
      <c r="AO2269" s="34">
        <v>0</v>
      </c>
      <c r="AP2269" s="34">
        <v>60</v>
      </c>
      <c r="AQ2269" s="34">
        <v>40</v>
      </c>
      <c r="AR2269" s="34">
        <v>0</v>
      </c>
      <c r="AS2269" s="34">
        <v>0</v>
      </c>
      <c r="AT2269" s="34">
        <v>60</v>
      </c>
      <c r="AU2269" s="34">
        <v>40</v>
      </c>
      <c r="AV2269" s="34">
        <v>0</v>
      </c>
      <c r="AW2269" s="34">
        <v>0</v>
      </c>
      <c r="AX2269" s="34">
        <v>40</v>
      </c>
      <c r="AY2269" s="34">
        <v>60</v>
      </c>
      <c r="AZ2269" s="34">
        <v>0</v>
      </c>
      <c r="BA2269" s="34">
        <v>0</v>
      </c>
      <c r="BB2269" s="34">
        <v>80</v>
      </c>
      <c r="BC2269" s="34">
        <v>20</v>
      </c>
      <c r="BD2269" s="34">
        <v>0</v>
      </c>
      <c r="BE2269" s="34">
        <v>0</v>
      </c>
      <c r="BF2269" s="34">
        <v>0</v>
      </c>
      <c r="BG2269" s="34">
        <v>80</v>
      </c>
      <c r="BH2269" s="34">
        <v>20</v>
      </c>
      <c r="BI2269" s="34">
        <v>0</v>
      </c>
      <c r="BJ2269" s="34">
        <v>20</v>
      </c>
      <c r="BK2269" s="34">
        <v>0</v>
      </c>
      <c r="BL2269" s="34">
        <v>60</v>
      </c>
      <c r="BM2269" s="34">
        <v>20</v>
      </c>
      <c r="BN2269" s="34">
        <v>0</v>
      </c>
      <c r="BO2269" s="34">
        <v>0</v>
      </c>
      <c r="BP2269" s="34">
        <v>0</v>
      </c>
      <c r="BQ2269" s="34">
        <v>40</v>
      </c>
      <c r="BR2269" s="34">
        <v>60</v>
      </c>
      <c r="BS2269" s="34">
        <v>0</v>
      </c>
      <c r="BT2269" s="34">
        <v>0</v>
      </c>
      <c r="BU2269" s="34">
        <v>20</v>
      </c>
      <c r="BV2269" s="34">
        <v>20</v>
      </c>
      <c r="BW2269" s="34">
        <v>60</v>
      </c>
      <c r="BX2269" s="34">
        <v>0</v>
      </c>
      <c r="BY2269" s="34">
        <v>0</v>
      </c>
      <c r="BZ2269" s="34">
        <v>0</v>
      </c>
      <c r="CA2269" s="34">
        <v>40</v>
      </c>
      <c r="CB2269" s="34">
        <v>60</v>
      </c>
      <c r="CC2269" s="34">
        <v>0</v>
      </c>
      <c r="CD2269" s="34" t="s">
        <v>38</v>
      </c>
      <c r="CE2269" s="34" t="s">
        <v>38</v>
      </c>
      <c r="CF2269" s="34" t="s">
        <v>38</v>
      </c>
      <c r="CG2269" s="34" t="s">
        <v>38</v>
      </c>
      <c r="CH2269" s="34" t="s">
        <v>38</v>
      </c>
      <c r="CI2269" s="34" t="s">
        <v>38</v>
      </c>
      <c r="CJ2269" s="34" t="s">
        <v>38</v>
      </c>
      <c r="CK2269" s="34" t="s">
        <v>38</v>
      </c>
      <c r="CL2269" s="34" t="s">
        <v>38</v>
      </c>
      <c r="CM2269" s="34" t="s">
        <v>38</v>
      </c>
      <c r="CN2269" s="34" t="s">
        <v>38</v>
      </c>
      <c r="CO2269" s="34" t="s">
        <v>38</v>
      </c>
      <c r="CP2269" s="34" t="s">
        <v>38</v>
      </c>
      <c r="CQ2269" s="34" t="s">
        <v>38</v>
      </c>
      <c r="CR2269" s="34" t="s">
        <v>38</v>
      </c>
      <c r="CS2269" s="34" t="s">
        <v>38</v>
      </c>
      <c r="CT2269" s="34" t="s">
        <v>38</v>
      </c>
      <c r="CU2269" s="34" t="s">
        <v>38</v>
      </c>
      <c r="CV2269" s="34" t="s">
        <v>38</v>
      </c>
      <c r="CW2269" s="34" t="s">
        <v>38</v>
      </c>
      <c r="CX2269" s="34">
        <v>40</v>
      </c>
      <c r="CY2269" s="34">
        <v>0</v>
      </c>
      <c r="CZ2269" s="34">
        <v>20</v>
      </c>
      <c r="DA2269" s="34">
        <v>40</v>
      </c>
      <c r="DB2269" s="34">
        <v>0</v>
      </c>
      <c r="DC2269" s="34">
        <v>0</v>
      </c>
      <c r="DD2269" s="34">
        <v>40</v>
      </c>
      <c r="DE2269" s="34">
        <v>60</v>
      </c>
      <c r="DF2269" s="34">
        <v>0</v>
      </c>
      <c r="DG2269" s="34">
        <v>0</v>
      </c>
      <c r="DH2269" s="34">
        <v>60</v>
      </c>
      <c r="DI2269" s="34">
        <v>40</v>
      </c>
      <c r="DJ2269" s="34" t="s">
        <v>38</v>
      </c>
      <c r="DK2269" s="34" t="s">
        <v>38</v>
      </c>
      <c r="DL2269" s="34" t="s">
        <v>38</v>
      </c>
      <c r="DM2269" s="34" t="s">
        <v>38</v>
      </c>
      <c r="DN2269" s="34" t="s">
        <v>38</v>
      </c>
      <c r="DO2269" s="34" t="s">
        <v>38</v>
      </c>
      <c r="DP2269" s="34" t="s">
        <v>38</v>
      </c>
      <c r="DQ2269" s="34" t="s">
        <v>38</v>
      </c>
      <c r="DR2269" s="34" t="s">
        <v>38</v>
      </c>
      <c r="DS2269" s="34" t="s">
        <v>38</v>
      </c>
      <c r="DT2269" s="34" t="s">
        <v>38</v>
      </c>
      <c r="DU2269" s="34" t="s">
        <v>38</v>
      </c>
      <c r="DV2269" s="34" t="s">
        <v>38</v>
      </c>
      <c r="DW2269" s="34" t="s">
        <v>38</v>
      </c>
      <c r="DX2269" s="34" t="s">
        <v>38</v>
      </c>
      <c r="DY2269" s="34" t="s">
        <v>38</v>
      </c>
      <c r="DZ2269" s="34" t="s">
        <v>38</v>
      </c>
      <c r="EA2269" s="34" t="s">
        <v>38</v>
      </c>
      <c r="EB2269" s="34" t="s">
        <v>38</v>
      </c>
      <c r="EC2269" s="34" t="s">
        <v>38</v>
      </c>
      <c r="ED2269" s="34" t="s">
        <v>38</v>
      </c>
      <c r="EE2269" s="34" t="s">
        <v>38</v>
      </c>
      <c r="EF2269" s="34" t="s">
        <v>38</v>
      </c>
      <c r="EG2269" s="34" t="s">
        <v>38</v>
      </c>
      <c r="EH2269" s="34" t="s">
        <v>38</v>
      </c>
      <c r="EI2269" s="34">
        <v>20</v>
      </c>
      <c r="EJ2269" s="34">
        <v>0</v>
      </c>
      <c r="EK2269" s="34">
        <v>0</v>
      </c>
      <c r="EL2269" s="34">
        <v>80</v>
      </c>
      <c r="EM2269" s="34">
        <v>20</v>
      </c>
      <c r="EN2269" s="34">
        <v>0</v>
      </c>
      <c r="EO2269" s="34">
        <v>0</v>
      </c>
      <c r="EP2269" s="34">
        <v>80</v>
      </c>
      <c r="EQ2269" s="34">
        <v>0</v>
      </c>
      <c r="ER2269" s="34">
        <v>40</v>
      </c>
      <c r="ES2269" s="34">
        <v>20</v>
      </c>
      <c r="ET2269" s="34">
        <v>0</v>
      </c>
      <c r="EU2269" s="34">
        <v>0</v>
      </c>
      <c r="EV2269" s="34">
        <v>0</v>
      </c>
      <c r="EW2269" s="34">
        <v>40</v>
      </c>
      <c r="EX2269" s="34">
        <v>0</v>
      </c>
      <c r="EY2269" s="34">
        <v>0</v>
      </c>
      <c r="EZ2269" s="34" t="s">
        <v>38</v>
      </c>
      <c r="FA2269" s="34" t="s">
        <v>38</v>
      </c>
      <c r="FB2269" s="34" t="s">
        <v>38</v>
      </c>
      <c r="FC2269" s="34" t="s">
        <v>38</v>
      </c>
      <c r="FD2269" s="34" t="s">
        <v>38</v>
      </c>
      <c r="FE2269" s="34" t="s">
        <v>38</v>
      </c>
      <c r="FF2269" s="34" t="s">
        <v>38</v>
      </c>
      <c r="FG2269" s="34" t="s">
        <v>38</v>
      </c>
      <c r="FH2269" s="34" t="s">
        <v>38</v>
      </c>
      <c r="FI2269" s="34" t="s">
        <v>38</v>
      </c>
      <c r="FJ2269" s="34" t="s">
        <v>38</v>
      </c>
      <c r="FK2269" s="34" t="s">
        <v>38</v>
      </c>
      <c r="FL2269" s="34" t="s">
        <v>38</v>
      </c>
      <c r="FM2269" s="34" t="s">
        <v>38</v>
      </c>
      <c r="FN2269" s="34" t="s">
        <v>38</v>
      </c>
      <c r="FO2269" s="34" t="s">
        <v>38</v>
      </c>
      <c r="FP2269" s="34" t="s">
        <v>38</v>
      </c>
      <c r="FQ2269" s="34" t="s">
        <v>38</v>
      </c>
      <c r="FR2269" s="34" t="s">
        <v>38</v>
      </c>
      <c r="FS2269" s="34" t="s">
        <v>38</v>
      </c>
      <c r="FT2269" s="34" t="s">
        <v>38</v>
      </c>
      <c r="FU2269" s="34" t="s">
        <v>38</v>
      </c>
      <c r="FV2269" s="34" t="s">
        <v>38</v>
      </c>
      <c r="FW2269" s="34" t="s">
        <v>38</v>
      </c>
      <c r="FX2269" s="34" t="s">
        <v>38</v>
      </c>
      <c r="FY2269" s="34" t="s">
        <v>38</v>
      </c>
      <c r="FZ2269" s="34" t="s">
        <v>38</v>
      </c>
      <c r="GA2269" s="34" t="s">
        <v>38</v>
      </c>
      <c r="GB2269" s="34" t="s">
        <v>38</v>
      </c>
      <c r="GC2269" s="34" t="s">
        <v>38</v>
      </c>
      <c r="GD2269" s="34" t="s">
        <v>38</v>
      </c>
      <c r="GE2269" s="34" t="s">
        <v>38</v>
      </c>
      <c r="GF2269" s="34" t="s">
        <v>38</v>
      </c>
      <c r="GG2269" s="34" t="s">
        <v>38</v>
      </c>
      <c r="GH2269" s="34" t="s">
        <v>38</v>
      </c>
      <c r="GI2269" s="34" t="s">
        <v>38</v>
      </c>
      <c r="GJ2269" s="34" t="s">
        <v>38</v>
      </c>
      <c r="GK2269" s="34" t="s">
        <v>38</v>
      </c>
      <c r="GL2269" s="34" t="s">
        <v>38</v>
      </c>
      <c r="GM2269" s="34" t="s">
        <v>38</v>
      </c>
    </row>
    <row r="2270" spans="1:195" ht="15" customHeight="1" x14ac:dyDescent="0.2">
      <c r="A2270" s="18" t="s">
        <v>2448</v>
      </c>
      <c r="B2270" s="14" t="s">
        <v>5309</v>
      </c>
      <c r="C2270" s="34">
        <v>83</v>
      </c>
      <c r="D2270" s="34">
        <v>0</v>
      </c>
      <c r="E2270" s="34">
        <v>0</v>
      </c>
      <c r="F2270" s="34">
        <v>27</v>
      </c>
      <c r="G2270" s="34">
        <v>73</v>
      </c>
      <c r="H2270" s="34">
        <v>0</v>
      </c>
      <c r="I2270" s="34">
        <v>13</v>
      </c>
      <c r="J2270" s="34">
        <v>33</v>
      </c>
      <c r="K2270" s="34">
        <v>53</v>
      </c>
      <c r="L2270" s="34">
        <v>0</v>
      </c>
      <c r="M2270" s="34">
        <v>0</v>
      </c>
      <c r="N2270" s="34">
        <v>20</v>
      </c>
      <c r="O2270" s="34">
        <v>80</v>
      </c>
      <c r="P2270" s="34">
        <v>0</v>
      </c>
      <c r="Q2270" s="34">
        <v>0</v>
      </c>
      <c r="R2270" s="34">
        <v>20</v>
      </c>
      <c r="S2270" s="34">
        <v>80</v>
      </c>
      <c r="T2270" s="34">
        <v>0</v>
      </c>
      <c r="U2270" s="34">
        <v>0</v>
      </c>
      <c r="V2270" s="34">
        <v>7</v>
      </c>
      <c r="W2270" s="34">
        <v>93</v>
      </c>
      <c r="X2270" s="34">
        <v>0</v>
      </c>
      <c r="Y2270" s="34">
        <v>0</v>
      </c>
      <c r="Z2270" s="34">
        <v>27</v>
      </c>
      <c r="AA2270" s="34">
        <v>73</v>
      </c>
      <c r="AB2270" s="34">
        <v>0</v>
      </c>
      <c r="AC2270" s="34">
        <v>0</v>
      </c>
      <c r="AD2270" s="34">
        <v>27</v>
      </c>
      <c r="AE2270" s="34">
        <v>73</v>
      </c>
      <c r="AF2270" s="34">
        <v>0</v>
      </c>
      <c r="AG2270" s="34">
        <v>0</v>
      </c>
      <c r="AH2270" s="34">
        <v>20</v>
      </c>
      <c r="AI2270" s="34">
        <v>80</v>
      </c>
      <c r="AJ2270" s="34">
        <v>0</v>
      </c>
      <c r="AK2270" s="34">
        <v>0</v>
      </c>
      <c r="AL2270" s="34">
        <v>7</v>
      </c>
      <c r="AM2270" s="34">
        <v>93</v>
      </c>
      <c r="AN2270" s="34">
        <v>0</v>
      </c>
      <c r="AO2270" s="34">
        <v>0</v>
      </c>
      <c r="AP2270" s="34">
        <v>7</v>
      </c>
      <c r="AQ2270" s="34">
        <v>93</v>
      </c>
      <c r="AR2270" s="34">
        <v>0</v>
      </c>
      <c r="AS2270" s="34">
        <v>0</v>
      </c>
      <c r="AT2270" s="34">
        <v>7</v>
      </c>
      <c r="AU2270" s="34">
        <v>93</v>
      </c>
      <c r="AV2270" s="34">
        <v>0</v>
      </c>
      <c r="AW2270" s="34">
        <v>0</v>
      </c>
      <c r="AX2270" s="34">
        <v>13</v>
      </c>
      <c r="AY2270" s="34">
        <v>87</v>
      </c>
      <c r="AZ2270" s="34">
        <v>0</v>
      </c>
      <c r="BA2270" s="34">
        <v>0</v>
      </c>
      <c r="BB2270" s="34">
        <v>13</v>
      </c>
      <c r="BC2270" s="34">
        <v>80</v>
      </c>
      <c r="BD2270" s="34">
        <v>7</v>
      </c>
      <c r="BE2270" s="34">
        <v>0</v>
      </c>
      <c r="BF2270" s="34">
        <v>0</v>
      </c>
      <c r="BG2270" s="34">
        <v>33</v>
      </c>
      <c r="BH2270" s="34">
        <v>67</v>
      </c>
      <c r="BI2270" s="34">
        <v>0</v>
      </c>
      <c r="BJ2270" s="34">
        <v>0</v>
      </c>
      <c r="BK2270" s="34">
        <v>20</v>
      </c>
      <c r="BL2270" s="34">
        <v>13</v>
      </c>
      <c r="BM2270" s="34">
        <v>67</v>
      </c>
      <c r="BN2270" s="34">
        <v>0</v>
      </c>
      <c r="BO2270" s="34">
        <v>0</v>
      </c>
      <c r="BP2270" s="34">
        <v>7</v>
      </c>
      <c r="BQ2270" s="34">
        <v>27</v>
      </c>
      <c r="BR2270" s="34">
        <v>67</v>
      </c>
      <c r="BS2270" s="34">
        <v>0</v>
      </c>
      <c r="BT2270" s="34">
        <v>0</v>
      </c>
      <c r="BU2270" s="34">
        <v>0</v>
      </c>
      <c r="BV2270" s="34">
        <v>13</v>
      </c>
      <c r="BW2270" s="34">
        <v>87</v>
      </c>
      <c r="BX2270" s="34">
        <v>0</v>
      </c>
      <c r="BY2270" s="34">
        <v>0</v>
      </c>
      <c r="BZ2270" s="34">
        <v>0</v>
      </c>
      <c r="CA2270" s="34">
        <v>20</v>
      </c>
      <c r="CB2270" s="34">
        <v>80</v>
      </c>
      <c r="CC2270" s="34">
        <v>0</v>
      </c>
      <c r="CD2270" s="34">
        <v>0</v>
      </c>
      <c r="CE2270" s="34">
        <v>7</v>
      </c>
      <c r="CF2270" s="34">
        <v>13</v>
      </c>
      <c r="CG2270" s="34">
        <v>67</v>
      </c>
      <c r="CH2270" s="34">
        <v>13</v>
      </c>
      <c r="CI2270" s="34">
        <v>0</v>
      </c>
      <c r="CJ2270" s="34">
        <v>7</v>
      </c>
      <c r="CK2270" s="34">
        <v>40</v>
      </c>
      <c r="CL2270" s="34">
        <v>53</v>
      </c>
      <c r="CM2270" s="34">
        <v>0</v>
      </c>
      <c r="CN2270" s="34">
        <v>0</v>
      </c>
      <c r="CO2270" s="34">
        <v>0</v>
      </c>
      <c r="CP2270" s="34">
        <v>40</v>
      </c>
      <c r="CQ2270" s="34">
        <v>60</v>
      </c>
      <c r="CR2270" s="34">
        <v>0</v>
      </c>
      <c r="CS2270" s="34">
        <v>0</v>
      </c>
      <c r="CT2270" s="34">
        <v>0</v>
      </c>
      <c r="CU2270" s="34">
        <v>47</v>
      </c>
      <c r="CV2270" s="34">
        <v>53</v>
      </c>
      <c r="CW2270" s="34">
        <v>0</v>
      </c>
      <c r="CX2270" s="34">
        <v>7</v>
      </c>
      <c r="CY2270" s="34">
        <v>27</v>
      </c>
      <c r="CZ2270" s="34">
        <v>40</v>
      </c>
      <c r="DA2270" s="34">
        <v>27</v>
      </c>
      <c r="DB2270" s="34">
        <v>0</v>
      </c>
      <c r="DC2270" s="34">
        <v>0</v>
      </c>
      <c r="DD2270" s="34">
        <v>40</v>
      </c>
      <c r="DE2270" s="34">
        <v>60</v>
      </c>
      <c r="DF2270" s="34">
        <v>0</v>
      </c>
      <c r="DG2270" s="34">
        <v>0</v>
      </c>
      <c r="DH2270" s="34">
        <v>0</v>
      </c>
      <c r="DI2270" s="34">
        <v>100</v>
      </c>
      <c r="DJ2270" s="34">
        <v>0</v>
      </c>
      <c r="DK2270" s="34">
        <v>0</v>
      </c>
      <c r="DL2270" s="34">
        <v>40</v>
      </c>
      <c r="DM2270" s="34">
        <v>60</v>
      </c>
      <c r="DN2270" s="34">
        <v>0</v>
      </c>
      <c r="DO2270" s="34">
        <v>0</v>
      </c>
      <c r="DP2270" s="34">
        <v>0</v>
      </c>
      <c r="DQ2270" s="34">
        <v>33</v>
      </c>
      <c r="DR2270" s="34">
        <v>67</v>
      </c>
      <c r="DS2270" s="34">
        <v>0</v>
      </c>
      <c r="DT2270" s="34">
        <v>0</v>
      </c>
      <c r="DU2270" s="34">
        <v>0</v>
      </c>
      <c r="DV2270" s="34">
        <v>14</v>
      </c>
      <c r="DW2270" s="34">
        <v>86</v>
      </c>
      <c r="DX2270" s="34">
        <v>0</v>
      </c>
      <c r="DY2270" s="34" t="s">
        <v>38</v>
      </c>
      <c r="DZ2270" s="34" t="s">
        <v>38</v>
      </c>
      <c r="EA2270" s="34" t="s">
        <v>38</v>
      </c>
      <c r="EB2270" s="34" t="s">
        <v>38</v>
      </c>
      <c r="EC2270" s="34" t="s">
        <v>38</v>
      </c>
      <c r="ED2270" s="34" t="s">
        <v>38</v>
      </c>
      <c r="EE2270" s="34" t="s">
        <v>38</v>
      </c>
      <c r="EF2270" s="34" t="s">
        <v>38</v>
      </c>
      <c r="EG2270" s="34" t="s">
        <v>38</v>
      </c>
      <c r="EH2270" s="34" t="s">
        <v>38</v>
      </c>
      <c r="EI2270" s="34">
        <v>0</v>
      </c>
      <c r="EJ2270" s="34">
        <v>0</v>
      </c>
      <c r="EK2270" s="34">
        <v>20</v>
      </c>
      <c r="EL2270" s="34">
        <v>80</v>
      </c>
      <c r="EM2270" s="34">
        <v>0</v>
      </c>
      <c r="EN2270" s="34">
        <v>0</v>
      </c>
      <c r="EO2270" s="34">
        <v>20</v>
      </c>
      <c r="EP2270" s="34">
        <v>80</v>
      </c>
      <c r="EQ2270" s="34">
        <v>0</v>
      </c>
      <c r="ER2270" s="34">
        <v>8</v>
      </c>
      <c r="ES2270" s="34">
        <v>38</v>
      </c>
      <c r="ET2270" s="34">
        <v>15</v>
      </c>
      <c r="EU2270" s="34">
        <v>31</v>
      </c>
      <c r="EV2270" s="34">
        <v>0</v>
      </c>
      <c r="EW2270" s="34">
        <v>0</v>
      </c>
      <c r="EX2270" s="34">
        <v>0</v>
      </c>
      <c r="EY2270" s="34">
        <v>8</v>
      </c>
      <c r="EZ2270" s="34" t="s">
        <v>38</v>
      </c>
      <c r="FA2270" s="34" t="s">
        <v>38</v>
      </c>
      <c r="FB2270" s="34" t="s">
        <v>38</v>
      </c>
      <c r="FC2270" s="34" t="s">
        <v>38</v>
      </c>
      <c r="FD2270" s="34" t="s">
        <v>38</v>
      </c>
      <c r="FE2270" s="34" t="s">
        <v>38</v>
      </c>
      <c r="FF2270" s="34" t="s">
        <v>38</v>
      </c>
      <c r="FG2270" s="34" t="s">
        <v>38</v>
      </c>
      <c r="FH2270" s="34" t="s">
        <v>38</v>
      </c>
      <c r="FI2270" s="34" t="s">
        <v>38</v>
      </c>
      <c r="FJ2270" s="34" t="s">
        <v>38</v>
      </c>
      <c r="FK2270" s="34" t="s">
        <v>38</v>
      </c>
      <c r="FL2270" s="34" t="s">
        <v>38</v>
      </c>
      <c r="FM2270" s="34" t="s">
        <v>38</v>
      </c>
      <c r="FN2270" s="34" t="s">
        <v>38</v>
      </c>
      <c r="FO2270" s="34" t="s">
        <v>38</v>
      </c>
      <c r="FP2270" s="34" t="s">
        <v>38</v>
      </c>
      <c r="FQ2270" s="34" t="s">
        <v>38</v>
      </c>
      <c r="FR2270" s="34" t="s">
        <v>38</v>
      </c>
      <c r="FS2270" s="34" t="s">
        <v>38</v>
      </c>
      <c r="FT2270" s="34">
        <v>0</v>
      </c>
      <c r="FU2270" s="34">
        <v>0</v>
      </c>
      <c r="FV2270" s="34">
        <v>20</v>
      </c>
      <c r="FW2270" s="34">
        <v>80</v>
      </c>
      <c r="FX2270" s="34">
        <v>0</v>
      </c>
      <c r="FY2270" s="34">
        <v>0</v>
      </c>
      <c r="FZ2270" s="34">
        <v>33</v>
      </c>
      <c r="GA2270" s="34">
        <v>67</v>
      </c>
      <c r="GB2270" s="34">
        <v>0</v>
      </c>
      <c r="GC2270" s="34">
        <v>0</v>
      </c>
      <c r="GD2270" s="34">
        <v>21</v>
      </c>
      <c r="GE2270" s="34">
        <v>79</v>
      </c>
      <c r="GF2270" s="34">
        <v>0</v>
      </c>
      <c r="GG2270" s="34">
        <v>7</v>
      </c>
      <c r="GH2270" s="34">
        <v>27</v>
      </c>
      <c r="GI2270" s="34">
        <v>67</v>
      </c>
      <c r="GJ2270" s="34">
        <v>0</v>
      </c>
      <c r="GK2270" s="34">
        <v>0</v>
      </c>
      <c r="GL2270" s="34">
        <v>33</v>
      </c>
      <c r="GM2270" s="34">
        <v>67</v>
      </c>
    </row>
    <row r="2271" spans="1:195" ht="15" customHeight="1" x14ac:dyDescent="0.2">
      <c r="A2271" s="18" t="s">
        <v>2449</v>
      </c>
      <c r="B2271" s="14" t="s">
        <v>5310</v>
      </c>
      <c r="C2271" s="34">
        <v>15</v>
      </c>
      <c r="D2271" s="34">
        <v>0</v>
      </c>
      <c r="E2271" s="34">
        <v>0</v>
      </c>
      <c r="F2271" s="34">
        <v>33</v>
      </c>
      <c r="G2271" s="34">
        <v>67</v>
      </c>
      <c r="H2271" s="34">
        <v>0</v>
      </c>
      <c r="I2271" s="34">
        <v>0</v>
      </c>
      <c r="J2271" s="34">
        <v>83</v>
      </c>
      <c r="K2271" s="34">
        <v>17</v>
      </c>
      <c r="L2271" s="34">
        <v>0</v>
      </c>
      <c r="M2271" s="34">
        <v>0</v>
      </c>
      <c r="N2271" s="34">
        <v>50</v>
      </c>
      <c r="O2271" s="34">
        <v>50</v>
      </c>
      <c r="P2271" s="34">
        <v>0</v>
      </c>
      <c r="Q2271" s="34">
        <v>0</v>
      </c>
      <c r="R2271" s="34">
        <v>50</v>
      </c>
      <c r="S2271" s="34">
        <v>50</v>
      </c>
      <c r="T2271" s="34">
        <v>0</v>
      </c>
      <c r="U2271" s="34">
        <v>0</v>
      </c>
      <c r="V2271" s="34">
        <v>33</v>
      </c>
      <c r="W2271" s="34">
        <v>67</v>
      </c>
      <c r="X2271" s="34">
        <v>0</v>
      </c>
      <c r="Y2271" s="34">
        <v>0</v>
      </c>
      <c r="Z2271" s="34">
        <v>67</v>
      </c>
      <c r="AA2271" s="34">
        <v>33</v>
      </c>
      <c r="AB2271" s="34">
        <v>0</v>
      </c>
      <c r="AC2271" s="34">
        <v>0</v>
      </c>
      <c r="AD2271" s="34">
        <v>50</v>
      </c>
      <c r="AE2271" s="34">
        <v>50</v>
      </c>
      <c r="AF2271" s="34">
        <v>0</v>
      </c>
      <c r="AG2271" s="34">
        <v>0</v>
      </c>
      <c r="AH2271" s="34">
        <v>33</v>
      </c>
      <c r="AI2271" s="34">
        <v>67</v>
      </c>
      <c r="AJ2271" s="34">
        <v>0</v>
      </c>
      <c r="AK2271" s="34">
        <v>0</v>
      </c>
      <c r="AL2271" s="34">
        <v>17</v>
      </c>
      <c r="AM2271" s="34">
        <v>83</v>
      </c>
      <c r="AN2271" s="34">
        <v>0</v>
      </c>
      <c r="AO2271" s="34">
        <v>0</v>
      </c>
      <c r="AP2271" s="34">
        <v>33</v>
      </c>
      <c r="AQ2271" s="34">
        <v>67</v>
      </c>
      <c r="AR2271" s="34">
        <v>0</v>
      </c>
      <c r="AS2271" s="34">
        <v>0</v>
      </c>
      <c r="AT2271" s="34">
        <v>50</v>
      </c>
      <c r="AU2271" s="34">
        <v>50</v>
      </c>
      <c r="AV2271" s="34">
        <v>0</v>
      </c>
      <c r="AW2271" s="34">
        <v>0</v>
      </c>
      <c r="AX2271" s="34">
        <v>17</v>
      </c>
      <c r="AY2271" s="34">
        <v>83</v>
      </c>
      <c r="AZ2271" s="34">
        <v>0</v>
      </c>
      <c r="BA2271" s="34">
        <v>0</v>
      </c>
      <c r="BB2271" s="34">
        <v>67</v>
      </c>
      <c r="BC2271" s="34">
        <v>33</v>
      </c>
      <c r="BD2271" s="34">
        <v>0</v>
      </c>
      <c r="BE2271" s="34">
        <v>0</v>
      </c>
      <c r="BF2271" s="34">
        <v>0</v>
      </c>
      <c r="BG2271" s="34">
        <v>50</v>
      </c>
      <c r="BH2271" s="34">
        <v>50</v>
      </c>
      <c r="BI2271" s="34">
        <v>0</v>
      </c>
      <c r="BJ2271" s="34">
        <v>0</v>
      </c>
      <c r="BK2271" s="34">
        <v>0</v>
      </c>
      <c r="BL2271" s="34">
        <v>50</v>
      </c>
      <c r="BM2271" s="34">
        <v>50</v>
      </c>
      <c r="BN2271" s="34">
        <v>0</v>
      </c>
      <c r="BO2271" s="34">
        <v>0</v>
      </c>
      <c r="BP2271" s="34">
        <v>0</v>
      </c>
      <c r="BQ2271" s="34">
        <v>33</v>
      </c>
      <c r="BR2271" s="34">
        <v>67</v>
      </c>
      <c r="BS2271" s="34">
        <v>0</v>
      </c>
      <c r="BT2271" s="34">
        <v>0</v>
      </c>
      <c r="BU2271" s="34">
        <v>0</v>
      </c>
      <c r="BV2271" s="34">
        <v>50</v>
      </c>
      <c r="BW2271" s="34">
        <v>50</v>
      </c>
      <c r="BX2271" s="34">
        <v>0</v>
      </c>
      <c r="BY2271" s="34">
        <v>0</v>
      </c>
      <c r="BZ2271" s="34">
        <v>0</v>
      </c>
      <c r="CA2271" s="34">
        <v>33</v>
      </c>
      <c r="CB2271" s="34">
        <v>50</v>
      </c>
      <c r="CC2271" s="34">
        <v>17</v>
      </c>
      <c r="CD2271" s="34" t="s">
        <v>38</v>
      </c>
      <c r="CE2271" s="34" t="s">
        <v>38</v>
      </c>
      <c r="CF2271" s="34" t="s">
        <v>38</v>
      </c>
      <c r="CG2271" s="34" t="s">
        <v>38</v>
      </c>
      <c r="CH2271" s="34" t="s">
        <v>38</v>
      </c>
      <c r="CI2271" s="34">
        <v>0</v>
      </c>
      <c r="CJ2271" s="34">
        <v>0</v>
      </c>
      <c r="CK2271" s="34">
        <v>50</v>
      </c>
      <c r="CL2271" s="34">
        <v>33</v>
      </c>
      <c r="CM2271" s="34">
        <v>17</v>
      </c>
      <c r="CN2271" s="34" t="s">
        <v>38</v>
      </c>
      <c r="CO2271" s="34" t="s">
        <v>38</v>
      </c>
      <c r="CP2271" s="34" t="s">
        <v>38</v>
      </c>
      <c r="CQ2271" s="34" t="s">
        <v>38</v>
      </c>
      <c r="CR2271" s="34" t="s">
        <v>38</v>
      </c>
      <c r="CS2271" s="34">
        <v>0</v>
      </c>
      <c r="CT2271" s="34">
        <v>0</v>
      </c>
      <c r="CU2271" s="34">
        <v>33</v>
      </c>
      <c r="CV2271" s="34">
        <v>50</v>
      </c>
      <c r="CW2271" s="34">
        <v>17</v>
      </c>
      <c r="CX2271" s="34">
        <v>0</v>
      </c>
      <c r="CY2271" s="34">
        <v>33</v>
      </c>
      <c r="CZ2271" s="34">
        <v>67</v>
      </c>
      <c r="DA2271" s="34">
        <v>0</v>
      </c>
      <c r="DB2271" s="34">
        <v>0</v>
      </c>
      <c r="DC2271" s="34">
        <v>0</v>
      </c>
      <c r="DD2271" s="34">
        <v>33</v>
      </c>
      <c r="DE2271" s="34">
        <v>67</v>
      </c>
      <c r="DF2271" s="34">
        <v>0</v>
      </c>
      <c r="DG2271" s="34">
        <v>0</v>
      </c>
      <c r="DH2271" s="34">
        <v>0</v>
      </c>
      <c r="DI2271" s="34">
        <v>100</v>
      </c>
      <c r="DJ2271" s="34">
        <v>0</v>
      </c>
      <c r="DK2271" s="34">
        <v>0</v>
      </c>
      <c r="DL2271" s="34">
        <v>0</v>
      </c>
      <c r="DM2271" s="34">
        <v>100</v>
      </c>
      <c r="DN2271" s="34">
        <v>0</v>
      </c>
      <c r="DO2271" s="34">
        <v>0</v>
      </c>
      <c r="DP2271" s="34">
        <v>0</v>
      </c>
      <c r="DQ2271" s="34">
        <v>17</v>
      </c>
      <c r="DR2271" s="34">
        <v>83</v>
      </c>
      <c r="DS2271" s="34">
        <v>0</v>
      </c>
      <c r="DT2271" s="34">
        <v>0</v>
      </c>
      <c r="DU2271" s="34">
        <v>0</v>
      </c>
      <c r="DV2271" s="34">
        <v>17</v>
      </c>
      <c r="DW2271" s="34">
        <v>83</v>
      </c>
      <c r="DX2271" s="34">
        <v>0</v>
      </c>
      <c r="DY2271" s="34" t="s">
        <v>38</v>
      </c>
      <c r="DZ2271" s="34" t="s">
        <v>38</v>
      </c>
      <c r="EA2271" s="34" t="s">
        <v>38</v>
      </c>
      <c r="EB2271" s="34" t="s">
        <v>38</v>
      </c>
      <c r="EC2271" s="34" t="s">
        <v>38</v>
      </c>
      <c r="ED2271" s="34" t="s">
        <v>38</v>
      </c>
      <c r="EE2271" s="34" t="s">
        <v>38</v>
      </c>
      <c r="EF2271" s="34" t="s">
        <v>38</v>
      </c>
      <c r="EG2271" s="34" t="s">
        <v>38</v>
      </c>
      <c r="EH2271" s="34" t="s">
        <v>38</v>
      </c>
      <c r="EI2271" s="34">
        <v>0</v>
      </c>
      <c r="EJ2271" s="34">
        <v>0</v>
      </c>
      <c r="EK2271" s="34">
        <v>33</v>
      </c>
      <c r="EL2271" s="34">
        <v>67</v>
      </c>
      <c r="EM2271" s="34">
        <v>0</v>
      </c>
      <c r="EN2271" s="34">
        <v>0</v>
      </c>
      <c r="EO2271" s="34">
        <v>33</v>
      </c>
      <c r="EP2271" s="34">
        <v>67</v>
      </c>
      <c r="EQ2271" s="34">
        <v>0</v>
      </c>
      <c r="ER2271" s="34">
        <v>20</v>
      </c>
      <c r="ES2271" s="34">
        <v>0</v>
      </c>
      <c r="ET2271" s="34">
        <v>0</v>
      </c>
      <c r="EU2271" s="34">
        <v>20</v>
      </c>
      <c r="EV2271" s="34">
        <v>20</v>
      </c>
      <c r="EW2271" s="34">
        <v>0</v>
      </c>
      <c r="EX2271" s="34">
        <v>20</v>
      </c>
      <c r="EY2271" s="34">
        <v>20</v>
      </c>
      <c r="EZ2271" s="34" t="s">
        <v>38</v>
      </c>
      <c r="FA2271" s="34" t="s">
        <v>38</v>
      </c>
      <c r="FB2271" s="34" t="s">
        <v>38</v>
      </c>
      <c r="FC2271" s="34" t="s">
        <v>38</v>
      </c>
      <c r="FD2271" s="34" t="s">
        <v>38</v>
      </c>
      <c r="FE2271" s="34" t="s">
        <v>38</v>
      </c>
      <c r="FF2271" s="34" t="s">
        <v>38</v>
      </c>
      <c r="FG2271" s="34" t="s">
        <v>38</v>
      </c>
      <c r="FH2271" s="34" t="s">
        <v>38</v>
      </c>
      <c r="FI2271" s="34" t="s">
        <v>38</v>
      </c>
      <c r="FJ2271" s="34" t="s">
        <v>38</v>
      </c>
      <c r="FK2271" s="34" t="s">
        <v>38</v>
      </c>
      <c r="FL2271" s="34" t="s">
        <v>38</v>
      </c>
      <c r="FM2271" s="34" t="s">
        <v>38</v>
      </c>
      <c r="FN2271" s="34" t="s">
        <v>38</v>
      </c>
      <c r="FO2271" s="34" t="s">
        <v>38</v>
      </c>
      <c r="FP2271" s="34" t="s">
        <v>38</v>
      </c>
      <c r="FQ2271" s="34" t="s">
        <v>38</v>
      </c>
      <c r="FR2271" s="34" t="s">
        <v>38</v>
      </c>
      <c r="FS2271" s="34" t="s">
        <v>38</v>
      </c>
      <c r="FT2271" s="34">
        <v>0</v>
      </c>
      <c r="FU2271" s="34">
        <v>0</v>
      </c>
      <c r="FV2271" s="34">
        <v>17</v>
      </c>
      <c r="FW2271" s="34">
        <v>83</v>
      </c>
      <c r="FX2271" s="34">
        <v>0</v>
      </c>
      <c r="FY2271" s="34">
        <v>0</v>
      </c>
      <c r="FZ2271" s="34">
        <v>17</v>
      </c>
      <c r="GA2271" s="34">
        <v>83</v>
      </c>
      <c r="GB2271" s="34">
        <v>0</v>
      </c>
      <c r="GC2271" s="34">
        <v>0</v>
      </c>
      <c r="GD2271" s="34">
        <v>17</v>
      </c>
      <c r="GE2271" s="34">
        <v>83</v>
      </c>
      <c r="GF2271" s="34">
        <v>0</v>
      </c>
      <c r="GG2271" s="34">
        <v>0</v>
      </c>
      <c r="GH2271" s="34">
        <v>33</v>
      </c>
      <c r="GI2271" s="34">
        <v>67</v>
      </c>
      <c r="GJ2271" s="34">
        <v>0</v>
      </c>
      <c r="GK2271" s="34">
        <v>0</v>
      </c>
      <c r="GL2271" s="34">
        <v>33</v>
      </c>
      <c r="GM2271" s="34">
        <v>67</v>
      </c>
    </row>
    <row r="2272" spans="1:195" ht="15" customHeight="1" x14ac:dyDescent="0.2">
      <c r="A2272" s="18" t="s">
        <v>2450</v>
      </c>
      <c r="B2272" s="14" t="s">
        <v>5311</v>
      </c>
      <c r="C2272" s="34">
        <v>76</v>
      </c>
      <c r="D2272" s="34">
        <v>8</v>
      </c>
      <c r="E2272" s="34">
        <v>0</v>
      </c>
      <c r="F2272" s="34">
        <v>8</v>
      </c>
      <c r="G2272" s="34">
        <v>85</v>
      </c>
      <c r="H2272" s="34">
        <v>8</v>
      </c>
      <c r="I2272" s="34">
        <v>0</v>
      </c>
      <c r="J2272" s="34">
        <v>15</v>
      </c>
      <c r="K2272" s="34">
        <v>77</v>
      </c>
      <c r="L2272" s="34">
        <v>8</v>
      </c>
      <c r="M2272" s="34">
        <v>0</v>
      </c>
      <c r="N2272" s="34">
        <v>8</v>
      </c>
      <c r="O2272" s="34">
        <v>85</v>
      </c>
      <c r="P2272" s="34">
        <v>8</v>
      </c>
      <c r="Q2272" s="34">
        <v>0</v>
      </c>
      <c r="R2272" s="34">
        <v>8</v>
      </c>
      <c r="S2272" s="34">
        <v>85</v>
      </c>
      <c r="T2272" s="34">
        <v>0</v>
      </c>
      <c r="U2272" s="34">
        <v>0</v>
      </c>
      <c r="V2272" s="34">
        <v>8</v>
      </c>
      <c r="W2272" s="34">
        <v>92</v>
      </c>
      <c r="X2272" s="34">
        <v>0</v>
      </c>
      <c r="Y2272" s="34">
        <v>0</v>
      </c>
      <c r="Z2272" s="34">
        <v>8</v>
      </c>
      <c r="AA2272" s="34">
        <v>92</v>
      </c>
      <c r="AB2272" s="34">
        <v>0</v>
      </c>
      <c r="AC2272" s="34">
        <v>0</v>
      </c>
      <c r="AD2272" s="34">
        <v>8</v>
      </c>
      <c r="AE2272" s="34">
        <v>92</v>
      </c>
      <c r="AF2272" s="34">
        <v>0</v>
      </c>
      <c r="AG2272" s="34">
        <v>0</v>
      </c>
      <c r="AH2272" s="34">
        <v>8</v>
      </c>
      <c r="AI2272" s="34">
        <v>92</v>
      </c>
      <c r="AJ2272" s="34">
        <v>0</v>
      </c>
      <c r="AK2272" s="34">
        <v>0</v>
      </c>
      <c r="AL2272" s="34">
        <v>8</v>
      </c>
      <c r="AM2272" s="34">
        <v>92</v>
      </c>
      <c r="AN2272" s="34">
        <v>0</v>
      </c>
      <c r="AO2272" s="34">
        <v>0</v>
      </c>
      <c r="AP2272" s="34">
        <v>8</v>
      </c>
      <c r="AQ2272" s="34">
        <v>92</v>
      </c>
      <c r="AR2272" s="34">
        <v>0</v>
      </c>
      <c r="AS2272" s="34">
        <v>0</v>
      </c>
      <c r="AT2272" s="34">
        <v>8</v>
      </c>
      <c r="AU2272" s="34">
        <v>92</v>
      </c>
      <c r="AV2272" s="34">
        <v>0</v>
      </c>
      <c r="AW2272" s="34">
        <v>0</v>
      </c>
      <c r="AX2272" s="34">
        <v>8</v>
      </c>
      <c r="AY2272" s="34">
        <v>92</v>
      </c>
      <c r="AZ2272" s="34">
        <v>15</v>
      </c>
      <c r="BA2272" s="34">
        <v>0</v>
      </c>
      <c r="BB2272" s="34">
        <v>0</v>
      </c>
      <c r="BC2272" s="34">
        <v>85</v>
      </c>
      <c r="BD2272" s="34">
        <v>0</v>
      </c>
      <c r="BE2272" s="34">
        <v>15</v>
      </c>
      <c r="BF2272" s="34">
        <v>0</v>
      </c>
      <c r="BG2272" s="34">
        <v>0</v>
      </c>
      <c r="BH2272" s="34">
        <v>85</v>
      </c>
      <c r="BI2272" s="34">
        <v>0</v>
      </c>
      <c r="BJ2272" s="34">
        <v>15</v>
      </c>
      <c r="BK2272" s="34">
        <v>0</v>
      </c>
      <c r="BL2272" s="34">
        <v>0</v>
      </c>
      <c r="BM2272" s="34">
        <v>85</v>
      </c>
      <c r="BN2272" s="34">
        <v>0</v>
      </c>
      <c r="BO2272" s="34">
        <v>15</v>
      </c>
      <c r="BP2272" s="34">
        <v>0</v>
      </c>
      <c r="BQ2272" s="34">
        <v>0</v>
      </c>
      <c r="BR2272" s="34">
        <v>85</v>
      </c>
      <c r="BS2272" s="34">
        <v>0</v>
      </c>
      <c r="BT2272" s="34">
        <v>15</v>
      </c>
      <c r="BU2272" s="34">
        <v>0</v>
      </c>
      <c r="BV2272" s="34">
        <v>0</v>
      </c>
      <c r="BW2272" s="34">
        <v>85</v>
      </c>
      <c r="BX2272" s="34">
        <v>0</v>
      </c>
      <c r="BY2272" s="34">
        <v>15</v>
      </c>
      <c r="BZ2272" s="34">
        <v>0</v>
      </c>
      <c r="CA2272" s="34">
        <v>0</v>
      </c>
      <c r="CB2272" s="34">
        <v>85</v>
      </c>
      <c r="CC2272" s="34">
        <v>0</v>
      </c>
      <c r="CD2272" s="34">
        <v>15</v>
      </c>
      <c r="CE2272" s="34">
        <v>0</v>
      </c>
      <c r="CF2272" s="34">
        <v>0</v>
      </c>
      <c r="CG2272" s="34">
        <v>85</v>
      </c>
      <c r="CH2272" s="34">
        <v>0</v>
      </c>
      <c r="CI2272" s="34">
        <v>9</v>
      </c>
      <c r="CJ2272" s="34">
        <v>0</v>
      </c>
      <c r="CK2272" s="34">
        <v>0</v>
      </c>
      <c r="CL2272" s="34">
        <v>91</v>
      </c>
      <c r="CM2272" s="34">
        <v>0</v>
      </c>
      <c r="CN2272" s="34">
        <v>8</v>
      </c>
      <c r="CO2272" s="34">
        <v>0</v>
      </c>
      <c r="CP2272" s="34">
        <v>0</v>
      </c>
      <c r="CQ2272" s="34">
        <v>92</v>
      </c>
      <c r="CR2272" s="34">
        <v>0</v>
      </c>
      <c r="CS2272" s="34">
        <v>8</v>
      </c>
      <c r="CT2272" s="34">
        <v>0</v>
      </c>
      <c r="CU2272" s="34">
        <v>0</v>
      </c>
      <c r="CV2272" s="34">
        <v>92</v>
      </c>
      <c r="CW2272" s="34">
        <v>0</v>
      </c>
      <c r="CX2272" s="34">
        <v>0</v>
      </c>
      <c r="CY2272" s="34">
        <v>0</v>
      </c>
      <c r="CZ2272" s="34">
        <v>15</v>
      </c>
      <c r="DA2272" s="34">
        <v>85</v>
      </c>
      <c r="DB2272" s="34">
        <v>0</v>
      </c>
      <c r="DC2272" s="34">
        <v>0</v>
      </c>
      <c r="DD2272" s="34">
        <v>8</v>
      </c>
      <c r="DE2272" s="34">
        <v>92</v>
      </c>
      <c r="DF2272" s="34">
        <v>0</v>
      </c>
      <c r="DG2272" s="34">
        <v>0</v>
      </c>
      <c r="DH2272" s="34">
        <v>0</v>
      </c>
      <c r="DI2272" s="34">
        <v>100</v>
      </c>
      <c r="DJ2272" s="34">
        <v>0</v>
      </c>
      <c r="DK2272" s="34">
        <v>0</v>
      </c>
      <c r="DL2272" s="34">
        <v>15</v>
      </c>
      <c r="DM2272" s="34">
        <v>85</v>
      </c>
      <c r="DN2272" s="34">
        <v>0</v>
      </c>
      <c r="DO2272" s="34">
        <v>0</v>
      </c>
      <c r="DP2272" s="34">
        <v>0</v>
      </c>
      <c r="DQ2272" s="34">
        <v>15</v>
      </c>
      <c r="DR2272" s="34">
        <v>85</v>
      </c>
      <c r="DS2272" s="34">
        <v>0</v>
      </c>
      <c r="DT2272" s="34">
        <v>0</v>
      </c>
      <c r="DU2272" s="34">
        <v>0</v>
      </c>
      <c r="DV2272" s="34">
        <v>15</v>
      </c>
      <c r="DW2272" s="34">
        <v>85</v>
      </c>
      <c r="DX2272" s="34">
        <v>0</v>
      </c>
      <c r="DY2272" s="34" t="s">
        <v>38</v>
      </c>
      <c r="DZ2272" s="34" t="s">
        <v>38</v>
      </c>
      <c r="EA2272" s="34" t="s">
        <v>38</v>
      </c>
      <c r="EB2272" s="34" t="s">
        <v>38</v>
      </c>
      <c r="EC2272" s="34" t="s">
        <v>38</v>
      </c>
      <c r="ED2272" s="34" t="s">
        <v>38</v>
      </c>
      <c r="EE2272" s="34" t="s">
        <v>38</v>
      </c>
      <c r="EF2272" s="34" t="s">
        <v>38</v>
      </c>
      <c r="EG2272" s="34" t="s">
        <v>38</v>
      </c>
      <c r="EH2272" s="34" t="s">
        <v>38</v>
      </c>
      <c r="EI2272" s="34">
        <v>0</v>
      </c>
      <c r="EJ2272" s="34">
        <v>0</v>
      </c>
      <c r="EK2272" s="34">
        <v>0</v>
      </c>
      <c r="EL2272" s="34">
        <v>100</v>
      </c>
      <c r="EM2272" s="34">
        <v>0</v>
      </c>
      <c r="EN2272" s="34">
        <v>0</v>
      </c>
      <c r="EO2272" s="34">
        <v>0</v>
      </c>
      <c r="EP2272" s="34">
        <v>100</v>
      </c>
      <c r="EQ2272" s="34">
        <v>0</v>
      </c>
      <c r="ER2272" s="34">
        <v>0</v>
      </c>
      <c r="ES2272" s="34">
        <v>50</v>
      </c>
      <c r="ET2272" s="34">
        <v>0</v>
      </c>
      <c r="EU2272" s="34">
        <v>38</v>
      </c>
      <c r="EV2272" s="34">
        <v>0</v>
      </c>
      <c r="EW2272" s="34">
        <v>0</v>
      </c>
      <c r="EX2272" s="34">
        <v>13</v>
      </c>
      <c r="EY2272" s="34">
        <v>0</v>
      </c>
      <c r="EZ2272" s="34" t="s">
        <v>38</v>
      </c>
      <c r="FA2272" s="34" t="s">
        <v>38</v>
      </c>
      <c r="FB2272" s="34" t="s">
        <v>38</v>
      </c>
      <c r="FC2272" s="34" t="s">
        <v>38</v>
      </c>
      <c r="FD2272" s="34" t="s">
        <v>38</v>
      </c>
      <c r="FE2272" s="34" t="s">
        <v>38</v>
      </c>
      <c r="FF2272" s="34" t="s">
        <v>38</v>
      </c>
      <c r="FG2272" s="34" t="s">
        <v>38</v>
      </c>
      <c r="FH2272" s="34" t="s">
        <v>38</v>
      </c>
      <c r="FI2272" s="34" t="s">
        <v>38</v>
      </c>
      <c r="FJ2272" s="34" t="s">
        <v>38</v>
      </c>
      <c r="FK2272" s="34" t="s">
        <v>38</v>
      </c>
      <c r="FL2272" s="34" t="s">
        <v>38</v>
      </c>
      <c r="FM2272" s="34" t="s">
        <v>38</v>
      </c>
      <c r="FN2272" s="34" t="s">
        <v>38</v>
      </c>
      <c r="FO2272" s="34" t="s">
        <v>38</v>
      </c>
      <c r="FP2272" s="34" t="s">
        <v>38</v>
      </c>
      <c r="FQ2272" s="34" t="s">
        <v>38</v>
      </c>
      <c r="FR2272" s="34" t="s">
        <v>38</v>
      </c>
      <c r="FS2272" s="34" t="s">
        <v>38</v>
      </c>
      <c r="FT2272" s="34">
        <v>0</v>
      </c>
      <c r="FU2272" s="34">
        <v>0</v>
      </c>
      <c r="FV2272" s="34">
        <v>8</v>
      </c>
      <c r="FW2272" s="34">
        <v>92</v>
      </c>
      <c r="FX2272" s="34">
        <v>0</v>
      </c>
      <c r="FY2272" s="34">
        <v>0</v>
      </c>
      <c r="FZ2272" s="34">
        <v>8</v>
      </c>
      <c r="GA2272" s="34">
        <v>92</v>
      </c>
      <c r="GB2272" s="34">
        <v>0</v>
      </c>
      <c r="GC2272" s="34">
        <v>0</v>
      </c>
      <c r="GD2272" s="34">
        <v>8</v>
      </c>
      <c r="GE2272" s="34">
        <v>92</v>
      </c>
      <c r="GF2272" s="34">
        <v>0</v>
      </c>
      <c r="GG2272" s="34">
        <v>0</v>
      </c>
      <c r="GH2272" s="34">
        <v>8</v>
      </c>
      <c r="GI2272" s="34">
        <v>92</v>
      </c>
      <c r="GJ2272" s="34">
        <v>0</v>
      </c>
      <c r="GK2272" s="34">
        <v>0</v>
      </c>
      <c r="GL2272" s="34">
        <v>8</v>
      </c>
      <c r="GM2272" s="34">
        <v>92</v>
      </c>
    </row>
    <row r="2273" spans="1:195" ht="15" customHeight="1" x14ac:dyDescent="0.2">
      <c r="A2273" s="18" t="s">
        <v>2451</v>
      </c>
      <c r="B2273" s="14" t="s">
        <v>5312</v>
      </c>
      <c r="C2273" s="34">
        <v>41</v>
      </c>
      <c r="D2273" s="34">
        <v>0</v>
      </c>
      <c r="E2273" s="34">
        <v>9</v>
      </c>
      <c r="F2273" s="34">
        <v>73</v>
      </c>
      <c r="G2273" s="34">
        <v>18</v>
      </c>
      <c r="H2273" s="34">
        <v>9</v>
      </c>
      <c r="I2273" s="34">
        <v>9</v>
      </c>
      <c r="J2273" s="34">
        <v>64</v>
      </c>
      <c r="K2273" s="34">
        <v>18</v>
      </c>
      <c r="L2273" s="34">
        <v>0</v>
      </c>
      <c r="M2273" s="34">
        <v>0</v>
      </c>
      <c r="N2273" s="34">
        <v>83</v>
      </c>
      <c r="O2273" s="34">
        <v>17</v>
      </c>
      <c r="P2273" s="34">
        <v>0</v>
      </c>
      <c r="Q2273" s="34">
        <v>8</v>
      </c>
      <c r="R2273" s="34">
        <v>67</v>
      </c>
      <c r="S2273" s="34">
        <v>25</v>
      </c>
      <c r="T2273" s="34">
        <v>0</v>
      </c>
      <c r="U2273" s="34">
        <v>0</v>
      </c>
      <c r="V2273" s="34">
        <v>75</v>
      </c>
      <c r="W2273" s="34">
        <v>25</v>
      </c>
      <c r="X2273" s="34">
        <v>0</v>
      </c>
      <c r="Y2273" s="34">
        <v>0</v>
      </c>
      <c r="Z2273" s="34">
        <v>82</v>
      </c>
      <c r="AA2273" s="34">
        <v>18</v>
      </c>
      <c r="AB2273" s="34">
        <v>0</v>
      </c>
      <c r="AC2273" s="34">
        <v>8</v>
      </c>
      <c r="AD2273" s="34">
        <v>75</v>
      </c>
      <c r="AE2273" s="34">
        <v>17</v>
      </c>
      <c r="AF2273" s="34">
        <v>8</v>
      </c>
      <c r="AG2273" s="34">
        <v>0</v>
      </c>
      <c r="AH2273" s="34">
        <v>75</v>
      </c>
      <c r="AI2273" s="34">
        <v>17</v>
      </c>
      <c r="AJ2273" s="34">
        <v>0</v>
      </c>
      <c r="AK2273" s="34">
        <v>0</v>
      </c>
      <c r="AL2273" s="34">
        <v>82</v>
      </c>
      <c r="AM2273" s="34">
        <v>18</v>
      </c>
      <c r="AN2273" s="34">
        <v>0</v>
      </c>
      <c r="AO2273" s="34">
        <v>0</v>
      </c>
      <c r="AP2273" s="34">
        <v>83</v>
      </c>
      <c r="AQ2273" s="34">
        <v>17</v>
      </c>
      <c r="AR2273" s="34">
        <v>0</v>
      </c>
      <c r="AS2273" s="34">
        <v>0</v>
      </c>
      <c r="AT2273" s="34">
        <v>82</v>
      </c>
      <c r="AU2273" s="34">
        <v>18</v>
      </c>
      <c r="AV2273" s="34">
        <v>0</v>
      </c>
      <c r="AW2273" s="34">
        <v>0</v>
      </c>
      <c r="AX2273" s="34">
        <v>83</v>
      </c>
      <c r="AY2273" s="34">
        <v>17</v>
      </c>
      <c r="AZ2273" s="34">
        <v>0</v>
      </c>
      <c r="BA2273" s="34">
        <v>9</v>
      </c>
      <c r="BB2273" s="34">
        <v>73</v>
      </c>
      <c r="BC2273" s="34">
        <v>18</v>
      </c>
      <c r="BD2273" s="34">
        <v>0</v>
      </c>
      <c r="BE2273" s="34">
        <v>0</v>
      </c>
      <c r="BF2273" s="34">
        <v>18</v>
      </c>
      <c r="BG2273" s="34">
        <v>73</v>
      </c>
      <c r="BH2273" s="34">
        <v>9</v>
      </c>
      <c r="BI2273" s="34">
        <v>0</v>
      </c>
      <c r="BJ2273" s="34">
        <v>9</v>
      </c>
      <c r="BK2273" s="34">
        <v>0</v>
      </c>
      <c r="BL2273" s="34">
        <v>73</v>
      </c>
      <c r="BM2273" s="34">
        <v>0</v>
      </c>
      <c r="BN2273" s="34">
        <v>18</v>
      </c>
      <c r="BO2273" s="34">
        <v>9</v>
      </c>
      <c r="BP2273" s="34">
        <v>0</v>
      </c>
      <c r="BQ2273" s="34">
        <v>64</v>
      </c>
      <c r="BR2273" s="34">
        <v>27</v>
      </c>
      <c r="BS2273" s="34">
        <v>0</v>
      </c>
      <c r="BT2273" s="34">
        <v>0</v>
      </c>
      <c r="BU2273" s="34">
        <v>0</v>
      </c>
      <c r="BV2273" s="34">
        <v>64</v>
      </c>
      <c r="BW2273" s="34">
        <v>27</v>
      </c>
      <c r="BX2273" s="34">
        <v>9</v>
      </c>
      <c r="BY2273" s="34">
        <v>0</v>
      </c>
      <c r="BZ2273" s="34">
        <v>0</v>
      </c>
      <c r="CA2273" s="34">
        <v>73</v>
      </c>
      <c r="CB2273" s="34">
        <v>27</v>
      </c>
      <c r="CC2273" s="34">
        <v>0</v>
      </c>
      <c r="CD2273" s="34">
        <v>0</v>
      </c>
      <c r="CE2273" s="34">
        <v>0</v>
      </c>
      <c r="CF2273" s="34">
        <v>73</v>
      </c>
      <c r="CG2273" s="34">
        <v>18</v>
      </c>
      <c r="CH2273" s="34">
        <v>9</v>
      </c>
      <c r="CI2273" s="34">
        <v>0</v>
      </c>
      <c r="CJ2273" s="34">
        <v>17</v>
      </c>
      <c r="CK2273" s="34">
        <v>67</v>
      </c>
      <c r="CL2273" s="34">
        <v>17</v>
      </c>
      <c r="CM2273" s="34">
        <v>0</v>
      </c>
      <c r="CN2273" s="34">
        <v>0</v>
      </c>
      <c r="CO2273" s="34">
        <v>9</v>
      </c>
      <c r="CP2273" s="34">
        <v>55</v>
      </c>
      <c r="CQ2273" s="34">
        <v>36</v>
      </c>
      <c r="CR2273" s="34">
        <v>0</v>
      </c>
      <c r="CS2273" s="34">
        <v>0</v>
      </c>
      <c r="CT2273" s="34">
        <v>17</v>
      </c>
      <c r="CU2273" s="34">
        <v>67</v>
      </c>
      <c r="CV2273" s="34">
        <v>17</v>
      </c>
      <c r="CW2273" s="34">
        <v>0</v>
      </c>
      <c r="CX2273" s="34">
        <v>33</v>
      </c>
      <c r="CY2273" s="34">
        <v>33</v>
      </c>
      <c r="CZ2273" s="34">
        <v>17</v>
      </c>
      <c r="DA2273" s="34">
        <v>17</v>
      </c>
      <c r="DB2273" s="34">
        <v>0</v>
      </c>
      <c r="DC2273" s="34">
        <v>17</v>
      </c>
      <c r="DD2273" s="34">
        <v>42</v>
      </c>
      <c r="DE2273" s="34">
        <v>42</v>
      </c>
      <c r="DF2273" s="34">
        <v>8</v>
      </c>
      <c r="DG2273" s="34">
        <v>8</v>
      </c>
      <c r="DH2273" s="34">
        <v>25</v>
      </c>
      <c r="DI2273" s="34">
        <v>58</v>
      </c>
      <c r="DJ2273" s="34">
        <v>0</v>
      </c>
      <c r="DK2273" s="34">
        <v>0</v>
      </c>
      <c r="DL2273" s="34">
        <v>75</v>
      </c>
      <c r="DM2273" s="34">
        <v>25</v>
      </c>
      <c r="DN2273" s="34">
        <v>0</v>
      </c>
      <c r="DO2273" s="34">
        <v>0</v>
      </c>
      <c r="DP2273" s="34">
        <v>8</v>
      </c>
      <c r="DQ2273" s="34">
        <v>58</v>
      </c>
      <c r="DR2273" s="34">
        <v>33</v>
      </c>
      <c r="DS2273" s="34">
        <v>0</v>
      </c>
      <c r="DT2273" s="34">
        <v>0</v>
      </c>
      <c r="DU2273" s="34">
        <v>0</v>
      </c>
      <c r="DV2273" s="34">
        <v>75</v>
      </c>
      <c r="DW2273" s="34">
        <v>25</v>
      </c>
      <c r="DX2273" s="34">
        <v>0</v>
      </c>
      <c r="DY2273" s="34" t="s">
        <v>38</v>
      </c>
      <c r="DZ2273" s="34" t="s">
        <v>38</v>
      </c>
      <c r="EA2273" s="34" t="s">
        <v>38</v>
      </c>
      <c r="EB2273" s="34" t="s">
        <v>38</v>
      </c>
      <c r="EC2273" s="34" t="s">
        <v>38</v>
      </c>
      <c r="ED2273" s="34" t="s">
        <v>38</v>
      </c>
      <c r="EE2273" s="34" t="s">
        <v>38</v>
      </c>
      <c r="EF2273" s="34" t="s">
        <v>38</v>
      </c>
      <c r="EG2273" s="34" t="s">
        <v>38</v>
      </c>
      <c r="EH2273" s="34" t="s">
        <v>38</v>
      </c>
      <c r="EI2273" s="34">
        <v>8</v>
      </c>
      <c r="EJ2273" s="34">
        <v>8</v>
      </c>
      <c r="EK2273" s="34">
        <v>50</v>
      </c>
      <c r="EL2273" s="34">
        <v>33</v>
      </c>
      <c r="EM2273" s="34">
        <v>8</v>
      </c>
      <c r="EN2273" s="34">
        <v>0</v>
      </c>
      <c r="EO2273" s="34">
        <v>25</v>
      </c>
      <c r="EP2273" s="34">
        <v>67</v>
      </c>
      <c r="EQ2273" s="34">
        <v>0</v>
      </c>
      <c r="ER2273" s="34">
        <v>20</v>
      </c>
      <c r="ES2273" s="34">
        <v>10</v>
      </c>
      <c r="ET2273" s="34">
        <v>0</v>
      </c>
      <c r="EU2273" s="34">
        <v>20</v>
      </c>
      <c r="EV2273" s="34">
        <v>10</v>
      </c>
      <c r="EW2273" s="34">
        <v>20</v>
      </c>
      <c r="EX2273" s="34">
        <v>10</v>
      </c>
      <c r="EY2273" s="34">
        <v>10</v>
      </c>
      <c r="EZ2273" s="34" t="s">
        <v>38</v>
      </c>
      <c r="FA2273" s="34" t="s">
        <v>38</v>
      </c>
      <c r="FB2273" s="34" t="s">
        <v>38</v>
      </c>
      <c r="FC2273" s="34" t="s">
        <v>38</v>
      </c>
      <c r="FD2273" s="34" t="s">
        <v>38</v>
      </c>
      <c r="FE2273" s="34" t="s">
        <v>38</v>
      </c>
      <c r="FF2273" s="34" t="s">
        <v>38</v>
      </c>
      <c r="FG2273" s="34" t="s">
        <v>38</v>
      </c>
      <c r="FH2273" s="34" t="s">
        <v>38</v>
      </c>
      <c r="FI2273" s="34" t="s">
        <v>38</v>
      </c>
      <c r="FJ2273" s="34" t="s">
        <v>38</v>
      </c>
      <c r="FK2273" s="34" t="s">
        <v>38</v>
      </c>
      <c r="FL2273" s="34" t="s">
        <v>38</v>
      </c>
      <c r="FM2273" s="34" t="s">
        <v>38</v>
      </c>
      <c r="FN2273" s="34" t="s">
        <v>38</v>
      </c>
      <c r="FO2273" s="34" t="s">
        <v>38</v>
      </c>
      <c r="FP2273" s="34" t="s">
        <v>38</v>
      </c>
      <c r="FQ2273" s="34" t="s">
        <v>38</v>
      </c>
      <c r="FR2273" s="34" t="s">
        <v>38</v>
      </c>
      <c r="FS2273" s="34" t="s">
        <v>38</v>
      </c>
      <c r="FT2273" s="34">
        <v>0</v>
      </c>
      <c r="FU2273" s="34">
        <v>0</v>
      </c>
      <c r="FV2273" s="34">
        <v>73</v>
      </c>
      <c r="FW2273" s="34">
        <v>27</v>
      </c>
      <c r="FX2273" s="34">
        <v>0</v>
      </c>
      <c r="FY2273" s="34">
        <v>18</v>
      </c>
      <c r="FZ2273" s="34">
        <v>55</v>
      </c>
      <c r="GA2273" s="34">
        <v>27</v>
      </c>
      <c r="GB2273" s="34">
        <v>0</v>
      </c>
      <c r="GC2273" s="34">
        <v>10</v>
      </c>
      <c r="GD2273" s="34">
        <v>60</v>
      </c>
      <c r="GE2273" s="34">
        <v>30</v>
      </c>
      <c r="GF2273" s="34">
        <v>0</v>
      </c>
      <c r="GG2273" s="34">
        <v>10</v>
      </c>
      <c r="GH2273" s="34">
        <v>60</v>
      </c>
      <c r="GI2273" s="34">
        <v>30</v>
      </c>
      <c r="GJ2273" s="34">
        <v>0</v>
      </c>
      <c r="GK2273" s="34">
        <v>20</v>
      </c>
      <c r="GL2273" s="34">
        <v>60</v>
      </c>
      <c r="GM2273" s="34">
        <v>20</v>
      </c>
    </row>
    <row r="2274" spans="1:195" ht="15" customHeight="1" x14ac:dyDescent="0.2">
      <c r="A2274" s="18" t="s">
        <v>2452</v>
      </c>
      <c r="B2274" s="14" t="s">
        <v>5313</v>
      </c>
      <c r="C2274" s="34">
        <v>41</v>
      </c>
      <c r="D2274" s="34">
        <v>0</v>
      </c>
      <c r="E2274" s="34">
        <v>0</v>
      </c>
      <c r="F2274" s="34">
        <v>14</v>
      </c>
      <c r="G2274" s="34">
        <v>86</v>
      </c>
      <c r="H2274" s="34">
        <v>0</v>
      </c>
      <c r="I2274" s="34">
        <v>14</v>
      </c>
      <c r="J2274" s="34">
        <v>14</v>
      </c>
      <c r="K2274" s="34">
        <v>71</v>
      </c>
      <c r="L2274" s="34">
        <v>0</v>
      </c>
      <c r="M2274" s="34">
        <v>0</v>
      </c>
      <c r="N2274" s="34">
        <v>14</v>
      </c>
      <c r="O2274" s="34">
        <v>86</v>
      </c>
      <c r="P2274" s="34">
        <v>0</v>
      </c>
      <c r="Q2274" s="34">
        <v>14</v>
      </c>
      <c r="R2274" s="34">
        <v>14</v>
      </c>
      <c r="S2274" s="34">
        <v>71</v>
      </c>
      <c r="T2274" s="34">
        <v>0</v>
      </c>
      <c r="U2274" s="34">
        <v>14</v>
      </c>
      <c r="V2274" s="34">
        <v>0</v>
      </c>
      <c r="W2274" s="34">
        <v>86</v>
      </c>
      <c r="X2274" s="34">
        <v>0</v>
      </c>
      <c r="Y2274" s="34">
        <v>0</v>
      </c>
      <c r="Z2274" s="34">
        <v>14</v>
      </c>
      <c r="AA2274" s="34">
        <v>86</v>
      </c>
      <c r="AB2274" s="34">
        <v>0</v>
      </c>
      <c r="AC2274" s="34">
        <v>0</v>
      </c>
      <c r="AD2274" s="34">
        <v>29</v>
      </c>
      <c r="AE2274" s="34">
        <v>71</v>
      </c>
      <c r="AF2274" s="34">
        <v>0</v>
      </c>
      <c r="AG2274" s="34">
        <v>0</v>
      </c>
      <c r="AH2274" s="34">
        <v>14</v>
      </c>
      <c r="AI2274" s="34">
        <v>86</v>
      </c>
      <c r="AJ2274" s="34">
        <v>0</v>
      </c>
      <c r="AK2274" s="34">
        <v>0</v>
      </c>
      <c r="AL2274" s="34">
        <v>14</v>
      </c>
      <c r="AM2274" s="34">
        <v>86</v>
      </c>
      <c r="AN2274" s="34">
        <v>0</v>
      </c>
      <c r="AO2274" s="34">
        <v>0</v>
      </c>
      <c r="AP2274" s="34">
        <v>14</v>
      </c>
      <c r="AQ2274" s="34">
        <v>86</v>
      </c>
      <c r="AR2274" s="34">
        <v>0</v>
      </c>
      <c r="AS2274" s="34">
        <v>0</v>
      </c>
      <c r="AT2274" s="34">
        <v>14</v>
      </c>
      <c r="AU2274" s="34">
        <v>86</v>
      </c>
      <c r="AV2274" s="34">
        <v>0</v>
      </c>
      <c r="AW2274" s="34">
        <v>0</v>
      </c>
      <c r="AX2274" s="34">
        <v>14</v>
      </c>
      <c r="AY2274" s="34">
        <v>86</v>
      </c>
      <c r="AZ2274" s="34">
        <v>0</v>
      </c>
      <c r="BA2274" s="34">
        <v>0</v>
      </c>
      <c r="BB2274" s="34">
        <v>43</v>
      </c>
      <c r="BC2274" s="34">
        <v>57</v>
      </c>
      <c r="BD2274" s="34">
        <v>0</v>
      </c>
      <c r="BE2274" s="34">
        <v>0</v>
      </c>
      <c r="BF2274" s="34">
        <v>0</v>
      </c>
      <c r="BG2274" s="34">
        <v>43</v>
      </c>
      <c r="BH2274" s="34">
        <v>57</v>
      </c>
      <c r="BI2274" s="34">
        <v>0</v>
      </c>
      <c r="BJ2274" s="34">
        <v>0</v>
      </c>
      <c r="BK2274" s="34">
        <v>0</v>
      </c>
      <c r="BL2274" s="34">
        <v>14</v>
      </c>
      <c r="BM2274" s="34">
        <v>86</v>
      </c>
      <c r="BN2274" s="34">
        <v>0</v>
      </c>
      <c r="BO2274" s="34">
        <v>0</v>
      </c>
      <c r="BP2274" s="34">
        <v>0</v>
      </c>
      <c r="BQ2274" s="34">
        <v>14</v>
      </c>
      <c r="BR2274" s="34">
        <v>86</v>
      </c>
      <c r="BS2274" s="34">
        <v>0</v>
      </c>
      <c r="BT2274" s="34">
        <v>0</v>
      </c>
      <c r="BU2274" s="34">
        <v>0</v>
      </c>
      <c r="BV2274" s="34">
        <v>14</v>
      </c>
      <c r="BW2274" s="34">
        <v>86</v>
      </c>
      <c r="BX2274" s="34">
        <v>0</v>
      </c>
      <c r="BY2274" s="34">
        <v>0</v>
      </c>
      <c r="BZ2274" s="34">
        <v>0</v>
      </c>
      <c r="CA2274" s="34">
        <v>14</v>
      </c>
      <c r="CB2274" s="34">
        <v>86</v>
      </c>
      <c r="CC2274" s="34">
        <v>0</v>
      </c>
      <c r="CD2274" s="34">
        <v>0</v>
      </c>
      <c r="CE2274" s="34">
        <v>0</v>
      </c>
      <c r="CF2274" s="34">
        <v>14</v>
      </c>
      <c r="CG2274" s="34">
        <v>86</v>
      </c>
      <c r="CH2274" s="34">
        <v>0</v>
      </c>
      <c r="CI2274" s="34">
        <v>0</v>
      </c>
      <c r="CJ2274" s="34">
        <v>0</v>
      </c>
      <c r="CK2274" s="34">
        <v>57</v>
      </c>
      <c r="CL2274" s="34">
        <v>43</v>
      </c>
      <c r="CM2274" s="34">
        <v>0</v>
      </c>
      <c r="CN2274" s="34">
        <v>0</v>
      </c>
      <c r="CO2274" s="34">
        <v>0</v>
      </c>
      <c r="CP2274" s="34">
        <v>29</v>
      </c>
      <c r="CQ2274" s="34">
        <v>71</v>
      </c>
      <c r="CR2274" s="34">
        <v>0</v>
      </c>
      <c r="CS2274" s="34">
        <v>0</v>
      </c>
      <c r="CT2274" s="34">
        <v>0</v>
      </c>
      <c r="CU2274" s="34">
        <v>29</v>
      </c>
      <c r="CV2274" s="34">
        <v>71</v>
      </c>
      <c r="CW2274" s="34">
        <v>0</v>
      </c>
      <c r="CX2274" s="34">
        <v>29</v>
      </c>
      <c r="CY2274" s="34">
        <v>14</v>
      </c>
      <c r="CZ2274" s="34">
        <v>29</v>
      </c>
      <c r="DA2274" s="34">
        <v>29</v>
      </c>
      <c r="DB2274" s="34">
        <v>0</v>
      </c>
      <c r="DC2274" s="34">
        <v>0</v>
      </c>
      <c r="DD2274" s="34">
        <v>29</v>
      </c>
      <c r="DE2274" s="34">
        <v>71</v>
      </c>
      <c r="DF2274" s="34">
        <v>0</v>
      </c>
      <c r="DG2274" s="34">
        <v>0</v>
      </c>
      <c r="DH2274" s="34">
        <v>0</v>
      </c>
      <c r="DI2274" s="34">
        <v>100</v>
      </c>
      <c r="DJ2274" s="34">
        <v>0</v>
      </c>
      <c r="DK2274" s="34">
        <v>0</v>
      </c>
      <c r="DL2274" s="34">
        <v>29</v>
      </c>
      <c r="DM2274" s="34">
        <v>71</v>
      </c>
      <c r="DN2274" s="34">
        <v>0</v>
      </c>
      <c r="DO2274" s="34">
        <v>0</v>
      </c>
      <c r="DP2274" s="34">
        <v>0</v>
      </c>
      <c r="DQ2274" s="34">
        <v>29</v>
      </c>
      <c r="DR2274" s="34">
        <v>71</v>
      </c>
      <c r="DS2274" s="34">
        <v>0</v>
      </c>
      <c r="DT2274" s="34">
        <v>0</v>
      </c>
      <c r="DU2274" s="34">
        <v>0</v>
      </c>
      <c r="DV2274" s="34">
        <v>43</v>
      </c>
      <c r="DW2274" s="34">
        <v>57</v>
      </c>
      <c r="DX2274" s="34">
        <v>0</v>
      </c>
      <c r="DY2274" s="34" t="s">
        <v>38</v>
      </c>
      <c r="DZ2274" s="34" t="s">
        <v>38</v>
      </c>
      <c r="EA2274" s="34" t="s">
        <v>38</v>
      </c>
      <c r="EB2274" s="34" t="s">
        <v>38</v>
      </c>
      <c r="EC2274" s="34" t="s">
        <v>38</v>
      </c>
      <c r="ED2274" s="34" t="s">
        <v>38</v>
      </c>
      <c r="EE2274" s="34" t="s">
        <v>38</v>
      </c>
      <c r="EF2274" s="34" t="s">
        <v>38</v>
      </c>
      <c r="EG2274" s="34" t="s">
        <v>38</v>
      </c>
      <c r="EH2274" s="34" t="s">
        <v>38</v>
      </c>
      <c r="EI2274" s="34">
        <v>0</v>
      </c>
      <c r="EJ2274" s="34">
        <v>0</v>
      </c>
      <c r="EK2274" s="34">
        <v>14</v>
      </c>
      <c r="EL2274" s="34">
        <v>86</v>
      </c>
      <c r="EM2274" s="34">
        <v>0</v>
      </c>
      <c r="EN2274" s="34">
        <v>0</v>
      </c>
      <c r="EO2274" s="34">
        <v>14</v>
      </c>
      <c r="EP2274" s="34">
        <v>86</v>
      </c>
      <c r="EQ2274" s="34">
        <v>0</v>
      </c>
      <c r="ER2274" s="34">
        <v>20</v>
      </c>
      <c r="ES2274" s="34">
        <v>0</v>
      </c>
      <c r="ET2274" s="34">
        <v>0</v>
      </c>
      <c r="EU2274" s="34">
        <v>40</v>
      </c>
      <c r="EV2274" s="34">
        <v>0</v>
      </c>
      <c r="EW2274" s="34">
        <v>20</v>
      </c>
      <c r="EX2274" s="34">
        <v>20</v>
      </c>
      <c r="EY2274" s="34">
        <v>0</v>
      </c>
      <c r="EZ2274" s="34" t="s">
        <v>38</v>
      </c>
      <c r="FA2274" s="34" t="s">
        <v>38</v>
      </c>
      <c r="FB2274" s="34" t="s">
        <v>38</v>
      </c>
      <c r="FC2274" s="34" t="s">
        <v>38</v>
      </c>
      <c r="FD2274" s="34" t="s">
        <v>38</v>
      </c>
      <c r="FE2274" s="34" t="s">
        <v>38</v>
      </c>
      <c r="FF2274" s="34" t="s">
        <v>38</v>
      </c>
      <c r="FG2274" s="34" t="s">
        <v>38</v>
      </c>
      <c r="FH2274" s="34" t="s">
        <v>38</v>
      </c>
      <c r="FI2274" s="34" t="s">
        <v>38</v>
      </c>
      <c r="FJ2274" s="34" t="s">
        <v>38</v>
      </c>
      <c r="FK2274" s="34" t="s">
        <v>38</v>
      </c>
      <c r="FL2274" s="34" t="s">
        <v>38</v>
      </c>
      <c r="FM2274" s="34" t="s">
        <v>38</v>
      </c>
      <c r="FN2274" s="34" t="s">
        <v>38</v>
      </c>
      <c r="FO2274" s="34" t="s">
        <v>38</v>
      </c>
      <c r="FP2274" s="34" t="s">
        <v>38</v>
      </c>
      <c r="FQ2274" s="34" t="s">
        <v>38</v>
      </c>
      <c r="FR2274" s="34" t="s">
        <v>38</v>
      </c>
      <c r="FS2274" s="34" t="s">
        <v>38</v>
      </c>
      <c r="FT2274" s="34">
        <v>0</v>
      </c>
      <c r="FU2274" s="34">
        <v>0</v>
      </c>
      <c r="FV2274" s="34">
        <v>33</v>
      </c>
      <c r="FW2274" s="34">
        <v>67</v>
      </c>
      <c r="FX2274" s="34">
        <v>0</v>
      </c>
      <c r="FY2274" s="34">
        <v>0</v>
      </c>
      <c r="FZ2274" s="34">
        <v>33</v>
      </c>
      <c r="GA2274" s="34">
        <v>67</v>
      </c>
      <c r="GB2274" s="34">
        <v>0</v>
      </c>
      <c r="GC2274" s="34">
        <v>0</v>
      </c>
      <c r="GD2274" s="34">
        <v>50</v>
      </c>
      <c r="GE2274" s="34">
        <v>50</v>
      </c>
      <c r="GF2274" s="34">
        <v>0</v>
      </c>
      <c r="GG2274" s="34">
        <v>0</v>
      </c>
      <c r="GH2274" s="34">
        <v>33</v>
      </c>
      <c r="GI2274" s="34">
        <v>67</v>
      </c>
      <c r="GJ2274" s="34">
        <v>0</v>
      </c>
      <c r="GK2274" s="34">
        <v>0</v>
      </c>
      <c r="GL2274" s="34">
        <v>50</v>
      </c>
      <c r="GM2274" s="34">
        <v>50</v>
      </c>
    </row>
    <row r="2275" spans="1:195" ht="15" customHeight="1" x14ac:dyDescent="0.2">
      <c r="A2275" s="18" t="s">
        <v>2453</v>
      </c>
      <c r="B2275" s="14" t="s">
        <v>5314</v>
      </c>
      <c r="C2275" s="34">
        <v>63</v>
      </c>
      <c r="D2275" s="34">
        <v>0</v>
      </c>
      <c r="E2275" s="34">
        <v>2</v>
      </c>
      <c r="F2275" s="34">
        <v>64</v>
      </c>
      <c r="G2275" s="34">
        <v>34</v>
      </c>
      <c r="H2275" s="34">
        <v>0</v>
      </c>
      <c r="I2275" s="34">
        <v>9</v>
      </c>
      <c r="J2275" s="34">
        <v>67</v>
      </c>
      <c r="K2275" s="34">
        <v>25</v>
      </c>
      <c r="L2275" s="34">
        <v>0</v>
      </c>
      <c r="M2275" s="34">
        <v>0</v>
      </c>
      <c r="N2275" s="34">
        <v>64</v>
      </c>
      <c r="O2275" s="34">
        <v>36</v>
      </c>
      <c r="P2275" s="34">
        <v>0</v>
      </c>
      <c r="Q2275" s="34">
        <v>2</v>
      </c>
      <c r="R2275" s="34">
        <v>53</v>
      </c>
      <c r="S2275" s="34">
        <v>45</v>
      </c>
      <c r="T2275" s="34">
        <v>0</v>
      </c>
      <c r="U2275" s="34">
        <v>0</v>
      </c>
      <c r="V2275" s="34">
        <v>66</v>
      </c>
      <c r="W2275" s="34">
        <v>34</v>
      </c>
      <c r="X2275" s="34">
        <v>0</v>
      </c>
      <c r="Y2275" s="34">
        <v>0</v>
      </c>
      <c r="Z2275" s="34">
        <v>61</v>
      </c>
      <c r="AA2275" s="34">
        <v>39</v>
      </c>
      <c r="AB2275" s="34">
        <v>0</v>
      </c>
      <c r="AC2275" s="34">
        <v>0</v>
      </c>
      <c r="AD2275" s="34">
        <v>62</v>
      </c>
      <c r="AE2275" s="34">
        <v>38</v>
      </c>
      <c r="AF2275" s="34">
        <v>0</v>
      </c>
      <c r="AG2275" s="34">
        <v>0</v>
      </c>
      <c r="AH2275" s="34">
        <v>58</v>
      </c>
      <c r="AI2275" s="34">
        <v>42</v>
      </c>
      <c r="AJ2275" s="34">
        <v>0</v>
      </c>
      <c r="AK2275" s="34">
        <v>2</v>
      </c>
      <c r="AL2275" s="34">
        <v>63</v>
      </c>
      <c r="AM2275" s="34">
        <v>35</v>
      </c>
      <c r="AN2275" s="34">
        <v>0</v>
      </c>
      <c r="AO2275" s="34">
        <v>4</v>
      </c>
      <c r="AP2275" s="34">
        <v>65</v>
      </c>
      <c r="AQ2275" s="34">
        <v>32</v>
      </c>
      <c r="AR2275" s="34">
        <v>0</v>
      </c>
      <c r="AS2275" s="34">
        <v>3</v>
      </c>
      <c r="AT2275" s="34">
        <v>64</v>
      </c>
      <c r="AU2275" s="34">
        <v>33</v>
      </c>
      <c r="AV2275" s="34">
        <v>0</v>
      </c>
      <c r="AW2275" s="34">
        <v>2</v>
      </c>
      <c r="AX2275" s="34">
        <v>66</v>
      </c>
      <c r="AY2275" s="34">
        <v>32</v>
      </c>
      <c r="AZ2275" s="34">
        <v>0</v>
      </c>
      <c r="BA2275" s="34">
        <v>2</v>
      </c>
      <c r="BB2275" s="34">
        <v>60</v>
      </c>
      <c r="BC2275" s="34">
        <v>31</v>
      </c>
      <c r="BD2275" s="34">
        <v>7</v>
      </c>
      <c r="BE2275" s="34">
        <v>0</v>
      </c>
      <c r="BF2275" s="34">
        <v>2</v>
      </c>
      <c r="BG2275" s="34">
        <v>48</v>
      </c>
      <c r="BH2275" s="34">
        <v>39</v>
      </c>
      <c r="BI2275" s="34">
        <v>11</v>
      </c>
      <c r="BJ2275" s="34">
        <v>0</v>
      </c>
      <c r="BK2275" s="34">
        <v>0</v>
      </c>
      <c r="BL2275" s="34">
        <v>67</v>
      </c>
      <c r="BM2275" s="34">
        <v>28</v>
      </c>
      <c r="BN2275" s="34">
        <v>5</v>
      </c>
      <c r="BO2275" s="34">
        <v>0</v>
      </c>
      <c r="BP2275" s="34">
        <v>2</v>
      </c>
      <c r="BQ2275" s="34">
        <v>60</v>
      </c>
      <c r="BR2275" s="34">
        <v>34</v>
      </c>
      <c r="BS2275" s="34">
        <v>3</v>
      </c>
      <c r="BT2275" s="34">
        <v>0</v>
      </c>
      <c r="BU2275" s="34">
        <v>0</v>
      </c>
      <c r="BV2275" s="34">
        <v>58</v>
      </c>
      <c r="BW2275" s="34">
        <v>40</v>
      </c>
      <c r="BX2275" s="34">
        <v>2</v>
      </c>
      <c r="BY2275" s="34">
        <v>0</v>
      </c>
      <c r="BZ2275" s="34">
        <v>0</v>
      </c>
      <c r="CA2275" s="34">
        <v>53</v>
      </c>
      <c r="CB2275" s="34">
        <v>47</v>
      </c>
      <c r="CC2275" s="34">
        <v>0</v>
      </c>
      <c r="CD2275" s="34">
        <v>0</v>
      </c>
      <c r="CE2275" s="34">
        <v>0</v>
      </c>
      <c r="CF2275" s="34">
        <v>57</v>
      </c>
      <c r="CG2275" s="34">
        <v>33</v>
      </c>
      <c r="CH2275" s="34">
        <v>10</v>
      </c>
      <c r="CI2275" s="34">
        <v>0</v>
      </c>
      <c r="CJ2275" s="34">
        <v>3</v>
      </c>
      <c r="CK2275" s="34">
        <v>64</v>
      </c>
      <c r="CL2275" s="34">
        <v>17</v>
      </c>
      <c r="CM2275" s="34">
        <v>16</v>
      </c>
      <c r="CN2275" s="34">
        <v>0</v>
      </c>
      <c r="CO2275" s="34">
        <v>2</v>
      </c>
      <c r="CP2275" s="34">
        <v>67</v>
      </c>
      <c r="CQ2275" s="34">
        <v>28</v>
      </c>
      <c r="CR2275" s="34">
        <v>3</v>
      </c>
      <c r="CS2275" s="34">
        <v>0</v>
      </c>
      <c r="CT2275" s="34">
        <v>3</v>
      </c>
      <c r="CU2275" s="34">
        <v>59</v>
      </c>
      <c r="CV2275" s="34">
        <v>24</v>
      </c>
      <c r="CW2275" s="34">
        <v>14</v>
      </c>
      <c r="CX2275" s="34">
        <v>35</v>
      </c>
      <c r="CY2275" s="34">
        <v>24</v>
      </c>
      <c r="CZ2275" s="34">
        <v>29</v>
      </c>
      <c r="DA2275" s="34">
        <v>13</v>
      </c>
      <c r="DB2275" s="34">
        <v>0</v>
      </c>
      <c r="DC2275" s="34">
        <v>9</v>
      </c>
      <c r="DD2275" s="34">
        <v>41</v>
      </c>
      <c r="DE2275" s="34">
        <v>50</v>
      </c>
      <c r="DF2275" s="34">
        <v>0</v>
      </c>
      <c r="DG2275" s="34">
        <v>0</v>
      </c>
      <c r="DH2275" s="34">
        <v>18</v>
      </c>
      <c r="DI2275" s="34">
        <v>82</v>
      </c>
      <c r="DJ2275" s="34">
        <v>0</v>
      </c>
      <c r="DK2275" s="34">
        <v>2</v>
      </c>
      <c r="DL2275" s="34">
        <v>73</v>
      </c>
      <c r="DM2275" s="34">
        <v>25</v>
      </c>
      <c r="DN2275" s="34">
        <v>0</v>
      </c>
      <c r="DO2275" s="34">
        <v>0</v>
      </c>
      <c r="DP2275" s="34">
        <v>2</v>
      </c>
      <c r="DQ2275" s="34">
        <v>68</v>
      </c>
      <c r="DR2275" s="34">
        <v>29</v>
      </c>
      <c r="DS2275" s="34">
        <v>2</v>
      </c>
      <c r="DT2275" s="34">
        <v>0</v>
      </c>
      <c r="DU2275" s="34">
        <v>4</v>
      </c>
      <c r="DV2275" s="34">
        <v>61</v>
      </c>
      <c r="DW2275" s="34">
        <v>34</v>
      </c>
      <c r="DX2275" s="34">
        <v>2</v>
      </c>
      <c r="DY2275" s="34" t="s">
        <v>38</v>
      </c>
      <c r="DZ2275" s="34" t="s">
        <v>38</v>
      </c>
      <c r="EA2275" s="34" t="s">
        <v>38</v>
      </c>
      <c r="EB2275" s="34" t="s">
        <v>38</v>
      </c>
      <c r="EC2275" s="34" t="s">
        <v>38</v>
      </c>
      <c r="ED2275" s="34" t="s">
        <v>38</v>
      </c>
      <c r="EE2275" s="34" t="s">
        <v>38</v>
      </c>
      <c r="EF2275" s="34" t="s">
        <v>38</v>
      </c>
      <c r="EG2275" s="34" t="s">
        <v>38</v>
      </c>
      <c r="EH2275" s="34" t="s">
        <v>38</v>
      </c>
      <c r="EI2275" s="34">
        <v>5</v>
      </c>
      <c r="EJ2275" s="34">
        <v>9</v>
      </c>
      <c r="EK2275" s="34">
        <v>25</v>
      </c>
      <c r="EL2275" s="34">
        <v>61</v>
      </c>
      <c r="EM2275" s="34">
        <v>2</v>
      </c>
      <c r="EN2275" s="34">
        <v>0</v>
      </c>
      <c r="EO2275" s="34">
        <v>16</v>
      </c>
      <c r="EP2275" s="34">
        <v>82</v>
      </c>
      <c r="EQ2275" s="34">
        <v>7</v>
      </c>
      <c r="ER2275" s="34">
        <v>20</v>
      </c>
      <c r="ES2275" s="34">
        <v>17</v>
      </c>
      <c r="ET2275" s="34">
        <v>4</v>
      </c>
      <c r="EU2275" s="34">
        <v>17</v>
      </c>
      <c r="EV2275" s="34">
        <v>4</v>
      </c>
      <c r="EW2275" s="34">
        <v>24</v>
      </c>
      <c r="EX2275" s="34">
        <v>4</v>
      </c>
      <c r="EY2275" s="34">
        <v>2</v>
      </c>
      <c r="EZ2275" s="34" t="s">
        <v>38</v>
      </c>
      <c r="FA2275" s="34" t="s">
        <v>38</v>
      </c>
      <c r="FB2275" s="34" t="s">
        <v>38</v>
      </c>
      <c r="FC2275" s="34" t="s">
        <v>38</v>
      </c>
      <c r="FD2275" s="34" t="s">
        <v>38</v>
      </c>
      <c r="FE2275" s="34" t="s">
        <v>38</v>
      </c>
      <c r="FF2275" s="34" t="s">
        <v>38</v>
      </c>
      <c r="FG2275" s="34" t="s">
        <v>38</v>
      </c>
      <c r="FH2275" s="34" t="s">
        <v>38</v>
      </c>
      <c r="FI2275" s="34" t="s">
        <v>38</v>
      </c>
      <c r="FJ2275" s="34" t="s">
        <v>38</v>
      </c>
      <c r="FK2275" s="34" t="s">
        <v>38</v>
      </c>
      <c r="FL2275" s="34" t="s">
        <v>38</v>
      </c>
      <c r="FM2275" s="34" t="s">
        <v>38</v>
      </c>
      <c r="FN2275" s="34" t="s">
        <v>38</v>
      </c>
      <c r="FO2275" s="34" t="s">
        <v>38</v>
      </c>
      <c r="FP2275" s="34" t="s">
        <v>38</v>
      </c>
      <c r="FQ2275" s="34" t="s">
        <v>38</v>
      </c>
      <c r="FR2275" s="34" t="s">
        <v>38</v>
      </c>
      <c r="FS2275" s="34" t="s">
        <v>38</v>
      </c>
      <c r="FT2275" s="34">
        <v>0</v>
      </c>
      <c r="FU2275" s="34">
        <v>2</v>
      </c>
      <c r="FV2275" s="34">
        <v>61</v>
      </c>
      <c r="FW2275" s="34">
        <v>37</v>
      </c>
      <c r="FX2275" s="34">
        <v>0</v>
      </c>
      <c r="FY2275" s="34">
        <v>2</v>
      </c>
      <c r="FZ2275" s="34">
        <v>69</v>
      </c>
      <c r="GA2275" s="34">
        <v>29</v>
      </c>
      <c r="GB2275" s="34">
        <v>0</v>
      </c>
      <c r="GC2275" s="34">
        <v>10</v>
      </c>
      <c r="GD2275" s="34">
        <v>58</v>
      </c>
      <c r="GE2275" s="34">
        <v>31</v>
      </c>
      <c r="GF2275" s="34">
        <v>0</v>
      </c>
      <c r="GG2275" s="34">
        <v>2</v>
      </c>
      <c r="GH2275" s="34">
        <v>65</v>
      </c>
      <c r="GI2275" s="34">
        <v>33</v>
      </c>
      <c r="GJ2275" s="34">
        <v>0</v>
      </c>
      <c r="GK2275" s="34">
        <v>10</v>
      </c>
      <c r="GL2275" s="34">
        <v>59</v>
      </c>
      <c r="GM2275" s="34">
        <v>31</v>
      </c>
    </row>
    <row r="2276" spans="1:195" ht="15" customHeight="1" x14ac:dyDescent="0.2">
      <c r="A2276" s="18" t="s">
        <v>2454</v>
      </c>
      <c r="B2276" s="14" t="s">
        <v>5315</v>
      </c>
      <c r="C2276" s="34">
        <v>61</v>
      </c>
      <c r="D2276" s="34">
        <v>0</v>
      </c>
      <c r="E2276" s="34">
        <v>0</v>
      </c>
      <c r="F2276" s="34">
        <v>71</v>
      </c>
      <c r="G2276" s="34">
        <v>29</v>
      </c>
      <c r="H2276" s="34">
        <v>0</v>
      </c>
      <c r="I2276" s="34">
        <v>0</v>
      </c>
      <c r="J2276" s="34">
        <v>71</v>
      </c>
      <c r="K2276" s="34">
        <v>29</v>
      </c>
      <c r="L2276" s="34">
        <v>0</v>
      </c>
      <c r="M2276" s="34">
        <v>7</v>
      </c>
      <c r="N2276" s="34">
        <v>50</v>
      </c>
      <c r="O2276" s="34">
        <v>43</v>
      </c>
      <c r="P2276" s="34">
        <v>0</v>
      </c>
      <c r="Q2276" s="34">
        <v>0</v>
      </c>
      <c r="R2276" s="34">
        <v>71</v>
      </c>
      <c r="S2276" s="34">
        <v>29</v>
      </c>
      <c r="T2276" s="34">
        <v>0</v>
      </c>
      <c r="U2276" s="34">
        <v>0</v>
      </c>
      <c r="V2276" s="34">
        <v>71</v>
      </c>
      <c r="W2276" s="34">
        <v>29</v>
      </c>
      <c r="X2276" s="34">
        <v>0</v>
      </c>
      <c r="Y2276" s="34">
        <v>0</v>
      </c>
      <c r="Z2276" s="34">
        <v>62</v>
      </c>
      <c r="AA2276" s="34">
        <v>38</v>
      </c>
      <c r="AB2276" s="34">
        <v>0</v>
      </c>
      <c r="AC2276" s="34">
        <v>0</v>
      </c>
      <c r="AD2276" s="34">
        <v>77</v>
      </c>
      <c r="AE2276" s="34">
        <v>23</v>
      </c>
      <c r="AF2276" s="34">
        <v>0</v>
      </c>
      <c r="AG2276" s="34">
        <v>0</v>
      </c>
      <c r="AH2276" s="34">
        <v>62</v>
      </c>
      <c r="AI2276" s="34">
        <v>38</v>
      </c>
      <c r="AJ2276" s="34">
        <v>0</v>
      </c>
      <c r="AK2276" s="34">
        <v>0</v>
      </c>
      <c r="AL2276" s="34">
        <v>69</v>
      </c>
      <c r="AM2276" s="34">
        <v>31</v>
      </c>
      <c r="AN2276" s="34">
        <v>0</v>
      </c>
      <c r="AO2276" s="34">
        <v>0</v>
      </c>
      <c r="AP2276" s="34">
        <v>75</v>
      </c>
      <c r="AQ2276" s="34">
        <v>25</v>
      </c>
      <c r="AR2276" s="34">
        <v>0</v>
      </c>
      <c r="AS2276" s="34">
        <v>0</v>
      </c>
      <c r="AT2276" s="34">
        <v>79</v>
      </c>
      <c r="AU2276" s="34">
        <v>21</v>
      </c>
      <c r="AV2276" s="34">
        <v>0</v>
      </c>
      <c r="AW2276" s="34">
        <v>0</v>
      </c>
      <c r="AX2276" s="34">
        <v>83</v>
      </c>
      <c r="AY2276" s="34">
        <v>17</v>
      </c>
      <c r="AZ2276" s="34">
        <v>0</v>
      </c>
      <c r="BA2276" s="34">
        <v>0</v>
      </c>
      <c r="BB2276" s="34">
        <v>71</v>
      </c>
      <c r="BC2276" s="34">
        <v>21</v>
      </c>
      <c r="BD2276" s="34">
        <v>7</v>
      </c>
      <c r="BE2276" s="34">
        <v>0</v>
      </c>
      <c r="BF2276" s="34">
        <v>0</v>
      </c>
      <c r="BG2276" s="34">
        <v>57</v>
      </c>
      <c r="BH2276" s="34">
        <v>36</v>
      </c>
      <c r="BI2276" s="34">
        <v>7</v>
      </c>
      <c r="BJ2276" s="34">
        <v>0</v>
      </c>
      <c r="BK2276" s="34">
        <v>0</v>
      </c>
      <c r="BL2276" s="34">
        <v>57</v>
      </c>
      <c r="BM2276" s="34">
        <v>36</v>
      </c>
      <c r="BN2276" s="34">
        <v>7</v>
      </c>
      <c r="BO2276" s="34">
        <v>0</v>
      </c>
      <c r="BP2276" s="34">
        <v>0</v>
      </c>
      <c r="BQ2276" s="34">
        <v>50</v>
      </c>
      <c r="BR2276" s="34">
        <v>43</v>
      </c>
      <c r="BS2276" s="34">
        <v>7</v>
      </c>
      <c r="BT2276" s="34">
        <v>0</v>
      </c>
      <c r="BU2276" s="34">
        <v>0</v>
      </c>
      <c r="BV2276" s="34">
        <v>57</v>
      </c>
      <c r="BW2276" s="34">
        <v>43</v>
      </c>
      <c r="BX2276" s="34">
        <v>0</v>
      </c>
      <c r="BY2276" s="34">
        <v>0</v>
      </c>
      <c r="BZ2276" s="34">
        <v>0</v>
      </c>
      <c r="CA2276" s="34">
        <v>50</v>
      </c>
      <c r="CB2276" s="34">
        <v>43</v>
      </c>
      <c r="CC2276" s="34">
        <v>7</v>
      </c>
      <c r="CD2276" s="34">
        <v>0</v>
      </c>
      <c r="CE2276" s="34">
        <v>0</v>
      </c>
      <c r="CF2276" s="34">
        <v>50</v>
      </c>
      <c r="CG2276" s="34">
        <v>43</v>
      </c>
      <c r="CH2276" s="34">
        <v>7</v>
      </c>
      <c r="CI2276" s="34">
        <v>0</v>
      </c>
      <c r="CJ2276" s="34">
        <v>0</v>
      </c>
      <c r="CK2276" s="34">
        <v>77</v>
      </c>
      <c r="CL2276" s="34">
        <v>23</v>
      </c>
      <c r="CM2276" s="34">
        <v>0</v>
      </c>
      <c r="CN2276" s="34">
        <v>0</v>
      </c>
      <c r="CO2276" s="34">
        <v>8</v>
      </c>
      <c r="CP2276" s="34">
        <v>50</v>
      </c>
      <c r="CQ2276" s="34">
        <v>33</v>
      </c>
      <c r="CR2276" s="34">
        <v>8</v>
      </c>
      <c r="CS2276" s="34">
        <v>0</v>
      </c>
      <c r="CT2276" s="34">
        <v>0</v>
      </c>
      <c r="CU2276" s="34">
        <v>62</v>
      </c>
      <c r="CV2276" s="34">
        <v>38</v>
      </c>
      <c r="CW2276" s="34">
        <v>0</v>
      </c>
      <c r="CX2276" s="34">
        <v>15</v>
      </c>
      <c r="CY2276" s="34">
        <v>31</v>
      </c>
      <c r="CZ2276" s="34">
        <v>38</v>
      </c>
      <c r="DA2276" s="34">
        <v>15</v>
      </c>
      <c r="DB2276" s="34">
        <v>0</v>
      </c>
      <c r="DC2276" s="34">
        <v>0</v>
      </c>
      <c r="DD2276" s="34">
        <v>50</v>
      </c>
      <c r="DE2276" s="34">
        <v>50</v>
      </c>
      <c r="DF2276" s="34">
        <v>0</v>
      </c>
      <c r="DG2276" s="34">
        <v>0</v>
      </c>
      <c r="DH2276" s="34">
        <v>36</v>
      </c>
      <c r="DI2276" s="34">
        <v>64</v>
      </c>
      <c r="DJ2276" s="34">
        <v>0</v>
      </c>
      <c r="DK2276" s="34">
        <v>8</v>
      </c>
      <c r="DL2276" s="34">
        <v>62</v>
      </c>
      <c r="DM2276" s="34">
        <v>31</v>
      </c>
      <c r="DN2276" s="34">
        <v>0</v>
      </c>
      <c r="DO2276" s="34">
        <v>0</v>
      </c>
      <c r="DP2276" s="34">
        <v>0</v>
      </c>
      <c r="DQ2276" s="34">
        <v>85</v>
      </c>
      <c r="DR2276" s="34">
        <v>15</v>
      </c>
      <c r="DS2276" s="34">
        <v>0</v>
      </c>
      <c r="DT2276" s="34">
        <v>0</v>
      </c>
      <c r="DU2276" s="34">
        <v>0</v>
      </c>
      <c r="DV2276" s="34">
        <v>85</v>
      </c>
      <c r="DW2276" s="34">
        <v>15</v>
      </c>
      <c r="DX2276" s="34">
        <v>0</v>
      </c>
      <c r="DY2276" s="34" t="s">
        <v>38</v>
      </c>
      <c r="DZ2276" s="34" t="s">
        <v>38</v>
      </c>
      <c r="EA2276" s="34" t="s">
        <v>38</v>
      </c>
      <c r="EB2276" s="34" t="s">
        <v>38</v>
      </c>
      <c r="EC2276" s="34" t="s">
        <v>38</v>
      </c>
      <c r="ED2276" s="34" t="s">
        <v>38</v>
      </c>
      <c r="EE2276" s="34" t="s">
        <v>38</v>
      </c>
      <c r="EF2276" s="34" t="s">
        <v>38</v>
      </c>
      <c r="EG2276" s="34" t="s">
        <v>38</v>
      </c>
      <c r="EH2276" s="34" t="s">
        <v>38</v>
      </c>
      <c r="EI2276" s="34">
        <v>8</v>
      </c>
      <c r="EJ2276" s="34">
        <v>0</v>
      </c>
      <c r="EK2276" s="34">
        <v>38</v>
      </c>
      <c r="EL2276" s="34">
        <v>54</v>
      </c>
      <c r="EM2276" s="34">
        <v>0</v>
      </c>
      <c r="EN2276" s="34">
        <v>0</v>
      </c>
      <c r="EO2276" s="34">
        <v>31</v>
      </c>
      <c r="EP2276" s="34">
        <v>69</v>
      </c>
      <c r="EQ2276" s="34">
        <v>0</v>
      </c>
      <c r="ER2276" s="34">
        <v>9</v>
      </c>
      <c r="ES2276" s="34">
        <v>9</v>
      </c>
      <c r="ET2276" s="34">
        <v>27</v>
      </c>
      <c r="EU2276" s="34">
        <v>27</v>
      </c>
      <c r="EV2276" s="34">
        <v>9</v>
      </c>
      <c r="EW2276" s="34">
        <v>9</v>
      </c>
      <c r="EX2276" s="34">
        <v>0</v>
      </c>
      <c r="EY2276" s="34">
        <v>9</v>
      </c>
      <c r="EZ2276" s="34" t="s">
        <v>38</v>
      </c>
      <c r="FA2276" s="34" t="s">
        <v>38</v>
      </c>
      <c r="FB2276" s="34" t="s">
        <v>38</v>
      </c>
      <c r="FC2276" s="34" t="s">
        <v>38</v>
      </c>
      <c r="FD2276" s="34" t="s">
        <v>38</v>
      </c>
      <c r="FE2276" s="34" t="s">
        <v>38</v>
      </c>
      <c r="FF2276" s="34" t="s">
        <v>38</v>
      </c>
      <c r="FG2276" s="34" t="s">
        <v>38</v>
      </c>
      <c r="FH2276" s="34" t="s">
        <v>38</v>
      </c>
      <c r="FI2276" s="34" t="s">
        <v>38</v>
      </c>
      <c r="FJ2276" s="34" t="s">
        <v>38</v>
      </c>
      <c r="FK2276" s="34" t="s">
        <v>38</v>
      </c>
      <c r="FL2276" s="34" t="s">
        <v>38</v>
      </c>
      <c r="FM2276" s="34" t="s">
        <v>38</v>
      </c>
      <c r="FN2276" s="34" t="s">
        <v>38</v>
      </c>
      <c r="FO2276" s="34" t="s">
        <v>38</v>
      </c>
      <c r="FP2276" s="34" t="s">
        <v>38</v>
      </c>
      <c r="FQ2276" s="34" t="s">
        <v>38</v>
      </c>
      <c r="FR2276" s="34" t="s">
        <v>38</v>
      </c>
      <c r="FS2276" s="34" t="s">
        <v>38</v>
      </c>
      <c r="FT2276" s="34">
        <v>0</v>
      </c>
      <c r="FU2276" s="34">
        <v>0</v>
      </c>
      <c r="FV2276" s="34">
        <v>75</v>
      </c>
      <c r="FW2276" s="34">
        <v>25</v>
      </c>
      <c r="FX2276" s="34">
        <v>0</v>
      </c>
      <c r="FY2276" s="34">
        <v>0</v>
      </c>
      <c r="FZ2276" s="34">
        <v>83</v>
      </c>
      <c r="GA2276" s="34">
        <v>17</v>
      </c>
      <c r="GB2276" s="34">
        <v>0</v>
      </c>
      <c r="GC2276" s="34">
        <v>0</v>
      </c>
      <c r="GD2276" s="34">
        <v>82</v>
      </c>
      <c r="GE2276" s="34">
        <v>18</v>
      </c>
      <c r="GF2276" s="34">
        <v>0</v>
      </c>
      <c r="GG2276" s="34">
        <v>0</v>
      </c>
      <c r="GH2276" s="34">
        <v>92</v>
      </c>
      <c r="GI2276" s="34">
        <v>8</v>
      </c>
      <c r="GJ2276" s="34">
        <v>9</v>
      </c>
      <c r="GK2276" s="34">
        <v>9</v>
      </c>
      <c r="GL2276" s="34">
        <v>73</v>
      </c>
      <c r="GM2276" s="34">
        <v>9</v>
      </c>
    </row>
    <row r="2277" spans="1:195" ht="15" customHeight="1" x14ac:dyDescent="0.2">
      <c r="A2277" s="18" t="s">
        <v>2455</v>
      </c>
      <c r="B2277" s="14" t="s">
        <v>5316</v>
      </c>
      <c r="C2277" s="34">
        <v>24</v>
      </c>
      <c r="D2277" s="34">
        <v>8</v>
      </c>
      <c r="E2277" s="34">
        <v>17</v>
      </c>
      <c r="F2277" s="34">
        <v>67</v>
      </c>
      <c r="G2277" s="34">
        <v>8</v>
      </c>
      <c r="H2277" s="34">
        <v>8</v>
      </c>
      <c r="I2277" s="34">
        <v>17</v>
      </c>
      <c r="J2277" s="34">
        <v>67</v>
      </c>
      <c r="K2277" s="34">
        <v>8</v>
      </c>
      <c r="L2277" s="34">
        <v>8</v>
      </c>
      <c r="M2277" s="34">
        <v>0</v>
      </c>
      <c r="N2277" s="34">
        <v>33</v>
      </c>
      <c r="O2277" s="34">
        <v>58</v>
      </c>
      <c r="P2277" s="34">
        <v>8</v>
      </c>
      <c r="Q2277" s="34">
        <v>8</v>
      </c>
      <c r="R2277" s="34">
        <v>33</v>
      </c>
      <c r="S2277" s="34">
        <v>50</v>
      </c>
      <c r="T2277" s="34">
        <v>0</v>
      </c>
      <c r="U2277" s="34">
        <v>0</v>
      </c>
      <c r="V2277" s="34">
        <v>64</v>
      </c>
      <c r="W2277" s="34">
        <v>36</v>
      </c>
      <c r="X2277" s="34">
        <v>0</v>
      </c>
      <c r="Y2277" s="34">
        <v>0</v>
      </c>
      <c r="Z2277" s="34">
        <v>18</v>
      </c>
      <c r="AA2277" s="34">
        <v>82</v>
      </c>
      <c r="AB2277" s="34">
        <v>0</v>
      </c>
      <c r="AC2277" s="34">
        <v>0</v>
      </c>
      <c r="AD2277" s="34">
        <v>64</v>
      </c>
      <c r="AE2277" s="34">
        <v>36</v>
      </c>
      <c r="AF2277" s="34">
        <v>0</v>
      </c>
      <c r="AG2277" s="34">
        <v>0</v>
      </c>
      <c r="AH2277" s="34">
        <v>45</v>
      </c>
      <c r="AI2277" s="34">
        <v>55</v>
      </c>
      <c r="AJ2277" s="34">
        <v>0</v>
      </c>
      <c r="AK2277" s="34">
        <v>0</v>
      </c>
      <c r="AL2277" s="34">
        <v>73</v>
      </c>
      <c r="AM2277" s="34">
        <v>27</v>
      </c>
      <c r="AN2277" s="34">
        <v>0</v>
      </c>
      <c r="AO2277" s="34">
        <v>20</v>
      </c>
      <c r="AP2277" s="34">
        <v>70</v>
      </c>
      <c r="AQ2277" s="34">
        <v>10</v>
      </c>
      <c r="AR2277" s="34">
        <v>0</v>
      </c>
      <c r="AS2277" s="34">
        <v>20</v>
      </c>
      <c r="AT2277" s="34">
        <v>60</v>
      </c>
      <c r="AU2277" s="34">
        <v>20</v>
      </c>
      <c r="AV2277" s="34">
        <v>10</v>
      </c>
      <c r="AW2277" s="34">
        <v>10</v>
      </c>
      <c r="AX2277" s="34">
        <v>60</v>
      </c>
      <c r="AY2277" s="34">
        <v>20</v>
      </c>
      <c r="AZ2277" s="34">
        <v>8</v>
      </c>
      <c r="BA2277" s="34">
        <v>0</v>
      </c>
      <c r="BB2277" s="34">
        <v>50</v>
      </c>
      <c r="BC2277" s="34">
        <v>33</v>
      </c>
      <c r="BD2277" s="34">
        <v>8</v>
      </c>
      <c r="BE2277" s="34">
        <v>8</v>
      </c>
      <c r="BF2277" s="34">
        <v>25</v>
      </c>
      <c r="BG2277" s="34">
        <v>42</v>
      </c>
      <c r="BH2277" s="34">
        <v>8</v>
      </c>
      <c r="BI2277" s="34">
        <v>17</v>
      </c>
      <c r="BJ2277" s="34">
        <v>8</v>
      </c>
      <c r="BK2277" s="34">
        <v>0</v>
      </c>
      <c r="BL2277" s="34">
        <v>42</v>
      </c>
      <c r="BM2277" s="34">
        <v>50</v>
      </c>
      <c r="BN2277" s="34">
        <v>0</v>
      </c>
      <c r="BO2277" s="34">
        <v>8</v>
      </c>
      <c r="BP2277" s="34">
        <v>0</v>
      </c>
      <c r="BQ2277" s="34">
        <v>42</v>
      </c>
      <c r="BR2277" s="34">
        <v>42</v>
      </c>
      <c r="BS2277" s="34">
        <v>8</v>
      </c>
      <c r="BT2277" s="34">
        <v>8</v>
      </c>
      <c r="BU2277" s="34">
        <v>0</v>
      </c>
      <c r="BV2277" s="34">
        <v>33</v>
      </c>
      <c r="BW2277" s="34">
        <v>58</v>
      </c>
      <c r="BX2277" s="34">
        <v>0</v>
      </c>
      <c r="BY2277" s="34">
        <v>8</v>
      </c>
      <c r="BZ2277" s="34">
        <v>0</v>
      </c>
      <c r="CA2277" s="34">
        <v>25</v>
      </c>
      <c r="CB2277" s="34">
        <v>67</v>
      </c>
      <c r="CC2277" s="34">
        <v>0</v>
      </c>
      <c r="CD2277" s="34">
        <v>8</v>
      </c>
      <c r="CE2277" s="34">
        <v>0</v>
      </c>
      <c r="CF2277" s="34">
        <v>42</v>
      </c>
      <c r="CG2277" s="34">
        <v>50</v>
      </c>
      <c r="CH2277" s="34">
        <v>0</v>
      </c>
      <c r="CI2277" s="34">
        <v>0</v>
      </c>
      <c r="CJ2277" s="34">
        <v>9</v>
      </c>
      <c r="CK2277" s="34">
        <v>36</v>
      </c>
      <c r="CL2277" s="34">
        <v>9</v>
      </c>
      <c r="CM2277" s="34">
        <v>45</v>
      </c>
      <c r="CN2277" s="34">
        <v>0</v>
      </c>
      <c r="CO2277" s="34">
        <v>9</v>
      </c>
      <c r="CP2277" s="34">
        <v>27</v>
      </c>
      <c r="CQ2277" s="34">
        <v>27</v>
      </c>
      <c r="CR2277" s="34">
        <v>36</v>
      </c>
      <c r="CS2277" s="34">
        <v>0</v>
      </c>
      <c r="CT2277" s="34">
        <v>9</v>
      </c>
      <c r="CU2277" s="34">
        <v>45</v>
      </c>
      <c r="CV2277" s="34">
        <v>18</v>
      </c>
      <c r="CW2277" s="34">
        <v>27</v>
      </c>
      <c r="CX2277" s="34">
        <v>0</v>
      </c>
      <c r="CY2277" s="34">
        <v>0</v>
      </c>
      <c r="CZ2277" s="34">
        <v>42</v>
      </c>
      <c r="DA2277" s="34">
        <v>58</v>
      </c>
      <c r="DB2277" s="34">
        <v>0</v>
      </c>
      <c r="DC2277" s="34">
        <v>0</v>
      </c>
      <c r="DD2277" s="34">
        <v>42</v>
      </c>
      <c r="DE2277" s="34">
        <v>58</v>
      </c>
      <c r="DF2277" s="34">
        <v>0</v>
      </c>
      <c r="DG2277" s="34">
        <v>0</v>
      </c>
      <c r="DH2277" s="34">
        <v>17</v>
      </c>
      <c r="DI2277" s="34">
        <v>83</v>
      </c>
      <c r="DJ2277" s="34">
        <v>8</v>
      </c>
      <c r="DK2277" s="34">
        <v>0</v>
      </c>
      <c r="DL2277" s="34">
        <v>67</v>
      </c>
      <c r="DM2277" s="34">
        <v>25</v>
      </c>
      <c r="DN2277" s="34">
        <v>0</v>
      </c>
      <c r="DO2277" s="34">
        <v>8</v>
      </c>
      <c r="DP2277" s="34">
        <v>0</v>
      </c>
      <c r="DQ2277" s="34">
        <v>50</v>
      </c>
      <c r="DR2277" s="34">
        <v>42</v>
      </c>
      <c r="DS2277" s="34">
        <v>0</v>
      </c>
      <c r="DT2277" s="34">
        <v>8</v>
      </c>
      <c r="DU2277" s="34">
        <v>0</v>
      </c>
      <c r="DV2277" s="34">
        <v>25</v>
      </c>
      <c r="DW2277" s="34">
        <v>67</v>
      </c>
      <c r="DX2277" s="34">
        <v>0</v>
      </c>
      <c r="DY2277" s="34" t="s">
        <v>38</v>
      </c>
      <c r="DZ2277" s="34" t="s">
        <v>38</v>
      </c>
      <c r="EA2277" s="34" t="s">
        <v>38</v>
      </c>
      <c r="EB2277" s="34" t="s">
        <v>38</v>
      </c>
      <c r="EC2277" s="34" t="s">
        <v>38</v>
      </c>
      <c r="ED2277" s="34" t="s">
        <v>38</v>
      </c>
      <c r="EE2277" s="34" t="s">
        <v>38</v>
      </c>
      <c r="EF2277" s="34" t="s">
        <v>38</v>
      </c>
      <c r="EG2277" s="34" t="s">
        <v>38</v>
      </c>
      <c r="EH2277" s="34" t="s">
        <v>38</v>
      </c>
      <c r="EI2277" s="34">
        <v>0</v>
      </c>
      <c r="EJ2277" s="34">
        <v>0</v>
      </c>
      <c r="EK2277" s="34">
        <v>33</v>
      </c>
      <c r="EL2277" s="34">
        <v>67</v>
      </c>
      <c r="EM2277" s="34">
        <v>0</v>
      </c>
      <c r="EN2277" s="34">
        <v>8</v>
      </c>
      <c r="EO2277" s="34">
        <v>0</v>
      </c>
      <c r="EP2277" s="34">
        <v>92</v>
      </c>
      <c r="EQ2277" s="34">
        <v>50</v>
      </c>
      <c r="ER2277" s="34">
        <v>0</v>
      </c>
      <c r="ES2277" s="34">
        <v>30</v>
      </c>
      <c r="ET2277" s="34">
        <v>0</v>
      </c>
      <c r="EU2277" s="34">
        <v>0</v>
      </c>
      <c r="EV2277" s="34">
        <v>10</v>
      </c>
      <c r="EW2277" s="34">
        <v>0</v>
      </c>
      <c r="EX2277" s="34">
        <v>10</v>
      </c>
      <c r="EY2277" s="34">
        <v>0</v>
      </c>
      <c r="EZ2277" s="34" t="s">
        <v>38</v>
      </c>
      <c r="FA2277" s="34" t="s">
        <v>38</v>
      </c>
      <c r="FB2277" s="34" t="s">
        <v>38</v>
      </c>
      <c r="FC2277" s="34" t="s">
        <v>38</v>
      </c>
      <c r="FD2277" s="34" t="s">
        <v>38</v>
      </c>
      <c r="FE2277" s="34" t="s">
        <v>38</v>
      </c>
      <c r="FF2277" s="34" t="s">
        <v>38</v>
      </c>
      <c r="FG2277" s="34" t="s">
        <v>38</v>
      </c>
      <c r="FH2277" s="34" t="s">
        <v>38</v>
      </c>
      <c r="FI2277" s="34" t="s">
        <v>38</v>
      </c>
      <c r="FJ2277" s="34" t="s">
        <v>38</v>
      </c>
      <c r="FK2277" s="34" t="s">
        <v>38</v>
      </c>
      <c r="FL2277" s="34" t="s">
        <v>38</v>
      </c>
      <c r="FM2277" s="34" t="s">
        <v>38</v>
      </c>
      <c r="FN2277" s="34" t="s">
        <v>38</v>
      </c>
      <c r="FO2277" s="34" t="s">
        <v>38</v>
      </c>
      <c r="FP2277" s="34" t="s">
        <v>38</v>
      </c>
      <c r="FQ2277" s="34" t="s">
        <v>38</v>
      </c>
      <c r="FR2277" s="34" t="s">
        <v>38</v>
      </c>
      <c r="FS2277" s="34" t="s">
        <v>38</v>
      </c>
      <c r="FT2277" s="34">
        <v>0</v>
      </c>
      <c r="FU2277" s="34">
        <v>0</v>
      </c>
      <c r="FV2277" s="34">
        <v>42</v>
      </c>
      <c r="FW2277" s="34">
        <v>58</v>
      </c>
      <c r="FX2277" s="34">
        <v>0</v>
      </c>
      <c r="FY2277" s="34">
        <v>8</v>
      </c>
      <c r="FZ2277" s="34">
        <v>75</v>
      </c>
      <c r="GA2277" s="34">
        <v>17</v>
      </c>
      <c r="GB2277" s="34">
        <v>0</v>
      </c>
      <c r="GC2277" s="34">
        <v>17</v>
      </c>
      <c r="GD2277" s="34">
        <v>50</v>
      </c>
      <c r="GE2277" s="34">
        <v>33</v>
      </c>
      <c r="GF2277" s="34">
        <v>0</v>
      </c>
      <c r="GG2277" s="34">
        <v>8</v>
      </c>
      <c r="GH2277" s="34">
        <v>58</v>
      </c>
      <c r="GI2277" s="34">
        <v>33</v>
      </c>
      <c r="GJ2277" s="34">
        <v>0</v>
      </c>
      <c r="GK2277" s="34">
        <v>25</v>
      </c>
      <c r="GL2277" s="34">
        <v>50</v>
      </c>
      <c r="GM2277" s="34">
        <v>25</v>
      </c>
    </row>
    <row r="2278" spans="1:195" ht="15" customHeight="1" x14ac:dyDescent="0.2">
      <c r="A2278" s="18" t="s">
        <v>2456</v>
      </c>
      <c r="B2278" s="14" t="s">
        <v>5317</v>
      </c>
      <c r="C2278" s="34">
        <v>78</v>
      </c>
      <c r="D2278" s="34">
        <v>0</v>
      </c>
      <c r="E2278" s="34">
        <v>0</v>
      </c>
      <c r="F2278" s="34">
        <v>14</v>
      </c>
      <c r="G2278" s="34">
        <v>86</v>
      </c>
      <c r="H2278" s="34">
        <v>0</v>
      </c>
      <c r="I2278" s="34">
        <v>0</v>
      </c>
      <c r="J2278" s="34">
        <v>43</v>
      </c>
      <c r="K2278" s="34">
        <v>57</v>
      </c>
      <c r="L2278" s="34">
        <v>0</v>
      </c>
      <c r="M2278" s="34">
        <v>0</v>
      </c>
      <c r="N2278" s="34">
        <v>7</v>
      </c>
      <c r="O2278" s="34">
        <v>93</v>
      </c>
      <c r="P2278" s="34">
        <v>0</v>
      </c>
      <c r="Q2278" s="34">
        <v>0</v>
      </c>
      <c r="R2278" s="34">
        <v>21</v>
      </c>
      <c r="S2278" s="34">
        <v>79</v>
      </c>
      <c r="T2278" s="34">
        <v>0</v>
      </c>
      <c r="U2278" s="34">
        <v>0</v>
      </c>
      <c r="V2278" s="34">
        <v>14</v>
      </c>
      <c r="W2278" s="34">
        <v>86</v>
      </c>
      <c r="X2278" s="34">
        <v>0</v>
      </c>
      <c r="Y2278" s="34">
        <v>0</v>
      </c>
      <c r="Z2278" s="34">
        <v>14</v>
      </c>
      <c r="AA2278" s="34">
        <v>86</v>
      </c>
      <c r="AB2278" s="34">
        <v>0</v>
      </c>
      <c r="AC2278" s="34">
        <v>0</v>
      </c>
      <c r="AD2278" s="34">
        <v>21</v>
      </c>
      <c r="AE2278" s="34">
        <v>79</v>
      </c>
      <c r="AF2278" s="34">
        <v>0</v>
      </c>
      <c r="AG2278" s="34">
        <v>0</v>
      </c>
      <c r="AH2278" s="34">
        <v>7</v>
      </c>
      <c r="AI2278" s="34">
        <v>93</v>
      </c>
      <c r="AJ2278" s="34">
        <v>0</v>
      </c>
      <c r="AK2278" s="34">
        <v>0</v>
      </c>
      <c r="AL2278" s="34">
        <v>7</v>
      </c>
      <c r="AM2278" s="34">
        <v>93</v>
      </c>
      <c r="AN2278" s="34">
        <v>0</v>
      </c>
      <c r="AO2278" s="34">
        <v>0</v>
      </c>
      <c r="AP2278" s="34">
        <v>8</v>
      </c>
      <c r="AQ2278" s="34">
        <v>92</v>
      </c>
      <c r="AR2278" s="34">
        <v>0</v>
      </c>
      <c r="AS2278" s="34">
        <v>0</v>
      </c>
      <c r="AT2278" s="34">
        <v>21</v>
      </c>
      <c r="AU2278" s="34">
        <v>79</v>
      </c>
      <c r="AV2278" s="34">
        <v>0</v>
      </c>
      <c r="AW2278" s="34">
        <v>0</v>
      </c>
      <c r="AX2278" s="34">
        <v>7</v>
      </c>
      <c r="AY2278" s="34">
        <v>93</v>
      </c>
      <c r="AZ2278" s="34">
        <v>0</v>
      </c>
      <c r="BA2278" s="34">
        <v>0</v>
      </c>
      <c r="BB2278" s="34">
        <v>29</v>
      </c>
      <c r="BC2278" s="34">
        <v>71</v>
      </c>
      <c r="BD2278" s="34">
        <v>0</v>
      </c>
      <c r="BE2278" s="34">
        <v>0</v>
      </c>
      <c r="BF2278" s="34">
        <v>0</v>
      </c>
      <c r="BG2278" s="34">
        <v>21</v>
      </c>
      <c r="BH2278" s="34">
        <v>79</v>
      </c>
      <c r="BI2278" s="34">
        <v>0</v>
      </c>
      <c r="BJ2278" s="34">
        <v>0</v>
      </c>
      <c r="BK2278" s="34">
        <v>0</v>
      </c>
      <c r="BL2278" s="34">
        <v>21</v>
      </c>
      <c r="BM2278" s="34">
        <v>79</v>
      </c>
      <c r="BN2278" s="34">
        <v>0</v>
      </c>
      <c r="BO2278" s="34">
        <v>0</v>
      </c>
      <c r="BP2278" s="34">
        <v>0</v>
      </c>
      <c r="BQ2278" s="34">
        <v>17</v>
      </c>
      <c r="BR2278" s="34">
        <v>83</v>
      </c>
      <c r="BS2278" s="34">
        <v>0</v>
      </c>
      <c r="BT2278" s="34">
        <v>0</v>
      </c>
      <c r="BU2278" s="34">
        <v>0</v>
      </c>
      <c r="BV2278" s="34">
        <v>21</v>
      </c>
      <c r="BW2278" s="34">
        <v>79</v>
      </c>
      <c r="BX2278" s="34">
        <v>0</v>
      </c>
      <c r="BY2278" s="34">
        <v>0</v>
      </c>
      <c r="BZ2278" s="34">
        <v>0</v>
      </c>
      <c r="CA2278" s="34">
        <v>21</v>
      </c>
      <c r="CB2278" s="34">
        <v>79</v>
      </c>
      <c r="CC2278" s="34">
        <v>0</v>
      </c>
      <c r="CD2278" s="34">
        <v>0</v>
      </c>
      <c r="CE2278" s="34">
        <v>0</v>
      </c>
      <c r="CF2278" s="34">
        <v>23</v>
      </c>
      <c r="CG2278" s="34">
        <v>77</v>
      </c>
      <c r="CH2278" s="34">
        <v>0</v>
      </c>
      <c r="CI2278" s="34">
        <v>0</v>
      </c>
      <c r="CJ2278" s="34">
        <v>0</v>
      </c>
      <c r="CK2278" s="34">
        <v>29</v>
      </c>
      <c r="CL2278" s="34">
        <v>71</v>
      </c>
      <c r="CM2278" s="34">
        <v>0</v>
      </c>
      <c r="CN2278" s="34">
        <v>0</v>
      </c>
      <c r="CO2278" s="34">
        <v>0</v>
      </c>
      <c r="CP2278" s="34">
        <v>21</v>
      </c>
      <c r="CQ2278" s="34">
        <v>79</v>
      </c>
      <c r="CR2278" s="34">
        <v>0</v>
      </c>
      <c r="CS2278" s="34">
        <v>0</v>
      </c>
      <c r="CT2278" s="34">
        <v>0</v>
      </c>
      <c r="CU2278" s="34">
        <v>29</v>
      </c>
      <c r="CV2278" s="34">
        <v>71</v>
      </c>
      <c r="CW2278" s="34">
        <v>0</v>
      </c>
      <c r="CX2278" s="34">
        <v>0</v>
      </c>
      <c r="CY2278" s="34">
        <v>0</v>
      </c>
      <c r="CZ2278" s="34">
        <v>29</v>
      </c>
      <c r="DA2278" s="34">
        <v>71</v>
      </c>
      <c r="DB2278" s="34">
        <v>0</v>
      </c>
      <c r="DC2278" s="34">
        <v>0</v>
      </c>
      <c r="DD2278" s="34">
        <v>15</v>
      </c>
      <c r="DE2278" s="34">
        <v>85</v>
      </c>
      <c r="DF2278" s="34">
        <v>0</v>
      </c>
      <c r="DG2278" s="34">
        <v>0</v>
      </c>
      <c r="DH2278" s="34">
        <v>0</v>
      </c>
      <c r="DI2278" s="34">
        <v>100</v>
      </c>
      <c r="DJ2278" s="34">
        <v>0</v>
      </c>
      <c r="DK2278" s="34">
        <v>0</v>
      </c>
      <c r="DL2278" s="34">
        <v>14</v>
      </c>
      <c r="DM2278" s="34">
        <v>86</v>
      </c>
      <c r="DN2278" s="34">
        <v>0</v>
      </c>
      <c r="DO2278" s="34">
        <v>0</v>
      </c>
      <c r="DP2278" s="34">
        <v>0</v>
      </c>
      <c r="DQ2278" s="34">
        <v>29</v>
      </c>
      <c r="DR2278" s="34">
        <v>71</v>
      </c>
      <c r="DS2278" s="34">
        <v>0</v>
      </c>
      <c r="DT2278" s="34">
        <v>0</v>
      </c>
      <c r="DU2278" s="34">
        <v>0</v>
      </c>
      <c r="DV2278" s="34">
        <v>21</v>
      </c>
      <c r="DW2278" s="34">
        <v>79</v>
      </c>
      <c r="DX2278" s="34">
        <v>0</v>
      </c>
      <c r="DY2278" s="34" t="s">
        <v>38</v>
      </c>
      <c r="DZ2278" s="34" t="s">
        <v>38</v>
      </c>
      <c r="EA2278" s="34" t="s">
        <v>38</v>
      </c>
      <c r="EB2278" s="34" t="s">
        <v>38</v>
      </c>
      <c r="EC2278" s="34" t="s">
        <v>38</v>
      </c>
      <c r="ED2278" s="34" t="s">
        <v>38</v>
      </c>
      <c r="EE2278" s="34" t="s">
        <v>38</v>
      </c>
      <c r="EF2278" s="34" t="s">
        <v>38</v>
      </c>
      <c r="EG2278" s="34" t="s">
        <v>38</v>
      </c>
      <c r="EH2278" s="34" t="s">
        <v>38</v>
      </c>
      <c r="EI2278" s="34">
        <v>0</v>
      </c>
      <c r="EJ2278" s="34">
        <v>8</v>
      </c>
      <c r="EK2278" s="34">
        <v>31</v>
      </c>
      <c r="EL2278" s="34">
        <v>62</v>
      </c>
      <c r="EM2278" s="34">
        <v>0</v>
      </c>
      <c r="EN2278" s="34">
        <v>0</v>
      </c>
      <c r="EO2278" s="34">
        <v>7</v>
      </c>
      <c r="EP2278" s="34">
        <v>93</v>
      </c>
      <c r="EQ2278" s="34">
        <v>0</v>
      </c>
      <c r="ER2278" s="34">
        <v>10</v>
      </c>
      <c r="ES2278" s="34">
        <v>20</v>
      </c>
      <c r="ET2278" s="34">
        <v>40</v>
      </c>
      <c r="EU2278" s="34">
        <v>20</v>
      </c>
      <c r="EV2278" s="34">
        <v>10</v>
      </c>
      <c r="EW2278" s="34">
        <v>0</v>
      </c>
      <c r="EX2278" s="34">
        <v>0</v>
      </c>
      <c r="EY2278" s="34">
        <v>0</v>
      </c>
      <c r="EZ2278" s="34" t="s">
        <v>38</v>
      </c>
      <c r="FA2278" s="34" t="s">
        <v>38</v>
      </c>
      <c r="FB2278" s="34" t="s">
        <v>38</v>
      </c>
      <c r="FC2278" s="34" t="s">
        <v>38</v>
      </c>
      <c r="FD2278" s="34" t="s">
        <v>38</v>
      </c>
      <c r="FE2278" s="34" t="s">
        <v>38</v>
      </c>
      <c r="FF2278" s="34" t="s">
        <v>38</v>
      </c>
      <c r="FG2278" s="34" t="s">
        <v>38</v>
      </c>
      <c r="FH2278" s="34" t="s">
        <v>38</v>
      </c>
      <c r="FI2278" s="34" t="s">
        <v>38</v>
      </c>
      <c r="FJ2278" s="34" t="s">
        <v>38</v>
      </c>
      <c r="FK2278" s="34" t="s">
        <v>38</v>
      </c>
      <c r="FL2278" s="34" t="s">
        <v>38</v>
      </c>
      <c r="FM2278" s="34" t="s">
        <v>38</v>
      </c>
      <c r="FN2278" s="34" t="s">
        <v>38</v>
      </c>
      <c r="FO2278" s="34" t="s">
        <v>38</v>
      </c>
      <c r="FP2278" s="34" t="s">
        <v>38</v>
      </c>
      <c r="FQ2278" s="34" t="s">
        <v>38</v>
      </c>
      <c r="FR2278" s="34" t="s">
        <v>38</v>
      </c>
      <c r="FS2278" s="34" t="s">
        <v>38</v>
      </c>
      <c r="FT2278" s="34">
        <v>0</v>
      </c>
      <c r="FU2278" s="34">
        <v>0</v>
      </c>
      <c r="FV2278" s="34">
        <v>17</v>
      </c>
      <c r="FW2278" s="34">
        <v>83</v>
      </c>
      <c r="FX2278" s="34">
        <v>0</v>
      </c>
      <c r="FY2278" s="34">
        <v>0</v>
      </c>
      <c r="FZ2278" s="34">
        <v>18</v>
      </c>
      <c r="GA2278" s="34">
        <v>82</v>
      </c>
      <c r="GB2278" s="34">
        <v>0</v>
      </c>
      <c r="GC2278" s="34">
        <v>0</v>
      </c>
      <c r="GD2278" s="34">
        <v>17</v>
      </c>
      <c r="GE2278" s="34">
        <v>83</v>
      </c>
      <c r="GF2278" s="34">
        <v>0</v>
      </c>
      <c r="GG2278" s="34">
        <v>0</v>
      </c>
      <c r="GH2278" s="34">
        <v>25</v>
      </c>
      <c r="GI2278" s="34">
        <v>75</v>
      </c>
      <c r="GJ2278" s="34">
        <v>0</v>
      </c>
      <c r="GK2278" s="34">
        <v>0</v>
      </c>
      <c r="GL2278" s="34">
        <v>25</v>
      </c>
      <c r="GM2278" s="34">
        <v>75</v>
      </c>
    </row>
    <row r="2279" spans="1:195" ht="15" customHeight="1" x14ac:dyDescent="0.2">
      <c r="A2279" s="18" t="s">
        <v>2457</v>
      </c>
      <c r="B2279" s="14" t="s">
        <v>5318</v>
      </c>
      <c r="C2279" s="34">
        <v>89</v>
      </c>
      <c r="D2279" s="34">
        <v>0</v>
      </c>
      <c r="E2279" s="34">
        <v>0</v>
      </c>
      <c r="F2279" s="34">
        <v>6</v>
      </c>
      <c r="G2279" s="34">
        <v>94</v>
      </c>
      <c r="H2279" s="34">
        <v>0</v>
      </c>
      <c r="I2279" s="34">
        <v>0</v>
      </c>
      <c r="J2279" s="34">
        <v>0</v>
      </c>
      <c r="K2279" s="34">
        <v>100</v>
      </c>
      <c r="L2279" s="34">
        <v>0</v>
      </c>
      <c r="M2279" s="34">
        <v>0</v>
      </c>
      <c r="N2279" s="34">
        <v>0</v>
      </c>
      <c r="O2279" s="34">
        <v>100</v>
      </c>
      <c r="P2279" s="34">
        <v>0</v>
      </c>
      <c r="Q2279" s="34">
        <v>0</v>
      </c>
      <c r="R2279" s="34">
        <v>0</v>
      </c>
      <c r="S2279" s="34">
        <v>100</v>
      </c>
      <c r="T2279" s="34">
        <v>0</v>
      </c>
      <c r="U2279" s="34">
        <v>0</v>
      </c>
      <c r="V2279" s="34">
        <v>0</v>
      </c>
      <c r="W2279" s="34">
        <v>100</v>
      </c>
      <c r="X2279" s="34">
        <v>0</v>
      </c>
      <c r="Y2279" s="34">
        <v>0</v>
      </c>
      <c r="Z2279" s="34">
        <v>0</v>
      </c>
      <c r="AA2279" s="34">
        <v>100</v>
      </c>
      <c r="AB2279" s="34">
        <v>0</v>
      </c>
      <c r="AC2279" s="34">
        <v>6</v>
      </c>
      <c r="AD2279" s="34">
        <v>6</v>
      </c>
      <c r="AE2279" s="34">
        <v>88</v>
      </c>
      <c r="AF2279" s="34">
        <v>0</v>
      </c>
      <c r="AG2279" s="34">
        <v>0</v>
      </c>
      <c r="AH2279" s="34">
        <v>19</v>
      </c>
      <c r="AI2279" s="34">
        <v>81</v>
      </c>
      <c r="AJ2279" s="34">
        <v>0</v>
      </c>
      <c r="AK2279" s="34">
        <v>0</v>
      </c>
      <c r="AL2279" s="34">
        <v>19</v>
      </c>
      <c r="AM2279" s="34">
        <v>81</v>
      </c>
      <c r="AN2279" s="34">
        <v>0</v>
      </c>
      <c r="AO2279" s="34">
        <v>0</v>
      </c>
      <c r="AP2279" s="34">
        <v>19</v>
      </c>
      <c r="AQ2279" s="34">
        <v>81</v>
      </c>
      <c r="AR2279" s="34">
        <v>0</v>
      </c>
      <c r="AS2279" s="34">
        <v>0</v>
      </c>
      <c r="AT2279" s="34">
        <v>19</v>
      </c>
      <c r="AU2279" s="34">
        <v>81</v>
      </c>
      <c r="AV2279" s="34">
        <v>0</v>
      </c>
      <c r="AW2279" s="34">
        <v>0</v>
      </c>
      <c r="AX2279" s="34">
        <v>13</v>
      </c>
      <c r="AY2279" s="34">
        <v>88</v>
      </c>
      <c r="AZ2279" s="34">
        <v>6</v>
      </c>
      <c r="BA2279" s="34">
        <v>0</v>
      </c>
      <c r="BB2279" s="34">
        <v>19</v>
      </c>
      <c r="BC2279" s="34">
        <v>69</v>
      </c>
      <c r="BD2279" s="34">
        <v>6</v>
      </c>
      <c r="BE2279" s="34">
        <v>7</v>
      </c>
      <c r="BF2279" s="34">
        <v>0</v>
      </c>
      <c r="BG2279" s="34">
        <v>13</v>
      </c>
      <c r="BH2279" s="34">
        <v>73</v>
      </c>
      <c r="BI2279" s="34">
        <v>7</v>
      </c>
      <c r="BJ2279" s="34">
        <v>6</v>
      </c>
      <c r="BK2279" s="34">
        <v>0</v>
      </c>
      <c r="BL2279" s="34">
        <v>31</v>
      </c>
      <c r="BM2279" s="34">
        <v>56</v>
      </c>
      <c r="BN2279" s="34">
        <v>6</v>
      </c>
      <c r="BO2279" s="34">
        <v>6</v>
      </c>
      <c r="BP2279" s="34">
        <v>0</v>
      </c>
      <c r="BQ2279" s="34">
        <v>25</v>
      </c>
      <c r="BR2279" s="34">
        <v>63</v>
      </c>
      <c r="BS2279" s="34">
        <v>6</v>
      </c>
      <c r="BT2279" s="34">
        <v>6</v>
      </c>
      <c r="BU2279" s="34">
        <v>0</v>
      </c>
      <c r="BV2279" s="34">
        <v>6</v>
      </c>
      <c r="BW2279" s="34">
        <v>81</v>
      </c>
      <c r="BX2279" s="34">
        <v>6</v>
      </c>
      <c r="BY2279" s="34">
        <v>6</v>
      </c>
      <c r="BZ2279" s="34">
        <v>0</v>
      </c>
      <c r="CA2279" s="34">
        <v>13</v>
      </c>
      <c r="CB2279" s="34">
        <v>75</v>
      </c>
      <c r="CC2279" s="34">
        <v>6</v>
      </c>
      <c r="CD2279" s="34">
        <v>6</v>
      </c>
      <c r="CE2279" s="34">
        <v>0</v>
      </c>
      <c r="CF2279" s="34">
        <v>6</v>
      </c>
      <c r="CG2279" s="34">
        <v>81</v>
      </c>
      <c r="CH2279" s="34">
        <v>6</v>
      </c>
      <c r="CI2279" s="34">
        <v>0</v>
      </c>
      <c r="CJ2279" s="34">
        <v>0</v>
      </c>
      <c r="CK2279" s="34">
        <v>31</v>
      </c>
      <c r="CL2279" s="34">
        <v>56</v>
      </c>
      <c r="CM2279" s="34">
        <v>13</v>
      </c>
      <c r="CN2279" s="34">
        <v>6</v>
      </c>
      <c r="CO2279" s="34">
        <v>0</v>
      </c>
      <c r="CP2279" s="34">
        <v>19</v>
      </c>
      <c r="CQ2279" s="34">
        <v>75</v>
      </c>
      <c r="CR2279" s="34">
        <v>0</v>
      </c>
      <c r="CS2279" s="34">
        <v>6</v>
      </c>
      <c r="CT2279" s="34">
        <v>0</v>
      </c>
      <c r="CU2279" s="34">
        <v>13</v>
      </c>
      <c r="CV2279" s="34">
        <v>81</v>
      </c>
      <c r="CW2279" s="34">
        <v>0</v>
      </c>
      <c r="CX2279" s="34">
        <v>0</v>
      </c>
      <c r="CY2279" s="34">
        <v>0</v>
      </c>
      <c r="CZ2279" s="34">
        <v>19</v>
      </c>
      <c r="DA2279" s="34">
        <v>81</v>
      </c>
      <c r="DB2279" s="34">
        <v>0</v>
      </c>
      <c r="DC2279" s="34">
        <v>0</v>
      </c>
      <c r="DD2279" s="34">
        <v>13</v>
      </c>
      <c r="DE2279" s="34">
        <v>88</v>
      </c>
      <c r="DF2279" s="34">
        <v>0</v>
      </c>
      <c r="DG2279" s="34">
        <v>0</v>
      </c>
      <c r="DH2279" s="34">
        <v>6</v>
      </c>
      <c r="DI2279" s="34">
        <v>94</v>
      </c>
      <c r="DJ2279" s="34">
        <v>0</v>
      </c>
      <c r="DK2279" s="34">
        <v>0</v>
      </c>
      <c r="DL2279" s="34">
        <v>19</v>
      </c>
      <c r="DM2279" s="34">
        <v>81</v>
      </c>
      <c r="DN2279" s="34">
        <v>0</v>
      </c>
      <c r="DO2279" s="34">
        <v>0</v>
      </c>
      <c r="DP2279" s="34">
        <v>0</v>
      </c>
      <c r="DQ2279" s="34">
        <v>6</v>
      </c>
      <c r="DR2279" s="34">
        <v>94</v>
      </c>
      <c r="DS2279" s="34">
        <v>0</v>
      </c>
      <c r="DT2279" s="34">
        <v>0</v>
      </c>
      <c r="DU2279" s="34">
        <v>0</v>
      </c>
      <c r="DV2279" s="34">
        <v>6</v>
      </c>
      <c r="DW2279" s="34">
        <v>94</v>
      </c>
      <c r="DX2279" s="34">
        <v>0</v>
      </c>
      <c r="DY2279" s="34" t="s">
        <v>38</v>
      </c>
      <c r="DZ2279" s="34" t="s">
        <v>38</v>
      </c>
      <c r="EA2279" s="34" t="s">
        <v>38</v>
      </c>
      <c r="EB2279" s="34" t="s">
        <v>38</v>
      </c>
      <c r="EC2279" s="34" t="s">
        <v>38</v>
      </c>
      <c r="ED2279" s="34" t="s">
        <v>38</v>
      </c>
      <c r="EE2279" s="34" t="s">
        <v>38</v>
      </c>
      <c r="EF2279" s="34" t="s">
        <v>38</v>
      </c>
      <c r="EG2279" s="34" t="s">
        <v>38</v>
      </c>
      <c r="EH2279" s="34" t="s">
        <v>38</v>
      </c>
      <c r="EI2279" s="34">
        <v>0</v>
      </c>
      <c r="EJ2279" s="34">
        <v>0</v>
      </c>
      <c r="EK2279" s="34">
        <v>0</v>
      </c>
      <c r="EL2279" s="34">
        <v>100</v>
      </c>
      <c r="EM2279" s="34">
        <v>0</v>
      </c>
      <c r="EN2279" s="34">
        <v>0</v>
      </c>
      <c r="EO2279" s="34">
        <v>0</v>
      </c>
      <c r="EP2279" s="34">
        <v>100</v>
      </c>
      <c r="EQ2279" s="34">
        <v>0</v>
      </c>
      <c r="ER2279" s="34">
        <v>13</v>
      </c>
      <c r="ES2279" s="34">
        <v>53</v>
      </c>
      <c r="ET2279" s="34">
        <v>7</v>
      </c>
      <c r="EU2279" s="34">
        <v>13</v>
      </c>
      <c r="EV2279" s="34">
        <v>0</v>
      </c>
      <c r="EW2279" s="34">
        <v>0</v>
      </c>
      <c r="EX2279" s="34">
        <v>7</v>
      </c>
      <c r="EY2279" s="34">
        <v>7</v>
      </c>
      <c r="EZ2279" s="34" t="s">
        <v>38</v>
      </c>
      <c r="FA2279" s="34" t="s">
        <v>38</v>
      </c>
      <c r="FB2279" s="34" t="s">
        <v>38</v>
      </c>
      <c r="FC2279" s="34" t="s">
        <v>38</v>
      </c>
      <c r="FD2279" s="34" t="s">
        <v>38</v>
      </c>
      <c r="FE2279" s="34" t="s">
        <v>38</v>
      </c>
      <c r="FF2279" s="34" t="s">
        <v>38</v>
      </c>
      <c r="FG2279" s="34" t="s">
        <v>38</v>
      </c>
      <c r="FH2279" s="34" t="s">
        <v>38</v>
      </c>
      <c r="FI2279" s="34" t="s">
        <v>38</v>
      </c>
      <c r="FJ2279" s="34" t="s">
        <v>38</v>
      </c>
      <c r="FK2279" s="34" t="s">
        <v>38</v>
      </c>
      <c r="FL2279" s="34" t="s">
        <v>38</v>
      </c>
      <c r="FM2279" s="34" t="s">
        <v>38</v>
      </c>
      <c r="FN2279" s="34" t="s">
        <v>38</v>
      </c>
      <c r="FO2279" s="34" t="s">
        <v>38</v>
      </c>
      <c r="FP2279" s="34" t="s">
        <v>38</v>
      </c>
      <c r="FQ2279" s="34" t="s">
        <v>38</v>
      </c>
      <c r="FR2279" s="34" t="s">
        <v>38</v>
      </c>
      <c r="FS2279" s="34" t="s">
        <v>38</v>
      </c>
      <c r="FT2279" s="34">
        <v>0</v>
      </c>
      <c r="FU2279" s="34">
        <v>0</v>
      </c>
      <c r="FV2279" s="34">
        <v>6</v>
      </c>
      <c r="FW2279" s="34">
        <v>94</v>
      </c>
      <c r="FX2279" s="34">
        <v>0</v>
      </c>
      <c r="FY2279" s="34">
        <v>0</v>
      </c>
      <c r="FZ2279" s="34">
        <v>6</v>
      </c>
      <c r="GA2279" s="34">
        <v>94</v>
      </c>
      <c r="GB2279" s="34">
        <v>0</v>
      </c>
      <c r="GC2279" s="34">
        <v>0</v>
      </c>
      <c r="GD2279" s="34">
        <v>13</v>
      </c>
      <c r="GE2279" s="34">
        <v>88</v>
      </c>
      <c r="GF2279" s="34">
        <v>0</v>
      </c>
      <c r="GG2279" s="34">
        <v>0</v>
      </c>
      <c r="GH2279" s="34">
        <v>0</v>
      </c>
      <c r="GI2279" s="34">
        <v>100</v>
      </c>
      <c r="GJ2279" s="34">
        <v>0</v>
      </c>
      <c r="GK2279" s="34">
        <v>7</v>
      </c>
      <c r="GL2279" s="34">
        <v>20</v>
      </c>
      <c r="GM2279" s="34">
        <v>73</v>
      </c>
    </row>
    <row r="2280" spans="1:195" ht="15" customHeight="1" x14ac:dyDescent="0.2">
      <c r="A2280" s="18" t="s">
        <v>2458</v>
      </c>
      <c r="B2280" s="14" t="s">
        <v>5025</v>
      </c>
      <c r="C2280" s="34">
        <v>26</v>
      </c>
      <c r="D2280" s="34">
        <v>33</v>
      </c>
      <c r="E2280" s="34">
        <v>0</v>
      </c>
      <c r="F2280" s="34">
        <v>22</v>
      </c>
      <c r="G2280" s="34">
        <v>44</v>
      </c>
      <c r="H2280" s="34">
        <v>22</v>
      </c>
      <c r="I2280" s="34">
        <v>22</v>
      </c>
      <c r="J2280" s="34">
        <v>44</v>
      </c>
      <c r="K2280" s="34">
        <v>11</v>
      </c>
      <c r="L2280" s="34">
        <v>11</v>
      </c>
      <c r="M2280" s="34">
        <v>0</v>
      </c>
      <c r="N2280" s="34">
        <v>22</v>
      </c>
      <c r="O2280" s="34">
        <v>67</v>
      </c>
      <c r="P2280" s="34">
        <v>11</v>
      </c>
      <c r="Q2280" s="34">
        <v>0</v>
      </c>
      <c r="R2280" s="34">
        <v>33</v>
      </c>
      <c r="S2280" s="34">
        <v>56</v>
      </c>
      <c r="T2280" s="34">
        <v>22</v>
      </c>
      <c r="U2280" s="34">
        <v>11</v>
      </c>
      <c r="V2280" s="34">
        <v>22</v>
      </c>
      <c r="W2280" s="34">
        <v>44</v>
      </c>
      <c r="X2280" s="34">
        <v>0</v>
      </c>
      <c r="Y2280" s="34">
        <v>0</v>
      </c>
      <c r="Z2280" s="34">
        <v>22</v>
      </c>
      <c r="AA2280" s="34">
        <v>78</v>
      </c>
      <c r="AB2280" s="34">
        <v>11</v>
      </c>
      <c r="AC2280" s="34">
        <v>11</v>
      </c>
      <c r="AD2280" s="34">
        <v>11</v>
      </c>
      <c r="AE2280" s="34">
        <v>67</v>
      </c>
      <c r="AF2280" s="34">
        <v>22</v>
      </c>
      <c r="AG2280" s="34">
        <v>0</v>
      </c>
      <c r="AH2280" s="34">
        <v>11</v>
      </c>
      <c r="AI2280" s="34">
        <v>67</v>
      </c>
      <c r="AJ2280" s="34">
        <v>22</v>
      </c>
      <c r="AK2280" s="34">
        <v>0</v>
      </c>
      <c r="AL2280" s="34">
        <v>11</v>
      </c>
      <c r="AM2280" s="34">
        <v>67</v>
      </c>
      <c r="AN2280" s="34">
        <v>33</v>
      </c>
      <c r="AO2280" s="34">
        <v>0</v>
      </c>
      <c r="AP2280" s="34">
        <v>22</v>
      </c>
      <c r="AQ2280" s="34">
        <v>44</v>
      </c>
      <c r="AR2280" s="34">
        <v>33</v>
      </c>
      <c r="AS2280" s="34">
        <v>0</v>
      </c>
      <c r="AT2280" s="34">
        <v>11</v>
      </c>
      <c r="AU2280" s="34">
        <v>56</v>
      </c>
      <c r="AV2280" s="34">
        <v>22</v>
      </c>
      <c r="AW2280" s="34">
        <v>11</v>
      </c>
      <c r="AX2280" s="34">
        <v>11</v>
      </c>
      <c r="AY2280" s="34">
        <v>56</v>
      </c>
      <c r="AZ2280" s="34">
        <v>11</v>
      </c>
      <c r="BA2280" s="34">
        <v>0</v>
      </c>
      <c r="BB2280" s="34">
        <v>56</v>
      </c>
      <c r="BC2280" s="34">
        <v>33</v>
      </c>
      <c r="BD2280" s="34">
        <v>0</v>
      </c>
      <c r="BE2280" s="34">
        <v>33</v>
      </c>
      <c r="BF2280" s="34">
        <v>0</v>
      </c>
      <c r="BG2280" s="34">
        <v>11</v>
      </c>
      <c r="BH2280" s="34">
        <v>33</v>
      </c>
      <c r="BI2280" s="34">
        <v>22</v>
      </c>
      <c r="BJ2280" s="34">
        <v>22</v>
      </c>
      <c r="BK2280" s="34">
        <v>11</v>
      </c>
      <c r="BL2280" s="34">
        <v>33</v>
      </c>
      <c r="BM2280" s="34">
        <v>33</v>
      </c>
      <c r="BN2280" s="34">
        <v>0</v>
      </c>
      <c r="BO2280" s="34">
        <v>0</v>
      </c>
      <c r="BP2280" s="34">
        <v>0</v>
      </c>
      <c r="BQ2280" s="34">
        <v>22</v>
      </c>
      <c r="BR2280" s="34">
        <v>56</v>
      </c>
      <c r="BS2280" s="34">
        <v>22</v>
      </c>
      <c r="BT2280" s="34">
        <v>0</v>
      </c>
      <c r="BU2280" s="34">
        <v>0</v>
      </c>
      <c r="BV2280" s="34">
        <v>22</v>
      </c>
      <c r="BW2280" s="34">
        <v>67</v>
      </c>
      <c r="BX2280" s="34">
        <v>11</v>
      </c>
      <c r="BY2280" s="34">
        <v>0</v>
      </c>
      <c r="BZ2280" s="34">
        <v>0</v>
      </c>
      <c r="CA2280" s="34">
        <v>22</v>
      </c>
      <c r="CB2280" s="34">
        <v>67</v>
      </c>
      <c r="CC2280" s="34">
        <v>11</v>
      </c>
      <c r="CD2280" s="34">
        <v>0</v>
      </c>
      <c r="CE2280" s="34">
        <v>0</v>
      </c>
      <c r="CF2280" s="34">
        <v>22</v>
      </c>
      <c r="CG2280" s="34">
        <v>44</v>
      </c>
      <c r="CH2280" s="34">
        <v>33</v>
      </c>
      <c r="CI2280" s="34">
        <v>33</v>
      </c>
      <c r="CJ2280" s="34">
        <v>0</v>
      </c>
      <c r="CK2280" s="34">
        <v>11</v>
      </c>
      <c r="CL2280" s="34">
        <v>33</v>
      </c>
      <c r="CM2280" s="34">
        <v>22</v>
      </c>
      <c r="CN2280" s="34">
        <v>33</v>
      </c>
      <c r="CO2280" s="34">
        <v>0</v>
      </c>
      <c r="CP2280" s="34">
        <v>11</v>
      </c>
      <c r="CQ2280" s="34">
        <v>56</v>
      </c>
      <c r="CR2280" s="34">
        <v>0</v>
      </c>
      <c r="CS2280" s="34">
        <v>33</v>
      </c>
      <c r="CT2280" s="34">
        <v>0</v>
      </c>
      <c r="CU2280" s="34">
        <v>11</v>
      </c>
      <c r="CV2280" s="34">
        <v>56</v>
      </c>
      <c r="CW2280" s="34">
        <v>0</v>
      </c>
      <c r="CX2280" s="34">
        <v>11</v>
      </c>
      <c r="CY2280" s="34">
        <v>11</v>
      </c>
      <c r="CZ2280" s="34">
        <v>56</v>
      </c>
      <c r="DA2280" s="34">
        <v>22</v>
      </c>
      <c r="DB2280" s="34">
        <v>11</v>
      </c>
      <c r="DC2280" s="34">
        <v>0</v>
      </c>
      <c r="DD2280" s="34">
        <v>11</v>
      </c>
      <c r="DE2280" s="34">
        <v>78</v>
      </c>
      <c r="DF2280" s="34">
        <v>0</v>
      </c>
      <c r="DG2280" s="34">
        <v>0</v>
      </c>
      <c r="DH2280" s="34">
        <v>0</v>
      </c>
      <c r="DI2280" s="34">
        <v>100</v>
      </c>
      <c r="DJ2280" s="34">
        <v>33</v>
      </c>
      <c r="DK2280" s="34">
        <v>0</v>
      </c>
      <c r="DL2280" s="34">
        <v>22</v>
      </c>
      <c r="DM2280" s="34">
        <v>44</v>
      </c>
      <c r="DN2280" s="34">
        <v>0</v>
      </c>
      <c r="DO2280" s="34">
        <v>11</v>
      </c>
      <c r="DP2280" s="34">
        <v>0</v>
      </c>
      <c r="DQ2280" s="34">
        <v>44</v>
      </c>
      <c r="DR2280" s="34">
        <v>44</v>
      </c>
      <c r="DS2280" s="34">
        <v>0</v>
      </c>
      <c r="DT2280" s="34">
        <v>11</v>
      </c>
      <c r="DU2280" s="34">
        <v>0</v>
      </c>
      <c r="DV2280" s="34">
        <v>11</v>
      </c>
      <c r="DW2280" s="34">
        <v>78</v>
      </c>
      <c r="DX2280" s="34">
        <v>0</v>
      </c>
      <c r="DY2280" s="34" t="s">
        <v>38</v>
      </c>
      <c r="DZ2280" s="34" t="s">
        <v>38</v>
      </c>
      <c r="EA2280" s="34" t="s">
        <v>38</v>
      </c>
      <c r="EB2280" s="34" t="s">
        <v>38</v>
      </c>
      <c r="EC2280" s="34" t="s">
        <v>38</v>
      </c>
      <c r="ED2280" s="34" t="s">
        <v>38</v>
      </c>
      <c r="EE2280" s="34" t="s">
        <v>38</v>
      </c>
      <c r="EF2280" s="34" t="s">
        <v>38</v>
      </c>
      <c r="EG2280" s="34" t="s">
        <v>38</v>
      </c>
      <c r="EH2280" s="34" t="s">
        <v>38</v>
      </c>
      <c r="EI2280" s="34">
        <v>0</v>
      </c>
      <c r="EJ2280" s="34">
        <v>0</v>
      </c>
      <c r="EK2280" s="34">
        <v>33</v>
      </c>
      <c r="EL2280" s="34">
        <v>67</v>
      </c>
      <c r="EM2280" s="34">
        <v>0</v>
      </c>
      <c r="EN2280" s="34">
        <v>0</v>
      </c>
      <c r="EO2280" s="34">
        <v>0</v>
      </c>
      <c r="EP2280" s="34">
        <v>100</v>
      </c>
      <c r="EQ2280" s="34">
        <v>13</v>
      </c>
      <c r="ER2280" s="34">
        <v>13</v>
      </c>
      <c r="ES2280" s="34">
        <v>38</v>
      </c>
      <c r="ET2280" s="34">
        <v>0</v>
      </c>
      <c r="EU2280" s="34">
        <v>0</v>
      </c>
      <c r="EV2280" s="34">
        <v>13</v>
      </c>
      <c r="EW2280" s="34">
        <v>25</v>
      </c>
      <c r="EX2280" s="34">
        <v>0</v>
      </c>
      <c r="EY2280" s="34">
        <v>0</v>
      </c>
      <c r="EZ2280" s="34" t="s">
        <v>38</v>
      </c>
      <c r="FA2280" s="34" t="s">
        <v>38</v>
      </c>
      <c r="FB2280" s="34" t="s">
        <v>38</v>
      </c>
      <c r="FC2280" s="34" t="s">
        <v>38</v>
      </c>
      <c r="FD2280" s="34" t="s">
        <v>38</v>
      </c>
      <c r="FE2280" s="34" t="s">
        <v>38</v>
      </c>
      <c r="FF2280" s="34" t="s">
        <v>38</v>
      </c>
      <c r="FG2280" s="34" t="s">
        <v>38</v>
      </c>
      <c r="FH2280" s="34" t="s">
        <v>38</v>
      </c>
      <c r="FI2280" s="34" t="s">
        <v>38</v>
      </c>
      <c r="FJ2280" s="34" t="s">
        <v>38</v>
      </c>
      <c r="FK2280" s="34" t="s">
        <v>38</v>
      </c>
      <c r="FL2280" s="34" t="s">
        <v>38</v>
      </c>
      <c r="FM2280" s="34" t="s">
        <v>38</v>
      </c>
      <c r="FN2280" s="34" t="s">
        <v>38</v>
      </c>
      <c r="FO2280" s="34" t="s">
        <v>38</v>
      </c>
      <c r="FP2280" s="34" t="s">
        <v>38</v>
      </c>
      <c r="FQ2280" s="34" t="s">
        <v>38</v>
      </c>
      <c r="FR2280" s="34" t="s">
        <v>38</v>
      </c>
      <c r="FS2280" s="34" t="s">
        <v>38</v>
      </c>
      <c r="FT2280" s="34">
        <v>11</v>
      </c>
      <c r="FU2280" s="34">
        <v>0</v>
      </c>
      <c r="FV2280" s="34">
        <v>22</v>
      </c>
      <c r="FW2280" s="34">
        <v>67</v>
      </c>
      <c r="FX2280" s="34">
        <v>11</v>
      </c>
      <c r="FY2280" s="34">
        <v>0</v>
      </c>
      <c r="FZ2280" s="34">
        <v>33</v>
      </c>
      <c r="GA2280" s="34">
        <v>56</v>
      </c>
      <c r="GB2280" s="34">
        <v>0</v>
      </c>
      <c r="GC2280" s="34">
        <v>0</v>
      </c>
      <c r="GD2280" s="34">
        <v>44</v>
      </c>
      <c r="GE2280" s="34">
        <v>56</v>
      </c>
      <c r="GF2280" s="34">
        <v>11</v>
      </c>
      <c r="GG2280" s="34">
        <v>0</v>
      </c>
      <c r="GH2280" s="34">
        <v>11</v>
      </c>
      <c r="GI2280" s="34">
        <v>78</v>
      </c>
      <c r="GJ2280" s="34">
        <v>0</v>
      </c>
      <c r="GK2280" s="34">
        <v>33</v>
      </c>
      <c r="GL2280" s="34">
        <v>11</v>
      </c>
      <c r="GM2280" s="34">
        <v>56</v>
      </c>
    </row>
    <row r="2281" spans="1:195" ht="15" customHeight="1" x14ac:dyDescent="0.2">
      <c r="A2281" s="18" t="s">
        <v>2459</v>
      </c>
      <c r="B2281" s="14" t="s">
        <v>5319</v>
      </c>
      <c r="C2281" s="34">
        <v>33</v>
      </c>
      <c r="D2281" s="34">
        <v>9</v>
      </c>
      <c r="E2281" s="34">
        <v>9</v>
      </c>
      <c r="F2281" s="34">
        <v>45</v>
      </c>
      <c r="G2281" s="34">
        <v>36</v>
      </c>
      <c r="H2281" s="34">
        <v>9</v>
      </c>
      <c r="I2281" s="34">
        <v>18</v>
      </c>
      <c r="J2281" s="34">
        <v>36</v>
      </c>
      <c r="K2281" s="34">
        <v>36</v>
      </c>
      <c r="L2281" s="34">
        <v>9</v>
      </c>
      <c r="M2281" s="34">
        <v>0</v>
      </c>
      <c r="N2281" s="34">
        <v>18</v>
      </c>
      <c r="O2281" s="34">
        <v>73</v>
      </c>
      <c r="P2281" s="34">
        <v>9</v>
      </c>
      <c r="Q2281" s="34">
        <v>9</v>
      </c>
      <c r="R2281" s="34">
        <v>45</v>
      </c>
      <c r="S2281" s="34">
        <v>36</v>
      </c>
      <c r="T2281" s="34">
        <v>9</v>
      </c>
      <c r="U2281" s="34">
        <v>9</v>
      </c>
      <c r="V2281" s="34">
        <v>36</v>
      </c>
      <c r="W2281" s="34">
        <v>45</v>
      </c>
      <c r="X2281" s="34">
        <v>0</v>
      </c>
      <c r="Y2281" s="34">
        <v>0</v>
      </c>
      <c r="Z2281" s="34">
        <v>27</v>
      </c>
      <c r="AA2281" s="34">
        <v>73</v>
      </c>
      <c r="AB2281" s="34">
        <v>0</v>
      </c>
      <c r="AC2281" s="34">
        <v>18</v>
      </c>
      <c r="AD2281" s="34">
        <v>9</v>
      </c>
      <c r="AE2281" s="34">
        <v>73</v>
      </c>
      <c r="AF2281" s="34">
        <v>0</v>
      </c>
      <c r="AG2281" s="34">
        <v>0</v>
      </c>
      <c r="AH2281" s="34">
        <v>10</v>
      </c>
      <c r="AI2281" s="34">
        <v>90</v>
      </c>
      <c r="AJ2281" s="34">
        <v>0</v>
      </c>
      <c r="AK2281" s="34">
        <v>0</v>
      </c>
      <c r="AL2281" s="34">
        <v>18</v>
      </c>
      <c r="AM2281" s="34">
        <v>82</v>
      </c>
      <c r="AN2281" s="34">
        <v>0</v>
      </c>
      <c r="AO2281" s="34">
        <v>0</v>
      </c>
      <c r="AP2281" s="34">
        <v>18</v>
      </c>
      <c r="AQ2281" s="34">
        <v>82</v>
      </c>
      <c r="AR2281" s="34">
        <v>0</v>
      </c>
      <c r="AS2281" s="34">
        <v>9</v>
      </c>
      <c r="AT2281" s="34">
        <v>9</v>
      </c>
      <c r="AU2281" s="34">
        <v>82</v>
      </c>
      <c r="AV2281" s="34">
        <v>0</v>
      </c>
      <c r="AW2281" s="34">
        <v>0</v>
      </c>
      <c r="AX2281" s="34">
        <v>18</v>
      </c>
      <c r="AY2281" s="34">
        <v>82</v>
      </c>
      <c r="AZ2281" s="34">
        <v>0</v>
      </c>
      <c r="BA2281" s="34">
        <v>18</v>
      </c>
      <c r="BB2281" s="34">
        <v>64</v>
      </c>
      <c r="BC2281" s="34">
        <v>18</v>
      </c>
      <c r="BD2281" s="34">
        <v>0</v>
      </c>
      <c r="BE2281" s="34">
        <v>0</v>
      </c>
      <c r="BF2281" s="34">
        <v>27</v>
      </c>
      <c r="BG2281" s="34">
        <v>45</v>
      </c>
      <c r="BH2281" s="34">
        <v>18</v>
      </c>
      <c r="BI2281" s="34">
        <v>9</v>
      </c>
      <c r="BJ2281" s="34">
        <v>0</v>
      </c>
      <c r="BK2281" s="34">
        <v>18</v>
      </c>
      <c r="BL2281" s="34">
        <v>55</v>
      </c>
      <c r="BM2281" s="34">
        <v>18</v>
      </c>
      <c r="BN2281" s="34">
        <v>9</v>
      </c>
      <c r="BO2281" s="34">
        <v>0</v>
      </c>
      <c r="BP2281" s="34">
        <v>9</v>
      </c>
      <c r="BQ2281" s="34">
        <v>36</v>
      </c>
      <c r="BR2281" s="34">
        <v>36</v>
      </c>
      <c r="BS2281" s="34">
        <v>18</v>
      </c>
      <c r="BT2281" s="34">
        <v>0</v>
      </c>
      <c r="BU2281" s="34">
        <v>0</v>
      </c>
      <c r="BV2281" s="34">
        <v>45</v>
      </c>
      <c r="BW2281" s="34">
        <v>55</v>
      </c>
      <c r="BX2281" s="34">
        <v>0</v>
      </c>
      <c r="BY2281" s="34">
        <v>0</v>
      </c>
      <c r="BZ2281" s="34">
        <v>9</v>
      </c>
      <c r="CA2281" s="34">
        <v>36</v>
      </c>
      <c r="CB2281" s="34">
        <v>45</v>
      </c>
      <c r="CC2281" s="34">
        <v>9</v>
      </c>
      <c r="CD2281" s="34">
        <v>0</v>
      </c>
      <c r="CE2281" s="34">
        <v>0</v>
      </c>
      <c r="CF2281" s="34">
        <v>45</v>
      </c>
      <c r="CG2281" s="34">
        <v>45</v>
      </c>
      <c r="CH2281" s="34">
        <v>9</v>
      </c>
      <c r="CI2281" s="34">
        <v>0</v>
      </c>
      <c r="CJ2281" s="34">
        <v>18</v>
      </c>
      <c r="CK2281" s="34">
        <v>27</v>
      </c>
      <c r="CL2281" s="34">
        <v>27</v>
      </c>
      <c r="CM2281" s="34">
        <v>27</v>
      </c>
      <c r="CN2281" s="34">
        <v>0</v>
      </c>
      <c r="CO2281" s="34">
        <v>9</v>
      </c>
      <c r="CP2281" s="34">
        <v>36</v>
      </c>
      <c r="CQ2281" s="34">
        <v>45</v>
      </c>
      <c r="CR2281" s="34">
        <v>9</v>
      </c>
      <c r="CS2281" s="34">
        <v>0</v>
      </c>
      <c r="CT2281" s="34">
        <v>18</v>
      </c>
      <c r="CU2281" s="34">
        <v>36</v>
      </c>
      <c r="CV2281" s="34">
        <v>36</v>
      </c>
      <c r="CW2281" s="34">
        <v>9</v>
      </c>
      <c r="CX2281" s="34">
        <v>9</v>
      </c>
      <c r="CY2281" s="34">
        <v>27</v>
      </c>
      <c r="CZ2281" s="34">
        <v>45</v>
      </c>
      <c r="DA2281" s="34">
        <v>18</v>
      </c>
      <c r="DB2281" s="34">
        <v>9</v>
      </c>
      <c r="DC2281" s="34">
        <v>18</v>
      </c>
      <c r="DD2281" s="34">
        <v>18</v>
      </c>
      <c r="DE2281" s="34">
        <v>55</v>
      </c>
      <c r="DF2281" s="34">
        <v>0</v>
      </c>
      <c r="DG2281" s="34">
        <v>9</v>
      </c>
      <c r="DH2281" s="34">
        <v>9</v>
      </c>
      <c r="DI2281" s="34">
        <v>82</v>
      </c>
      <c r="DJ2281" s="34">
        <v>0</v>
      </c>
      <c r="DK2281" s="34">
        <v>0</v>
      </c>
      <c r="DL2281" s="34">
        <v>45</v>
      </c>
      <c r="DM2281" s="34">
        <v>55</v>
      </c>
      <c r="DN2281" s="34">
        <v>0</v>
      </c>
      <c r="DO2281" s="34">
        <v>9</v>
      </c>
      <c r="DP2281" s="34">
        <v>9</v>
      </c>
      <c r="DQ2281" s="34">
        <v>45</v>
      </c>
      <c r="DR2281" s="34">
        <v>36</v>
      </c>
      <c r="DS2281" s="34">
        <v>0</v>
      </c>
      <c r="DT2281" s="34">
        <v>0</v>
      </c>
      <c r="DU2281" s="34">
        <v>18</v>
      </c>
      <c r="DV2281" s="34">
        <v>18</v>
      </c>
      <c r="DW2281" s="34">
        <v>64</v>
      </c>
      <c r="DX2281" s="34">
        <v>0</v>
      </c>
      <c r="DY2281" s="34" t="s">
        <v>38</v>
      </c>
      <c r="DZ2281" s="34" t="s">
        <v>38</v>
      </c>
      <c r="EA2281" s="34" t="s">
        <v>38</v>
      </c>
      <c r="EB2281" s="34" t="s">
        <v>38</v>
      </c>
      <c r="EC2281" s="34" t="s">
        <v>38</v>
      </c>
      <c r="ED2281" s="34" t="s">
        <v>38</v>
      </c>
      <c r="EE2281" s="34" t="s">
        <v>38</v>
      </c>
      <c r="EF2281" s="34" t="s">
        <v>38</v>
      </c>
      <c r="EG2281" s="34" t="s">
        <v>38</v>
      </c>
      <c r="EH2281" s="34" t="s">
        <v>38</v>
      </c>
      <c r="EI2281" s="34">
        <v>0</v>
      </c>
      <c r="EJ2281" s="34">
        <v>0</v>
      </c>
      <c r="EK2281" s="34">
        <v>18</v>
      </c>
      <c r="EL2281" s="34">
        <v>82</v>
      </c>
      <c r="EM2281" s="34">
        <v>0</v>
      </c>
      <c r="EN2281" s="34">
        <v>0</v>
      </c>
      <c r="EO2281" s="34">
        <v>9</v>
      </c>
      <c r="EP2281" s="34">
        <v>91</v>
      </c>
      <c r="EQ2281" s="34">
        <v>0</v>
      </c>
      <c r="ER2281" s="34">
        <v>0</v>
      </c>
      <c r="ES2281" s="34">
        <v>50</v>
      </c>
      <c r="ET2281" s="34">
        <v>17</v>
      </c>
      <c r="EU2281" s="34">
        <v>17</v>
      </c>
      <c r="EV2281" s="34">
        <v>0</v>
      </c>
      <c r="EW2281" s="34">
        <v>17</v>
      </c>
      <c r="EX2281" s="34">
        <v>0</v>
      </c>
      <c r="EY2281" s="34">
        <v>0</v>
      </c>
      <c r="EZ2281" s="34" t="s">
        <v>38</v>
      </c>
      <c r="FA2281" s="34" t="s">
        <v>38</v>
      </c>
      <c r="FB2281" s="34" t="s">
        <v>38</v>
      </c>
      <c r="FC2281" s="34" t="s">
        <v>38</v>
      </c>
      <c r="FD2281" s="34" t="s">
        <v>38</v>
      </c>
      <c r="FE2281" s="34" t="s">
        <v>38</v>
      </c>
      <c r="FF2281" s="34" t="s">
        <v>38</v>
      </c>
      <c r="FG2281" s="34" t="s">
        <v>38</v>
      </c>
      <c r="FH2281" s="34" t="s">
        <v>38</v>
      </c>
      <c r="FI2281" s="34" t="s">
        <v>38</v>
      </c>
      <c r="FJ2281" s="34" t="s">
        <v>38</v>
      </c>
      <c r="FK2281" s="34" t="s">
        <v>38</v>
      </c>
      <c r="FL2281" s="34" t="s">
        <v>38</v>
      </c>
      <c r="FM2281" s="34" t="s">
        <v>38</v>
      </c>
      <c r="FN2281" s="34" t="s">
        <v>38</v>
      </c>
      <c r="FO2281" s="34" t="s">
        <v>38</v>
      </c>
      <c r="FP2281" s="34" t="s">
        <v>38</v>
      </c>
      <c r="FQ2281" s="34" t="s">
        <v>38</v>
      </c>
      <c r="FR2281" s="34" t="s">
        <v>38</v>
      </c>
      <c r="FS2281" s="34" t="s">
        <v>38</v>
      </c>
      <c r="FT2281" s="34">
        <v>0</v>
      </c>
      <c r="FU2281" s="34">
        <v>10</v>
      </c>
      <c r="FV2281" s="34">
        <v>40</v>
      </c>
      <c r="FW2281" s="34">
        <v>50</v>
      </c>
      <c r="FX2281" s="34">
        <v>10</v>
      </c>
      <c r="FY2281" s="34">
        <v>10</v>
      </c>
      <c r="FZ2281" s="34">
        <v>50</v>
      </c>
      <c r="GA2281" s="34">
        <v>30</v>
      </c>
      <c r="GB2281" s="34">
        <v>0</v>
      </c>
      <c r="GC2281" s="34">
        <v>20</v>
      </c>
      <c r="GD2281" s="34">
        <v>60</v>
      </c>
      <c r="GE2281" s="34">
        <v>20</v>
      </c>
      <c r="GF2281" s="34">
        <v>0</v>
      </c>
      <c r="GG2281" s="34">
        <v>30</v>
      </c>
      <c r="GH2281" s="34">
        <v>30</v>
      </c>
      <c r="GI2281" s="34">
        <v>40</v>
      </c>
      <c r="GJ2281" s="34">
        <v>10</v>
      </c>
      <c r="GK2281" s="34">
        <v>20</v>
      </c>
      <c r="GL2281" s="34">
        <v>60</v>
      </c>
      <c r="GM2281" s="34">
        <v>10</v>
      </c>
    </row>
    <row r="2282" spans="1:195" ht="15" customHeight="1" x14ac:dyDescent="0.2">
      <c r="A2282" s="18" t="s">
        <v>2460</v>
      </c>
      <c r="B2282" s="14" t="s">
        <v>5320</v>
      </c>
      <c r="C2282" s="34">
        <v>24</v>
      </c>
      <c r="D2282" s="34">
        <v>0</v>
      </c>
      <c r="E2282" s="34">
        <v>0</v>
      </c>
      <c r="F2282" s="34">
        <v>25</v>
      </c>
      <c r="G2282" s="34">
        <v>75</v>
      </c>
      <c r="H2282" s="34">
        <v>4</v>
      </c>
      <c r="I2282" s="34">
        <v>0</v>
      </c>
      <c r="J2282" s="34">
        <v>22</v>
      </c>
      <c r="K2282" s="34">
        <v>74</v>
      </c>
      <c r="L2282" s="34">
        <v>0</v>
      </c>
      <c r="M2282" s="34">
        <v>0</v>
      </c>
      <c r="N2282" s="34">
        <v>29</v>
      </c>
      <c r="O2282" s="34">
        <v>71</v>
      </c>
      <c r="P2282" s="34">
        <v>0</v>
      </c>
      <c r="Q2282" s="34">
        <v>0</v>
      </c>
      <c r="R2282" s="34">
        <v>16</v>
      </c>
      <c r="S2282" s="34">
        <v>84</v>
      </c>
      <c r="T2282" s="34">
        <v>0</v>
      </c>
      <c r="U2282" s="34">
        <v>0</v>
      </c>
      <c r="V2282" s="34">
        <v>25</v>
      </c>
      <c r="W2282" s="34">
        <v>75</v>
      </c>
      <c r="X2282" s="34">
        <v>0</v>
      </c>
      <c r="Y2282" s="34">
        <v>0</v>
      </c>
      <c r="Z2282" s="34">
        <v>17</v>
      </c>
      <c r="AA2282" s="34">
        <v>83</v>
      </c>
      <c r="AB2282" s="34">
        <v>0</v>
      </c>
      <c r="AC2282" s="34">
        <v>0</v>
      </c>
      <c r="AD2282" s="34">
        <v>24</v>
      </c>
      <c r="AE2282" s="34">
        <v>76</v>
      </c>
      <c r="AF2282" s="34">
        <v>0</v>
      </c>
      <c r="AG2282" s="34">
        <v>0</v>
      </c>
      <c r="AH2282" s="34">
        <v>12</v>
      </c>
      <c r="AI2282" s="34">
        <v>88</v>
      </c>
      <c r="AJ2282" s="34">
        <v>0</v>
      </c>
      <c r="AK2282" s="34">
        <v>0</v>
      </c>
      <c r="AL2282" s="34">
        <v>16</v>
      </c>
      <c r="AM2282" s="34">
        <v>84</v>
      </c>
      <c r="AN2282" s="34">
        <v>0</v>
      </c>
      <c r="AO2282" s="34">
        <v>0</v>
      </c>
      <c r="AP2282" s="34">
        <v>20</v>
      </c>
      <c r="AQ2282" s="34">
        <v>80</v>
      </c>
      <c r="AR2282" s="34">
        <v>0</v>
      </c>
      <c r="AS2282" s="34">
        <v>0</v>
      </c>
      <c r="AT2282" s="34">
        <v>21</v>
      </c>
      <c r="AU2282" s="34">
        <v>79</v>
      </c>
      <c r="AV2282" s="34">
        <v>0</v>
      </c>
      <c r="AW2282" s="34">
        <v>0</v>
      </c>
      <c r="AX2282" s="34">
        <v>12</v>
      </c>
      <c r="AY2282" s="34">
        <v>88</v>
      </c>
      <c r="AZ2282" s="34">
        <v>0</v>
      </c>
      <c r="BA2282" s="34">
        <v>0</v>
      </c>
      <c r="BB2282" s="34">
        <v>16</v>
      </c>
      <c r="BC2282" s="34">
        <v>80</v>
      </c>
      <c r="BD2282" s="34">
        <v>4</v>
      </c>
      <c r="BE2282" s="34">
        <v>0</v>
      </c>
      <c r="BF2282" s="34">
        <v>0</v>
      </c>
      <c r="BG2282" s="34">
        <v>24</v>
      </c>
      <c r="BH2282" s="34">
        <v>72</v>
      </c>
      <c r="BI2282" s="34">
        <v>4</v>
      </c>
      <c r="BJ2282" s="34">
        <v>0</v>
      </c>
      <c r="BK2282" s="34">
        <v>4</v>
      </c>
      <c r="BL2282" s="34">
        <v>12</v>
      </c>
      <c r="BM2282" s="34">
        <v>72</v>
      </c>
      <c r="BN2282" s="34">
        <v>12</v>
      </c>
      <c r="BO2282" s="34">
        <v>0</v>
      </c>
      <c r="BP2282" s="34">
        <v>0</v>
      </c>
      <c r="BQ2282" s="34">
        <v>16</v>
      </c>
      <c r="BR2282" s="34">
        <v>84</v>
      </c>
      <c r="BS2282" s="34">
        <v>0</v>
      </c>
      <c r="BT2282" s="34">
        <v>0</v>
      </c>
      <c r="BU2282" s="34">
        <v>0</v>
      </c>
      <c r="BV2282" s="34">
        <v>16</v>
      </c>
      <c r="BW2282" s="34">
        <v>84</v>
      </c>
      <c r="BX2282" s="34">
        <v>0</v>
      </c>
      <c r="BY2282" s="34">
        <v>0</v>
      </c>
      <c r="BZ2282" s="34">
        <v>0</v>
      </c>
      <c r="CA2282" s="34">
        <v>17</v>
      </c>
      <c r="CB2282" s="34">
        <v>79</v>
      </c>
      <c r="CC2282" s="34">
        <v>4</v>
      </c>
      <c r="CD2282" s="34">
        <v>0</v>
      </c>
      <c r="CE2282" s="34">
        <v>0</v>
      </c>
      <c r="CF2282" s="34">
        <v>13</v>
      </c>
      <c r="CG2282" s="34">
        <v>79</v>
      </c>
      <c r="CH2282" s="34">
        <v>8</v>
      </c>
      <c r="CI2282" s="34">
        <v>0</v>
      </c>
      <c r="CJ2282" s="34">
        <v>0</v>
      </c>
      <c r="CK2282" s="34">
        <v>20</v>
      </c>
      <c r="CL2282" s="34">
        <v>68</v>
      </c>
      <c r="CM2282" s="34">
        <v>12</v>
      </c>
      <c r="CN2282" s="34">
        <v>0</v>
      </c>
      <c r="CO2282" s="34">
        <v>0</v>
      </c>
      <c r="CP2282" s="34">
        <v>33</v>
      </c>
      <c r="CQ2282" s="34">
        <v>67</v>
      </c>
      <c r="CR2282" s="34">
        <v>0</v>
      </c>
      <c r="CS2282" s="34">
        <v>0</v>
      </c>
      <c r="CT2282" s="34">
        <v>0</v>
      </c>
      <c r="CU2282" s="34">
        <v>28</v>
      </c>
      <c r="CV2282" s="34">
        <v>72</v>
      </c>
      <c r="CW2282" s="34">
        <v>0</v>
      </c>
      <c r="CX2282" s="34">
        <v>8</v>
      </c>
      <c r="CY2282" s="34">
        <v>17</v>
      </c>
      <c r="CZ2282" s="34">
        <v>21</v>
      </c>
      <c r="DA2282" s="34">
        <v>54</v>
      </c>
      <c r="DB2282" s="34">
        <v>0</v>
      </c>
      <c r="DC2282" s="34">
        <v>0</v>
      </c>
      <c r="DD2282" s="34">
        <v>12</v>
      </c>
      <c r="DE2282" s="34">
        <v>88</v>
      </c>
      <c r="DF2282" s="34">
        <v>0</v>
      </c>
      <c r="DG2282" s="34">
        <v>0</v>
      </c>
      <c r="DH2282" s="34">
        <v>8</v>
      </c>
      <c r="DI2282" s="34">
        <v>92</v>
      </c>
      <c r="DJ2282" s="34">
        <v>0</v>
      </c>
      <c r="DK2282" s="34">
        <v>0</v>
      </c>
      <c r="DL2282" s="34">
        <v>25</v>
      </c>
      <c r="DM2282" s="34">
        <v>71</v>
      </c>
      <c r="DN2282" s="34">
        <v>4</v>
      </c>
      <c r="DO2282" s="34">
        <v>0</v>
      </c>
      <c r="DP2282" s="34">
        <v>0</v>
      </c>
      <c r="DQ2282" s="34">
        <v>17</v>
      </c>
      <c r="DR2282" s="34">
        <v>83</v>
      </c>
      <c r="DS2282" s="34">
        <v>0</v>
      </c>
      <c r="DT2282" s="34">
        <v>0</v>
      </c>
      <c r="DU2282" s="34">
        <v>0</v>
      </c>
      <c r="DV2282" s="34">
        <v>8</v>
      </c>
      <c r="DW2282" s="34">
        <v>92</v>
      </c>
      <c r="DX2282" s="34">
        <v>0</v>
      </c>
      <c r="DY2282" s="34" t="s">
        <v>38</v>
      </c>
      <c r="DZ2282" s="34" t="s">
        <v>38</v>
      </c>
      <c r="EA2282" s="34" t="s">
        <v>38</v>
      </c>
      <c r="EB2282" s="34" t="s">
        <v>38</v>
      </c>
      <c r="EC2282" s="34" t="s">
        <v>38</v>
      </c>
      <c r="ED2282" s="34" t="s">
        <v>38</v>
      </c>
      <c r="EE2282" s="34" t="s">
        <v>38</v>
      </c>
      <c r="EF2282" s="34" t="s">
        <v>38</v>
      </c>
      <c r="EG2282" s="34" t="s">
        <v>38</v>
      </c>
      <c r="EH2282" s="34" t="s">
        <v>38</v>
      </c>
      <c r="EI2282" s="34">
        <v>0</v>
      </c>
      <c r="EJ2282" s="34">
        <v>0</v>
      </c>
      <c r="EK2282" s="34">
        <v>21</v>
      </c>
      <c r="EL2282" s="34">
        <v>79</v>
      </c>
      <c r="EM2282" s="34">
        <v>0</v>
      </c>
      <c r="EN2282" s="34">
        <v>0</v>
      </c>
      <c r="EO2282" s="34">
        <v>13</v>
      </c>
      <c r="EP2282" s="34">
        <v>88</v>
      </c>
      <c r="EQ2282" s="34">
        <v>0</v>
      </c>
      <c r="ER2282" s="34">
        <v>28</v>
      </c>
      <c r="ES2282" s="34">
        <v>33</v>
      </c>
      <c r="ET2282" s="34">
        <v>6</v>
      </c>
      <c r="EU2282" s="34">
        <v>11</v>
      </c>
      <c r="EV2282" s="34">
        <v>6</v>
      </c>
      <c r="EW2282" s="34">
        <v>6</v>
      </c>
      <c r="EX2282" s="34">
        <v>11</v>
      </c>
      <c r="EY2282" s="34">
        <v>0</v>
      </c>
      <c r="EZ2282" s="34" t="s">
        <v>38</v>
      </c>
      <c r="FA2282" s="34" t="s">
        <v>38</v>
      </c>
      <c r="FB2282" s="34" t="s">
        <v>38</v>
      </c>
      <c r="FC2282" s="34" t="s">
        <v>38</v>
      </c>
      <c r="FD2282" s="34" t="s">
        <v>38</v>
      </c>
      <c r="FE2282" s="34" t="s">
        <v>38</v>
      </c>
      <c r="FF2282" s="34" t="s">
        <v>38</v>
      </c>
      <c r="FG2282" s="34" t="s">
        <v>38</v>
      </c>
      <c r="FH2282" s="34" t="s">
        <v>38</v>
      </c>
      <c r="FI2282" s="34" t="s">
        <v>38</v>
      </c>
      <c r="FJ2282" s="34" t="s">
        <v>38</v>
      </c>
      <c r="FK2282" s="34" t="s">
        <v>38</v>
      </c>
      <c r="FL2282" s="34" t="s">
        <v>38</v>
      </c>
      <c r="FM2282" s="34" t="s">
        <v>38</v>
      </c>
      <c r="FN2282" s="34" t="s">
        <v>38</v>
      </c>
      <c r="FO2282" s="34" t="s">
        <v>38</v>
      </c>
      <c r="FP2282" s="34" t="s">
        <v>38</v>
      </c>
      <c r="FQ2282" s="34" t="s">
        <v>38</v>
      </c>
      <c r="FR2282" s="34" t="s">
        <v>38</v>
      </c>
      <c r="FS2282" s="34" t="s">
        <v>38</v>
      </c>
      <c r="FT2282" s="34">
        <v>5</v>
      </c>
      <c r="FU2282" s="34">
        <v>0</v>
      </c>
      <c r="FV2282" s="34">
        <v>18</v>
      </c>
      <c r="FW2282" s="34">
        <v>77</v>
      </c>
      <c r="FX2282" s="34">
        <v>0</v>
      </c>
      <c r="FY2282" s="34">
        <v>0</v>
      </c>
      <c r="FZ2282" s="34">
        <v>15</v>
      </c>
      <c r="GA2282" s="34">
        <v>85</v>
      </c>
      <c r="GB2282" s="34">
        <v>0</v>
      </c>
      <c r="GC2282" s="34">
        <v>0</v>
      </c>
      <c r="GD2282" s="34">
        <v>20</v>
      </c>
      <c r="GE2282" s="34">
        <v>80</v>
      </c>
      <c r="GF2282" s="34">
        <v>0</v>
      </c>
      <c r="GG2282" s="34">
        <v>0</v>
      </c>
      <c r="GH2282" s="34">
        <v>20</v>
      </c>
      <c r="GI2282" s="34">
        <v>80</v>
      </c>
      <c r="GJ2282" s="34">
        <v>0</v>
      </c>
      <c r="GK2282" s="34">
        <v>16</v>
      </c>
      <c r="GL2282" s="34">
        <v>16</v>
      </c>
      <c r="GM2282" s="34">
        <v>68</v>
      </c>
    </row>
    <row r="2283" spans="1:195" ht="15" customHeight="1" x14ac:dyDescent="0.2">
      <c r="A2283" s="18" t="s">
        <v>2461</v>
      </c>
      <c r="B2283" s="14" t="s">
        <v>5321</v>
      </c>
      <c r="C2283" s="34">
        <v>40</v>
      </c>
      <c r="D2283" s="34">
        <v>0</v>
      </c>
      <c r="E2283" s="34">
        <v>11</v>
      </c>
      <c r="F2283" s="34">
        <v>32</v>
      </c>
      <c r="G2283" s="34">
        <v>58</v>
      </c>
      <c r="H2283" s="34">
        <v>10</v>
      </c>
      <c r="I2283" s="34">
        <v>20</v>
      </c>
      <c r="J2283" s="34">
        <v>20</v>
      </c>
      <c r="K2283" s="34">
        <v>50</v>
      </c>
      <c r="L2283" s="34">
        <v>0</v>
      </c>
      <c r="M2283" s="34">
        <v>0</v>
      </c>
      <c r="N2283" s="34">
        <v>30</v>
      </c>
      <c r="O2283" s="34">
        <v>70</v>
      </c>
      <c r="P2283" s="34">
        <v>5</v>
      </c>
      <c r="Q2283" s="34">
        <v>10</v>
      </c>
      <c r="R2283" s="34">
        <v>20</v>
      </c>
      <c r="S2283" s="34">
        <v>65</v>
      </c>
      <c r="T2283" s="34">
        <v>0</v>
      </c>
      <c r="U2283" s="34">
        <v>5</v>
      </c>
      <c r="V2283" s="34">
        <v>20</v>
      </c>
      <c r="W2283" s="34">
        <v>75</v>
      </c>
      <c r="X2283" s="34">
        <v>5</v>
      </c>
      <c r="Y2283" s="34">
        <v>0</v>
      </c>
      <c r="Z2283" s="34">
        <v>16</v>
      </c>
      <c r="AA2283" s="34">
        <v>79</v>
      </c>
      <c r="AB2283" s="34">
        <v>0</v>
      </c>
      <c r="AC2283" s="34">
        <v>0</v>
      </c>
      <c r="AD2283" s="34">
        <v>42</v>
      </c>
      <c r="AE2283" s="34">
        <v>58</v>
      </c>
      <c r="AF2283" s="34">
        <v>0</v>
      </c>
      <c r="AG2283" s="34">
        <v>0</v>
      </c>
      <c r="AH2283" s="34">
        <v>25</v>
      </c>
      <c r="AI2283" s="34">
        <v>75</v>
      </c>
      <c r="AJ2283" s="34">
        <v>5</v>
      </c>
      <c r="AK2283" s="34">
        <v>0</v>
      </c>
      <c r="AL2283" s="34">
        <v>25</v>
      </c>
      <c r="AM2283" s="34">
        <v>70</v>
      </c>
      <c r="AN2283" s="34">
        <v>5</v>
      </c>
      <c r="AO2283" s="34">
        <v>0</v>
      </c>
      <c r="AP2283" s="34">
        <v>25</v>
      </c>
      <c r="AQ2283" s="34">
        <v>70</v>
      </c>
      <c r="AR2283" s="34">
        <v>0</v>
      </c>
      <c r="AS2283" s="34">
        <v>10</v>
      </c>
      <c r="AT2283" s="34">
        <v>25</v>
      </c>
      <c r="AU2283" s="34">
        <v>65</v>
      </c>
      <c r="AV2283" s="34">
        <v>0</v>
      </c>
      <c r="AW2283" s="34">
        <v>0</v>
      </c>
      <c r="AX2283" s="34">
        <v>35</v>
      </c>
      <c r="AY2283" s="34">
        <v>65</v>
      </c>
      <c r="AZ2283" s="34">
        <v>0</v>
      </c>
      <c r="BA2283" s="34">
        <v>5</v>
      </c>
      <c r="BB2283" s="34">
        <v>35</v>
      </c>
      <c r="BC2283" s="34">
        <v>55</v>
      </c>
      <c r="BD2283" s="34">
        <v>5</v>
      </c>
      <c r="BE2283" s="34">
        <v>5</v>
      </c>
      <c r="BF2283" s="34">
        <v>5</v>
      </c>
      <c r="BG2283" s="34">
        <v>37</v>
      </c>
      <c r="BH2283" s="34">
        <v>47</v>
      </c>
      <c r="BI2283" s="34">
        <v>5</v>
      </c>
      <c r="BJ2283" s="34">
        <v>5</v>
      </c>
      <c r="BK2283" s="34">
        <v>11</v>
      </c>
      <c r="BL2283" s="34">
        <v>47</v>
      </c>
      <c r="BM2283" s="34">
        <v>21</v>
      </c>
      <c r="BN2283" s="34">
        <v>16</v>
      </c>
      <c r="BO2283" s="34">
        <v>5</v>
      </c>
      <c r="BP2283" s="34">
        <v>0</v>
      </c>
      <c r="BQ2283" s="34">
        <v>45</v>
      </c>
      <c r="BR2283" s="34">
        <v>45</v>
      </c>
      <c r="BS2283" s="34">
        <v>5</v>
      </c>
      <c r="BT2283" s="34">
        <v>0</v>
      </c>
      <c r="BU2283" s="34">
        <v>5</v>
      </c>
      <c r="BV2283" s="34">
        <v>25</v>
      </c>
      <c r="BW2283" s="34">
        <v>70</v>
      </c>
      <c r="BX2283" s="34">
        <v>0</v>
      </c>
      <c r="BY2283" s="34">
        <v>0</v>
      </c>
      <c r="BZ2283" s="34">
        <v>5</v>
      </c>
      <c r="CA2283" s="34">
        <v>30</v>
      </c>
      <c r="CB2283" s="34">
        <v>65</v>
      </c>
      <c r="CC2283" s="34">
        <v>0</v>
      </c>
      <c r="CD2283" s="34">
        <v>0</v>
      </c>
      <c r="CE2283" s="34">
        <v>0</v>
      </c>
      <c r="CF2283" s="34">
        <v>35</v>
      </c>
      <c r="CG2283" s="34">
        <v>50</v>
      </c>
      <c r="CH2283" s="34">
        <v>15</v>
      </c>
      <c r="CI2283" s="34">
        <v>0</v>
      </c>
      <c r="CJ2283" s="34">
        <v>0</v>
      </c>
      <c r="CK2283" s="34">
        <v>65</v>
      </c>
      <c r="CL2283" s="34">
        <v>30</v>
      </c>
      <c r="CM2283" s="34">
        <v>5</v>
      </c>
      <c r="CN2283" s="34">
        <v>0</v>
      </c>
      <c r="CO2283" s="34">
        <v>0</v>
      </c>
      <c r="CP2283" s="34">
        <v>60</v>
      </c>
      <c r="CQ2283" s="34">
        <v>35</v>
      </c>
      <c r="CR2283" s="34">
        <v>5</v>
      </c>
      <c r="CS2283" s="34">
        <v>0</v>
      </c>
      <c r="CT2283" s="34">
        <v>0</v>
      </c>
      <c r="CU2283" s="34">
        <v>55</v>
      </c>
      <c r="CV2283" s="34">
        <v>40</v>
      </c>
      <c r="CW2283" s="34">
        <v>5</v>
      </c>
      <c r="CX2283" s="34">
        <v>50</v>
      </c>
      <c r="CY2283" s="34">
        <v>15</v>
      </c>
      <c r="CZ2283" s="34">
        <v>20</v>
      </c>
      <c r="DA2283" s="34">
        <v>15</v>
      </c>
      <c r="DB2283" s="34">
        <v>0</v>
      </c>
      <c r="DC2283" s="34">
        <v>10</v>
      </c>
      <c r="DD2283" s="34">
        <v>25</v>
      </c>
      <c r="DE2283" s="34">
        <v>65</v>
      </c>
      <c r="DF2283" s="34">
        <v>5</v>
      </c>
      <c r="DG2283" s="34">
        <v>5</v>
      </c>
      <c r="DH2283" s="34">
        <v>10</v>
      </c>
      <c r="DI2283" s="34">
        <v>80</v>
      </c>
      <c r="DJ2283" s="34">
        <v>0</v>
      </c>
      <c r="DK2283" s="34">
        <v>5</v>
      </c>
      <c r="DL2283" s="34">
        <v>30</v>
      </c>
      <c r="DM2283" s="34">
        <v>65</v>
      </c>
      <c r="DN2283" s="34">
        <v>0</v>
      </c>
      <c r="DO2283" s="34">
        <v>0</v>
      </c>
      <c r="DP2283" s="34">
        <v>5</v>
      </c>
      <c r="DQ2283" s="34">
        <v>30</v>
      </c>
      <c r="DR2283" s="34">
        <v>65</v>
      </c>
      <c r="DS2283" s="34">
        <v>0</v>
      </c>
      <c r="DT2283" s="34">
        <v>0</v>
      </c>
      <c r="DU2283" s="34">
        <v>11</v>
      </c>
      <c r="DV2283" s="34">
        <v>11</v>
      </c>
      <c r="DW2283" s="34">
        <v>79</v>
      </c>
      <c r="DX2283" s="34">
        <v>0</v>
      </c>
      <c r="DY2283" s="34" t="s">
        <v>38</v>
      </c>
      <c r="DZ2283" s="34" t="s">
        <v>38</v>
      </c>
      <c r="EA2283" s="34" t="s">
        <v>38</v>
      </c>
      <c r="EB2283" s="34" t="s">
        <v>38</v>
      </c>
      <c r="EC2283" s="34" t="s">
        <v>38</v>
      </c>
      <c r="ED2283" s="34" t="s">
        <v>38</v>
      </c>
      <c r="EE2283" s="34" t="s">
        <v>38</v>
      </c>
      <c r="EF2283" s="34" t="s">
        <v>38</v>
      </c>
      <c r="EG2283" s="34" t="s">
        <v>38</v>
      </c>
      <c r="EH2283" s="34" t="s">
        <v>38</v>
      </c>
      <c r="EI2283" s="34">
        <v>5</v>
      </c>
      <c r="EJ2283" s="34">
        <v>0</v>
      </c>
      <c r="EK2283" s="34">
        <v>25</v>
      </c>
      <c r="EL2283" s="34">
        <v>70</v>
      </c>
      <c r="EM2283" s="34">
        <v>5</v>
      </c>
      <c r="EN2283" s="34">
        <v>0</v>
      </c>
      <c r="EO2283" s="34">
        <v>25</v>
      </c>
      <c r="EP2283" s="34">
        <v>70</v>
      </c>
      <c r="EQ2283" s="34">
        <v>0</v>
      </c>
      <c r="ER2283" s="34">
        <v>6</v>
      </c>
      <c r="ES2283" s="34">
        <v>63</v>
      </c>
      <c r="ET2283" s="34">
        <v>0</v>
      </c>
      <c r="EU2283" s="34">
        <v>19</v>
      </c>
      <c r="EV2283" s="34">
        <v>0</v>
      </c>
      <c r="EW2283" s="34">
        <v>13</v>
      </c>
      <c r="EX2283" s="34">
        <v>0</v>
      </c>
      <c r="EY2283" s="34">
        <v>0</v>
      </c>
      <c r="EZ2283" s="34" t="s">
        <v>38</v>
      </c>
      <c r="FA2283" s="34" t="s">
        <v>38</v>
      </c>
      <c r="FB2283" s="34" t="s">
        <v>38</v>
      </c>
      <c r="FC2283" s="34" t="s">
        <v>38</v>
      </c>
      <c r="FD2283" s="34" t="s">
        <v>38</v>
      </c>
      <c r="FE2283" s="34" t="s">
        <v>38</v>
      </c>
      <c r="FF2283" s="34" t="s">
        <v>38</v>
      </c>
      <c r="FG2283" s="34" t="s">
        <v>38</v>
      </c>
      <c r="FH2283" s="34" t="s">
        <v>38</v>
      </c>
      <c r="FI2283" s="34" t="s">
        <v>38</v>
      </c>
      <c r="FJ2283" s="34" t="s">
        <v>38</v>
      </c>
      <c r="FK2283" s="34" t="s">
        <v>38</v>
      </c>
      <c r="FL2283" s="34" t="s">
        <v>38</v>
      </c>
      <c r="FM2283" s="34" t="s">
        <v>38</v>
      </c>
      <c r="FN2283" s="34" t="s">
        <v>38</v>
      </c>
      <c r="FO2283" s="34" t="s">
        <v>38</v>
      </c>
      <c r="FP2283" s="34" t="s">
        <v>38</v>
      </c>
      <c r="FQ2283" s="34" t="s">
        <v>38</v>
      </c>
      <c r="FR2283" s="34" t="s">
        <v>38</v>
      </c>
      <c r="FS2283" s="34" t="s">
        <v>38</v>
      </c>
      <c r="FT2283" s="34">
        <v>0</v>
      </c>
      <c r="FU2283" s="34">
        <v>5</v>
      </c>
      <c r="FV2283" s="34">
        <v>20</v>
      </c>
      <c r="FW2283" s="34">
        <v>75</v>
      </c>
      <c r="FX2283" s="34">
        <v>5</v>
      </c>
      <c r="FY2283" s="34">
        <v>5</v>
      </c>
      <c r="FZ2283" s="34">
        <v>20</v>
      </c>
      <c r="GA2283" s="34">
        <v>70</v>
      </c>
      <c r="GB2283" s="34">
        <v>0</v>
      </c>
      <c r="GC2283" s="34">
        <v>10</v>
      </c>
      <c r="GD2283" s="34">
        <v>25</v>
      </c>
      <c r="GE2283" s="34">
        <v>65</v>
      </c>
      <c r="GF2283" s="34">
        <v>0</v>
      </c>
      <c r="GG2283" s="34">
        <v>10</v>
      </c>
      <c r="GH2283" s="34">
        <v>15</v>
      </c>
      <c r="GI2283" s="34">
        <v>75</v>
      </c>
      <c r="GJ2283" s="34">
        <v>0</v>
      </c>
      <c r="GK2283" s="34">
        <v>5</v>
      </c>
      <c r="GL2283" s="34">
        <v>35</v>
      </c>
      <c r="GM2283" s="34">
        <v>60</v>
      </c>
    </row>
    <row r="2284" spans="1:195" ht="15" customHeight="1" x14ac:dyDescent="0.2">
      <c r="A2284" s="18" t="s">
        <v>2462</v>
      </c>
      <c r="B2284" s="14" t="s">
        <v>5322</v>
      </c>
      <c r="C2284" s="34">
        <v>63</v>
      </c>
      <c r="D2284" s="34">
        <v>0</v>
      </c>
      <c r="E2284" s="34">
        <v>0</v>
      </c>
      <c r="F2284" s="34">
        <v>53</v>
      </c>
      <c r="G2284" s="34">
        <v>47</v>
      </c>
      <c r="H2284" s="34">
        <v>0</v>
      </c>
      <c r="I2284" s="34">
        <v>40</v>
      </c>
      <c r="J2284" s="34">
        <v>33</v>
      </c>
      <c r="K2284" s="34">
        <v>27</v>
      </c>
      <c r="L2284" s="34">
        <v>0</v>
      </c>
      <c r="M2284" s="34">
        <v>0</v>
      </c>
      <c r="N2284" s="34">
        <v>13</v>
      </c>
      <c r="O2284" s="34">
        <v>87</v>
      </c>
      <c r="P2284" s="34">
        <v>0</v>
      </c>
      <c r="Q2284" s="34">
        <v>0</v>
      </c>
      <c r="R2284" s="34">
        <v>33</v>
      </c>
      <c r="S2284" s="34">
        <v>67</v>
      </c>
      <c r="T2284" s="34">
        <v>0</v>
      </c>
      <c r="U2284" s="34">
        <v>0</v>
      </c>
      <c r="V2284" s="34">
        <v>60</v>
      </c>
      <c r="W2284" s="34">
        <v>40</v>
      </c>
      <c r="X2284" s="34">
        <v>0</v>
      </c>
      <c r="Y2284" s="34">
        <v>0</v>
      </c>
      <c r="Z2284" s="34">
        <v>33</v>
      </c>
      <c r="AA2284" s="34">
        <v>67</v>
      </c>
      <c r="AB2284" s="34">
        <v>0</v>
      </c>
      <c r="AC2284" s="34">
        <v>0</v>
      </c>
      <c r="AD2284" s="34">
        <v>33</v>
      </c>
      <c r="AE2284" s="34">
        <v>67</v>
      </c>
      <c r="AF2284" s="34">
        <v>0</v>
      </c>
      <c r="AG2284" s="34">
        <v>7</v>
      </c>
      <c r="AH2284" s="34">
        <v>27</v>
      </c>
      <c r="AI2284" s="34">
        <v>67</v>
      </c>
      <c r="AJ2284" s="34">
        <v>0</v>
      </c>
      <c r="AK2284" s="34">
        <v>20</v>
      </c>
      <c r="AL2284" s="34">
        <v>27</v>
      </c>
      <c r="AM2284" s="34">
        <v>53</v>
      </c>
      <c r="AN2284" s="34">
        <v>0</v>
      </c>
      <c r="AO2284" s="34">
        <v>0</v>
      </c>
      <c r="AP2284" s="34">
        <v>40</v>
      </c>
      <c r="AQ2284" s="34">
        <v>60</v>
      </c>
      <c r="AR2284" s="34">
        <v>0</v>
      </c>
      <c r="AS2284" s="34">
        <v>7</v>
      </c>
      <c r="AT2284" s="34">
        <v>40</v>
      </c>
      <c r="AU2284" s="34">
        <v>53</v>
      </c>
      <c r="AV2284" s="34">
        <v>0</v>
      </c>
      <c r="AW2284" s="34">
        <v>7</v>
      </c>
      <c r="AX2284" s="34">
        <v>27</v>
      </c>
      <c r="AY2284" s="34">
        <v>67</v>
      </c>
      <c r="AZ2284" s="34">
        <v>0</v>
      </c>
      <c r="BA2284" s="34">
        <v>0</v>
      </c>
      <c r="BB2284" s="34">
        <v>47</v>
      </c>
      <c r="BC2284" s="34">
        <v>53</v>
      </c>
      <c r="BD2284" s="34">
        <v>0</v>
      </c>
      <c r="BE2284" s="34">
        <v>7</v>
      </c>
      <c r="BF2284" s="34">
        <v>0</v>
      </c>
      <c r="BG2284" s="34">
        <v>47</v>
      </c>
      <c r="BH2284" s="34">
        <v>40</v>
      </c>
      <c r="BI2284" s="34">
        <v>7</v>
      </c>
      <c r="BJ2284" s="34">
        <v>0</v>
      </c>
      <c r="BK2284" s="34">
        <v>7</v>
      </c>
      <c r="BL2284" s="34">
        <v>47</v>
      </c>
      <c r="BM2284" s="34">
        <v>47</v>
      </c>
      <c r="BN2284" s="34">
        <v>0</v>
      </c>
      <c r="BO2284" s="34">
        <v>0</v>
      </c>
      <c r="BP2284" s="34">
        <v>0</v>
      </c>
      <c r="BQ2284" s="34">
        <v>40</v>
      </c>
      <c r="BR2284" s="34">
        <v>60</v>
      </c>
      <c r="BS2284" s="34">
        <v>0</v>
      </c>
      <c r="BT2284" s="34">
        <v>0</v>
      </c>
      <c r="BU2284" s="34">
        <v>0</v>
      </c>
      <c r="BV2284" s="34">
        <v>33</v>
      </c>
      <c r="BW2284" s="34">
        <v>67</v>
      </c>
      <c r="BX2284" s="34">
        <v>0</v>
      </c>
      <c r="BY2284" s="34">
        <v>0</v>
      </c>
      <c r="BZ2284" s="34">
        <v>0</v>
      </c>
      <c r="CA2284" s="34">
        <v>40</v>
      </c>
      <c r="CB2284" s="34">
        <v>60</v>
      </c>
      <c r="CC2284" s="34">
        <v>0</v>
      </c>
      <c r="CD2284" s="34">
        <v>0</v>
      </c>
      <c r="CE2284" s="34">
        <v>0</v>
      </c>
      <c r="CF2284" s="34">
        <v>33</v>
      </c>
      <c r="CG2284" s="34">
        <v>53</v>
      </c>
      <c r="CH2284" s="34">
        <v>13</v>
      </c>
      <c r="CI2284" s="34">
        <v>7</v>
      </c>
      <c r="CJ2284" s="34">
        <v>0</v>
      </c>
      <c r="CK2284" s="34">
        <v>40</v>
      </c>
      <c r="CL2284" s="34">
        <v>40</v>
      </c>
      <c r="CM2284" s="34">
        <v>13</v>
      </c>
      <c r="CN2284" s="34">
        <v>0</v>
      </c>
      <c r="CO2284" s="34">
        <v>0</v>
      </c>
      <c r="CP2284" s="34">
        <v>47</v>
      </c>
      <c r="CQ2284" s="34">
        <v>53</v>
      </c>
      <c r="CR2284" s="34">
        <v>0</v>
      </c>
      <c r="CS2284" s="34">
        <v>7</v>
      </c>
      <c r="CT2284" s="34">
        <v>0</v>
      </c>
      <c r="CU2284" s="34">
        <v>33</v>
      </c>
      <c r="CV2284" s="34">
        <v>60</v>
      </c>
      <c r="CW2284" s="34">
        <v>0</v>
      </c>
      <c r="CX2284" s="34">
        <v>0</v>
      </c>
      <c r="CY2284" s="34">
        <v>7</v>
      </c>
      <c r="CZ2284" s="34">
        <v>60</v>
      </c>
      <c r="DA2284" s="34">
        <v>33</v>
      </c>
      <c r="DB2284" s="34">
        <v>0</v>
      </c>
      <c r="DC2284" s="34">
        <v>0</v>
      </c>
      <c r="DD2284" s="34">
        <v>20</v>
      </c>
      <c r="DE2284" s="34">
        <v>80</v>
      </c>
      <c r="DF2284" s="34">
        <v>0</v>
      </c>
      <c r="DG2284" s="34">
        <v>0</v>
      </c>
      <c r="DH2284" s="34">
        <v>0</v>
      </c>
      <c r="DI2284" s="34">
        <v>100</v>
      </c>
      <c r="DJ2284" s="34">
        <v>0</v>
      </c>
      <c r="DK2284" s="34">
        <v>0</v>
      </c>
      <c r="DL2284" s="34">
        <v>47</v>
      </c>
      <c r="DM2284" s="34">
        <v>53</v>
      </c>
      <c r="DN2284" s="34">
        <v>0</v>
      </c>
      <c r="DO2284" s="34">
        <v>0</v>
      </c>
      <c r="DP2284" s="34">
        <v>0</v>
      </c>
      <c r="DQ2284" s="34">
        <v>33</v>
      </c>
      <c r="DR2284" s="34">
        <v>67</v>
      </c>
      <c r="DS2284" s="34">
        <v>0</v>
      </c>
      <c r="DT2284" s="34">
        <v>0</v>
      </c>
      <c r="DU2284" s="34">
        <v>0</v>
      </c>
      <c r="DV2284" s="34">
        <v>20</v>
      </c>
      <c r="DW2284" s="34">
        <v>80</v>
      </c>
      <c r="DX2284" s="34">
        <v>0</v>
      </c>
      <c r="DY2284" s="34" t="s">
        <v>38</v>
      </c>
      <c r="DZ2284" s="34" t="s">
        <v>38</v>
      </c>
      <c r="EA2284" s="34" t="s">
        <v>38</v>
      </c>
      <c r="EB2284" s="34" t="s">
        <v>38</v>
      </c>
      <c r="EC2284" s="34" t="s">
        <v>38</v>
      </c>
      <c r="ED2284" s="34" t="s">
        <v>38</v>
      </c>
      <c r="EE2284" s="34" t="s">
        <v>38</v>
      </c>
      <c r="EF2284" s="34" t="s">
        <v>38</v>
      </c>
      <c r="EG2284" s="34" t="s">
        <v>38</v>
      </c>
      <c r="EH2284" s="34" t="s">
        <v>38</v>
      </c>
      <c r="EI2284" s="34">
        <v>0</v>
      </c>
      <c r="EJ2284" s="34">
        <v>0</v>
      </c>
      <c r="EK2284" s="34">
        <v>20</v>
      </c>
      <c r="EL2284" s="34">
        <v>80</v>
      </c>
      <c r="EM2284" s="34">
        <v>0</v>
      </c>
      <c r="EN2284" s="34">
        <v>0</v>
      </c>
      <c r="EO2284" s="34">
        <v>0</v>
      </c>
      <c r="EP2284" s="34">
        <v>100</v>
      </c>
      <c r="EQ2284" s="34">
        <v>0</v>
      </c>
      <c r="ER2284" s="34">
        <v>18</v>
      </c>
      <c r="ES2284" s="34">
        <v>36</v>
      </c>
      <c r="ET2284" s="34">
        <v>0</v>
      </c>
      <c r="EU2284" s="34">
        <v>9</v>
      </c>
      <c r="EV2284" s="34">
        <v>9</v>
      </c>
      <c r="EW2284" s="34">
        <v>0</v>
      </c>
      <c r="EX2284" s="34">
        <v>18</v>
      </c>
      <c r="EY2284" s="34">
        <v>9</v>
      </c>
      <c r="EZ2284" s="34" t="s">
        <v>38</v>
      </c>
      <c r="FA2284" s="34" t="s">
        <v>38</v>
      </c>
      <c r="FB2284" s="34" t="s">
        <v>38</v>
      </c>
      <c r="FC2284" s="34" t="s">
        <v>38</v>
      </c>
      <c r="FD2284" s="34" t="s">
        <v>38</v>
      </c>
      <c r="FE2284" s="34" t="s">
        <v>38</v>
      </c>
      <c r="FF2284" s="34" t="s">
        <v>38</v>
      </c>
      <c r="FG2284" s="34" t="s">
        <v>38</v>
      </c>
      <c r="FH2284" s="34" t="s">
        <v>38</v>
      </c>
      <c r="FI2284" s="34" t="s">
        <v>38</v>
      </c>
      <c r="FJ2284" s="34" t="s">
        <v>38</v>
      </c>
      <c r="FK2284" s="34" t="s">
        <v>38</v>
      </c>
      <c r="FL2284" s="34" t="s">
        <v>38</v>
      </c>
      <c r="FM2284" s="34" t="s">
        <v>38</v>
      </c>
      <c r="FN2284" s="34" t="s">
        <v>38</v>
      </c>
      <c r="FO2284" s="34" t="s">
        <v>38</v>
      </c>
      <c r="FP2284" s="34" t="s">
        <v>38</v>
      </c>
      <c r="FQ2284" s="34" t="s">
        <v>38</v>
      </c>
      <c r="FR2284" s="34" t="s">
        <v>38</v>
      </c>
      <c r="FS2284" s="34" t="s">
        <v>38</v>
      </c>
      <c r="FT2284" s="34">
        <v>0</v>
      </c>
      <c r="FU2284" s="34">
        <v>0</v>
      </c>
      <c r="FV2284" s="34">
        <v>40</v>
      </c>
      <c r="FW2284" s="34">
        <v>60</v>
      </c>
      <c r="FX2284" s="34">
        <v>0</v>
      </c>
      <c r="FY2284" s="34">
        <v>0</v>
      </c>
      <c r="FZ2284" s="34">
        <v>53</v>
      </c>
      <c r="GA2284" s="34">
        <v>47</v>
      </c>
      <c r="GB2284" s="34">
        <v>0</v>
      </c>
      <c r="GC2284" s="34">
        <v>0</v>
      </c>
      <c r="GD2284" s="34">
        <v>40</v>
      </c>
      <c r="GE2284" s="34">
        <v>60</v>
      </c>
      <c r="GF2284" s="34">
        <v>0</v>
      </c>
      <c r="GG2284" s="34">
        <v>0</v>
      </c>
      <c r="GH2284" s="34">
        <v>40</v>
      </c>
      <c r="GI2284" s="34">
        <v>60</v>
      </c>
      <c r="GJ2284" s="34">
        <v>0</v>
      </c>
      <c r="GK2284" s="34">
        <v>0</v>
      </c>
      <c r="GL2284" s="34">
        <v>60</v>
      </c>
      <c r="GM2284" s="34">
        <v>40</v>
      </c>
    </row>
    <row r="2285" spans="1:195" ht="15" customHeight="1" x14ac:dyDescent="0.2">
      <c r="A2285" s="18" t="s">
        <v>2463</v>
      </c>
      <c r="B2285" s="14" t="s">
        <v>5323</v>
      </c>
      <c r="C2285" s="34">
        <v>33</v>
      </c>
      <c r="D2285" s="34">
        <v>11</v>
      </c>
      <c r="E2285" s="34">
        <v>11</v>
      </c>
      <c r="F2285" s="34">
        <v>33</v>
      </c>
      <c r="G2285" s="34">
        <v>44</v>
      </c>
      <c r="H2285" s="34">
        <v>10</v>
      </c>
      <c r="I2285" s="34">
        <v>20</v>
      </c>
      <c r="J2285" s="34">
        <v>30</v>
      </c>
      <c r="K2285" s="34">
        <v>40</v>
      </c>
      <c r="L2285" s="34">
        <v>0</v>
      </c>
      <c r="M2285" s="34">
        <v>20</v>
      </c>
      <c r="N2285" s="34">
        <v>40</v>
      </c>
      <c r="O2285" s="34">
        <v>40</v>
      </c>
      <c r="P2285" s="34">
        <v>0</v>
      </c>
      <c r="Q2285" s="34">
        <v>30</v>
      </c>
      <c r="R2285" s="34">
        <v>30</v>
      </c>
      <c r="S2285" s="34">
        <v>40</v>
      </c>
      <c r="T2285" s="34">
        <v>10</v>
      </c>
      <c r="U2285" s="34">
        <v>10</v>
      </c>
      <c r="V2285" s="34">
        <v>40</v>
      </c>
      <c r="W2285" s="34">
        <v>40</v>
      </c>
      <c r="X2285" s="34">
        <v>0</v>
      </c>
      <c r="Y2285" s="34">
        <v>0</v>
      </c>
      <c r="Z2285" s="34">
        <v>50</v>
      </c>
      <c r="AA2285" s="34">
        <v>50</v>
      </c>
      <c r="AB2285" s="34">
        <v>10</v>
      </c>
      <c r="AC2285" s="34">
        <v>10</v>
      </c>
      <c r="AD2285" s="34">
        <v>30</v>
      </c>
      <c r="AE2285" s="34">
        <v>50</v>
      </c>
      <c r="AF2285" s="34">
        <v>0</v>
      </c>
      <c r="AG2285" s="34">
        <v>0</v>
      </c>
      <c r="AH2285" s="34">
        <v>40</v>
      </c>
      <c r="AI2285" s="34">
        <v>60</v>
      </c>
      <c r="AJ2285" s="34">
        <v>10</v>
      </c>
      <c r="AK2285" s="34">
        <v>0</v>
      </c>
      <c r="AL2285" s="34">
        <v>30</v>
      </c>
      <c r="AM2285" s="34">
        <v>60</v>
      </c>
      <c r="AN2285" s="34">
        <v>10</v>
      </c>
      <c r="AO2285" s="34">
        <v>0</v>
      </c>
      <c r="AP2285" s="34">
        <v>40</v>
      </c>
      <c r="AQ2285" s="34">
        <v>50</v>
      </c>
      <c r="AR2285" s="34">
        <v>10</v>
      </c>
      <c r="AS2285" s="34">
        <v>10</v>
      </c>
      <c r="AT2285" s="34">
        <v>40</v>
      </c>
      <c r="AU2285" s="34">
        <v>40</v>
      </c>
      <c r="AV2285" s="34">
        <v>10</v>
      </c>
      <c r="AW2285" s="34">
        <v>0</v>
      </c>
      <c r="AX2285" s="34">
        <v>40</v>
      </c>
      <c r="AY2285" s="34">
        <v>50</v>
      </c>
      <c r="AZ2285" s="34">
        <v>0</v>
      </c>
      <c r="BA2285" s="34">
        <v>0</v>
      </c>
      <c r="BB2285" s="34">
        <v>44</v>
      </c>
      <c r="BC2285" s="34">
        <v>44</v>
      </c>
      <c r="BD2285" s="34">
        <v>11</v>
      </c>
      <c r="BE2285" s="34">
        <v>10</v>
      </c>
      <c r="BF2285" s="34">
        <v>10</v>
      </c>
      <c r="BG2285" s="34">
        <v>20</v>
      </c>
      <c r="BH2285" s="34">
        <v>50</v>
      </c>
      <c r="BI2285" s="34">
        <v>10</v>
      </c>
      <c r="BJ2285" s="34">
        <v>0</v>
      </c>
      <c r="BK2285" s="34">
        <v>10</v>
      </c>
      <c r="BL2285" s="34">
        <v>40</v>
      </c>
      <c r="BM2285" s="34">
        <v>40</v>
      </c>
      <c r="BN2285" s="34">
        <v>10</v>
      </c>
      <c r="BO2285" s="34">
        <v>10</v>
      </c>
      <c r="BP2285" s="34">
        <v>0</v>
      </c>
      <c r="BQ2285" s="34">
        <v>40</v>
      </c>
      <c r="BR2285" s="34">
        <v>40</v>
      </c>
      <c r="BS2285" s="34">
        <v>10</v>
      </c>
      <c r="BT2285" s="34">
        <v>0</v>
      </c>
      <c r="BU2285" s="34">
        <v>0</v>
      </c>
      <c r="BV2285" s="34">
        <v>40</v>
      </c>
      <c r="BW2285" s="34">
        <v>60</v>
      </c>
      <c r="BX2285" s="34">
        <v>0</v>
      </c>
      <c r="BY2285" s="34">
        <v>0</v>
      </c>
      <c r="BZ2285" s="34">
        <v>0</v>
      </c>
      <c r="CA2285" s="34">
        <v>50</v>
      </c>
      <c r="CB2285" s="34">
        <v>50</v>
      </c>
      <c r="CC2285" s="34">
        <v>0</v>
      </c>
      <c r="CD2285" s="34">
        <v>0</v>
      </c>
      <c r="CE2285" s="34">
        <v>0</v>
      </c>
      <c r="CF2285" s="34">
        <v>10</v>
      </c>
      <c r="CG2285" s="34">
        <v>50</v>
      </c>
      <c r="CH2285" s="34">
        <v>40</v>
      </c>
      <c r="CI2285" s="34">
        <v>10</v>
      </c>
      <c r="CJ2285" s="34">
        <v>0</v>
      </c>
      <c r="CK2285" s="34">
        <v>10</v>
      </c>
      <c r="CL2285" s="34">
        <v>60</v>
      </c>
      <c r="CM2285" s="34">
        <v>20</v>
      </c>
      <c r="CN2285" s="34">
        <v>10</v>
      </c>
      <c r="CO2285" s="34">
        <v>0</v>
      </c>
      <c r="CP2285" s="34">
        <v>30</v>
      </c>
      <c r="CQ2285" s="34">
        <v>60</v>
      </c>
      <c r="CR2285" s="34">
        <v>0</v>
      </c>
      <c r="CS2285" s="34">
        <v>10</v>
      </c>
      <c r="CT2285" s="34">
        <v>0</v>
      </c>
      <c r="CU2285" s="34">
        <v>30</v>
      </c>
      <c r="CV2285" s="34">
        <v>50</v>
      </c>
      <c r="CW2285" s="34">
        <v>10</v>
      </c>
      <c r="CX2285" s="34">
        <v>10</v>
      </c>
      <c r="CY2285" s="34">
        <v>40</v>
      </c>
      <c r="CZ2285" s="34">
        <v>10</v>
      </c>
      <c r="DA2285" s="34">
        <v>40</v>
      </c>
      <c r="DB2285" s="34">
        <v>0</v>
      </c>
      <c r="DC2285" s="34">
        <v>20</v>
      </c>
      <c r="DD2285" s="34">
        <v>30</v>
      </c>
      <c r="DE2285" s="34">
        <v>50</v>
      </c>
      <c r="DF2285" s="34">
        <v>0</v>
      </c>
      <c r="DG2285" s="34">
        <v>0</v>
      </c>
      <c r="DH2285" s="34">
        <v>10</v>
      </c>
      <c r="DI2285" s="34">
        <v>90</v>
      </c>
      <c r="DJ2285" s="34">
        <v>10</v>
      </c>
      <c r="DK2285" s="34">
        <v>10</v>
      </c>
      <c r="DL2285" s="34">
        <v>40</v>
      </c>
      <c r="DM2285" s="34">
        <v>40</v>
      </c>
      <c r="DN2285" s="34">
        <v>0</v>
      </c>
      <c r="DO2285" s="34">
        <v>0</v>
      </c>
      <c r="DP2285" s="34">
        <v>20</v>
      </c>
      <c r="DQ2285" s="34">
        <v>40</v>
      </c>
      <c r="DR2285" s="34">
        <v>40</v>
      </c>
      <c r="DS2285" s="34">
        <v>0</v>
      </c>
      <c r="DT2285" s="34">
        <v>0</v>
      </c>
      <c r="DU2285" s="34">
        <v>10</v>
      </c>
      <c r="DV2285" s="34">
        <v>30</v>
      </c>
      <c r="DW2285" s="34">
        <v>60</v>
      </c>
      <c r="DX2285" s="34">
        <v>0</v>
      </c>
      <c r="DY2285" s="34" t="s">
        <v>38</v>
      </c>
      <c r="DZ2285" s="34" t="s">
        <v>38</v>
      </c>
      <c r="EA2285" s="34" t="s">
        <v>38</v>
      </c>
      <c r="EB2285" s="34" t="s">
        <v>38</v>
      </c>
      <c r="EC2285" s="34" t="s">
        <v>38</v>
      </c>
      <c r="ED2285" s="34" t="s">
        <v>38</v>
      </c>
      <c r="EE2285" s="34" t="s">
        <v>38</v>
      </c>
      <c r="EF2285" s="34" t="s">
        <v>38</v>
      </c>
      <c r="EG2285" s="34" t="s">
        <v>38</v>
      </c>
      <c r="EH2285" s="34" t="s">
        <v>38</v>
      </c>
      <c r="EI2285" s="34">
        <v>10</v>
      </c>
      <c r="EJ2285" s="34">
        <v>10</v>
      </c>
      <c r="EK2285" s="34">
        <v>10</v>
      </c>
      <c r="EL2285" s="34">
        <v>70</v>
      </c>
      <c r="EM2285" s="34">
        <v>0</v>
      </c>
      <c r="EN2285" s="34">
        <v>10</v>
      </c>
      <c r="EO2285" s="34">
        <v>10</v>
      </c>
      <c r="EP2285" s="34">
        <v>80</v>
      </c>
      <c r="EQ2285" s="34">
        <v>14</v>
      </c>
      <c r="ER2285" s="34">
        <v>29</v>
      </c>
      <c r="ES2285" s="34">
        <v>14</v>
      </c>
      <c r="ET2285" s="34">
        <v>0</v>
      </c>
      <c r="EU2285" s="34">
        <v>14</v>
      </c>
      <c r="EV2285" s="34">
        <v>14</v>
      </c>
      <c r="EW2285" s="34">
        <v>14</v>
      </c>
      <c r="EX2285" s="34">
        <v>0</v>
      </c>
      <c r="EY2285" s="34">
        <v>0</v>
      </c>
      <c r="EZ2285" s="34" t="s">
        <v>38</v>
      </c>
      <c r="FA2285" s="34" t="s">
        <v>38</v>
      </c>
      <c r="FB2285" s="34" t="s">
        <v>38</v>
      </c>
      <c r="FC2285" s="34" t="s">
        <v>38</v>
      </c>
      <c r="FD2285" s="34" t="s">
        <v>38</v>
      </c>
      <c r="FE2285" s="34" t="s">
        <v>38</v>
      </c>
      <c r="FF2285" s="34" t="s">
        <v>38</v>
      </c>
      <c r="FG2285" s="34" t="s">
        <v>38</v>
      </c>
      <c r="FH2285" s="34" t="s">
        <v>38</v>
      </c>
      <c r="FI2285" s="34" t="s">
        <v>38</v>
      </c>
      <c r="FJ2285" s="34" t="s">
        <v>38</v>
      </c>
      <c r="FK2285" s="34" t="s">
        <v>38</v>
      </c>
      <c r="FL2285" s="34" t="s">
        <v>38</v>
      </c>
      <c r="FM2285" s="34" t="s">
        <v>38</v>
      </c>
      <c r="FN2285" s="34" t="s">
        <v>38</v>
      </c>
      <c r="FO2285" s="34" t="s">
        <v>38</v>
      </c>
      <c r="FP2285" s="34" t="s">
        <v>38</v>
      </c>
      <c r="FQ2285" s="34" t="s">
        <v>38</v>
      </c>
      <c r="FR2285" s="34" t="s">
        <v>38</v>
      </c>
      <c r="FS2285" s="34" t="s">
        <v>38</v>
      </c>
      <c r="FT2285" s="34">
        <v>0</v>
      </c>
      <c r="FU2285" s="34">
        <v>0</v>
      </c>
      <c r="FV2285" s="34">
        <v>56</v>
      </c>
      <c r="FW2285" s="34">
        <v>44</v>
      </c>
      <c r="FX2285" s="34">
        <v>0</v>
      </c>
      <c r="FY2285" s="34">
        <v>0</v>
      </c>
      <c r="FZ2285" s="34">
        <v>67</v>
      </c>
      <c r="GA2285" s="34">
        <v>33</v>
      </c>
      <c r="GB2285" s="34">
        <v>0</v>
      </c>
      <c r="GC2285" s="34">
        <v>0</v>
      </c>
      <c r="GD2285" s="34">
        <v>67</v>
      </c>
      <c r="GE2285" s="34">
        <v>33</v>
      </c>
      <c r="GF2285" s="34">
        <v>0</v>
      </c>
      <c r="GG2285" s="34">
        <v>11</v>
      </c>
      <c r="GH2285" s="34">
        <v>56</v>
      </c>
      <c r="GI2285" s="34">
        <v>33</v>
      </c>
      <c r="GJ2285" s="34">
        <v>11</v>
      </c>
      <c r="GK2285" s="34">
        <v>33</v>
      </c>
      <c r="GL2285" s="34">
        <v>33</v>
      </c>
      <c r="GM2285" s="34">
        <v>22</v>
      </c>
    </row>
    <row r="2286" spans="1:195" ht="15" customHeight="1" x14ac:dyDescent="0.2">
      <c r="A2286" s="18" t="s">
        <v>2464</v>
      </c>
      <c r="B2286" s="14" t="s">
        <v>5324</v>
      </c>
      <c r="C2286" s="34">
        <v>30</v>
      </c>
      <c r="D2286" s="34">
        <v>0</v>
      </c>
      <c r="E2286" s="34">
        <v>27</v>
      </c>
      <c r="F2286" s="34">
        <v>45</v>
      </c>
      <c r="G2286" s="34">
        <v>27</v>
      </c>
      <c r="H2286" s="34">
        <v>9</v>
      </c>
      <c r="I2286" s="34">
        <v>27</v>
      </c>
      <c r="J2286" s="34">
        <v>27</v>
      </c>
      <c r="K2286" s="34">
        <v>36</v>
      </c>
      <c r="L2286" s="34">
        <v>0</v>
      </c>
      <c r="M2286" s="34">
        <v>10</v>
      </c>
      <c r="N2286" s="34">
        <v>30</v>
      </c>
      <c r="O2286" s="34">
        <v>60</v>
      </c>
      <c r="P2286" s="34">
        <v>0</v>
      </c>
      <c r="Q2286" s="34">
        <v>50</v>
      </c>
      <c r="R2286" s="34">
        <v>20</v>
      </c>
      <c r="S2286" s="34">
        <v>30</v>
      </c>
      <c r="T2286" s="34">
        <v>0</v>
      </c>
      <c r="U2286" s="34">
        <v>18</v>
      </c>
      <c r="V2286" s="34">
        <v>55</v>
      </c>
      <c r="W2286" s="34">
        <v>27</v>
      </c>
      <c r="X2286" s="34">
        <v>0</v>
      </c>
      <c r="Y2286" s="34">
        <v>9</v>
      </c>
      <c r="Z2286" s="34">
        <v>55</v>
      </c>
      <c r="AA2286" s="34">
        <v>36</v>
      </c>
      <c r="AB2286" s="34">
        <v>0</v>
      </c>
      <c r="AC2286" s="34">
        <v>18</v>
      </c>
      <c r="AD2286" s="34">
        <v>55</v>
      </c>
      <c r="AE2286" s="34">
        <v>27</v>
      </c>
      <c r="AF2286" s="34">
        <v>0</v>
      </c>
      <c r="AG2286" s="34">
        <v>0</v>
      </c>
      <c r="AH2286" s="34">
        <v>60</v>
      </c>
      <c r="AI2286" s="34">
        <v>40</v>
      </c>
      <c r="AJ2286" s="34">
        <v>0</v>
      </c>
      <c r="AK2286" s="34">
        <v>10</v>
      </c>
      <c r="AL2286" s="34">
        <v>40</v>
      </c>
      <c r="AM2286" s="34">
        <v>50</v>
      </c>
      <c r="AN2286" s="34">
        <v>0</v>
      </c>
      <c r="AO2286" s="34">
        <v>10</v>
      </c>
      <c r="AP2286" s="34">
        <v>50</v>
      </c>
      <c r="AQ2286" s="34">
        <v>40</v>
      </c>
      <c r="AR2286" s="34">
        <v>0</v>
      </c>
      <c r="AS2286" s="34">
        <v>30</v>
      </c>
      <c r="AT2286" s="34">
        <v>30</v>
      </c>
      <c r="AU2286" s="34">
        <v>40</v>
      </c>
      <c r="AV2286" s="34">
        <v>0</v>
      </c>
      <c r="AW2286" s="34">
        <v>0</v>
      </c>
      <c r="AX2286" s="34">
        <v>50</v>
      </c>
      <c r="AY2286" s="34">
        <v>50</v>
      </c>
      <c r="AZ2286" s="34">
        <v>10</v>
      </c>
      <c r="BA2286" s="34">
        <v>20</v>
      </c>
      <c r="BB2286" s="34">
        <v>50</v>
      </c>
      <c r="BC2286" s="34">
        <v>20</v>
      </c>
      <c r="BD2286" s="34">
        <v>0</v>
      </c>
      <c r="BE2286" s="34">
        <v>10</v>
      </c>
      <c r="BF2286" s="34">
        <v>20</v>
      </c>
      <c r="BG2286" s="34">
        <v>40</v>
      </c>
      <c r="BH2286" s="34">
        <v>30</v>
      </c>
      <c r="BI2286" s="34">
        <v>0</v>
      </c>
      <c r="BJ2286" s="34">
        <v>10</v>
      </c>
      <c r="BK2286" s="34">
        <v>0</v>
      </c>
      <c r="BL2286" s="34">
        <v>30</v>
      </c>
      <c r="BM2286" s="34">
        <v>60</v>
      </c>
      <c r="BN2286" s="34">
        <v>0</v>
      </c>
      <c r="BO2286" s="34">
        <v>11</v>
      </c>
      <c r="BP2286" s="34">
        <v>0</v>
      </c>
      <c r="BQ2286" s="34">
        <v>44</v>
      </c>
      <c r="BR2286" s="34">
        <v>33</v>
      </c>
      <c r="BS2286" s="34">
        <v>11</v>
      </c>
      <c r="BT2286" s="34">
        <v>11</v>
      </c>
      <c r="BU2286" s="34">
        <v>11</v>
      </c>
      <c r="BV2286" s="34">
        <v>22</v>
      </c>
      <c r="BW2286" s="34">
        <v>56</v>
      </c>
      <c r="BX2286" s="34">
        <v>0</v>
      </c>
      <c r="BY2286" s="34">
        <v>11</v>
      </c>
      <c r="BZ2286" s="34">
        <v>0</v>
      </c>
      <c r="CA2286" s="34">
        <v>33</v>
      </c>
      <c r="CB2286" s="34">
        <v>56</v>
      </c>
      <c r="CC2286" s="34">
        <v>0</v>
      </c>
      <c r="CD2286" s="34">
        <v>11</v>
      </c>
      <c r="CE2286" s="34">
        <v>0</v>
      </c>
      <c r="CF2286" s="34">
        <v>0</v>
      </c>
      <c r="CG2286" s="34">
        <v>56</v>
      </c>
      <c r="CH2286" s="34">
        <v>33</v>
      </c>
      <c r="CI2286" s="34">
        <v>10</v>
      </c>
      <c r="CJ2286" s="34">
        <v>20</v>
      </c>
      <c r="CK2286" s="34">
        <v>0</v>
      </c>
      <c r="CL2286" s="34">
        <v>30</v>
      </c>
      <c r="CM2286" s="34">
        <v>40</v>
      </c>
      <c r="CN2286" s="34">
        <v>10</v>
      </c>
      <c r="CO2286" s="34">
        <v>10</v>
      </c>
      <c r="CP2286" s="34">
        <v>10</v>
      </c>
      <c r="CQ2286" s="34">
        <v>40</v>
      </c>
      <c r="CR2286" s="34">
        <v>30</v>
      </c>
      <c r="CS2286" s="34">
        <v>10</v>
      </c>
      <c r="CT2286" s="34">
        <v>20</v>
      </c>
      <c r="CU2286" s="34">
        <v>30</v>
      </c>
      <c r="CV2286" s="34">
        <v>40</v>
      </c>
      <c r="CW2286" s="34">
        <v>0</v>
      </c>
      <c r="CX2286" s="34">
        <v>0</v>
      </c>
      <c r="CY2286" s="34">
        <v>0</v>
      </c>
      <c r="CZ2286" s="34">
        <v>40</v>
      </c>
      <c r="DA2286" s="34">
        <v>60</v>
      </c>
      <c r="DB2286" s="34">
        <v>0</v>
      </c>
      <c r="DC2286" s="34">
        <v>10</v>
      </c>
      <c r="DD2286" s="34">
        <v>50</v>
      </c>
      <c r="DE2286" s="34">
        <v>40</v>
      </c>
      <c r="DF2286" s="34">
        <v>0</v>
      </c>
      <c r="DG2286" s="34">
        <v>10</v>
      </c>
      <c r="DH2286" s="34">
        <v>30</v>
      </c>
      <c r="DI2286" s="34">
        <v>60</v>
      </c>
      <c r="DJ2286" s="34">
        <v>0</v>
      </c>
      <c r="DK2286" s="34">
        <v>0</v>
      </c>
      <c r="DL2286" s="34">
        <v>60</v>
      </c>
      <c r="DM2286" s="34">
        <v>40</v>
      </c>
      <c r="DN2286" s="34">
        <v>0</v>
      </c>
      <c r="DO2286" s="34">
        <v>0</v>
      </c>
      <c r="DP2286" s="34">
        <v>20</v>
      </c>
      <c r="DQ2286" s="34">
        <v>40</v>
      </c>
      <c r="DR2286" s="34">
        <v>40</v>
      </c>
      <c r="DS2286" s="34">
        <v>0</v>
      </c>
      <c r="DT2286" s="34">
        <v>0</v>
      </c>
      <c r="DU2286" s="34">
        <v>30</v>
      </c>
      <c r="DV2286" s="34">
        <v>20</v>
      </c>
      <c r="DW2286" s="34">
        <v>30</v>
      </c>
      <c r="DX2286" s="34">
        <v>20</v>
      </c>
      <c r="DY2286" s="34" t="s">
        <v>38</v>
      </c>
      <c r="DZ2286" s="34" t="s">
        <v>38</v>
      </c>
      <c r="EA2286" s="34" t="s">
        <v>38</v>
      </c>
      <c r="EB2286" s="34" t="s">
        <v>38</v>
      </c>
      <c r="EC2286" s="34" t="s">
        <v>38</v>
      </c>
      <c r="ED2286" s="34" t="s">
        <v>38</v>
      </c>
      <c r="EE2286" s="34" t="s">
        <v>38</v>
      </c>
      <c r="EF2286" s="34" t="s">
        <v>38</v>
      </c>
      <c r="EG2286" s="34" t="s">
        <v>38</v>
      </c>
      <c r="EH2286" s="34" t="s">
        <v>38</v>
      </c>
      <c r="EI2286" s="34">
        <v>0</v>
      </c>
      <c r="EJ2286" s="34">
        <v>10</v>
      </c>
      <c r="EK2286" s="34">
        <v>20</v>
      </c>
      <c r="EL2286" s="34">
        <v>70</v>
      </c>
      <c r="EM2286" s="34">
        <v>0</v>
      </c>
      <c r="EN2286" s="34">
        <v>0</v>
      </c>
      <c r="EO2286" s="34">
        <v>0</v>
      </c>
      <c r="EP2286" s="34">
        <v>100</v>
      </c>
      <c r="EQ2286" s="34">
        <v>29</v>
      </c>
      <c r="ER2286" s="34">
        <v>0</v>
      </c>
      <c r="ES2286" s="34">
        <v>0</v>
      </c>
      <c r="ET2286" s="34">
        <v>0</v>
      </c>
      <c r="EU2286" s="34">
        <v>0</v>
      </c>
      <c r="EV2286" s="34">
        <v>43</v>
      </c>
      <c r="EW2286" s="34">
        <v>14</v>
      </c>
      <c r="EX2286" s="34">
        <v>14</v>
      </c>
      <c r="EY2286" s="34">
        <v>0</v>
      </c>
      <c r="EZ2286" s="34" t="s">
        <v>38</v>
      </c>
      <c r="FA2286" s="34" t="s">
        <v>38</v>
      </c>
      <c r="FB2286" s="34" t="s">
        <v>38</v>
      </c>
      <c r="FC2286" s="34" t="s">
        <v>38</v>
      </c>
      <c r="FD2286" s="34" t="s">
        <v>38</v>
      </c>
      <c r="FE2286" s="34" t="s">
        <v>38</v>
      </c>
      <c r="FF2286" s="34" t="s">
        <v>38</v>
      </c>
      <c r="FG2286" s="34" t="s">
        <v>38</v>
      </c>
      <c r="FH2286" s="34" t="s">
        <v>38</v>
      </c>
      <c r="FI2286" s="34" t="s">
        <v>38</v>
      </c>
      <c r="FJ2286" s="34" t="s">
        <v>38</v>
      </c>
      <c r="FK2286" s="34" t="s">
        <v>38</v>
      </c>
      <c r="FL2286" s="34" t="s">
        <v>38</v>
      </c>
      <c r="FM2286" s="34" t="s">
        <v>38</v>
      </c>
      <c r="FN2286" s="34" t="s">
        <v>38</v>
      </c>
      <c r="FO2286" s="34" t="s">
        <v>38</v>
      </c>
      <c r="FP2286" s="34" t="s">
        <v>38</v>
      </c>
      <c r="FQ2286" s="34" t="s">
        <v>38</v>
      </c>
      <c r="FR2286" s="34" t="s">
        <v>38</v>
      </c>
      <c r="FS2286" s="34" t="s">
        <v>38</v>
      </c>
      <c r="FT2286" s="34">
        <v>0</v>
      </c>
      <c r="FU2286" s="34">
        <v>33</v>
      </c>
      <c r="FV2286" s="34">
        <v>33</v>
      </c>
      <c r="FW2286" s="34">
        <v>33</v>
      </c>
      <c r="FX2286" s="34">
        <v>0</v>
      </c>
      <c r="FY2286" s="34">
        <v>33</v>
      </c>
      <c r="FZ2286" s="34">
        <v>33</v>
      </c>
      <c r="GA2286" s="34">
        <v>33</v>
      </c>
      <c r="GB2286" s="34">
        <v>0</v>
      </c>
      <c r="GC2286" s="34">
        <v>30</v>
      </c>
      <c r="GD2286" s="34">
        <v>40</v>
      </c>
      <c r="GE2286" s="34">
        <v>30</v>
      </c>
      <c r="GF2286" s="34">
        <v>10</v>
      </c>
      <c r="GG2286" s="34">
        <v>20</v>
      </c>
      <c r="GH2286" s="34">
        <v>40</v>
      </c>
      <c r="GI2286" s="34">
        <v>30</v>
      </c>
      <c r="GJ2286" s="34">
        <v>0</v>
      </c>
      <c r="GK2286" s="34">
        <v>30</v>
      </c>
      <c r="GL2286" s="34">
        <v>40</v>
      </c>
      <c r="GM2286" s="34">
        <v>30</v>
      </c>
    </row>
    <row r="2287" spans="1:195" ht="15" customHeight="1" x14ac:dyDescent="0.2">
      <c r="A2287" s="18" t="s">
        <v>2465</v>
      </c>
      <c r="B2287" s="14" t="s">
        <v>5325</v>
      </c>
      <c r="C2287" s="34">
        <v>8</v>
      </c>
      <c r="D2287" s="34">
        <v>0</v>
      </c>
      <c r="E2287" s="34">
        <v>0</v>
      </c>
      <c r="F2287" s="34">
        <v>20</v>
      </c>
      <c r="G2287" s="34">
        <v>80</v>
      </c>
      <c r="H2287" s="34">
        <v>0</v>
      </c>
      <c r="I2287" s="34">
        <v>0</v>
      </c>
      <c r="J2287" s="34">
        <v>60</v>
      </c>
      <c r="K2287" s="34">
        <v>40</v>
      </c>
      <c r="L2287" s="34">
        <v>0</v>
      </c>
      <c r="M2287" s="34">
        <v>0</v>
      </c>
      <c r="N2287" s="34">
        <v>20</v>
      </c>
      <c r="O2287" s="34">
        <v>80</v>
      </c>
      <c r="P2287" s="34">
        <v>0</v>
      </c>
      <c r="Q2287" s="34">
        <v>0</v>
      </c>
      <c r="R2287" s="34">
        <v>40</v>
      </c>
      <c r="S2287" s="34">
        <v>60</v>
      </c>
      <c r="T2287" s="34">
        <v>0</v>
      </c>
      <c r="U2287" s="34">
        <v>0</v>
      </c>
      <c r="V2287" s="34">
        <v>40</v>
      </c>
      <c r="W2287" s="34">
        <v>60</v>
      </c>
      <c r="X2287" s="34">
        <v>0</v>
      </c>
      <c r="Y2287" s="34">
        <v>0</v>
      </c>
      <c r="Z2287" s="34">
        <v>40</v>
      </c>
      <c r="AA2287" s="34">
        <v>60</v>
      </c>
      <c r="AB2287" s="34">
        <v>0</v>
      </c>
      <c r="AC2287" s="34">
        <v>0</v>
      </c>
      <c r="AD2287" s="34">
        <v>20</v>
      </c>
      <c r="AE2287" s="34">
        <v>80</v>
      </c>
      <c r="AF2287" s="34">
        <v>0</v>
      </c>
      <c r="AG2287" s="34">
        <v>0</v>
      </c>
      <c r="AH2287" s="34">
        <v>40</v>
      </c>
      <c r="AI2287" s="34">
        <v>60</v>
      </c>
      <c r="AJ2287" s="34">
        <v>0</v>
      </c>
      <c r="AK2287" s="34">
        <v>0</v>
      </c>
      <c r="AL2287" s="34">
        <v>40</v>
      </c>
      <c r="AM2287" s="34">
        <v>60</v>
      </c>
      <c r="AN2287" s="34">
        <v>0</v>
      </c>
      <c r="AO2287" s="34">
        <v>0</v>
      </c>
      <c r="AP2287" s="34">
        <v>60</v>
      </c>
      <c r="AQ2287" s="34">
        <v>40</v>
      </c>
      <c r="AR2287" s="34">
        <v>0</v>
      </c>
      <c r="AS2287" s="34">
        <v>0</v>
      </c>
      <c r="AT2287" s="34">
        <v>60</v>
      </c>
      <c r="AU2287" s="34">
        <v>40</v>
      </c>
      <c r="AV2287" s="34">
        <v>0</v>
      </c>
      <c r="AW2287" s="34">
        <v>0</v>
      </c>
      <c r="AX2287" s="34">
        <v>20</v>
      </c>
      <c r="AY2287" s="34">
        <v>80</v>
      </c>
      <c r="AZ2287" s="34">
        <v>0</v>
      </c>
      <c r="BA2287" s="34">
        <v>0</v>
      </c>
      <c r="BB2287" s="34">
        <v>20</v>
      </c>
      <c r="BC2287" s="34">
        <v>80</v>
      </c>
      <c r="BD2287" s="34">
        <v>0</v>
      </c>
      <c r="BE2287" s="34" t="s">
        <v>38</v>
      </c>
      <c r="BF2287" s="34" t="s">
        <v>38</v>
      </c>
      <c r="BG2287" s="34" t="s">
        <v>38</v>
      </c>
      <c r="BH2287" s="34" t="s">
        <v>38</v>
      </c>
      <c r="BI2287" s="34" t="s">
        <v>38</v>
      </c>
      <c r="BJ2287" s="34">
        <v>0</v>
      </c>
      <c r="BK2287" s="34">
        <v>0</v>
      </c>
      <c r="BL2287" s="34">
        <v>60</v>
      </c>
      <c r="BM2287" s="34">
        <v>40</v>
      </c>
      <c r="BN2287" s="34">
        <v>0</v>
      </c>
      <c r="BO2287" s="34">
        <v>0</v>
      </c>
      <c r="BP2287" s="34">
        <v>0</v>
      </c>
      <c r="BQ2287" s="34">
        <v>40</v>
      </c>
      <c r="BR2287" s="34">
        <v>60</v>
      </c>
      <c r="BS2287" s="34">
        <v>0</v>
      </c>
      <c r="BT2287" s="34">
        <v>0</v>
      </c>
      <c r="BU2287" s="34">
        <v>0</v>
      </c>
      <c r="BV2287" s="34">
        <v>60</v>
      </c>
      <c r="BW2287" s="34">
        <v>40</v>
      </c>
      <c r="BX2287" s="34">
        <v>0</v>
      </c>
      <c r="BY2287" s="34">
        <v>0</v>
      </c>
      <c r="BZ2287" s="34">
        <v>0</v>
      </c>
      <c r="CA2287" s="34">
        <v>60</v>
      </c>
      <c r="CB2287" s="34">
        <v>40</v>
      </c>
      <c r="CC2287" s="34">
        <v>0</v>
      </c>
      <c r="CD2287" s="34" t="s">
        <v>38</v>
      </c>
      <c r="CE2287" s="34" t="s">
        <v>38</v>
      </c>
      <c r="CF2287" s="34" t="s">
        <v>38</v>
      </c>
      <c r="CG2287" s="34" t="s">
        <v>38</v>
      </c>
      <c r="CH2287" s="34" t="s">
        <v>38</v>
      </c>
      <c r="CI2287" s="34">
        <v>0</v>
      </c>
      <c r="CJ2287" s="34">
        <v>20</v>
      </c>
      <c r="CK2287" s="34">
        <v>20</v>
      </c>
      <c r="CL2287" s="34">
        <v>60</v>
      </c>
      <c r="CM2287" s="34">
        <v>0</v>
      </c>
      <c r="CN2287" s="34">
        <v>0</v>
      </c>
      <c r="CO2287" s="34">
        <v>0</v>
      </c>
      <c r="CP2287" s="34">
        <v>40</v>
      </c>
      <c r="CQ2287" s="34">
        <v>60</v>
      </c>
      <c r="CR2287" s="34">
        <v>0</v>
      </c>
      <c r="CS2287" s="34">
        <v>0</v>
      </c>
      <c r="CT2287" s="34">
        <v>0</v>
      </c>
      <c r="CU2287" s="34">
        <v>60</v>
      </c>
      <c r="CV2287" s="34">
        <v>40</v>
      </c>
      <c r="CW2287" s="34">
        <v>0</v>
      </c>
      <c r="CX2287" s="34">
        <v>20</v>
      </c>
      <c r="CY2287" s="34">
        <v>0</v>
      </c>
      <c r="CZ2287" s="34">
        <v>40</v>
      </c>
      <c r="DA2287" s="34">
        <v>40</v>
      </c>
      <c r="DB2287" s="34">
        <v>0</v>
      </c>
      <c r="DC2287" s="34">
        <v>0</v>
      </c>
      <c r="DD2287" s="34">
        <v>40</v>
      </c>
      <c r="DE2287" s="34">
        <v>60</v>
      </c>
      <c r="DF2287" s="34">
        <v>0</v>
      </c>
      <c r="DG2287" s="34">
        <v>0</v>
      </c>
      <c r="DH2287" s="34">
        <v>20</v>
      </c>
      <c r="DI2287" s="34">
        <v>80</v>
      </c>
      <c r="DJ2287" s="34">
        <v>0</v>
      </c>
      <c r="DK2287" s="34">
        <v>0</v>
      </c>
      <c r="DL2287" s="34">
        <v>40</v>
      </c>
      <c r="DM2287" s="34">
        <v>60</v>
      </c>
      <c r="DN2287" s="34">
        <v>0</v>
      </c>
      <c r="DO2287" s="34">
        <v>0</v>
      </c>
      <c r="DP2287" s="34">
        <v>0</v>
      </c>
      <c r="DQ2287" s="34">
        <v>80</v>
      </c>
      <c r="DR2287" s="34">
        <v>20</v>
      </c>
      <c r="DS2287" s="34">
        <v>0</v>
      </c>
      <c r="DT2287" s="34">
        <v>0</v>
      </c>
      <c r="DU2287" s="34">
        <v>0</v>
      </c>
      <c r="DV2287" s="34">
        <v>20</v>
      </c>
      <c r="DW2287" s="34">
        <v>80</v>
      </c>
      <c r="DX2287" s="34">
        <v>0</v>
      </c>
      <c r="DY2287" s="34" t="s">
        <v>38</v>
      </c>
      <c r="DZ2287" s="34" t="s">
        <v>38</v>
      </c>
      <c r="EA2287" s="34" t="s">
        <v>38</v>
      </c>
      <c r="EB2287" s="34" t="s">
        <v>38</v>
      </c>
      <c r="EC2287" s="34" t="s">
        <v>38</v>
      </c>
      <c r="ED2287" s="34" t="s">
        <v>38</v>
      </c>
      <c r="EE2287" s="34" t="s">
        <v>38</v>
      </c>
      <c r="EF2287" s="34" t="s">
        <v>38</v>
      </c>
      <c r="EG2287" s="34" t="s">
        <v>38</v>
      </c>
      <c r="EH2287" s="34" t="s">
        <v>38</v>
      </c>
      <c r="EI2287" s="34">
        <v>0</v>
      </c>
      <c r="EJ2287" s="34">
        <v>0</v>
      </c>
      <c r="EK2287" s="34">
        <v>60</v>
      </c>
      <c r="EL2287" s="34">
        <v>40</v>
      </c>
      <c r="EM2287" s="34">
        <v>0</v>
      </c>
      <c r="EN2287" s="34">
        <v>0</v>
      </c>
      <c r="EO2287" s="34">
        <v>40</v>
      </c>
      <c r="EP2287" s="34">
        <v>60</v>
      </c>
      <c r="EQ2287" s="34">
        <v>0</v>
      </c>
      <c r="ER2287" s="34">
        <v>0</v>
      </c>
      <c r="ES2287" s="34">
        <v>20</v>
      </c>
      <c r="ET2287" s="34">
        <v>0</v>
      </c>
      <c r="EU2287" s="34">
        <v>60</v>
      </c>
      <c r="EV2287" s="34">
        <v>0</v>
      </c>
      <c r="EW2287" s="34">
        <v>0</v>
      </c>
      <c r="EX2287" s="34">
        <v>20</v>
      </c>
      <c r="EY2287" s="34">
        <v>0</v>
      </c>
      <c r="EZ2287" s="34" t="s">
        <v>38</v>
      </c>
      <c r="FA2287" s="34" t="s">
        <v>38</v>
      </c>
      <c r="FB2287" s="34" t="s">
        <v>38</v>
      </c>
      <c r="FC2287" s="34" t="s">
        <v>38</v>
      </c>
      <c r="FD2287" s="34" t="s">
        <v>38</v>
      </c>
      <c r="FE2287" s="34" t="s">
        <v>38</v>
      </c>
      <c r="FF2287" s="34" t="s">
        <v>38</v>
      </c>
      <c r="FG2287" s="34" t="s">
        <v>38</v>
      </c>
      <c r="FH2287" s="34" t="s">
        <v>38</v>
      </c>
      <c r="FI2287" s="34" t="s">
        <v>38</v>
      </c>
      <c r="FJ2287" s="34" t="s">
        <v>38</v>
      </c>
      <c r="FK2287" s="34" t="s">
        <v>38</v>
      </c>
      <c r="FL2287" s="34" t="s">
        <v>38</v>
      </c>
      <c r="FM2287" s="34" t="s">
        <v>38</v>
      </c>
      <c r="FN2287" s="34" t="s">
        <v>38</v>
      </c>
      <c r="FO2287" s="34" t="s">
        <v>38</v>
      </c>
      <c r="FP2287" s="34" t="s">
        <v>38</v>
      </c>
      <c r="FQ2287" s="34" t="s">
        <v>38</v>
      </c>
      <c r="FR2287" s="34" t="s">
        <v>38</v>
      </c>
      <c r="FS2287" s="34" t="s">
        <v>38</v>
      </c>
      <c r="FT2287" s="34">
        <v>0</v>
      </c>
      <c r="FU2287" s="34">
        <v>0</v>
      </c>
      <c r="FV2287" s="34">
        <v>80</v>
      </c>
      <c r="FW2287" s="34">
        <v>20</v>
      </c>
      <c r="FX2287" s="34">
        <v>0</v>
      </c>
      <c r="FY2287" s="34">
        <v>0</v>
      </c>
      <c r="FZ2287" s="34">
        <v>60</v>
      </c>
      <c r="GA2287" s="34">
        <v>40</v>
      </c>
      <c r="GB2287" s="34">
        <v>0</v>
      </c>
      <c r="GC2287" s="34">
        <v>0</v>
      </c>
      <c r="GD2287" s="34">
        <v>60</v>
      </c>
      <c r="GE2287" s="34">
        <v>40</v>
      </c>
      <c r="GF2287" s="34">
        <v>0</v>
      </c>
      <c r="GG2287" s="34">
        <v>0</v>
      </c>
      <c r="GH2287" s="34">
        <v>80</v>
      </c>
      <c r="GI2287" s="34">
        <v>20</v>
      </c>
      <c r="GJ2287" s="34">
        <v>0</v>
      </c>
      <c r="GK2287" s="34">
        <v>20</v>
      </c>
      <c r="GL2287" s="34">
        <v>60</v>
      </c>
      <c r="GM2287" s="34">
        <v>20</v>
      </c>
    </row>
    <row r="2288" spans="1:195" ht="15" customHeight="1" x14ac:dyDescent="0.2">
      <c r="A2288" s="18" t="s">
        <v>2466</v>
      </c>
      <c r="B2288" s="14" t="s">
        <v>5326</v>
      </c>
      <c r="C2288" s="34">
        <v>31</v>
      </c>
      <c r="D2288" s="34">
        <v>0</v>
      </c>
      <c r="E2288" s="34">
        <v>0</v>
      </c>
      <c r="F2288" s="34">
        <v>47</v>
      </c>
      <c r="G2288" s="34">
        <v>53</v>
      </c>
      <c r="H2288" s="34">
        <v>0</v>
      </c>
      <c r="I2288" s="34">
        <v>33</v>
      </c>
      <c r="J2288" s="34">
        <v>40</v>
      </c>
      <c r="K2288" s="34">
        <v>27</v>
      </c>
      <c r="L2288" s="34">
        <v>0</v>
      </c>
      <c r="M2288" s="34">
        <v>0</v>
      </c>
      <c r="N2288" s="34">
        <v>47</v>
      </c>
      <c r="O2288" s="34">
        <v>53</v>
      </c>
      <c r="P2288" s="34">
        <v>0</v>
      </c>
      <c r="Q2288" s="34">
        <v>0</v>
      </c>
      <c r="R2288" s="34">
        <v>53</v>
      </c>
      <c r="S2288" s="34">
        <v>47</v>
      </c>
      <c r="T2288" s="34">
        <v>0</v>
      </c>
      <c r="U2288" s="34">
        <v>20</v>
      </c>
      <c r="V2288" s="34">
        <v>27</v>
      </c>
      <c r="W2288" s="34">
        <v>53</v>
      </c>
      <c r="X2288" s="34">
        <v>0</v>
      </c>
      <c r="Y2288" s="34">
        <v>0</v>
      </c>
      <c r="Z2288" s="34">
        <v>27</v>
      </c>
      <c r="AA2288" s="34">
        <v>73</v>
      </c>
      <c r="AB2288" s="34">
        <v>0</v>
      </c>
      <c r="AC2288" s="34">
        <v>0</v>
      </c>
      <c r="AD2288" s="34">
        <v>60</v>
      </c>
      <c r="AE2288" s="34">
        <v>40</v>
      </c>
      <c r="AF2288" s="34">
        <v>0</v>
      </c>
      <c r="AG2288" s="34">
        <v>0</v>
      </c>
      <c r="AH2288" s="34">
        <v>7</v>
      </c>
      <c r="AI2288" s="34">
        <v>93</v>
      </c>
      <c r="AJ2288" s="34">
        <v>0</v>
      </c>
      <c r="AK2288" s="34">
        <v>0</v>
      </c>
      <c r="AL2288" s="34">
        <v>13</v>
      </c>
      <c r="AM2288" s="34">
        <v>87</v>
      </c>
      <c r="AN2288" s="34">
        <v>0</v>
      </c>
      <c r="AO2288" s="34">
        <v>0</v>
      </c>
      <c r="AP2288" s="34">
        <v>13</v>
      </c>
      <c r="AQ2288" s="34">
        <v>87</v>
      </c>
      <c r="AR2288" s="34">
        <v>0</v>
      </c>
      <c r="AS2288" s="34">
        <v>0</v>
      </c>
      <c r="AT2288" s="34">
        <v>13</v>
      </c>
      <c r="AU2288" s="34">
        <v>87</v>
      </c>
      <c r="AV2288" s="34">
        <v>0</v>
      </c>
      <c r="AW2288" s="34">
        <v>0</v>
      </c>
      <c r="AX2288" s="34">
        <v>27</v>
      </c>
      <c r="AY2288" s="34">
        <v>73</v>
      </c>
      <c r="AZ2288" s="34">
        <v>0</v>
      </c>
      <c r="BA2288" s="34">
        <v>0</v>
      </c>
      <c r="BB2288" s="34">
        <v>36</v>
      </c>
      <c r="BC2288" s="34">
        <v>57</v>
      </c>
      <c r="BD2288" s="34">
        <v>7</v>
      </c>
      <c r="BE2288" s="34">
        <v>0</v>
      </c>
      <c r="BF2288" s="34">
        <v>0</v>
      </c>
      <c r="BG2288" s="34">
        <v>47</v>
      </c>
      <c r="BH2288" s="34">
        <v>27</v>
      </c>
      <c r="BI2288" s="34">
        <v>27</v>
      </c>
      <c r="BJ2288" s="34">
        <v>0</v>
      </c>
      <c r="BK2288" s="34">
        <v>7</v>
      </c>
      <c r="BL2288" s="34">
        <v>60</v>
      </c>
      <c r="BM2288" s="34">
        <v>27</v>
      </c>
      <c r="BN2288" s="34">
        <v>7</v>
      </c>
      <c r="BO2288" s="34">
        <v>0</v>
      </c>
      <c r="BP2288" s="34">
        <v>7</v>
      </c>
      <c r="BQ2288" s="34">
        <v>47</v>
      </c>
      <c r="BR2288" s="34">
        <v>40</v>
      </c>
      <c r="BS2288" s="34">
        <v>7</v>
      </c>
      <c r="BT2288" s="34">
        <v>0</v>
      </c>
      <c r="BU2288" s="34">
        <v>0</v>
      </c>
      <c r="BV2288" s="34">
        <v>33</v>
      </c>
      <c r="BW2288" s="34">
        <v>60</v>
      </c>
      <c r="BX2288" s="34">
        <v>7</v>
      </c>
      <c r="BY2288" s="34">
        <v>0</v>
      </c>
      <c r="BZ2288" s="34">
        <v>0</v>
      </c>
      <c r="CA2288" s="34">
        <v>40</v>
      </c>
      <c r="CB2288" s="34">
        <v>53</v>
      </c>
      <c r="CC2288" s="34">
        <v>7</v>
      </c>
      <c r="CD2288" s="34">
        <v>0</v>
      </c>
      <c r="CE2288" s="34">
        <v>7</v>
      </c>
      <c r="CF2288" s="34">
        <v>40</v>
      </c>
      <c r="CG2288" s="34">
        <v>27</v>
      </c>
      <c r="CH2288" s="34">
        <v>27</v>
      </c>
      <c r="CI2288" s="34">
        <v>0</v>
      </c>
      <c r="CJ2288" s="34">
        <v>0</v>
      </c>
      <c r="CK2288" s="34">
        <v>47</v>
      </c>
      <c r="CL2288" s="34">
        <v>20</v>
      </c>
      <c r="CM2288" s="34">
        <v>33</v>
      </c>
      <c r="CN2288" s="34">
        <v>0</v>
      </c>
      <c r="CO2288" s="34">
        <v>0</v>
      </c>
      <c r="CP2288" s="34">
        <v>53</v>
      </c>
      <c r="CQ2288" s="34">
        <v>47</v>
      </c>
      <c r="CR2288" s="34">
        <v>0</v>
      </c>
      <c r="CS2288" s="34">
        <v>0</v>
      </c>
      <c r="CT2288" s="34">
        <v>7</v>
      </c>
      <c r="CU2288" s="34">
        <v>27</v>
      </c>
      <c r="CV2288" s="34">
        <v>67</v>
      </c>
      <c r="CW2288" s="34">
        <v>0</v>
      </c>
      <c r="CX2288" s="34">
        <v>0</v>
      </c>
      <c r="CY2288" s="34">
        <v>20</v>
      </c>
      <c r="CZ2288" s="34">
        <v>47</v>
      </c>
      <c r="DA2288" s="34">
        <v>33</v>
      </c>
      <c r="DB2288" s="34">
        <v>0</v>
      </c>
      <c r="DC2288" s="34">
        <v>0</v>
      </c>
      <c r="DD2288" s="34">
        <v>40</v>
      </c>
      <c r="DE2288" s="34">
        <v>60</v>
      </c>
      <c r="DF2288" s="34">
        <v>0</v>
      </c>
      <c r="DG2288" s="34">
        <v>0</v>
      </c>
      <c r="DH2288" s="34">
        <v>0</v>
      </c>
      <c r="DI2288" s="34">
        <v>100</v>
      </c>
      <c r="DJ2288" s="34">
        <v>0</v>
      </c>
      <c r="DK2288" s="34">
        <v>0</v>
      </c>
      <c r="DL2288" s="34">
        <v>33</v>
      </c>
      <c r="DM2288" s="34">
        <v>67</v>
      </c>
      <c r="DN2288" s="34">
        <v>0</v>
      </c>
      <c r="DO2288" s="34">
        <v>0</v>
      </c>
      <c r="DP2288" s="34">
        <v>0</v>
      </c>
      <c r="DQ2288" s="34">
        <v>60</v>
      </c>
      <c r="DR2288" s="34">
        <v>40</v>
      </c>
      <c r="DS2288" s="34">
        <v>0</v>
      </c>
      <c r="DT2288" s="34">
        <v>0</v>
      </c>
      <c r="DU2288" s="34">
        <v>7</v>
      </c>
      <c r="DV2288" s="34">
        <v>36</v>
      </c>
      <c r="DW2288" s="34">
        <v>57</v>
      </c>
      <c r="DX2288" s="34">
        <v>0</v>
      </c>
      <c r="DY2288" s="34" t="s">
        <v>38</v>
      </c>
      <c r="DZ2288" s="34" t="s">
        <v>38</v>
      </c>
      <c r="EA2288" s="34" t="s">
        <v>38</v>
      </c>
      <c r="EB2288" s="34" t="s">
        <v>38</v>
      </c>
      <c r="EC2288" s="34" t="s">
        <v>38</v>
      </c>
      <c r="ED2288" s="34" t="s">
        <v>38</v>
      </c>
      <c r="EE2288" s="34" t="s">
        <v>38</v>
      </c>
      <c r="EF2288" s="34" t="s">
        <v>38</v>
      </c>
      <c r="EG2288" s="34" t="s">
        <v>38</v>
      </c>
      <c r="EH2288" s="34" t="s">
        <v>38</v>
      </c>
      <c r="EI2288" s="34">
        <v>7</v>
      </c>
      <c r="EJ2288" s="34">
        <v>13</v>
      </c>
      <c r="EK2288" s="34">
        <v>40</v>
      </c>
      <c r="EL2288" s="34">
        <v>40</v>
      </c>
      <c r="EM2288" s="34">
        <v>7</v>
      </c>
      <c r="EN2288" s="34">
        <v>0</v>
      </c>
      <c r="EO2288" s="34">
        <v>7</v>
      </c>
      <c r="EP2288" s="34">
        <v>87</v>
      </c>
      <c r="EQ2288" s="34">
        <v>0</v>
      </c>
      <c r="ER2288" s="34">
        <v>0</v>
      </c>
      <c r="ES2288" s="34">
        <v>14</v>
      </c>
      <c r="ET2288" s="34">
        <v>21</v>
      </c>
      <c r="EU2288" s="34">
        <v>7</v>
      </c>
      <c r="EV2288" s="34">
        <v>0</v>
      </c>
      <c r="EW2288" s="34">
        <v>29</v>
      </c>
      <c r="EX2288" s="34">
        <v>21</v>
      </c>
      <c r="EY2288" s="34">
        <v>7</v>
      </c>
      <c r="EZ2288" s="34" t="s">
        <v>38</v>
      </c>
      <c r="FA2288" s="34" t="s">
        <v>38</v>
      </c>
      <c r="FB2288" s="34" t="s">
        <v>38</v>
      </c>
      <c r="FC2288" s="34" t="s">
        <v>38</v>
      </c>
      <c r="FD2288" s="34" t="s">
        <v>38</v>
      </c>
      <c r="FE2288" s="34" t="s">
        <v>38</v>
      </c>
      <c r="FF2288" s="34" t="s">
        <v>38</v>
      </c>
      <c r="FG2288" s="34" t="s">
        <v>38</v>
      </c>
      <c r="FH2288" s="34" t="s">
        <v>38</v>
      </c>
      <c r="FI2288" s="34" t="s">
        <v>38</v>
      </c>
      <c r="FJ2288" s="34" t="s">
        <v>38</v>
      </c>
      <c r="FK2288" s="34" t="s">
        <v>38</v>
      </c>
      <c r="FL2288" s="34" t="s">
        <v>38</v>
      </c>
      <c r="FM2288" s="34" t="s">
        <v>38</v>
      </c>
      <c r="FN2288" s="34" t="s">
        <v>38</v>
      </c>
      <c r="FO2288" s="34" t="s">
        <v>38</v>
      </c>
      <c r="FP2288" s="34" t="s">
        <v>38</v>
      </c>
      <c r="FQ2288" s="34" t="s">
        <v>38</v>
      </c>
      <c r="FR2288" s="34" t="s">
        <v>38</v>
      </c>
      <c r="FS2288" s="34" t="s">
        <v>38</v>
      </c>
      <c r="FT2288" s="34">
        <v>0</v>
      </c>
      <c r="FU2288" s="34">
        <v>0</v>
      </c>
      <c r="FV2288" s="34">
        <v>47</v>
      </c>
      <c r="FW2288" s="34">
        <v>53</v>
      </c>
      <c r="FX2288" s="34">
        <v>0</v>
      </c>
      <c r="FY2288" s="34">
        <v>0</v>
      </c>
      <c r="FZ2288" s="34">
        <v>60</v>
      </c>
      <c r="GA2288" s="34">
        <v>40</v>
      </c>
      <c r="GB2288" s="34">
        <v>0</v>
      </c>
      <c r="GC2288" s="34">
        <v>7</v>
      </c>
      <c r="GD2288" s="34">
        <v>53</v>
      </c>
      <c r="GE2288" s="34">
        <v>40</v>
      </c>
      <c r="GF2288" s="34">
        <v>0</v>
      </c>
      <c r="GG2288" s="34">
        <v>0</v>
      </c>
      <c r="GH2288" s="34">
        <v>60</v>
      </c>
      <c r="GI2288" s="34">
        <v>40</v>
      </c>
      <c r="GJ2288" s="34">
        <v>0</v>
      </c>
      <c r="GK2288" s="34">
        <v>47</v>
      </c>
      <c r="GL2288" s="34">
        <v>20</v>
      </c>
      <c r="GM2288" s="34">
        <v>33</v>
      </c>
    </row>
    <row r="2289" spans="1:195" ht="15" customHeight="1" x14ac:dyDescent="0.2">
      <c r="A2289" s="18" t="s">
        <v>2467</v>
      </c>
      <c r="B2289" s="14" t="s">
        <v>5327</v>
      </c>
      <c r="C2289" s="34">
        <v>93</v>
      </c>
      <c r="D2289" s="34">
        <v>0</v>
      </c>
      <c r="E2289" s="34">
        <v>4</v>
      </c>
      <c r="F2289" s="34">
        <v>39</v>
      </c>
      <c r="G2289" s="34">
        <v>57</v>
      </c>
      <c r="H2289" s="34">
        <v>0</v>
      </c>
      <c r="I2289" s="34">
        <v>8</v>
      </c>
      <c r="J2289" s="34">
        <v>48</v>
      </c>
      <c r="K2289" s="34">
        <v>44</v>
      </c>
      <c r="L2289" s="34">
        <v>0</v>
      </c>
      <c r="M2289" s="34">
        <v>0</v>
      </c>
      <c r="N2289" s="34">
        <v>36</v>
      </c>
      <c r="O2289" s="34">
        <v>64</v>
      </c>
      <c r="P2289" s="34">
        <v>0</v>
      </c>
      <c r="Q2289" s="34">
        <v>0</v>
      </c>
      <c r="R2289" s="34">
        <v>44</v>
      </c>
      <c r="S2289" s="34">
        <v>56</v>
      </c>
      <c r="T2289" s="34">
        <v>0</v>
      </c>
      <c r="U2289" s="34">
        <v>4</v>
      </c>
      <c r="V2289" s="34">
        <v>28</v>
      </c>
      <c r="W2289" s="34">
        <v>68</v>
      </c>
      <c r="X2289" s="34">
        <v>0</v>
      </c>
      <c r="Y2289" s="34">
        <v>0</v>
      </c>
      <c r="Z2289" s="34">
        <v>25</v>
      </c>
      <c r="AA2289" s="34">
        <v>75</v>
      </c>
      <c r="AB2289" s="34">
        <v>0</v>
      </c>
      <c r="AC2289" s="34">
        <v>4</v>
      </c>
      <c r="AD2289" s="34">
        <v>36</v>
      </c>
      <c r="AE2289" s="34">
        <v>60</v>
      </c>
      <c r="AF2289" s="34">
        <v>0</v>
      </c>
      <c r="AG2289" s="34">
        <v>0</v>
      </c>
      <c r="AH2289" s="34">
        <v>32</v>
      </c>
      <c r="AI2289" s="34">
        <v>68</v>
      </c>
      <c r="AJ2289" s="34">
        <v>0</v>
      </c>
      <c r="AK2289" s="34">
        <v>0</v>
      </c>
      <c r="AL2289" s="34">
        <v>32</v>
      </c>
      <c r="AM2289" s="34">
        <v>68</v>
      </c>
      <c r="AN2289" s="34">
        <v>0</v>
      </c>
      <c r="AO2289" s="34">
        <v>0</v>
      </c>
      <c r="AP2289" s="34">
        <v>46</v>
      </c>
      <c r="AQ2289" s="34">
        <v>54</v>
      </c>
      <c r="AR2289" s="34">
        <v>0</v>
      </c>
      <c r="AS2289" s="34">
        <v>4</v>
      </c>
      <c r="AT2289" s="34">
        <v>40</v>
      </c>
      <c r="AU2289" s="34">
        <v>56</v>
      </c>
      <c r="AV2289" s="34">
        <v>0</v>
      </c>
      <c r="AW2289" s="34">
        <v>8</v>
      </c>
      <c r="AX2289" s="34">
        <v>33</v>
      </c>
      <c r="AY2289" s="34">
        <v>58</v>
      </c>
      <c r="AZ2289" s="34">
        <v>0</v>
      </c>
      <c r="BA2289" s="34">
        <v>0</v>
      </c>
      <c r="BB2289" s="34">
        <v>42</v>
      </c>
      <c r="BC2289" s="34">
        <v>50</v>
      </c>
      <c r="BD2289" s="34">
        <v>8</v>
      </c>
      <c r="BE2289" s="34">
        <v>0</v>
      </c>
      <c r="BF2289" s="34">
        <v>8</v>
      </c>
      <c r="BG2289" s="34">
        <v>44</v>
      </c>
      <c r="BH2289" s="34">
        <v>36</v>
      </c>
      <c r="BI2289" s="34">
        <v>12</v>
      </c>
      <c r="BJ2289" s="34">
        <v>0</v>
      </c>
      <c r="BK2289" s="34">
        <v>8</v>
      </c>
      <c r="BL2289" s="34">
        <v>52</v>
      </c>
      <c r="BM2289" s="34">
        <v>40</v>
      </c>
      <c r="BN2289" s="34">
        <v>0</v>
      </c>
      <c r="BO2289" s="34">
        <v>0</v>
      </c>
      <c r="BP2289" s="34">
        <v>0</v>
      </c>
      <c r="BQ2289" s="34">
        <v>29</v>
      </c>
      <c r="BR2289" s="34">
        <v>63</v>
      </c>
      <c r="BS2289" s="34">
        <v>8</v>
      </c>
      <c r="BT2289" s="34">
        <v>0</v>
      </c>
      <c r="BU2289" s="34">
        <v>0</v>
      </c>
      <c r="BV2289" s="34">
        <v>28</v>
      </c>
      <c r="BW2289" s="34">
        <v>68</v>
      </c>
      <c r="BX2289" s="34">
        <v>4</v>
      </c>
      <c r="BY2289" s="34">
        <v>0</v>
      </c>
      <c r="BZ2289" s="34">
        <v>0</v>
      </c>
      <c r="CA2289" s="34">
        <v>32</v>
      </c>
      <c r="CB2289" s="34">
        <v>68</v>
      </c>
      <c r="CC2289" s="34">
        <v>0</v>
      </c>
      <c r="CD2289" s="34">
        <v>0</v>
      </c>
      <c r="CE2289" s="34">
        <v>0</v>
      </c>
      <c r="CF2289" s="34">
        <v>28</v>
      </c>
      <c r="CG2289" s="34">
        <v>64</v>
      </c>
      <c r="CH2289" s="34">
        <v>8</v>
      </c>
      <c r="CI2289" s="34">
        <v>0</v>
      </c>
      <c r="CJ2289" s="34">
        <v>0</v>
      </c>
      <c r="CK2289" s="34">
        <v>42</v>
      </c>
      <c r="CL2289" s="34">
        <v>50</v>
      </c>
      <c r="CM2289" s="34">
        <v>8</v>
      </c>
      <c r="CN2289" s="34">
        <v>0</v>
      </c>
      <c r="CO2289" s="34">
        <v>0</v>
      </c>
      <c r="CP2289" s="34">
        <v>44</v>
      </c>
      <c r="CQ2289" s="34">
        <v>52</v>
      </c>
      <c r="CR2289" s="34">
        <v>4</v>
      </c>
      <c r="CS2289" s="34">
        <v>0</v>
      </c>
      <c r="CT2289" s="34">
        <v>0</v>
      </c>
      <c r="CU2289" s="34">
        <v>40</v>
      </c>
      <c r="CV2289" s="34">
        <v>52</v>
      </c>
      <c r="CW2289" s="34">
        <v>8</v>
      </c>
      <c r="CX2289" s="34">
        <v>8</v>
      </c>
      <c r="CY2289" s="34">
        <v>0</v>
      </c>
      <c r="CZ2289" s="34">
        <v>38</v>
      </c>
      <c r="DA2289" s="34">
        <v>54</v>
      </c>
      <c r="DB2289" s="34">
        <v>0</v>
      </c>
      <c r="DC2289" s="34">
        <v>4</v>
      </c>
      <c r="DD2289" s="34">
        <v>8</v>
      </c>
      <c r="DE2289" s="34">
        <v>88</v>
      </c>
      <c r="DF2289" s="34">
        <v>0</v>
      </c>
      <c r="DG2289" s="34">
        <v>4</v>
      </c>
      <c r="DH2289" s="34">
        <v>4</v>
      </c>
      <c r="DI2289" s="34">
        <v>92</v>
      </c>
      <c r="DJ2289" s="34">
        <v>0</v>
      </c>
      <c r="DK2289" s="34">
        <v>0</v>
      </c>
      <c r="DL2289" s="34">
        <v>27</v>
      </c>
      <c r="DM2289" s="34">
        <v>73</v>
      </c>
      <c r="DN2289" s="34">
        <v>0</v>
      </c>
      <c r="DO2289" s="34">
        <v>0</v>
      </c>
      <c r="DP2289" s="34">
        <v>0</v>
      </c>
      <c r="DQ2289" s="34">
        <v>52</v>
      </c>
      <c r="DR2289" s="34">
        <v>48</v>
      </c>
      <c r="DS2289" s="34">
        <v>0</v>
      </c>
      <c r="DT2289" s="34">
        <v>0</v>
      </c>
      <c r="DU2289" s="34">
        <v>0</v>
      </c>
      <c r="DV2289" s="34">
        <v>32</v>
      </c>
      <c r="DW2289" s="34">
        <v>68</v>
      </c>
      <c r="DX2289" s="34">
        <v>0</v>
      </c>
      <c r="DY2289" s="34" t="s">
        <v>38</v>
      </c>
      <c r="DZ2289" s="34" t="s">
        <v>38</v>
      </c>
      <c r="EA2289" s="34" t="s">
        <v>38</v>
      </c>
      <c r="EB2289" s="34" t="s">
        <v>38</v>
      </c>
      <c r="EC2289" s="34" t="s">
        <v>38</v>
      </c>
      <c r="ED2289" s="34" t="s">
        <v>38</v>
      </c>
      <c r="EE2289" s="34" t="s">
        <v>38</v>
      </c>
      <c r="EF2289" s="34" t="s">
        <v>38</v>
      </c>
      <c r="EG2289" s="34" t="s">
        <v>38</v>
      </c>
      <c r="EH2289" s="34" t="s">
        <v>38</v>
      </c>
      <c r="EI2289" s="34">
        <v>4</v>
      </c>
      <c r="EJ2289" s="34">
        <v>0</v>
      </c>
      <c r="EK2289" s="34">
        <v>38</v>
      </c>
      <c r="EL2289" s="34">
        <v>58</v>
      </c>
      <c r="EM2289" s="34">
        <v>4</v>
      </c>
      <c r="EN2289" s="34">
        <v>0</v>
      </c>
      <c r="EO2289" s="34">
        <v>16</v>
      </c>
      <c r="EP2289" s="34">
        <v>80</v>
      </c>
      <c r="EQ2289" s="34">
        <v>0</v>
      </c>
      <c r="ER2289" s="34">
        <v>7</v>
      </c>
      <c r="ES2289" s="34">
        <v>36</v>
      </c>
      <c r="ET2289" s="34">
        <v>29</v>
      </c>
      <c r="EU2289" s="34">
        <v>7</v>
      </c>
      <c r="EV2289" s="34">
        <v>0</v>
      </c>
      <c r="EW2289" s="34">
        <v>7</v>
      </c>
      <c r="EX2289" s="34">
        <v>7</v>
      </c>
      <c r="EY2289" s="34">
        <v>7</v>
      </c>
      <c r="EZ2289" s="34" t="s">
        <v>38</v>
      </c>
      <c r="FA2289" s="34" t="s">
        <v>38</v>
      </c>
      <c r="FB2289" s="34" t="s">
        <v>38</v>
      </c>
      <c r="FC2289" s="34" t="s">
        <v>38</v>
      </c>
      <c r="FD2289" s="34" t="s">
        <v>38</v>
      </c>
      <c r="FE2289" s="34" t="s">
        <v>38</v>
      </c>
      <c r="FF2289" s="34" t="s">
        <v>38</v>
      </c>
      <c r="FG2289" s="34" t="s">
        <v>38</v>
      </c>
      <c r="FH2289" s="34" t="s">
        <v>38</v>
      </c>
      <c r="FI2289" s="34" t="s">
        <v>38</v>
      </c>
      <c r="FJ2289" s="34" t="s">
        <v>38</v>
      </c>
      <c r="FK2289" s="34" t="s">
        <v>38</v>
      </c>
      <c r="FL2289" s="34" t="s">
        <v>38</v>
      </c>
      <c r="FM2289" s="34" t="s">
        <v>38</v>
      </c>
      <c r="FN2289" s="34" t="s">
        <v>38</v>
      </c>
      <c r="FO2289" s="34" t="s">
        <v>38</v>
      </c>
      <c r="FP2289" s="34" t="s">
        <v>38</v>
      </c>
      <c r="FQ2289" s="34" t="s">
        <v>38</v>
      </c>
      <c r="FR2289" s="34" t="s">
        <v>38</v>
      </c>
      <c r="FS2289" s="34" t="s">
        <v>38</v>
      </c>
      <c r="FT2289" s="34">
        <v>0</v>
      </c>
      <c r="FU2289" s="34">
        <v>4</v>
      </c>
      <c r="FV2289" s="34">
        <v>28</v>
      </c>
      <c r="FW2289" s="34">
        <v>68</v>
      </c>
      <c r="FX2289" s="34">
        <v>0</v>
      </c>
      <c r="FY2289" s="34">
        <v>8</v>
      </c>
      <c r="FZ2289" s="34">
        <v>38</v>
      </c>
      <c r="GA2289" s="34">
        <v>54</v>
      </c>
      <c r="GB2289" s="34">
        <v>0</v>
      </c>
      <c r="GC2289" s="34">
        <v>4</v>
      </c>
      <c r="GD2289" s="34">
        <v>40</v>
      </c>
      <c r="GE2289" s="34">
        <v>56</v>
      </c>
      <c r="GF2289" s="34">
        <v>0</v>
      </c>
      <c r="GG2289" s="34">
        <v>4</v>
      </c>
      <c r="GH2289" s="34">
        <v>40</v>
      </c>
      <c r="GI2289" s="34">
        <v>56</v>
      </c>
      <c r="GJ2289" s="34">
        <v>4</v>
      </c>
      <c r="GK2289" s="34">
        <v>20</v>
      </c>
      <c r="GL2289" s="34">
        <v>36</v>
      </c>
      <c r="GM2289" s="34">
        <v>40</v>
      </c>
    </row>
    <row r="2290" spans="1:195" ht="15" customHeight="1" x14ac:dyDescent="0.2">
      <c r="A2290" s="18" t="s">
        <v>2468</v>
      </c>
      <c r="B2290" s="14" t="s">
        <v>5328</v>
      </c>
      <c r="C2290" s="34">
        <v>22</v>
      </c>
      <c r="D2290" s="34">
        <v>0</v>
      </c>
      <c r="E2290" s="34">
        <v>0</v>
      </c>
      <c r="F2290" s="34">
        <v>86</v>
      </c>
      <c r="G2290" s="34">
        <v>14</v>
      </c>
      <c r="H2290" s="34">
        <v>0</v>
      </c>
      <c r="I2290" s="34">
        <v>0</v>
      </c>
      <c r="J2290" s="34">
        <v>86</v>
      </c>
      <c r="K2290" s="34">
        <v>14</v>
      </c>
      <c r="L2290" s="34">
        <v>0</v>
      </c>
      <c r="M2290" s="34">
        <v>0</v>
      </c>
      <c r="N2290" s="34">
        <v>83</v>
      </c>
      <c r="O2290" s="34">
        <v>17</v>
      </c>
      <c r="P2290" s="34">
        <v>0</v>
      </c>
      <c r="Q2290" s="34">
        <v>0</v>
      </c>
      <c r="R2290" s="34">
        <v>86</v>
      </c>
      <c r="S2290" s="34">
        <v>14</v>
      </c>
      <c r="T2290" s="34">
        <v>0</v>
      </c>
      <c r="U2290" s="34">
        <v>0</v>
      </c>
      <c r="V2290" s="34">
        <v>86</v>
      </c>
      <c r="W2290" s="34">
        <v>14</v>
      </c>
      <c r="X2290" s="34">
        <v>0</v>
      </c>
      <c r="Y2290" s="34">
        <v>0</v>
      </c>
      <c r="Z2290" s="34">
        <v>83</v>
      </c>
      <c r="AA2290" s="34">
        <v>17</v>
      </c>
      <c r="AB2290" s="34">
        <v>0</v>
      </c>
      <c r="AC2290" s="34">
        <v>0</v>
      </c>
      <c r="AD2290" s="34">
        <v>86</v>
      </c>
      <c r="AE2290" s="34">
        <v>14</v>
      </c>
      <c r="AF2290" s="34">
        <v>0</v>
      </c>
      <c r="AG2290" s="34">
        <v>0</v>
      </c>
      <c r="AH2290" s="34">
        <v>86</v>
      </c>
      <c r="AI2290" s="34">
        <v>14</v>
      </c>
      <c r="AJ2290" s="34">
        <v>0</v>
      </c>
      <c r="AK2290" s="34">
        <v>0</v>
      </c>
      <c r="AL2290" s="34">
        <v>71</v>
      </c>
      <c r="AM2290" s="34">
        <v>29</v>
      </c>
      <c r="AN2290" s="34">
        <v>0</v>
      </c>
      <c r="AO2290" s="34">
        <v>0</v>
      </c>
      <c r="AP2290" s="34">
        <v>71</v>
      </c>
      <c r="AQ2290" s="34">
        <v>29</v>
      </c>
      <c r="AR2290" s="34">
        <v>0</v>
      </c>
      <c r="AS2290" s="34">
        <v>0</v>
      </c>
      <c r="AT2290" s="34">
        <v>71</v>
      </c>
      <c r="AU2290" s="34">
        <v>29</v>
      </c>
      <c r="AV2290" s="34">
        <v>0</v>
      </c>
      <c r="AW2290" s="34">
        <v>0</v>
      </c>
      <c r="AX2290" s="34">
        <v>83</v>
      </c>
      <c r="AY2290" s="34">
        <v>17</v>
      </c>
      <c r="AZ2290" s="34">
        <v>0</v>
      </c>
      <c r="BA2290" s="34">
        <v>0</v>
      </c>
      <c r="BB2290" s="34">
        <v>86</v>
      </c>
      <c r="BC2290" s="34">
        <v>14</v>
      </c>
      <c r="BD2290" s="34">
        <v>0</v>
      </c>
      <c r="BE2290" s="34">
        <v>0</v>
      </c>
      <c r="BF2290" s="34">
        <v>0</v>
      </c>
      <c r="BG2290" s="34">
        <v>71</v>
      </c>
      <c r="BH2290" s="34">
        <v>14</v>
      </c>
      <c r="BI2290" s="34">
        <v>14</v>
      </c>
      <c r="BJ2290" s="34">
        <v>0</v>
      </c>
      <c r="BK2290" s="34">
        <v>14</v>
      </c>
      <c r="BL2290" s="34">
        <v>71</v>
      </c>
      <c r="BM2290" s="34">
        <v>14</v>
      </c>
      <c r="BN2290" s="34">
        <v>0</v>
      </c>
      <c r="BO2290" s="34">
        <v>0</v>
      </c>
      <c r="BP2290" s="34">
        <v>0</v>
      </c>
      <c r="BQ2290" s="34">
        <v>86</v>
      </c>
      <c r="BR2290" s="34">
        <v>14</v>
      </c>
      <c r="BS2290" s="34">
        <v>0</v>
      </c>
      <c r="BT2290" s="34">
        <v>0</v>
      </c>
      <c r="BU2290" s="34">
        <v>0</v>
      </c>
      <c r="BV2290" s="34">
        <v>71</v>
      </c>
      <c r="BW2290" s="34">
        <v>29</v>
      </c>
      <c r="BX2290" s="34">
        <v>0</v>
      </c>
      <c r="BY2290" s="34">
        <v>0</v>
      </c>
      <c r="BZ2290" s="34">
        <v>0</v>
      </c>
      <c r="CA2290" s="34">
        <v>71</v>
      </c>
      <c r="CB2290" s="34">
        <v>29</v>
      </c>
      <c r="CC2290" s="34">
        <v>0</v>
      </c>
      <c r="CD2290" s="34">
        <v>0</v>
      </c>
      <c r="CE2290" s="34">
        <v>0</v>
      </c>
      <c r="CF2290" s="34">
        <v>86</v>
      </c>
      <c r="CG2290" s="34">
        <v>14</v>
      </c>
      <c r="CH2290" s="34">
        <v>0</v>
      </c>
      <c r="CI2290" s="34">
        <v>0</v>
      </c>
      <c r="CJ2290" s="34">
        <v>14</v>
      </c>
      <c r="CK2290" s="34">
        <v>57</v>
      </c>
      <c r="CL2290" s="34">
        <v>14</v>
      </c>
      <c r="CM2290" s="34">
        <v>14</v>
      </c>
      <c r="CN2290" s="34">
        <v>0</v>
      </c>
      <c r="CO2290" s="34">
        <v>0</v>
      </c>
      <c r="CP2290" s="34">
        <v>71</v>
      </c>
      <c r="CQ2290" s="34">
        <v>14</v>
      </c>
      <c r="CR2290" s="34">
        <v>14</v>
      </c>
      <c r="CS2290" s="34">
        <v>0</v>
      </c>
      <c r="CT2290" s="34">
        <v>0</v>
      </c>
      <c r="CU2290" s="34">
        <v>86</v>
      </c>
      <c r="CV2290" s="34">
        <v>14</v>
      </c>
      <c r="CW2290" s="34">
        <v>0</v>
      </c>
      <c r="CX2290" s="34">
        <v>14</v>
      </c>
      <c r="CY2290" s="34">
        <v>14</v>
      </c>
      <c r="CZ2290" s="34">
        <v>14</v>
      </c>
      <c r="DA2290" s="34">
        <v>57</v>
      </c>
      <c r="DB2290" s="34">
        <v>0</v>
      </c>
      <c r="DC2290" s="34">
        <v>0</v>
      </c>
      <c r="DD2290" s="34">
        <v>14</v>
      </c>
      <c r="DE2290" s="34">
        <v>86</v>
      </c>
      <c r="DF2290" s="34">
        <v>0</v>
      </c>
      <c r="DG2290" s="34">
        <v>0</v>
      </c>
      <c r="DH2290" s="34">
        <v>17</v>
      </c>
      <c r="DI2290" s="34">
        <v>83</v>
      </c>
      <c r="DJ2290" s="34">
        <v>0</v>
      </c>
      <c r="DK2290" s="34">
        <v>0</v>
      </c>
      <c r="DL2290" s="34">
        <v>86</v>
      </c>
      <c r="DM2290" s="34">
        <v>14</v>
      </c>
      <c r="DN2290" s="34">
        <v>0</v>
      </c>
      <c r="DO2290" s="34">
        <v>0</v>
      </c>
      <c r="DP2290" s="34">
        <v>14</v>
      </c>
      <c r="DQ2290" s="34">
        <v>43</v>
      </c>
      <c r="DR2290" s="34">
        <v>43</v>
      </c>
      <c r="DS2290" s="34">
        <v>0</v>
      </c>
      <c r="DT2290" s="34">
        <v>0</v>
      </c>
      <c r="DU2290" s="34">
        <v>14</v>
      </c>
      <c r="DV2290" s="34">
        <v>57</v>
      </c>
      <c r="DW2290" s="34">
        <v>29</v>
      </c>
      <c r="DX2290" s="34">
        <v>0</v>
      </c>
      <c r="DY2290" s="34" t="s">
        <v>38</v>
      </c>
      <c r="DZ2290" s="34" t="s">
        <v>38</v>
      </c>
      <c r="EA2290" s="34" t="s">
        <v>38</v>
      </c>
      <c r="EB2290" s="34" t="s">
        <v>38</v>
      </c>
      <c r="EC2290" s="34" t="s">
        <v>38</v>
      </c>
      <c r="ED2290" s="34" t="s">
        <v>38</v>
      </c>
      <c r="EE2290" s="34" t="s">
        <v>38</v>
      </c>
      <c r="EF2290" s="34" t="s">
        <v>38</v>
      </c>
      <c r="EG2290" s="34" t="s">
        <v>38</v>
      </c>
      <c r="EH2290" s="34" t="s">
        <v>38</v>
      </c>
      <c r="EI2290" s="34">
        <v>0</v>
      </c>
      <c r="EJ2290" s="34">
        <v>0</v>
      </c>
      <c r="EK2290" s="34">
        <v>43</v>
      </c>
      <c r="EL2290" s="34">
        <v>57</v>
      </c>
      <c r="EM2290" s="34">
        <v>0</v>
      </c>
      <c r="EN2290" s="34">
        <v>0</v>
      </c>
      <c r="EO2290" s="34">
        <v>29</v>
      </c>
      <c r="EP2290" s="34">
        <v>71</v>
      </c>
      <c r="EQ2290" s="34">
        <v>0</v>
      </c>
      <c r="ER2290" s="34">
        <v>0</v>
      </c>
      <c r="ES2290" s="34">
        <v>57</v>
      </c>
      <c r="ET2290" s="34">
        <v>14</v>
      </c>
      <c r="EU2290" s="34">
        <v>0</v>
      </c>
      <c r="EV2290" s="34">
        <v>14</v>
      </c>
      <c r="EW2290" s="34">
        <v>14</v>
      </c>
      <c r="EX2290" s="34">
        <v>0</v>
      </c>
      <c r="EY2290" s="34">
        <v>0</v>
      </c>
      <c r="EZ2290" s="34" t="s">
        <v>38</v>
      </c>
      <c r="FA2290" s="34" t="s">
        <v>38</v>
      </c>
      <c r="FB2290" s="34" t="s">
        <v>38</v>
      </c>
      <c r="FC2290" s="34" t="s">
        <v>38</v>
      </c>
      <c r="FD2290" s="34" t="s">
        <v>38</v>
      </c>
      <c r="FE2290" s="34" t="s">
        <v>38</v>
      </c>
      <c r="FF2290" s="34" t="s">
        <v>38</v>
      </c>
      <c r="FG2290" s="34" t="s">
        <v>38</v>
      </c>
      <c r="FH2290" s="34" t="s">
        <v>38</v>
      </c>
      <c r="FI2290" s="34" t="s">
        <v>38</v>
      </c>
      <c r="FJ2290" s="34" t="s">
        <v>38</v>
      </c>
      <c r="FK2290" s="34" t="s">
        <v>38</v>
      </c>
      <c r="FL2290" s="34" t="s">
        <v>38</v>
      </c>
      <c r="FM2290" s="34" t="s">
        <v>38</v>
      </c>
      <c r="FN2290" s="34" t="s">
        <v>38</v>
      </c>
      <c r="FO2290" s="34" t="s">
        <v>38</v>
      </c>
      <c r="FP2290" s="34" t="s">
        <v>38</v>
      </c>
      <c r="FQ2290" s="34" t="s">
        <v>38</v>
      </c>
      <c r="FR2290" s="34" t="s">
        <v>38</v>
      </c>
      <c r="FS2290" s="34" t="s">
        <v>38</v>
      </c>
      <c r="FT2290" s="34">
        <v>0</v>
      </c>
      <c r="FU2290" s="34">
        <v>14</v>
      </c>
      <c r="FV2290" s="34">
        <v>57</v>
      </c>
      <c r="FW2290" s="34">
        <v>29</v>
      </c>
      <c r="FX2290" s="34">
        <v>0</v>
      </c>
      <c r="FY2290" s="34">
        <v>14</v>
      </c>
      <c r="FZ2290" s="34">
        <v>57</v>
      </c>
      <c r="GA2290" s="34">
        <v>29</v>
      </c>
      <c r="GB2290" s="34">
        <v>0</v>
      </c>
      <c r="GC2290" s="34">
        <v>0</v>
      </c>
      <c r="GD2290" s="34">
        <v>71</v>
      </c>
      <c r="GE2290" s="34">
        <v>29</v>
      </c>
      <c r="GF2290" s="34">
        <v>0</v>
      </c>
      <c r="GG2290" s="34">
        <v>0</v>
      </c>
      <c r="GH2290" s="34">
        <v>71</v>
      </c>
      <c r="GI2290" s="34">
        <v>29</v>
      </c>
      <c r="GJ2290" s="34">
        <v>0</v>
      </c>
      <c r="GK2290" s="34">
        <v>29</v>
      </c>
      <c r="GL2290" s="34">
        <v>57</v>
      </c>
      <c r="GM2290" s="34">
        <v>14</v>
      </c>
    </row>
    <row r="2291" spans="1:195" ht="15" customHeight="1" x14ac:dyDescent="0.2">
      <c r="A2291" s="18" t="s">
        <v>2469</v>
      </c>
      <c r="B2291" s="14" t="s">
        <v>5329</v>
      </c>
      <c r="C2291" s="34">
        <v>91</v>
      </c>
      <c r="D2291" s="34">
        <v>0</v>
      </c>
      <c r="E2291" s="34">
        <v>0</v>
      </c>
      <c r="F2291" s="34">
        <v>28</v>
      </c>
      <c r="G2291" s="34">
        <v>72</v>
      </c>
      <c r="H2291" s="34">
        <v>2</v>
      </c>
      <c r="I2291" s="34">
        <v>5</v>
      </c>
      <c r="J2291" s="34">
        <v>50</v>
      </c>
      <c r="K2291" s="34">
        <v>43</v>
      </c>
      <c r="L2291" s="34">
        <v>0</v>
      </c>
      <c r="M2291" s="34">
        <v>0</v>
      </c>
      <c r="N2291" s="34">
        <v>31</v>
      </c>
      <c r="O2291" s="34">
        <v>69</v>
      </c>
      <c r="P2291" s="34">
        <v>0</v>
      </c>
      <c r="Q2291" s="34">
        <v>2</v>
      </c>
      <c r="R2291" s="34">
        <v>29</v>
      </c>
      <c r="S2291" s="34">
        <v>69</v>
      </c>
      <c r="T2291" s="34">
        <v>0</v>
      </c>
      <c r="U2291" s="34">
        <v>0</v>
      </c>
      <c r="V2291" s="34">
        <v>28</v>
      </c>
      <c r="W2291" s="34">
        <v>72</v>
      </c>
      <c r="X2291" s="34">
        <v>0</v>
      </c>
      <c r="Y2291" s="34">
        <v>0</v>
      </c>
      <c r="Z2291" s="34">
        <v>27</v>
      </c>
      <c r="AA2291" s="34">
        <v>73</v>
      </c>
      <c r="AB2291" s="34">
        <v>0</v>
      </c>
      <c r="AC2291" s="34">
        <v>2</v>
      </c>
      <c r="AD2291" s="34">
        <v>32</v>
      </c>
      <c r="AE2291" s="34">
        <v>66</v>
      </c>
      <c r="AF2291" s="34">
        <v>0</v>
      </c>
      <c r="AG2291" s="34">
        <v>0</v>
      </c>
      <c r="AH2291" s="34">
        <v>27</v>
      </c>
      <c r="AI2291" s="34">
        <v>73</v>
      </c>
      <c r="AJ2291" s="34">
        <v>0</v>
      </c>
      <c r="AK2291" s="34">
        <v>2</v>
      </c>
      <c r="AL2291" s="34">
        <v>36</v>
      </c>
      <c r="AM2291" s="34">
        <v>63</v>
      </c>
      <c r="AN2291" s="34">
        <v>0</v>
      </c>
      <c r="AO2291" s="34">
        <v>0</v>
      </c>
      <c r="AP2291" s="34">
        <v>37</v>
      </c>
      <c r="AQ2291" s="34">
        <v>63</v>
      </c>
      <c r="AR2291" s="34">
        <v>0</v>
      </c>
      <c r="AS2291" s="34">
        <v>0</v>
      </c>
      <c r="AT2291" s="34">
        <v>37</v>
      </c>
      <c r="AU2291" s="34">
        <v>63</v>
      </c>
      <c r="AV2291" s="34">
        <v>0</v>
      </c>
      <c r="AW2291" s="34">
        <v>3</v>
      </c>
      <c r="AX2291" s="34">
        <v>34</v>
      </c>
      <c r="AY2291" s="34">
        <v>63</v>
      </c>
      <c r="AZ2291" s="34">
        <v>0</v>
      </c>
      <c r="BA2291" s="34">
        <v>0</v>
      </c>
      <c r="BB2291" s="34">
        <v>32</v>
      </c>
      <c r="BC2291" s="34">
        <v>67</v>
      </c>
      <c r="BD2291" s="34">
        <v>2</v>
      </c>
      <c r="BE2291" s="34">
        <v>0</v>
      </c>
      <c r="BF2291" s="34">
        <v>0</v>
      </c>
      <c r="BG2291" s="34">
        <v>34</v>
      </c>
      <c r="BH2291" s="34">
        <v>57</v>
      </c>
      <c r="BI2291" s="34">
        <v>9</v>
      </c>
      <c r="BJ2291" s="34">
        <v>0</v>
      </c>
      <c r="BK2291" s="34">
        <v>2</v>
      </c>
      <c r="BL2291" s="34">
        <v>31</v>
      </c>
      <c r="BM2291" s="34">
        <v>67</v>
      </c>
      <c r="BN2291" s="34">
        <v>0</v>
      </c>
      <c r="BO2291" s="34">
        <v>0</v>
      </c>
      <c r="BP2291" s="34">
        <v>0</v>
      </c>
      <c r="BQ2291" s="34">
        <v>32</v>
      </c>
      <c r="BR2291" s="34">
        <v>68</v>
      </c>
      <c r="BS2291" s="34">
        <v>0</v>
      </c>
      <c r="BT2291" s="34">
        <v>0</v>
      </c>
      <c r="BU2291" s="34">
        <v>0</v>
      </c>
      <c r="BV2291" s="34">
        <v>21</v>
      </c>
      <c r="BW2291" s="34">
        <v>79</v>
      </c>
      <c r="BX2291" s="34">
        <v>0</v>
      </c>
      <c r="BY2291" s="34">
        <v>0</v>
      </c>
      <c r="BZ2291" s="34">
        <v>0</v>
      </c>
      <c r="CA2291" s="34">
        <v>16</v>
      </c>
      <c r="CB2291" s="34">
        <v>84</v>
      </c>
      <c r="CC2291" s="34">
        <v>0</v>
      </c>
      <c r="CD2291" s="34">
        <v>0</v>
      </c>
      <c r="CE2291" s="34">
        <v>0</v>
      </c>
      <c r="CF2291" s="34">
        <v>22</v>
      </c>
      <c r="CG2291" s="34">
        <v>74</v>
      </c>
      <c r="CH2291" s="34">
        <v>3</v>
      </c>
      <c r="CI2291" s="34">
        <v>0</v>
      </c>
      <c r="CJ2291" s="34">
        <v>2</v>
      </c>
      <c r="CK2291" s="34">
        <v>37</v>
      </c>
      <c r="CL2291" s="34">
        <v>56</v>
      </c>
      <c r="CM2291" s="34">
        <v>5</v>
      </c>
      <c r="CN2291" s="34">
        <v>0</v>
      </c>
      <c r="CO2291" s="34">
        <v>2</v>
      </c>
      <c r="CP2291" s="34">
        <v>34</v>
      </c>
      <c r="CQ2291" s="34">
        <v>59</v>
      </c>
      <c r="CR2291" s="34">
        <v>5</v>
      </c>
      <c r="CS2291" s="34">
        <v>0</v>
      </c>
      <c r="CT2291" s="34">
        <v>2</v>
      </c>
      <c r="CU2291" s="34">
        <v>26</v>
      </c>
      <c r="CV2291" s="34">
        <v>67</v>
      </c>
      <c r="CW2291" s="34">
        <v>5</v>
      </c>
      <c r="CX2291" s="34">
        <v>12</v>
      </c>
      <c r="CY2291" s="34">
        <v>12</v>
      </c>
      <c r="CZ2291" s="34">
        <v>29</v>
      </c>
      <c r="DA2291" s="34">
        <v>47</v>
      </c>
      <c r="DB2291" s="34">
        <v>0</v>
      </c>
      <c r="DC2291" s="34">
        <v>2</v>
      </c>
      <c r="DD2291" s="34">
        <v>24</v>
      </c>
      <c r="DE2291" s="34">
        <v>75</v>
      </c>
      <c r="DF2291" s="34">
        <v>0</v>
      </c>
      <c r="DG2291" s="34">
        <v>0</v>
      </c>
      <c r="DH2291" s="34">
        <v>14</v>
      </c>
      <c r="DI2291" s="34">
        <v>86</v>
      </c>
      <c r="DJ2291" s="34">
        <v>0</v>
      </c>
      <c r="DK2291" s="34">
        <v>0</v>
      </c>
      <c r="DL2291" s="34">
        <v>30</v>
      </c>
      <c r="DM2291" s="34">
        <v>70</v>
      </c>
      <c r="DN2291" s="34">
        <v>0</v>
      </c>
      <c r="DO2291" s="34">
        <v>0</v>
      </c>
      <c r="DP2291" s="34">
        <v>2</v>
      </c>
      <c r="DQ2291" s="34">
        <v>16</v>
      </c>
      <c r="DR2291" s="34">
        <v>83</v>
      </c>
      <c r="DS2291" s="34">
        <v>0</v>
      </c>
      <c r="DT2291" s="34">
        <v>0</v>
      </c>
      <c r="DU2291" s="34">
        <v>2</v>
      </c>
      <c r="DV2291" s="34">
        <v>19</v>
      </c>
      <c r="DW2291" s="34">
        <v>79</v>
      </c>
      <c r="DX2291" s="34">
        <v>0</v>
      </c>
      <c r="DY2291" s="34" t="s">
        <v>38</v>
      </c>
      <c r="DZ2291" s="34" t="s">
        <v>38</v>
      </c>
      <c r="EA2291" s="34" t="s">
        <v>38</v>
      </c>
      <c r="EB2291" s="34" t="s">
        <v>38</v>
      </c>
      <c r="EC2291" s="34" t="s">
        <v>38</v>
      </c>
      <c r="ED2291" s="34" t="s">
        <v>38</v>
      </c>
      <c r="EE2291" s="34" t="s">
        <v>38</v>
      </c>
      <c r="EF2291" s="34" t="s">
        <v>38</v>
      </c>
      <c r="EG2291" s="34" t="s">
        <v>38</v>
      </c>
      <c r="EH2291" s="34" t="s">
        <v>38</v>
      </c>
      <c r="EI2291" s="34">
        <v>2</v>
      </c>
      <c r="EJ2291" s="34">
        <v>2</v>
      </c>
      <c r="EK2291" s="34">
        <v>34</v>
      </c>
      <c r="EL2291" s="34">
        <v>63</v>
      </c>
      <c r="EM2291" s="34">
        <v>2</v>
      </c>
      <c r="EN2291" s="34">
        <v>2</v>
      </c>
      <c r="EO2291" s="34">
        <v>29</v>
      </c>
      <c r="EP2291" s="34">
        <v>67</v>
      </c>
      <c r="EQ2291" s="34">
        <v>3</v>
      </c>
      <c r="ER2291" s="34">
        <v>16</v>
      </c>
      <c r="ES2291" s="34">
        <v>34</v>
      </c>
      <c r="ET2291" s="34">
        <v>13</v>
      </c>
      <c r="EU2291" s="34">
        <v>13</v>
      </c>
      <c r="EV2291" s="34">
        <v>0</v>
      </c>
      <c r="EW2291" s="34">
        <v>3</v>
      </c>
      <c r="EX2291" s="34">
        <v>18</v>
      </c>
      <c r="EY2291" s="34">
        <v>0</v>
      </c>
      <c r="EZ2291" s="34" t="s">
        <v>38</v>
      </c>
      <c r="FA2291" s="34" t="s">
        <v>38</v>
      </c>
      <c r="FB2291" s="34" t="s">
        <v>38</v>
      </c>
      <c r="FC2291" s="34" t="s">
        <v>38</v>
      </c>
      <c r="FD2291" s="34" t="s">
        <v>38</v>
      </c>
      <c r="FE2291" s="34" t="s">
        <v>38</v>
      </c>
      <c r="FF2291" s="34" t="s">
        <v>38</v>
      </c>
      <c r="FG2291" s="34" t="s">
        <v>38</v>
      </c>
      <c r="FH2291" s="34" t="s">
        <v>38</v>
      </c>
      <c r="FI2291" s="34" t="s">
        <v>38</v>
      </c>
      <c r="FJ2291" s="34" t="s">
        <v>38</v>
      </c>
      <c r="FK2291" s="34" t="s">
        <v>38</v>
      </c>
      <c r="FL2291" s="34" t="s">
        <v>38</v>
      </c>
      <c r="FM2291" s="34" t="s">
        <v>38</v>
      </c>
      <c r="FN2291" s="34" t="s">
        <v>38</v>
      </c>
      <c r="FO2291" s="34" t="s">
        <v>38</v>
      </c>
      <c r="FP2291" s="34" t="s">
        <v>38</v>
      </c>
      <c r="FQ2291" s="34" t="s">
        <v>38</v>
      </c>
      <c r="FR2291" s="34" t="s">
        <v>38</v>
      </c>
      <c r="FS2291" s="34" t="s">
        <v>38</v>
      </c>
      <c r="FT2291" s="34">
        <v>0</v>
      </c>
      <c r="FU2291" s="34">
        <v>2</v>
      </c>
      <c r="FV2291" s="34">
        <v>26</v>
      </c>
      <c r="FW2291" s="34">
        <v>72</v>
      </c>
      <c r="FX2291" s="34">
        <v>2</v>
      </c>
      <c r="FY2291" s="34">
        <v>0</v>
      </c>
      <c r="FZ2291" s="34">
        <v>28</v>
      </c>
      <c r="GA2291" s="34">
        <v>70</v>
      </c>
      <c r="GB2291" s="34">
        <v>2</v>
      </c>
      <c r="GC2291" s="34">
        <v>2</v>
      </c>
      <c r="GD2291" s="34">
        <v>26</v>
      </c>
      <c r="GE2291" s="34">
        <v>71</v>
      </c>
      <c r="GF2291" s="34">
        <v>2</v>
      </c>
      <c r="GG2291" s="34">
        <v>0</v>
      </c>
      <c r="GH2291" s="34">
        <v>29</v>
      </c>
      <c r="GI2291" s="34">
        <v>69</v>
      </c>
      <c r="GJ2291" s="34">
        <v>0</v>
      </c>
      <c r="GK2291" s="34">
        <v>2</v>
      </c>
      <c r="GL2291" s="34">
        <v>34</v>
      </c>
      <c r="GM2291" s="34">
        <v>64</v>
      </c>
    </row>
    <row r="2292" spans="1:195" ht="15" customHeight="1" x14ac:dyDescent="0.2">
      <c r="A2292" s="18" t="s">
        <v>2470</v>
      </c>
      <c r="B2292" s="14" t="s">
        <v>5330</v>
      </c>
      <c r="C2292" s="34">
        <v>40</v>
      </c>
      <c r="D2292" s="34">
        <v>0</v>
      </c>
      <c r="E2292" s="34">
        <v>10</v>
      </c>
      <c r="F2292" s="34">
        <v>30</v>
      </c>
      <c r="G2292" s="34">
        <v>60</v>
      </c>
      <c r="H2292" s="34">
        <v>0</v>
      </c>
      <c r="I2292" s="34">
        <v>20</v>
      </c>
      <c r="J2292" s="34">
        <v>50</v>
      </c>
      <c r="K2292" s="34">
        <v>30</v>
      </c>
      <c r="L2292" s="34">
        <v>0</v>
      </c>
      <c r="M2292" s="34">
        <v>0</v>
      </c>
      <c r="N2292" s="34">
        <v>30</v>
      </c>
      <c r="O2292" s="34">
        <v>70</v>
      </c>
      <c r="P2292" s="34">
        <v>0</v>
      </c>
      <c r="Q2292" s="34">
        <v>0</v>
      </c>
      <c r="R2292" s="34">
        <v>60</v>
      </c>
      <c r="S2292" s="34">
        <v>40</v>
      </c>
      <c r="T2292" s="34">
        <v>0</v>
      </c>
      <c r="U2292" s="34">
        <v>0</v>
      </c>
      <c r="V2292" s="34">
        <v>40</v>
      </c>
      <c r="W2292" s="34">
        <v>60</v>
      </c>
      <c r="X2292" s="34">
        <v>0</v>
      </c>
      <c r="Y2292" s="34">
        <v>0</v>
      </c>
      <c r="Z2292" s="34">
        <v>50</v>
      </c>
      <c r="AA2292" s="34">
        <v>50</v>
      </c>
      <c r="AB2292" s="34">
        <v>0</v>
      </c>
      <c r="AC2292" s="34">
        <v>0</v>
      </c>
      <c r="AD2292" s="34">
        <v>30</v>
      </c>
      <c r="AE2292" s="34">
        <v>70</v>
      </c>
      <c r="AF2292" s="34">
        <v>0</v>
      </c>
      <c r="AG2292" s="34">
        <v>0</v>
      </c>
      <c r="AH2292" s="34">
        <v>30</v>
      </c>
      <c r="AI2292" s="34">
        <v>70</v>
      </c>
      <c r="AJ2292" s="34">
        <v>0</v>
      </c>
      <c r="AK2292" s="34">
        <v>0</v>
      </c>
      <c r="AL2292" s="34">
        <v>30</v>
      </c>
      <c r="AM2292" s="34">
        <v>70</v>
      </c>
      <c r="AN2292" s="34">
        <v>0</v>
      </c>
      <c r="AO2292" s="34">
        <v>0</v>
      </c>
      <c r="AP2292" s="34">
        <v>40</v>
      </c>
      <c r="AQ2292" s="34">
        <v>60</v>
      </c>
      <c r="AR2292" s="34">
        <v>0</v>
      </c>
      <c r="AS2292" s="34">
        <v>0</v>
      </c>
      <c r="AT2292" s="34">
        <v>40</v>
      </c>
      <c r="AU2292" s="34">
        <v>60</v>
      </c>
      <c r="AV2292" s="34">
        <v>0</v>
      </c>
      <c r="AW2292" s="34">
        <v>0</v>
      </c>
      <c r="AX2292" s="34">
        <v>50</v>
      </c>
      <c r="AY2292" s="34">
        <v>50</v>
      </c>
      <c r="AZ2292" s="34">
        <v>0</v>
      </c>
      <c r="BA2292" s="34">
        <v>0</v>
      </c>
      <c r="BB2292" s="34">
        <v>60</v>
      </c>
      <c r="BC2292" s="34">
        <v>30</v>
      </c>
      <c r="BD2292" s="34">
        <v>10</v>
      </c>
      <c r="BE2292" s="34">
        <v>0</v>
      </c>
      <c r="BF2292" s="34">
        <v>10</v>
      </c>
      <c r="BG2292" s="34">
        <v>70</v>
      </c>
      <c r="BH2292" s="34">
        <v>10</v>
      </c>
      <c r="BI2292" s="34">
        <v>10</v>
      </c>
      <c r="BJ2292" s="34">
        <v>0</v>
      </c>
      <c r="BK2292" s="34">
        <v>0</v>
      </c>
      <c r="BL2292" s="34">
        <v>40</v>
      </c>
      <c r="BM2292" s="34">
        <v>60</v>
      </c>
      <c r="BN2292" s="34">
        <v>0</v>
      </c>
      <c r="BO2292" s="34">
        <v>0</v>
      </c>
      <c r="BP2292" s="34">
        <v>0</v>
      </c>
      <c r="BQ2292" s="34">
        <v>40</v>
      </c>
      <c r="BR2292" s="34">
        <v>60</v>
      </c>
      <c r="BS2292" s="34">
        <v>0</v>
      </c>
      <c r="BT2292" s="34">
        <v>0</v>
      </c>
      <c r="BU2292" s="34">
        <v>0</v>
      </c>
      <c r="BV2292" s="34">
        <v>30</v>
      </c>
      <c r="BW2292" s="34">
        <v>70</v>
      </c>
      <c r="BX2292" s="34">
        <v>0</v>
      </c>
      <c r="BY2292" s="34">
        <v>0</v>
      </c>
      <c r="BZ2292" s="34">
        <v>0</v>
      </c>
      <c r="CA2292" s="34">
        <v>30</v>
      </c>
      <c r="CB2292" s="34">
        <v>70</v>
      </c>
      <c r="CC2292" s="34">
        <v>0</v>
      </c>
      <c r="CD2292" s="34">
        <v>0</v>
      </c>
      <c r="CE2292" s="34">
        <v>0</v>
      </c>
      <c r="CF2292" s="34">
        <v>30</v>
      </c>
      <c r="CG2292" s="34">
        <v>60</v>
      </c>
      <c r="CH2292" s="34">
        <v>10</v>
      </c>
      <c r="CI2292" s="34">
        <v>0</v>
      </c>
      <c r="CJ2292" s="34">
        <v>0</v>
      </c>
      <c r="CK2292" s="34">
        <v>60</v>
      </c>
      <c r="CL2292" s="34">
        <v>30</v>
      </c>
      <c r="CM2292" s="34">
        <v>10</v>
      </c>
      <c r="CN2292" s="34">
        <v>0</v>
      </c>
      <c r="CO2292" s="34">
        <v>0</v>
      </c>
      <c r="CP2292" s="34">
        <v>60</v>
      </c>
      <c r="CQ2292" s="34">
        <v>40</v>
      </c>
      <c r="CR2292" s="34">
        <v>0</v>
      </c>
      <c r="CS2292" s="34">
        <v>0</v>
      </c>
      <c r="CT2292" s="34">
        <v>0</v>
      </c>
      <c r="CU2292" s="34">
        <v>40</v>
      </c>
      <c r="CV2292" s="34">
        <v>50</v>
      </c>
      <c r="CW2292" s="34">
        <v>10</v>
      </c>
      <c r="CX2292" s="34">
        <v>0</v>
      </c>
      <c r="CY2292" s="34">
        <v>0</v>
      </c>
      <c r="CZ2292" s="34">
        <v>60</v>
      </c>
      <c r="DA2292" s="34">
        <v>40</v>
      </c>
      <c r="DB2292" s="34">
        <v>0</v>
      </c>
      <c r="DC2292" s="34">
        <v>0</v>
      </c>
      <c r="DD2292" s="34">
        <v>60</v>
      </c>
      <c r="DE2292" s="34">
        <v>40</v>
      </c>
      <c r="DF2292" s="34">
        <v>0</v>
      </c>
      <c r="DG2292" s="34">
        <v>0</v>
      </c>
      <c r="DH2292" s="34">
        <v>0</v>
      </c>
      <c r="DI2292" s="34">
        <v>100</v>
      </c>
      <c r="DJ2292" s="34">
        <v>0</v>
      </c>
      <c r="DK2292" s="34">
        <v>10</v>
      </c>
      <c r="DL2292" s="34">
        <v>30</v>
      </c>
      <c r="DM2292" s="34">
        <v>60</v>
      </c>
      <c r="DN2292" s="34">
        <v>0</v>
      </c>
      <c r="DO2292" s="34">
        <v>0</v>
      </c>
      <c r="DP2292" s="34">
        <v>0</v>
      </c>
      <c r="DQ2292" s="34">
        <v>40</v>
      </c>
      <c r="DR2292" s="34">
        <v>60</v>
      </c>
      <c r="DS2292" s="34">
        <v>0</v>
      </c>
      <c r="DT2292" s="34">
        <v>0</v>
      </c>
      <c r="DU2292" s="34">
        <v>0</v>
      </c>
      <c r="DV2292" s="34">
        <v>30</v>
      </c>
      <c r="DW2292" s="34">
        <v>70</v>
      </c>
      <c r="DX2292" s="34">
        <v>0</v>
      </c>
      <c r="DY2292" s="34" t="s">
        <v>38</v>
      </c>
      <c r="DZ2292" s="34" t="s">
        <v>38</v>
      </c>
      <c r="EA2292" s="34" t="s">
        <v>38</v>
      </c>
      <c r="EB2292" s="34" t="s">
        <v>38</v>
      </c>
      <c r="EC2292" s="34" t="s">
        <v>38</v>
      </c>
      <c r="ED2292" s="34" t="s">
        <v>38</v>
      </c>
      <c r="EE2292" s="34" t="s">
        <v>38</v>
      </c>
      <c r="EF2292" s="34" t="s">
        <v>38</v>
      </c>
      <c r="EG2292" s="34" t="s">
        <v>38</v>
      </c>
      <c r="EH2292" s="34" t="s">
        <v>38</v>
      </c>
      <c r="EI2292" s="34">
        <v>0</v>
      </c>
      <c r="EJ2292" s="34">
        <v>0</v>
      </c>
      <c r="EK2292" s="34">
        <v>50</v>
      </c>
      <c r="EL2292" s="34">
        <v>50</v>
      </c>
      <c r="EM2292" s="34">
        <v>0</v>
      </c>
      <c r="EN2292" s="34">
        <v>10</v>
      </c>
      <c r="EO2292" s="34">
        <v>10</v>
      </c>
      <c r="EP2292" s="34">
        <v>80</v>
      </c>
      <c r="EQ2292" s="34">
        <v>0</v>
      </c>
      <c r="ER2292" s="34">
        <v>0</v>
      </c>
      <c r="ES2292" s="34">
        <v>22</v>
      </c>
      <c r="ET2292" s="34">
        <v>11</v>
      </c>
      <c r="EU2292" s="34">
        <v>22</v>
      </c>
      <c r="EV2292" s="34">
        <v>33</v>
      </c>
      <c r="EW2292" s="34">
        <v>11</v>
      </c>
      <c r="EX2292" s="34">
        <v>0</v>
      </c>
      <c r="EY2292" s="34">
        <v>0</v>
      </c>
      <c r="EZ2292" s="34" t="s">
        <v>38</v>
      </c>
      <c r="FA2292" s="34" t="s">
        <v>38</v>
      </c>
      <c r="FB2292" s="34" t="s">
        <v>38</v>
      </c>
      <c r="FC2292" s="34" t="s">
        <v>38</v>
      </c>
      <c r="FD2292" s="34" t="s">
        <v>38</v>
      </c>
      <c r="FE2292" s="34" t="s">
        <v>38</v>
      </c>
      <c r="FF2292" s="34" t="s">
        <v>38</v>
      </c>
      <c r="FG2292" s="34" t="s">
        <v>38</v>
      </c>
      <c r="FH2292" s="34" t="s">
        <v>38</v>
      </c>
      <c r="FI2292" s="34" t="s">
        <v>38</v>
      </c>
      <c r="FJ2292" s="34" t="s">
        <v>38</v>
      </c>
      <c r="FK2292" s="34" t="s">
        <v>38</v>
      </c>
      <c r="FL2292" s="34" t="s">
        <v>38</v>
      </c>
      <c r="FM2292" s="34" t="s">
        <v>38</v>
      </c>
      <c r="FN2292" s="34" t="s">
        <v>38</v>
      </c>
      <c r="FO2292" s="34" t="s">
        <v>38</v>
      </c>
      <c r="FP2292" s="34" t="s">
        <v>38</v>
      </c>
      <c r="FQ2292" s="34" t="s">
        <v>38</v>
      </c>
      <c r="FR2292" s="34" t="s">
        <v>38</v>
      </c>
      <c r="FS2292" s="34" t="s">
        <v>38</v>
      </c>
      <c r="FT2292" s="34">
        <v>0</v>
      </c>
      <c r="FU2292" s="34">
        <v>0</v>
      </c>
      <c r="FV2292" s="34">
        <v>30</v>
      </c>
      <c r="FW2292" s="34">
        <v>70</v>
      </c>
      <c r="FX2292" s="34">
        <v>0</v>
      </c>
      <c r="FY2292" s="34">
        <v>0</v>
      </c>
      <c r="FZ2292" s="34">
        <v>20</v>
      </c>
      <c r="GA2292" s="34">
        <v>80</v>
      </c>
      <c r="GB2292" s="34">
        <v>0</v>
      </c>
      <c r="GC2292" s="34">
        <v>0</v>
      </c>
      <c r="GD2292" s="34">
        <v>60</v>
      </c>
      <c r="GE2292" s="34">
        <v>40</v>
      </c>
      <c r="GF2292" s="34">
        <v>0</v>
      </c>
      <c r="GG2292" s="34">
        <v>0</v>
      </c>
      <c r="GH2292" s="34">
        <v>60</v>
      </c>
      <c r="GI2292" s="34">
        <v>40</v>
      </c>
      <c r="GJ2292" s="34">
        <v>0</v>
      </c>
      <c r="GK2292" s="34">
        <v>10</v>
      </c>
      <c r="GL2292" s="34">
        <v>60</v>
      </c>
      <c r="GM2292" s="34">
        <v>30</v>
      </c>
    </row>
    <row r="2293" spans="1:195" ht="15" customHeight="1" x14ac:dyDescent="0.2">
      <c r="A2293" s="18" t="s">
        <v>2471</v>
      </c>
      <c r="B2293" s="14" t="s">
        <v>5331</v>
      </c>
      <c r="C2293" s="34">
        <v>93</v>
      </c>
      <c r="D2293" s="34">
        <v>0</v>
      </c>
      <c r="E2293" s="34">
        <v>8</v>
      </c>
      <c r="F2293" s="34">
        <v>62</v>
      </c>
      <c r="G2293" s="34">
        <v>31</v>
      </c>
      <c r="H2293" s="34">
        <v>0</v>
      </c>
      <c r="I2293" s="34">
        <v>0</v>
      </c>
      <c r="J2293" s="34">
        <v>31</v>
      </c>
      <c r="K2293" s="34">
        <v>69</v>
      </c>
      <c r="L2293" s="34">
        <v>0</v>
      </c>
      <c r="M2293" s="34">
        <v>0</v>
      </c>
      <c r="N2293" s="34">
        <v>15</v>
      </c>
      <c r="O2293" s="34">
        <v>85</v>
      </c>
      <c r="P2293" s="34">
        <v>0</v>
      </c>
      <c r="Q2293" s="34">
        <v>0</v>
      </c>
      <c r="R2293" s="34">
        <v>69</v>
      </c>
      <c r="S2293" s="34">
        <v>31</v>
      </c>
      <c r="T2293" s="34">
        <v>0</v>
      </c>
      <c r="U2293" s="34">
        <v>0</v>
      </c>
      <c r="V2293" s="34">
        <v>38</v>
      </c>
      <c r="W2293" s="34">
        <v>62</v>
      </c>
      <c r="X2293" s="34">
        <v>0</v>
      </c>
      <c r="Y2293" s="34">
        <v>0</v>
      </c>
      <c r="Z2293" s="34">
        <v>23</v>
      </c>
      <c r="AA2293" s="34">
        <v>77</v>
      </c>
      <c r="AB2293" s="34">
        <v>0</v>
      </c>
      <c r="AC2293" s="34">
        <v>0</v>
      </c>
      <c r="AD2293" s="34">
        <v>31</v>
      </c>
      <c r="AE2293" s="34">
        <v>69</v>
      </c>
      <c r="AF2293" s="34">
        <v>0</v>
      </c>
      <c r="AG2293" s="34">
        <v>0</v>
      </c>
      <c r="AH2293" s="34">
        <v>31</v>
      </c>
      <c r="AI2293" s="34">
        <v>69</v>
      </c>
      <c r="AJ2293" s="34">
        <v>0</v>
      </c>
      <c r="AK2293" s="34">
        <v>0</v>
      </c>
      <c r="AL2293" s="34">
        <v>31</v>
      </c>
      <c r="AM2293" s="34">
        <v>69</v>
      </c>
      <c r="AN2293" s="34">
        <v>0</v>
      </c>
      <c r="AO2293" s="34">
        <v>0</v>
      </c>
      <c r="AP2293" s="34">
        <v>46</v>
      </c>
      <c r="AQ2293" s="34">
        <v>54</v>
      </c>
      <c r="AR2293" s="34">
        <v>0</v>
      </c>
      <c r="AS2293" s="34">
        <v>0</v>
      </c>
      <c r="AT2293" s="34">
        <v>46</v>
      </c>
      <c r="AU2293" s="34">
        <v>54</v>
      </c>
      <c r="AV2293" s="34">
        <v>0</v>
      </c>
      <c r="AW2293" s="34">
        <v>0</v>
      </c>
      <c r="AX2293" s="34">
        <v>31</v>
      </c>
      <c r="AY2293" s="34">
        <v>69</v>
      </c>
      <c r="AZ2293" s="34">
        <v>0</v>
      </c>
      <c r="BA2293" s="34">
        <v>0</v>
      </c>
      <c r="BB2293" s="34">
        <v>46</v>
      </c>
      <c r="BC2293" s="34">
        <v>46</v>
      </c>
      <c r="BD2293" s="34">
        <v>8</v>
      </c>
      <c r="BE2293" s="34">
        <v>0</v>
      </c>
      <c r="BF2293" s="34">
        <v>8</v>
      </c>
      <c r="BG2293" s="34">
        <v>54</v>
      </c>
      <c r="BH2293" s="34">
        <v>31</v>
      </c>
      <c r="BI2293" s="34">
        <v>8</v>
      </c>
      <c r="BJ2293" s="34">
        <v>0</v>
      </c>
      <c r="BK2293" s="34">
        <v>8</v>
      </c>
      <c r="BL2293" s="34">
        <v>38</v>
      </c>
      <c r="BM2293" s="34">
        <v>54</v>
      </c>
      <c r="BN2293" s="34">
        <v>0</v>
      </c>
      <c r="BO2293" s="34">
        <v>0</v>
      </c>
      <c r="BP2293" s="34">
        <v>0</v>
      </c>
      <c r="BQ2293" s="34">
        <v>46</v>
      </c>
      <c r="BR2293" s="34">
        <v>54</v>
      </c>
      <c r="BS2293" s="34">
        <v>0</v>
      </c>
      <c r="BT2293" s="34">
        <v>0</v>
      </c>
      <c r="BU2293" s="34">
        <v>0</v>
      </c>
      <c r="BV2293" s="34">
        <v>31</v>
      </c>
      <c r="BW2293" s="34">
        <v>69</v>
      </c>
      <c r="BX2293" s="34">
        <v>0</v>
      </c>
      <c r="BY2293" s="34">
        <v>0</v>
      </c>
      <c r="BZ2293" s="34">
        <v>0</v>
      </c>
      <c r="CA2293" s="34">
        <v>31</v>
      </c>
      <c r="CB2293" s="34">
        <v>69</v>
      </c>
      <c r="CC2293" s="34">
        <v>0</v>
      </c>
      <c r="CD2293" s="34">
        <v>0</v>
      </c>
      <c r="CE2293" s="34">
        <v>0</v>
      </c>
      <c r="CF2293" s="34">
        <v>31</v>
      </c>
      <c r="CG2293" s="34">
        <v>62</v>
      </c>
      <c r="CH2293" s="34">
        <v>8</v>
      </c>
      <c r="CI2293" s="34">
        <v>0</v>
      </c>
      <c r="CJ2293" s="34">
        <v>8</v>
      </c>
      <c r="CK2293" s="34">
        <v>50</v>
      </c>
      <c r="CL2293" s="34">
        <v>33</v>
      </c>
      <c r="CM2293" s="34">
        <v>8</v>
      </c>
      <c r="CN2293" s="34">
        <v>0</v>
      </c>
      <c r="CO2293" s="34">
        <v>0</v>
      </c>
      <c r="CP2293" s="34">
        <v>38</v>
      </c>
      <c r="CQ2293" s="34">
        <v>62</v>
      </c>
      <c r="CR2293" s="34">
        <v>0</v>
      </c>
      <c r="CS2293" s="34">
        <v>0</v>
      </c>
      <c r="CT2293" s="34">
        <v>0</v>
      </c>
      <c r="CU2293" s="34">
        <v>38</v>
      </c>
      <c r="CV2293" s="34">
        <v>62</v>
      </c>
      <c r="CW2293" s="34">
        <v>0</v>
      </c>
      <c r="CX2293" s="34">
        <v>0</v>
      </c>
      <c r="CY2293" s="34">
        <v>0</v>
      </c>
      <c r="CZ2293" s="34">
        <v>31</v>
      </c>
      <c r="DA2293" s="34">
        <v>69</v>
      </c>
      <c r="DB2293" s="34">
        <v>0</v>
      </c>
      <c r="DC2293" s="34">
        <v>0</v>
      </c>
      <c r="DD2293" s="34">
        <v>38</v>
      </c>
      <c r="DE2293" s="34">
        <v>62</v>
      </c>
      <c r="DF2293" s="34">
        <v>0</v>
      </c>
      <c r="DG2293" s="34">
        <v>0</v>
      </c>
      <c r="DH2293" s="34">
        <v>15</v>
      </c>
      <c r="DI2293" s="34">
        <v>85</v>
      </c>
      <c r="DJ2293" s="34">
        <v>0</v>
      </c>
      <c r="DK2293" s="34">
        <v>0</v>
      </c>
      <c r="DL2293" s="34">
        <v>15</v>
      </c>
      <c r="DM2293" s="34">
        <v>85</v>
      </c>
      <c r="DN2293" s="34">
        <v>0</v>
      </c>
      <c r="DO2293" s="34">
        <v>0</v>
      </c>
      <c r="DP2293" s="34">
        <v>0</v>
      </c>
      <c r="DQ2293" s="34">
        <v>38</v>
      </c>
      <c r="DR2293" s="34">
        <v>54</v>
      </c>
      <c r="DS2293" s="34">
        <v>8</v>
      </c>
      <c r="DT2293" s="34">
        <v>0</v>
      </c>
      <c r="DU2293" s="34">
        <v>0</v>
      </c>
      <c r="DV2293" s="34">
        <v>23</v>
      </c>
      <c r="DW2293" s="34">
        <v>77</v>
      </c>
      <c r="DX2293" s="34">
        <v>0</v>
      </c>
      <c r="DY2293" s="34" t="s">
        <v>38</v>
      </c>
      <c r="DZ2293" s="34" t="s">
        <v>38</v>
      </c>
      <c r="EA2293" s="34" t="s">
        <v>38</v>
      </c>
      <c r="EB2293" s="34" t="s">
        <v>38</v>
      </c>
      <c r="EC2293" s="34" t="s">
        <v>38</v>
      </c>
      <c r="ED2293" s="34" t="s">
        <v>38</v>
      </c>
      <c r="EE2293" s="34" t="s">
        <v>38</v>
      </c>
      <c r="EF2293" s="34" t="s">
        <v>38</v>
      </c>
      <c r="EG2293" s="34" t="s">
        <v>38</v>
      </c>
      <c r="EH2293" s="34" t="s">
        <v>38</v>
      </c>
      <c r="EI2293" s="34">
        <v>0</v>
      </c>
      <c r="EJ2293" s="34">
        <v>0</v>
      </c>
      <c r="EK2293" s="34">
        <v>15</v>
      </c>
      <c r="EL2293" s="34">
        <v>85</v>
      </c>
      <c r="EM2293" s="34">
        <v>0</v>
      </c>
      <c r="EN2293" s="34">
        <v>0</v>
      </c>
      <c r="EO2293" s="34">
        <v>0</v>
      </c>
      <c r="EP2293" s="34">
        <v>100</v>
      </c>
      <c r="EQ2293" s="34">
        <v>0</v>
      </c>
      <c r="ER2293" s="34">
        <v>9</v>
      </c>
      <c r="ES2293" s="34">
        <v>9</v>
      </c>
      <c r="ET2293" s="34">
        <v>9</v>
      </c>
      <c r="EU2293" s="34">
        <v>36</v>
      </c>
      <c r="EV2293" s="34">
        <v>18</v>
      </c>
      <c r="EW2293" s="34">
        <v>9</v>
      </c>
      <c r="EX2293" s="34">
        <v>9</v>
      </c>
      <c r="EY2293" s="34">
        <v>0</v>
      </c>
      <c r="EZ2293" s="34" t="s">
        <v>38</v>
      </c>
      <c r="FA2293" s="34" t="s">
        <v>38</v>
      </c>
      <c r="FB2293" s="34" t="s">
        <v>38</v>
      </c>
      <c r="FC2293" s="34" t="s">
        <v>38</v>
      </c>
      <c r="FD2293" s="34" t="s">
        <v>38</v>
      </c>
      <c r="FE2293" s="34" t="s">
        <v>38</v>
      </c>
      <c r="FF2293" s="34" t="s">
        <v>38</v>
      </c>
      <c r="FG2293" s="34" t="s">
        <v>38</v>
      </c>
      <c r="FH2293" s="34" t="s">
        <v>38</v>
      </c>
      <c r="FI2293" s="34" t="s">
        <v>38</v>
      </c>
      <c r="FJ2293" s="34" t="s">
        <v>38</v>
      </c>
      <c r="FK2293" s="34" t="s">
        <v>38</v>
      </c>
      <c r="FL2293" s="34" t="s">
        <v>38</v>
      </c>
      <c r="FM2293" s="34" t="s">
        <v>38</v>
      </c>
      <c r="FN2293" s="34" t="s">
        <v>38</v>
      </c>
      <c r="FO2293" s="34" t="s">
        <v>38</v>
      </c>
      <c r="FP2293" s="34" t="s">
        <v>38</v>
      </c>
      <c r="FQ2293" s="34" t="s">
        <v>38</v>
      </c>
      <c r="FR2293" s="34" t="s">
        <v>38</v>
      </c>
      <c r="FS2293" s="34" t="s">
        <v>38</v>
      </c>
      <c r="FT2293" s="34">
        <v>0</v>
      </c>
      <c r="FU2293" s="34">
        <v>0</v>
      </c>
      <c r="FV2293" s="34">
        <v>38</v>
      </c>
      <c r="FW2293" s="34">
        <v>62</v>
      </c>
      <c r="FX2293" s="34">
        <v>0</v>
      </c>
      <c r="FY2293" s="34">
        <v>0</v>
      </c>
      <c r="FZ2293" s="34">
        <v>62</v>
      </c>
      <c r="GA2293" s="34">
        <v>38</v>
      </c>
      <c r="GB2293" s="34">
        <v>0</v>
      </c>
      <c r="GC2293" s="34">
        <v>0</v>
      </c>
      <c r="GD2293" s="34">
        <v>62</v>
      </c>
      <c r="GE2293" s="34">
        <v>38</v>
      </c>
      <c r="GF2293" s="34">
        <v>0</v>
      </c>
      <c r="GG2293" s="34">
        <v>0</v>
      </c>
      <c r="GH2293" s="34">
        <v>62</v>
      </c>
      <c r="GI2293" s="34">
        <v>38</v>
      </c>
      <c r="GJ2293" s="34">
        <v>0</v>
      </c>
      <c r="GK2293" s="34">
        <v>23</v>
      </c>
      <c r="GL2293" s="34">
        <v>54</v>
      </c>
      <c r="GM2293" s="34">
        <v>23</v>
      </c>
    </row>
    <row r="2294" spans="1:195" ht="15" customHeight="1" x14ac:dyDescent="0.2">
      <c r="A2294" s="18" t="s">
        <v>2472</v>
      </c>
      <c r="B2294" s="14" t="s">
        <v>5332</v>
      </c>
      <c r="C2294" s="34">
        <v>48</v>
      </c>
      <c r="D2294" s="34">
        <v>8</v>
      </c>
      <c r="E2294" s="34">
        <v>8</v>
      </c>
      <c r="F2294" s="34">
        <v>50</v>
      </c>
      <c r="G2294" s="34">
        <v>33</v>
      </c>
      <c r="H2294" s="34">
        <v>0</v>
      </c>
      <c r="I2294" s="34">
        <v>8</v>
      </c>
      <c r="J2294" s="34">
        <v>62</v>
      </c>
      <c r="K2294" s="34">
        <v>31</v>
      </c>
      <c r="L2294" s="34">
        <v>0</v>
      </c>
      <c r="M2294" s="34">
        <v>8</v>
      </c>
      <c r="N2294" s="34">
        <v>54</v>
      </c>
      <c r="O2294" s="34">
        <v>38</v>
      </c>
      <c r="P2294" s="34">
        <v>0</v>
      </c>
      <c r="Q2294" s="34">
        <v>8</v>
      </c>
      <c r="R2294" s="34">
        <v>54</v>
      </c>
      <c r="S2294" s="34">
        <v>38</v>
      </c>
      <c r="T2294" s="34">
        <v>0</v>
      </c>
      <c r="U2294" s="34">
        <v>15</v>
      </c>
      <c r="V2294" s="34">
        <v>46</v>
      </c>
      <c r="W2294" s="34">
        <v>38</v>
      </c>
      <c r="X2294" s="34">
        <v>0</v>
      </c>
      <c r="Y2294" s="34">
        <v>0</v>
      </c>
      <c r="Z2294" s="34">
        <v>36</v>
      </c>
      <c r="AA2294" s="34">
        <v>64</v>
      </c>
      <c r="AB2294" s="34">
        <v>0</v>
      </c>
      <c r="AC2294" s="34">
        <v>0</v>
      </c>
      <c r="AD2294" s="34">
        <v>54</v>
      </c>
      <c r="AE2294" s="34">
        <v>46</v>
      </c>
      <c r="AF2294" s="34">
        <v>0</v>
      </c>
      <c r="AG2294" s="34">
        <v>8</v>
      </c>
      <c r="AH2294" s="34">
        <v>31</v>
      </c>
      <c r="AI2294" s="34">
        <v>62</v>
      </c>
      <c r="AJ2294" s="34">
        <v>0</v>
      </c>
      <c r="AK2294" s="34">
        <v>15</v>
      </c>
      <c r="AL2294" s="34">
        <v>46</v>
      </c>
      <c r="AM2294" s="34">
        <v>38</v>
      </c>
      <c r="AN2294" s="34">
        <v>0</v>
      </c>
      <c r="AO2294" s="34">
        <v>15</v>
      </c>
      <c r="AP2294" s="34">
        <v>54</v>
      </c>
      <c r="AQ2294" s="34">
        <v>31</v>
      </c>
      <c r="AR2294" s="34">
        <v>0</v>
      </c>
      <c r="AS2294" s="34">
        <v>23</v>
      </c>
      <c r="AT2294" s="34">
        <v>38</v>
      </c>
      <c r="AU2294" s="34">
        <v>38</v>
      </c>
      <c r="AV2294" s="34">
        <v>0</v>
      </c>
      <c r="AW2294" s="34">
        <v>18</v>
      </c>
      <c r="AX2294" s="34">
        <v>45</v>
      </c>
      <c r="AY2294" s="34">
        <v>36</v>
      </c>
      <c r="AZ2294" s="34">
        <v>0</v>
      </c>
      <c r="BA2294" s="34">
        <v>0</v>
      </c>
      <c r="BB2294" s="34">
        <v>38</v>
      </c>
      <c r="BC2294" s="34">
        <v>54</v>
      </c>
      <c r="BD2294" s="34">
        <v>8</v>
      </c>
      <c r="BE2294" s="34">
        <v>0</v>
      </c>
      <c r="BF2294" s="34">
        <v>8</v>
      </c>
      <c r="BG2294" s="34">
        <v>69</v>
      </c>
      <c r="BH2294" s="34">
        <v>8</v>
      </c>
      <c r="BI2294" s="34">
        <v>15</v>
      </c>
      <c r="BJ2294" s="34">
        <v>8</v>
      </c>
      <c r="BK2294" s="34">
        <v>15</v>
      </c>
      <c r="BL2294" s="34">
        <v>62</v>
      </c>
      <c r="BM2294" s="34">
        <v>15</v>
      </c>
      <c r="BN2294" s="34">
        <v>0</v>
      </c>
      <c r="BO2294" s="34">
        <v>0</v>
      </c>
      <c r="BP2294" s="34">
        <v>0</v>
      </c>
      <c r="BQ2294" s="34">
        <v>85</v>
      </c>
      <c r="BR2294" s="34">
        <v>15</v>
      </c>
      <c r="BS2294" s="34">
        <v>0</v>
      </c>
      <c r="BT2294" s="34">
        <v>0</v>
      </c>
      <c r="BU2294" s="34">
        <v>0</v>
      </c>
      <c r="BV2294" s="34">
        <v>62</v>
      </c>
      <c r="BW2294" s="34">
        <v>38</v>
      </c>
      <c r="BX2294" s="34">
        <v>0</v>
      </c>
      <c r="BY2294" s="34">
        <v>8</v>
      </c>
      <c r="BZ2294" s="34">
        <v>0</v>
      </c>
      <c r="CA2294" s="34">
        <v>69</v>
      </c>
      <c r="CB2294" s="34">
        <v>23</v>
      </c>
      <c r="CC2294" s="34">
        <v>0</v>
      </c>
      <c r="CD2294" s="34">
        <v>0</v>
      </c>
      <c r="CE2294" s="34">
        <v>0</v>
      </c>
      <c r="CF2294" s="34">
        <v>62</v>
      </c>
      <c r="CG2294" s="34">
        <v>15</v>
      </c>
      <c r="CH2294" s="34">
        <v>23</v>
      </c>
      <c r="CI2294" s="34">
        <v>0</v>
      </c>
      <c r="CJ2294" s="34">
        <v>8</v>
      </c>
      <c r="CK2294" s="34">
        <v>69</v>
      </c>
      <c r="CL2294" s="34">
        <v>8</v>
      </c>
      <c r="CM2294" s="34">
        <v>15</v>
      </c>
      <c r="CN2294" s="34">
        <v>0</v>
      </c>
      <c r="CO2294" s="34">
        <v>8</v>
      </c>
      <c r="CP2294" s="34">
        <v>69</v>
      </c>
      <c r="CQ2294" s="34">
        <v>15</v>
      </c>
      <c r="CR2294" s="34">
        <v>8</v>
      </c>
      <c r="CS2294" s="34">
        <v>0</v>
      </c>
      <c r="CT2294" s="34">
        <v>0</v>
      </c>
      <c r="CU2294" s="34">
        <v>85</v>
      </c>
      <c r="CV2294" s="34">
        <v>15</v>
      </c>
      <c r="CW2294" s="34">
        <v>0</v>
      </c>
      <c r="CX2294" s="34">
        <v>0</v>
      </c>
      <c r="CY2294" s="34">
        <v>17</v>
      </c>
      <c r="CZ2294" s="34">
        <v>67</v>
      </c>
      <c r="DA2294" s="34">
        <v>17</v>
      </c>
      <c r="DB2294" s="34">
        <v>0</v>
      </c>
      <c r="DC2294" s="34">
        <v>0</v>
      </c>
      <c r="DD2294" s="34">
        <v>31</v>
      </c>
      <c r="DE2294" s="34">
        <v>69</v>
      </c>
      <c r="DF2294" s="34">
        <v>0</v>
      </c>
      <c r="DG2294" s="34">
        <v>8</v>
      </c>
      <c r="DH2294" s="34">
        <v>38</v>
      </c>
      <c r="DI2294" s="34">
        <v>54</v>
      </c>
      <c r="DJ2294" s="34">
        <v>0</v>
      </c>
      <c r="DK2294" s="34">
        <v>8</v>
      </c>
      <c r="DL2294" s="34">
        <v>85</v>
      </c>
      <c r="DM2294" s="34">
        <v>8</v>
      </c>
      <c r="DN2294" s="34">
        <v>0</v>
      </c>
      <c r="DO2294" s="34">
        <v>0</v>
      </c>
      <c r="DP2294" s="34">
        <v>8</v>
      </c>
      <c r="DQ2294" s="34">
        <v>46</v>
      </c>
      <c r="DR2294" s="34">
        <v>46</v>
      </c>
      <c r="DS2294" s="34">
        <v>0</v>
      </c>
      <c r="DT2294" s="34">
        <v>8</v>
      </c>
      <c r="DU2294" s="34">
        <v>0</v>
      </c>
      <c r="DV2294" s="34">
        <v>62</v>
      </c>
      <c r="DW2294" s="34">
        <v>31</v>
      </c>
      <c r="DX2294" s="34">
        <v>0</v>
      </c>
      <c r="DY2294" s="34" t="s">
        <v>38</v>
      </c>
      <c r="DZ2294" s="34" t="s">
        <v>38</v>
      </c>
      <c r="EA2294" s="34" t="s">
        <v>38</v>
      </c>
      <c r="EB2294" s="34" t="s">
        <v>38</v>
      </c>
      <c r="EC2294" s="34" t="s">
        <v>38</v>
      </c>
      <c r="ED2294" s="34" t="s">
        <v>38</v>
      </c>
      <c r="EE2294" s="34" t="s">
        <v>38</v>
      </c>
      <c r="EF2294" s="34" t="s">
        <v>38</v>
      </c>
      <c r="EG2294" s="34" t="s">
        <v>38</v>
      </c>
      <c r="EH2294" s="34" t="s">
        <v>38</v>
      </c>
      <c r="EI2294" s="34">
        <v>0</v>
      </c>
      <c r="EJ2294" s="34">
        <v>8</v>
      </c>
      <c r="EK2294" s="34">
        <v>46</v>
      </c>
      <c r="EL2294" s="34">
        <v>46</v>
      </c>
      <c r="EM2294" s="34">
        <v>0</v>
      </c>
      <c r="EN2294" s="34">
        <v>0</v>
      </c>
      <c r="EO2294" s="34">
        <v>38</v>
      </c>
      <c r="EP2294" s="34">
        <v>62</v>
      </c>
      <c r="EQ2294" s="34">
        <v>15</v>
      </c>
      <c r="ER2294" s="34">
        <v>8</v>
      </c>
      <c r="ES2294" s="34">
        <v>31</v>
      </c>
      <c r="ET2294" s="34">
        <v>0</v>
      </c>
      <c r="EU2294" s="34">
        <v>0</v>
      </c>
      <c r="EV2294" s="34">
        <v>8</v>
      </c>
      <c r="EW2294" s="34">
        <v>31</v>
      </c>
      <c r="EX2294" s="34">
        <v>8</v>
      </c>
      <c r="EY2294" s="34">
        <v>0</v>
      </c>
      <c r="EZ2294" s="34" t="s">
        <v>38</v>
      </c>
      <c r="FA2294" s="34" t="s">
        <v>38</v>
      </c>
      <c r="FB2294" s="34" t="s">
        <v>38</v>
      </c>
      <c r="FC2294" s="34" t="s">
        <v>38</v>
      </c>
      <c r="FD2294" s="34" t="s">
        <v>38</v>
      </c>
      <c r="FE2294" s="34" t="s">
        <v>38</v>
      </c>
      <c r="FF2294" s="34" t="s">
        <v>38</v>
      </c>
      <c r="FG2294" s="34" t="s">
        <v>38</v>
      </c>
      <c r="FH2294" s="34" t="s">
        <v>38</v>
      </c>
      <c r="FI2294" s="34" t="s">
        <v>38</v>
      </c>
      <c r="FJ2294" s="34" t="s">
        <v>38</v>
      </c>
      <c r="FK2294" s="34" t="s">
        <v>38</v>
      </c>
      <c r="FL2294" s="34" t="s">
        <v>38</v>
      </c>
      <c r="FM2294" s="34" t="s">
        <v>38</v>
      </c>
      <c r="FN2294" s="34" t="s">
        <v>38</v>
      </c>
      <c r="FO2294" s="34" t="s">
        <v>38</v>
      </c>
      <c r="FP2294" s="34" t="s">
        <v>38</v>
      </c>
      <c r="FQ2294" s="34" t="s">
        <v>38</v>
      </c>
      <c r="FR2294" s="34" t="s">
        <v>38</v>
      </c>
      <c r="FS2294" s="34" t="s">
        <v>38</v>
      </c>
      <c r="FT2294" s="34">
        <v>8</v>
      </c>
      <c r="FU2294" s="34">
        <v>0</v>
      </c>
      <c r="FV2294" s="34">
        <v>42</v>
      </c>
      <c r="FW2294" s="34">
        <v>50</v>
      </c>
      <c r="FX2294" s="34">
        <v>0</v>
      </c>
      <c r="FY2294" s="34">
        <v>8</v>
      </c>
      <c r="FZ2294" s="34">
        <v>31</v>
      </c>
      <c r="GA2294" s="34">
        <v>62</v>
      </c>
      <c r="GB2294" s="34">
        <v>0</v>
      </c>
      <c r="GC2294" s="34">
        <v>15</v>
      </c>
      <c r="GD2294" s="34">
        <v>23</v>
      </c>
      <c r="GE2294" s="34">
        <v>62</v>
      </c>
      <c r="GF2294" s="34">
        <v>0</v>
      </c>
      <c r="GG2294" s="34">
        <v>15</v>
      </c>
      <c r="GH2294" s="34">
        <v>31</v>
      </c>
      <c r="GI2294" s="34">
        <v>54</v>
      </c>
      <c r="GJ2294" s="34">
        <v>0</v>
      </c>
      <c r="GK2294" s="34">
        <v>23</v>
      </c>
      <c r="GL2294" s="34">
        <v>23</v>
      </c>
      <c r="GM2294" s="34">
        <v>54</v>
      </c>
    </row>
    <row r="2295" spans="1:195" ht="15" customHeight="1" x14ac:dyDescent="0.2">
      <c r="A2295" s="18" t="s">
        <v>2473</v>
      </c>
      <c r="B2295" s="14" t="s">
        <v>5333</v>
      </c>
      <c r="C2295" s="34">
        <v>35</v>
      </c>
      <c r="D2295" s="34">
        <v>0</v>
      </c>
      <c r="E2295" s="34">
        <v>8</v>
      </c>
      <c r="F2295" s="34">
        <v>54</v>
      </c>
      <c r="G2295" s="34">
        <v>38</v>
      </c>
      <c r="H2295" s="34">
        <v>0</v>
      </c>
      <c r="I2295" s="34">
        <v>8</v>
      </c>
      <c r="J2295" s="34">
        <v>77</v>
      </c>
      <c r="K2295" s="34">
        <v>15</v>
      </c>
      <c r="L2295" s="34">
        <v>0</v>
      </c>
      <c r="M2295" s="34">
        <v>0</v>
      </c>
      <c r="N2295" s="34">
        <v>23</v>
      </c>
      <c r="O2295" s="34">
        <v>77</v>
      </c>
      <c r="P2295" s="34">
        <v>0</v>
      </c>
      <c r="Q2295" s="34">
        <v>0</v>
      </c>
      <c r="R2295" s="34">
        <v>42</v>
      </c>
      <c r="S2295" s="34">
        <v>58</v>
      </c>
      <c r="T2295" s="34">
        <v>0</v>
      </c>
      <c r="U2295" s="34">
        <v>0</v>
      </c>
      <c r="V2295" s="34">
        <v>23</v>
      </c>
      <c r="W2295" s="34">
        <v>77</v>
      </c>
      <c r="X2295" s="34">
        <v>0</v>
      </c>
      <c r="Y2295" s="34">
        <v>0</v>
      </c>
      <c r="Z2295" s="34">
        <v>15</v>
      </c>
      <c r="AA2295" s="34">
        <v>85</v>
      </c>
      <c r="AB2295" s="34">
        <v>0</v>
      </c>
      <c r="AC2295" s="34">
        <v>0</v>
      </c>
      <c r="AD2295" s="34">
        <v>23</v>
      </c>
      <c r="AE2295" s="34">
        <v>77</v>
      </c>
      <c r="AF2295" s="34">
        <v>0</v>
      </c>
      <c r="AG2295" s="34">
        <v>0</v>
      </c>
      <c r="AH2295" s="34">
        <v>23</v>
      </c>
      <c r="AI2295" s="34">
        <v>77</v>
      </c>
      <c r="AJ2295" s="34">
        <v>0</v>
      </c>
      <c r="AK2295" s="34">
        <v>0</v>
      </c>
      <c r="AL2295" s="34">
        <v>31</v>
      </c>
      <c r="AM2295" s="34">
        <v>69</v>
      </c>
      <c r="AN2295" s="34">
        <v>0</v>
      </c>
      <c r="AO2295" s="34">
        <v>15</v>
      </c>
      <c r="AP2295" s="34">
        <v>8</v>
      </c>
      <c r="AQ2295" s="34">
        <v>77</v>
      </c>
      <c r="AR2295" s="34">
        <v>0</v>
      </c>
      <c r="AS2295" s="34">
        <v>8</v>
      </c>
      <c r="AT2295" s="34">
        <v>54</v>
      </c>
      <c r="AU2295" s="34">
        <v>38</v>
      </c>
      <c r="AV2295" s="34">
        <v>0</v>
      </c>
      <c r="AW2295" s="34">
        <v>8</v>
      </c>
      <c r="AX2295" s="34">
        <v>15</v>
      </c>
      <c r="AY2295" s="34">
        <v>77</v>
      </c>
      <c r="AZ2295" s="34">
        <v>0</v>
      </c>
      <c r="BA2295" s="34">
        <v>0</v>
      </c>
      <c r="BB2295" s="34">
        <v>46</v>
      </c>
      <c r="BC2295" s="34">
        <v>54</v>
      </c>
      <c r="BD2295" s="34">
        <v>0</v>
      </c>
      <c r="BE2295" s="34">
        <v>0</v>
      </c>
      <c r="BF2295" s="34">
        <v>15</v>
      </c>
      <c r="BG2295" s="34">
        <v>62</v>
      </c>
      <c r="BH2295" s="34">
        <v>23</v>
      </c>
      <c r="BI2295" s="34">
        <v>0</v>
      </c>
      <c r="BJ2295" s="34">
        <v>0</v>
      </c>
      <c r="BK2295" s="34">
        <v>0</v>
      </c>
      <c r="BL2295" s="34">
        <v>23</v>
      </c>
      <c r="BM2295" s="34">
        <v>77</v>
      </c>
      <c r="BN2295" s="34">
        <v>0</v>
      </c>
      <c r="BO2295" s="34">
        <v>0</v>
      </c>
      <c r="BP2295" s="34">
        <v>0</v>
      </c>
      <c r="BQ2295" s="34">
        <v>23</v>
      </c>
      <c r="BR2295" s="34">
        <v>77</v>
      </c>
      <c r="BS2295" s="34">
        <v>0</v>
      </c>
      <c r="BT2295" s="34">
        <v>0</v>
      </c>
      <c r="BU2295" s="34">
        <v>0</v>
      </c>
      <c r="BV2295" s="34">
        <v>31</v>
      </c>
      <c r="BW2295" s="34">
        <v>69</v>
      </c>
      <c r="BX2295" s="34">
        <v>0</v>
      </c>
      <c r="BY2295" s="34">
        <v>0</v>
      </c>
      <c r="BZ2295" s="34">
        <v>0</v>
      </c>
      <c r="CA2295" s="34">
        <v>25</v>
      </c>
      <c r="CB2295" s="34">
        <v>75</v>
      </c>
      <c r="CC2295" s="34">
        <v>0</v>
      </c>
      <c r="CD2295" s="34">
        <v>0</v>
      </c>
      <c r="CE2295" s="34">
        <v>0</v>
      </c>
      <c r="CF2295" s="34">
        <v>31</v>
      </c>
      <c r="CG2295" s="34">
        <v>46</v>
      </c>
      <c r="CH2295" s="34">
        <v>23</v>
      </c>
      <c r="CI2295" s="34">
        <v>0</v>
      </c>
      <c r="CJ2295" s="34">
        <v>0</v>
      </c>
      <c r="CK2295" s="34">
        <v>58</v>
      </c>
      <c r="CL2295" s="34">
        <v>17</v>
      </c>
      <c r="CM2295" s="34">
        <v>25</v>
      </c>
      <c r="CN2295" s="34">
        <v>0</v>
      </c>
      <c r="CO2295" s="34">
        <v>0</v>
      </c>
      <c r="CP2295" s="34">
        <v>46</v>
      </c>
      <c r="CQ2295" s="34">
        <v>54</v>
      </c>
      <c r="CR2295" s="34">
        <v>0</v>
      </c>
      <c r="CS2295" s="34">
        <v>0</v>
      </c>
      <c r="CT2295" s="34">
        <v>0</v>
      </c>
      <c r="CU2295" s="34">
        <v>46</v>
      </c>
      <c r="CV2295" s="34">
        <v>54</v>
      </c>
      <c r="CW2295" s="34">
        <v>0</v>
      </c>
      <c r="CX2295" s="34">
        <v>0</v>
      </c>
      <c r="CY2295" s="34">
        <v>23</v>
      </c>
      <c r="CZ2295" s="34">
        <v>38</v>
      </c>
      <c r="DA2295" s="34">
        <v>38</v>
      </c>
      <c r="DB2295" s="34">
        <v>0</v>
      </c>
      <c r="DC2295" s="34">
        <v>0</v>
      </c>
      <c r="DD2295" s="34">
        <v>54</v>
      </c>
      <c r="DE2295" s="34">
        <v>46</v>
      </c>
      <c r="DF2295" s="34">
        <v>0</v>
      </c>
      <c r="DG2295" s="34">
        <v>0</v>
      </c>
      <c r="DH2295" s="34">
        <v>8</v>
      </c>
      <c r="DI2295" s="34">
        <v>92</v>
      </c>
      <c r="DJ2295" s="34">
        <v>0</v>
      </c>
      <c r="DK2295" s="34">
        <v>0</v>
      </c>
      <c r="DL2295" s="34">
        <v>31</v>
      </c>
      <c r="DM2295" s="34">
        <v>69</v>
      </c>
      <c r="DN2295" s="34">
        <v>0</v>
      </c>
      <c r="DO2295" s="34">
        <v>0</v>
      </c>
      <c r="DP2295" s="34">
        <v>0</v>
      </c>
      <c r="DQ2295" s="34">
        <v>25</v>
      </c>
      <c r="DR2295" s="34">
        <v>75</v>
      </c>
      <c r="DS2295" s="34">
        <v>0</v>
      </c>
      <c r="DT2295" s="34">
        <v>0</v>
      </c>
      <c r="DU2295" s="34">
        <v>8</v>
      </c>
      <c r="DV2295" s="34">
        <v>8</v>
      </c>
      <c r="DW2295" s="34">
        <v>85</v>
      </c>
      <c r="DX2295" s="34">
        <v>0</v>
      </c>
      <c r="DY2295" s="34" t="s">
        <v>38</v>
      </c>
      <c r="DZ2295" s="34" t="s">
        <v>38</v>
      </c>
      <c r="EA2295" s="34" t="s">
        <v>38</v>
      </c>
      <c r="EB2295" s="34" t="s">
        <v>38</v>
      </c>
      <c r="EC2295" s="34" t="s">
        <v>38</v>
      </c>
      <c r="ED2295" s="34" t="s">
        <v>38</v>
      </c>
      <c r="EE2295" s="34" t="s">
        <v>38</v>
      </c>
      <c r="EF2295" s="34" t="s">
        <v>38</v>
      </c>
      <c r="EG2295" s="34" t="s">
        <v>38</v>
      </c>
      <c r="EH2295" s="34" t="s">
        <v>38</v>
      </c>
      <c r="EI2295" s="34">
        <v>0</v>
      </c>
      <c r="EJ2295" s="34">
        <v>8</v>
      </c>
      <c r="EK2295" s="34">
        <v>15</v>
      </c>
      <c r="EL2295" s="34">
        <v>77</v>
      </c>
      <c r="EM2295" s="34">
        <v>0</v>
      </c>
      <c r="EN2295" s="34">
        <v>0</v>
      </c>
      <c r="EO2295" s="34">
        <v>0</v>
      </c>
      <c r="EP2295" s="34">
        <v>100</v>
      </c>
      <c r="EQ2295" s="34">
        <v>30</v>
      </c>
      <c r="ER2295" s="34">
        <v>10</v>
      </c>
      <c r="ES2295" s="34">
        <v>20</v>
      </c>
      <c r="ET2295" s="34">
        <v>20</v>
      </c>
      <c r="EU2295" s="34">
        <v>10</v>
      </c>
      <c r="EV2295" s="34">
        <v>0</v>
      </c>
      <c r="EW2295" s="34">
        <v>10</v>
      </c>
      <c r="EX2295" s="34">
        <v>0</v>
      </c>
      <c r="EY2295" s="34">
        <v>0</v>
      </c>
      <c r="EZ2295" s="34" t="s">
        <v>38</v>
      </c>
      <c r="FA2295" s="34" t="s">
        <v>38</v>
      </c>
      <c r="FB2295" s="34" t="s">
        <v>38</v>
      </c>
      <c r="FC2295" s="34" t="s">
        <v>38</v>
      </c>
      <c r="FD2295" s="34" t="s">
        <v>38</v>
      </c>
      <c r="FE2295" s="34" t="s">
        <v>38</v>
      </c>
      <c r="FF2295" s="34" t="s">
        <v>38</v>
      </c>
      <c r="FG2295" s="34" t="s">
        <v>38</v>
      </c>
      <c r="FH2295" s="34" t="s">
        <v>38</v>
      </c>
      <c r="FI2295" s="34" t="s">
        <v>38</v>
      </c>
      <c r="FJ2295" s="34" t="s">
        <v>38</v>
      </c>
      <c r="FK2295" s="34" t="s">
        <v>38</v>
      </c>
      <c r="FL2295" s="34" t="s">
        <v>38</v>
      </c>
      <c r="FM2295" s="34" t="s">
        <v>38</v>
      </c>
      <c r="FN2295" s="34" t="s">
        <v>38</v>
      </c>
      <c r="FO2295" s="34" t="s">
        <v>38</v>
      </c>
      <c r="FP2295" s="34" t="s">
        <v>38</v>
      </c>
      <c r="FQ2295" s="34" t="s">
        <v>38</v>
      </c>
      <c r="FR2295" s="34" t="s">
        <v>38</v>
      </c>
      <c r="FS2295" s="34" t="s">
        <v>38</v>
      </c>
      <c r="FT2295" s="34">
        <v>0</v>
      </c>
      <c r="FU2295" s="34">
        <v>0</v>
      </c>
      <c r="FV2295" s="34">
        <v>15</v>
      </c>
      <c r="FW2295" s="34">
        <v>85</v>
      </c>
      <c r="FX2295" s="34">
        <v>0</v>
      </c>
      <c r="FY2295" s="34">
        <v>8</v>
      </c>
      <c r="FZ2295" s="34">
        <v>58</v>
      </c>
      <c r="GA2295" s="34">
        <v>33</v>
      </c>
      <c r="GB2295" s="34">
        <v>0</v>
      </c>
      <c r="GC2295" s="34">
        <v>17</v>
      </c>
      <c r="GD2295" s="34">
        <v>25</v>
      </c>
      <c r="GE2295" s="34">
        <v>58</v>
      </c>
      <c r="GF2295" s="34">
        <v>0</v>
      </c>
      <c r="GG2295" s="34">
        <v>8</v>
      </c>
      <c r="GH2295" s="34">
        <v>25</v>
      </c>
      <c r="GI2295" s="34">
        <v>67</v>
      </c>
      <c r="GJ2295" s="34">
        <v>8</v>
      </c>
      <c r="GK2295" s="34">
        <v>25</v>
      </c>
      <c r="GL2295" s="34">
        <v>33</v>
      </c>
      <c r="GM2295" s="34">
        <v>33</v>
      </c>
    </row>
    <row r="2296" spans="1:195" ht="15" customHeight="1" x14ac:dyDescent="0.2">
      <c r="A2296" s="18" t="s">
        <v>2474</v>
      </c>
      <c r="B2296" s="14" t="s">
        <v>5334</v>
      </c>
      <c r="C2296" s="34">
        <v>93</v>
      </c>
      <c r="D2296" s="34">
        <v>0</v>
      </c>
      <c r="E2296" s="34">
        <v>0</v>
      </c>
      <c r="F2296" s="34">
        <v>50</v>
      </c>
      <c r="G2296" s="34">
        <v>50</v>
      </c>
      <c r="H2296" s="34">
        <v>0</v>
      </c>
      <c r="I2296" s="34">
        <v>8</v>
      </c>
      <c r="J2296" s="34">
        <v>46</v>
      </c>
      <c r="K2296" s="34">
        <v>46</v>
      </c>
      <c r="L2296" s="34">
        <v>0</v>
      </c>
      <c r="M2296" s="34">
        <v>0</v>
      </c>
      <c r="N2296" s="34">
        <v>42</v>
      </c>
      <c r="O2296" s="34">
        <v>58</v>
      </c>
      <c r="P2296" s="34">
        <v>0</v>
      </c>
      <c r="Q2296" s="34">
        <v>0</v>
      </c>
      <c r="R2296" s="34">
        <v>46</v>
      </c>
      <c r="S2296" s="34">
        <v>54</v>
      </c>
      <c r="T2296" s="34">
        <v>0</v>
      </c>
      <c r="U2296" s="34">
        <v>0</v>
      </c>
      <c r="V2296" s="34">
        <v>62</v>
      </c>
      <c r="W2296" s="34">
        <v>38</v>
      </c>
      <c r="X2296" s="34">
        <v>0</v>
      </c>
      <c r="Y2296" s="34">
        <v>0</v>
      </c>
      <c r="Z2296" s="34">
        <v>57</v>
      </c>
      <c r="AA2296" s="34">
        <v>43</v>
      </c>
      <c r="AB2296" s="34">
        <v>0</v>
      </c>
      <c r="AC2296" s="34">
        <v>7</v>
      </c>
      <c r="AD2296" s="34">
        <v>50</v>
      </c>
      <c r="AE2296" s="34">
        <v>43</v>
      </c>
      <c r="AF2296" s="34">
        <v>0</v>
      </c>
      <c r="AG2296" s="34">
        <v>0</v>
      </c>
      <c r="AH2296" s="34">
        <v>57</v>
      </c>
      <c r="AI2296" s="34">
        <v>43</v>
      </c>
      <c r="AJ2296" s="34">
        <v>0</v>
      </c>
      <c r="AK2296" s="34">
        <v>0</v>
      </c>
      <c r="AL2296" s="34">
        <v>43</v>
      </c>
      <c r="AM2296" s="34">
        <v>57</v>
      </c>
      <c r="AN2296" s="34">
        <v>0</v>
      </c>
      <c r="AO2296" s="34">
        <v>0</v>
      </c>
      <c r="AP2296" s="34">
        <v>43</v>
      </c>
      <c r="AQ2296" s="34">
        <v>57</v>
      </c>
      <c r="AR2296" s="34">
        <v>0</v>
      </c>
      <c r="AS2296" s="34">
        <v>0</v>
      </c>
      <c r="AT2296" s="34">
        <v>43</v>
      </c>
      <c r="AU2296" s="34">
        <v>57</v>
      </c>
      <c r="AV2296" s="34">
        <v>0</v>
      </c>
      <c r="AW2296" s="34">
        <v>8</v>
      </c>
      <c r="AX2296" s="34">
        <v>38</v>
      </c>
      <c r="AY2296" s="34">
        <v>54</v>
      </c>
      <c r="AZ2296" s="34">
        <v>0</v>
      </c>
      <c r="BA2296" s="34">
        <v>0</v>
      </c>
      <c r="BB2296" s="34">
        <v>64</v>
      </c>
      <c r="BC2296" s="34">
        <v>29</v>
      </c>
      <c r="BD2296" s="34">
        <v>7</v>
      </c>
      <c r="BE2296" s="34">
        <v>0</v>
      </c>
      <c r="BF2296" s="34">
        <v>0</v>
      </c>
      <c r="BG2296" s="34">
        <v>64</v>
      </c>
      <c r="BH2296" s="34">
        <v>36</v>
      </c>
      <c r="BI2296" s="34">
        <v>0</v>
      </c>
      <c r="BJ2296" s="34">
        <v>0</v>
      </c>
      <c r="BK2296" s="34">
        <v>0</v>
      </c>
      <c r="BL2296" s="34">
        <v>57</v>
      </c>
      <c r="BM2296" s="34">
        <v>43</v>
      </c>
      <c r="BN2296" s="34">
        <v>0</v>
      </c>
      <c r="BO2296" s="34">
        <v>0</v>
      </c>
      <c r="BP2296" s="34">
        <v>7</v>
      </c>
      <c r="BQ2296" s="34">
        <v>43</v>
      </c>
      <c r="BR2296" s="34">
        <v>50</v>
      </c>
      <c r="BS2296" s="34">
        <v>0</v>
      </c>
      <c r="BT2296" s="34">
        <v>0</v>
      </c>
      <c r="BU2296" s="34">
        <v>0</v>
      </c>
      <c r="BV2296" s="34">
        <v>50</v>
      </c>
      <c r="BW2296" s="34">
        <v>50</v>
      </c>
      <c r="BX2296" s="34">
        <v>0</v>
      </c>
      <c r="BY2296" s="34">
        <v>0</v>
      </c>
      <c r="BZ2296" s="34">
        <v>0</v>
      </c>
      <c r="CA2296" s="34">
        <v>46</v>
      </c>
      <c r="CB2296" s="34">
        <v>54</v>
      </c>
      <c r="CC2296" s="34">
        <v>0</v>
      </c>
      <c r="CD2296" s="34">
        <v>0</v>
      </c>
      <c r="CE2296" s="34">
        <v>0</v>
      </c>
      <c r="CF2296" s="34">
        <v>57</v>
      </c>
      <c r="CG2296" s="34">
        <v>36</v>
      </c>
      <c r="CH2296" s="34">
        <v>7</v>
      </c>
      <c r="CI2296" s="34">
        <v>0</v>
      </c>
      <c r="CJ2296" s="34">
        <v>0</v>
      </c>
      <c r="CK2296" s="34">
        <v>46</v>
      </c>
      <c r="CL2296" s="34">
        <v>54</v>
      </c>
      <c r="CM2296" s="34">
        <v>0</v>
      </c>
      <c r="CN2296" s="34">
        <v>0</v>
      </c>
      <c r="CO2296" s="34">
        <v>0</v>
      </c>
      <c r="CP2296" s="34">
        <v>62</v>
      </c>
      <c r="CQ2296" s="34">
        <v>38</v>
      </c>
      <c r="CR2296" s="34">
        <v>0</v>
      </c>
      <c r="CS2296" s="34">
        <v>0</v>
      </c>
      <c r="CT2296" s="34">
        <v>0</v>
      </c>
      <c r="CU2296" s="34">
        <v>50</v>
      </c>
      <c r="CV2296" s="34">
        <v>50</v>
      </c>
      <c r="CW2296" s="34">
        <v>0</v>
      </c>
      <c r="CX2296" s="34">
        <v>7</v>
      </c>
      <c r="CY2296" s="34">
        <v>14</v>
      </c>
      <c r="CZ2296" s="34">
        <v>43</v>
      </c>
      <c r="DA2296" s="34">
        <v>36</v>
      </c>
      <c r="DB2296" s="34">
        <v>0</v>
      </c>
      <c r="DC2296" s="34">
        <v>0</v>
      </c>
      <c r="DD2296" s="34">
        <v>25</v>
      </c>
      <c r="DE2296" s="34">
        <v>75</v>
      </c>
      <c r="DF2296" s="34">
        <v>0</v>
      </c>
      <c r="DG2296" s="34">
        <v>0</v>
      </c>
      <c r="DH2296" s="34">
        <v>21</v>
      </c>
      <c r="DI2296" s="34">
        <v>79</v>
      </c>
      <c r="DJ2296" s="34">
        <v>0</v>
      </c>
      <c r="DK2296" s="34">
        <v>0</v>
      </c>
      <c r="DL2296" s="34">
        <v>38</v>
      </c>
      <c r="DM2296" s="34">
        <v>62</v>
      </c>
      <c r="DN2296" s="34">
        <v>0</v>
      </c>
      <c r="DO2296" s="34">
        <v>0</v>
      </c>
      <c r="DP2296" s="34">
        <v>0</v>
      </c>
      <c r="DQ2296" s="34">
        <v>46</v>
      </c>
      <c r="DR2296" s="34">
        <v>54</v>
      </c>
      <c r="DS2296" s="34">
        <v>0</v>
      </c>
      <c r="DT2296" s="34">
        <v>0</v>
      </c>
      <c r="DU2296" s="34">
        <v>0</v>
      </c>
      <c r="DV2296" s="34">
        <v>62</v>
      </c>
      <c r="DW2296" s="34">
        <v>38</v>
      </c>
      <c r="DX2296" s="34">
        <v>0</v>
      </c>
      <c r="DY2296" s="34" t="s">
        <v>38</v>
      </c>
      <c r="DZ2296" s="34" t="s">
        <v>38</v>
      </c>
      <c r="EA2296" s="34" t="s">
        <v>38</v>
      </c>
      <c r="EB2296" s="34" t="s">
        <v>38</v>
      </c>
      <c r="EC2296" s="34" t="s">
        <v>38</v>
      </c>
      <c r="ED2296" s="34" t="s">
        <v>38</v>
      </c>
      <c r="EE2296" s="34" t="s">
        <v>38</v>
      </c>
      <c r="EF2296" s="34" t="s">
        <v>38</v>
      </c>
      <c r="EG2296" s="34" t="s">
        <v>38</v>
      </c>
      <c r="EH2296" s="34" t="s">
        <v>38</v>
      </c>
      <c r="EI2296" s="34">
        <v>8</v>
      </c>
      <c r="EJ2296" s="34">
        <v>8</v>
      </c>
      <c r="EK2296" s="34">
        <v>42</v>
      </c>
      <c r="EL2296" s="34">
        <v>42</v>
      </c>
      <c r="EM2296" s="34">
        <v>8</v>
      </c>
      <c r="EN2296" s="34">
        <v>0</v>
      </c>
      <c r="EO2296" s="34">
        <v>23</v>
      </c>
      <c r="EP2296" s="34">
        <v>69</v>
      </c>
      <c r="EQ2296" s="34">
        <v>9</v>
      </c>
      <c r="ER2296" s="34">
        <v>27</v>
      </c>
      <c r="ES2296" s="34">
        <v>18</v>
      </c>
      <c r="ET2296" s="34">
        <v>18</v>
      </c>
      <c r="EU2296" s="34">
        <v>18</v>
      </c>
      <c r="EV2296" s="34">
        <v>9</v>
      </c>
      <c r="EW2296" s="34">
        <v>0</v>
      </c>
      <c r="EX2296" s="34">
        <v>0</v>
      </c>
      <c r="EY2296" s="34">
        <v>0</v>
      </c>
      <c r="EZ2296" s="34" t="s">
        <v>38</v>
      </c>
      <c r="FA2296" s="34" t="s">
        <v>38</v>
      </c>
      <c r="FB2296" s="34" t="s">
        <v>38</v>
      </c>
      <c r="FC2296" s="34" t="s">
        <v>38</v>
      </c>
      <c r="FD2296" s="34" t="s">
        <v>38</v>
      </c>
      <c r="FE2296" s="34" t="s">
        <v>38</v>
      </c>
      <c r="FF2296" s="34" t="s">
        <v>38</v>
      </c>
      <c r="FG2296" s="34" t="s">
        <v>38</v>
      </c>
      <c r="FH2296" s="34" t="s">
        <v>38</v>
      </c>
      <c r="FI2296" s="34" t="s">
        <v>38</v>
      </c>
      <c r="FJ2296" s="34" t="s">
        <v>38</v>
      </c>
      <c r="FK2296" s="34" t="s">
        <v>38</v>
      </c>
      <c r="FL2296" s="34" t="s">
        <v>38</v>
      </c>
      <c r="FM2296" s="34" t="s">
        <v>38</v>
      </c>
      <c r="FN2296" s="34" t="s">
        <v>38</v>
      </c>
      <c r="FO2296" s="34" t="s">
        <v>38</v>
      </c>
      <c r="FP2296" s="34" t="s">
        <v>38</v>
      </c>
      <c r="FQ2296" s="34" t="s">
        <v>38</v>
      </c>
      <c r="FR2296" s="34" t="s">
        <v>38</v>
      </c>
      <c r="FS2296" s="34" t="s">
        <v>38</v>
      </c>
      <c r="FT2296" s="34">
        <v>0</v>
      </c>
      <c r="FU2296" s="34">
        <v>0</v>
      </c>
      <c r="FV2296" s="34">
        <v>50</v>
      </c>
      <c r="FW2296" s="34">
        <v>50</v>
      </c>
      <c r="FX2296" s="34">
        <v>0</v>
      </c>
      <c r="FY2296" s="34">
        <v>0</v>
      </c>
      <c r="FZ2296" s="34">
        <v>70</v>
      </c>
      <c r="GA2296" s="34">
        <v>30</v>
      </c>
      <c r="GB2296" s="34">
        <v>0</v>
      </c>
      <c r="GC2296" s="34">
        <v>0</v>
      </c>
      <c r="GD2296" s="34">
        <v>67</v>
      </c>
      <c r="GE2296" s="34">
        <v>33</v>
      </c>
      <c r="GF2296" s="34">
        <v>0</v>
      </c>
      <c r="GG2296" s="34">
        <v>0</v>
      </c>
      <c r="GH2296" s="34">
        <v>60</v>
      </c>
      <c r="GI2296" s="34">
        <v>40</v>
      </c>
      <c r="GJ2296" s="34">
        <v>0</v>
      </c>
      <c r="GK2296" s="34">
        <v>0</v>
      </c>
      <c r="GL2296" s="34">
        <v>60</v>
      </c>
      <c r="GM2296" s="34">
        <v>40</v>
      </c>
    </row>
    <row r="2297" spans="1:195" ht="15" customHeight="1" x14ac:dyDescent="0.2">
      <c r="A2297" s="18" t="s">
        <v>2475</v>
      </c>
      <c r="B2297" s="14" t="s">
        <v>5335</v>
      </c>
      <c r="C2297" s="34">
        <v>89</v>
      </c>
      <c r="D2297" s="34">
        <v>7</v>
      </c>
      <c r="E2297" s="34">
        <v>7</v>
      </c>
      <c r="F2297" s="34">
        <v>47</v>
      </c>
      <c r="G2297" s="34">
        <v>40</v>
      </c>
      <c r="H2297" s="34">
        <v>0</v>
      </c>
      <c r="I2297" s="34">
        <v>0</v>
      </c>
      <c r="J2297" s="34">
        <v>50</v>
      </c>
      <c r="K2297" s="34">
        <v>50</v>
      </c>
      <c r="L2297" s="34">
        <v>7</v>
      </c>
      <c r="M2297" s="34">
        <v>0</v>
      </c>
      <c r="N2297" s="34">
        <v>53</v>
      </c>
      <c r="O2297" s="34">
        <v>40</v>
      </c>
      <c r="P2297" s="34">
        <v>0</v>
      </c>
      <c r="Q2297" s="34">
        <v>7</v>
      </c>
      <c r="R2297" s="34">
        <v>47</v>
      </c>
      <c r="S2297" s="34">
        <v>47</v>
      </c>
      <c r="T2297" s="34">
        <v>7</v>
      </c>
      <c r="U2297" s="34">
        <v>0</v>
      </c>
      <c r="V2297" s="34">
        <v>40</v>
      </c>
      <c r="W2297" s="34">
        <v>53</v>
      </c>
      <c r="X2297" s="34">
        <v>0</v>
      </c>
      <c r="Y2297" s="34">
        <v>7</v>
      </c>
      <c r="Z2297" s="34">
        <v>27</v>
      </c>
      <c r="AA2297" s="34">
        <v>67</v>
      </c>
      <c r="AB2297" s="34">
        <v>0</v>
      </c>
      <c r="AC2297" s="34">
        <v>7</v>
      </c>
      <c r="AD2297" s="34">
        <v>27</v>
      </c>
      <c r="AE2297" s="34">
        <v>67</v>
      </c>
      <c r="AF2297" s="34">
        <v>0</v>
      </c>
      <c r="AG2297" s="34">
        <v>7</v>
      </c>
      <c r="AH2297" s="34">
        <v>47</v>
      </c>
      <c r="AI2297" s="34">
        <v>47</v>
      </c>
      <c r="AJ2297" s="34">
        <v>0</v>
      </c>
      <c r="AK2297" s="34">
        <v>7</v>
      </c>
      <c r="AL2297" s="34">
        <v>53</v>
      </c>
      <c r="AM2297" s="34">
        <v>40</v>
      </c>
      <c r="AN2297" s="34">
        <v>0</v>
      </c>
      <c r="AO2297" s="34">
        <v>7</v>
      </c>
      <c r="AP2297" s="34">
        <v>53</v>
      </c>
      <c r="AQ2297" s="34">
        <v>40</v>
      </c>
      <c r="AR2297" s="34">
        <v>0</v>
      </c>
      <c r="AS2297" s="34">
        <v>7</v>
      </c>
      <c r="AT2297" s="34">
        <v>53</v>
      </c>
      <c r="AU2297" s="34">
        <v>40</v>
      </c>
      <c r="AV2297" s="34">
        <v>0</v>
      </c>
      <c r="AW2297" s="34">
        <v>7</v>
      </c>
      <c r="AX2297" s="34">
        <v>47</v>
      </c>
      <c r="AY2297" s="34">
        <v>47</v>
      </c>
      <c r="AZ2297" s="34">
        <v>0</v>
      </c>
      <c r="BA2297" s="34">
        <v>6</v>
      </c>
      <c r="BB2297" s="34">
        <v>38</v>
      </c>
      <c r="BC2297" s="34">
        <v>50</v>
      </c>
      <c r="BD2297" s="34">
        <v>6</v>
      </c>
      <c r="BE2297" s="34">
        <v>0</v>
      </c>
      <c r="BF2297" s="34">
        <v>6</v>
      </c>
      <c r="BG2297" s="34">
        <v>44</v>
      </c>
      <c r="BH2297" s="34">
        <v>50</v>
      </c>
      <c r="BI2297" s="34">
        <v>0</v>
      </c>
      <c r="BJ2297" s="34">
        <v>0</v>
      </c>
      <c r="BK2297" s="34">
        <v>7</v>
      </c>
      <c r="BL2297" s="34">
        <v>47</v>
      </c>
      <c r="BM2297" s="34">
        <v>47</v>
      </c>
      <c r="BN2297" s="34">
        <v>0</v>
      </c>
      <c r="BO2297" s="34">
        <v>0</v>
      </c>
      <c r="BP2297" s="34">
        <v>7</v>
      </c>
      <c r="BQ2297" s="34">
        <v>47</v>
      </c>
      <c r="BR2297" s="34">
        <v>47</v>
      </c>
      <c r="BS2297" s="34">
        <v>0</v>
      </c>
      <c r="BT2297" s="34">
        <v>6</v>
      </c>
      <c r="BU2297" s="34">
        <v>0</v>
      </c>
      <c r="BV2297" s="34">
        <v>44</v>
      </c>
      <c r="BW2297" s="34">
        <v>50</v>
      </c>
      <c r="BX2297" s="34">
        <v>0</v>
      </c>
      <c r="BY2297" s="34">
        <v>0</v>
      </c>
      <c r="BZ2297" s="34">
        <v>6</v>
      </c>
      <c r="CA2297" s="34">
        <v>50</v>
      </c>
      <c r="CB2297" s="34">
        <v>44</v>
      </c>
      <c r="CC2297" s="34">
        <v>0</v>
      </c>
      <c r="CD2297" s="34">
        <v>0</v>
      </c>
      <c r="CE2297" s="34">
        <v>6</v>
      </c>
      <c r="CF2297" s="34">
        <v>50</v>
      </c>
      <c r="CG2297" s="34">
        <v>38</v>
      </c>
      <c r="CH2297" s="34">
        <v>6</v>
      </c>
      <c r="CI2297" s="34">
        <v>0</v>
      </c>
      <c r="CJ2297" s="34">
        <v>6</v>
      </c>
      <c r="CK2297" s="34">
        <v>50</v>
      </c>
      <c r="CL2297" s="34">
        <v>31</v>
      </c>
      <c r="CM2297" s="34">
        <v>13</v>
      </c>
      <c r="CN2297" s="34">
        <v>0</v>
      </c>
      <c r="CO2297" s="34">
        <v>0</v>
      </c>
      <c r="CP2297" s="34">
        <v>53</v>
      </c>
      <c r="CQ2297" s="34">
        <v>47</v>
      </c>
      <c r="CR2297" s="34">
        <v>0</v>
      </c>
      <c r="CS2297" s="34">
        <v>0</v>
      </c>
      <c r="CT2297" s="34">
        <v>7</v>
      </c>
      <c r="CU2297" s="34">
        <v>60</v>
      </c>
      <c r="CV2297" s="34">
        <v>33</v>
      </c>
      <c r="CW2297" s="34">
        <v>0</v>
      </c>
      <c r="CX2297" s="34">
        <v>0</v>
      </c>
      <c r="CY2297" s="34">
        <v>0</v>
      </c>
      <c r="CZ2297" s="34">
        <v>50</v>
      </c>
      <c r="DA2297" s="34">
        <v>50</v>
      </c>
      <c r="DB2297" s="34">
        <v>0</v>
      </c>
      <c r="DC2297" s="34">
        <v>0</v>
      </c>
      <c r="DD2297" s="34">
        <v>44</v>
      </c>
      <c r="DE2297" s="34">
        <v>56</v>
      </c>
      <c r="DF2297" s="34">
        <v>0</v>
      </c>
      <c r="DG2297" s="34">
        <v>0</v>
      </c>
      <c r="DH2297" s="34">
        <v>44</v>
      </c>
      <c r="DI2297" s="34">
        <v>56</v>
      </c>
      <c r="DJ2297" s="34">
        <v>0</v>
      </c>
      <c r="DK2297" s="34">
        <v>0</v>
      </c>
      <c r="DL2297" s="34">
        <v>40</v>
      </c>
      <c r="DM2297" s="34">
        <v>60</v>
      </c>
      <c r="DN2297" s="34">
        <v>0</v>
      </c>
      <c r="DO2297" s="34">
        <v>0</v>
      </c>
      <c r="DP2297" s="34">
        <v>6</v>
      </c>
      <c r="DQ2297" s="34">
        <v>38</v>
      </c>
      <c r="DR2297" s="34">
        <v>56</v>
      </c>
      <c r="DS2297" s="34">
        <v>0</v>
      </c>
      <c r="DT2297" s="34">
        <v>0</v>
      </c>
      <c r="DU2297" s="34">
        <v>0</v>
      </c>
      <c r="DV2297" s="34">
        <v>44</v>
      </c>
      <c r="DW2297" s="34">
        <v>56</v>
      </c>
      <c r="DX2297" s="34">
        <v>0</v>
      </c>
      <c r="DY2297" s="34" t="s">
        <v>38</v>
      </c>
      <c r="DZ2297" s="34" t="s">
        <v>38</v>
      </c>
      <c r="EA2297" s="34" t="s">
        <v>38</v>
      </c>
      <c r="EB2297" s="34" t="s">
        <v>38</v>
      </c>
      <c r="EC2297" s="34" t="s">
        <v>38</v>
      </c>
      <c r="ED2297" s="34" t="s">
        <v>38</v>
      </c>
      <c r="EE2297" s="34" t="s">
        <v>38</v>
      </c>
      <c r="EF2297" s="34" t="s">
        <v>38</v>
      </c>
      <c r="EG2297" s="34" t="s">
        <v>38</v>
      </c>
      <c r="EH2297" s="34" t="s">
        <v>38</v>
      </c>
      <c r="EI2297" s="34">
        <v>0</v>
      </c>
      <c r="EJ2297" s="34">
        <v>6</v>
      </c>
      <c r="EK2297" s="34">
        <v>44</v>
      </c>
      <c r="EL2297" s="34">
        <v>50</v>
      </c>
      <c r="EM2297" s="34">
        <v>0</v>
      </c>
      <c r="EN2297" s="34">
        <v>6</v>
      </c>
      <c r="EO2297" s="34">
        <v>38</v>
      </c>
      <c r="EP2297" s="34">
        <v>56</v>
      </c>
      <c r="EQ2297" s="34">
        <v>0</v>
      </c>
      <c r="ER2297" s="34">
        <v>14</v>
      </c>
      <c r="ES2297" s="34">
        <v>14</v>
      </c>
      <c r="ET2297" s="34">
        <v>29</v>
      </c>
      <c r="EU2297" s="34">
        <v>29</v>
      </c>
      <c r="EV2297" s="34">
        <v>14</v>
      </c>
      <c r="EW2297" s="34">
        <v>0</v>
      </c>
      <c r="EX2297" s="34">
        <v>0</v>
      </c>
      <c r="EY2297" s="34">
        <v>0</v>
      </c>
      <c r="EZ2297" s="34" t="s">
        <v>38</v>
      </c>
      <c r="FA2297" s="34" t="s">
        <v>38</v>
      </c>
      <c r="FB2297" s="34" t="s">
        <v>38</v>
      </c>
      <c r="FC2297" s="34" t="s">
        <v>38</v>
      </c>
      <c r="FD2297" s="34" t="s">
        <v>38</v>
      </c>
      <c r="FE2297" s="34" t="s">
        <v>38</v>
      </c>
      <c r="FF2297" s="34" t="s">
        <v>38</v>
      </c>
      <c r="FG2297" s="34" t="s">
        <v>38</v>
      </c>
      <c r="FH2297" s="34" t="s">
        <v>38</v>
      </c>
      <c r="FI2297" s="34" t="s">
        <v>38</v>
      </c>
      <c r="FJ2297" s="34" t="s">
        <v>38</v>
      </c>
      <c r="FK2297" s="34" t="s">
        <v>38</v>
      </c>
      <c r="FL2297" s="34" t="s">
        <v>38</v>
      </c>
      <c r="FM2297" s="34" t="s">
        <v>38</v>
      </c>
      <c r="FN2297" s="34" t="s">
        <v>38</v>
      </c>
      <c r="FO2297" s="34" t="s">
        <v>38</v>
      </c>
      <c r="FP2297" s="34" t="s">
        <v>38</v>
      </c>
      <c r="FQ2297" s="34" t="s">
        <v>38</v>
      </c>
      <c r="FR2297" s="34" t="s">
        <v>38</v>
      </c>
      <c r="FS2297" s="34" t="s">
        <v>38</v>
      </c>
      <c r="FT2297" s="34">
        <v>0</v>
      </c>
      <c r="FU2297" s="34">
        <v>0</v>
      </c>
      <c r="FV2297" s="34">
        <v>50</v>
      </c>
      <c r="FW2297" s="34">
        <v>50</v>
      </c>
      <c r="FX2297" s="34">
        <v>0</v>
      </c>
      <c r="FY2297" s="34">
        <v>0</v>
      </c>
      <c r="FZ2297" s="34">
        <v>44</v>
      </c>
      <c r="GA2297" s="34">
        <v>56</v>
      </c>
      <c r="GB2297" s="34">
        <v>0</v>
      </c>
      <c r="GC2297" s="34">
        <v>0</v>
      </c>
      <c r="GD2297" s="34">
        <v>69</v>
      </c>
      <c r="GE2297" s="34">
        <v>31</v>
      </c>
      <c r="GF2297" s="34">
        <v>0</v>
      </c>
      <c r="GG2297" s="34">
        <v>0</v>
      </c>
      <c r="GH2297" s="34">
        <v>56</v>
      </c>
      <c r="GI2297" s="34">
        <v>44</v>
      </c>
      <c r="GJ2297" s="34">
        <v>0</v>
      </c>
      <c r="GK2297" s="34">
        <v>0</v>
      </c>
      <c r="GL2297" s="34">
        <v>63</v>
      </c>
      <c r="GM2297" s="34">
        <v>38</v>
      </c>
    </row>
    <row r="2298" spans="1:195" ht="15" customHeight="1" x14ac:dyDescent="0.2">
      <c r="A2298" s="18" t="s">
        <v>2476</v>
      </c>
      <c r="B2298" s="14" t="s">
        <v>5336</v>
      </c>
      <c r="C2298" s="34">
        <v>53</v>
      </c>
      <c r="D2298" s="34">
        <v>0</v>
      </c>
      <c r="E2298" s="34">
        <v>0</v>
      </c>
      <c r="F2298" s="34">
        <v>25</v>
      </c>
      <c r="G2298" s="34">
        <v>75</v>
      </c>
      <c r="H2298" s="34">
        <v>0</v>
      </c>
      <c r="I2298" s="34">
        <v>0</v>
      </c>
      <c r="J2298" s="34">
        <v>25</v>
      </c>
      <c r="K2298" s="34">
        <v>75</v>
      </c>
      <c r="L2298" s="34">
        <v>0</v>
      </c>
      <c r="M2298" s="34">
        <v>0</v>
      </c>
      <c r="N2298" s="34">
        <v>25</v>
      </c>
      <c r="O2298" s="34">
        <v>75</v>
      </c>
      <c r="P2298" s="34">
        <v>0</v>
      </c>
      <c r="Q2298" s="34">
        <v>0</v>
      </c>
      <c r="R2298" s="34">
        <v>25</v>
      </c>
      <c r="S2298" s="34">
        <v>75</v>
      </c>
      <c r="T2298" s="34">
        <v>0</v>
      </c>
      <c r="U2298" s="34">
        <v>0</v>
      </c>
      <c r="V2298" s="34">
        <v>13</v>
      </c>
      <c r="W2298" s="34">
        <v>88</v>
      </c>
      <c r="X2298" s="34">
        <v>0</v>
      </c>
      <c r="Y2298" s="34">
        <v>0</v>
      </c>
      <c r="Z2298" s="34">
        <v>13</v>
      </c>
      <c r="AA2298" s="34">
        <v>88</v>
      </c>
      <c r="AB2298" s="34">
        <v>0</v>
      </c>
      <c r="AC2298" s="34">
        <v>0</v>
      </c>
      <c r="AD2298" s="34">
        <v>25</v>
      </c>
      <c r="AE2298" s="34">
        <v>75</v>
      </c>
      <c r="AF2298" s="34">
        <v>0</v>
      </c>
      <c r="AG2298" s="34">
        <v>0</v>
      </c>
      <c r="AH2298" s="34">
        <v>13</v>
      </c>
      <c r="AI2298" s="34">
        <v>88</v>
      </c>
      <c r="AJ2298" s="34">
        <v>0</v>
      </c>
      <c r="AK2298" s="34">
        <v>0</v>
      </c>
      <c r="AL2298" s="34">
        <v>50</v>
      </c>
      <c r="AM2298" s="34">
        <v>50</v>
      </c>
      <c r="AN2298" s="34">
        <v>0</v>
      </c>
      <c r="AO2298" s="34">
        <v>0</v>
      </c>
      <c r="AP2298" s="34">
        <v>63</v>
      </c>
      <c r="AQ2298" s="34">
        <v>38</v>
      </c>
      <c r="AR2298" s="34">
        <v>0</v>
      </c>
      <c r="AS2298" s="34">
        <v>0</v>
      </c>
      <c r="AT2298" s="34">
        <v>63</v>
      </c>
      <c r="AU2298" s="34">
        <v>38</v>
      </c>
      <c r="AV2298" s="34">
        <v>0</v>
      </c>
      <c r="AW2298" s="34">
        <v>0</v>
      </c>
      <c r="AX2298" s="34">
        <v>50</v>
      </c>
      <c r="AY2298" s="34">
        <v>50</v>
      </c>
      <c r="AZ2298" s="34">
        <v>0</v>
      </c>
      <c r="BA2298" s="34">
        <v>0</v>
      </c>
      <c r="BB2298" s="34">
        <v>14</v>
      </c>
      <c r="BC2298" s="34">
        <v>86</v>
      </c>
      <c r="BD2298" s="34">
        <v>0</v>
      </c>
      <c r="BE2298" s="34">
        <v>0</v>
      </c>
      <c r="BF2298" s="34">
        <v>0</v>
      </c>
      <c r="BG2298" s="34">
        <v>38</v>
      </c>
      <c r="BH2298" s="34">
        <v>63</v>
      </c>
      <c r="BI2298" s="34">
        <v>0</v>
      </c>
      <c r="BJ2298" s="34">
        <v>0</v>
      </c>
      <c r="BK2298" s="34">
        <v>0</v>
      </c>
      <c r="BL2298" s="34">
        <v>38</v>
      </c>
      <c r="BM2298" s="34">
        <v>63</v>
      </c>
      <c r="BN2298" s="34">
        <v>0</v>
      </c>
      <c r="BO2298" s="34">
        <v>0</v>
      </c>
      <c r="BP2298" s="34">
        <v>0</v>
      </c>
      <c r="BQ2298" s="34">
        <v>25</v>
      </c>
      <c r="BR2298" s="34">
        <v>75</v>
      </c>
      <c r="BS2298" s="34">
        <v>0</v>
      </c>
      <c r="BT2298" s="34">
        <v>0</v>
      </c>
      <c r="BU2298" s="34">
        <v>0</v>
      </c>
      <c r="BV2298" s="34">
        <v>13</v>
      </c>
      <c r="BW2298" s="34">
        <v>88</v>
      </c>
      <c r="BX2298" s="34">
        <v>0</v>
      </c>
      <c r="BY2298" s="34">
        <v>0</v>
      </c>
      <c r="BZ2298" s="34">
        <v>0</v>
      </c>
      <c r="CA2298" s="34">
        <v>13</v>
      </c>
      <c r="CB2298" s="34">
        <v>88</v>
      </c>
      <c r="CC2298" s="34">
        <v>0</v>
      </c>
      <c r="CD2298" s="34">
        <v>0</v>
      </c>
      <c r="CE2298" s="34">
        <v>0</v>
      </c>
      <c r="CF2298" s="34">
        <v>13</v>
      </c>
      <c r="CG2298" s="34">
        <v>88</v>
      </c>
      <c r="CH2298" s="34">
        <v>0</v>
      </c>
      <c r="CI2298" s="34">
        <v>0</v>
      </c>
      <c r="CJ2298" s="34">
        <v>0</v>
      </c>
      <c r="CK2298" s="34">
        <v>63</v>
      </c>
      <c r="CL2298" s="34">
        <v>38</v>
      </c>
      <c r="CM2298" s="34">
        <v>0</v>
      </c>
      <c r="CN2298" s="34">
        <v>0</v>
      </c>
      <c r="CO2298" s="34">
        <v>0</v>
      </c>
      <c r="CP2298" s="34">
        <v>75</v>
      </c>
      <c r="CQ2298" s="34">
        <v>25</v>
      </c>
      <c r="CR2298" s="34">
        <v>0</v>
      </c>
      <c r="CS2298" s="34">
        <v>0</v>
      </c>
      <c r="CT2298" s="34">
        <v>0</v>
      </c>
      <c r="CU2298" s="34">
        <v>75</v>
      </c>
      <c r="CV2298" s="34">
        <v>25</v>
      </c>
      <c r="CW2298" s="34">
        <v>0</v>
      </c>
      <c r="CX2298" s="34">
        <v>13</v>
      </c>
      <c r="CY2298" s="34">
        <v>0</v>
      </c>
      <c r="CZ2298" s="34">
        <v>25</v>
      </c>
      <c r="DA2298" s="34">
        <v>63</v>
      </c>
      <c r="DB2298" s="34">
        <v>0</v>
      </c>
      <c r="DC2298" s="34">
        <v>0</v>
      </c>
      <c r="DD2298" s="34">
        <v>13</v>
      </c>
      <c r="DE2298" s="34">
        <v>88</v>
      </c>
      <c r="DF2298" s="34">
        <v>0</v>
      </c>
      <c r="DG2298" s="34">
        <v>0</v>
      </c>
      <c r="DH2298" s="34">
        <v>13</v>
      </c>
      <c r="DI2298" s="34">
        <v>88</v>
      </c>
      <c r="DJ2298" s="34">
        <v>0</v>
      </c>
      <c r="DK2298" s="34">
        <v>0</v>
      </c>
      <c r="DL2298" s="34">
        <v>38</v>
      </c>
      <c r="DM2298" s="34">
        <v>63</v>
      </c>
      <c r="DN2298" s="34">
        <v>0</v>
      </c>
      <c r="DO2298" s="34">
        <v>0</v>
      </c>
      <c r="DP2298" s="34">
        <v>0</v>
      </c>
      <c r="DQ2298" s="34">
        <v>38</v>
      </c>
      <c r="DR2298" s="34">
        <v>63</v>
      </c>
      <c r="DS2298" s="34">
        <v>0</v>
      </c>
      <c r="DT2298" s="34">
        <v>13</v>
      </c>
      <c r="DU2298" s="34">
        <v>0</v>
      </c>
      <c r="DV2298" s="34">
        <v>25</v>
      </c>
      <c r="DW2298" s="34">
        <v>63</v>
      </c>
      <c r="DX2298" s="34">
        <v>0</v>
      </c>
      <c r="DY2298" s="34" t="s">
        <v>38</v>
      </c>
      <c r="DZ2298" s="34" t="s">
        <v>38</v>
      </c>
      <c r="EA2298" s="34" t="s">
        <v>38</v>
      </c>
      <c r="EB2298" s="34" t="s">
        <v>38</v>
      </c>
      <c r="EC2298" s="34" t="s">
        <v>38</v>
      </c>
      <c r="ED2298" s="34" t="s">
        <v>38</v>
      </c>
      <c r="EE2298" s="34" t="s">
        <v>38</v>
      </c>
      <c r="EF2298" s="34" t="s">
        <v>38</v>
      </c>
      <c r="EG2298" s="34" t="s">
        <v>38</v>
      </c>
      <c r="EH2298" s="34" t="s">
        <v>38</v>
      </c>
      <c r="EI2298" s="34">
        <v>0</v>
      </c>
      <c r="EJ2298" s="34">
        <v>0</v>
      </c>
      <c r="EK2298" s="34">
        <v>38</v>
      </c>
      <c r="EL2298" s="34">
        <v>63</v>
      </c>
      <c r="EM2298" s="34">
        <v>0</v>
      </c>
      <c r="EN2298" s="34">
        <v>0</v>
      </c>
      <c r="EO2298" s="34">
        <v>13</v>
      </c>
      <c r="EP2298" s="34">
        <v>88</v>
      </c>
      <c r="EQ2298" s="34">
        <v>0</v>
      </c>
      <c r="ER2298" s="34">
        <v>0</v>
      </c>
      <c r="ES2298" s="34">
        <v>67</v>
      </c>
      <c r="ET2298" s="34">
        <v>17</v>
      </c>
      <c r="EU2298" s="34">
        <v>0</v>
      </c>
      <c r="EV2298" s="34">
        <v>0</v>
      </c>
      <c r="EW2298" s="34">
        <v>0</v>
      </c>
      <c r="EX2298" s="34">
        <v>17</v>
      </c>
      <c r="EY2298" s="34">
        <v>0</v>
      </c>
      <c r="EZ2298" s="34" t="s">
        <v>38</v>
      </c>
      <c r="FA2298" s="34" t="s">
        <v>38</v>
      </c>
      <c r="FB2298" s="34" t="s">
        <v>38</v>
      </c>
      <c r="FC2298" s="34" t="s">
        <v>38</v>
      </c>
      <c r="FD2298" s="34" t="s">
        <v>38</v>
      </c>
      <c r="FE2298" s="34" t="s">
        <v>38</v>
      </c>
      <c r="FF2298" s="34" t="s">
        <v>38</v>
      </c>
      <c r="FG2298" s="34" t="s">
        <v>38</v>
      </c>
      <c r="FH2298" s="34" t="s">
        <v>38</v>
      </c>
      <c r="FI2298" s="34" t="s">
        <v>38</v>
      </c>
      <c r="FJ2298" s="34" t="s">
        <v>38</v>
      </c>
      <c r="FK2298" s="34" t="s">
        <v>38</v>
      </c>
      <c r="FL2298" s="34" t="s">
        <v>38</v>
      </c>
      <c r="FM2298" s="34" t="s">
        <v>38</v>
      </c>
      <c r="FN2298" s="34" t="s">
        <v>38</v>
      </c>
      <c r="FO2298" s="34" t="s">
        <v>38</v>
      </c>
      <c r="FP2298" s="34" t="s">
        <v>38</v>
      </c>
      <c r="FQ2298" s="34" t="s">
        <v>38</v>
      </c>
      <c r="FR2298" s="34" t="s">
        <v>38</v>
      </c>
      <c r="FS2298" s="34" t="s">
        <v>38</v>
      </c>
      <c r="FT2298" s="34">
        <v>0</v>
      </c>
      <c r="FU2298" s="34">
        <v>0</v>
      </c>
      <c r="FV2298" s="34">
        <v>38</v>
      </c>
      <c r="FW2298" s="34">
        <v>63</v>
      </c>
      <c r="FX2298" s="34">
        <v>0</v>
      </c>
      <c r="FY2298" s="34">
        <v>0</v>
      </c>
      <c r="FZ2298" s="34">
        <v>13</v>
      </c>
      <c r="GA2298" s="34">
        <v>88</v>
      </c>
      <c r="GB2298" s="34">
        <v>0</v>
      </c>
      <c r="GC2298" s="34">
        <v>0</v>
      </c>
      <c r="GD2298" s="34">
        <v>25</v>
      </c>
      <c r="GE2298" s="34">
        <v>75</v>
      </c>
      <c r="GF2298" s="34">
        <v>0</v>
      </c>
      <c r="GG2298" s="34">
        <v>0</v>
      </c>
      <c r="GH2298" s="34">
        <v>25</v>
      </c>
      <c r="GI2298" s="34">
        <v>75</v>
      </c>
      <c r="GJ2298" s="34">
        <v>0</v>
      </c>
      <c r="GK2298" s="34">
        <v>0</v>
      </c>
      <c r="GL2298" s="34">
        <v>25</v>
      </c>
      <c r="GM2298" s="34">
        <v>75</v>
      </c>
    </row>
    <row r="2299" spans="1:195" ht="15" customHeight="1" x14ac:dyDescent="0.2">
      <c r="A2299" s="18" t="s">
        <v>2477</v>
      </c>
      <c r="B2299" s="14" t="s">
        <v>5337</v>
      </c>
      <c r="C2299" s="34">
        <v>76</v>
      </c>
      <c r="D2299" s="34">
        <v>5</v>
      </c>
      <c r="E2299" s="34">
        <v>0</v>
      </c>
      <c r="F2299" s="34">
        <v>45</v>
      </c>
      <c r="G2299" s="34">
        <v>50</v>
      </c>
      <c r="H2299" s="34">
        <v>0</v>
      </c>
      <c r="I2299" s="34">
        <v>18</v>
      </c>
      <c r="J2299" s="34">
        <v>27</v>
      </c>
      <c r="K2299" s="34">
        <v>55</v>
      </c>
      <c r="L2299" s="34">
        <v>5</v>
      </c>
      <c r="M2299" s="34">
        <v>0</v>
      </c>
      <c r="N2299" s="34">
        <v>23</v>
      </c>
      <c r="O2299" s="34">
        <v>73</v>
      </c>
      <c r="P2299" s="34">
        <v>5</v>
      </c>
      <c r="Q2299" s="34">
        <v>0</v>
      </c>
      <c r="R2299" s="34">
        <v>36</v>
      </c>
      <c r="S2299" s="34">
        <v>59</v>
      </c>
      <c r="T2299" s="34">
        <v>5</v>
      </c>
      <c r="U2299" s="34">
        <v>0</v>
      </c>
      <c r="V2299" s="34">
        <v>27</v>
      </c>
      <c r="W2299" s="34">
        <v>68</v>
      </c>
      <c r="X2299" s="34">
        <v>0</v>
      </c>
      <c r="Y2299" s="34">
        <v>5</v>
      </c>
      <c r="Z2299" s="34">
        <v>14</v>
      </c>
      <c r="AA2299" s="34">
        <v>82</v>
      </c>
      <c r="AB2299" s="34">
        <v>5</v>
      </c>
      <c r="AC2299" s="34">
        <v>0</v>
      </c>
      <c r="AD2299" s="34">
        <v>23</v>
      </c>
      <c r="AE2299" s="34">
        <v>73</v>
      </c>
      <c r="AF2299" s="34">
        <v>5</v>
      </c>
      <c r="AG2299" s="34">
        <v>0</v>
      </c>
      <c r="AH2299" s="34">
        <v>18</v>
      </c>
      <c r="AI2299" s="34">
        <v>77</v>
      </c>
      <c r="AJ2299" s="34">
        <v>0</v>
      </c>
      <c r="AK2299" s="34">
        <v>5</v>
      </c>
      <c r="AL2299" s="34">
        <v>32</v>
      </c>
      <c r="AM2299" s="34">
        <v>64</v>
      </c>
      <c r="AN2299" s="34">
        <v>0</v>
      </c>
      <c r="AO2299" s="34">
        <v>5</v>
      </c>
      <c r="AP2299" s="34">
        <v>32</v>
      </c>
      <c r="AQ2299" s="34">
        <v>64</v>
      </c>
      <c r="AR2299" s="34">
        <v>5</v>
      </c>
      <c r="AS2299" s="34">
        <v>5</v>
      </c>
      <c r="AT2299" s="34">
        <v>27</v>
      </c>
      <c r="AU2299" s="34">
        <v>64</v>
      </c>
      <c r="AV2299" s="34">
        <v>5</v>
      </c>
      <c r="AW2299" s="34">
        <v>0</v>
      </c>
      <c r="AX2299" s="34">
        <v>14</v>
      </c>
      <c r="AY2299" s="34">
        <v>82</v>
      </c>
      <c r="AZ2299" s="34">
        <v>5</v>
      </c>
      <c r="BA2299" s="34">
        <v>0</v>
      </c>
      <c r="BB2299" s="34">
        <v>27</v>
      </c>
      <c r="BC2299" s="34">
        <v>59</v>
      </c>
      <c r="BD2299" s="34">
        <v>9</v>
      </c>
      <c r="BE2299" s="34">
        <v>5</v>
      </c>
      <c r="BF2299" s="34">
        <v>5</v>
      </c>
      <c r="BG2299" s="34">
        <v>27</v>
      </c>
      <c r="BH2299" s="34">
        <v>64</v>
      </c>
      <c r="BI2299" s="34">
        <v>0</v>
      </c>
      <c r="BJ2299" s="34">
        <v>5</v>
      </c>
      <c r="BK2299" s="34">
        <v>0</v>
      </c>
      <c r="BL2299" s="34">
        <v>38</v>
      </c>
      <c r="BM2299" s="34">
        <v>57</v>
      </c>
      <c r="BN2299" s="34">
        <v>0</v>
      </c>
      <c r="BO2299" s="34">
        <v>5</v>
      </c>
      <c r="BP2299" s="34">
        <v>0</v>
      </c>
      <c r="BQ2299" s="34">
        <v>23</v>
      </c>
      <c r="BR2299" s="34">
        <v>64</v>
      </c>
      <c r="BS2299" s="34">
        <v>9</v>
      </c>
      <c r="BT2299" s="34">
        <v>0</v>
      </c>
      <c r="BU2299" s="34">
        <v>0</v>
      </c>
      <c r="BV2299" s="34">
        <v>32</v>
      </c>
      <c r="BW2299" s="34">
        <v>68</v>
      </c>
      <c r="BX2299" s="34">
        <v>0</v>
      </c>
      <c r="BY2299" s="34">
        <v>0</v>
      </c>
      <c r="BZ2299" s="34">
        <v>5</v>
      </c>
      <c r="CA2299" s="34">
        <v>27</v>
      </c>
      <c r="CB2299" s="34">
        <v>68</v>
      </c>
      <c r="CC2299" s="34">
        <v>0</v>
      </c>
      <c r="CD2299" s="34">
        <v>0</v>
      </c>
      <c r="CE2299" s="34">
        <v>0</v>
      </c>
      <c r="CF2299" s="34">
        <v>23</v>
      </c>
      <c r="CG2299" s="34">
        <v>64</v>
      </c>
      <c r="CH2299" s="34">
        <v>14</v>
      </c>
      <c r="CI2299" s="34">
        <v>5</v>
      </c>
      <c r="CJ2299" s="34">
        <v>5</v>
      </c>
      <c r="CK2299" s="34">
        <v>32</v>
      </c>
      <c r="CL2299" s="34">
        <v>36</v>
      </c>
      <c r="CM2299" s="34">
        <v>23</v>
      </c>
      <c r="CN2299" s="34">
        <v>0</v>
      </c>
      <c r="CO2299" s="34">
        <v>5</v>
      </c>
      <c r="CP2299" s="34">
        <v>27</v>
      </c>
      <c r="CQ2299" s="34">
        <v>59</v>
      </c>
      <c r="CR2299" s="34">
        <v>9</v>
      </c>
      <c r="CS2299" s="34">
        <v>0</v>
      </c>
      <c r="CT2299" s="34">
        <v>0</v>
      </c>
      <c r="CU2299" s="34">
        <v>36</v>
      </c>
      <c r="CV2299" s="34">
        <v>64</v>
      </c>
      <c r="CW2299" s="34">
        <v>0</v>
      </c>
      <c r="CX2299" s="34">
        <v>0</v>
      </c>
      <c r="CY2299" s="34">
        <v>9</v>
      </c>
      <c r="CZ2299" s="34">
        <v>50</v>
      </c>
      <c r="DA2299" s="34">
        <v>41</v>
      </c>
      <c r="DB2299" s="34">
        <v>5</v>
      </c>
      <c r="DC2299" s="34">
        <v>0</v>
      </c>
      <c r="DD2299" s="34">
        <v>32</v>
      </c>
      <c r="DE2299" s="34">
        <v>64</v>
      </c>
      <c r="DF2299" s="34">
        <v>5</v>
      </c>
      <c r="DG2299" s="34">
        <v>0</v>
      </c>
      <c r="DH2299" s="34">
        <v>9</v>
      </c>
      <c r="DI2299" s="34">
        <v>86</v>
      </c>
      <c r="DJ2299" s="34">
        <v>9</v>
      </c>
      <c r="DK2299" s="34">
        <v>0</v>
      </c>
      <c r="DL2299" s="34">
        <v>27</v>
      </c>
      <c r="DM2299" s="34">
        <v>59</v>
      </c>
      <c r="DN2299" s="34">
        <v>5</v>
      </c>
      <c r="DO2299" s="34">
        <v>5</v>
      </c>
      <c r="DP2299" s="34">
        <v>0</v>
      </c>
      <c r="DQ2299" s="34">
        <v>41</v>
      </c>
      <c r="DR2299" s="34">
        <v>55</v>
      </c>
      <c r="DS2299" s="34">
        <v>0</v>
      </c>
      <c r="DT2299" s="34">
        <v>5</v>
      </c>
      <c r="DU2299" s="34">
        <v>0</v>
      </c>
      <c r="DV2299" s="34">
        <v>27</v>
      </c>
      <c r="DW2299" s="34">
        <v>68</v>
      </c>
      <c r="DX2299" s="34">
        <v>0</v>
      </c>
      <c r="DY2299" s="34" t="s">
        <v>38</v>
      </c>
      <c r="DZ2299" s="34" t="s">
        <v>38</v>
      </c>
      <c r="EA2299" s="34" t="s">
        <v>38</v>
      </c>
      <c r="EB2299" s="34" t="s">
        <v>38</v>
      </c>
      <c r="EC2299" s="34" t="s">
        <v>38</v>
      </c>
      <c r="ED2299" s="34" t="s">
        <v>38</v>
      </c>
      <c r="EE2299" s="34" t="s">
        <v>38</v>
      </c>
      <c r="EF2299" s="34" t="s">
        <v>38</v>
      </c>
      <c r="EG2299" s="34" t="s">
        <v>38</v>
      </c>
      <c r="EH2299" s="34" t="s">
        <v>38</v>
      </c>
      <c r="EI2299" s="34">
        <v>0</v>
      </c>
      <c r="EJ2299" s="34">
        <v>0</v>
      </c>
      <c r="EK2299" s="34">
        <v>45</v>
      </c>
      <c r="EL2299" s="34">
        <v>55</v>
      </c>
      <c r="EM2299" s="34">
        <v>0</v>
      </c>
      <c r="EN2299" s="34">
        <v>0</v>
      </c>
      <c r="EO2299" s="34">
        <v>5</v>
      </c>
      <c r="EP2299" s="34">
        <v>95</v>
      </c>
      <c r="EQ2299" s="34">
        <v>5</v>
      </c>
      <c r="ER2299" s="34">
        <v>5</v>
      </c>
      <c r="ES2299" s="34">
        <v>20</v>
      </c>
      <c r="ET2299" s="34">
        <v>10</v>
      </c>
      <c r="EU2299" s="34">
        <v>15</v>
      </c>
      <c r="EV2299" s="34">
        <v>5</v>
      </c>
      <c r="EW2299" s="34">
        <v>15</v>
      </c>
      <c r="EX2299" s="34">
        <v>25</v>
      </c>
      <c r="EY2299" s="34">
        <v>0</v>
      </c>
      <c r="EZ2299" s="34" t="s">
        <v>38</v>
      </c>
      <c r="FA2299" s="34" t="s">
        <v>38</v>
      </c>
      <c r="FB2299" s="34" t="s">
        <v>38</v>
      </c>
      <c r="FC2299" s="34" t="s">
        <v>38</v>
      </c>
      <c r="FD2299" s="34" t="s">
        <v>38</v>
      </c>
      <c r="FE2299" s="34" t="s">
        <v>38</v>
      </c>
      <c r="FF2299" s="34" t="s">
        <v>38</v>
      </c>
      <c r="FG2299" s="34" t="s">
        <v>38</v>
      </c>
      <c r="FH2299" s="34" t="s">
        <v>38</v>
      </c>
      <c r="FI2299" s="34" t="s">
        <v>38</v>
      </c>
      <c r="FJ2299" s="34" t="s">
        <v>38</v>
      </c>
      <c r="FK2299" s="34" t="s">
        <v>38</v>
      </c>
      <c r="FL2299" s="34" t="s">
        <v>38</v>
      </c>
      <c r="FM2299" s="34" t="s">
        <v>38</v>
      </c>
      <c r="FN2299" s="34" t="s">
        <v>38</v>
      </c>
      <c r="FO2299" s="34" t="s">
        <v>38</v>
      </c>
      <c r="FP2299" s="34" t="s">
        <v>38</v>
      </c>
      <c r="FQ2299" s="34" t="s">
        <v>38</v>
      </c>
      <c r="FR2299" s="34" t="s">
        <v>38</v>
      </c>
      <c r="FS2299" s="34" t="s">
        <v>38</v>
      </c>
      <c r="FT2299" s="34">
        <v>5</v>
      </c>
      <c r="FU2299" s="34">
        <v>0</v>
      </c>
      <c r="FV2299" s="34">
        <v>27</v>
      </c>
      <c r="FW2299" s="34">
        <v>68</v>
      </c>
      <c r="FX2299" s="34">
        <v>5</v>
      </c>
      <c r="FY2299" s="34">
        <v>0</v>
      </c>
      <c r="FZ2299" s="34">
        <v>36</v>
      </c>
      <c r="GA2299" s="34">
        <v>59</v>
      </c>
      <c r="GB2299" s="34">
        <v>5</v>
      </c>
      <c r="GC2299" s="34">
        <v>0</v>
      </c>
      <c r="GD2299" s="34">
        <v>32</v>
      </c>
      <c r="GE2299" s="34">
        <v>64</v>
      </c>
      <c r="GF2299" s="34">
        <v>5</v>
      </c>
      <c r="GG2299" s="34">
        <v>0</v>
      </c>
      <c r="GH2299" s="34">
        <v>27</v>
      </c>
      <c r="GI2299" s="34">
        <v>68</v>
      </c>
      <c r="GJ2299" s="34">
        <v>9</v>
      </c>
      <c r="GK2299" s="34">
        <v>0</v>
      </c>
      <c r="GL2299" s="34">
        <v>45</v>
      </c>
      <c r="GM2299" s="34">
        <v>45</v>
      </c>
    </row>
    <row r="2300" spans="1:195" ht="15" customHeight="1" x14ac:dyDescent="0.2">
      <c r="A2300" s="18" t="s">
        <v>2478</v>
      </c>
      <c r="B2300" s="14" t="s">
        <v>5338</v>
      </c>
      <c r="C2300" s="34">
        <v>45</v>
      </c>
      <c r="D2300" s="34">
        <v>0</v>
      </c>
      <c r="E2300" s="34">
        <v>0</v>
      </c>
      <c r="F2300" s="34">
        <v>80</v>
      </c>
      <c r="G2300" s="34">
        <v>20</v>
      </c>
      <c r="H2300" s="34">
        <v>0</v>
      </c>
      <c r="I2300" s="34">
        <v>0</v>
      </c>
      <c r="J2300" s="34">
        <v>100</v>
      </c>
      <c r="K2300" s="34">
        <v>0</v>
      </c>
      <c r="L2300" s="34">
        <v>0</v>
      </c>
      <c r="M2300" s="34">
        <v>0</v>
      </c>
      <c r="N2300" s="34">
        <v>100</v>
      </c>
      <c r="O2300" s="34">
        <v>0</v>
      </c>
      <c r="P2300" s="34">
        <v>0</v>
      </c>
      <c r="Q2300" s="34">
        <v>0</v>
      </c>
      <c r="R2300" s="34">
        <v>100</v>
      </c>
      <c r="S2300" s="34">
        <v>0</v>
      </c>
      <c r="T2300" s="34">
        <v>0</v>
      </c>
      <c r="U2300" s="34">
        <v>0</v>
      </c>
      <c r="V2300" s="34">
        <v>100</v>
      </c>
      <c r="W2300" s="34">
        <v>0</v>
      </c>
      <c r="X2300" s="34">
        <v>0</v>
      </c>
      <c r="Y2300" s="34">
        <v>0</v>
      </c>
      <c r="Z2300" s="34">
        <v>100</v>
      </c>
      <c r="AA2300" s="34">
        <v>0</v>
      </c>
      <c r="AB2300" s="34">
        <v>0</v>
      </c>
      <c r="AC2300" s="34">
        <v>0</v>
      </c>
      <c r="AD2300" s="34">
        <v>100</v>
      </c>
      <c r="AE2300" s="34">
        <v>0</v>
      </c>
      <c r="AF2300" s="34">
        <v>0</v>
      </c>
      <c r="AG2300" s="34">
        <v>0</v>
      </c>
      <c r="AH2300" s="34">
        <v>100</v>
      </c>
      <c r="AI2300" s="34">
        <v>0</v>
      </c>
      <c r="AJ2300" s="34">
        <v>0</v>
      </c>
      <c r="AK2300" s="34">
        <v>0</v>
      </c>
      <c r="AL2300" s="34">
        <v>100</v>
      </c>
      <c r="AM2300" s="34">
        <v>0</v>
      </c>
      <c r="AN2300" s="34">
        <v>0</v>
      </c>
      <c r="AO2300" s="34">
        <v>0</v>
      </c>
      <c r="AP2300" s="34">
        <v>100</v>
      </c>
      <c r="AQ2300" s="34">
        <v>0</v>
      </c>
      <c r="AR2300" s="34">
        <v>0</v>
      </c>
      <c r="AS2300" s="34">
        <v>0</v>
      </c>
      <c r="AT2300" s="34">
        <v>100</v>
      </c>
      <c r="AU2300" s="34">
        <v>0</v>
      </c>
      <c r="AV2300" s="34">
        <v>0</v>
      </c>
      <c r="AW2300" s="34">
        <v>0</v>
      </c>
      <c r="AX2300" s="34">
        <v>100</v>
      </c>
      <c r="AY2300" s="34">
        <v>0</v>
      </c>
      <c r="AZ2300" s="34">
        <v>0</v>
      </c>
      <c r="BA2300" s="34">
        <v>0</v>
      </c>
      <c r="BB2300" s="34">
        <v>100</v>
      </c>
      <c r="BC2300" s="34">
        <v>0</v>
      </c>
      <c r="BD2300" s="34">
        <v>0</v>
      </c>
      <c r="BE2300" s="34">
        <v>0</v>
      </c>
      <c r="BF2300" s="34">
        <v>0</v>
      </c>
      <c r="BG2300" s="34">
        <v>100</v>
      </c>
      <c r="BH2300" s="34">
        <v>0</v>
      </c>
      <c r="BI2300" s="34">
        <v>0</v>
      </c>
      <c r="BJ2300" s="34">
        <v>0</v>
      </c>
      <c r="BK2300" s="34">
        <v>0</v>
      </c>
      <c r="BL2300" s="34">
        <v>100</v>
      </c>
      <c r="BM2300" s="34">
        <v>0</v>
      </c>
      <c r="BN2300" s="34">
        <v>0</v>
      </c>
      <c r="BO2300" s="34">
        <v>0</v>
      </c>
      <c r="BP2300" s="34">
        <v>0</v>
      </c>
      <c r="BQ2300" s="34">
        <v>100</v>
      </c>
      <c r="BR2300" s="34">
        <v>0</v>
      </c>
      <c r="BS2300" s="34">
        <v>0</v>
      </c>
      <c r="BT2300" s="34">
        <v>0</v>
      </c>
      <c r="BU2300" s="34">
        <v>0</v>
      </c>
      <c r="BV2300" s="34">
        <v>100</v>
      </c>
      <c r="BW2300" s="34">
        <v>0</v>
      </c>
      <c r="BX2300" s="34">
        <v>0</v>
      </c>
      <c r="BY2300" s="34">
        <v>0</v>
      </c>
      <c r="BZ2300" s="34">
        <v>0</v>
      </c>
      <c r="CA2300" s="34">
        <v>100</v>
      </c>
      <c r="CB2300" s="34">
        <v>0</v>
      </c>
      <c r="CC2300" s="34">
        <v>0</v>
      </c>
      <c r="CD2300" s="34">
        <v>0</v>
      </c>
      <c r="CE2300" s="34">
        <v>0</v>
      </c>
      <c r="CF2300" s="34">
        <v>100</v>
      </c>
      <c r="CG2300" s="34">
        <v>0</v>
      </c>
      <c r="CH2300" s="34">
        <v>0</v>
      </c>
      <c r="CI2300" s="34" t="s">
        <v>38</v>
      </c>
      <c r="CJ2300" s="34" t="s">
        <v>38</v>
      </c>
      <c r="CK2300" s="34" t="s">
        <v>38</v>
      </c>
      <c r="CL2300" s="34" t="s">
        <v>38</v>
      </c>
      <c r="CM2300" s="34" t="s">
        <v>38</v>
      </c>
      <c r="CN2300" s="34" t="s">
        <v>38</v>
      </c>
      <c r="CO2300" s="34" t="s">
        <v>38</v>
      </c>
      <c r="CP2300" s="34" t="s">
        <v>38</v>
      </c>
      <c r="CQ2300" s="34" t="s">
        <v>38</v>
      </c>
      <c r="CR2300" s="34" t="s">
        <v>38</v>
      </c>
      <c r="CS2300" s="34" t="s">
        <v>38</v>
      </c>
      <c r="CT2300" s="34" t="s">
        <v>38</v>
      </c>
      <c r="CU2300" s="34" t="s">
        <v>38</v>
      </c>
      <c r="CV2300" s="34" t="s">
        <v>38</v>
      </c>
      <c r="CW2300" s="34" t="s">
        <v>38</v>
      </c>
      <c r="CX2300" s="34">
        <v>20</v>
      </c>
      <c r="CY2300" s="34">
        <v>40</v>
      </c>
      <c r="CZ2300" s="34">
        <v>20</v>
      </c>
      <c r="DA2300" s="34">
        <v>20</v>
      </c>
      <c r="DB2300" s="34">
        <v>0</v>
      </c>
      <c r="DC2300" s="34">
        <v>0</v>
      </c>
      <c r="DD2300" s="34">
        <v>80</v>
      </c>
      <c r="DE2300" s="34">
        <v>20</v>
      </c>
      <c r="DF2300" s="34">
        <v>0</v>
      </c>
      <c r="DG2300" s="34">
        <v>0</v>
      </c>
      <c r="DH2300" s="34">
        <v>40</v>
      </c>
      <c r="DI2300" s="34">
        <v>60</v>
      </c>
      <c r="DJ2300" s="34">
        <v>0</v>
      </c>
      <c r="DK2300" s="34">
        <v>0</v>
      </c>
      <c r="DL2300" s="34">
        <v>100</v>
      </c>
      <c r="DM2300" s="34">
        <v>0</v>
      </c>
      <c r="DN2300" s="34">
        <v>0</v>
      </c>
      <c r="DO2300" s="34">
        <v>0</v>
      </c>
      <c r="DP2300" s="34">
        <v>0</v>
      </c>
      <c r="DQ2300" s="34">
        <v>80</v>
      </c>
      <c r="DR2300" s="34">
        <v>20</v>
      </c>
      <c r="DS2300" s="34">
        <v>0</v>
      </c>
      <c r="DT2300" s="34">
        <v>0</v>
      </c>
      <c r="DU2300" s="34">
        <v>0</v>
      </c>
      <c r="DV2300" s="34">
        <v>80</v>
      </c>
      <c r="DW2300" s="34">
        <v>20</v>
      </c>
      <c r="DX2300" s="34">
        <v>0</v>
      </c>
      <c r="DY2300" s="34" t="s">
        <v>38</v>
      </c>
      <c r="DZ2300" s="34" t="s">
        <v>38</v>
      </c>
      <c r="EA2300" s="34" t="s">
        <v>38</v>
      </c>
      <c r="EB2300" s="34" t="s">
        <v>38</v>
      </c>
      <c r="EC2300" s="34" t="s">
        <v>38</v>
      </c>
      <c r="ED2300" s="34" t="s">
        <v>38</v>
      </c>
      <c r="EE2300" s="34" t="s">
        <v>38</v>
      </c>
      <c r="EF2300" s="34" t="s">
        <v>38</v>
      </c>
      <c r="EG2300" s="34" t="s">
        <v>38</v>
      </c>
      <c r="EH2300" s="34" t="s">
        <v>38</v>
      </c>
      <c r="EI2300" s="34">
        <v>0</v>
      </c>
      <c r="EJ2300" s="34">
        <v>40</v>
      </c>
      <c r="EK2300" s="34">
        <v>40</v>
      </c>
      <c r="EL2300" s="34">
        <v>20</v>
      </c>
      <c r="EM2300" s="34">
        <v>0</v>
      </c>
      <c r="EN2300" s="34">
        <v>0</v>
      </c>
      <c r="EO2300" s="34">
        <v>40</v>
      </c>
      <c r="EP2300" s="34">
        <v>60</v>
      </c>
      <c r="EQ2300" s="34">
        <v>0</v>
      </c>
      <c r="ER2300" s="34">
        <v>60</v>
      </c>
      <c r="ES2300" s="34">
        <v>20</v>
      </c>
      <c r="ET2300" s="34">
        <v>20</v>
      </c>
      <c r="EU2300" s="34">
        <v>0</v>
      </c>
      <c r="EV2300" s="34">
        <v>0</v>
      </c>
      <c r="EW2300" s="34">
        <v>0</v>
      </c>
      <c r="EX2300" s="34">
        <v>0</v>
      </c>
      <c r="EY2300" s="34">
        <v>0</v>
      </c>
      <c r="EZ2300" s="34" t="s">
        <v>38</v>
      </c>
      <c r="FA2300" s="34" t="s">
        <v>38</v>
      </c>
      <c r="FB2300" s="34" t="s">
        <v>38</v>
      </c>
      <c r="FC2300" s="34" t="s">
        <v>38</v>
      </c>
      <c r="FD2300" s="34" t="s">
        <v>38</v>
      </c>
      <c r="FE2300" s="34" t="s">
        <v>38</v>
      </c>
      <c r="FF2300" s="34" t="s">
        <v>38</v>
      </c>
      <c r="FG2300" s="34" t="s">
        <v>38</v>
      </c>
      <c r="FH2300" s="34" t="s">
        <v>38</v>
      </c>
      <c r="FI2300" s="34" t="s">
        <v>38</v>
      </c>
      <c r="FJ2300" s="34" t="s">
        <v>38</v>
      </c>
      <c r="FK2300" s="34" t="s">
        <v>38</v>
      </c>
      <c r="FL2300" s="34" t="s">
        <v>38</v>
      </c>
      <c r="FM2300" s="34" t="s">
        <v>38</v>
      </c>
      <c r="FN2300" s="34" t="s">
        <v>38</v>
      </c>
      <c r="FO2300" s="34" t="s">
        <v>38</v>
      </c>
      <c r="FP2300" s="34" t="s">
        <v>38</v>
      </c>
      <c r="FQ2300" s="34" t="s">
        <v>38</v>
      </c>
      <c r="FR2300" s="34" t="s">
        <v>38</v>
      </c>
      <c r="FS2300" s="34" t="s">
        <v>38</v>
      </c>
      <c r="FT2300" s="34">
        <v>0</v>
      </c>
      <c r="FU2300" s="34">
        <v>0</v>
      </c>
      <c r="FV2300" s="34">
        <v>100</v>
      </c>
      <c r="FW2300" s="34">
        <v>0</v>
      </c>
      <c r="FX2300" s="34">
        <v>0</v>
      </c>
      <c r="FY2300" s="34">
        <v>0</v>
      </c>
      <c r="FZ2300" s="34">
        <v>100</v>
      </c>
      <c r="GA2300" s="34">
        <v>0</v>
      </c>
      <c r="GB2300" s="34">
        <v>0</v>
      </c>
      <c r="GC2300" s="34">
        <v>0</v>
      </c>
      <c r="GD2300" s="34">
        <v>100</v>
      </c>
      <c r="GE2300" s="34">
        <v>0</v>
      </c>
      <c r="GF2300" s="34">
        <v>0</v>
      </c>
      <c r="GG2300" s="34">
        <v>0</v>
      </c>
      <c r="GH2300" s="34">
        <v>100</v>
      </c>
      <c r="GI2300" s="34">
        <v>0</v>
      </c>
      <c r="GJ2300" s="34">
        <v>0</v>
      </c>
      <c r="GK2300" s="34">
        <v>0</v>
      </c>
      <c r="GL2300" s="34">
        <v>100</v>
      </c>
      <c r="GM2300" s="34">
        <v>0</v>
      </c>
    </row>
    <row r="2301" spans="1:195" ht="15" customHeight="1" x14ac:dyDescent="0.2">
      <c r="A2301" s="18" t="s">
        <v>2479</v>
      </c>
      <c r="B2301" s="14" t="s">
        <v>5339</v>
      </c>
      <c r="C2301" s="34">
        <v>57</v>
      </c>
      <c r="D2301" s="34">
        <v>0</v>
      </c>
      <c r="E2301" s="34">
        <v>8</v>
      </c>
      <c r="F2301" s="34">
        <v>33</v>
      </c>
      <c r="G2301" s="34">
        <v>58</v>
      </c>
      <c r="H2301" s="34">
        <v>0</v>
      </c>
      <c r="I2301" s="34">
        <v>8</v>
      </c>
      <c r="J2301" s="34">
        <v>33</v>
      </c>
      <c r="K2301" s="34">
        <v>58</v>
      </c>
      <c r="L2301" s="34">
        <v>0</v>
      </c>
      <c r="M2301" s="34">
        <v>0</v>
      </c>
      <c r="N2301" s="34">
        <v>50</v>
      </c>
      <c r="O2301" s="34">
        <v>50</v>
      </c>
      <c r="P2301" s="34">
        <v>0</v>
      </c>
      <c r="Q2301" s="34">
        <v>0</v>
      </c>
      <c r="R2301" s="34">
        <v>50</v>
      </c>
      <c r="S2301" s="34">
        <v>50</v>
      </c>
      <c r="T2301" s="34">
        <v>8</v>
      </c>
      <c r="U2301" s="34">
        <v>0</v>
      </c>
      <c r="V2301" s="34">
        <v>42</v>
      </c>
      <c r="W2301" s="34">
        <v>50</v>
      </c>
      <c r="X2301" s="34">
        <v>0</v>
      </c>
      <c r="Y2301" s="34">
        <v>0</v>
      </c>
      <c r="Z2301" s="34">
        <v>25</v>
      </c>
      <c r="AA2301" s="34">
        <v>75</v>
      </c>
      <c r="AB2301" s="34">
        <v>0</v>
      </c>
      <c r="AC2301" s="34">
        <v>0</v>
      </c>
      <c r="AD2301" s="34">
        <v>33</v>
      </c>
      <c r="AE2301" s="34">
        <v>67</v>
      </c>
      <c r="AF2301" s="34">
        <v>0</v>
      </c>
      <c r="AG2301" s="34">
        <v>0</v>
      </c>
      <c r="AH2301" s="34">
        <v>18</v>
      </c>
      <c r="AI2301" s="34">
        <v>82</v>
      </c>
      <c r="AJ2301" s="34">
        <v>0</v>
      </c>
      <c r="AK2301" s="34">
        <v>8</v>
      </c>
      <c r="AL2301" s="34">
        <v>50</v>
      </c>
      <c r="AM2301" s="34">
        <v>42</v>
      </c>
      <c r="AN2301" s="34">
        <v>0</v>
      </c>
      <c r="AO2301" s="34">
        <v>8</v>
      </c>
      <c r="AP2301" s="34">
        <v>42</v>
      </c>
      <c r="AQ2301" s="34">
        <v>50</v>
      </c>
      <c r="AR2301" s="34">
        <v>0</v>
      </c>
      <c r="AS2301" s="34">
        <v>17</v>
      </c>
      <c r="AT2301" s="34">
        <v>50</v>
      </c>
      <c r="AU2301" s="34">
        <v>33</v>
      </c>
      <c r="AV2301" s="34">
        <v>8</v>
      </c>
      <c r="AW2301" s="34">
        <v>8</v>
      </c>
      <c r="AX2301" s="34">
        <v>42</v>
      </c>
      <c r="AY2301" s="34">
        <v>42</v>
      </c>
      <c r="AZ2301" s="34">
        <v>0</v>
      </c>
      <c r="BA2301" s="34">
        <v>0</v>
      </c>
      <c r="BB2301" s="34">
        <v>25</v>
      </c>
      <c r="BC2301" s="34">
        <v>75</v>
      </c>
      <c r="BD2301" s="34">
        <v>0</v>
      </c>
      <c r="BE2301" s="34">
        <v>0</v>
      </c>
      <c r="BF2301" s="34">
        <v>17</v>
      </c>
      <c r="BG2301" s="34">
        <v>25</v>
      </c>
      <c r="BH2301" s="34">
        <v>58</v>
      </c>
      <c r="BI2301" s="34">
        <v>0</v>
      </c>
      <c r="BJ2301" s="34">
        <v>0</v>
      </c>
      <c r="BK2301" s="34">
        <v>0</v>
      </c>
      <c r="BL2301" s="34">
        <v>58</v>
      </c>
      <c r="BM2301" s="34">
        <v>42</v>
      </c>
      <c r="BN2301" s="34">
        <v>0</v>
      </c>
      <c r="BO2301" s="34">
        <v>0</v>
      </c>
      <c r="BP2301" s="34">
        <v>0</v>
      </c>
      <c r="BQ2301" s="34">
        <v>42</v>
      </c>
      <c r="BR2301" s="34">
        <v>58</v>
      </c>
      <c r="BS2301" s="34">
        <v>0</v>
      </c>
      <c r="BT2301" s="34">
        <v>0</v>
      </c>
      <c r="BU2301" s="34">
        <v>0</v>
      </c>
      <c r="BV2301" s="34">
        <v>25</v>
      </c>
      <c r="BW2301" s="34">
        <v>75</v>
      </c>
      <c r="BX2301" s="34">
        <v>0</v>
      </c>
      <c r="BY2301" s="34">
        <v>0</v>
      </c>
      <c r="BZ2301" s="34">
        <v>0</v>
      </c>
      <c r="CA2301" s="34">
        <v>17</v>
      </c>
      <c r="CB2301" s="34">
        <v>83</v>
      </c>
      <c r="CC2301" s="34">
        <v>0</v>
      </c>
      <c r="CD2301" s="34">
        <v>0</v>
      </c>
      <c r="CE2301" s="34">
        <v>0</v>
      </c>
      <c r="CF2301" s="34">
        <v>27</v>
      </c>
      <c r="CG2301" s="34">
        <v>55</v>
      </c>
      <c r="CH2301" s="34">
        <v>18</v>
      </c>
      <c r="CI2301" s="34">
        <v>0</v>
      </c>
      <c r="CJ2301" s="34">
        <v>0</v>
      </c>
      <c r="CK2301" s="34">
        <v>58</v>
      </c>
      <c r="CL2301" s="34">
        <v>33</v>
      </c>
      <c r="CM2301" s="34">
        <v>8</v>
      </c>
      <c r="CN2301" s="34">
        <v>0</v>
      </c>
      <c r="CO2301" s="34">
        <v>0</v>
      </c>
      <c r="CP2301" s="34">
        <v>67</v>
      </c>
      <c r="CQ2301" s="34">
        <v>25</v>
      </c>
      <c r="CR2301" s="34">
        <v>8</v>
      </c>
      <c r="CS2301" s="34">
        <v>0</v>
      </c>
      <c r="CT2301" s="34">
        <v>0</v>
      </c>
      <c r="CU2301" s="34">
        <v>45</v>
      </c>
      <c r="CV2301" s="34">
        <v>55</v>
      </c>
      <c r="CW2301" s="34">
        <v>0</v>
      </c>
      <c r="CX2301" s="34">
        <v>0</v>
      </c>
      <c r="CY2301" s="34">
        <v>9</v>
      </c>
      <c r="CZ2301" s="34">
        <v>45</v>
      </c>
      <c r="DA2301" s="34">
        <v>45</v>
      </c>
      <c r="DB2301" s="34">
        <v>0</v>
      </c>
      <c r="DC2301" s="34">
        <v>0</v>
      </c>
      <c r="DD2301" s="34">
        <v>17</v>
      </c>
      <c r="DE2301" s="34">
        <v>83</v>
      </c>
      <c r="DF2301" s="34">
        <v>0</v>
      </c>
      <c r="DG2301" s="34">
        <v>0</v>
      </c>
      <c r="DH2301" s="34">
        <v>8</v>
      </c>
      <c r="DI2301" s="34">
        <v>92</v>
      </c>
      <c r="DJ2301" s="34">
        <v>0</v>
      </c>
      <c r="DK2301" s="34">
        <v>0</v>
      </c>
      <c r="DL2301" s="34">
        <v>33</v>
      </c>
      <c r="DM2301" s="34">
        <v>67</v>
      </c>
      <c r="DN2301" s="34">
        <v>0</v>
      </c>
      <c r="DO2301" s="34">
        <v>0</v>
      </c>
      <c r="DP2301" s="34">
        <v>0</v>
      </c>
      <c r="DQ2301" s="34">
        <v>42</v>
      </c>
      <c r="DR2301" s="34">
        <v>58</v>
      </c>
      <c r="DS2301" s="34">
        <v>0</v>
      </c>
      <c r="DT2301" s="34">
        <v>0</v>
      </c>
      <c r="DU2301" s="34">
        <v>0</v>
      </c>
      <c r="DV2301" s="34">
        <v>9</v>
      </c>
      <c r="DW2301" s="34">
        <v>91</v>
      </c>
      <c r="DX2301" s="34">
        <v>0</v>
      </c>
      <c r="DY2301" s="34" t="s">
        <v>38</v>
      </c>
      <c r="DZ2301" s="34" t="s">
        <v>38</v>
      </c>
      <c r="EA2301" s="34" t="s">
        <v>38</v>
      </c>
      <c r="EB2301" s="34" t="s">
        <v>38</v>
      </c>
      <c r="EC2301" s="34" t="s">
        <v>38</v>
      </c>
      <c r="ED2301" s="34" t="s">
        <v>38</v>
      </c>
      <c r="EE2301" s="34" t="s">
        <v>38</v>
      </c>
      <c r="EF2301" s="34" t="s">
        <v>38</v>
      </c>
      <c r="EG2301" s="34" t="s">
        <v>38</v>
      </c>
      <c r="EH2301" s="34" t="s">
        <v>38</v>
      </c>
      <c r="EI2301" s="34">
        <v>0</v>
      </c>
      <c r="EJ2301" s="34">
        <v>17</v>
      </c>
      <c r="EK2301" s="34">
        <v>50</v>
      </c>
      <c r="EL2301" s="34">
        <v>33</v>
      </c>
      <c r="EM2301" s="34">
        <v>0</v>
      </c>
      <c r="EN2301" s="34">
        <v>8</v>
      </c>
      <c r="EO2301" s="34">
        <v>42</v>
      </c>
      <c r="EP2301" s="34">
        <v>50</v>
      </c>
      <c r="EQ2301" s="34">
        <v>11</v>
      </c>
      <c r="ER2301" s="34">
        <v>11</v>
      </c>
      <c r="ES2301" s="34">
        <v>22</v>
      </c>
      <c r="ET2301" s="34">
        <v>0</v>
      </c>
      <c r="EU2301" s="34">
        <v>22</v>
      </c>
      <c r="EV2301" s="34">
        <v>11</v>
      </c>
      <c r="EW2301" s="34">
        <v>11</v>
      </c>
      <c r="EX2301" s="34">
        <v>0</v>
      </c>
      <c r="EY2301" s="34">
        <v>11</v>
      </c>
      <c r="EZ2301" s="34" t="s">
        <v>38</v>
      </c>
      <c r="FA2301" s="34" t="s">
        <v>38</v>
      </c>
      <c r="FB2301" s="34" t="s">
        <v>38</v>
      </c>
      <c r="FC2301" s="34" t="s">
        <v>38</v>
      </c>
      <c r="FD2301" s="34" t="s">
        <v>38</v>
      </c>
      <c r="FE2301" s="34" t="s">
        <v>38</v>
      </c>
      <c r="FF2301" s="34" t="s">
        <v>38</v>
      </c>
      <c r="FG2301" s="34" t="s">
        <v>38</v>
      </c>
      <c r="FH2301" s="34" t="s">
        <v>38</v>
      </c>
      <c r="FI2301" s="34" t="s">
        <v>38</v>
      </c>
      <c r="FJ2301" s="34" t="s">
        <v>38</v>
      </c>
      <c r="FK2301" s="34" t="s">
        <v>38</v>
      </c>
      <c r="FL2301" s="34" t="s">
        <v>38</v>
      </c>
      <c r="FM2301" s="34" t="s">
        <v>38</v>
      </c>
      <c r="FN2301" s="34" t="s">
        <v>38</v>
      </c>
      <c r="FO2301" s="34" t="s">
        <v>38</v>
      </c>
      <c r="FP2301" s="34" t="s">
        <v>38</v>
      </c>
      <c r="FQ2301" s="34" t="s">
        <v>38</v>
      </c>
      <c r="FR2301" s="34" t="s">
        <v>38</v>
      </c>
      <c r="FS2301" s="34" t="s">
        <v>38</v>
      </c>
      <c r="FT2301" s="34">
        <v>0</v>
      </c>
      <c r="FU2301" s="34">
        <v>0</v>
      </c>
      <c r="FV2301" s="34">
        <v>30</v>
      </c>
      <c r="FW2301" s="34">
        <v>70</v>
      </c>
      <c r="FX2301" s="34">
        <v>0</v>
      </c>
      <c r="FY2301" s="34">
        <v>0</v>
      </c>
      <c r="FZ2301" s="34">
        <v>40</v>
      </c>
      <c r="GA2301" s="34">
        <v>60</v>
      </c>
      <c r="GB2301" s="34">
        <v>0</v>
      </c>
      <c r="GC2301" s="34">
        <v>0</v>
      </c>
      <c r="GD2301" s="34">
        <v>50</v>
      </c>
      <c r="GE2301" s="34">
        <v>50</v>
      </c>
      <c r="GF2301" s="34">
        <v>0</v>
      </c>
      <c r="GG2301" s="34">
        <v>0</v>
      </c>
      <c r="GH2301" s="34">
        <v>60</v>
      </c>
      <c r="GI2301" s="34">
        <v>40</v>
      </c>
      <c r="GJ2301" s="34">
        <v>0</v>
      </c>
      <c r="GK2301" s="34">
        <v>0</v>
      </c>
      <c r="GL2301" s="34">
        <v>33</v>
      </c>
      <c r="GM2301" s="34">
        <v>67</v>
      </c>
    </row>
    <row r="2302" spans="1:195" ht="15" customHeight="1" x14ac:dyDescent="0.2">
      <c r="A2302" s="18" t="s">
        <v>2480</v>
      </c>
      <c r="B2302" s="14" t="s">
        <v>5340</v>
      </c>
      <c r="C2302" s="34">
        <v>80</v>
      </c>
      <c r="D2302" s="34">
        <v>0</v>
      </c>
      <c r="E2302" s="34">
        <v>6</v>
      </c>
      <c r="F2302" s="34">
        <v>44</v>
      </c>
      <c r="G2302" s="34">
        <v>50</v>
      </c>
      <c r="H2302" s="34">
        <v>0</v>
      </c>
      <c r="I2302" s="34">
        <v>6</v>
      </c>
      <c r="J2302" s="34">
        <v>69</v>
      </c>
      <c r="K2302" s="34">
        <v>25</v>
      </c>
      <c r="L2302" s="34">
        <v>0</v>
      </c>
      <c r="M2302" s="34">
        <v>0</v>
      </c>
      <c r="N2302" s="34">
        <v>44</v>
      </c>
      <c r="O2302" s="34">
        <v>56</v>
      </c>
      <c r="P2302" s="34">
        <v>6</v>
      </c>
      <c r="Q2302" s="34">
        <v>0</v>
      </c>
      <c r="R2302" s="34">
        <v>38</v>
      </c>
      <c r="S2302" s="34">
        <v>56</v>
      </c>
      <c r="T2302" s="34">
        <v>0</v>
      </c>
      <c r="U2302" s="34">
        <v>6</v>
      </c>
      <c r="V2302" s="34">
        <v>44</v>
      </c>
      <c r="W2302" s="34">
        <v>50</v>
      </c>
      <c r="X2302" s="34">
        <v>0</v>
      </c>
      <c r="Y2302" s="34">
        <v>0</v>
      </c>
      <c r="Z2302" s="34">
        <v>50</v>
      </c>
      <c r="AA2302" s="34">
        <v>50</v>
      </c>
      <c r="AB2302" s="34">
        <v>0</v>
      </c>
      <c r="AC2302" s="34">
        <v>6</v>
      </c>
      <c r="AD2302" s="34">
        <v>44</v>
      </c>
      <c r="AE2302" s="34">
        <v>50</v>
      </c>
      <c r="AF2302" s="34">
        <v>0</v>
      </c>
      <c r="AG2302" s="34">
        <v>0</v>
      </c>
      <c r="AH2302" s="34">
        <v>44</v>
      </c>
      <c r="AI2302" s="34">
        <v>56</v>
      </c>
      <c r="AJ2302" s="34">
        <v>0</v>
      </c>
      <c r="AK2302" s="34">
        <v>0</v>
      </c>
      <c r="AL2302" s="34">
        <v>38</v>
      </c>
      <c r="AM2302" s="34">
        <v>63</v>
      </c>
      <c r="AN2302" s="34">
        <v>0</v>
      </c>
      <c r="AO2302" s="34">
        <v>6</v>
      </c>
      <c r="AP2302" s="34">
        <v>56</v>
      </c>
      <c r="AQ2302" s="34">
        <v>38</v>
      </c>
      <c r="AR2302" s="34">
        <v>0</v>
      </c>
      <c r="AS2302" s="34">
        <v>6</v>
      </c>
      <c r="AT2302" s="34">
        <v>38</v>
      </c>
      <c r="AU2302" s="34">
        <v>56</v>
      </c>
      <c r="AV2302" s="34">
        <v>0</v>
      </c>
      <c r="AW2302" s="34">
        <v>6</v>
      </c>
      <c r="AX2302" s="34">
        <v>38</v>
      </c>
      <c r="AY2302" s="34">
        <v>56</v>
      </c>
      <c r="AZ2302" s="34">
        <v>0</v>
      </c>
      <c r="BA2302" s="34">
        <v>7</v>
      </c>
      <c r="BB2302" s="34">
        <v>47</v>
      </c>
      <c r="BC2302" s="34">
        <v>47</v>
      </c>
      <c r="BD2302" s="34">
        <v>0</v>
      </c>
      <c r="BE2302" s="34">
        <v>0</v>
      </c>
      <c r="BF2302" s="34">
        <v>6</v>
      </c>
      <c r="BG2302" s="34">
        <v>50</v>
      </c>
      <c r="BH2302" s="34">
        <v>38</v>
      </c>
      <c r="BI2302" s="34">
        <v>6</v>
      </c>
      <c r="BJ2302" s="34">
        <v>6</v>
      </c>
      <c r="BK2302" s="34">
        <v>6</v>
      </c>
      <c r="BL2302" s="34">
        <v>50</v>
      </c>
      <c r="BM2302" s="34">
        <v>31</v>
      </c>
      <c r="BN2302" s="34">
        <v>6</v>
      </c>
      <c r="BO2302" s="34">
        <v>0</v>
      </c>
      <c r="BP2302" s="34">
        <v>6</v>
      </c>
      <c r="BQ2302" s="34">
        <v>44</v>
      </c>
      <c r="BR2302" s="34">
        <v>50</v>
      </c>
      <c r="BS2302" s="34">
        <v>0</v>
      </c>
      <c r="BT2302" s="34">
        <v>0</v>
      </c>
      <c r="BU2302" s="34">
        <v>0</v>
      </c>
      <c r="BV2302" s="34">
        <v>31</v>
      </c>
      <c r="BW2302" s="34">
        <v>69</v>
      </c>
      <c r="BX2302" s="34">
        <v>0</v>
      </c>
      <c r="BY2302" s="34">
        <v>0</v>
      </c>
      <c r="BZ2302" s="34">
        <v>0</v>
      </c>
      <c r="CA2302" s="34">
        <v>50</v>
      </c>
      <c r="CB2302" s="34">
        <v>50</v>
      </c>
      <c r="CC2302" s="34">
        <v>0</v>
      </c>
      <c r="CD2302" s="34">
        <v>0</v>
      </c>
      <c r="CE2302" s="34">
        <v>0</v>
      </c>
      <c r="CF2302" s="34">
        <v>38</v>
      </c>
      <c r="CG2302" s="34">
        <v>56</v>
      </c>
      <c r="CH2302" s="34">
        <v>6</v>
      </c>
      <c r="CI2302" s="34">
        <v>0</v>
      </c>
      <c r="CJ2302" s="34">
        <v>6</v>
      </c>
      <c r="CK2302" s="34">
        <v>31</v>
      </c>
      <c r="CL2302" s="34">
        <v>50</v>
      </c>
      <c r="CM2302" s="34">
        <v>13</v>
      </c>
      <c r="CN2302" s="34">
        <v>0</v>
      </c>
      <c r="CO2302" s="34">
        <v>0</v>
      </c>
      <c r="CP2302" s="34">
        <v>38</v>
      </c>
      <c r="CQ2302" s="34">
        <v>50</v>
      </c>
      <c r="CR2302" s="34">
        <v>13</v>
      </c>
      <c r="CS2302" s="34">
        <v>0</v>
      </c>
      <c r="CT2302" s="34">
        <v>6</v>
      </c>
      <c r="CU2302" s="34">
        <v>38</v>
      </c>
      <c r="CV2302" s="34">
        <v>44</v>
      </c>
      <c r="CW2302" s="34">
        <v>13</v>
      </c>
      <c r="CX2302" s="34">
        <v>13</v>
      </c>
      <c r="CY2302" s="34">
        <v>13</v>
      </c>
      <c r="CZ2302" s="34">
        <v>50</v>
      </c>
      <c r="DA2302" s="34">
        <v>25</v>
      </c>
      <c r="DB2302" s="34">
        <v>0</v>
      </c>
      <c r="DC2302" s="34">
        <v>13</v>
      </c>
      <c r="DD2302" s="34">
        <v>20</v>
      </c>
      <c r="DE2302" s="34">
        <v>67</v>
      </c>
      <c r="DF2302" s="34">
        <v>0</v>
      </c>
      <c r="DG2302" s="34">
        <v>6</v>
      </c>
      <c r="DH2302" s="34">
        <v>19</v>
      </c>
      <c r="DI2302" s="34">
        <v>75</v>
      </c>
      <c r="DJ2302" s="34">
        <v>0</v>
      </c>
      <c r="DK2302" s="34">
        <v>0</v>
      </c>
      <c r="DL2302" s="34">
        <v>47</v>
      </c>
      <c r="DM2302" s="34">
        <v>53</v>
      </c>
      <c r="DN2302" s="34">
        <v>0</v>
      </c>
      <c r="DO2302" s="34">
        <v>7</v>
      </c>
      <c r="DP2302" s="34">
        <v>0</v>
      </c>
      <c r="DQ2302" s="34">
        <v>40</v>
      </c>
      <c r="DR2302" s="34">
        <v>53</v>
      </c>
      <c r="DS2302" s="34">
        <v>0</v>
      </c>
      <c r="DT2302" s="34">
        <v>0</v>
      </c>
      <c r="DU2302" s="34">
        <v>0</v>
      </c>
      <c r="DV2302" s="34">
        <v>40</v>
      </c>
      <c r="DW2302" s="34">
        <v>60</v>
      </c>
      <c r="DX2302" s="34">
        <v>0</v>
      </c>
      <c r="DY2302" s="34" t="s">
        <v>38</v>
      </c>
      <c r="DZ2302" s="34" t="s">
        <v>38</v>
      </c>
      <c r="EA2302" s="34" t="s">
        <v>38</v>
      </c>
      <c r="EB2302" s="34" t="s">
        <v>38</v>
      </c>
      <c r="EC2302" s="34" t="s">
        <v>38</v>
      </c>
      <c r="ED2302" s="34" t="s">
        <v>38</v>
      </c>
      <c r="EE2302" s="34" t="s">
        <v>38</v>
      </c>
      <c r="EF2302" s="34" t="s">
        <v>38</v>
      </c>
      <c r="EG2302" s="34" t="s">
        <v>38</v>
      </c>
      <c r="EH2302" s="34" t="s">
        <v>38</v>
      </c>
      <c r="EI2302" s="34">
        <v>7</v>
      </c>
      <c r="EJ2302" s="34">
        <v>0</v>
      </c>
      <c r="EK2302" s="34">
        <v>29</v>
      </c>
      <c r="EL2302" s="34">
        <v>64</v>
      </c>
      <c r="EM2302" s="34">
        <v>0</v>
      </c>
      <c r="EN2302" s="34">
        <v>0</v>
      </c>
      <c r="EO2302" s="34">
        <v>0</v>
      </c>
      <c r="EP2302" s="34">
        <v>100</v>
      </c>
      <c r="EQ2302" s="34">
        <v>0</v>
      </c>
      <c r="ER2302" s="34">
        <v>17</v>
      </c>
      <c r="ES2302" s="34">
        <v>8</v>
      </c>
      <c r="ET2302" s="34">
        <v>17</v>
      </c>
      <c r="EU2302" s="34">
        <v>42</v>
      </c>
      <c r="EV2302" s="34">
        <v>0</v>
      </c>
      <c r="EW2302" s="34">
        <v>8</v>
      </c>
      <c r="EX2302" s="34">
        <v>0</v>
      </c>
      <c r="EY2302" s="34">
        <v>8</v>
      </c>
      <c r="EZ2302" s="34" t="s">
        <v>38</v>
      </c>
      <c r="FA2302" s="34" t="s">
        <v>38</v>
      </c>
      <c r="FB2302" s="34" t="s">
        <v>38</v>
      </c>
      <c r="FC2302" s="34" t="s">
        <v>38</v>
      </c>
      <c r="FD2302" s="34" t="s">
        <v>38</v>
      </c>
      <c r="FE2302" s="34" t="s">
        <v>38</v>
      </c>
      <c r="FF2302" s="34" t="s">
        <v>38</v>
      </c>
      <c r="FG2302" s="34" t="s">
        <v>38</v>
      </c>
      <c r="FH2302" s="34" t="s">
        <v>38</v>
      </c>
      <c r="FI2302" s="34" t="s">
        <v>38</v>
      </c>
      <c r="FJ2302" s="34" t="s">
        <v>38</v>
      </c>
      <c r="FK2302" s="34" t="s">
        <v>38</v>
      </c>
      <c r="FL2302" s="34" t="s">
        <v>38</v>
      </c>
      <c r="FM2302" s="34" t="s">
        <v>38</v>
      </c>
      <c r="FN2302" s="34" t="s">
        <v>38</v>
      </c>
      <c r="FO2302" s="34" t="s">
        <v>38</v>
      </c>
      <c r="FP2302" s="34" t="s">
        <v>38</v>
      </c>
      <c r="FQ2302" s="34" t="s">
        <v>38</v>
      </c>
      <c r="FR2302" s="34" t="s">
        <v>38</v>
      </c>
      <c r="FS2302" s="34" t="s">
        <v>38</v>
      </c>
      <c r="FT2302" s="34">
        <v>7</v>
      </c>
      <c r="FU2302" s="34">
        <v>0</v>
      </c>
      <c r="FV2302" s="34">
        <v>40</v>
      </c>
      <c r="FW2302" s="34">
        <v>53</v>
      </c>
      <c r="FX2302" s="34">
        <v>0</v>
      </c>
      <c r="FY2302" s="34">
        <v>7</v>
      </c>
      <c r="FZ2302" s="34">
        <v>47</v>
      </c>
      <c r="GA2302" s="34">
        <v>47</v>
      </c>
      <c r="GB2302" s="34">
        <v>7</v>
      </c>
      <c r="GC2302" s="34">
        <v>0</v>
      </c>
      <c r="GD2302" s="34">
        <v>47</v>
      </c>
      <c r="GE2302" s="34">
        <v>47</v>
      </c>
      <c r="GF2302" s="34">
        <v>7</v>
      </c>
      <c r="GG2302" s="34">
        <v>0</v>
      </c>
      <c r="GH2302" s="34">
        <v>47</v>
      </c>
      <c r="GI2302" s="34">
        <v>47</v>
      </c>
      <c r="GJ2302" s="34">
        <v>13</v>
      </c>
      <c r="GK2302" s="34">
        <v>0</v>
      </c>
      <c r="GL2302" s="34">
        <v>47</v>
      </c>
      <c r="GM2302" s="34">
        <v>40</v>
      </c>
    </row>
    <row r="2303" spans="1:195" ht="15" customHeight="1" x14ac:dyDescent="0.2">
      <c r="A2303" s="18" t="s">
        <v>2481</v>
      </c>
      <c r="B2303" s="14" t="s">
        <v>5341</v>
      </c>
      <c r="C2303" s="34">
        <v>100</v>
      </c>
      <c r="D2303" s="34">
        <v>5</v>
      </c>
      <c r="E2303" s="34">
        <v>0</v>
      </c>
      <c r="F2303" s="34">
        <v>18</v>
      </c>
      <c r="G2303" s="34">
        <v>77</v>
      </c>
      <c r="H2303" s="34">
        <v>9</v>
      </c>
      <c r="I2303" s="34">
        <v>5</v>
      </c>
      <c r="J2303" s="34">
        <v>32</v>
      </c>
      <c r="K2303" s="34">
        <v>55</v>
      </c>
      <c r="L2303" s="34">
        <v>5</v>
      </c>
      <c r="M2303" s="34">
        <v>0</v>
      </c>
      <c r="N2303" s="34">
        <v>23</v>
      </c>
      <c r="O2303" s="34">
        <v>73</v>
      </c>
      <c r="P2303" s="34">
        <v>5</v>
      </c>
      <c r="Q2303" s="34">
        <v>0</v>
      </c>
      <c r="R2303" s="34">
        <v>27</v>
      </c>
      <c r="S2303" s="34">
        <v>68</v>
      </c>
      <c r="T2303" s="34">
        <v>5</v>
      </c>
      <c r="U2303" s="34">
        <v>0</v>
      </c>
      <c r="V2303" s="34">
        <v>32</v>
      </c>
      <c r="W2303" s="34">
        <v>64</v>
      </c>
      <c r="X2303" s="34">
        <v>5</v>
      </c>
      <c r="Y2303" s="34">
        <v>0</v>
      </c>
      <c r="Z2303" s="34">
        <v>23</v>
      </c>
      <c r="AA2303" s="34">
        <v>73</v>
      </c>
      <c r="AB2303" s="34">
        <v>5</v>
      </c>
      <c r="AC2303" s="34">
        <v>0</v>
      </c>
      <c r="AD2303" s="34">
        <v>27</v>
      </c>
      <c r="AE2303" s="34">
        <v>68</v>
      </c>
      <c r="AF2303" s="34">
        <v>5</v>
      </c>
      <c r="AG2303" s="34">
        <v>0</v>
      </c>
      <c r="AH2303" s="34">
        <v>23</v>
      </c>
      <c r="AI2303" s="34">
        <v>73</v>
      </c>
      <c r="AJ2303" s="34">
        <v>5</v>
      </c>
      <c r="AK2303" s="34">
        <v>0</v>
      </c>
      <c r="AL2303" s="34">
        <v>14</v>
      </c>
      <c r="AM2303" s="34">
        <v>81</v>
      </c>
      <c r="AN2303" s="34">
        <v>5</v>
      </c>
      <c r="AO2303" s="34">
        <v>0</v>
      </c>
      <c r="AP2303" s="34">
        <v>19</v>
      </c>
      <c r="AQ2303" s="34">
        <v>76</v>
      </c>
      <c r="AR2303" s="34">
        <v>5</v>
      </c>
      <c r="AS2303" s="34">
        <v>0</v>
      </c>
      <c r="AT2303" s="34">
        <v>24</v>
      </c>
      <c r="AU2303" s="34">
        <v>71</v>
      </c>
      <c r="AV2303" s="34">
        <v>5</v>
      </c>
      <c r="AW2303" s="34">
        <v>0</v>
      </c>
      <c r="AX2303" s="34">
        <v>19</v>
      </c>
      <c r="AY2303" s="34">
        <v>76</v>
      </c>
      <c r="AZ2303" s="34">
        <v>5</v>
      </c>
      <c r="BA2303" s="34">
        <v>0</v>
      </c>
      <c r="BB2303" s="34">
        <v>41</v>
      </c>
      <c r="BC2303" s="34">
        <v>55</v>
      </c>
      <c r="BD2303" s="34">
        <v>0</v>
      </c>
      <c r="BE2303" s="34">
        <v>5</v>
      </c>
      <c r="BF2303" s="34">
        <v>0</v>
      </c>
      <c r="BG2303" s="34">
        <v>36</v>
      </c>
      <c r="BH2303" s="34">
        <v>59</v>
      </c>
      <c r="BI2303" s="34">
        <v>0</v>
      </c>
      <c r="BJ2303" s="34">
        <v>5</v>
      </c>
      <c r="BK2303" s="34">
        <v>5</v>
      </c>
      <c r="BL2303" s="34">
        <v>29</v>
      </c>
      <c r="BM2303" s="34">
        <v>57</v>
      </c>
      <c r="BN2303" s="34">
        <v>5</v>
      </c>
      <c r="BO2303" s="34">
        <v>5</v>
      </c>
      <c r="BP2303" s="34">
        <v>0</v>
      </c>
      <c r="BQ2303" s="34">
        <v>27</v>
      </c>
      <c r="BR2303" s="34">
        <v>64</v>
      </c>
      <c r="BS2303" s="34">
        <v>5</v>
      </c>
      <c r="BT2303" s="34">
        <v>5</v>
      </c>
      <c r="BU2303" s="34">
        <v>0</v>
      </c>
      <c r="BV2303" s="34">
        <v>23</v>
      </c>
      <c r="BW2303" s="34">
        <v>73</v>
      </c>
      <c r="BX2303" s="34">
        <v>0</v>
      </c>
      <c r="BY2303" s="34">
        <v>5</v>
      </c>
      <c r="BZ2303" s="34">
        <v>0</v>
      </c>
      <c r="CA2303" s="34">
        <v>23</v>
      </c>
      <c r="CB2303" s="34">
        <v>73</v>
      </c>
      <c r="CC2303" s="34">
        <v>0</v>
      </c>
      <c r="CD2303" s="34">
        <v>5</v>
      </c>
      <c r="CE2303" s="34">
        <v>5</v>
      </c>
      <c r="CF2303" s="34">
        <v>25</v>
      </c>
      <c r="CG2303" s="34">
        <v>65</v>
      </c>
      <c r="CH2303" s="34">
        <v>0</v>
      </c>
      <c r="CI2303" s="34">
        <v>5</v>
      </c>
      <c r="CJ2303" s="34">
        <v>0</v>
      </c>
      <c r="CK2303" s="34">
        <v>50</v>
      </c>
      <c r="CL2303" s="34">
        <v>45</v>
      </c>
      <c r="CM2303" s="34">
        <v>0</v>
      </c>
      <c r="CN2303" s="34">
        <v>5</v>
      </c>
      <c r="CO2303" s="34">
        <v>0</v>
      </c>
      <c r="CP2303" s="34">
        <v>36</v>
      </c>
      <c r="CQ2303" s="34">
        <v>50</v>
      </c>
      <c r="CR2303" s="34">
        <v>9</v>
      </c>
      <c r="CS2303" s="34">
        <v>5</v>
      </c>
      <c r="CT2303" s="34">
        <v>0</v>
      </c>
      <c r="CU2303" s="34">
        <v>45</v>
      </c>
      <c r="CV2303" s="34">
        <v>50</v>
      </c>
      <c r="CW2303" s="34">
        <v>0</v>
      </c>
      <c r="CX2303" s="34">
        <v>10</v>
      </c>
      <c r="CY2303" s="34">
        <v>0</v>
      </c>
      <c r="CZ2303" s="34">
        <v>38</v>
      </c>
      <c r="DA2303" s="34">
        <v>52</v>
      </c>
      <c r="DB2303" s="34">
        <v>5</v>
      </c>
      <c r="DC2303" s="34">
        <v>0</v>
      </c>
      <c r="DD2303" s="34">
        <v>23</v>
      </c>
      <c r="DE2303" s="34">
        <v>73</v>
      </c>
      <c r="DF2303" s="34">
        <v>0</v>
      </c>
      <c r="DG2303" s="34">
        <v>0</v>
      </c>
      <c r="DH2303" s="34">
        <v>5</v>
      </c>
      <c r="DI2303" s="34">
        <v>95</v>
      </c>
      <c r="DJ2303" s="34">
        <v>5</v>
      </c>
      <c r="DK2303" s="34">
        <v>0</v>
      </c>
      <c r="DL2303" s="34">
        <v>29</v>
      </c>
      <c r="DM2303" s="34">
        <v>67</v>
      </c>
      <c r="DN2303" s="34">
        <v>0</v>
      </c>
      <c r="DO2303" s="34">
        <v>0</v>
      </c>
      <c r="DP2303" s="34">
        <v>0</v>
      </c>
      <c r="DQ2303" s="34">
        <v>24</v>
      </c>
      <c r="DR2303" s="34">
        <v>76</v>
      </c>
      <c r="DS2303" s="34">
        <v>0</v>
      </c>
      <c r="DT2303" s="34">
        <v>0</v>
      </c>
      <c r="DU2303" s="34">
        <v>0</v>
      </c>
      <c r="DV2303" s="34">
        <v>33</v>
      </c>
      <c r="DW2303" s="34">
        <v>67</v>
      </c>
      <c r="DX2303" s="34">
        <v>0</v>
      </c>
      <c r="DY2303" s="34" t="s">
        <v>38</v>
      </c>
      <c r="DZ2303" s="34" t="s">
        <v>38</v>
      </c>
      <c r="EA2303" s="34" t="s">
        <v>38</v>
      </c>
      <c r="EB2303" s="34" t="s">
        <v>38</v>
      </c>
      <c r="EC2303" s="34" t="s">
        <v>38</v>
      </c>
      <c r="ED2303" s="34" t="s">
        <v>38</v>
      </c>
      <c r="EE2303" s="34" t="s">
        <v>38</v>
      </c>
      <c r="EF2303" s="34" t="s">
        <v>38</v>
      </c>
      <c r="EG2303" s="34" t="s">
        <v>38</v>
      </c>
      <c r="EH2303" s="34" t="s">
        <v>38</v>
      </c>
      <c r="EI2303" s="34">
        <v>0</v>
      </c>
      <c r="EJ2303" s="34">
        <v>10</v>
      </c>
      <c r="EK2303" s="34">
        <v>29</v>
      </c>
      <c r="EL2303" s="34">
        <v>62</v>
      </c>
      <c r="EM2303" s="34">
        <v>0</v>
      </c>
      <c r="EN2303" s="34">
        <v>10</v>
      </c>
      <c r="EO2303" s="34">
        <v>14</v>
      </c>
      <c r="EP2303" s="34">
        <v>76</v>
      </c>
      <c r="EQ2303" s="34">
        <v>6</v>
      </c>
      <c r="ER2303" s="34">
        <v>24</v>
      </c>
      <c r="ES2303" s="34">
        <v>41</v>
      </c>
      <c r="ET2303" s="34">
        <v>6</v>
      </c>
      <c r="EU2303" s="34">
        <v>12</v>
      </c>
      <c r="EV2303" s="34">
        <v>0</v>
      </c>
      <c r="EW2303" s="34">
        <v>6</v>
      </c>
      <c r="EX2303" s="34">
        <v>6</v>
      </c>
      <c r="EY2303" s="34">
        <v>0</v>
      </c>
      <c r="EZ2303" s="34" t="s">
        <v>38</v>
      </c>
      <c r="FA2303" s="34" t="s">
        <v>38</v>
      </c>
      <c r="FB2303" s="34" t="s">
        <v>38</v>
      </c>
      <c r="FC2303" s="34" t="s">
        <v>38</v>
      </c>
      <c r="FD2303" s="34" t="s">
        <v>38</v>
      </c>
      <c r="FE2303" s="34" t="s">
        <v>38</v>
      </c>
      <c r="FF2303" s="34" t="s">
        <v>38</v>
      </c>
      <c r="FG2303" s="34" t="s">
        <v>38</v>
      </c>
      <c r="FH2303" s="34" t="s">
        <v>38</v>
      </c>
      <c r="FI2303" s="34" t="s">
        <v>38</v>
      </c>
      <c r="FJ2303" s="34" t="s">
        <v>38</v>
      </c>
      <c r="FK2303" s="34" t="s">
        <v>38</v>
      </c>
      <c r="FL2303" s="34" t="s">
        <v>38</v>
      </c>
      <c r="FM2303" s="34" t="s">
        <v>38</v>
      </c>
      <c r="FN2303" s="34" t="s">
        <v>38</v>
      </c>
      <c r="FO2303" s="34" t="s">
        <v>38</v>
      </c>
      <c r="FP2303" s="34" t="s">
        <v>38</v>
      </c>
      <c r="FQ2303" s="34" t="s">
        <v>38</v>
      </c>
      <c r="FR2303" s="34" t="s">
        <v>38</v>
      </c>
      <c r="FS2303" s="34" t="s">
        <v>38</v>
      </c>
      <c r="FT2303" s="34">
        <v>0</v>
      </c>
      <c r="FU2303" s="34">
        <v>5</v>
      </c>
      <c r="FV2303" s="34">
        <v>40</v>
      </c>
      <c r="FW2303" s="34">
        <v>55</v>
      </c>
      <c r="FX2303" s="34">
        <v>0</v>
      </c>
      <c r="FY2303" s="34">
        <v>5</v>
      </c>
      <c r="FZ2303" s="34">
        <v>40</v>
      </c>
      <c r="GA2303" s="34">
        <v>55</v>
      </c>
      <c r="GB2303" s="34">
        <v>0</v>
      </c>
      <c r="GC2303" s="34">
        <v>5</v>
      </c>
      <c r="GD2303" s="34">
        <v>40</v>
      </c>
      <c r="GE2303" s="34">
        <v>55</v>
      </c>
      <c r="GF2303" s="34">
        <v>0</v>
      </c>
      <c r="GG2303" s="34">
        <v>5</v>
      </c>
      <c r="GH2303" s="34">
        <v>35</v>
      </c>
      <c r="GI2303" s="34">
        <v>60</v>
      </c>
      <c r="GJ2303" s="34">
        <v>0</v>
      </c>
      <c r="GK2303" s="34">
        <v>5</v>
      </c>
      <c r="GL2303" s="34">
        <v>40</v>
      </c>
      <c r="GM2303" s="34">
        <v>55</v>
      </c>
    </row>
    <row r="2304" spans="1:195" ht="15" customHeight="1" x14ac:dyDescent="0.2">
      <c r="A2304" s="18" t="s">
        <v>2482</v>
      </c>
      <c r="B2304" s="14" t="s">
        <v>5342</v>
      </c>
      <c r="C2304" s="34">
        <v>80</v>
      </c>
      <c r="D2304" s="34">
        <v>0</v>
      </c>
      <c r="E2304" s="34">
        <v>2</v>
      </c>
      <c r="F2304" s="34">
        <v>7</v>
      </c>
      <c r="G2304" s="34">
        <v>90</v>
      </c>
      <c r="H2304" s="34">
        <v>0</v>
      </c>
      <c r="I2304" s="34">
        <v>2</v>
      </c>
      <c r="J2304" s="34">
        <v>7</v>
      </c>
      <c r="K2304" s="34">
        <v>90</v>
      </c>
      <c r="L2304" s="34">
        <v>0</v>
      </c>
      <c r="M2304" s="34">
        <v>0</v>
      </c>
      <c r="N2304" s="34">
        <v>9</v>
      </c>
      <c r="O2304" s="34">
        <v>91</v>
      </c>
      <c r="P2304" s="34">
        <v>0</v>
      </c>
      <c r="Q2304" s="34">
        <v>0</v>
      </c>
      <c r="R2304" s="34">
        <v>10</v>
      </c>
      <c r="S2304" s="34">
        <v>90</v>
      </c>
      <c r="T2304" s="34">
        <v>0</v>
      </c>
      <c r="U2304" s="34">
        <v>7</v>
      </c>
      <c r="V2304" s="34">
        <v>0</v>
      </c>
      <c r="W2304" s="34">
        <v>93</v>
      </c>
      <c r="X2304" s="34">
        <v>0</v>
      </c>
      <c r="Y2304" s="34">
        <v>0</v>
      </c>
      <c r="Z2304" s="34">
        <v>5</v>
      </c>
      <c r="AA2304" s="34">
        <v>95</v>
      </c>
      <c r="AB2304" s="34">
        <v>0</v>
      </c>
      <c r="AC2304" s="34">
        <v>0</v>
      </c>
      <c r="AD2304" s="34">
        <v>5</v>
      </c>
      <c r="AE2304" s="34">
        <v>95</v>
      </c>
      <c r="AF2304" s="34">
        <v>0</v>
      </c>
      <c r="AG2304" s="34">
        <v>0</v>
      </c>
      <c r="AH2304" s="34">
        <v>7</v>
      </c>
      <c r="AI2304" s="34">
        <v>93</v>
      </c>
      <c r="AJ2304" s="34">
        <v>0</v>
      </c>
      <c r="AK2304" s="34">
        <v>0</v>
      </c>
      <c r="AL2304" s="34">
        <v>9</v>
      </c>
      <c r="AM2304" s="34">
        <v>91</v>
      </c>
      <c r="AN2304" s="34">
        <v>0</v>
      </c>
      <c r="AO2304" s="34">
        <v>0</v>
      </c>
      <c r="AP2304" s="34">
        <v>10</v>
      </c>
      <c r="AQ2304" s="34">
        <v>90</v>
      </c>
      <c r="AR2304" s="34">
        <v>0</v>
      </c>
      <c r="AS2304" s="34">
        <v>0</v>
      </c>
      <c r="AT2304" s="34">
        <v>9</v>
      </c>
      <c r="AU2304" s="34">
        <v>91</v>
      </c>
      <c r="AV2304" s="34">
        <v>0</v>
      </c>
      <c r="AW2304" s="34">
        <v>0</v>
      </c>
      <c r="AX2304" s="34">
        <v>5</v>
      </c>
      <c r="AY2304" s="34">
        <v>95</v>
      </c>
      <c r="AZ2304" s="34">
        <v>2</v>
      </c>
      <c r="BA2304" s="34">
        <v>0</v>
      </c>
      <c r="BB2304" s="34">
        <v>7</v>
      </c>
      <c r="BC2304" s="34">
        <v>88</v>
      </c>
      <c r="BD2304" s="34">
        <v>2</v>
      </c>
      <c r="BE2304" s="34">
        <v>2</v>
      </c>
      <c r="BF2304" s="34">
        <v>0</v>
      </c>
      <c r="BG2304" s="34">
        <v>5</v>
      </c>
      <c r="BH2304" s="34">
        <v>88</v>
      </c>
      <c r="BI2304" s="34">
        <v>5</v>
      </c>
      <c r="BJ2304" s="34">
        <v>2</v>
      </c>
      <c r="BK2304" s="34">
        <v>2</v>
      </c>
      <c r="BL2304" s="34">
        <v>7</v>
      </c>
      <c r="BM2304" s="34">
        <v>88</v>
      </c>
      <c r="BN2304" s="34">
        <v>0</v>
      </c>
      <c r="BO2304" s="34">
        <v>2</v>
      </c>
      <c r="BP2304" s="34">
        <v>0</v>
      </c>
      <c r="BQ2304" s="34">
        <v>10</v>
      </c>
      <c r="BR2304" s="34">
        <v>88</v>
      </c>
      <c r="BS2304" s="34">
        <v>0</v>
      </c>
      <c r="BT2304" s="34">
        <v>2</v>
      </c>
      <c r="BU2304" s="34">
        <v>0</v>
      </c>
      <c r="BV2304" s="34">
        <v>10</v>
      </c>
      <c r="BW2304" s="34">
        <v>88</v>
      </c>
      <c r="BX2304" s="34">
        <v>0</v>
      </c>
      <c r="BY2304" s="34">
        <v>2</v>
      </c>
      <c r="BZ2304" s="34">
        <v>0</v>
      </c>
      <c r="CA2304" s="34">
        <v>12</v>
      </c>
      <c r="CB2304" s="34">
        <v>86</v>
      </c>
      <c r="CC2304" s="34">
        <v>0</v>
      </c>
      <c r="CD2304" s="34">
        <v>2</v>
      </c>
      <c r="CE2304" s="34">
        <v>0</v>
      </c>
      <c r="CF2304" s="34">
        <v>10</v>
      </c>
      <c r="CG2304" s="34">
        <v>88</v>
      </c>
      <c r="CH2304" s="34">
        <v>0</v>
      </c>
      <c r="CI2304" s="34">
        <v>2</v>
      </c>
      <c r="CJ2304" s="34">
        <v>0</v>
      </c>
      <c r="CK2304" s="34">
        <v>5</v>
      </c>
      <c r="CL2304" s="34">
        <v>88</v>
      </c>
      <c r="CM2304" s="34">
        <v>5</v>
      </c>
      <c r="CN2304" s="34">
        <v>2</v>
      </c>
      <c r="CO2304" s="34">
        <v>0</v>
      </c>
      <c r="CP2304" s="34">
        <v>7</v>
      </c>
      <c r="CQ2304" s="34">
        <v>88</v>
      </c>
      <c r="CR2304" s="34">
        <v>2</v>
      </c>
      <c r="CS2304" s="34">
        <v>2</v>
      </c>
      <c r="CT2304" s="34">
        <v>0</v>
      </c>
      <c r="CU2304" s="34">
        <v>5</v>
      </c>
      <c r="CV2304" s="34">
        <v>86</v>
      </c>
      <c r="CW2304" s="34">
        <v>7</v>
      </c>
      <c r="CX2304" s="34">
        <v>2</v>
      </c>
      <c r="CY2304" s="34">
        <v>2</v>
      </c>
      <c r="CZ2304" s="34">
        <v>2</v>
      </c>
      <c r="DA2304" s="34">
        <v>93</v>
      </c>
      <c r="DB2304" s="34">
        <v>0</v>
      </c>
      <c r="DC2304" s="34">
        <v>0</v>
      </c>
      <c r="DD2304" s="34">
        <v>5</v>
      </c>
      <c r="DE2304" s="34">
        <v>95</v>
      </c>
      <c r="DF2304" s="34">
        <v>0</v>
      </c>
      <c r="DG2304" s="34">
        <v>0</v>
      </c>
      <c r="DH2304" s="34">
        <v>7</v>
      </c>
      <c r="DI2304" s="34">
        <v>93</v>
      </c>
      <c r="DJ2304" s="34">
        <v>0</v>
      </c>
      <c r="DK2304" s="34">
        <v>2</v>
      </c>
      <c r="DL2304" s="34">
        <v>5</v>
      </c>
      <c r="DM2304" s="34">
        <v>93</v>
      </c>
      <c r="DN2304" s="34">
        <v>0</v>
      </c>
      <c r="DO2304" s="34">
        <v>0</v>
      </c>
      <c r="DP2304" s="34">
        <v>2</v>
      </c>
      <c r="DQ2304" s="34">
        <v>2</v>
      </c>
      <c r="DR2304" s="34">
        <v>95</v>
      </c>
      <c r="DS2304" s="34">
        <v>0</v>
      </c>
      <c r="DT2304" s="34">
        <v>0</v>
      </c>
      <c r="DU2304" s="34">
        <v>2</v>
      </c>
      <c r="DV2304" s="34">
        <v>5</v>
      </c>
      <c r="DW2304" s="34">
        <v>93</v>
      </c>
      <c r="DX2304" s="34">
        <v>0</v>
      </c>
      <c r="DY2304" s="34" t="s">
        <v>38</v>
      </c>
      <c r="DZ2304" s="34" t="s">
        <v>38</v>
      </c>
      <c r="EA2304" s="34" t="s">
        <v>38</v>
      </c>
      <c r="EB2304" s="34" t="s">
        <v>38</v>
      </c>
      <c r="EC2304" s="34" t="s">
        <v>38</v>
      </c>
      <c r="ED2304" s="34" t="s">
        <v>38</v>
      </c>
      <c r="EE2304" s="34" t="s">
        <v>38</v>
      </c>
      <c r="EF2304" s="34" t="s">
        <v>38</v>
      </c>
      <c r="EG2304" s="34" t="s">
        <v>38</v>
      </c>
      <c r="EH2304" s="34" t="s">
        <v>38</v>
      </c>
      <c r="EI2304" s="34">
        <v>0</v>
      </c>
      <c r="EJ2304" s="34">
        <v>2</v>
      </c>
      <c r="EK2304" s="34">
        <v>7</v>
      </c>
      <c r="EL2304" s="34">
        <v>91</v>
      </c>
      <c r="EM2304" s="34">
        <v>0</v>
      </c>
      <c r="EN2304" s="34">
        <v>2</v>
      </c>
      <c r="EO2304" s="34">
        <v>7</v>
      </c>
      <c r="EP2304" s="34">
        <v>91</v>
      </c>
      <c r="EQ2304" s="34">
        <v>3</v>
      </c>
      <c r="ER2304" s="34">
        <v>13</v>
      </c>
      <c r="ES2304" s="34">
        <v>45</v>
      </c>
      <c r="ET2304" s="34">
        <v>23</v>
      </c>
      <c r="EU2304" s="34">
        <v>5</v>
      </c>
      <c r="EV2304" s="34">
        <v>5</v>
      </c>
      <c r="EW2304" s="34">
        <v>3</v>
      </c>
      <c r="EX2304" s="34">
        <v>5</v>
      </c>
      <c r="EY2304" s="34">
        <v>0</v>
      </c>
      <c r="EZ2304" s="34" t="s">
        <v>38</v>
      </c>
      <c r="FA2304" s="34" t="s">
        <v>38</v>
      </c>
      <c r="FB2304" s="34" t="s">
        <v>38</v>
      </c>
      <c r="FC2304" s="34" t="s">
        <v>38</v>
      </c>
      <c r="FD2304" s="34" t="s">
        <v>38</v>
      </c>
      <c r="FE2304" s="34" t="s">
        <v>38</v>
      </c>
      <c r="FF2304" s="34" t="s">
        <v>38</v>
      </c>
      <c r="FG2304" s="34" t="s">
        <v>38</v>
      </c>
      <c r="FH2304" s="34" t="s">
        <v>38</v>
      </c>
      <c r="FI2304" s="34" t="s">
        <v>38</v>
      </c>
      <c r="FJ2304" s="34" t="s">
        <v>38</v>
      </c>
      <c r="FK2304" s="34" t="s">
        <v>38</v>
      </c>
      <c r="FL2304" s="34" t="s">
        <v>38</v>
      </c>
      <c r="FM2304" s="34" t="s">
        <v>38</v>
      </c>
      <c r="FN2304" s="34" t="s">
        <v>38</v>
      </c>
      <c r="FO2304" s="34" t="s">
        <v>38</v>
      </c>
      <c r="FP2304" s="34" t="s">
        <v>38</v>
      </c>
      <c r="FQ2304" s="34" t="s">
        <v>38</v>
      </c>
      <c r="FR2304" s="34" t="s">
        <v>38</v>
      </c>
      <c r="FS2304" s="34" t="s">
        <v>38</v>
      </c>
      <c r="FT2304" s="34">
        <v>0</v>
      </c>
      <c r="FU2304" s="34">
        <v>0</v>
      </c>
      <c r="FV2304" s="34">
        <v>9</v>
      </c>
      <c r="FW2304" s="34">
        <v>91</v>
      </c>
      <c r="FX2304" s="34">
        <v>0</v>
      </c>
      <c r="FY2304" s="34">
        <v>6</v>
      </c>
      <c r="FZ2304" s="34">
        <v>3</v>
      </c>
      <c r="GA2304" s="34">
        <v>91</v>
      </c>
      <c r="GB2304" s="34">
        <v>0</v>
      </c>
      <c r="GC2304" s="34">
        <v>6</v>
      </c>
      <c r="GD2304" s="34">
        <v>3</v>
      </c>
      <c r="GE2304" s="34">
        <v>91</v>
      </c>
      <c r="GF2304" s="34">
        <v>0</v>
      </c>
      <c r="GG2304" s="34">
        <v>6</v>
      </c>
      <c r="GH2304" s="34">
        <v>3</v>
      </c>
      <c r="GI2304" s="34">
        <v>91</v>
      </c>
      <c r="GJ2304" s="34">
        <v>0</v>
      </c>
      <c r="GK2304" s="34">
        <v>6</v>
      </c>
      <c r="GL2304" s="34">
        <v>3</v>
      </c>
      <c r="GM2304" s="34">
        <v>91</v>
      </c>
    </row>
    <row r="2305" spans="1:209" ht="15" customHeight="1" x14ac:dyDescent="0.2">
      <c r="A2305" s="18" t="s">
        <v>2483</v>
      </c>
      <c r="B2305" s="14" t="s">
        <v>5343</v>
      </c>
      <c r="C2305" s="34">
        <v>33</v>
      </c>
      <c r="D2305" s="34">
        <v>0</v>
      </c>
      <c r="E2305" s="34">
        <v>0</v>
      </c>
      <c r="F2305" s="34">
        <v>75</v>
      </c>
      <c r="G2305" s="34">
        <v>25</v>
      </c>
      <c r="H2305" s="34">
        <v>0</v>
      </c>
      <c r="I2305" s="34">
        <v>0</v>
      </c>
      <c r="J2305" s="34">
        <v>50</v>
      </c>
      <c r="K2305" s="34">
        <v>50</v>
      </c>
      <c r="L2305" s="34">
        <v>0</v>
      </c>
      <c r="M2305" s="34">
        <v>0</v>
      </c>
      <c r="N2305" s="34">
        <v>63</v>
      </c>
      <c r="O2305" s="34">
        <v>38</v>
      </c>
      <c r="P2305" s="34">
        <v>0</v>
      </c>
      <c r="Q2305" s="34">
        <v>0</v>
      </c>
      <c r="R2305" s="34">
        <v>75</v>
      </c>
      <c r="S2305" s="34">
        <v>25</v>
      </c>
      <c r="T2305" s="34">
        <v>0</v>
      </c>
      <c r="U2305" s="34">
        <v>0</v>
      </c>
      <c r="V2305" s="34">
        <v>75</v>
      </c>
      <c r="W2305" s="34">
        <v>25</v>
      </c>
      <c r="X2305" s="34">
        <v>0</v>
      </c>
      <c r="Y2305" s="34">
        <v>0</v>
      </c>
      <c r="Z2305" s="34">
        <v>50</v>
      </c>
      <c r="AA2305" s="34">
        <v>50</v>
      </c>
      <c r="AB2305" s="34">
        <v>0</v>
      </c>
      <c r="AC2305" s="34">
        <v>13</v>
      </c>
      <c r="AD2305" s="34">
        <v>38</v>
      </c>
      <c r="AE2305" s="34">
        <v>50</v>
      </c>
      <c r="AF2305" s="34">
        <v>0</v>
      </c>
      <c r="AG2305" s="34">
        <v>0</v>
      </c>
      <c r="AH2305" s="34">
        <v>38</v>
      </c>
      <c r="AI2305" s="34">
        <v>63</v>
      </c>
      <c r="AJ2305" s="34">
        <v>0</v>
      </c>
      <c r="AK2305" s="34">
        <v>13</v>
      </c>
      <c r="AL2305" s="34">
        <v>50</v>
      </c>
      <c r="AM2305" s="34">
        <v>38</v>
      </c>
      <c r="AN2305" s="34">
        <v>0</v>
      </c>
      <c r="AO2305" s="34">
        <v>13</v>
      </c>
      <c r="AP2305" s="34">
        <v>63</v>
      </c>
      <c r="AQ2305" s="34">
        <v>25</v>
      </c>
      <c r="AR2305" s="34">
        <v>0</v>
      </c>
      <c r="AS2305" s="34">
        <v>13</v>
      </c>
      <c r="AT2305" s="34">
        <v>50</v>
      </c>
      <c r="AU2305" s="34">
        <v>38</v>
      </c>
      <c r="AV2305" s="34">
        <v>0</v>
      </c>
      <c r="AW2305" s="34">
        <v>13</v>
      </c>
      <c r="AX2305" s="34">
        <v>50</v>
      </c>
      <c r="AY2305" s="34">
        <v>38</v>
      </c>
      <c r="AZ2305" s="34">
        <v>0</v>
      </c>
      <c r="BA2305" s="34">
        <v>0</v>
      </c>
      <c r="BB2305" s="34">
        <v>50</v>
      </c>
      <c r="BC2305" s="34">
        <v>50</v>
      </c>
      <c r="BD2305" s="34">
        <v>0</v>
      </c>
      <c r="BE2305" s="34">
        <v>0</v>
      </c>
      <c r="BF2305" s="34">
        <v>13</v>
      </c>
      <c r="BG2305" s="34">
        <v>50</v>
      </c>
      <c r="BH2305" s="34">
        <v>38</v>
      </c>
      <c r="BI2305" s="34">
        <v>0</v>
      </c>
      <c r="BJ2305" s="34">
        <v>0</v>
      </c>
      <c r="BK2305" s="34">
        <v>13</v>
      </c>
      <c r="BL2305" s="34">
        <v>63</v>
      </c>
      <c r="BM2305" s="34">
        <v>25</v>
      </c>
      <c r="BN2305" s="34">
        <v>0</v>
      </c>
      <c r="BO2305" s="34">
        <v>0</v>
      </c>
      <c r="BP2305" s="34">
        <v>13</v>
      </c>
      <c r="BQ2305" s="34">
        <v>50</v>
      </c>
      <c r="BR2305" s="34">
        <v>25</v>
      </c>
      <c r="BS2305" s="34">
        <v>13</v>
      </c>
      <c r="BT2305" s="34">
        <v>0</v>
      </c>
      <c r="BU2305" s="34">
        <v>0</v>
      </c>
      <c r="BV2305" s="34">
        <v>29</v>
      </c>
      <c r="BW2305" s="34">
        <v>71</v>
      </c>
      <c r="BX2305" s="34">
        <v>0</v>
      </c>
      <c r="BY2305" s="34">
        <v>0</v>
      </c>
      <c r="BZ2305" s="34">
        <v>0</v>
      </c>
      <c r="CA2305" s="34">
        <v>38</v>
      </c>
      <c r="CB2305" s="34">
        <v>63</v>
      </c>
      <c r="CC2305" s="34">
        <v>0</v>
      </c>
      <c r="CD2305" s="34">
        <v>0</v>
      </c>
      <c r="CE2305" s="34">
        <v>0</v>
      </c>
      <c r="CF2305" s="34">
        <v>38</v>
      </c>
      <c r="CG2305" s="34">
        <v>50</v>
      </c>
      <c r="CH2305" s="34">
        <v>13</v>
      </c>
      <c r="CI2305" s="34">
        <v>13</v>
      </c>
      <c r="CJ2305" s="34">
        <v>0</v>
      </c>
      <c r="CK2305" s="34">
        <v>75</v>
      </c>
      <c r="CL2305" s="34">
        <v>13</v>
      </c>
      <c r="CM2305" s="34">
        <v>0</v>
      </c>
      <c r="CN2305" s="34">
        <v>13</v>
      </c>
      <c r="CO2305" s="34">
        <v>0</v>
      </c>
      <c r="CP2305" s="34">
        <v>63</v>
      </c>
      <c r="CQ2305" s="34">
        <v>25</v>
      </c>
      <c r="CR2305" s="34">
        <v>0</v>
      </c>
      <c r="CS2305" s="34">
        <v>14</v>
      </c>
      <c r="CT2305" s="34">
        <v>0</v>
      </c>
      <c r="CU2305" s="34">
        <v>43</v>
      </c>
      <c r="CV2305" s="34">
        <v>43</v>
      </c>
      <c r="CW2305" s="34">
        <v>0</v>
      </c>
      <c r="CX2305" s="34">
        <v>14</v>
      </c>
      <c r="CY2305" s="34">
        <v>14</v>
      </c>
      <c r="CZ2305" s="34">
        <v>43</v>
      </c>
      <c r="DA2305" s="34">
        <v>29</v>
      </c>
      <c r="DB2305" s="34">
        <v>0</v>
      </c>
      <c r="DC2305" s="34">
        <v>0</v>
      </c>
      <c r="DD2305" s="34">
        <v>29</v>
      </c>
      <c r="DE2305" s="34">
        <v>71</v>
      </c>
      <c r="DF2305" s="34">
        <v>0</v>
      </c>
      <c r="DG2305" s="34">
        <v>13</v>
      </c>
      <c r="DH2305" s="34">
        <v>0</v>
      </c>
      <c r="DI2305" s="34">
        <v>88</v>
      </c>
      <c r="DJ2305" s="34">
        <v>0</v>
      </c>
      <c r="DK2305" s="34">
        <v>13</v>
      </c>
      <c r="DL2305" s="34">
        <v>63</v>
      </c>
      <c r="DM2305" s="34">
        <v>25</v>
      </c>
      <c r="DN2305" s="34">
        <v>0</v>
      </c>
      <c r="DO2305" s="34">
        <v>0</v>
      </c>
      <c r="DP2305" s="34">
        <v>13</v>
      </c>
      <c r="DQ2305" s="34">
        <v>75</v>
      </c>
      <c r="DR2305" s="34">
        <v>13</v>
      </c>
      <c r="DS2305" s="34">
        <v>0</v>
      </c>
      <c r="DT2305" s="34">
        <v>0</v>
      </c>
      <c r="DU2305" s="34">
        <v>0</v>
      </c>
      <c r="DV2305" s="34">
        <v>63</v>
      </c>
      <c r="DW2305" s="34">
        <v>38</v>
      </c>
      <c r="DX2305" s="34">
        <v>0</v>
      </c>
      <c r="DY2305" s="34" t="s">
        <v>38</v>
      </c>
      <c r="DZ2305" s="34" t="s">
        <v>38</v>
      </c>
      <c r="EA2305" s="34" t="s">
        <v>38</v>
      </c>
      <c r="EB2305" s="34" t="s">
        <v>38</v>
      </c>
      <c r="EC2305" s="34" t="s">
        <v>38</v>
      </c>
      <c r="ED2305" s="34" t="s">
        <v>38</v>
      </c>
      <c r="EE2305" s="34" t="s">
        <v>38</v>
      </c>
      <c r="EF2305" s="34" t="s">
        <v>38</v>
      </c>
      <c r="EG2305" s="34" t="s">
        <v>38</v>
      </c>
      <c r="EH2305" s="34" t="s">
        <v>38</v>
      </c>
      <c r="EI2305" s="34">
        <v>13</v>
      </c>
      <c r="EJ2305" s="34">
        <v>0</v>
      </c>
      <c r="EK2305" s="34">
        <v>50</v>
      </c>
      <c r="EL2305" s="34">
        <v>38</v>
      </c>
      <c r="EM2305" s="34">
        <v>0</v>
      </c>
      <c r="EN2305" s="34">
        <v>0</v>
      </c>
      <c r="EO2305" s="34">
        <v>50</v>
      </c>
      <c r="EP2305" s="34">
        <v>50</v>
      </c>
      <c r="EQ2305" s="34">
        <v>0</v>
      </c>
      <c r="ER2305" s="34">
        <v>43</v>
      </c>
      <c r="ES2305" s="34">
        <v>14</v>
      </c>
      <c r="ET2305" s="34">
        <v>0</v>
      </c>
      <c r="EU2305" s="34">
        <v>0</v>
      </c>
      <c r="EV2305" s="34">
        <v>29</v>
      </c>
      <c r="EW2305" s="34">
        <v>0</v>
      </c>
      <c r="EX2305" s="34">
        <v>14</v>
      </c>
      <c r="EY2305" s="34">
        <v>0</v>
      </c>
      <c r="EZ2305" s="34" t="s">
        <v>38</v>
      </c>
      <c r="FA2305" s="34" t="s">
        <v>38</v>
      </c>
      <c r="FB2305" s="34" t="s">
        <v>38</v>
      </c>
      <c r="FC2305" s="34" t="s">
        <v>38</v>
      </c>
      <c r="FD2305" s="34" t="s">
        <v>38</v>
      </c>
      <c r="FE2305" s="34" t="s">
        <v>38</v>
      </c>
      <c r="FF2305" s="34" t="s">
        <v>38</v>
      </c>
      <c r="FG2305" s="34" t="s">
        <v>38</v>
      </c>
      <c r="FH2305" s="34" t="s">
        <v>38</v>
      </c>
      <c r="FI2305" s="34" t="s">
        <v>38</v>
      </c>
      <c r="FJ2305" s="34" t="s">
        <v>38</v>
      </c>
      <c r="FK2305" s="34" t="s">
        <v>38</v>
      </c>
      <c r="FL2305" s="34" t="s">
        <v>38</v>
      </c>
      <c r="FM2305" s="34" t="s">
        <v>38</v>
      </c>
      <c r="FN2305" s="34" t="s">
        <v>38</v>
      </c>
      <c r="FO2305" s="34" t="s">
        <v>38</v>
      </c>
      <c r="FP2305" s="34" t="s">
        <v>38</v>
      </c>
      <c r="FQ2305" s="34" t="s">
        <v>38</v>
      </c>
      <c r="FR2305" s="34" t="s">
        <v>38</v>
      </c>
      <c r="FS2305" s="34" t="s">
        <v>38</v>
      </c>
      <c r="FT2305" s="34">
        <v>0</v>
      </c>
      <c r="FU2305" s="34">
        <v>0</v>
      </c>
      <c r="FV2305" s="34">
        <v>88</v>
      </c>
      <c r="FW2305" s="34">
        <v>13</v>
      </c>
      <c r="FX2305" s="34">
        <v>0</v>
      </c>
      <c r="FY2305" s="34">
        <v>0</v>
      </c>
      <c r="FZ2305" s="34">
        <v>38</v>
      </c>
      <c r="GA2305" s="34">
        <v>63</v>
      </c>
      <c r="GB2305" s="34">
        <v>0</v>
      </c>
      <c r="GC2305" s="34">
        <v>0</v>
      </c>
      <c r="GD2305" s="34">
        <v>75</v>
      </c>
      <c r="GE2305" s="34">
        <v>25</v>
      </c>
      <c r="GF2305" s="34">
        <v>0</v>
      </c>
      <c r="GG2305" s="34">
        <v>0</v>
      </c>
      <c r="GH2305" s="34">
        <v>71</v>
      </c>
      <c r="GI2305" s="34">
        <v>29</v>
      </c>
      <c r="GJ2305" s="34">
        <v>13</v>
      </c>
      <c r="GK2305" s="34">
        <v>0</v>
      </c>
      <c r="GL2305" s="34">
        <v>50</v>
      </c>
      <c r="GM2305" s="34">
        <v>38</v>
      </c>
    </row>
    <row r="2306" spans="1:209" ht="15" customHeight="1" x14ac:dyDescent="0.2">
      <c r="A2306" s="18" t="s">
        <v>2484</v>
      </c>
      <c r="B2306" s="14" t="s">
        <v>5344</v>
      </c>
      <c r="C2306" s="34">
        <v>26</v>
      </c>
      <c r="D2306" s="34">
        <v>0</v>
      </c>
      <c r="E2306" s="34">
        <v>17</v>
      </c>
      <c r="F2306" s="34">
        <v>50</v>
      </c>
      <c r="G2306" s="34">
        <v>33</v>
      </c>
      <c r="H2306" s="34">
        <v>17</v>
      </c>
      <c r="I2306" s="34">
        <v>0</v>
      </c>
      <c r="J2306" s="34">
        <v>67</v>
      </c>
      <c r="K2306" s="34">
        <v>17</v>
      </c>
      <c r="L2306" s="34">
        <v>17</v>
      </c>
      <c r="M2306" s="34">
        <v>0</v>
      </c>
      <c r="N2306" s="34">
        <v>67</v>
      </c>
      <c r="O2306" s="34">
        <v>17</v>
      </c>
      <c r="P2306" s="34">
        <v>0</v>
      </c>
      <c r="Q2306" s="34">
        <v>0</v>
      </c>
      <c r="R2306" s="34">
        <v>60</v>
      </c>
      <c r="S2306" s="34">
        <v>40</v>
      </c>
      <c r="T2306" s="34">
        <v>17</v>
      </c>
      <c r="U2306" s="34">
        <v>0</v>
      </c>
      <c r="V2306" s="34">
        <v>50</v>
      </c>
      <c r="W2306" s="34">
        <v>33</v>
      </c>
      <c r="X2306" s="34">
        <v>17</v>
      </c>
      <c r="Y2306" s="34">
        <v>0</v>
      </c>
      <c r="Z2306" s="34">
        <v>50</v>
      </c>
      <c r="AA2306" s="34">
        <v>33</v>
      </c>
      <c r="AB2306" s="34">
        <v>0</v>
      </c>
      <c r="AC2306" s="34">
        <v>17</v>
      </c>
      <c r="AD2306" s="34">
        <v>50</v>
      </c>
      <c r="AE2306" s="34">
        <v>33</v>
      </c>
      <c r="AF2306" s="34">
        <v>17</v>
      </c>
      <c r="AG2306" s="34">
        <v>0</v>
      </c>
      <c r="AH2306" s="34">
        <v>50</v>
      </c>
      <c r="AI2306" s="34">
        <v>33</v>
      </c>
      <c r="AJ2306" s="34">
        <v>17</v>
      </c>
      <c r="AK2306" s="34">
        <v>0</v>
      </c>
      <c r="AL2306" s="34">
        <v>67</v>
      </c>
      <c r="AM2306" s="34">
        <v>17</v>
      </c>
      <c r="AN2306" s="34">
        <v>0</v>
      </c>
      <c r="AO2306" s="34">
        <v>17</v>
      </c>
      <c r="AP2306" s="34">
        <v>67</v>
      </c>
      <c r="AQ2306" s="34">
        <v>17</v>
      </c>
      <c r="AR2306" s="34">
        <v>0</v>
      </c>
      <c r="AS2306" s="34">
        <v>0</v>
      </c>
      <c r="AT2306" s="34">
        <v>80</v>
      </c>
      <c r="AU2306" s="34">
        <v>20</v>
      </c>
      <c r="AV2306" s="34">
        <v>0</v>
      </c>
      <c r="AW2306" s="34">
        <v>17</v>
      </c>
      <c r="AX2306" s="34">
        <v>50</v>
      </c>
      <c r="AY2306" s="34">
        <v>33</v>
      </c>
      <c r="AZ2306" s="34">
        <v>17</v>
      </c>
      <c r="BA2306" s="34">
        <v>0</v>
      </c>
      <c r="BB2306" s="34">
        <v>50</v>
      </c>
      <c r="BC2306" s="34">
        <v>33</v>
      </c>
      <c r="BD2306" s="34">
        <v>0</v>
      </c>
      <c r="BE2306" s="34">
        <v>0</v>
      </c>
      <c r="BF2306" s="34">
        <v>17</v>
      </c>
      <c r="BG2306" s="34">
        <v>67</v>
      </c>
      <c r="BH2306" s="34">
        <v>17</v>
      </c>
      <c r="BI2306" s="34">
        <v>0</v>
      </c>
      <c r="BJ2306" s="34" t="s">
        <v>38</v>
      </c>
      <c r="BK2306" s="34" t="s">
        <v>38</v>
      </c>
      <c r="BL2306" s="34" t="s">
        <v>38</v>
      </c>
      <c r="BM2306" s="34" t="s">
        <v>38</v>
      </c>
      <c r="BN2306" s="34" t="s">
        <v>38</v>
      </c>
      <c r="BO2306" s="34">
        <v>0</v>
      </c>
      <c r="BP2306" s="34">
        <v>0</v>
      </c>
      <c r="BQ2306" s="34">
        <v>80</v>
      </c>
      <c r="BR2306" s="34">
        <v>20</v>
      </c>
      <c r="BS2306" s="34">
        <v>0</v>
      </c>
      <c r="BT2306" s="34">
        <v>17</v>
      </c>
      <c r="BU2306" s="34">
        <v>0</v>
      </c>
      <c r="BV2306" s="34">
        <v>33</v>
      </c>
      <c r="BW2306" s="34">
        <v>50</v>
      </c>
      <c r="BX2306" s="34">
        <v>0</v>
      </c>
      <c r="BY2306" s="34">
        <v>0</v>
      </c>
      <c r="BZ2306" s="34">
        <v>17</v>
      </c>
      <c r="CA2306" s="34">
        <v>33</v>
      </c>
      <c r="CB2306" s="34">
        <v>50</v>
      </c>
      <c r="CC2306" s="34">
        <v>0</v>
      </c>
      <c r="CD2306" s="34">
        <v>0</v>
      </c>
      <c r="CE2306" s="34">
        <v>17</v>
      </c>
      <c r="CF2306" s="34">
        <v>50</v>
      </c>
      <c r="CG2306" s="34">
        <v>33</v>
      </c>
      <c r="CH2306" s="34">
        <v>0</v>
      </c>
      <c r="CI2306" s="34">
        <v>17</v>
      </c>
      <c r="CJ2306" s="34">
        <v>0</v>
      </c>
      <c r="CK2306" s="34">
        <v>50</v>
      </c>
      <c r="CL2306" s="34">
        <v>33</v>
      </c>
      <c r="CM2306" s="34">
        <v>0</v>
      </c>
      <c r="CN2306" s="34">
        <v>0</v>
      </c>
      <c r="CO2306" s="34">
        <v>17</v>
      </c>
      <c r="CP2306" s="34">
        <v>50</v>
      </c>
      <c r="CQ2306" s="34">
        <v>33</v>
      </c>
      <c r="CR2306" s="34">
        <v>0</v>
      </c>
      <c r="CS2306" s="34">
        <v>0</v>
      </c>
      <c r="CT2306" s="34">
        <v>0</v>
      </c>
      <c r="CU2306" s="34">
        <v>80</v>
      </c>
      <c r="CV2306" s="34">
        <v>20</v>
      </c>
      <c r="CW2306" s="34">
        <v>0</v>
      </c>
      <c r="CX2306" s="34">
        <v>17</v>
      </c>
      <c r="CY2306" s="34">
        <v>17</v>
      </c>
      <c r="CZ2306" s="34">
        <v>17</v>
      </c>
      <c r="DA2306" s="34">
        <v>50</v>
      </c>
      <c r="DB2306" s="34">
        <v>17</v>
      </c>
      <c r="DC2306" s="34">
        <v>0</v>
      </c>
      <c r="DD2306" s="34">
        <v>33</v>
      </c>
      <c r="DE2306" s="34">
        <v>50</v>
      </c>
      <c r="DF2306" s="34">
        <v>0</v>
      </c>
      <c r="DG2306" s="34">
        <v>17</v>
      </c>
      <c r="DH2306" s="34">
        <v>17</v>
      </c>
      <c r="DI2306" s="34">
        <v>67</v>
      </c>
      <c r="DJ2306" s="34">
        <v>17</v>
      </c>
      <c r="DK2306" s="34">
        <v>0</v>
      </c>
      <c r="DL2306" s="34">
        <v>17</v>
      </c>
      <c r="DM2306" s="34">
        <v>67</v>
      </c>
      <c r="DN2306" s="34">
        <v>0</v>
      </c>
      <c r="DO2306" s="34">
        <v>0</v>
      </c>
      <c r="DP2306" s="34">
        <v>17</v>
      </c>
      <c r="DQ2306" s="34">
        <v>17</v>
      </c>
      <c r="DR2306" s="34">
        <v>67</v>
      </c>
      <c r="DS2306" s="34">
        <v>0</v>
      </c>
      <c r="DT2306" s="34">
        <v>0</v>
      </c>
      <c r="DU2306" s="34">
        <v>0</v>
      </c>
      <c r="DV2306" s="34">
        <v>17</v>
      </c>
      <c r="DW2306" s="34">
        <v>67</v>
      </c>
      <c r="DX2306" s="34">
        <v>17</v>
      </c>
      <c r="DY2306" s="34" t="s">
        <v>38</v>
      </c>
      <c r="DZ2306" s="34" t="s">
        <v>38</v>
      </c>
      <c r="EA2306" s="34" t="s">
        <v>38</v>
      </c>
      <c r="EB2306" s="34" t="s">
        <v>38</v>
      </c>
      <c r="EC2306" s="34" t="s">
        <v>38</v>
      </c>
      <c r="ED2306" s="34" t="s">
        <v>38</v>
      </c>
      <c r="EE2306" s="34" t="s">
        <v>38</v>
      </c>
      <c r="EF2306" s="34" t="s">
        <v>38</v>
      </c>
      <c r="EG2306" s="34" t="s">
        <v>38</v>
      </c>
      <c r="EH2306" s="34" t="s">
        <v>38</v>
      </c>
      <c r="EI2306" s="34">
        <v>17</v>
      </c>
      <c r="EJ2306" s="34">
        <v>0</v>
      </c>
      <c r="EK2306" s="34">
        <v>50</v>
      </c>
      <c r="EL2306" s="34">
        <v>33</v>
      </c>
      <c r="EM2306" s="34">
        <v>17</v>
      </c>
      <c r="EN2306" s="34">
        <v>0</v>
      </c>
      <c r="EO2306" s="34">
        <v>17</v>
      </c>
      <c r="EP2306" s="34">
        <v>67</v>
      </c>
      <c r="EQ2306" s="34">
        <v>0</v>
      </c>
      <c r="ER2306" s="34">
        <v>25</v>
      </c>
      <c r="ES2306" s="34">
        <v>50</v>
      </c>
      <c r="ET2306" s="34">
        <v>0</v>
      </c>
      <c r="EU2306" s="34">
        <v>25</v>
      </c>
      <c r="EV2306" s="34">
        <v>0</v>
      </c>
      <c r="EW2306" s="34">
        <v>0</v>
      </c>
      <c r="EX2306" s="34">
        <v>0</v>
      </c>
      <c r="EY2306" s="34">
        <v>0</v>
      </c>
      <c r="EZ2306" s="34" t="s">
        <v>38</v>
      </c>
      <c r="FA2306" s="34" t="s">
        <v>38</v>
      </c>
      <c r="FB2306" s="34" t="s">
        <v>38</v>
      </c>
      <c r="FC2306" s="34" t="s">
        <v>38</v>
      </c>
      <c r="FD2306" s="34" t="s">
        <v>38</v>
      </c>
      <c r="FE2306" s="34" t="s">
        <v>38</v>
      </c>
      <c r="FF2306" s="34" t="s">
        <v>38</v>
      </c>
      <c r="FG2306" s="34" t="s">
        <v>38</v>
      </c>
      <c r="FH2306" s="34" t="s">
        <v>38</v>
      </c>
      <c r="FI2306" s="34" t="s">
        <v>38</v>
      </c>
      <c r="FJ2306" s="34" t="s">
        <v>38</v>
      </c>
      <c r="FK2306" s="34" t="s">
        <v>38</v>
      </c>
      <c r="FL2306" s="34" t="s">
        <v>38</v>
      </c>
      <c r="FM2306" s="34" t="s">
        <v>38</v>
      </c>
      <c r="FN2306" s="34" t="s">
        <v>38</v>
      </c>
      <c r="FO2306" s="34" t="s">
        <v>38</v>
      </c>
      <c r="FP2306" s="34" t="s">
        <v>38</v>
      </c>
      <c r="FQ2306" s="34" t="s">
        <v>38</v>
      </c>
      <c r="FR2306" s="34" t="s">
        <v>38</v>
      </c>
      <c r="FS2306" s="34" t="s">
        <v>38</v>
      </c>
      <c r="FT2306" s="34">
        <v>17</v>
      </c>
      <c r="FU2306" s="34">
        <v>0</v>
      </c>
      <c r="FV2306" s="34">
        <v>33</v>
      </c>
      <c r="FW2306" s="34">
        <v>50</v>
      </c>
      <c r="FX2306" s="34">
        <v>0</v>
      </c>
      <c r="FY2306" s="34">
        <v>17</v>
      </c>
      <c r="FZ2306" s="34">
        <v>50</v>
      </c>
      <c r="GA2306" s="34">
        <v>33</v>
      </c>
      <c r="GB2306" s="34">
        <v>17</v>
      </c>
      <c r="GC2306" s="34">
        <v>0</v>
      </c>
      <c r="GD2306" s="34">
        <v>67</v>
      </c>
      <c r="GE2306" s="34">
        <v>17</v>
      </c>
      <c r="GF2306" s="34">
        <v>0</v>
      </c>
      <c r="GG2306" s="34">
        <v>0</v>
      </c>
      <c r="GH2306" s="34">
        <v>67</v>
      </c>
      <c r="GI2306" s="34">
        <v>33</v>
      </c>
      <c r="GJ2306" s="34">
        <v>0</v>
      </c>
      <c r="GK2306" s="34">
        <v>33</v>
      </c>
      <c r="GL2306" s="34">
        <v>33</v>
      </c>
      <c r="GM2306" s="34">
        <v>33</v>
      </c>
    </row>
    <row r="2307" spans="1:209" ht="15" customHeight="1" x14ac:dyDescent="0.2">
      <c r="A2307" s="18" t="s">
        <v>2485</v>
      </c>
      <c r="B2307" s="14" t="s">
        <v>5345</v>
      </c>
      <c r="C2307" s="34">
        <v>100</v>
      </c>
      <c r="D2307" s="34">
        <v>0</v>
      </c>
      <c r="E2307" s="34">
        <v>0</v>
      </c>
      <c r="F2307" s="34">
        <v>31</v>
      </c>
      <c r="G2307" s="34">
        <v>69</v>
      </c>
      <c r="H2307" s="34">
        <v>8</v>
      </c>
      <c r="I2307" s="34">
        <v>8</v>
      </c>
      <c r="J2307" s="34">
        <v>38</v>
      </c>
      <c r="K2307" s="34">
        <v>46</v>
      </c>
      <c r="L2307" s="34">
        <v>0</v>
      </c>
      <c r="M2307" s="34">
        <v>0</v>
      </c>
      <c r="N2307" s="34">
        <v>23</v>
      </c>
      <c r="O2307" s="34">
        <v>77</v>
      </c>
      <c r="P2307" s="34">
        <v>0</v>
      </c>
      <c r="Q2307" s="34">
        <v>0</v>
      </c>
      <c r="R2307" s="34">
        <v>23</v>
      </c>
      <c r="S2307" s="34">
        <v>77</v>
      </c>
      <c r="T2307" s="34">
        <v>0</v>
      </c>
      <c r="U2307" s="34">
        <v>8</v>
      </c>
      <c r="V2307" s="34">
        <v>23</v>
      </c>
      <c r="W2307" s="34">
        <v>69</v>
      </c>
      <c r="X2307" s="34">
        <v>0</v>
      </c>
      <c r="Y2307" s="34">
        <v>0</v>
      </c>
      <c r="Z2307" s="34">
        <v>38</v>
      </c>
      <c r="AA2307" s="34">
        <v>62</v>
      </c>
      <c r="AB2307" s="34">
        <v>0</v>
      </c>
      <c r="AC2307" s="34">
        <v>0</v>
      </c>
      <c r="AD2307" s="34">
        <v>38</v>
      </c>
      <c r="AE2307" s="34">
        <v>62</v>
      </c>
      <c r="AF2307" s="34">
        <v>0</v>
      </c>
      <c r="AG2307" s="34">
        <v>0</v>
      </c>
      <c r="AH2307" s="34">
        <v>23</v>
      </c>
      <c r="AI2307" s="34">
        <v>77</v>
      </c>
      <c r="AJ2307" s="34">
        <v>0</v>
      </c>
      <c r="AK2307" s="34">
        <v>0</v>
      </c>
      <c r="AL2307" s="34">
        <v>38</v>
      </c>
      <c r="AM2307" s="34">
        <v>62</v>
      </c>
      <c r="AN2307" s="34">
        <v>0</v>
      </c>
      <c r="AO2307" s="34">
        <v>15</v>
      </c>
      <c r="AP2307" s="34">
        <v>23</v>
      </c>
      <c r="AQ2307" s="34">
        <v>62</v>
      </c>
      <c r="AR2307" s="34">
        <v>8</v>
      </c>
      <c r="AS2307" s="34">
        <v>0</v>
      </c>
      <c r="AT2307" s="34">
        <v>25</v>
      </c>
      <c r="AU2307" s="34">
        <v>67</v>
      </c>
      <c r="AV2307" s="34">
        <v>0</v>
      </c>
      <c r="AW2307" s="34">
        <v>0</v>
      </c>
      <c r="AX2307" s="34">
        <v>23</v>
      </c>
      <c r="AY2307" s="34">
        <v>77</v>
      </c>
      <c r="AZ2307" s="34">
        <v>0</v>
      </c>
      <c r="BA2307" s="34">
        <v>0</v>
      </c>
      <c r="BB2307" s="34">
        <v>54</v>
      </c>
      <c r="BC2307" s="34">
        <v>46</v>
      </c>
      <c r="BD2307" s="34">
        <v>0</v>
      </c>
      <c r="BE2307" s="34">
        <v>0</v>
      </c>
      <c r="BF2307" s="34">
        <v>8</v>
      </c>
      <c r="BG2307" s="34">
        <v>23</v>
      </c>
      <c r="BH2307" s="34">
        <v>69</v>
      </c>
      <c r="BI2307" s="34">
        <v>0</v>
      </c>
      <c r="BJ2307" s="34">
        <v>0</v>
      </c>
      <c r="BK2307" s="34">
        <v>0</v>
      </c>
      <c r="BL2307" s="34">
        <v>38</v>
      </c>
      <c r="BM2307" s="34">
        <v>62</v>
      </c>
      <c r="BN2307" s="34">
        <v>0</v>
      </c>
      <c r="BO2307" s="34">
        <v>8</v>
      </c>
      <c r="BP2307" s="34">
        <v>0</v>
      </c>
      <c r="BQ2307" s="34">
        <v>15</v>
      </c>
      <c r="BR2307" s="34">
        <v>69</v>
      </c>
      <c r="BS2307" s="34">
        <v>8</v>
      </c>
      <c r="BT2307" s="34">
        <v>0</v>
      </c>
      <c r="BU2307" s="34">
        <v>0</v>
      </c>
      <c r="BV2307" s="34">
        <v>23</v>
      </c>
      <c r="BW2307" s="34">
        <v>69</v>
      </c>
      <c r="BX2307" s="34">
        <v>8</v>
      </c>
      <c r="BY2307" s="34">
        <v>0</v>
      </c>
      <c r="BZ2307" s="34">
        <v>0</v>
      </c>
      <c r="CA2307" s="34">
        <v>23</v>
      </c>
      <c r="CB2307" s="34">
        <v>69</v>
      </c>
      <c r="CC2307" s="34">
        <v>8</v>
      </c>
      <c r="CD2307" s="34">
        <v>0</v>
      </c>
      <c r="CE2307" s="34">
        <v>0</v>
      </c>
      <c r="CF2307" s="34">
        <v>15</v>
      </c>
      <c r="CG2307" s="34">
        <v>62</v>
      </c>
      <c r="CH2307" s="34">
        <v>23</v>
      </c>
      <c r="CI2307" s="34">
        <v>0</v>
      </c>
      <c r="CJ2307" s="34">
        <v>0</v>
      </c>
      <c r="CK2307" s="34">
        <v>38</v>
      </c>
      <c r="CL2307" s="34">
        <v>62</v>
      </c>
      <c r="CM2307" s="34">
        <v>0</v>
      </c>
      <c r="CN2307" s="34">
        <v>0</v>
      </c>
      <c r="CO2307" s="34">
        <v>8</v>
      </c>
      <c r="CP2307" s="34">
        <v>31</v>
      </c>
      <c r="CQ2307" s="34">
        <v>62</v>
      </c>
      <c r="CR2307" s="34">
        <v>0</v>
      </c>
      <c r="CS2307" s="34">
        <v>0</v>
      </c>
      <c r="CT2307" s="34">
        <v>0</v>
      </c>
      <c r="CU2307" s="34">
        <v>31</v>
      </c>
      <c r="CV2307" s="34">
        <v>69</v>
      </c>
      <c r="CW2307" s="34">
        <v>0</v>
      </c>
      <c r="CX2307" s="34">
        <v>8</v>
      </c>
      <c r="CY2307" s="34">
        <v>0</v>
      </c>
      <c r="CZ2307" s="34">
        <v>38</v>
      </c>
      <c r="DA2307" s="34">
        <v>54</v>
      </c>
      <c r="DB2307" s="34">
        <v>0</v>
      </c>
      <c r="DC2307" s="34">
        <v>0</v>
      </c>
      <c r="DD2307" s="34">
        <v>8</v>
      </c>
      <c r="DE2307" s="34">
        <v>92</v>
      </c>
      <c r="DF2307" s="34">
        <v>0</v>
      </c>
      <c r="DG2307" s="34">
        <v>0</v>
      </c>
      <c r="DH2307" s="34">
        <v>0</v>
      </c>
      <c r="DI2307" s="34">
        <v>100</v>
      </c>
      <c r="DJ2307" s="34">
        <v>0</v>
      </c>
      <c r="DK2307" s="34">
        <v>0</v>
      </c>
      <c r="DL2307" s="34">
        <v>54</v>
      </c>
      <c r="DM2307" s="34">
        <v>46</v>
      </c>
      <c r="DN2307" s="34">
        <v>0</v>
      </c>
      <c r="DO2307" s="34">
        <v>0</v>
      </c>
      <c r="DP2307" s="34">
        <v>0</v>
      </c>
      <c r="DQ2307" s="34">
        <v>38</v>
      </c>
      <c r="DR2307" s="34">
        <v>62</v>
      </c>
      <c r="DS2307" s="34">
        <v>0</v>
      </c>
      <c r="DT2307" s="34">
        <v>0</v>
      </c>
      <c r="DU2307" s="34">
        <v>15</v>
      </c>
      <c r="DV2307" s="34">
        <v>38</v>
      </c>
      <c r="DW2307" s="34">
        <v>46</v>
      </c>
      <c r="DX2307" s="34">
        <v>0</v>
      </c>
      <c r="DY2307" s="34" t="s">
        <v>38</v>
      </c>
      <c r="DZ2307" s="34" t="s">
        <v>38</v>
      </c>
      <c r="EA2307" s="34" t="s">
        <v>38</v>
      </c>
      <c r="EB2307" s="34" t="s">
        <v>38</v>
      </c>
      <c r="EC2307" s="34" t="s">
        <v>38</v>
      </c>
      <c r="ED2307" s="34" t="s">
        <v>38</v>
      </c>
      <c r="EE2307" s="34" t="s">
        <v>38</v>
      </c>
      <c r="EF2307" s="34" t="s">
        <v>38</v>
      </c>
      <c r="EG2307" s="34" t="s">
        <v>38</v>
      </c>
      <c r="EH2307" s="34" t="s">
        <v>38</v>
      </c>
      <c r="EI2307" s="34">
        <v>0</v>
      </c>
      <c r="EJ2307" s="34">
        <v>0</v>
      </c>
      <c r="EK2307" s="34">
        <v>23</v>
      </c>
      <c r="EL2307" s="34">
        <v>77</v>
      </c>
      <c r="EM2307" s="34">
        <v>0</v>
      </c>
      <c r="EN2307" s="34">
        <v>0</v>
      </c>
      <c r="EO2307" s="34">
        <v>0</v>
      </c>
      <c r="EP2307" s="34">
        <v>100</v>
      </c>
      <c r="EQ2307" s="34">
        <v>15</v>
      </c>
      <c r="ER2307" s="34">
        <v>23</v>
      </c>
      <c r="ES2307" s="34">
        <v>15</v>
      </c>
      <c r="ET2307" s="34">
        <v>8</v>
      </c>
      <c r="EU2307" s="34">
        <v>23</v>
      </c>
      <c r="EV2307" s="34">
        <v>0</v>
      </c>
      <c r="EW2307" s="34">
        <v>15</v>
      </c>
      <c r="EX2307" s="34">
        <v>0</v>
      </c>
      <c r="EY2307" s="34">
        <v>0</v>
      </c>
      <c r="EZ2307" s="34" t="s">
        <v>38</v>
      </c>
      <c r="FA2307" s="34" t="s">
        <v>38</v>
      </c>
      <c r="FB2307" s="34" t="s">
        <v>38</v>
      </c>
      <c r="FC2307" s="34" t="s">
        <v>38</v>
      </c>
      <c r="FD2307" s="34" t="s">
        <v>38</v>
      </c>
      <c r="FE2307" s="34" t="s">
        <v>38</v>
      </c>
      <c r="FF2307" s="34" t="s">
        <v>38</v>
      </c>
      <c r="FG2307" s="34" t="s">
        <v>38</v>
      </c>
      <c r="FH2307" s="34" t="s">
        <v>38</v>
      </c>
      <c r="FI2307" s="34" t="s">
        <v>38</v>
      </c>
      <c r="FJ2307" s="34" t="s">
        <v>38</v>
      </c>
      <c r="FK2307" s="34" t="s">
        <v>38</v>
      </c>
      <c r="FL2307" s="34" t="s">
        <v>38</v>
      </c>
      <c r="FM2307" s="34" t="s">
        <v>38</v>
      </c>
      <c r="FN2307" s="34" t="s">
        <v>38</v>
      </c>
      <c r="FO2307" s="34" t="s">
        <v>38</v>
      </c>
      <c r="FP2307" s="34" t="s">
        <v>38</v>
      </c>
      <c r="FQ2307" s="34" t="s">
        <v>38</v>
      </c>
      <c r="FR2307" s="34" t="s">
        <v>38</v>
      </c>
      <c r="FS2307" s="34" t="s">
        <v>38</v>
      </c>
      <c r="FT2307" s="34">
        <v>0</v>
      </c>
      <c r="FU2307" s="34">
        <v>0</v>
      </c>
      <c r="FV2307" s="34">
        <v>31</v>
      </c>
      <c r="FW2307" s="34">
        <v>69</v>
      </c>
      <c r="FX2307" s="34">
        <v>0</v>
      </c>
      <c r="FY2307" s="34">
        <v>0</v>
      </c>
      <c r="FZ2307" s="34">
        <v>23</v>
      </c>
      <c r="GA2307" s="34">
        <v>77</v>
      </c>
      <c r="GB2307" s="34">
        <v>0</v>
      </c>
      <c r="GC2307" s="34">
        <v>0</v>
      </c>
      <c r="GD2307" s="34">
        <v>38</v>
      </c>
      <c r="GE2307" s="34">
        <v>62</v>
      </c>
      <c r="GF2307" s="34">
        <v>0</v>
      </c>
      <c r="GG2307" s="34">
        <v>0</v>
      </c>
      <c r="GH2307" s="34">
        <v>23</v>
      </c>
      <c r="GI2307" s="34">
        <v>77</v>
      </c>
      <c r="GJ2307" s="34">
        <v>8</v>
      </c>
      <c r="GK2307" s="34">
        <v>15</v>
      </c>
      <c r="GL2307" s="34">
        <v>15</v>
      </c>
      <c r="GM2307" s="34">
        <v>62</v>
      </c>
    </row>
    <row r="2308" spans="1:209" ht="15" customHeight="1" x14ac:dyDescent="0.2">
      <c r="A2308" s="18" t="s">
        <v>2486</v>
      </c>
      <c r="B2308" s="14" t="s">
        <v>5346</v>
      </c>
      <c r="C2308" s="34">
        <v>20</v>
      </c>
      <c r="D2308" s="34">
        <v>0</v>
      </c>
      <c r="E2308" s="34">
        <v>11</v>
      </c>
      <c r="F2308" s="34">
        <v>67</v>
      </c>
      <c r="G2308" s="34">
        <v>22</v>
      </c>
      <c r="H2308" s="34">
        <v>0</v>
      </c>
      <c r="I2308" s="34">
        <v>33</v>
      </c>
      <c r="J2308" s="34">
        <v>44</v>
      </c>
      <c r="K2308" s="34">
        <v>22</v>
      </c>
      <c r="L2308" s="34">
        <v>0</v>
      </c>
      <c r="M2308" s="34">
        <v>11</v>
      </c>
      <c r="N2308" s="34">
        <v>56</v>
      </c>
      <c r="O2308" s="34">
        <v>33</v>
      </c>
      <c r="P2308" s="34">
        <v>0</v>
      </c>
      <c r="Q2308" s="34">
        <v>11</v>
      </c>
      <c r="R2308" s="34">
        <v>56</v>
      </c>
      <c r="S2308" s="34">
        <v>33</v>
      </c>
      <c r="T2308" s="34">
        <v>0</v>
      </c>
      <c r="U2308" s="34">
        <v>22</v>
      </c>
      <c r="V2308" s="34">
        <v>56</v>
      </c>
      <c r="W2308" s="34">
        <v>22</v>
      </c>
      <c r="X2308" s="34">
        <v>0</v>
      </c>
      <c r="Y2308" s="34">
        <v>0</v>
      </c>
      <c r="Z2308" s="34">
        <v>78</v>
      </c>
      <c r="AA2308" s="34">
        <v>22</v>
      </c>
      <c r="AB2308" s="34">
        <v>0</v>
      </c>
      <c r="AC2308" s="34">
        <v>0</v>
      </c>
      <c r="AD2308" s="34">
        <v>67</v>
      </c>
      <c r="AE2308" s="34">
        <v>33</v>
      </c>
      <c r="AF2308" s="34">
        <v>0</v>
      </c>
      <c r="AG2308" s="34">
        <v>0</v>
      </c>
      <c r="AH2308" s="34">
        <v>67</v>
      </c>
      <c r="AI2308" s="34">
        <v>33</v>
      </c>
      <c r="AJ2308" s="34">
        <v>0</v>
      </c>
      <c r="AK2308" s="34">
        <v>0</v>
      </c>
      <c r="AL2308" s="34">
        <v>56</v>
      </c>
      <c r="AM2308" s="34">
        <v>44</v>
      </c>
      <c r="AN2308" s="34">
        <v>0</v>
      </c>
      <c r="AO2308" s="34">
        <v>0</v>
      </c>
      <c r="AP2308" s="34">
        <v>56</v>
      </c>
      <c r="AQ2308" s="34">
        <v>44</v>
      </c>
      <c r="AR2308" s="34">
        <v>0</v>
      </c>
      <c r="AS2308" s="34">
        <v>0</v>
      </c>
      <c r="AT2308" s="34">
        <v>29</v>
      </c>
      <c r="AU2308" s="34">
        <v>71</v>
      </c>
      <c r="AV2308" s="34">
        <v>0</v>
      </c>
      <c r="AW2308" s="34">
        <v>0</v>
      </c>
      <c r="AX2308" s="34">
        <v>38</v>
      </c>
      <c r="AY2308" s="34">
        <v>63</v>
      </c>
      <c r="AZ2308" s="34">
        <v>13</v>
      </c>
      <c r="BA2308" s="34">
        <v>13</v>
      </c>
      <c r="BB2308" s="34">
        <v>50</v>
      </c>
      <c r="BC2308" s="34">
        <v>25</v>
      </c>
      <c r="BD2308" s="34">
        <v>0</v>
      </c>
      <c r="BE2308" s="34">
        <v>0</v>
      </c>
      <c r="BF2308" s="34">
        <v>22</v>
      </c>
      <c r="BG2308" s="34">
        <v>56</v>
      </c>
      <c r="BH2308" s="34">
        <v>22</v>
      </c>
      <c r="BI2308" s="34">
        <v>0</v>
      </c>
      <c r="BJ2308" s="34">
        <v>11</v>
      </c>
      <c r="BK2308" s="34">
        <v>0</v>
      </c>
      <c r="BL2308" s="34">
        <v>67</v>
      </c>
      <c r="BM2308" s="34">
        <v>22</v>
      </c>
      <c r="BN2308" s="34">
        <v>0</v>
      </c>
      <c r="BO2308" s="34">
        <v>0</v>
      </c>
      <c r="BP2308" s="34">
        <v>0</v>
      </c>
      <c r="BQ2308" s="34">
        <v>78</v>
      </c>
      <c r="BR2308" s="34">
        <v>11</v>
      </c>
      <c r="BS2308" s="34">
        <v>11</v>
      </c>
      <c r="BT2308" s="34">
        <v>0</v>
      </c>
      <c r="BU2308" s="34">
        <v>0</v>
      </c>
      <c r="BV2308" s="34">
        <v>44</v>
      </c>
      <c r="BW2308" s="34">
        <v>56</v>
      </c>
      <c r="BX2308" s="34">
        <v>0</v>
      </c>
      <c r="BY2308" s="34">
        <v>0</v>
      </c>
      <c r="BZ2308" s="34">
        <v>0</v>
      </c>
      <c r="CA2308" s="34">
        <v>44</v>
      </c>
      <c r="CB2308" s="34">
        <v>44</v>
      </c>
      <c r="CC2308" s="34">
        <v>11</v>
      </c>
      <c r="CD2308" s="34">
        <v>0</v>
      </c>
      <c r="CE2308" s="34">
        <v>0</v>
      </c>
      <c r="CF2308" s="34">
        <v>44</v>
      </c>
      <c r="CG2308" s="34">
        <v>56</v>
      </c>
      <c r="CH2308" s="34">
        <v>0</v>
      </c>
      <c r="CI2308" s="34">
        <v>0</v>
      </c>
      <c r="CJ2308" s="34">
        <v>11</v>
      </c>
      <c r="CK2308" s="34">
        <v>67</v>
      </c>
      <c r="CL2308" s="34">
        <v>22</v>
      </c>
      <c r="CM2308" s="34">
        <v>0</v>
      </c>
      <c r="CN2308" s="34">
        <v>0</v>
      </c>
      <c r="CO2308" s="34">
        <v>11</v>
      </c>
      <c r="CP2308" s="34">
        <v>44</v>
      </c>
      <c r="CQ2308" s="34">
        <v>44</v>
      </c>
      <c r="CR2308" s="34">
        <v>0</v>
      </c>
      <c r="CS2308" s="34">
        <v>0</v>
      </c>
      <c r="CT2308" s="34">
        <v>11</v>
      </c>
      <c r="CU2308" s="34">
        <v>44</v>
      </c>
      <c r="CV2308" s="34">
        <v>44</v>
      </c>
      <c r="CW2308" s="34">
        <v>0</v>
      </c>
      <c r="CX2308" s="34">
        <v>11</v>
      </c>
      <c r="CY2308" s="34">
        <v>0</v>
      </c>
      <c r="CZ2308" s="34">
        <v>67</v>
      </c>
      <c r="DA2308" s="34">
        <v>22</v>
      </c>
      <c r="DB2308" s="34">
        <v>0</v>
      </c>
      <c r="DC2308" s="34">
        <v>0</v>
      </c>
      <c r="DD2308" s="34">
        <v>33</v>
      </c>
      <c r="DE2308" s="34">
        <v>67</v>
      </c>
      <c r="DF2308" s="34">
        <v>0</v>
      </c>
      <c r="DG2308" s="34">
        <v>0</v>
      </c>
      <c r="DH2308" s="34">
        <v>11</v>
      </c>
      <c r="DI2308" s="34">
        <v>89</v>
      </c>
      <c r="DJ2308" s="34">
        <v>0</v>
      </c>
      <c r="DK2308" s="34">
        <v>11</v>
      </c>
      <c r="DL2308" s="34">
        <v>44</v>
      </c>
      <c r="DM2308" s="34">
        <v>33</v>
      </c>
      <c r="DN2308" s="34">
        <v>11</v>
      </c>
      <c r="DO2308" s="34">
        <v>0</v>
      </c>
      <c r="DP2308" s="34">
        <v>11</v>
      </c>
      <c r="DQ2308" s="34">
        <v>33</v>
      </c>
      <c r="DR2308" s="34">
        <v>56</v>
      </c>
      <c r="DS2308" s="34">
        <v>0</v>
      </c>
      <c r="DT2308" s="34">
        <v>0</v>
      </c>
      <c r="DU2308" s="34">
        <v>0</v>
      </c>
      <c r="DV2308" s="34">
        <v>56</v>
      </c>
      <c r="DW2308" s="34">
        <v>33</v>
      </c>
      <c r="DX2308" s="34">
        <v>11</v>
      </c>
      <c r="DY2308" s="34" t="s">
        <v>38</v>
      </c>
      <c r="DZ2308" s="34" t="s">
        <v>38</v>
      </c>
      <c r="EA2308" s="34" t="s">
        <v>38</v>
      </c>
      <c r="EB2308" s="34" t="s">
        <v>38</v>
      </c>
      <c r="EC2308" s="34" t="s">
        <v>38</v>
      </c>
      <c r="ED2308" s="34" t="s">
        <v>38</v>
      </c>
      <c r="EE2308" s="34" t="s">
        <v>38</v>
      </c>
      <c r="EF2308" s="34" t="s">
        <v>38</v>
      </c>
      <c r="EG2308" s="34" t="s">
        <v>38</v>
      </c>
      <c r="EH2308" s="34" t="s">
        <v>38</v>
      </c>
      <c r="EI2308" s="34">
        <v>0</v>
      </c>
      <c r="EJ2308" s="34">
        <v>11</v>
      </c>
      <c r="EK2308" s="34">
        <v>33</v>
      </c>
      <c r="EL2308" s="34">
        <v>56</v>
      </c>
      <c r="EM2308" s="34">
        <v>0</v>
      </c>
      <c r="EN2308" s="34">
        <v>0</v>
      </c>
      <c r="EO2308" s="34">
        <v>22</v>
      </c>
      <c r="EP2308" s="34">
        <v>78</v>
      </c>
      <c r="EQ2308" s="34">
        <v>0</v>
      </c>
      <c r="ER2308" s="34">
        <v>20</v>
      </c>
      <c r="ES2308" s="34">
        <v>60</v>
      </c>
      <c r="ET2308" s="34">
        <v>0</v>
      </c>
      <c r="EU2308" s="34">
        <v>0</v>
      </c>
      <c r="EV2308" s="34">
        <v>0</v>
      </c>
      <c r="EW2308" s="34">
        <v>20</v>
      </c>
      <c r="EX2308" s="34">
        <v>0</v>
      </c>
      <c r="EY2308" s="34">
        <v>0</v>
      </c>
      <c r="EZ2308" s="34" t="s">
        <v>38</v>
      </c>
      <c r="FA2308" s="34" t="s">
        <v>38</v>
      </c>
      <c r="FB2308" s="34" t="s">
        <v>38</v>
      </c>
      <c r="FC2308" s="34" t="s">
        <v>38</v>
      </c>
      <c r="FD2308" s="34" t="s">
        <v>38</v>
      </c>
      <c r="FE2308" s="34" t="s">
        <v>38</v>
      </c>
      <c r="FF2308" s="34" t="s">
        <v>38</v>
      </c>
      <c r="FG2308" s="34" t="s">
        <v>38</v>
      </c>
      <c r="FH2308" s="34" t="s">
        <v>38</v>
      </c>
      <c r="FI2308" s="34" t="s">
        <v>38</v>
      </c>
      <c r="FJ2308" s="34" t="s">
        <v>38</v>
      </c>
      <c r="FK2308" s="34" t="s">
        <v>38</v>
      </c>
      <c r="FL2308" s="34" t="s">
        <v>38</v>
      </c>
      <c r="FM2308" s="34" t="s">
        <v>38</v>
      </c>
      <c r="FN2308" s="34" t="s">
        <v>38</v>
      </c>
      <c r="FO2308" s="34" t="s">
        <v>38</v>
      </c>
      <c r="FP2308" s="34" t="s">
        <v>38</v>
      </c>
      <c r="FQ2308" s="34" t="s">
        <v>38</v>
      </c>
      <c r="FR2308" s="34" t="s">
        <v>38</v>
      </c>
      <c r="FS2308" s="34" t="s">
        <v>38</v>
      </c>
      <c r="FT2308" s="34">
        <v>0</v>
      </c>
      <c r="FU2308" s="34">
        <v>0</v>
      </c>
      <c r="FV2308" s="34">
        <v>38</v>
      </c>
      <c r="FW2308" s="34">
        <v>63</v>
      </c>
      <c r="FX2308" s="34">
        <v>0</v>
      </c>
      <c r="FY2308" s="34">
        <v>0</v>
      </c>
      <c r="FZ2308" s="34">
        <v>50</v>
      </c>
      <c r="GA2308" s="34">
        <v>50</v>
      </c>
      <c r="GB2308" s="34">
        <v>0</v>
      </c>
      <c r="GC2308" s="34">
        <v>0</v>
      </c>
      <c r="GD2308" s="34">
        <v>50</v>
      </c>
      <c r="GE2308" s="34">
        <v>50</v>
      </c>
      <c r="GF2308" s="34">
        <v>0</v>
      </c>
      <c r="GG2308" s="34">
        <v>0</v>
      </c>
      <c r="GH2308" s="34">
        <v>50</v>
      </c>
      <c r="GI2308" s="34">
        <v>50</v>
      </c>
      <c r="GJ2308" s="34">
        <v>0</v>
      </c>
      <c r="GK2308" s="34">
        <v>13</v>
      </c>
      <c r="GL2308" s="34">
        <v>38</v>
      </c>
      <c r="GM2308" s="34">
        <v>50</v>
      </c>
    </row>
    <row r="2309" spans="1:209" ht="15" customHeight="1" x14ac:dyDescent="0.2">
      <c r="A2309" s="18" t="s">
        <v>2487</v>
      </c>
      <c r="B2309" s="14" t="s">
        <v>5347</v>
      </c>
      <c r="C2309" s="34">
        <v>89</v>
      </c>
      <c r="D2309" s="34">
        <v>0</v>
      </c>
      <c r="E2309" s="34">
        <v>0</v>
      </c>
      <c r="F2309" s="34">
        <v>18</v>
      </c>
      <c r="G2309" s="34">
        <v>82</v>
      </c>
      <c r="H2309" s="34">
        <v>0</v>
      </c>
      <c r="I2309" s="34">
        <v>0</v>
      </c>
      <c r="J2309" s="34">
        <v>47</v>
      </c>
      <c r="K2309" s="34">
        <v>53</v>
      </c>
      <c r="L2309" s="34">
        <v>0</v>
      </c>
      <c r="M2309" s="34">
        <v>0</v>
      </c>
      <c r="N2309" s="34">
        <v>12</v>
      </c>
      <c r="O2309" s="34">
        <v>88</v>
      </c>
      <c r="P2309" s="34">
        <v>0</v>
      </c>
      <c r="Q2309" s="34">
        <v>0</v>
      </c>
      <c r="R2309" s="34">
        <v>29</v>
      </c>
      <c r="S2309" s="34">
        <v>71</v>
      </c>
      <c r="T2309" s="34">
        <v>0</v>
      </c>
      <c r="U2309" s="34">
        <v>0</v>
      </c>
      <c r="V2309" s="34">
        <v>24</v>
      </c>
      <c r="W2309" s="34">
        <v>76</v>
      </c>
      <c r="X2309" s="34">
        <v>0</v>
      </c>
      <c r="Y2309" s="34">
        <v>0</v>
      </c>
      <c r="Z2309" s="34">
        <v>12</v>
      </c>
      <c r="AA2309" s="34">
        <v>88</v>
      </c>
      <c r="AB2309" s="34">
        <v>0</v>
      </c>
      <c r="AC2309" s="34">
        <v>0</v>
      </c>
      <c r="AD2309" s="34">
        <v>24</v>
      </c>
      <c r="AE2309" s="34">
        <v>76</v>
      </c>
      <c r="AF2309" s="34">
        <v>0</v>
      </c>
      <c r="AG2309" s="34">
        <v>0</v>
      </c>
      <c r="AH2309" s="34">
        <v>12</v>
      </c>
      <c r="AI2309" s="34">
        <v>88</v>
      </c>
      <c r="AJ2309" s="34">
        <v>0</v>
      </c>
      <c r="AK2309" s="34">
        <v>0</v>
      </c>
      <c r="AL2309" s="34">
        <v>12</v>
      </c>
      <c r="AM2309" s="34">
        <v>88</v>
      </c>
      <c r="AN2309" s="34">
        <v>0</v>
      </c>
      <c r="AO2309" s="34">
        <v>0</v>
      </c>
      <c r="AP2309" s="34">
        <v>24</v>
      </c>
      <c r="AQ2309" s="34">
        <v>76</v>
      </c>
      <c r="AR2309" s="34">
        <v>0</v>
      </c>
      <c r="AS2309" s="34">
        <v>0</v>
      </c>
      <c r="AT2309" s="34">
        <v>24</v>
      </c>
      <c r="AU2309" s="34">
        <v>76</v>
      </c>
      <c r="AV2309" s="34">
        <v>0</v>
      </c>
      <c r="AW2309" s="34">
        <v>0</v>
      </c>
      <c r="AX2309" s="34">
        <v>18</v>
      </c>
      <c r="AY2309" s="34">
        <v>82</v>
      </c>
      <c r="AZ2309" s="34">
        <v>0</v>
      </c>
      <c r="BA2309" s="34">
        <v>0</v>
      </c>
      <c r="BB2309" s="34">
        <v>13</v>
      </c>
      <c r="BC2309" s="34">
        <v>88</v>
      </c>
      <c r="BD2309" s="34">
        <v>0</v>
      </c>
      <c r="BE2309" s="34">
        <v>0</v>
      </c>
      <c r="BF2309" s="34">
        <v>0</v>
      </c>
      <c r="BG2309" s="34">
        <v>38</v>
      </c>
      <c r="BH2309" s="34">
        <v>63</v>
      </c>
      <c r="BI2309" s="34">
        <v>0</v>
      </c>
      <c r="BJ2309" s="34">
        <v>0</v>
      </c>
      <c r="BK2309" s="34">
        <v>0</v>
      </c>
      <c r="BL2309" s="34">
        <v>29</v>
      </c>
      <c r="BM2309" s="34">
        <v>65</v>
      </c>
      <c r="BN2309" s="34">
        <v>6</v>
      </c>
      <c r="BO2309" s="34">
        <v>0</v>
      </c>
      <c r="BP2309" s="34">
        <v>0</v>
      </c>
      <c r="BQ2309" s="34">
        <v>29</v>
      </c>
      <c r="BR2309" s="34">
        <v>71</v>
      </c>
      <c r="BS2309" s="34">
        <v>0</v>
      </c>
      <c r="BT2309" s="34">
        <v>0</v>
      </c>
      <c r="BU2309" s="34">
        <v>0</v>
      </c>
      <c r="BV2309" s="34">
        <v>7</v>
      </c>
      <c r="BW2309" s="34">
        <v>93</v>
      </c>
      <c r="BX2309" s="34">
        <v>0</v>
      </c>
      <c r="BY2309" s="34">
        <v>0</v>
      </c>
      <c r="BZ2309" s="34">
        <v>0</v>
      </c>
      <c r="CA2309" s="34">
        <v>0</v>
      </c>
      <c r="CB2309" s="34">
        <v>100</v>
      </c>
      <c r="CC2309" s="34">
        <v>0</v>
      </c>
      <c r="CD2309" s="34">
        <v>0</v>
      </c>
      <c r="CE2309" s="34">
        <v>0</v>
      </c>
      <c r="CF2309" s="34">
        <v>12</v>
      </c>
      <c r="CG2309" s="34">
        <v>82</v>
      </c>
      <c r="CH2309" s="34">
        <v>6</v>
      </c>
      <c r="CI2309" s="34">
        <v>0</v>
      </c>
      <c r="CJ2309" s="34">
        <v>6</v>
      </c>
      <c r="CK2309" s="34">
        <v>44</v>
      </c>
      <c r="CL2309" s="34">
        <v>44</v>
      </c>
      <c r="CM2309" s="34">
        <v>6</v>
      </c>
      <c r="CN2309" s="34">
        <v>0</v>
      </c>
      <c r="CO2309" s="34">
        <v>6</v>
      </c>
      <c r="CP2309" s="34">
        <v>44</v>
      </c>
      <c r="CQ2309" s="34">
        <v>50</v>
      </c>
      <c r="CR2309" s="34">
        <v>0</v>
      </c>
      <c r="CS2309" s="34">
        <v>0</v>
      </c>
      <c r="CT2309" s="34">
        <v>6</v>
      </c>
      <c r="CU2309" s="34">
        <v>31</v>
      </c>
      <c r="CV2309" s="34">
        <v>63</v>
      </c>
      <c r="CW2309" s="34">
        <v>0</v>
      </c>
      <c r="CX2309" s="34">
        <v>0</v>
      </c>
      <c r="CY2309" s="34">
        <v>6</v>
      </c>
      <c r="CZ2309" s="34">
        <v>44</v>
      </c>
      <c r="DA2309" s="34">
        <v>50</v>
      </c>
      <c r="DB2309" s="34">
        <v>0</v>
      </c>
      <c r="DC2309" s="34">
        <v>0</v>
      </c>
      <c r="DD2309" s="34">
        <v>12</v>
      </c>
      <c r="DE2309" s="34">
        <v>88</v>
      </c>
      <c r="DF2309" s="34">
        <v>0</v>
      </c>
      <c r="DG2309" s="34">
        <v>0</v>
      </c>
      <c r="DH2309" s="34">
        <v>6</v>
      </c>
      <c r="DI2309" s="34">
        <v>94</v>
      </c>
      <c r="DJ2309" s="34">
        <v>0</v>
      </c>
      <c r="DK2309" s="34">
        <v>6</v>
      </c>
      <c r="DL2309" s="34">
        <v>24</v>
      </c>
      <c r="DM2309" s="34">
        <v>71</v>
      </c>
      <c r="DN2309" s="34">
        <v>0</v>
      </c>
      <c r="DO2309" s="34">
        <v>0</v>
      </c>
      <c r="DP2309" s="34">
        <v>6</v>
      </c>
      <c r="DQ2309" s="34">
        <v>35</v>
      </c>
      <c r="DR2309" s="34">
        <v>59</v>
      </c>
      <c r="DS2309" s="34">
        <v>0</v>
      </c>
      <c r="DT2309" s="34">
        <v>0</v>
      </c>
      <c r="DU2309" s="34">
        <v>6</v>
      </c>
      <c r="DV2309" s="34">
        <v>12</v>
      </c>
      <c r="DW2309" s="34">
        <v>82</v>
      </c>
      <c r="DX2309" s="34">
        <v>0</v>
      </c>
      <c r="DY2309" s="34" t="s">
        <v>38</v>
      </c>
      <c r="DZ2309" s="34" t="s">
        <v>38</v>
      </c>
      <c r="EA2309" s="34" t="s">
        <v>38</v>
      </c>
      <c r="EB2309" s="34" t="s">
        <v>38</v>
      </c>
      <c r="EC2309" s="34" t="s">
        <v>38</v>
      </c>
      <c r="ED2309" s="34" t="s">
        <v>38</v>
      </c>
      <c r="EE2309" s="34" t="s">
        <v>38</v>
      </c>
      <c r="EF2309" s="34" t="s">
        <v>38</v>
      </c>
      <c r="EG2309" s="34" t="s">
        <v>38</v>
      </c>
      <c r="EH2309" s="34" t="s">
        <v>38</v>
      </c>
      <c r="EI2309" s="34">
        <v>6</v>
      </c>
      <c r="EJ2309" s="34">
        <v>0</v>
      </c>
      <c r="EK2309" s="34">
        <v>29</v>
      </c>
      <c r="EL2309" s="34">
        <v>65</v>
      </c>
      <c r="EM2309" s="34">
        <v>0</v>
      </c>
      <c r="EN2309" s="34">
        <v>6</v>
      </c>
      <c r="EO2309" s="34">
        <v>12</v>
      </c>
      <c r="EP2309" s="34">
        <v>82</v>
      </c>
      <c r="EQ2309" s="34">
        <v>8</v>
      </c>
      <c r="ER2309" s="34">
        <v>0</v>
      </c>
      <c r="ES2309" s="34">
        <v>50</v>
      </c>
      <c r="ET2309" s="34">
        <v>8</v>
      </c>
      <c r="EU2309" s="34">
        <v>17</v>
      </c>
      <c r="EV2309" s="34">
        <v>0</v>
      </c>
      <c r="EW2309" s="34">
        <v>8</v>
      </c>
      <c r="EX2309" s="34">
        <v>8</v>
      </c>
      <c r="EY2309" s="34">
        <v>0</v>
      </c>
      <c r="EZ2309" s="34" t="s">
        <v>38</v>
      </c>
      <c r="FA2309" s="34" t="s">
        <v>38</v>
      </c>
      <c r="FB2309" s="34" t="s">
        <v>38</v>
      </c>
      <c r="FC2309" s="34" t="s">
        <v>38</v>
      </c>
      <c r="FD2309" s="34" t="s">
        <v>38</v>
      </c>
      <c r="FE2309" s="34" t="s">
        <v>38</v>
      </c>
      <c r="FF2309" s="34" t="s">
        <v>38</v>
      </c>
      <c r="FG2309" s="34" t="s">
        <v>38</v>
      </c>
      <c r="FH2309" s="34" t="s">
        <v>38</v>
      </c>
      <c r="FI2309" s="34" t="s">
        <v>38</v>
      </c>
      <c r="FJ2309" s="34" t="s">
        <v>38</v>
      </c>
      <c r="FK2309" s="34" t="s">
        <v>38</v>
      </c>
      <c r="FL2309" s="34" t="s">
        <v>38</v>
      </c>
      <c r="FM2309" s="34" t="s">
        <v>38</v>
      </c>
      <c r="FN2309" s="34" t="s">
        <v>38</v>
      </c>
      <c r="FO2309" s="34" t="s">
        <v>38</v>
      </c>
      <c r="FP2309" s="34" t="s">
        <v>38</v>
      </c>
      <c r="FQ2309" s="34" t="s">
        <v>38</v>
      </c>
      <c r="FR2309" s="34" t="s">
        <v>38</v>
      </c>
      <c r="FS2309" s="34" t="s">
        <v>38</v>
      </c>
      <c r="FT2309" s="34">
        <v>0</v>
      </c>
      <c r="FU2309" s="34">
        <v>0</v>
      </c>
      <c r="FV2309" s="34">
        <v>50</v>
      </c>
      <c r="FW2309" s="34">
        <v>50</v>
      </c>
      <c r="FX2309" s="34">
        <v>0</v>
      </c>
      <c r="FY2309" s="34">
        <v>6</v>
      </c>
      <c r="FZ2309" s="34">
        <v>38</v>
      </c>
      <c r="GA2309" s="34">
        <v>56</v>
      </c>
      <c r="GB2309" s="34">
        <v>0</v>
      </c>
      <c r="GC2309" s="34">
        <v>0</v>
      </c>
      <c r="GD2309" s="34">
        <v>47</v>
      </c>
      <c r="GE2309" s="34">
        <v>53</v>
      </c>
      <c r="GF2309" s="34">
        <v>0</v>
      </c>
      <c r="GG2309" s="34">
        <v>0</v>
      </c>
      <c r="GH2309" s="34">
        <v>44</v>
      </c>
      <c r="GI2309" s="34">
        <v>56</v>
      </c>
      <c r="GJ2309" s="34">
        <v>0</v>
      </c>
      <c r="GK2309" s="34">
        <v>6</v>
      </c>
      <c r="GL2309" s="34">
        <v>69</v>
      </c>
      <c r="GM2309" s="34">
        <v>25</v>
      </c>
    </row>
    <row r="2310" spans="1:209" ht="15" customHeight="1" x14ac:dyDescent="0.2">
      <c r="A2310" s="18" t="s">
        <v>2488</v>
      </c>
      <c r="B2310" s="14" t="s">
        <v>5348</v>
      </c>
      <c r="C2310" s="34">
        <v>32</v>
      </c>
      <c r="D2310" s="34">
        <v>22</v>
      </c>
      <c r="E2310" s="34">
        <v>0</v>
      </c>
      <c r="F2310" s="34">
        <v>33</v>
      </c>
      <c r="G2310" s="34">
        <v>44</v>
      </c>
      <c r="H2310" s="34">
        <v>11</v>
      </c>
      <c r="I2310" s="34">
        <v>22</v>
      </c>
      <c r="J2310" s="34">
        <v>22</v>
      </c>
      <c r="K2310" s="34">
        <v>44</v>
      </c>
      <c r="L2310" s="34">
        <v>11</v>
      </c>
      <c r="M2310" s="34">
        <v>0</v>
      </c>
      <c r="N2310" s="34">
        <v>33</v>
      </c>
      <c r="O2310" s="34">
        <v>56</v>
      </c>
      <c r="P2310" s="34">
        <v>11</v>
      </c>
      <c r="Q2310" s="34">
        <v>11</v>
      </c>
      <c r="R2310" s="34">
        <v>22</v>
      </c>
      <c r="S2310" s="34">
        <v>56</v>
      </c>
      <c r="T2310" s="34">
        <v>11</v>
      </c>
      <c r="U2310" s="34">
        <v>11</v>
      </c>
      <c r="V2310" s="34">
        <v>22</v>
      </c>
      <c r="W2310" s="34">
        <v>56</v>
      </c>
      <c r="X2310" s="34">
        <v>11</v>
      </c>
      <c r="Y2310" s="34">
        <v>11</v>
      </c>
      <c r="Z2310" s="34">
        <v>22</v>
      </c>
      <c r="AA2310" s="34">
        <v>56</v>
      </c>
      <c r="AB2310" s="34">
        <v>11</v>
      </c>
      <c r="AC2310" s="34">
        <v>11</v>
      </c>
      <c r="AD2310" s="34">
        <v>22</v>
      </c>
      <c r="AE2310" s="34">
        <v>56</v>
      </c>
      <c r="AF2310" s="34">
        <v>11</v>
      </c>
      <c r="AG2310" s="34">
        <v>0</v>
      </c>
      <c r="AH2310" s="34">
        <v>22</v>
      </c>
      <c r="AI2310" s="34">
        <v>67</v>
      </c>
      <c r="AJ2310" s="34">
        <v>11</v>
      </c>
      <c r="AK2310" s="34">
        <v>0</v>
      </c>
      <c r="AL2310" s="34">
        <v>22</v>
      </c>
      <c r="AM2310" s="34">
        <v>67</v>
      </c>
      <c r="AN2310" s="34">
        <v>11</v>
      </c>
      <c r="AO2310" s="34">
        <v>0</v>
      </c>
      <c r="AP2310" s="34">
        <v>33</v>
      </c>
      <c r="AQ2310" s="34">
        <v>56</v>
      </c>
      <c r="AR2310" s="34">
        <v>11</v>
      </c>
      <c r="AS2310" s="34">
        <v>11</v>
      </c>
      <c r="AT2310" s="34">
        <v>22</v>
      </c>
      <c r="AU2310" s="34">
        <v>56</v>
      </c>
      <c r="AV2310" s="34">
        <v>13</v>
      </c>
      <c r="AW2310" s="34">
        <v>0</v>
      </c>
      <c r="AX2310" s="34">
        <v>38</v>
      </c>
      <c r="AY2310" s="34">
        <v>50</v>
      </c>
      <c r="AZ2310" s="34">
        <v>11</v>
      </c>
      <c r="BA2310" s="34">
        <v>11</v>
      </c>
      <c r="BB2310" s="34">
        <v>33</v>
      </c>
      <c r="BC2310" s="34">
        <v>44</v>
      </c>
      <c r="BD2310" s="34">
        <v>0</v>
      </c>
      <c r="BE2310" s="34">
        <v>11</v>
      </c>
      <c r="BF2310" s="34">
        <v>22</v>
      </c>
      <c r="BG2310" s="34">
        <v>11</v>
      </c>
      <c r="BH2310" s="34">
        <v>56</v>
      </c>
      <c r="BI2310" s="34">
        <v>0</v>
      </c>
      <c r="BJ2310" s="34">
        <v>13</v>
      </c>
      <c r="BK2310" s="34">
        <v>0</v>
      </c>
      <c r="BL2310" s="34">
        <v>38</v>
      </c>
      <c r="BM2310" s="34">
        <v>50</v>
      </c>
      <c r="BN2310" s="34">
        <v>0</v>
      </c>
      <c r="BO2310" s="34">
        <v>11</v>
      </c>
      <c r="BP2310" s="34">
        <v>0</v>
      </c>
      <c r="BQ2310" s="34">
        <v>33</v>
      </c>
      <c r="BR2310" s="34">
        <v>56</v>
      </c>
      <c r="BS2310" s="34">
        <v>0</v>
      </c>
      <c r="BT2310" s="34">
        <v>11</v>
      </c>
      <c r="BU2310" s="34">
        <v>11</v>
      </c>
      <c r="BV2310" s="34">
        <v>22</v>
      </c>
      <c r="BW2310" s="34">
        <v>56</v>
      </c>
      <c r="BX2310" s="34">
        <v>0</v>
      </c>
      <c r="BY2310" s="34">
        <v>11</v>
      </c>
      <c r="BZ2310" s="34">
        <v>0</v>
      </c>
      <c r="CA2310" s="34">
        <v>44</v>
      </c>
      <c r="CB2310" s="34">
        <v>44</v>
      </c>
      <c r="CC2310" s="34">
        <v>0</v>
      </c>
      <c r="CD2310" s="34">
        <v>11</v>
      </c>
      <c r="CE2310" s="34">
        <v>0</v>
      </c>
      <c r="CF2310" s="34">
        <v>44</v>
      </c>
      <c r="CG2310" s="34">
        <v>33</v>
      </c>
      <c r="CH2310" s="34">
        <v>11</v>
      </c>
      <c r="CI2310" s="34">
        <v>11</v>
      </c>
      <c r="CJ2310" s="34">
        <v>0</v>
      </c>
      <c r="CK2310" s="34">
        <v>22</v>
      </c>
      <c r="CL2310" s="34">
        <v>56</v>
      </c>
      <c r="CM2310" s="34">
        <v>11</v>
      </c>
      <c r="CN2310" s="34">
        <v>11</v>
      </c>
      <c r="CO2310" s="34">
        <v>0</v>
      </c>
      <c r="CP2310" s="34">
        <v>33</v>
      </c>
      <c r="CQ2310" s="34">
        <v>44</v>
      </c>
      <c r="CR2310" s="34">
        <v>11</v>
      </c>
      <c r="CS2310" s="34">
        <v>11</v>
      </c>
      <c r="CT2310" s="34">
        <v>0</v>
      </c>
      <c r="CU2310" s="34">
        <v>33</v>
      </c>
      <c r="CV2310" s="34">
        <v>56</v>
      </c>
      <c r="CW2310" s="34">
        <v>0</v>
      </c>
      <c r="CX2310" s="34">
        <v>11</v>
      </c>
      <c r="CY2310" s="34">
        <v>0</v>
      </c>
      <c r="CZ2310" s="34">
        <v>44</v>
      </c>
      <c r="DA2310" s="34">
        <v>44</v>
      </c>
      <c r="DB2310" s="34">
        <v>22</v>
      </c>
      <c r="DC2310" s="34">
        <v>0</v>
      </c>
      <c r="DD2310" s="34">
        <v>33</v>
      </c>
      <c r="DE2310" s="34">
        <v>44</v>
      </c>
      <c r="DF2310" s="34">
        <v>11</v>
      </c>
      <c r="DG2310" s="34">
        <v>0</v>
      </c>
      <c r="DH2310" s="34">
        <v>22</v>
      </c>
      <c r="DI2310" s="34">
        <v>67</v>
      </c>
      <c r="DJ2310" s="34">
        <v>0</v>
      </c>
      <c r="DK2310" s="34">
        <v>0</v>
      </c>
      <c r="DL2310" s="34">
        <v>22</v>
      </c>
      <c r="DM2310" s="34">
        <v>78</v>
      </c>
      <c r="DN2310" s="34">
        <v>0</v>
      </c>
      <c r="DO2310" s="34">
        <v>0</v>
      </c>
      <c r="DP2310" s="34">
        <v>0</v>
      </c>
      <c r="DQ2310" s="34">
        <v>44</v>
      </c>
      <c r="DR2310" s="34">
        <v>44</v>
      </c>
      <c r="DS2310" s="34">
        <v>11</v>
      </c>
      <c r="DT2310" s="34">
        <v>0</v>
      </c>
      <c r="DU2310" s="34">
        <v>0</v>
      </c>
      <c r="DV2310" s="34">
        <v>44</v>
      </c>
      <c r="DW2310" s="34">
        <v>44</v>
      </c>
      <c r="DX2310" s="34">
        <v>11</v>
      </c>
      <c r="DY2310" s="34" t="s">
        <v>38</v>
      </c>
      <c r="DZ2310" s="34" t="s">
        <v>38</v>
      </c>
      <c r="EA2310" s="34" t="s">
        <v>38</v>
      </c>
      <c r="EB2310" s="34" t="s">
        <v>38</v>
      </c>
      <c r="EC2310" s="34" t="s">
        <v>38</v>
      </c>
      <c r="ED2310" s="34" t="s">
        <v>38</v>
      </c>
      <c r="EE2310" s="34" t="s">
        <v>38</v>
      </c>
      <c r="EF2310" s="34" t="s">
        <v>38</v>
      </c>
      <c r="EG2310" s="34" t="s">
        <v>38</v>
      </c>
      <c r="EH2310" s="34" t="s">
        <v>38</v>
      </c>
      <c r="EI2310" s="34">
        <v>0</v>
      </c>
      <c r="EJ2310" s="34">
        <v>0</v>
      </c>
      <c r="EK2310" s="34">
        <v>22</v>
      </c>
      <c r="EL2310" s="34">
        <v>78</v>
      </c>
      <c r="EM2310" s="34">
        <v>0</v>
      </c>
      <c r="EN2310" s="34">
        <v>0</v>
      </c>
      <c r="EO2310" s="34">
        <v>0</v>
      </c>
      <c r="EP2310" s="34">
        <v>100</v>
      </c>
      <c r="EQ2310" s="34">
        <v>0</v>
      </c>
      <c r="ER2310" s="34">
        <v>13</v>
      </c>
      <c r="ES2310" s="34">
        <v>63</v>
      </c>
      <c r="ET2310" s="34">
        <v>13</v>
      </c>
      <c r="EU2310" s="34">
        <v>13</v>
      </c>
      <c r="EV2310" s="34">
        <v>0</v>
      </c>
      <c r="EW2310" s="34">
        <v>0</v>
      </c>
      <c r="EX2310" s="34">
        <v>0</v>
      </c>
      <c r="EY2310" s="34">
        <v>0</v>
      </c>
      <c r="EZ2310" s="34" t="s">
        <v>38</v>
      </c>
      <c r="FA2310" s="34" t="s">
        <v>38</v>
      </c>
      <c r="FB2310" s="34" t="s">
        <v>38</v>
      </c>
      <c r="FC2310" s="34" t="s">
        <v>38</v>
      </c>
      <c r="FD2310" s="34" t="s">
        <v>38</v>
      </c>
      <c r="FE2310" s="34" t="s">
        <v>38</v>
      </c>
      <c r="FF2310" s="34" t="s">
        <v>38</v>
      </c>
      <c r="FG2310" s="34" t="s">
        <v>38</v>
      </c>
      <c r="FH2310" s="34" t="s">
        <v>38</v>
      </c>
      <c r="FI2310" s="34" t="s">
        <v>38</v>
      </c>
      <c r="FJ2310" s="34" t="s">
        <v>38</v>
      </c>
      <c r="FK2310" s="34" t="s">
        <v>38</v>
      </c>
      <c r="FL2310" s="34" t="s">
        <v>38</v>
      </c>
      <c r="FM2310" s="34" t="s">
        <v>38</v>
      </c>
      <c r="FN2310" s="34" t="s">
        <v>38</v>
      </c>
      <c r="FO2310" s="34" t="s">
        <v>38</v>
      </c>
      <c r="FP2310" s="34" t="s">
        <v>38</v>
      </c>
      <c r="FQ2310" s="34" t="s">
        <v>38</v>
      </c>
      <c r="FR2310" s="34" t="s">
        <v>38</v>
      </c>
      <c r="FS2310" s="34" t="s">
        <v>38</v>
      </c>
      <c r="FT2310" s="34">
        <v>13</v>
      </c>
      <c r="FU2310" s="34">
        <v>0</v>
      </c>
      <c r="FV2310" s="34">
        <v>13</v>
      </c>
      <c r="FW2310" s="34">
        <v>75</v>
      </c>
      <c r="FX2310" s="34">
        <v>11</v>
      </c>
      <c r="FY2310" s="34">
        <v>0</v>
      </c>
      <c r="FZ2310" s="34">
        <v>33</v>
      </c>
      <c r="GA2310" s="34">
        <v>56</v>
      </c>
      <c r="GB2310" s="34">
        <v>11</v>
      </c>
      <c r="GC2310" s="34">
        <v>0</v>
      </c>
      <c r="GD2310" s="34">
        <v>44</v>
      </c>
      <c r="GE2310" s="34">
        <v>44</v>
      </c>
      <c r="GF2310" s="34">
        <v>11</v>
      </c>
      <c r="GG2310" s="34">
        <v>0</v>
      </c>
      <c r="GH2310" s="34">
        <v>22</v>
      </c>
      <c r="GI2310" s="34">
        <v>67</v>
      </c>
      <c r="GJ2310" s="34">
        <v>13</v>
      </c>
      <c r="GK2310" s="34">
        <v>13</v>
      </c>
      <c r="GL2310" s="34">
        <v>38</v>
      </c>
      <c r="GM2310" s="34">
        <v>38</v>
      </c>
    </row>
    <row r="2311" spans="1:209" ht="15" customHeight="1" x14ac:dyDescent="0.2">
      <c r="A2311" s="18" t="s">
        <v>2489</v>
      </c>
      <c r="B2311" s="14" t="s">
        <v>5349</v>
      </c>
      <c r="C2311" s="34">
        <v>52</v>
      </c>
      <c r="D2311" s="34">
        <v>0</v>
      </c>
      <c r="E2311" s="34">
        <v>0</v>
      </c>
      <c r="F2311" s="34">
        <v>61</v>
      </c>
      <c r="G2311" s="34">
        <v>39</v>
      </c>
      <c r="H2311" s="34">
        <v>4</v>
      </c>
      <c r="I2311" s="34">
        <v>32</v>
      </c>
      <c r="J2311" s="34">
        <v>36</v>
      </c>
      <c r="K2311" s="34">
        <v>29</v>
      </c>
      <c r="L2311" s="34">
        <v>0</v>
      </c>
      <c r="M2311" s="34">
        <v>4</v>
      </c>
      <c r="N2311" s="34">
        <v>39</v>
      </c>
      <c r="O2311" s="34">
        <v>57</v>
      </c>
      <c r="P2311" s="34">
        <v>0</v>
      </c>
      <c r="Q2311" s="34">
        <v>0</v>
      </c>
      <c r="R2311" s="34">
        <v>43</v>
      </c>
      <c r="S2311" s="34">
        <v>57</v>
      </c>
      <c r="T2311" s="34">
        <v>0</v>
      </c>
      <c r="U2311" s="34">
        <v>4</v>
      </c>
      <c r="V2311" s="34">
        <v>46</v>
      </c>
      <c r="W2311" s="34">
        <v>50</v>
      </c>
      <c r="X2311" s="34">
        <v>0</v>
      </c>
      <c r="Y2311" s="34">
        <v>0</v>
      </c>
      <c r="Z2311" s="34">
        <v>36</v>
      </c>
      <c r="AA2311" s="34">
        <v>64</v>
      </c>
      <c r="AB2311" s="34">
        <v>0</v>
      </c>
      <c r="AC2311" s="34">
        <v>0</v>
      </c>
      <c r="AD2311" s="34">
        <v>50</v>
      </c>
      <c r="AE2311" s="34">
        <v>50</v>
      </c>
      <c r="AF2311" s="34">
        <v>0</v>
      </c>
      <c r="AG2311" s="34">
        <v>4</v>
      </c>
      <c r="AH2311" s="34">
        <v>50</v>
      </c>
      <c r="AI2311" s="34">
        <v>46</v>
      </c>
      <c r="AJ2311" s="34">
        <v>0</v>
      </c>
      <c r="AK2311" s="34">
        <v>4</v>
      </c>
      <c r="AL2311" s="34">
        <v>50</v>
      </c>
      <c r="AM2311" s="34">
        <v>46</v>
      </c>
      <c r="AN2311" s="34">
        <v>0</v>
      </c>
      <c r="AO2311" s="34">
        <v>4</v>
      </c>
      <c r="AP2311" s="34">
        <v>54</v>
      </c>
      <c r="AQ2311" s="34">
        <v>43</v>
      </c>
      <c r="AR2311" s="34">
        <v>0</v>
      </c>
      <c r="AS2311" s="34">
        <v>4</v>
      </c>
      <c r="AT2311" s="34">
        <v>61</v>
      </c>
      <c r="AU2311" s="34">
        <v>36</v>
      </c>
      <c r="AV2311" s="34">
        <v>0</v>
      </c>
      <c r="AW2311" s="34">
        <v>4</v>
      </c>
      <c r="AX2311" s="34">
        <v>39</v>
      </c>
      <c r="AY2311" s="34">
        <v>57</v>
      </c>
      <c r="AZ2311" s="34">
        <v>0</v>
      </c>
      <c r="BA2311" s="34">
        <v>0</v>
      </c>
      <c r="BB2311" s="34">
        <v>46</v>
      </c>
      <c r="BC2311" s="34">
        <v>54</v>
      </c>
      <c r="BD2311" s="34">
        <v>0</v>
      </c>
      <c r="BE2311" s="34">
        <v>0</v>
      </c>
      <c r="BF2311" s="34">
        <v>19</v>
      </c>
      <c r="BG2311" s="34">
        <v>56</v>
      </c>
      <c r="BH2311" s="34">
        <v>26</v>
      </c>
      <c r="BI2311" s="34">
        <v>0</v>
      </c>
      <c r="BJ2311" s="34">
        <v>4</v>
      </c>
      <c r="BK2311" s="34">
        <v>11</v>
      </c>
      <c r="BL2311" s="34">
        <v>54</v>
      </c>
      <c r="BM2311" s="34">
        <v>32</v>
      </c>
      <c r="BN2311" s="34">
        <v>0</v>
      </c>
      <c r="BO2311" s="34">
        <v>0</v>
      </c>
      <c r="BP2311" s="34">
        <v>0</v>
      </c>
      <c r="BQ2311" s="34">
        <v>43</v>
      </c>
      <c r="BR2311" s="34">
        <v>54</v>
      </c>
      <c r="BS2311" s="34">
        <v>4</v>
      </c>
      <c r="BT2311" s="34">
        <v>0</v>
      </c>
      <c r="BU2311" s="34">
        <v>0</v>
      </c>
      <c r="BV2311" s="34">
        <v>29</v>
      </c>
      <c r="BW2311" s="34">
        <v>71</v>
      </c>
      <c r="BX2311" s="34">
        <v>0</v>
      </c>
      <c r="BY2311" s="34">
        <v>0</v>
      </c>
      <c r="BZ2311" s="34">
        <v>0</v>
      </c>
      <c r="CA2311" s="34">
        <v>32</v>
      </c>
      <c r="CB2311" s="34">
        <v>68</v>
      </c>
      <c r="CC2311" s="34">
        <v>0</v>
      </c>
      <c r="CD2311" s="34">
        <v>0</v>
      </c>
      <c r="CE2311" s="34">
        <v>4</v>
      </c>
      <c r="CF2311" s="34">
        <v>32</v>
      </c>
      <c r="CG2311" s="34">
        <v>57</v>
      </c>
      <c r="CH2311" s="34">
        <v>7</v>
      </c>
      <c r="CI2311" s="34">
        <v>0</v>
      </c>
      <c r="CJ2311" s="34">
        <v>7</v>
      </c>
      <c r="CK2311" s="34">
        <v>61</v>
      </c>
      <c r="CL2311" s="34">
        <v>21</v>
      </c>
      <c r="CM2311" s="34">
        <v>11</v>
      </c>
      <c r="CN2311" s="34">
        <v>0</v>
      </c>
      <c r="CO2311" s="34">
        <v>4</v>
      </c>
      <c r="CP2311" s="34">
        <v>61</v>
      </c>
      <c r="CQ2311" s="34">
        <v>29</v>
      </c>
      <c r="CR2311" s="34">
        <v>7</v>
      </c>
      <c r="CS2311" s="34">
        <v>0</v>
      </c>
      <c r="CT2311" s="34">
        <v>7</v>
      </c>
      <c r="CU2311" s="34">
        <v>43</v>
      </c>
      <c r="CV2311" s="34">
        <v>43</v>
      </c>
      <c r="CW2311" s="34">
        <v>7</v>
      </c>
      <c r="CX2311" s="34">
        <v>7</v>
      </c>
      <c r="CY2311" s="34">
        <v>25</v>
      </c>
      <c r="CZ2311" s="34">
        <v>50</v>
      </c>
      <c r="DA2311" s="34">
        <v>18</v>
      </c>
      <c r="DB2311" s="34">
        <v>0</v>
      </c>
      <c r="DC2311" s="34">
        <v>0</v>
      </c>
      <c r="DD2311" s="34">
        <v>39</v>
      </c>
      <c r="DE2311" s="34">
        <v>61</v>
      </c>
      <c r="DF2311" s="34">
        <v>0</v>
      </c>
      <c r="DG2311" s="34">
        <v>0</v>
      </c>
      <c r="DH2311" s="34">
        <v>18</v>
      </c>
      <c r="DI2311" s="34">
        <v>82</v>
      </c>
      <c r="DJ2311" s="34">
        <v>0</v>
      </c>
      <c r="DK2311" s="34">
        <v>0</v>
      </c>
      <c r="DL2311" s="34">
        <v>46</v>
      </c>
      <c r="DM2311" s="34">
        <v>54</v>
      </c>
      <c r="DN2311" s="34">
        <v>0</v>
      </c>
      <c r="DO2311" s="34">
        <v>0</v>
      </c>
      <c r="DP2311" s="34">
        <v>0</v>
      </c>
      <c r="DQ2311" s="34">
        <v>50</v>
      </c>
      <c r="DR2311" s="34">
        <v>50</v>
      </c>
      <c r="DS2311" s="34">
        <v>0</v>
      </c>
      <c r="DT2311" s="34">
        <v>0</v>
      </c>
      <c r="DU2311" s="34">
        <v>0</v>
      </c>
      <c r="DV2311" s="34">
        <v>32</v>
      </c>
      <c r="DW2311" s="34">
        <v>68</v>
      </c>
      <c r="DX2311" s="34">
        <v>0</v>
      </c>
      <c r="DY2311" s="34" t="s">
        <v>38</v>
      </c>
      <c r="DZ2311" s="34" t="s">
        <v>38</v>
      </c>
      <c r="EA2311" s="34" t="s">
        <v>38</v>
      </c>
      <c r="EB2311" s="34" t="s">
        <v>38</v>
      </c>
      <c r="EC2311" s="34" t="s">
        <v>38</v>
      </c>
      <c r="ED2311" s="34" t="s">
        <v>38</v>
      </c>
      <c r="EE2311" s="34" t="s">
        <v>38</v>
      </c>
      <c r="EF2311" s="34" t="s">
        <v>38</v>
      </c>
      <c r="EG2311" s="34" t="s">
        <v>38</v>
      </c>
      <c r="EH2311" s="34" t="s">
        <v>38</v>
      </c>
      <c r="EI2311" s="34">
        <v>0</v>
      </c>
      <c r="EJ2311" s="34">
        <v>4</v>
      </c>
      <c r="EK2311" s="34">
        <v>29</v>
      </c>
      <c r="EL2311" s="34">
        <v>68</v>
      </c>
      <c r="EM2311" s="34">
        <v>0</v>
      </c>
      <c r="EN2311" s="34">
        <v>0</v>
      </c>
      <c r="EO2311" s="34">
        <v>7</v>
      </c>
      <c r="EP2311" s="34">
        <v>93</v>
      </c>
      <c r="EQ2311" s="34">
        <v>15</v>
      </c>
      <c r="ER2311" s="34">
        <v>8</v>
      </c>
      <c r="ES2311" s="34">
        <v>23</v>
      </c>
      <c r="ET2311" s="34">
        <v>0</v>
      </c>
      <c r="EU2311" s="34">
        <v>42</v>
      </c>
      <c r="EV2311" s="34">
        <v>0</v>
      </c>
      <c r="EW2311" s="34">
        <v>4</v>
      </c>
      <c r="EX2311" s="34">
        <v>4</v>
      </c>
      <c r="EY2311" s="34">
        <v>4</v>
      </c>
      <c r="EZ2311" s="34" t="s">
        <v>38</v>
      </c>
      <c r="FA2311" s="34" t="s">
        <v>38</v>
      </c>
      <c r="FB2311" s="34" t="s">
        <v>38</v>
      </c>
      <c r="FC2311" s="34" t="s">
        <v>38</v>
      </c>
      <c r="FD2311" s="34" t="s">
        <v>38</v>
      </c>
      <c r="FE2311" s="34" t="s">
        <v>38</v>
      </c>
      <c r="FF2311" s="34" t="s">
        <v>38</v>
      </c>
      <c r="FG2311" s="34" t="s">
        <v>38</v>
      </c>
      <c r="FH2311" s="34" t="s">
        <v>38</v>
      </c>
      <c r="FI2311" s="34" t="s">
        <v>38</v>
      </c>
      <c r="FJ2311" s="34" t="s">
        <v>38</v>
      </c>
      <c r="FK2311" s="34" t="s">
        <v>38</v>
      </c>
      <c r="FL2311" s="34" t="s">
        <v>38</v>
      </c>
      <c r="FM2311" s="34" t="s">
        <v>38</v>
      </c>
      <c r="FN2311" s="34" t="s">
        <v>38</v>
      </c>
      <c r="FO2311" s="34" t="s">
        <v>38</v>
      </c>
      <c r="FP2311" s="34" t="s">
        <v>38</v>
      </c>
      <c r="FQ2311" s="34" t="s">
        <v>38</v>
      </c>
      <c r="FR2311" s="34" t="s">
        <v>38</v>
      </c>
      <c r="FS2311" s="34" t="s">
        <v>38</v>
      </c>
      <c r="FT2311" s="34">
        <v>0</v>
      </c>
      <c r="FU2311" s="34">
        <v>0</v>
      </c>
      <c r="FV2311" s="34">
        <v>52</v>
      </c>
      <c r="FW2311" s="34">
        <v>48</v>
      </c>
      <c r="FX2311" s="34">
        <v>0</v>
      </c>
      <c r="FY2311" s="34">
        <v>4</v>
      </c>
      <c r="FZ2311" s="34">
        <v>44</v>
      </c>
      <c r="GA2311" s="34">
        <v>52</v>
      </c>
      <c r="GB2311" s="34">
        <v>0</v>
      </c>
      <c r="GC2311" s="34">
        <v>7</v>
      </c>
      <c r="GD2311" s="34">
        <v>44</v>
      </c>
      <c r="GE2311" s="34">
        <v>48</v>
      </c>
      <c r="GF2311" s="34">
        <v>0</v>
      </c>
      <c r="GG2311" s="34">
        <v>0</v>
      </c>
      <c r="GH2311" s="34">
        <v>52</v>
      </c>
      <c r="GI2311" s="34">
        <v>48</v>
      </c>
      <c r="GJ2311" s="34">
        <v>0</v>
      </c>
      <c r="GK2311" s="34">
        <v>15</v>
      </c>
      <c r="GL2311" s="34">
        <v>56</v>
      </c>
      <c r="GM2311" s="34">
        <v>30</v>
      </c>
    </row>
    <row r="2312" spans="1:209" ht="15" customHeight="1" x14ac:dyDescent="0.2">
      <c r="A2312" s="18" t="s">
        <v>2490</v>
      </c>
      <c r="B2312" s="14" t="s">
        <v>5350</v>
      </c>
      <c r="C2312" s="34">
        <v>100</v>
      </c>
      <c r="D2312" s="34">
        <v>0</v>
      </c>
      <c r="E2312" s="34">
        <v>0</v>
      </c>
      <c r="F2312" s="34">
        <v>6</v>
      </c>
      <c r="G2312" s="34">
        <v>94</v>
      </c>
      <c r="H2312" s="34">
        <v>0</v>
      </c>
      <c r="I2312" s="34">
        <v>0</v>
      </c>
      <c r="J2312" s="34">
        <v>14</v>
      </c>
      <c r="K2312" s="34">
        <v>86</v>
      </c>
      <c r="L2312" s="34">
        <v>0</v>
      </c>
      <c r="M2312" s="34">
        <v>0</v>
      </c>
      <c r="N2312" s="34">
        <v>26</v>
      </c>
      <c r="O2312" s="34">
        <v>74</v>
      </c>
      <c r="P2312" s="34">
        <v>0</v>
      </c>
      <c r="Q2312" s="34">
        <v>0</v>
      </c>
      <c r="R2312" s="34">
        <v>29</v>
      </c>
      <c r="S2312" s="34">
        <v>71</v>
      </c>
      <c r="T2312" s="34">
        <v>0</v>
      </c>
      <c r="U2312" s="34">
        <v>0</v>
      </c>
      <c r="V2312" s="34">
        <v>14</v>
      </c>
      <c r="W2312" s="34">
        <v>86</v>
      </c>
      <c r="X2312" s="34">
        <v>0</v>
      </c>
      <c r="Y2312" s="34">
        <v>0</v>
      </c>
      <c r="Z2312" s="34">
        <v>14</v>
      </c>
      <c r="AA2312" s="34">
        <v>86</v>
      </c>
      <c r="AB2312" s="34">
        <v>0</v>
      </c>
      <c r="AC2312" s="34">
        <v>0</v>
      </c>
      <c r="AD2312" s="34">
        <v>17</v>
      </c>
      <c r="AE2312" s="34">
        <v>83</v>
      </c>
      <c r="AF2312" s="34">
        <v>0</v>
      </c>
      <c r="AG2312" s="34">
        <v>0</v>
      </c>
      <c r="AH2312" s="34">
        <v>23</v>
      </c>
      <c r="AI2312" s="34">
        <v>77</v>
      </c>
      <c r="AJ2312" s="34">
        <v>0</v>
      </c>
      <c r="AK2312" s="34">
        <v>0</v>
      </c>
      <c r="AL2312" s="34">
        <v>9</v>
      </c>
      <c r="AM2312" s="34">
        <v>91</v>
      </c>
      <c r="AN2312" s="34">
        <v>0</v>
      </c>
      <c r="AO2312" s="34">
        <v>0</v>
      </c>
      <c r="AP2312" s="34">
        <v>6</v>
      </c>
      <c r="AQ2312" s="34">
        <v>94</v>
      </c>
      <c r="AR2312" s="34">
        <v>0</v>
      </c>
      <c r="AS2312" s="34">
        <v>0</v>
      </c>
      <c r="AT2312" s="34">
        <v>17</v>
      </c>
      <c r="AU2312" s="34">
        <v>83</v>
      </c>
      <c r="AV2312" s="34">
        <v>0</v>
      </c>
      <c r="AW2312" s="34">
        <v>0</v>
      </c>
      <c r="AX2312" s="34">
        <v>20</v>
      </c>
      <c r="AY2312" s="34">
        <v>80</v>
      </c>
      <c r="AZ2312" s="34">
        <v>0</v>
      </c>
      <c r="BA2312" s="34">
        <v>0</v>
      </c>
      <c r="BB2312" s="34">
        <v>9</v>
      </c>
      <c r="BC2312" s="34">
        <v>91</v>
      </c>
      <c r="BD2312" s="34">
        <v>0</v>
      </c>
      <c r="BE2312" s="34">
        <v>0</v>
      </c>
      <c r="BF2312" s="34">
        <v>0</v>
      </c>
      <c r="BG2312" s="34">
        <v>29</v>
      </c>
      <c r="BH2312" s="34">
        <v>71</v>
      </c>
      <c r="BI2312" s="34">
        <v>0</v>
      </c>
      <c r="BJ2312" s="34">
        <v>0</v>
      </c>
      <c r="BK2312" s="34">
        <v>0</v>
      </c>
      <c r="BL2312" s="34">
        <v>11</v>
      </c>
      <c r="BM2312" s="34">
        <v>89</v>
      </c>
      <c r="BN2312" s="34">
        <v>0</v>
      </c>
      <c r="BO2312" s="34">
        <v>0</v>
      </c>
      <c r="BP2312" s="34">
        <v>0</v>
      </c>
      <c r="BQ2312" s="34">
        <v>20</v>
      </c>
      <c r="BR2312" s="34">
        <v>80</v>
      </c>
      <c r="BS2312" s="34">
        <v>0</v>
      </c>
      <c r="BT2312" s="34">
        <v>0</v>
      </c>
      <c r="BU2312" s="34">
        <v>0</v>
      </c>
      <c r="BV2312" s="34">
        <v>9</v>
      </c>
      <c r="BW2312" s="34">
        <v>91</v>
      </c>
      <c r="BX2312" s="34">
        <v>0</v>
      </c>
      <c r="BY2312" s="34">
        <v>0</v>
      </c>
      <c r="BZ2312" s="34">
        <v>0</v>
      </c>
      <c r="CA2312" s="34">
        <v>11</v>
      </c>
      <c r="CB2312" s="34">
        <v>89</v>
      </c>
      <c r="CC2312" s="34">
        <v>0</v>
      </c>
      <c r="CD2312" s="34">
        <v>0</v>
      </c>
      <c r="CE2312" s="34">
        <v>0</v>
      </c>
      <c r="CF2312" s="34">
        <v>11</v>
      </c>
      <c r="CG2312" s="34">
        <v>89</v>
      </c>
      <c r="CH2312" s="34">
        <v>0</v>
      </c>
      <c r="CI2312" s="34">
        <v>0</v>
      </c>
      <c r="CJ2312" s="34">
        <v>0</v>
      </c>
      <c r="CK2312" s="34">
        <v>11</v>
      </c>
      <c r="CL2312" s="34">
        <v>89</v>
      </c>
      <c r="CM2312" s="34">
        <v>0</v>
      </c>
      <c r="CN2312" s="34">
        <v>0</v>
      </c>
      <c r="CO2312" s="34">
        <v>0</v>
      </c>
      <c r="CP2312" s="34">
        <v>9</v>
      </c>
      <c r="CQ2312" s="34">
        <v>91</v>
      </c>
      <c r="CR2312" s="34">
        <v>0</v>
      </c>
      <c r="CS2312" s="34">
        <v>0</v>
      </c>
      <c r="CT2312" s="34">
        <v>0</v>
      </c>
      <c r="CU2312" s="34">
        <v>34</v>
      </c>
      <c r="CV2312" s="34">
        <v>66</v>
      </c>
      <c r="CW2312" s="34">
        <v>0</v>
      </c>
      <c r="CX2312" s="34">
        <v>0</v>
      </c>
      <c r="CY2312" s="34">
        <v>0</v>
      </c>
      <c r="CZ2312" s="34">
        <v>9</v>
      </c>
      <c r="DA2312" s="34">
        <v>91</v>
      </c>
      <c r="DB2312" s="34">
        <v>0</v>
      </c>
      <c r="DC2312" s="34">
        <v>0</v>
      </c>
      <c r="DD2312" s="34">
        <v>14</v>
      </c>
      <c r="DE2312" s="34">
        <v>86</v>
      </c>
      <c r="DF2312" s="34">
        <v>0</v>
      </c>
      <c r="DG2312" s="34">
        <v>0</v>
      </c>
      <c r="DH2312" s="34">
        <v>23</v>
      </c>
      <c r="DI2312" s="34">
        <v>77</v>
      </c>
      <c r="DJ2312" s="34">
        <v>0</v>
      </c>
      <c r="DK2312" s="34">
        <v>0</v>
      </c>
      <c r="DL2312" s="34">
        <v>3</v>
      </c>
      <c r="DM2312" s="34">
        <v>97</v>
      </c>
      <c r="DN2312" s="34">
        <v>0</v>
      </c>
      <c r="DO2312" s="34">
        <v>0</v>
      </c>
      <c r="DP2312" s="34">
        <v>0</v>
      </c>
      <c r="DQ2312" s="34">
        <v>3</v>
      </c>
      <c r="DR2312" s="34">
        <v>97</v>
      </c>
      <c r="DS2312" s="34">
        <v>0</v>
      </c>
      <c r="DT2312" s="34">
        <v>0</v>
      </c>
      <c r="DU2312" s="34">
        <v>0</v>
      </c>
      <c r="DV2312" s="34">
        <v>26</v>
      </c>
      <c r="DW2312" s="34">
        <v>74</v>
      </c>
      <c r="DX2312" s="34">
        <v>0</v>
      </c>
      <c r="DY2312" s="34" t="s">
        <v>38</v>
      </c>
      <c r="DZ2312" s="34" t="s">
        <v>38</v>
      </c>
      <c r="EA2312" s="34" t="s">
        <v>38</v>
      </c>
      <c r="EB2312" s="34" t="s">
        <v>38</v>
      </c>
      <c r="EC2312" s="34" t="s">
        <v>38</v>
      </c>
      <c r="ED2312" s="34" t="s">
        <v>38</v>
      </c>
      <c r="EE2312" s="34" t="s">
        <v>38</v>
      </c>
      <c r="EF2312" s="34" t="s">
        <v>38</v>
      </c>
      <c r="EG2312" s="34" t="s">
        <v>38</v>
      </c>
      <c r="EH2312" s="34" t="s">
        <v>38</v>
      </c>
      <c r="EI2312" s="34">
        <v>0</v>
      </c>
      <c r="EJ2312" s="34">
        <v>0</v>
      </c>
      <c r="EK2312" s="34">
        <v>0</v>
      </c>
      <c r="EL2312" s="34">
        <v>100</v>
      </c>
      <c r="EM2312" s="34">
        <v>0</v>
      </c>
      <c r="EN2312" s="34">
        <v>0</v>
      </c>
      <c r="EO2312" s="34">
        <v>0</v>
      </c>
      <c r="EP2312" s="34">
        <v>100</v>
      </c>
      <c r="EQ2312" s="34">
        <v>12</v>
      </c>
      <c r="ER2312" s="34">
        <v>29</v>
      </c>
      <c r="ES2312" s="34">
        <v>9</v>
      </c>
      <c r="ET2312" s="34">
        <v>18</v>
      </c>
      <c r="EU2312" s="34">
        <v>3</v>
      </c>
      <c r="EV2312" s="34">
        <v>18</v>
      </c>
      <c r="EW2312" s="34">
        <v>9</v>
      </c>
      <c r="EX2312" s="34">
        <v>3</v>
      </c>
      <c r="EY2312" s="34">
        <v>0</v>
      </c>
      <c r="EZ2312" s="34" t="s">
        <v>38</v>
      </c>
      <c r="FA2312" s="34" t="s">
        <v>38</v>
      </c>
      <c r="FB2312" s="34" t="s">
        <v>38</v>
      </c>
      <c r="FC2312" s="34" t="s">
        <v>38</v>
      </c>
      <c r="FD2312" s="34" t="s">
        <v>38</v>
      </c>
      <c r="FE2312" s="34" t="s">
        <v>38</v>
      </c>
      <c r="FF2312" s="34" t="s">
        <v>38</v>
      </c>
      <c r="FG2312" s="34" t="s">
        <v>38</v>
      </c>
      <c r="FH2312" s="34" t="s">
        <v>38</v>
      </c>
      <c r="FI2312" s="34" t="s">
        <v>38</v>
      </c>
      <c r="FJ2312" s="34" t="s">
        <v>38</v>
      </c>
      <c r="FK2312" s="34" t="s">
        <v>38</v>
      </c>
      <c r="FL2312" s="34" t="s">
        <v>38</v>
      </c>
      <c r="FM2312" s="34" t="s">
        <v>38</v>
      </c>
      <c r="FN2312" s="34" t="s">
        <v>38</v>
      </c>
      <c r="FO2312" s="34" t="s">
        <v>38</v>
      </c>
      <c r="FP2312" s="34" t="s">
        <v>38</v>
      </c>
      <c r="FQ2312" s="34" t="s">
        <v>38</v>
      </c>
      <c r="FR2312" s="34" t="s">
        <v>38</v>
      </c>
      <c r="FS2312" s="34" t="s">
        <v>38</v>
      </c>
      <c r="FT2312" s="34">
        <v>0</v>
      </c>
      <c r="FU2312" s="34">
        <v>0</v>
      </c>
      <c r="FV2312" s="34">
        <v>43</v>
      </c>
      <c r="FW2312" s="34">
        <v>57</v>
      </c>
      <c r="FX2312" s="34">
        <v>0</v>
      </c>
      <c r="FY2312" s="34">
        <v>0</v>
      </c>
      <c r="FZ2312" s="34">
        <v>31</v>
      </c>
      <c r="GA2312" s="34">
        <v>69</v>
      </c>
      <c r="GB2312" s="34">
        <v>0</v>
      </c>
      <c r="GC2312" s="34">
        <v>0</v>
      </c>
      <c r="GD2312" s="34">
        <v>14</v>
      </c>
      <c r="GE2312" s="34">
        <v>86</v>
      </c>
      <c r="GF2312" s="34">
        <v>0</v>
      </c>
      <c r="GG2312" s="34">
        <v>0</v>
      </c>
      <c r="GH2312" s="34">
        <v>14</v>
      </c>
      <c r="GI2312" s="34">
        <v>86</v>
      </c>
      <c r="GJ2312" s="34">
        <v>0</v>
      </c>
      <c r="GK2312" s="34">
        <v>0</v>
      </c>
      <c r="GL2312" s="34">
        <v>11</v>
      </c>
      <c r="GM2312" s="34">
        <v>89</v>
      </c>
    </row>
    <row r="2313" spans="1:209" ht="15" customHeight="1" x14ac:dyDescent="0.2">
      <c r="A2313" s="18" t="s">
        <v>2491</v>
      </c>
      <c r="B2313" s="14" t="s">
        <v>5351</v>
      </c>
      <c r="C2313" s="34">
        <v>38</v>
      </c>
      <c r="D2313" s="34">
        <v>0</v>
      </c>
      <c r="E2313" s="34">
        <v>9</v>
      </c>
      <c r="F2313" s="34">
        <v>27</v>
      </c>
      <c r="G2313" s="34">
        <v>64</v>
      </c>
      <c r="H2313" s="34">
        <v>0</v>
      </c>
      <c r="I2313" s="34">
        <v>9</v>
      </c>
      <c r="J2313" s="34">
        <v>55</v>
      </c>
      <c r="K2313" s="34">
        <v>36</v>
      </c>
      <c r="L2313" s="34">
        <v>0</v>
      </c>
      <c r="M2313" s="34">
        <v>0</v>
      </c>
      <c r="N2313" s="34">
        <v>55</v>
      </c>
      <c r="O2313" s="34">
        <v>45</v>
      </c>
      <c r="P2313" s="34">
        <v>0</v>
      </c>
      <c r="Q2313" s="34">
        <v>9</v>
      </c>
      <c r="R2313" s="34">
        <v>64</v>
      </c>
      <c r="S2313" s="34">
        <v>27</v>
      </c>
      <c r="T2313" s="34">
        <v>0</v>
      </c>
      <c r="U2313" s="34">
        <v>9</v>
      </c>
      <c r="V2313" s="34">
        <v>45</v>
      </c>
      <c r="W2313" s="34">
        <v>45</v>
      </c>
      <c r="X2313" s="34">
        <v>0</v>
      </c>
      <c r="Y2313" s="34">
        <v>0</v>
      </c>
      <c r="Z2313" s="34">
        <v>64</v>
      </c>
      <c r="AA2313" s="34">
        <v>36</v>
      </c>
      <c r="AB2313" s="34">
        <v>0</v>
      </c>
      <c r="AC2313" s="34">
        <v>9</v>
      </c>
      <c r="AD2313" s="34">
        <v>55</v>
      </c>
      <c r="AE2313" s="34">
        <v>36</v>
      </c>
      <c r="AF2313" s="34">
        <v>0</v>
      </c>
      <c r="AG2313" s="34">
        <v>9</v>
      </c>
      <c r="AH2313" s="34">
        <v>36</v>
      </c>
      <c r="AI2313" s="34">
        <v>55</v>
      </c>
      <c r="AJ2313" s="34">
        <v>0</v>
      </c>
      <c r="AK2313" s="34">
        <v>0</v>
      </c>
      <c r="AL2313" s="34">
        <v>55</v>
      </c>
      <c r="AM2313" s="34">
        <v>45</v>
      </c>
      <c r="AN2313" s="34">
        <v>0</v>
      </c>
      <c r="AO2313" s="34">
        <v>0</v>
      </c>
      <c r="AP2313" s="34">
        <v>55</v>
      </c>
      <c r="AQ2313" s="34">
        <v>45</v>
      </c>
      <c r="AR2313" s="34">
        <v>0</v>
      </c>
      <c r="AS2313" s="34">
        <v>9</v>
      </c>
      <c r="AT2313" s="34">
        <v>55</v>
      </c>
      <c r="AU2313" s="34">
        <v>36</v>
      </c>
      <c r="AV2313" s="34">
        <v>0</v>
      </c>
      <c r="AW2313" s="34">
        <v>0</v>
      </c>
      <c r="AX2313" s="34">
        <v>45</v>
      </c>
      <c r="AY2313" s="34">
        <v>55</v>
      </c>
      <c r="AZ2313" s="34">
        <v>0</v>
      </c>
      <c r="BA2313" s="34">
        <v>0</v>
      </c>
      <c r="BB2313" s="34">
        <v>45</v>
      </c>
      <c r="BC2313" s="34">
        <v>45</v>
      </c>
      <c r="BD2313" s="34">
        <v>9</v>
      </c>
      <c r="BE2313" s="34">
        <v>0</v>
      </c>
      <c r="BF2313" s="34">
        <v>0</v>
      </c>
      <c r="BG2313" s="34">
        <v>64</v>
      </c>
      <c r="BH2313" s="34">
        <v>36</v>
      </c>
      <c r="BI2313" s="34">
        <v>0</v>
      </c>
      <c r="BJ2313" s="34">
        <v>0</v>
      </c>
      <c r="BK2313" s="34">
        <v>18</v>
      </c>
      <c r="BL2313" s="34">
        <v>55</v>
      </c>
      <c r="BM2313" s="34">
        <v>27</v>
      </c>
      <c r="BN2313" s="34">
        <v>0</v>
      </c>
      <c r="BO2313" s="34">
        <v>0</v>
      </c>
      <c r="BP2313" s="34">
        <v>0</v>
      </c>
      <c r="BQ2313" s="34">
        <v>40</v>
      </c>
      <c r="BR2313" s="34">
        <v>60</v>
      </c>
      <c r="BS2313" s="34">
        <v>0</v>
      </c>
      <c r="BT2313" s="34">
        <v>0</v>
      </c>
      <c r="BU2313" s="34">
        <v>0</v>
      </c>
      <c r="BV2313" s="34">
        <v>45</v>
      </c>
      <c r="BW2313" s="34">
        <v>55</v>
      </c>
      <c r="BX2313" s="34">
        <v>0</v>
      </c>
      <c r="BY2313" s="34">
        <v>0</v>
      </c>
      <c r="BZ2313" s="34">
        <v>0</v>
      </c>
      <c r="CA2313" s="34">
        <v>36</v>
      </c>
      <c r="CB2313" s="34">
        <v>64</v>
      </c>
      <c r="CC2313" s="34">
        <v>0</v>
      </c>
      <c r="CD2313" s="34">
        <v>0</v>
      </c>
      <c r="CE2313" s="34">
        <v>0</v>
      </c>
      <c r="CF2313" s="34">
        <v>36</v>
      </c>
      <c r="CG2313" s="34">
        <v>55</v>
      </c>
      <c r="CH2313" s="34">
        <v>9</v>
      </c>
      <c r="CI2313" s="34">
        <v>0</v>
      </c>
      <c r="CJ2313" s="34">
        <v>0</v>
      </c>
      <c r="CK2313" s="34">
        <v>55</v>
      </c>
      <c r="CL2313" s="34">
        <v>36</v>
      </c>
      <c r="CM2313" s="34">
        <v>9</v>
      </c>
      <c r="CN2313" s="34">
        <v>0</v>
      </c>
      <c r="CO2313" s="34">
        <v>0</v>
      </c>
      <c r="CP2313" s="34">
        <v>45</v>
      </c>
      <c r="CQ2313" s="34">
        <v>55</v>
      </c>
      <c r="CR2313" s="34">
        <v>0</v>
      </c>
      <c r="CS2313" s="34">
        <v>0</v>
      </c>
      <c r="CT2313" s="34">
        <v>0</v>
      </c>
      <c r="CU2313" s="34">
        <v>36</v>
      </c>
      <c r="CV2313" s="34">
        <v>64</v>
      </c>
      <c r="CW2313" s="34">
        <v>0</v>
      </c>
      <c r="CX2313" s="34">
        <v>0</v>
      </c>
      <c r="CY2313" s="34">
        <v>30</v>
      </c>
      <c r="CZ2313" s="34">
        <v>40</v>
      </c>
      <c r="DA2313" s="34">
        <v>30</v>
      </c>
      <c r="DB2313" s="34">
        <v>0</v>
      </c>
      <c r="DC2313" s="34">
        <v>9</v>
      </c>
      <c r="DD2313" s="34">
        <v>18</v>
      </c>
      <c r="DE2313" s="34">
        <v>73</v>
      </c>
      <c r="DF2313" s="34">
        <v>0</v>
      </c>
      <c r="DG2313" s="34">
        <v>18</v>
      </c>
      <c r="DH2313" s="34">
        <v>9</v>
      </c>
      <c r="DI2313" s="34">
        <v>73</v>
      </c>
      <c r="DJ2313" s="34">
        <v>0</v>
      </c>
      <c r="DK2313" s="34">
        <v>0</v>
      </c>
      <c r="DL2313" s="34">
        <v>36</v>
      </c>
      <c r="DM2313" s="34">
        <v>64</v>
      </c>
      <c r="DN2313" s="34">
        <v>0</v>
      </c>
      <c r="DO2313" s="34">
        <v>0</v>
      </c>
      <c r="DP2313" s="34">
        <v>0</v>
      </c>
      <c r="DQ2313" s="34">
        <v>60</v>
      </c>
      <c r="DR2313" s="34">
        <v>40</v>
      </c>
      <c r="DS2313" s="34">
        <v>0</v>
      </c>
      <c r="DT2313" s="34">
        <v>0</v>
      </c>
      <c r="DU2313" s="34">
        <v>9</v>
      </c>
      <c r="DV2313" s="34">
        <v>36</v>
      </c>
      <c r="DW2313" s="34">
        <v>55</v>
      </c>
      <c r="DX2313" s="34">
        <v>0</v>
      </c>
      <c r="DY2313" s="34" t="s">
        <v>38</v>
      </c>
      <c r="DZ2313" s="34" t="s">
        <v>38</v>
      </c>
      <c r="EA2313" s="34" t="s">
        <v>38</v>
      </c>
      <c r="EB2313" s="34" t="s">
        <v>38</v>
      </c>
      <c r="EC2313" s="34" t="s">
        <v>38</v>
      </c>
      <c r="ED2313" s="34" t="s">
        <v>38</v>
      </c>
      <c r="EE2313" s="34" t="s">
        <v>38</v>
      </c>
      <c r="EF2313" s="34" t="s">
        <v>38</v>
      </c>
      <c r="EG2313" s="34" t="s">
        <v>38</v>
      </c>
      <c r="EH2313" s="34" t="s">
        <v>38</v>
      </c>
      <c r="EI2313" s="34">
        <v>0</v>
      </c>
      <c r="EJ2313" s="34">
        <v>0</v>
      </c>
      <c r="EK2313" s="34">
        <v>20</v>
      </c>
      <c r="EL2313" s="34">
        <v>80</v>
      </c>
      <c r="EM2313" s="34">
        <v>0</v>
      </c>
      <c r="EN2313" s="34">
        <v>0</v>
      </c>
      <c r="EO2313" s="34">
        <v>18</v>
      </c>
      <c r="EP2313" s="34">
        <v>82</v>
      </c>
      <c r="EQ2313" s="34">
        <v>9</v>
      </c>
      <c r="ER2313" s="34">
        <v>27</v>
      </c>
      <c r="ES2313" s="34">
        <v>27</v>
      </c>
      <c r="ET2313" s="34">
        <v>0</v>
      </c>
      <c r="EU2313" s="34">
        <v>18</v>
      </c>
      <c r="EV2313" s="34">
        <v>0</v>
      </c>
      <c r="EW2313" s="34">
        <v>9</v>
      </c>
      <c r="EX2313" s="34">
        <v>9</v>
      </c>
      <c r="EY2313" s="34">
        <v>0</v>
      </c>
      <c r="EZ2313" s="34" t="s">
        <v>38</v>
      </c>
      <c r="FA2313" s="34" t="s">
        <v>38</v>
      </c>
      <c r="FB2313" s="34" t="s">
        <v>38</v>
      </c>
      <c r="FC2313" s="34" t="s">
        <v>38</v>
      </c>
      <c r="FD2313" s="34" t="s">
        <v>38</v>
      </c>
      <c r="FE2313" s="34" t="s">
        <v>38</v>
      </c>
      <c r="FF2313" s="34" t="s">
        <v>38</v>
      </c>
      <c r="FG2313" s="34" t="s">
        <v>38</v>
      </c>
      <c r="FH2313" s="34" t="s">
        <v>38</v>
      </c>
      <c r="FI2313" s="34" t="s">
        <v>38</v>
      </c>
      <c r="FJ2313" s="34" t="s">
        <v>38</v>
      </c>
      <c r="FK2313" s="34" t="s">
        <v>38</v>
      </c>
      <c r="FL2313" s="34" t="s">
        <v>38</v>
      </c>
      <c r="FM2313" s="34" t="s">
        <v>38</v>
      </c>
      <c r="FN2313" s="34" t="s">
        <v>38</v>
      </c>
      <c r="FO2313" s="34" t="s">
        <v>38</v>
      </c>
      <c r="FP2313" s="34" t="s">
        <v>38</v>
      </c>
      <c r="FQ2313" s="34" t="s">
        <v>38</v>
      </c>
      <c r="FR2313" s="34" t="s">
        <v>38</v>
      </c>
      <c r="FS2313" s="34" t="s">
        <v>38</v>
      </c>
      <c r="FT2313" s="34">
        <v>0</v>
      </c>
      <c r="FU2313" s="34">
        <v>0</v>
      </c>
      <c r="FV2313" s="34">
        <v>60</v>
      </c>
      <c r="FW2313" s="34">
        <v>40</v>
      </c>
      <c r="FX2313" s="34">
        <v>0</v>
      </c>
      <c r="FY2313" s="34">
        <v>0</v>
      </c>
      <c r="FZ2313" s="34">
        <v>70</v>
      </c>
      <c r="GA2313" s="34">
        <v>30</v>
      </c>
      <c r="GB2313" s="34">
        <v>0</v>
      </c>
      <c r="GC2313" s="34">
        <v>10</v>
      </c>
      <c r="GD2313" s="34">
        <v>40</v>
      </c>
      <c r="GE2313" s="34">
        <v>50</v>
      </c>
      <c r="GF2313" s="34">
        <v>0</v>
      </c>
      <c r="GG2313" s="34">
        <v>10</v>
      </c>
      <c r="GH2313" s="34">
        <v>60</v>
      </c>
      <c r="GI2313" s="34">
        <v>30</v>
      </c>
      <c r="GJ2313" s="34">
        <v>10</v>
      </c>
      <c r="GK2313" s="34">
        <v>10</v>
      </c>
      <c r="GL2313" s="34">
        <v>50</v>
      </c>
      <c r="GM2313" s="34">
        <v>30</v>
      </c>
    </row>
    <row r="2314" spans="1:209" ht="15" customHeight="1" x14ac:dyDescent="0.2">
      <c r="A2314" s="18" t="s">
        <v>2492</v>
      </c>
      <c r="B2314" s="14" t="s">
        <v>5352</v>
      </c>
      <c r="C2314" s="34">
        <v>29</v>
      </c>
      <c r="D2314" s="34">
        <v>0</v>
      </c>
      <c r="E2314" s="34">
        <v>0</v>
      </c>
      <c r="F2314" s="34">
        <v>73</v>
      </c>
      <c r="G2314" s="34">
        <v>27</v>
      </c>
      <c r="H2314" s="34">
        <v>0</v>
      </c>
      <c r="I2314" s="34">
        <v>0</v>
      </c>
      <c r="J2314" s="34">
        <v>82</v>
      </c>
      <c r="K2314" s="34">
        <v>18</v>
      </c>
      <c r="L2314" s="34">
        <v>0</v>
      </c>
      <c r="M2314" s="34">
        <v>0</v>
      </c>
      <c r="N2314" s="34">
        <v>55</v>
      </c>
      <c r="O2314" s="34">
        <v>45</v>
      </c>
      <c r="P2314" s="34">
        <v>0</v>
      </c>
      <c r="Q2314" s="34">
        <v>0</v>
      </c>
      <c r="R2314" s="34">
        <v>60</v>
      </c>
      <c r="S2314" s="34">
        <v>40</v>
      </c>
      <c r="T2314" s="34">
        <v>0</v>
      </c>
      <c r="U2314" s="34">
        <v>0</v>
      </c>
      <c r="V2314" s="34">
        <v>55</v>
      </c>
      <c r="W2314" s="34">
        <v>45</v>
      </c>
      <c r="X2314" s="34">
        <v>0</v>
      </c>
      <c r="Y2314" s="34">
        <v>0</v>
      </c>
      <c r="Z2314" s="34">
        <v>55</v>
      </c>
      <c r="AA2314" s="34">
        <v>45</v>
      </c>
      <c r="AB2314" s="34">
        <v>0</v>
      </c>
      <c r="AC2314" s="34">
        <v>0</v>
      </c>
      <c r="AD2314" s="34">
        <v>55</v>
      </c>
      <c r="AE2314" s="34">
        <v>45</v>
      </c>
      <c r="AF2314" s="34">
        <v>0</v>
      </c>
      <c r="AG2314" s="34">
        <v>0</v>
      </c>
      <c r="AH2314" s="34">
        <v>36</v>
      </c>
      <c r="AI2314" s="34">
        <v>64</v>
      </c>
      <c r="AJ2314" s="34">
        <v>0</v>
      </c>
      <c r="AK2314" s="34">
        <v>0</v>
      </c>
      <c r="AL2314" s="34">
        <v>55</v>
      </c>
      <c r="AM2314" s="34">
        <v>45</v>
      </c>
      <c r="AN2314" s="34">
        <v>0</v>
      </c>
      <c r="AO2314" s="34">
        <v>0</v>
      </c>
      <c r="AP2314" s="34">
        <v>55</v>
      </c>
      <c r="AQ2314" s="34">
        <v>45</v>
      </c>
      <c r="AR2314" s="34">
        <v>0</v>
      </c>
      <c r="AS2314" s="34">
        <v>0</v>
      </c>
      <c r="AT2314" s="34">
        <v>45</v>
      </c>
      <c r="AU2314" s="34">
        <v>55</v>
      </c>
      <c r="AV2314" s="34">
        <v>0</v>
      </c>
      <c r="AW2314" s="34">
        <v>0</v>
      </c>
      <c r="AX2314" s="34">
        <v>64</v>
      </c>
      <c r="AY2314" s="34">
        <v>36</v>
      </c>
      <c r="AZ2314" s="34">
        <v>0</v>
      </c>
      <c r="BA2314" s="34">
        <v>0</v>
      </c>
      <c r="BB2314" s="34">
        <v>55</v>
      </c>
      <c r="BC2314" s="34">
        <v>45</v>
      </c>
      <c r="BD2314" s="34">
        <v>0</v>
      </c>
      <c r="BE2314" s="34">
        <v>0</v>
      </c>
      <c r="BF2314" s="34">
        <v>0</v>
      </c>
      <c r="BG2314" s="34">
        <v>64</v>
      </c>
      <c r="BH2314" s="34">
        <v>36</v>
      </c>
      <c r="BI2314" s="34">
        <v>0</v>
      </c>
      <c r="BJ2314" s="34">
        <v>0</v>
      </c>
      <c r="BK2314" s="34">
        <v>0</v>
      </c>
      <c r="BL2314" s="34">
        <v>70</v>
      </c>
      <c r="BM2314" s="34">
        <v>30</v>
      </c>
      <c r="BN2314" s="34">
        <v>0</v>
      </c>
      <c r="BO2314" s="34">
        <v>0</v>
      </c>
      <c r="BP2314" s="34">
        <v>0</v>
      </c>
      <c r="BQ2314" s="34">
        <v>64</v>
      </c>
      <c r="BR2314" s="34">
        <v>36</v>
      </c>
      <c r="BS2314" s="34">
        <v>0</v>
      </c>
      <c r="BT2314" s="34">
        <v>0</v>
      </c>
      <c r="BU2314" s="34">
        <v>0</v>
      </c>
      <c r="BV2314" s="34">
        <v>45</v>
      </c>
      <c r="BW2314" s="34">
        <v>45</v>
      </c>
      <c r="BX2314" s="34">
        <v>9</v>
      </c>
      <c r="BY2314" s="34">
        <v>0</v>
      </c>
      <c r="BZ2314" s="34">
        <v>0</v>
      </c>
      <c r="CA2314" s="34">
        <v>45</v>
      </c>
      <c r="CB2314" s="34">
        <v>45</v>
      </c>
      <c r="CC2314" s="34">
        <v>9</v>
      </c>
      <c r="CD2314" s="34">
        <v>0</v>
      </c>
      <c r="CE2314" s="34">
        <v>0</v>
      </c>
      <c r="CF2314" s="34">
        <v>45</v>
      </c>
      <c r="CG2314" s="34">
        <v>45</v>
      </c>
      <c r="CH2314" s="34">
        <v>9</v>
      </c>
      <c r="CI2314" s="34">
        <v>0</v>
      </c>
      <c r="CJ2314" s="34">
        <v>0</v>
      </c>
      <c r="CK2314" s="34">
        <v>70</v>
      </c>
      <c r="CL2314" s="34">
        <v>30</v>
      </c>
      <c r="CM2314" s="34">
        <v>0</v>
      </c>
      <c r="CN2314" s="34">
        <v>0</v>
      </c>
      <c r="CO2314" s="34">
        <v>0</v>
      </c>
      <c r="CP2314" s="34">
        <v>64</v>
      </c>
      <c r="CQ2314" s="34">
        <v>36</v>
      </c>
      <c r="CR2314" s="34">
        <v>0</v>
      </c>
      <c r="CS2314" s="34">
        <v>0</v>
      </c>
      <c r="CT2314" s="34">
        <v>0</v>
      </c>
      <c r="CU2314" s="34">
        <v>55</v>
      </c>
      <c r="CV2314" s="34">
        <v>45</v>
      </c>
      <c r="CW2314" s="34">
        <v>0</v>
      </c>
      <c r="CX2314" s="34">
        <v>18</v>
      </c>
      <c r="CY2314" s="34">
        <v>0</v>
      </c>
      <c r="CZ2314" s="34">
        <v>36</v>
      </c>
      <c r="DA2314" s="34">
        <v>45</v>
      </c>
      <c r="DB2314" s="34">
        <v>9</v>
      </c>
      <c r="DC2314" s="34">
        <v>0</v>
      </c>
      <c r="DD2314" s="34">
        <v>18</v>
      </c>
      <c r="DE2314" s="34">
        <v>73</v>
      </c>
      <c r="DF2314" s="34">
        <v>9</v>
      </c>
      <c r="DG2314" s="34">
        <v>0</v>
      </c>
      <c r="DH2314" s="34">
        <v>9</v>
      </c>
      <c r="DI2314" s="34">
        <v>82</v>
      </c>
      <c r="DJ2314" s="34">
        <v>0</v>
      </c>
      <c r="DK2314" s="34">
        <v>0</v>
      </c>
      <c r="DL2314" s="34">
        <v>45</v>
      </c>
      <c r="DM2314" s="34">
        <v>55</v>
      </c>
      <c r="DN2314" s="34">
        <v>0</v>
      </c>
      <c r="DO2314" s="34">
        <v>0</v>
      </c>
      <c r="DP2314" s="34">
        <v>0</v>
      </c>
      <c r="DQ2314" s="34">
        <v>55</v>
      </c>
      <c r="DR2314" s="34">
        <v>45</v>
      </c>
      <c r="DS2314" s="34">
        <v>0</v>
      </c>
      <c r="DT2314" s="34">
        <v>0</v>
      </c>
      <c r="DU2314" s="34">
        <v>0</v>
      </c>
      <c r="DV2314" s="34">
        <v>50</v>
      </c>
      <c r="DW2314" s="34">
        <v>50</v>
      </c>
      <c r="DX2314" s="34">
        <v>0</v>
      </c>
      <c r="DY2314" s="34" t="s">
        <v>38</v>
      </c>
      <c r="DZ2314" s="34" t="s">
        <v>38</v>
      </c>
      <c r="EA2314" s="34" t="s">
        <v>38</v>
      </c>
      <c r="EB2314" s="34" t="s">
        <v>38</v>
      </c>
      <c r="EC2314" s="34" t="s">
        <v>38</v>
      </c>
      <c r="ED2314" s="34" t="s">
        <v>38</v>
      </c>
      <c r="EE2314" s="34" t="s">
        <v>38</v>
      </c>
      <c r="EF2314" s="34" t="s">
        <v>38</v>
      </c>
      <c r="EG2314" s="34" t="s">
        <v>38</v>
      </c>
      <c r="EH2314" s="34" t="s">
        <v>38</v>
      </c>
      <c r="EI2314" s="34">
        <v>0</v>
      </c>
      <c r="EJ2314" s="34">
        <v>0</v>
      </c>
      <c r="EK2314" s="34">
        <v>40</v>
      </c>
      <c r="EL2314" s="34">
        <v>60</v>
      </c>
      <c r="EM2314" s="34">
        <v>0</v>
      </c>
      <c r="EN2314" s="34">
        <v>0</v>
      </c>
      <c r="EO2314" s="34">
        <v>20</v>
      </c>
      <c r="EP2314" s="34">
        <v>80</v>
      </c>
      <c r="EQ2314" s="34">
        <v>0</v>
      </c>
      <c r="ER2314" s="34">
        <v>22</v>
      </c>
      <c r="ES2314" s="34">
        <v>33</v>
      </c>
      <c r="ET2314" s="34">
        <v>11</v>
      </c>
      <c r="EU2314" s="34">
        <v>22</v>
      </c>
      <c r="EV2314" s="34">
        <v>0</v>
      </c>
      <c r="EW2314" s="34">
        <v>11</v>
      </c>
      <c r="EX2314" s="34">
        <v>0</v>
      </c>
      <c r="EY2314" s="34">
        <v>0</v>
      </c>
      <c r="EZ2314" s="34" t="s">
        <v>38</v>
      </c>
      <c r="FA2314" s="34" t="s">
        <v>38</v>
      </c>
      <c r="FB2314" s="34" t="s">
        <v>38</v>
      </c>
      <c r="FC2314" s="34" t="s">
        <v>38</v>
      </c>
      <c r="FD2314" s="34" t="s">
        <v>38</v>
      </c>
      <c r="FE2314" s="34" t="s">
        <v>38</v>
      </c>
      <c r="FF2314" s="34" t="s">
        <v>38</v>
      </c>
      <c r="FG2314" s="34" t="s">
        <v>38</v>
      </c>
      <c r="FH2314" s="34" t="s">
        <v>38</v>
      </c>
      <c r="FI2314" s="34" t="s">
        <v>38</v>
      </c>
      <c r="FJ2314" s="34" t="s">
        <v>38</v>
      </c>
      <c r="FK2314" s="34" t="s">
        <v>38</v>
      </c>
      <c r="FL2314" s="34" t="s">
        <v>38</v>
      </c>
      <c r="FM2314" s="34" t="s">
        <v>38</v>
      </c>
      <c r="FN2314" s="34" t="s">
        <v>38</v>
      </c>
      <c r="FO2314" s="34" t="s">
        <v>38</v>
      </c>
      <c r="FP2314" s="34" t="s">
        <v>38</v>
      </c>
      <c r="FQ2314" s="34" t="s">
        <v>38</v>
      </c>
      <c r="FR2314" s="34" t="s">
        <v>38</v>
      </c>
      <c r="FS2314" s="34" t="s">
        <v>38</v>
      </c>
      <c r="FT2314" s="34">
        <v>0</v>
      </c>
      <c r="FU2314" s="34">
        <v>0</v>
      </c>
      <c r="FV2314" s="34">
        <v>60</v>
      </c>
      <c r="FW2314" s="34">
        <v>40</v>
      </c>
      <c r="FX2314" s="34">
        <v>0</v>
      </c>
      <c r="FY2314" s="34">
        <v>0</v>
      </c>
      <c r="FZ2314" s="34">
        <v>40</v>
      </c>
      <c r="GA2314" s="34">
        <v>60</v>
      </c>
      <c r="GB2314" s="34">
        <v>0</v>
      </c>
      <c r="GC2314" s="34">
        <v>0</v>
      </c>
      <c r="GD2314" s="34">
        <v>40</v>
      </c>
      <c r="GE2314" s="34">
        <v>60</v>
      </c>
      <c r="GF2314" s="34">
        <v>0</v>
      </c>
      <c r="GG2314" s="34">
        <v>0</v>
      </c>
      <c r="GH2314" s="34">
        <v>40</v>
      </c>
      <c r="GI2314" s="34">
        <v>60</v>
      </c>
      <c r="GJ2314" s="34">
        <v>0</v>
      </c>
      <c r="GK2314" s="34">
        <v>0</v>
      </c>
      <c r="GL2314" s="34">
        <v>40</v>
      </c>
      <c r="GM2314" s="34">
        <v>60</v>
      </c>
    </row>
    <row r="2315" spans="1:209" ht="15" customHeight="1" x14ac:dyDescent="0.2">
      <c r="A2315" s="18" t="s">
        <v>2493</v>
      </c>
      <c r="B2315" s="14" t="s">
        <v>5353</v>
      </c>
      <c r="C2315" s="34">
        <v>86</v>
      </c>
      <c r="D2315" s="34">
        <v>0</v>
      </c>
      <c r="E2315" s="34">
        <v>0</v>
      </c>
      <c r="F2315" s="34">
        <v>44</v>
      </c>
      <c r="G2315" s="34">
        <v>56</v>
      </c>
      <c r="H2315" s="34">
        <v>0</v>
      </c>
      <c r="I2315" s="34">
        <v>0</v>
      </c>
      <c r="J2315" s="34">
        <v>50</v>
      </c>
      <c r="K2315" s="34">
        <v>50</v>
      </c>
      <c r="L2315" s="34">
        <v>0</v>
      </c>
      <c r="M2315" s="34">
        <v>0</v>
      </c>
      <c r="N2315" s="34">
        <v>25</v>
      </c>
      <c r="O2315" s="34">
        <v>75</v>
      </c>
      <c r="P2315" s="34">
        <v>0</v>
      </c>
      <c r="Q2315" s="34">
        <v>0</v>
      </c>
      <c r="R2315" s="34">
        <v>38</v>
      </c>
      <c r="S2315" s="34">
        <v>63</v>
      </c>
      <c r="T2315" s="34">
        <v>0</v>
      </c>
      <c r="U2315" s="34">
        <v>0</v>
      </c>
      <c r="V2315" s="34">
        <v>44</v>
      </c>
      <c r="W2315" s="34">
        <v>56</v>
      </c>
      <c r="X2315" s="34">
        <v>0</v>
      </c>
      <c r="Y2315" s="34">
        <v>0</v>
      </c>
      <c r="Z2315" s="34">
        <v>29</v>
      </c>
      <c r="AA2315" s="34">
        <v>71</v>
      </c>
      <c r="AB2315" s="34">
        <v>0</v>
      </c>
      <c r="AC2315" s="34">
        <v>0</v>
      </c>
      <c r="AD2315" s="34">
        <v>31</v>
      </c>
      <c r="AE2315" s="34">
        <v>69</v>
      </c>
      <c r="AF2315" s="34">
        <v>0</v>
      </c>
      <c r="AG2315" s="34">
        <v>0</v>
      </c>
      <c r="AH2315" s="34">
        <v>25</v>
      </c>
      <c r="AI2315" s="34">
        <v>75</v>
      </c>
      <c r="AJ2315" s="34">
        <v>0</v>
      </c>
      <c r="AK2315" s="34">
        <v>0</v>
      </c>
      <c r="AL2315" s="34">
        <v>24</v>
      </c>
      <c r="AM2315" s="34">
        <v>76</v>
      </c>
      <c r="AN2315" s="34">
        <v>0</v>
      </c>
      <c r="AO2315" s="34">
        <v>0</v>
      </c>
      <c r="AP2315" s="34">
        <v>31</v>
      </c>
      <c r="AQ2315" s="34">
        <v>69</v>
      </c>
      <c r="AR2315" s="34">
        <v>0</v>
      </c>
      <c r="AS2315" s="34">
        <v>0</v>
      </c>
      <c r="AT2315" s="34">
        <v>38</v>
      </c>
      <c r="AU2315" s="34">
        <v>63</v>
      </c>
      <c r="AV2315" s="34">
        <v>0</v>
      </c>
      <c r="AW2315" s="34">
        <v>0</v>
      </c>
      <c r="AX2315" s="34">
        <v>24</v>
      </c>
      <c r="AY2315" s="34">
        <v>76</v>
      </c>
      <c r="AZ2315" s="34">
        <v>0</v>
      </c>
      <c r="BA2315" s="34">
        <v>6</v>
      </c>
      <c r="BB2315" s="34">
        <v>24</v>
      </c>
      <c r="BC2315" s="34">
        <v>65</v>
      </c>
      <c r="BD2315" s="34">
        <v>6</v>
      </c>
      <c r="BE2315" s="34">
        <v>0</v>
      </c>
      <c r="BF2315" s="34">
        <v>0</v>
      </c>
      <c r="BG2315" s="34">
        <v>24</v>
      </c>
      <c r="BH2315" s="34">
        <v>71</v>
      </c>
      <c r="BI2315" s="34">
        <v>6</v>
      </c>
      <c r="BJ2315" s="34">
        <v>0</v>
      </c>
      <c r="BK2315" s="34">
        <v>0</v>
      </c>
      <c r="BL2315" s="34">
        <v>41</v>
      </c>
      <c r="BM2315" s="34">
        <v>59</v>
      </c>
      <c r="BN2315" s="34">
        <v>0</v>
      </c>
      <c r="BO2315" s="34">
        <v>0</v>
      </c>
      <c r="BP2315" s="34">
        <v>0</v>
      </c>
      <c r="BQ2315" s="34">
        <v>29</v>
      </c>
      <c r="BR2315" s="34">
        <v>71</v>
      </c>
      <c r="BS2315" s="34">
        <v>0</v>
      </c>
      <c r="BT2315" s="34">
        <v>0</v>
      </c>
      <c r="BU2315" s="34">
        <v>6</v>
      </c>
      <c r="BV2315" s="34">
        <v>6</v>
      </c>
      <c r="BW2315" s="34">
        <v>88</v>
      </c>
      <c r="BX2315" s="34">
        <v>0</v>
      </c>
      <c r="BY2315" s="34">
        <v>0</v>
      </c>
      <c r="BZ2315" s="34">
        <v>0</v>
      </c>
      <c r="CA2315" s="34">
        <v>11</v>
      </c>
      <c r="CB2315" s="34">
        <v>89</v>
      </c>
      <c r="CC2315" s="34">
        <v>0</v>
      </c>
      <c r="CD2315" s="34">
        <v>0</v>
      </c>
      <c r="CE2315" s="34">
        <v>0</v>
      </c>
      <c r="CF2315" s="34">
        <v>22</v>
      </c>
      <c r="CG2315" s="34">
        <v>67</v>
      </c>
      <c r="CH2315" s="34">
        <v>11</v>
      </c>
      <c r="CI2315" s="34">
        <v>0</v>
      </c>
      <c r="CJ2315" s="34">
        <v>0</v>
      </c>
      <c r="CK2315" s="34">
        <v>33</v>
      </c>
      <c r="CL2315" s="34">
        <v>56</v>
      </c>
      <c r="CM2315" s="34">
        <v>11</v>
      </c>
      <c r="CN2315" s="34">
        <v>0</v>
      </c>
      <c r="CO2315" s="34">
        <v>0</v>
      </c>
      <c r="CP2315" s="34">
        <v>31</v>
      </c>
      <c r="CQ2315" s="34">
        <v>63</v>
      </c>
      <c r="CR2315" s="34">
        <v>6</v>
      </c>
      <c r="CS2315" s="34">
        <v>0</v>
      </c>
      <c r="CT2315" s="34">
        <v>0</v>
      </c>
      <c r="CU2315" s="34">
        <v>29</v>
      </c>
      <c r="CV2315" s="34">
        <v>65</v>
      </c>
      <c r="CW2315" s="34">
        <v>6</v>
      </c>
      <c r="CX2315" s="34">
        <v>0</v>
      </c>
      <c r="CY2315" s="34">
        <v>0</v>
      </c>
      <c r="CZ2315" s="34">
        <v>41</v>
      </c>
      <c r="DA2315" s="34">
        <v>59</v>
      </c>
      <c r="DB2315" s="34">
        <v>0</v>
      </c>
      <c r="DC2315" s="34">
        <v>0</v>
      </c>
      <c r="DD2315" s="34">
        <v>18</v>
      </c>
      <c r="DE2315" s="34">
        <v>82</v>
      </c>
      <c r="DF2315" s="34">
        <v>0</v>
      </c>
      <c r="DG2315" s="34">
        <v>0</v>
      </c>
      <c r="DH2315" s="34">
        <v>6</v>
      </c>
      <c r="DI2315" s="34">
        <v>94</v>
      </c>
      <c r="DJ2315" s="34">
        <v>0</v>
      </c>
      <c r="DK2315" s="34">
        <v>0</v>
      </c>
      <c r="DL2315" s="34">
        <v>17</v>
      </c>
      <c r="DM2315" s="34">
        <v>83</v>
      </c>
      <c r="DN2315" s="34">
        <v>0</v>
      </c>
      <c r="DO2315" s="34">
        <v>0</v>
      </c>
      <c r="DP2315" s="34">
        <v>0</v>
      </c>
      <c r="DQ2315" s="34">
        <v>18</v>
      </c>
      <c r="DR2315" s="34">
        <v>82</v>
      </c>
      <c r="DS2315" s="34">
        <v>0</v>
      </c>
      <c r="DT2315" s="34">
        <v>0</v>
      </c>
      <c r="DU2315" s="34">
        <v>0</v>
      </c>
      <c r="DV2315" s="34">
        <v>12</v>
      </c>
      <c r="DW2315" s="34">
        <v>88</v>
      </c>
      <c r="DX2315" s="34">
        <v>0</v>
      </c>
      <c r="DY2315" s="34" t="s">
        <v>38</v>
      </c>
      <c r="DZ2315" s="34" t="s">
        <v>38</v>
      </c>
      <c r="EA2315" s="34" t="s">
        <v>38</v>
      </c>
      <c r="EB2315" s="34" t="s">
        <v>38</v>
      </c>
      <c r="EC2315" s="34" t="s">
        <v>38</v>
      </c>
      <c r="ED2315" s="34" t="s">
        <v>38</v>
      </c>
      <c r="EE2315" s="34" t="s">
        <v>38</v>
      </c>
      <c r="EF2315" s="34" t="s">
        <v>38</v>
      </c>
      <c r="EG2315" s="34" t="s">
        <v>38</v>
      </c>
      <c r="EH2315" s="34" t="s">
        <v>38</v>
      </c>
      <c r="EI2315" s="34">
        <v>0</v>
      </c>
      <c r="EJ2315" s="34">
        <v>6</v>
      </c>
      <c r="EK2315" s="34">
        <v>41</v>
      </c>
      <c r="EL2315" s="34">
        <v>53</v>
      </c>
      <c r="EM2315" s="34">
        <v>0</v>
      </c>
      <c r="EN2315" s="34">
        <v>0</v>
      </c>
      <c r="EO2315" s="34">
        <v>24</v>
      </c>
      <c r="EP2315" s="34">
        <v>76</v>
      </c>
      <c r="EQ2315" s="34">
        <v>0</v>
      </c>
      <c r="ER2315" s="34">
        <v>7</v>
      </c>
      <c r="ES2315" s="34">
        <v>29</v>
      </c>
      <c r="ET2315" s="34">
        <v>21</v>
      </c>
      <c r="EU2315" s="34">
        <v>29</v>
      </c>
      <c r="EV2315" s="34">
        <v>7</v>
      </c>
      <c r="EW2315" s="34">
        <v>0</v>
      </c>
      <c r="EX2315" s="34">
        <v>7</v>
      </c>
      <c r="EY2315" s="34">
        <v>0</v>
      </c>
      <c r="EZ2315" s="34" t="s">
        <v>38</v>
      </c>
      <c r="FA2315" s="34" t="s">
        <v>38</v>
      </c>
      <c r="FB2315" s="34" t="s">
        <v>38</v>
      </c>
      <c r="FC2315" s="34" t="s">
        <v>38</v>
      </c>
      <c r="FD2315" s="34" t="s">
        <v>38</v>
      </c>
      <c r="FE2315" s="34" t="s">
        <v>38</v>
      </c>
      <c r="FF2315" s="34" t="s">
        <v>38</v>
      </c>
      <c r="FG2315" s="34" t="s">
        <v>38</v>
      </c>
      <c r="FH2315" s="34" t="s">
        <v>38</v>
      </c>
      <c r="FI2315" s="34" t="s">
        <v>38</v>
      </c>
      <c r="FJ2315" s="34" t="s">
        <v>38</v>
      </c>
      <c r="FK2315" s="34" t="s">
        <v>38</v>
      </c>
      <c r="FL2315" s="34" t="s">
        <v>38</v>
      </c>
      <c r="FM2315" s="34" t="s">
        <v>38</v>
      </c>
      <c r="FN2315" s="34" t="s">
        <v>38</v>
      </c>
      <c r="FO2315" s="34" t="s">
        <v>38</v>
      </c>
      <c r="FP2315" s="34" t="s">
        <v>38</v>
      </c>
      <c r="FQ2315" s="34" t="s">
        <v>38</v>
      </c>
      <c r="FR2315" s="34" t="s">
        <v>38</v>
      </c>
      <c r="FS2315" s="34" t="s">
        <v>38</v>
      </c>
      <c r="FT2315" s="34">
        <v>0</v>
      </c>
      <c r="FU2315" s="34">
        <v>0</v>
      </c>
      <c r="FV2315" s="34">
        <v>29</v>
      </c>
      <c r="FW2315" s="34">
        <v>71</v>
      </c>
      <c r="FX2315" s="34">
        <v>0</v>
      </c>
      <c r="FY2315" s="34">
        <v>0</v>
      </c>
      <c r="FZ2315" s="34">
        <v>33</v>
      </c>
      <c r="GA2315" s="34">
        <v>67</v>
      </c>
      <c r="GB2315" s="34">
        <v>0</v>
      </c>
      <c r="GC2315" s="34">
        <v>0</v>
      </c>
      <c r="GD2315" s="34">
        <v>33</v>
      </c>
      <c r="GE2315" s="34">
        <v>67</v>
      </c>
      <c r="GF2315" s="34">
        <v>0</v>
      </c>
      <c r="GG2315" s="34">
        <v>0</v>
      </c>
      <c r="GH2315" s="34">
        <v>33</v>
      </c>
      <c r="GI2315" s="34">
        <v>67</v>
      </c>
      <c r="GJ2315" s="34">
        <v>0</v>
      </c>
      <c r="GK2315" s="34">
        <v>6</v>
      </c>
      <c r="GL2315" s="34">
        <v>50</v>
      </c>
      <c r="GM2315" s="34">
        <v>44</v>
      </c>
    </row>
    <row r="2316" spans="1:209" ht="15" customHeight="1" x14ac:dyDescent="0.2">
      <c r="A2316" s="18" t="s">
        <v>2494</v>
      </c>
      <c r="B2316" s="14" t="s">
        <v>5354</v>
      </c>
      <c r="C2316" s="34">
        <v>59</v>
      </c>
      <c r="D2316" s="34">
        <v>0</v>
      </c>
      <c r="E2316" s="34">
        <v>2</v>
      </c>
      <c r="F2316" s="34">
        <v>60</v>
      </c>
      <c r="G2316" s="34">
        <v>38</v>
      </c>
      <c r="H2316" s="34">
        <v>0</v>
      </c>
      <c r="I2316" s="34">
        <v>3</v>
      </c>
      <c r="J2316" s="34">
        <v>61</v>
      </c>
      <c r="K2316" s="34">
        <v>36</v>
      </c>
      <c r="L2316" s="34">
        <v>0</v>
      </c>
      <c r="M2316" s="34">
        <v>0</v>
      </c>
      <c r="N2316" s="34">
        <v>49</v>
      </c>
      <c r="O2316" s="34">
        <v>51</v>
      </c>
      <c r="P2316" s="34">
        <v>2</v>
      </c>
      <c r="Q2316" s="34">
        <v>2</v>
      </c>
      <c r="R2316" s="34">
        <v>48</v>
      </c>
      <c r="S2316" s="34">
        <v>48</v>
      </c>
      <c r="T2316" s="34">
        <v>0</v>
      </c>
      <c r="U2316" s="34">
        <v>0</v>
      </c>
      <c r="V2316" s="34">
        <v>50</v>
      </c>
      <c r="W2316" s="34">
        <v>50</v>
      </c>
      <c r="X2316" s="34">
        <v>0</v>
      </c>
      <c r="Y2316" s="34">
        <v>0</v>
      </c>
      <c r="Z2316" s="34">
        <v>50</v>
      </c>
      <c r="AA2316" s="34">
        <v>50</v>
      </c>
      <c r="AB2316" s="34">
        <v>0</v>
      </c>
      <c r="AC2316" s="34">
        <v>0</v>
      </c>
      <c r="AD2316" s="34">
        <v>52</v>
      </c>
      <c r="AE2316" s="34">
        <v>48</v>
      </c>
      <c r="AF2316" s="34">
        <v>0</v>
      </c>
      <c r="AG2316" s="34">
        <v>0</v>
      </c>
      <c r="AH2316" s="34">
        <v>43</v>
      </c>
      <c r="AI2316" s="34">
        <v>57</v>
      </c>
      <c r="AJ2316" s="34">
        <v>0</v>
      </c>
      <c r="AK2316" s="34">
        <v>0</v>
      </c>
      <c r="AL2316" s="34">
        <v>59</v>
      </c>
      <c r="AM2316" s="34">
        <v>41</v>
      </c>
      <c r="AN2316" s="34">
        <v>0</v>
      </c>
      <c r="AO2316" s="34">
        <v>2</v>
      </c>
      <c r="AP2316" s="34">
        <v>60</v>
      </c>
      <c r="AQ2316" s="34">
        <v>38</v>
      </c>
      <c r="AR2316" s="34">
        <v>0</v>
      </c>
      <c r="AS2316" s="34">
        <v>2</v>
      </c>
      <c r="AT2316" s="34">
        <v>61</v>
      </c>
      <c r="AU2316" s="34">
        <v>38</v>
      </c>
      <c r="AV2316" s="34">
        <v>0</v>
      </c>
      <c r="AW2316" s="34">
        <v>0</v>
      </c>
      <c r="AX2316" s="34">
        <v>55</v>
      </c>
      <c r="AY2316" s="34">
        <v>45</v>
      </c>
      <c r="AZ2316" s="34">
        <v>0</v>
      </c>
      <c r="BA2316" s="34">
        <v>0</v>
      </c>
      <c r="BB2316" s="34">
        <v>46</v>
      </c>
      <c r="BC2316" s="34">
        <v>52</v>
      </c>
      <c r="BD2316" s="34">
        <v>2</v>
      </c>
      <c r="BE2316" s="34">
        <v>0</v>
      </c>
      <c r="BF2316" s="34">
        <v>0</v>
      </c>
      <c r="BG2316" s="34">
        <v>65</v>
      </c>
      <c r="BH2316" s="34">
        <v>33</v>
      </c>
      <c r="BI2316" s="34">
        <v>2</v>
      </c>
      <c r="BJ2316" s="34">
        <v>0</v>
      </c>
      <c r="BK2316" s="34">
        <v>2</v>
      </c>
      <c r="BL2316" s="34">
        <v>56</v>
      </c>
      <c r="BM2316" s="34">
        <v>41</v>
      </c>
      <c r="BN2316" s="34">
        <v>2</v>
      </c>
      <c r="BO2316" s="34">
        <v>0</v>
      </c>
      <c r="BP2316" s="34">
        <v>0</v>
      </c>
      <c r="BQ2316" s="34">
        <v>58</v>
      </c>
      <c r="BR2316" s="34">
        <v>42</v>
      </c>
      <c r="BS2316" s="34">
        <v>0</v>
      </c>
      <c r="BT2316" s="34">
        <v>0</v>
      </c>
      <c r="BU2316" s="34">
        <v>2</v>
      </c>
      <c r="BV2316" s="34">
        <v>40</v>
      </c>
      <c r="BW2316" s="34">
        <v>59</v>
      </c>
      <c r="BX2316" s="34">
        <v>0</v>
      </c>
      <c r="BY2316" s="34">
        <v>0</v>
      </c>
      <c r="BZ2316" s="34">
        <v>0</v>
      </c>
      <c r="CA2316" s="34">
        <v>41</v>
      </c>
      <c r="CB2316" s="34">
        <v>59</v>
      </c>
      <c r="CC2316" s="34">
        <v>0</v>
      </c>
      <c r="CD2316" s="34">
        <v>0</v>
      </c>
      <c r="CE2316" s="34">
        <v>0</v>
      </c>
      <c r="CF2316" s="34">
        <v>44</v>
      </c>
      <c r="CG2316" s="34">
        <v>55</v>
      </c>
      <c r="CH2316" s="34">
        <v>2</v>
      </c>
      <c r="CI2316" s="34">
        <v>0</v>
      </c>
      <c r="CJ2316" s="34">
        <v>2</v>
      </c>
      <c r="CK2316" s="34">
        <v>69</v>
      </c>
      <c r="CL2316" s="34">
        <v>23</v>
      </c>
      <c r="CM2316" s="34">
        <v>6</v>
      </c>
      <c r="CN2316" s="34">
        <v>0</v>
      </c>
      <c r="CO2316" s="34">
        <v>0</v>
      </c>
      <c r="CP2316" s="34">
        <v>63</v>
      </c>
      <c r="CQ2316" s="34">
        <v>35</v>
      </c>
      <c r="CR2316" s="34">
        <v>2</v>
      </c>
      <c r="CS2316" s="34">
        <v>0</v>
      </c>
      <c r="CT2316" s="34">
        <v>0</v>
      </c>
      <c r="CU2316" s="34">
        <v>59</v>
      </c>
      <c r="CV2316" s="34">
        <v>38</v>
      </c>
      <c r="CW2316" s="34">
        <v>3</v>
      </c>
      <c r="CX2316" s="34">
        <v>6</v>
      </c>
      <c r="CY2316" s="34">
        <v>27</v>
      </c>
      <c r="CZ2316" s="34">
        <v>46</v>
      </c>
      <c r="DA2316" s="34">
        <v>21</v>
      </c>
      <c r="DB2316" s="34">
        <v>0</v>
      </c>
      <c r="DC2316" s="34">
        <v>3</v>
      </c>
      <c r="DD2316" s="34">
        <v>35</v>
      </c>
      <c r="DE2316" s="34">
        <v>62</v>
      </c>
      <c r="DF2316" s="34">
        <v>0</v>
      </c>
      <c r="DG2316" s="34">
        <v>7</v>
      </c>
      <c r="DH2316" s="34">
        <v>38</v>
      </c>
      <c r="DI2316" s="34">
        <v>56</v>
      </c>
      <c r="DJ2316" s="34">
        <v>0</v>
      </c>
      <c r="DK2316" s="34">
        <v>2</v>
      </c>
      <c r="DL2316" s="34">
        <v>59</v>
      </c>
      <c r="DM2316" s="34">
        <v>38</v>
      </c>
      <c r="DN2316" s="34">
        <v>2</v>
      </c>
      <c r="DO2316" s="34">
        <v>0</v>
      </c>
      <c r="DP2316" s="34">
        <v>2</v>
      </c>
      <c r="DQ2316" s="34">
        <v>60</v>
      </c>
      <c r="DR2316" s="34">
        <v>38</v>
      </c>
      <c r="DS2316" s="34">
        <v>0</v>
      </c>
      <c r="DT2316" s="34">
        <v>0</v>
      </c>
      <c r="DU2316" s="34">
        <v>0</v>
      </c>
      <c r="DV2316" s="34">
        <v>50</v>
      </c>
      <c r="DW2316" s="34">
        <v>48</v>
      </c>
      <c r="DX2316" s="34">
        <v>2</v>
      </c>
      <c r="DY2316" s="34" t="s">
        <v>38</v>
      </c>
      <c r="DZ2316" s="34" t="s">
        <v>38</v>
      </c>
      <c r="EA2316" s="34" t="s">
        <v>38</v>
      </c>
      <c r="EB2316" s="34" t="s">
        <v>38</v>
      </c>
      <c r="EC2316" s="34" t="s">
        <v>38</v>
      </c>
      <c r="ED2316" s="34" t="s">
        <v>38</v>
      </c>
      <c r="EE2316" s="34" t="s">
        <v>38</v>
      </c>
      <c r="EF2316" s="34" t="s">
        <v>38</v>
      </c>
      <c r="EG2316" s="34" t="s">
        <v>38</v>
      </c>
      <c r="EH2316" s="34" t="s">
        <v>38</v>
      </c>
      <c r="EI2316" s="34">
        <v>0</v>
      </c>
      <c r="EJ2316" s="34">
        <v>3</v>
      </c>
      <c r="EK2316" s="34">
        <v>48</v>
      </c>
      <c r="EL2316" s="34">
        <v>49</v>
      </c>
      <c r="EM2316" s="34">
        <v>0</v>
      </c>
      <c r="EN2316" s="34">
        <v>0</v>
      </c>
      <c r="EO2316" s="34">
        <v>19</v>
      </c>
      <c r="EP2316" s="34">
        <v>81</v>
      </c>
      <c r="EQ2316" s="34">
        <v>7</v>
      </c>
      <c r="ER2316" s="34">
        <v>12</v>
      </c>
      <c r="ES2316" s="34">
        <v>17</v>
      </c>
      <c r="ET2316" s="34">
        <v>2</v>
      </c>
      <c r="EU2316" s="34">
        <v>15</v>
      </c>
      <c r="EV2316" s="34">
        <v>5</v>
      </c>
      <c r="EW2316" s="34">
        <v>20</v>
      </c>
      <c r="EX2316" s="34">
        <v>12</v>
      </c>
      <c r="EY2316" s="34">
        <v>10</v>
      </c>
      <c r="EZ2316" s="34" t="s">
        <v>38</v>
      </c>
      <c r="FA2316" s="34" t="s">
        <v>38</v>
      </c>
      <c r="FB2316" s="34" t="s">
        <v>38</v>
      </c>
      <c r="FC2316" s="34" t="s">
        <v>38</v>
      </c>
      <c r="FD2316" s="34" t="s">
        <v>38</v>
      </c>
      <c r="FE2316" s="34" t="s">
        <v>38</v>
      </c>
      <c r="FF2316" s="34" t="s">
        <v>38</v>
      </c>
      <c r="FG2316" s="34" t="s">
        <v>38</v>
      </c>
      <c r="FH2316" s="34" t="s">
        <v>38</v>
      </c>
      <c r="FI2316" s="34" t="s">
        <v>38</v>
      </c>
      <c r="FJ2316" s="34" t="s">
        <v>38</v>
      </c>
      <c r="FK2316" s="34" t="s">
        <v>38</v>
      </c>
      <c r="FL2316" s="34" t="s">
        <v>38</v>
      </c>
      <c r="FM2316" s="34" t="s">
        <v>38</v>
      </c>
      <c r="FN2316" s="34" t="s">
        <v>38</v>
      </c>
      <c r="FO2316" s="34" t="s">
        <v>38</v>
      </c>
      <c r="FP2316" s="34" t="s">
        <v>38</v>
      </c>
      <c r="FQ2316" s="34" t="s">
        <v>38</v>
      </c>
      <c r="FR2316" s="34" t="s">
        <v>38</v>
      </c>
      <c r="FS2316" s="34" t="s">
        <v>38</v>
      </c>
      <c r="FT2316" s="34">
        <v>2</v>
      </c>
      <c r="FU2316" s="34">
        <v>0</v>
      </c>
      <c r="FV2316" s="34">
        <v>61</v>
      </c>
      <c r="FW2316" s="34">
        <v>37</v>
      </c>
      <c r="FX2316" s="34">
        <v>2</v>
      </c>
      <c r="FY2316" s="34">
        <v>0</v>
      </c>
      <c r="FZ2316" s="34">
        <v>66</v>
      </c>
      <c r="GA2316" s="34">
        <v>32</v>
      </c>
      <c r="GB2316" s="34">
        <v>2</v>
      </c>
      <c r="GC2316" s="34">
        <v>2</v>
      </c>
      <c r="GD2316" s="34">
        <v>69</v>
      </c>
      <c r="GE2316" s="34">
        <v>27</v>
      </c>
      <c r="GF2316" s="34">
        <v>2</v>
      </c>
      <c r="GG2316" s="34">
        <v>0</v>
      </c>
      <c r="GH2316" s="34">
        <v>66</v>
      </c>
      <c r="GI2316" s="34">
        <v>32</v>
      </c>
      <c r="GJ2316" s="34">
        <v>2</v>
      </c>
      <c r="GK2316" s="34">
        <v>3</v>
      </c>
      <c r="GL2316" s="34">
        <v>64</v>
      </c>
      <c r="GM2316" s="34">
        <v>31</v>
      </c>
    </row>
    <row r="2317" spans="1:209" ht="15" customHeight="1" x14ac:dyDescent="0.2">
      <c r="A2317" s="18" t="s">
        <v>2495</v>
      </c>
      <c r="B2317" s="14" t="s">
        <v>5355</v>
      </c>
      <c r="C2317" s="34">
        <v>66</v>
      </c>
      <c r="D2317" s="34">
        <v>0</v>
      </c>
      <c r="E2317" s="34">
        <v>0</v>
      </c>
      <c r="F2317" s="34">
        <v>46</v>
      </c>
      <c r="G2317" s="34">
        <v>54</v>
      </c>
      <c r="H2317" s="34">
        <v>0</v>
      </c>
      <c r="I2317" s="34">
        <v>12</v>
      </c>
      <c r="J2317" s="34">
        <v>61</v>
      </c>
      <c r="K2317" s="34">
        <v>27</v>
      </c>
      <c r="L2317" s="34">
        <v>0</v>
      </c>
      <c r="M2317" s="34">
        <v>2</v>
      </c>
      <c r="N2317" s="34">
        <v>41</v>
      </c>
      <c r="O2317" s="34">
        <v>56</v>
      </c>
      <c r="P2317" s="34">
        <v>0</v>
      </c>
      <c r="Q2317" s="34">
        <v>2</v>
      </c>
      <c r="R2317" s="34">
        <v>41</v>
      </c>
      <c r="S2317" s="34">
        <v>56</v>
      </c>
      <c r="T2317" s="34">
        <v>0</v>
      </c>
      <c r="U2317" s="34">
        <v>2</v>
      </c>
      <c r="V2317" s="34">
        <v>34</v>
      </c>
      <c r="W2317" s="34">
        <v>63</v>
      </c>
      <c r="X2317" s="34">
        <v>0</v>
      </c>
      <c r="Y2317" s="34">
        <v>0</v>
      </c>
      <c r="Z2317" s="34">
        <v>39</v>
      </c>
      <c r="AA2317" s="34">
        <v>61</v>
      </c>
      <c r="AB2317" s="34">
        <v>0</v>
      </c>
      <c r="AC2317" s="34">
        <v>2</v>
      </c>
      <c r="AD2317" s="34">
        <v>49</v>
      </c>
      <c r="AE2317" s="34">
        <v>49</v>
      </c>
      <c r="AF2317" s="34">
        <v>0</v>
      </c>
      <c r="AG2317" s="34">
        <v>0</v>
      </c>
      <c r="AH2317" s="34">
        <v>34</v>
      </c>
      <c r="AI2317" s="34">
        <v>66</v>
      </c>
      <c r="AJ2317" s="34">
        <v>0</v>
      </c>
      <c r="AK2317" s="34">
        <v>2</v>
      </c>
      <c r="AL2317" s="34">
        <v>41</v>
      </c>
      <c r="AM2317" s="34">
        <v>56</v>
      </c>
      <c r="AN2317" s="34">
        <v>0</v>
      </c>
      <c r="AO2317" s="34">
        <v>2</v>
      </c>
      <c r="AP2317" s="34">
        <v>51</v>
      </c>
      <c r="AQ2317" s="34">
        <v>46</v>
      </c>
      <c r="AR2317" s="34">
        <v>0</v>
      </c>
      <c r="AS2317" s="34">
        <v>2</v>
      </c>
      <c r="AT2317" s="34">
        <v>44</v>
      </c>
      <c r="AU2317" s="34">
        <v>54</v>
      </c>
      <c r="AV2317" s="34">
        <v>0</v>
      </c>
      <c r="AW2317" s="34">
        <v>2</v>
      </c>
      <c r="AX2317" s="34">
        <v>51</v>
      </c>
      <c r="AY2317" s="34">
        <v>46</v>
      </c>
      <c r="AZ2317" s="34">
        <v>0</v>
      </c>
      <c r="BA2317" s="34">
        <v>2</v>
      </c>
      <c r="BB2317" s="34">
        <v>54</v>
      </c>
      <c r="BC2317" s="34">
        <v>37</v>
      </c>
      <c r="BD2317" s="34">
        <v>7</v>
      </c>
      <c r="BE2317" s="34">
        <v>0</v>
      </c>
      <c r="BF2317" s="34">
        <v>0</v>
      </c>
      <c r="BG2317" s="34">
        <v>46</v>
      </c>
      <c r="BH2317" s="34">
        <v>51</v>
      </c>
      <c r="BI2317" s="34">
        <v>2</v>
      </c>
      <c r="BJ2317" s="34">
        <v>0</v>
      </c>
      <c r="BK2317" s="34">
        <v>8</v>
      </c>
      <c r="BL2317" s="34">
        <v>35</v>
      </c>
      <c r="BM2317" s="34">
        <v>57</v>
      </c>
      <c r="BN2317" s="34">
        <v>0</v>
      </c>
      <c r="BO2317" s="34">
        <v>0</v>
      </c>
      <c r="BP2317" s="34">
        <v>2</v>
      </c>
      <c r="BQ2317" s="34">
        <v>44</v>
      </c>
      <c r="BR2317" s="34">
        <v>51</v>
      </c>
      <c r="BS2317" s="34">
        <v>2</v>
      </c>
      <c r="BT2317" s="34">
        <v>0</v>
      </c>
      <c r="BU2317" s="34">
        <v>2</v>
      </c>
      <c r="BV2317" s="34">
        <v>37</v>
      </c>
      <c r="BW2317" s="34">
        <v>59</v>
      </c>
      <c r="BX2317" s="34">
        <v>2</v>
      </c>
      <c r="BY2317" s="34">
        <v>0</v>
      </c>
      <c r="BZ2317" s="34">
        <v>0</v>
      </c>
      <c r="CA2317" s="34">
        <v>33</v>
      </c>
      <c r="CB2317" s="34">
        <v>65</v>
      </c>
      <c r="CC2317" s="34">
        <v>3</v>
      </c>
      <c r="CD2317" s="34">
        <v>0</v>
      </c>
      <c r="CE2317" s="34">
        <v>2</v>
      </c>
      <c r="CF2317" s="34">
        <v>44</v>
      </c>
      <c r="CG2317" s="34">
        <v>54</v>
      </c>
      <c r="CH2317" s="34">
        <v>0</v>
      </c>
      <c r="CI2317" s="34">
        <v>0</v>
      </c>
      <c r="CJ2317" s="34">
        <v>2</v>
      </c>
      <c r="CK2317" s="34">
        <v>59</v>
      </c>
      <c r="CL2317" s="34">
        <v>27</v>
      </c>
      <c r="CM2317" s="34">
        <v>12</v>
      </c>
      <c r="CN2317" s="34">
        <v>0</v>
      </c>
      <c r="CO2317" s="34">
        <v>2</v>
      </c>
      <c r="CP2317" s="34">
        <v>41</v>
      </c>
      <c r="CQ2317" s="34">
        <v>51</v>
      </c>
      <c r="CR2317" s="34">
        <v>5</v>
      </c>
      <c r="CS2317" s="34">
        <v>0</v>
      </c>
      <c r="CT2317" s="34">
        <v>2</v>
      </c>
      <c r="CU2317" s="34">
        <v>44</v>
      </c>
      <c r="CV2317" s="34">
        <v>46</v>
      </c>
      <c r="CW2317" s="34">
        <v>7</v>
      </c>
      <c r="CX2317" s="34">
        <v>27</v>
      </c>
      <c r="CY2317" s="34">
        <v>34</v>
      </c>
      <c r="CZ2317" s="34">
        <v>22</v>
      </c>
      <c r="DA2317" s="34">
        <v>17</v>
      </c>
      <c r="DB2317" s="34">
        <v>0</v>
      </c>
      <c r="DC2317" s="34">
        <v>2</v>
      </c>
      <c r="DD2317" s="34">
        <v>59</v>
      </c>
      <c r="DE2317" s="34">
        <v>39</v>
      </c>
      <c r="DF2317" s="34">
        <v>0</v>
      </c>
      <c r="DG2317" s="34">
        <v>10</v>
      </c>
      <c r="DH2317" s="34">
        <v>34</v>
      </c>
      <c r="DI2317" s="34">
        <v>56</v>
      </c>
      <c r="DJ2317" s="34">
        <v>0</v>
      </c>
      <c r="DK2317" s="34">
        <v>2</v>
      </c>
      <c r="DL2317" s="34">
        <v>54</v>
      </c>
      <c r="DM2317" s="34">
        <v>44</v>
      </c>
      <c r="DN2317" s="34">
        <v>0</v>
      </c>
      <c r="DO2317" s="34">
        <v>0</v>
      </c>
      <c r="DP2317" s="34">
        <v>7</v>
      </c>
      <c r="DQ2317" s="34">
        <v>54</v>
      </c>
      <c r="DR2317" s="34">
        <v>37</v>
      </c>
      <c r="DS2317" s="34">
        <v>2</v>
      </c>
      <c r="DT2317" s="34">
        <v>0</v>
      </c>
      <c r="DU2317" s="34">
        <v>5</v>
      </c>
      <c r="DV2317" s="34">
        <v>49</v>
      </c>
      <c r="DW2317" s="34">
        <v>46</v>
      </c>
      <c r="DX2317" s="34">
        <v>0</v>
      </c>
      <c r="DY2317" s="34" t="s">
        <v>38</v>
      </c>
      <c r="DZ2317" s="34" t="s">
        <v>38</v>
      </c>
      <c r="EA2317" s="34" t="s">
        <v>38</v>
      </c>
      <c r="EB2317" s="34" t="s">
        <v>38</v>
      </c>
      <c r="EC2317" s="34" t="s">
        <v>38</v>
      </c>
      <c r="ED2317" s="34" t="s">
        <v>38</v>
      </c>
      <c r="EE2317" s="34" t="s">
        <v>38</v>
      </c>
      <c r="EF2317" s="34" t="s">
        <v>38</v>
      </c>
      <c r="EG2317" s="34" t="s">
        <v>38</v>
      </c>
      <c r="EH2317" s="34" t="s">
        <v>38</v>
      </c>
      <c r="EI2317" s="34">
        <v>0</v>
      </c>
      <c r="EJ2317" s="34">
        <v>3</v>
      </c>
      <c r="EK2317" s="34">
        <v>28</v>
      </c>
      <c r="EL2317" s="34">
        <v>69</v>
      </c>
      <c r="EM2317" s="34">
        <v>0</v>
      </c>
      <c r="EN2317" s="34">
        <v>0</v>
      </c>
      <c r="EO2317" s="34">
        <v>15</v>
      </c>
      <c r="EP2317" s="34">
        <v>85</v>
      </c>
      <c r="EQ2317" s="34">
        <v>0</v>
      </c>
      <c r="ER2317" s="34">
        <v>22</v>
      </c>
      <c r="ES2317" s="34">
        <v>22</v>
      </c>
      <c r="ET2317" s="34">
        <v>22</v>
      </c>
      <c r="EU2317" s="34">
        <v>16</v>
      </c>
      <c r="EV2317" s="34">
        <v>0</v>
      </c>
      <c r="EW2317" s="34">
        <v>9</v>
      </c>
      <c r="EX2317" s="34">
        <v>6</v>
      </c>
      <c r="EY2317" s="34">
        <v>3</v>
      </c>
      <c r="EZ2317" s="34" t="s">
        <v>38</v>
      </c>
      <c r="FA2317" s="34" t="s">
        <v>38</v>
      </c>
      <c r="FB2317" s="34" t="s">
        <v>38</v>
      </c>
      <c r="FC2317" s="34" t="s">
        <v>38</v>
      </c>
      <c r="FD2317" s="34" t="s">
        <v>38</v>
      </c>
      <c r="FE2317" s="34" t="s">
        <v>38</v>
      </c>
      <c r="FF2317" s="34" t="s">
        <v>38</v>
      </c>
      <c r="FG2317" s="34" t="s">
        <v>38</v>
      </c>
      <c r="FH2317" s="34" t="s">
        <v>38</v>
      </c>
      <c r="FI2317" s="34" t="s">
        <v>38</v>
      </c>
      <c r="FJ2317" s="34" t="s">
        <v>38</v>
      </c>
      <c r="FK2317" s="34" t="s">
        <v>38</v>
      </c>
      <c r="FL2317" s="34" t="s">
        <v>38</v>
      </c>
      <c r="FM2317" s="34" t="s">
        <v>38</v>
      </c>
      <c r="FN2317" s="34" t="s">
        <v>38</v>
      </c>
      <c r="FO2317" s="34" t="s">
        <v>38</v>
      </c>
      <c r="FP2317" s="34" t="s">
        <v>38</v>
      </c>
      <c r="FQ2317" s="34" t="s">
        <v>38</v>
      </c>
      <c r="FR2317" s="34" t="s">
        <v>38</v>
      </c>
      <c r="FS2317" s="34" t="s">
        <v>38</v>
      </c>
      <c r="FT2317" s="34">
        <v>0</v>
      </c>
      <c r="FU2317" s="34">
        <v>0</v>
      </c>
      <c r="FV2317" s="34">
        <v>48</v>
      </c>
      <c r="FW2317" s="34">
        <v>52</v>
      </c>
      <c r="FX2317" s="34">
        <v>0</v>
      </c>
      <c r="FY2317" s="34">
        <v>0</v>
      </c>
      <c r="FZ2317" s="34">
        <v>59</v>
      </c>
      <c r="GA2317" s="34">
        <v>41</v>
      </c>
      <c r="GB2317" s="34">
        <v>0</v>
      </c>
      <c r="GC2317" s="34">
        <v>0</v>
      </c>
      <c r="GD2317" s="34">
        <v>63</v>
      </c>
      <c r="GE2317" s="34">
        <v>38</v>
      </c>
      <c r="GF2317" s="34">
        <v>0</v>
      </c>
      <c r="GG2317" s="34">
        <v>0</v>
      </c>
      <c r="GH2317" s="34">
        <v>61</v>
      </c>
      <c r="GI2317" s="34">
        <v>39</v>
      </c>
      <c r="GJ2317" s="34">
        <v>3</v>
      </c>
      <c r="GK2317" s="34">
        <v>6</v>
      </c>
      <c r="GL2317" s="34">
        <v>48</v>
      </c>
      <c r="GM2317" s="34">
        <v>42</v>
      </c>
    </row>
    <row r="2318" spans="1:209" ht="15" customHeight="1" x14ac:dyDescent="0.2">
      <c r="A2318" s="18" t="s">
        <v>2496</v>
      </c>
      <c r="B2318" s="14" t="s">
        <v>5356</v>
      </c>
      <c r="C2318" s="34">
        <v>63</v>
      </c>
      <c r="D2318" s="34">
        <v>0</v>
      </c>
      <c r="E2318" s="34">
        <v>0</v>
      </c>
      <c r="F2318" s="34">
        <v>70</v>
      </c>
      <c r="G2318" s="34">
        <v>30</v>
      </c>
      <c r="H2318" s="34">
        <v>0</v>
      </c>
      <c r="I2318" s="34">
        <v>20</v>
      </c>
      <c r="J2318" s="34">
        <v>50</v>
      </c>
      <c r="K2318" s="34">
        <v>30</v>
      </c>
      <c r="L2318" s="34">
        <v>0</v>
      </c>
      <c r="M2318" s="34">
        <v>10</v>
      </c>
      <c r="N2318" s="34">
        <v>60</v>
      </c>
      <c r="O2318" s="34">
        <v>30</v>
      </c>
      <c r="P2318" s="34">
        <v>0</v>
      </c>
      <c r="Q2318" s="34">
        <v>0</v>
      </c>
      <c r="R2318" s="34">
        <v>70</v>
      </c>
      <c r="S2318" s="34">
        <v>30</v>
      </c>
      <c r="T2318" s="34">
        <v>0</v>
      </c>
      <c r="U2318" s="34">
        <v>0</v>
      </c>
      <c r="V2318" s="34">
        <v>80</v>
      </c>
      <c r="W2318" s="34">
        <v>20</v>
      </c>
      <c r="X2318" s="34">
        <v>0</v>
      </c>
      <c r="Y2318" s="34">
        <v>0</v>
      </c>
      <c r="Z2318" s="34">
        <v>70</v>
      </c>
      <c r="AA2318" s="34">
        <v>30</v>
      </c>
      <c r="AB2318" s="34">
        <v>0</v>
      </c>
      <c r="AC2318" s="34">
        <v>10</v>
      </c>
      <c r="AD2318" s="34">
        <v>50</v>
      </c>
      <c r="AE2318" s="34">
        <v>40</v>
      </c>
      <c r="AF2318" s="34">
        <v>0</v>
      </c>
      <c r="AG2318" s="34">
        <v>0</v>
      </c>
      <c r="AH2318" s="34">
        <v>60</v>
      </c>
      <c r="AI2318" s="34">
        <v>40</v>
      </c>
      <c r="AJ2318" s="34">
        <v>0</v>
      </c>
      <c r="AK2318" s="34">
        <v>0</v>
      </c>
      <c r="AL2318" s="34">
        <v>60</v>
      </c>
      <c r="AM2318" s="34">
        <v>40</v>
      </c>
      <c r="AN2318" s="34">
        <v>10</v>
      </c>
      <c r="AO2318" s="34">
        <v>10</v>
      </c>
      <c r="AP2318" s="34">
        <v>30</v>
      </c>
      <c r="AQ2318" s="34">
        <v>50</v>
      </c>
      <c r="AR2318" s="34">
        <v>20</v>
      </c>
      <c r="AS2318" s="34">
        <v>0</v>
      </c>
      <c r="AT2318" s="34">
        <v>40</v>
      </c>
      <c r="AU2318" s="34">
        <v>40</v>
      </c>
      <c r="AV2318" s="34">
        <v>10</v>
      </c>
      <c r="AW2318" s="34">
        <v>10</v>
      </c>
      <c r="AX2318" s="34">
        <v>40</v>
      </c>
      <c r="AY2318" s="34">
        <v>40</v>
      </c>
      <c r="AZ2318" s="34">
        <v>0</v>
      </c>
      <c r="BA2318" s="34">
        <v>10</v>
      </c>
      <c r="BB2318" s="34">
        <v>60</v>
      </c>
      <c r="BC2318" s="34">
        <v>30</v>
      </c>
      <c r="BD2318" s="34">
        <v>0</v>
      </c>
      <c r="BE2318" s="34">
        <v>0</v>
      </c>
      <c r="BF2318" s="34">
        <v>10</v>
      </c>
      <c r="BG2318" s="34">
        <v>70</v>
      </c>
      <c r="BH2318" s="34">
        <v>20</v>
      </c>
      <c r="BI2318" s="34">
        <v>0</v>
      </c>
      <c r="BJ2318" s="34">
        <v>0</v>
      </c>
      <c r="BK2318" s="34">
        <v>0</v>
      </c>
      <c r="BL2318" s="34">
        <v>90</v>
      </c>
      <c r="BM2318" s="34">
        <v>10</v>
      </c>
      <c r="BN2318" s="34">
        <v>0</v>
      </c>
      <c r="BO2318" s="34">
        <v>0</v>
      </c>
      <c r="BP2318" s="34">
        <v>10</v>
      </c>
      <c r="BQ2318" s="34">
        <v>80</v>
      </c>
      <c r="BR2318" s="34">
        <v>10</v>
      </c>
      <c r="BS2318" s="34">
        <v>0</v>
      </c>
      <c r="BT2318" s="34">
        <v>0</v>
      </c>
      <c r="BU2318" s="34">
        <v>11</v>
      </c>
      <c r="BV2318" s="34">
        <v>78</v>
      </c>
      <c r="BW2318" s="34">
        <v>11</v>
      </c>
      <c r="BX2318" s="34">
        <v>0</v>
      </c>
      <c r="BY2318" s="34">
        <v>0</v>
      </c>
      <c r="BZ2318" s="34">
        <v>10</v>
      </c>
      <c r="CA2318" s="34">
        <v>80</v>
      </c>
      <c r="CB2318" s="34">
        <v>10</v>
      </c>
      <c r="CC2318" s="34">
        <v>0</v>
      </c>
      <c r="CD2318" s="34">
        <v>11</v>
      </c>
      <c r="CE2318" s="34">
        <v>22</v>
      </c>
      <c r="CF2318" s="34">
        <v>44</v>
      </c>
      <c r="CG2318" s="34">
        <v>11</v>
      </c>
      <c r="CH2318" s="34">
        <v>11</v>
      </c>
      <c r="CI2318" s="34">
        <v>0</v>
      </c>
      <c r="CJ2318" s="34">
        <v>20</v>
      </c>
      <c r="CK2318" s="34">
        <v>70</v>
      </c>
      <c r="CL2318" s="34">
        <v>0</v>
      </c>
      <c r="CM2318" s="34">
        <v>10</v>
      </c>
      <c r="CN2318" s="34">
        <v>0</v>
      </c>
      <c r="CO2318" s="34">
        <v>20</v>
      </c>
      <c r="CP2318" s="34">
        <v>70</v>
      </c>
      <c r="CQ2318" s="34">
        <v>10</v>
      </c>
      <c r="CR2318" s="34">
        <v>0</v>
      </c>
      <c r="CS2318" s="34">
        <v>0</v>
      </c>
      <c r="CT2318" s="34">
        <v>22</v>
      </c>
      <c r="CU2318" s="34">
        <v>78</v>
      </c>
      <c r="CV2318" s="34">
        <v>0</v>
      </c>
      <c r="CW2318" s="34">
        <v>0</v>
      </c>
      <c r="CX2318" s="34">
        <v>30</v>
      </c>
      <c r="CY2318" s="34">
        <v>10</v>
      </c>
      <c r="CZ2318" s="34">
        <v>40</v>
      </c>
      <c r="DA2318" s="34">
        <v>20</v>
      </c>
      <c r="DB2318" s="34">
        <v>0</v>
      </c>
      <c r="DC2318" s="34">
        <v>20</v>
      </c>
      <c r="DD2318" s="34">
        <v>30</v>
      </c>
      <c r="DE2318" s="34">
        <v>50</v>
      </c>
      <c r="DF2318" s="34">
        <v>0</v>
      </c>
      <c r="DG2318" s="34">
        <v>0</v>
      </c>
      <c r="DH2318" s="34">
        <v>0</v>
      </c>
      <c r="DI2318" s="34">
        <v>100</v>
      </c>
      <c r="DJ2318" s="34">
        <v>0</v>
      </c>
      <c r="DK2318" s="34">
        <v>0</v>
      </c>
      <c r="DL2318" s="34">
        <v>40</v>
      </c>
      <c r="DM2318" s="34">
        <v>60</v>
      </c>
      <c r="DN2318" s="34">
        <v>0</v>
      </c>
      <c r="DO2318" s="34">
        <v>0</v>
      </c>
      <c r="DP2318" s="34">
        <v>0</v>
      </c>
      <c r="DQ2318" s="34">
        <v>70</v>
      </c>
      <c r="DR2318" s="34">
        <v>30</v>
      </c>
      <c r="DS2318" s="34">
        <v>0</v>
      </c>
      <c r="DT2318" s="34">
        <v>0</v>
      </c>
      <c r="DU2318" s="34">
        <v>10</v>
      </c>
      <c r="DV2318" s="34">
        <v>60</v>
      </c>
      <c r="DW2318" s="34">
        <v>30</v>
      </c>
      <c r="DX2318" s="34">
        <v>0</v>
      </c>
      <c r="DY2318" s="34" t="s">
        <v>38</v>
      </c>
      <c r="DZ2318" s="34" t="s">
        <v>38</v>
      </c>
      <c r="EA2318" s="34" t="s">
        <v>38</v>
      </c>
      <c r="EB2318" s="34" t="s">
        <v>38</v>
      </c>
      <c r="EC2318" s="34" t="s">
        <v>38</v>
      </c>
      <c r="ED2318" s="34" t="s">
        <v>38</v>
      </c>
      <c r="EE2318" s="34" t="s">
        <v>38</v>
      </c>
      <c r="EF2318" s="34" t="s">
        <v>38</v>
      </c>
      <c r="EG2318" s="34" t="s">
        <v>38</v>
      </c>
      <c r="EH2318" s="34" t="s">
        <v>38</v>
      </c>
      <c r="EI2318" s="34">
        <v>0</v>
      </c>
      <c r="EJ2318" s="34">
        <v>10</v>
      </c>
      <c r="EK2318" s="34">
        <v>20</v>
      </c>
      <c r="EL2318" s="34">
        <v>70</v>
      </c>
      <c r="EM2318" s="34">
        <v>0</v>
      </c>
      <c r="EN2318" s="34">
        <v>0</v>
      </c>
      <c r="EO2318" s="34">
        <v>30</v>
      </c>
      <c r="EP2318" s="34">
        <v>70</v>
      </c>
      <c r="EQ2318" s="34">
        <v>22</v>
      </c>
      <c r="ER2318" s="34">
        <v>22</v>
      </c>
      <c r="ES2318" s="34">
        <v>0</v>
      </c>
      <c r="ET2318" s="34">
        <v>22</v>
      </c>
      <c r="EU2318" s="34">
        <v>0</v>
      </c>
      <c r="EV2318" s="34">
        <v>11</v>
      </c>
      <c r="EW2318" s="34">
        <v>11</v>
      </c>
      <c r="EX2318" s="34">
        <v>0</v>
      </c>
      <c r="EY2318" s="34">
        <v>11</v>
      </c>
      <c r="EZ2318" s="34" t="s">
        <v>38</v>
      </c>
      <c r="FA2318" s="34" t="s">
        <v>38</v>
      </c>
      <c r="FB2318" s="34" t="s">
        <v>38</v>
      </c>
      <c r="FC2318" s="34" t="s">
        <v>38</v>
      </c>
      <c r="FD2318" s="34" t="s">
        <v>38</v>
      </c>
      <c r="FE2318" s="34" t="s">
        <v>38</v>
      </c>
      <c r="FF2318" s="34" t="s">
        <v>38</v>
      </c>
      <c r="FG2318" s="34" t="s">
        <v>38</v>
      </c>
      <c r="FH2318" s="34" t="s">
        <v>38</v>
      </c>
      <c r="FI2318" s="34" t="s">
        <v>38</v>
      </c>
      <c r="FJ2318" s="34" t="s">
        <v>38</v>
      </c>
      <c r="FK2318" s="34" t="s">
        <v>38</v>
      </c>
      <c r="FL2318" s="34" t="s">
        <v>38</v>
      </c>
      <c r="FM2318" s="34" t="s">
        <v>38</v>
      </c>
      <c r="FN2318" s="34" t="s">
        <v>38</v>
      </c>
      <c r="FO2318" s="34" t="s">
        <v>38</v>
      </c>
      <c r="FP2318" s="34" t="s">
        <v>38</v>
      </c>
      <c r="FQ2318" s="34" t="s">
        <v>38</v>
      </c>
      <c r="FR2318" s="34" t="s">
        <v>38</v>
      </c>
      <c r="FS2318" s="34" t="s">
        <v>38</v>
      </c>
      <c r="FT2318" s="34">
        <v>0</v>
      </c>
      <c r="FU2318" s="34">
        <v>0</v>
      </c>
      <c r="FV2318" s="34">
        <v>83</v>
      </c>
      <c r="FW2318" s="34">
        <v>17</v>
      </c>
      <c r="FX2318" s="34">
        <v>0</v>
      </c>
      <c r="FY2318" s="34">
        <v>0</v>
      </c>
      <c r="FZ2318" s="34">
        <v>67</v>
      </c>
      <c r="GA2318" s="34">
        <v>33</v>
      </c>
      <c r="GB2318" s="34">
        <v>0</v>
      </c>
      <c r="GC2318" s="34">
        <v>0</v>
      </c>
      <c r="GD2318" s="34">
        <v>83</v>
      </c>
      <c r="GE2318" s="34">
        <v>17</v>
      </c>
      <c r="GF2318" s="34">
        <v>0</v>
      </c>
      <c r="GG2318" s="34">
        <v>0</v>
      </c>
      <c r="GH2318" s="34">
        <v>67</v>
      </c>
      <c r="GI2318" s="34">
        <v>33</v>
      </c>
      <c r="GJ2318" s="34">
        <v>0</v>
      </c>
      <c r="GK2318" s="34">
        <v>0</v>
      </c>
      <c r="GL2318" s="34">
        <v>83</v>
      </c>
      <c r="GM2318" s="34">
        <v>17</v>
      </c>
    </row>
    <row r="2319" spans="1:209" ht="15" customHeight="1" x14ac:dyDescent="0.2">
      <c r="A2319" s="18" t="s">
        <v>2497</v>
      </c>
      <c r="B2319" s="14" t="s">
        <v>5357</v>
      </c>
      <c r="C2319" s="34">
        <v>100</v>
      </c>
      <c r="D2319" s="34" t="s">
        <v>38</v>
      </c>
      <c r="E2319" s="34" t="s">
        <v>38</v>
      </c>
      <c r="F2319" s="34" t="s">
        <v>38</v>
      </c>
      <c r="G2319" s="34" t="s">
        <v>38</v>
      </c>
      <c r="H2319" s="34" t="s">
        <v>38</v>
      </c>
      <c r="I2319" s="34" t="s">
        <v>38</v>
      </c>
      <c r="J2319" s="34" t="s">
        <v>38</v>
      </c>
      <c r="K2319" s="34" t="s">
        <v>38</v>
      </c>
      <c r="L2319" s="34" t="s">
        <v>38</v>
      </c>
      <c r="M2319" s="34" t="s">
        <v>38</v>
      </c>
      <c r="N2319" s="34" t="s">
        <v>38</v>
      </c>
      <c r="O2319" s="34" t="s">
        <v>38</v>
      </c>
      <c r="P2319" s="34" t="s">
        <v>38</v>
      </c>
      <c r="Q2319" s="34" t="s">
        <v>38</v>
      </c>
      <c r="R2319" s="34" t="s">
        <v>38</v>
      </c>
      <c r="S2319" s="34" t="s">
        <v>38</v>
      </c>
      <c r="T2319" s="34" t="s">
        <v>38</v>
      </c>
      <c r="U2319" s="34" t="s">
        <v>38</v>
      </c>
      <c r="V2319" s="34" t="s">
        <v>38</v>
      </c>
      <c r="W2319" s="34" t="s">
        <v>38</v>
      </c>
      <c r="X2319" s="34" t="s">
        <v>38</v>
      </c>
      <c r="Y2319" s="34" t="s">
        <v>38</v>
      </c>
      <c r="Z2319" s="34" t="s">
        <v>38</v>
      </c>
      <c r="AA2319" s="34" t="s">
        <v>38</v>
      </c>
      <c r="AB2319" s="34" t="s">
        <v>38</v>
      </c>
      <c r="AC2319" s="34" t="s">
        <v>38</v>
      </c>
      <c r="AD2319" s="34" t="s">
        <v>38</v>
      </c>
      <c r="AE2319" s="34" t="s">
        <v>38</v>
      </c>
      <c r="AF2319" s="34" t="s">
        <v>38</v>
      </c>
      <c r="AG2319" s="34" t="s">
        <v>38</v>
      </c>
      <c r="AH2319" s="34" t="s">
        <v>38</v>
      </c>
      <c r="AI2319" s="34" t="s">
        <v>38</v>
      </c>
      <c r="AJ2319" s="34" t="s">
        <v>38</v>
      </c>
      <c r="AK2319" s="34" t="s">
        <v>38</v>
      </c>
      <c r="AL2319" s="34" t="s">
        <v>38</v>
      </c>
      <c r="AM2319" s="34" t="s">
        <v>38</v>
      </c>
      <c r="AN2319" s="34" t="s">
        <v>38</v>
      </c>
      <c r="AO2319" s="34" t="s">
        <v>38</v>
      </c>
      <c r="AP2319" s="34" t="s">
        <v>38</v>
      </c>
      <c r="AQ2319" s="34" t="s">
        <v>38</v>
      </c>
      <c r="AR2319" s="34" t="s">
        <v>38</v>
      </c>
      <c r="AS2319" s="34" t="s">
        <v>38</v>
      </c>
      <c r="AT2319" s="34" t="s">
        <v>38</v>
      </c>
      <c r="AU2319" s="34" t="s">
        <v>38</v>
      </c>
      <c r="AV2319" s="34" t="s">
        <v>38</v>
      </c>
      <c r="AW2319" s="34" t="s">
        <v>38</v>
      </c>
      <c r="AX2319" s="34" t="s">
        <v>38</v>
      </c>
      <c r="AY2319" s="34" t="s">
        <v>38</v>
      </c>
      <c r="AZ2319" s="34" t="s">
        <v>38</v>
      </c>
      <c r="BA2319" s="34" t="s">
        <v>38</v>
      </c>
      <c r="BB2319" s="34" t="s">
        <v>38</v>
      </c>
      <c r="BC2319" s="34" t="s">
        <v>38</v>
      </c>
      <c r="BD2319" s="34" t="s">
        <v>38</v>
      </c>
      <c r="BE2319" s="34" t="s">
        <v>38</v>
      </c>
      <c r="BF2319" s="34" t="s">
        <v>38</v>
      </c>
      <c r="BG2319" s="34" t="s">
        <v>38</v>
      </c>
      <c r="BH2319" s="34" t="s">
        <v>38</v>
      </c>
      <c r="BI2319" s="34" t="s">
        <v>38</v>
      </c>
      <c r="BJ2319" s="34" t="s">
        <v>38</v>
      </c>
      <c r="BK2319" s="34" t="s">
        <v>38</v>
      </c>
      <c r="BL2319" s="34" t="s">
        <v>38</v>
      </c>
      <c r="BM2319" s="34" t="s">
        <v>38</v>
      </c>
      <c r="BN2319" s="34" t="s">
        <v>38</v>
      </c>
      <c r="BO2319" s="34" t="s">
        <v>38</v>
      </c>
      <c r="BP2319" s="34" t="s">
        <v>38</v>
      </c>
      <c r="BQ2319" s="34" t="s">
        <v>38</v>
      </c>
      <c r="BR2319" s="34" t="s">
        <v>38</v>
      </c>
      <c r="BS2319" s="34" t="s">
        <v>38</v>
      </c>
      <c r="BT2319" s="34" t="s">
        <v>38</v>
      </c>
      <c r="BU2319" s="34" t="s">
        <v>38</v>
      </c>
      <c r="BV2319" s="34" t="s">
        <v>38</v>
      </c>
      <c r="BW2319" s="34" t="s">
        <v>38</v>
      </c>
      <c r="BX2319" s="34" t="s">
        <v>38</v>
      </c>
      <c r="BY2319" s="34" t="s">
        <v>38</v>
      </c>
      <c r="BZ2319" s="34" t="s">
        <v>38</v>
      </c>
      <c r="CA2319" s="34" t="s">
        <v>38</v>
      </c>
      <c r="CB2319" s="34" t="s">
        <v>38</v>
      </c>
      <c r="CC2319" s="34" t="s">
        <v>38</v>
      </c>
      <c r="CD2319" s="34" t="s">
        <v>38</v>
      </c>
      <c r="CE2319" s="34" t="s">
        <v>38</v>
      </c>
      <c r="CF2319" s="34" t="s">
        <v>38</v>
      </c>
      <c r="CG2319" s="34" t="s">
        <v>38</v>
      </c>
      <c r="CH2319" s="34" t="s">
        <v>38</v>
      </c>
      <c r="CI2319" s="34" t="s">
        <v>38</v>
      </c>
      <c r="CJ2319" s="34" t="s">
        <v>38</v>
      </c>
      <c r="CK2319" s="34" t="s">
        <v>38</v>
      </c>
      <c r="CL2319" s="34" t="s">
        <v>38</v>
      </c>
      <c r="CM2319" s="34" t="s">
        <v>38</v>
      </c>
      <c r="CN2319" s="34" t="s">
        <v>38</v>
      </c>
      <c r="CO2319" s="34" t="s">
        <v>38</v>
      </c>
      <c r="CP2319" s="34" t="s">
        <v>38</v>
      </c>
      <c r="CQ2319" s="34" t="s">
        <v>38</v>
      </c>
      <c r="CR2319" s="34" t="s">
        <v>38</v>
      </c>
      <c r="CS2319" s="34" t="s">
        <v>38</v>
      </c>
      <c r="CT2319" s="34" t="s">
        <v>38</v>
      </c>
      <c r="CU2319" s="34" t="s">
        <v>38</v>
      </c>
      <c r="CV2319" s="34" t="s">
        <v>38</v>
      </c>
      <c r="CW2319" s="34" t="s">
        <v>38</v>
      </c>
      <c r="CX2319" s="34" t="s">
        <v>38</v>
      </c>
      <c r="CY2319" s="34" t="s">
        <v>38</v>
      </c>
      <c r="CZ2319" s="34" t="s">
        <v>38</v>
      </c>
      <c r="DA2319" s="34" t="s">
        <v>38</v>
      </c>
      <c r="DB2319" s="34" t="s">
        <v>38</v>
      </c>
      <c r="DC2319" s="34" t="s">
        <v>38</v>
      </c>
      <c r="DD2319" s="34" t="s">
        <v>38</v>
      </c>
      <c r="DE2319" s="34" t="s">
        <v>38</v>
      </c>
      <c r="DF2319" s="34" t="s">
        <v>38</v>
      </c>
      <c r="DG2319" s="34" t="s">
        <v>38</v>
      </c>
      <c r="DH2319" s="34" t="s">
        <v>38</v>
      </c>
      <c r="DI2319" s="34" t="s">
        <v>38</v>
      </c>
      <c r="DJ2319" s="34" t="s">
        <v>38</v>
      </c>
      <c r="DK2319" s="34" t="s">
        <v>38</v>
      </c>
      <c r="DL2319" s="34" t="s">
        <v>38</v>
      </c>
      <c r="DM2319" s="34" t="s">
        <v>38</v>
      </c>
      <c r="DN2319" s="34" t="s">
        <v>38</v>
      </c>
      <c r="DO2319" s="34" t="s">
        <v>38</v>
      </c>
      <c r="DP2319" s="34" t="s">
        <v>38</v>
      </c>
      <c r="DQ2319" s="34" t="s">
        <v>38</v>
      </c>
      <c r="DR2319" s="34" t="s">
        <v>38</v>
      </c>
      <c r="DS2319" s="34" t="s">
        <v>38</v>
      </c>
      <c r="DT2319" s="34" t="s">
        <v>38</v>
      </c>
      <c r="DU2319" s="34" t="s">
        <v>38</v>
      </c>
      <c r="DV2319" s="34" t="s">
        <v>38</v>
      </c>
      <c r="DW2319" s="34" t="s">
        <v>38</v>
      </c>
      <c r="DX2319" s="34" t="s">
        <v>38</v>
      </c>
      <c r="DY2319" s="34" t="s">
        <v>38</v>
      </c>
      <c r="DZ2319" s="34" t="s">
        <v>38</v>
      </c>
      <c r="EA2319" s="34" t="s">
        <v>38</v>
      </c>
      <c r="EB2319" s="34" t="s">
        <v>38</v>
      </c>
      <c r="EC2319" s="34" t="s">
        <v>38</v>
      </c>
      <c r="ED2319" s="34" t="s">
        <v>38</v>
      </c>
      <c r="EE2319" s="34" t="s">
        <v>38</v>
      </c>
      <c r="EF2319" s="34" t="s">
        <v>38</v>
      </c>
      <c r="EG2319" s="34" t="s">
        <v>38</v>
      </c>
      <c r="EH2319" s="34" t="s">
        <v>38</v>
      </c>
      <c r="EI2319" s="34" t="s">
        <v>38</v>
      </c>
      <c r="EJ2319" s="34" t="s">
        <v>38</v>
      </c>
      <c r="EK2319" s="34" t="s">
        <v>38</v>
      </c>
      <c r="EL2319" s="34" t="s">
        <v>38</v>
      </c>
      <c r="EM2319" s="34" t="s">
        <v>38</v>
      </c>
      <c r="EN2319" s="34" t="s">
        <v>38</v>
      </c>
      <c r="EO2319" s="34" t="s">
        <v>38</v>
      </c>
      <c r="EP2319" s="34" t="s">
        <v>38</v>
      </c>
      <c r="EQ2319" s="34" t="s">
        <v>38</v>
      </c>
      <c r="ER2319" s="34" t="s">
        <v>38</v>
      </c>
      <c r="ES2319" s="34" t="s">
        <v>38</v>
      </c>
      <c r="ET2319" s="34" t="s">
        <v>38</v>
      </c>
      <c r="EU2319" s="34" t="s">
        <v>38</v>
      </c>
      <c r="EV2319" s="34" t="s">
        <v>38</v>
      </c>
      <c r="EW2319" s="34" t="s">
        <v>38</v>
      </c>
      <c r="EX2319" s="34" t="s">
        <v>38</v>
      </c>
      <c r="EY2319" s="34" t="s">
        <v>38</v>
      </c>
      <c r="EZ2319" s="34" t="s">
        <v>38</v>
      </c>
      <c r="FA2319" s="34" t="s">
        <v>38</v>
      </c>
      <c r="FB2319" s="34" t="s">
        <v>38</v>
      </c>
      <c r="FC2319" s="34" t="s">
        <v>38</v>
      </c>
      <c r="FD2319" s="34" t="s">
        <v>38</v>
      </c>
      <c r="FE2319" s="34" t="s">
        <v>38</v>
      </c>
      <c r="FF2319" s="34" t="s">
        <v>38</v>
      </c>
      <c r="FG2319" s="34" t="s">
        <v>38</v>
      </c>
      <c r="FH2319" s="34" t="s">
        <v>38</v>
      </c>
      <c r="FI2319" s="34" t="s">
        <v>38</v>
      </c>
      <c r="FJ2319" s="34" t="s">
        <v>38</v>
      </c>
      <c r="FK2319" s="34" t="s">
        <v>38</v>
      </c>
      <c r="FL2319" s="34" t="s">
        <v>38</v>
      </c>
      <c r="FM2319" s="34" t="s">
        <v>38</v>
      </c>
      <c r="FN2319" s="34" t="s">
        <v>38</v>
      </c>
      <c r="FO2319" s="34" t="s">
        <v>38</v>
      </c>
      <c r="FP2319" s="34" t="s">
        <v>38</v>
      </c>
      <c r="FQ2319" s="34" t="s">
        <v>38</v>
      </c>
      <c r="FR2319" s="34" t="s">
        <v>38</v>
      </c>
      <c r="FS2319" s="34" t="s">
        <v>38</v>
      </c>
      <c r="FT2319" s="34" t="s">
        <v>38</v>
      </c>
      <c r="FU2319" s="34" t="s">
        <v>38</v>
      </c>
      <c r="FV2319" s="34" t="s">
        <v>38</v>
      </c>
      <c r="FW2319" s="34" t="s">
        <v>38</v>
      </c>
      <c r="FX2319" s="34" t="s">
        <v>38</v>
      </c>
      <c r="FY2319" s="34" t="s">
        <v>38</v>
      </c>
      <c r="FZ2319" s="34" t="s">
        <v>38</v>
      </c>
      <c r="GA2319" s="34" t="s">
        <v>38</v>
      </c>
      <c r="GB2319" s="34" t="s">
        <v>38</v>
      </c>
      <c r="GC2319" s="34" t="s">
        <v>38</v>
      </c>
      <c r="GD2319" s="34" t="s">
        <v>38</v>
      </c>
      <c r="GE2319" s="34" t="s">
        <v>38</v>
      </c>
      <c r="GF2319" s="34" t="s">
        <v>38</v>
      </c>
      <c r="GG2319" s="34" t="s">
        <v>38</v>
      </c>
      <c r="GH2319" s="34" t="s">
        <v>38</v>
      </c>
      <c r="GI2319" s="34" t="s">
        <v>38</v>
      </c>
      <c r="GJ2319" s="34" t="s">
        <v>38</v>
      </c>
      <c r="GK2319" s="34" t="s">
        <v>38</v>
      </c>
      <c r="GL2319" s="34" t="s">
        <v>38</v>
      </c>
      <c r="GM2319" s="34" t="s">
        <v>38</v>
      </c>
      <c r="GN2319" s="15"/>
      <c r="GO2319" s="15"/>
      <c r="GP2319" s="15"/>
      <c r="GQ2319" s="15"/>
      <c r="GR2319" s="15"/>
      <c r="GS2319" s="15"/>
      <c r="GT2319" s="15"/>
      <c r="GU2319" s="15"/>
      <c r="GV2319" s="15"/>
      <c r="GW2319" s="15"/>
      <c r="GX2319" s="15"/>
      <c r="GY2319" s="15"/>
      <c r="GZ2319" s="15"/>
      <c r="HA2319" s="15"/>
    </row>
    <row r="2320" spans="1:209" ht="15" customHeight="1" x14ac:dyDescent="0.2">
      <c r="A2320" s="18" t="s">
        <v>2498</v>
      </c>
      <c r="B2320" s="14" t="s">
        <v>5358</v>
      </c>
      <c r="C2320" s="34">
        <v>78</v>
      </c>
      <c r="D2320" s="34">
        <v>0</v>
      </c>
      <c r="E2320" s="34">
        <v>0</v>
      </c>
      <c r="F2320" s="34">
        <v>36</v>
      </c>
      <c r="G2320" s="34">
        <v>64</v>
      </c>
      <c r="H2320" s="34">
        <v>0</v>
      </c>
      <c r="I2320" s="34">
        <v>0</v>
      </c>
      <c r="J2320" s="34">
        <v>64</v>
      </c>
      <c r="K2320" s="34">
        <v>36</v>
      </c>
      <c r="L2320" s="34">
        <v>0</v>
      </c>
      <c r="M2320" s="34">
        <v>0</v>
      </c>
      <c r="N2320" s="34">
        <v>29</v>
      </c>
      <c r="O2320" s="34">
        <v>71</v>
      </c>
      <c r="P2320" s="34">
        <v>0</v>
      </c>
      <c r="Q2320" s="34">
        <v>0</v>
      </c>
      <c r="R2320" s="34">
        <v>43</v>
      </c>
      <c r="S2320" s="34">
        <v>57</v>
      </c>
      <c r="T2320" s="34">
        <v>0</v>
      </c>
      <c r="U2320" s="34">
        <v>0</v>
      </c>
      <c r="V2320" s="34">
        <v>29</v>
      </c>
      <c r="W2320" s="34">
        <v>71</v>
      </c>
      <c r="X2320" s="34">
        <v>0</v>
      </c>
      <c r="Y2320" s="34">
        <v>0</v>
      </c>
      <c r="Z2320" s="34">
        <v>29</v>
      </c>
      <c r="AA2320" s="34">
        <v>71</v>
      </c>
      <c r="AB2320" s="34">
        <v>0</v>
      </c>
      <c r="AC2320" s="34">
        <v>7</v>
      </c>
      <c r="AD2320" s="34">
        <v>43</v>
      </c>
      <c r="AE2320" s="34">
        <v>50</v>
      </c>
      <c r="AF2320" s="34">
        <v>0</v>
      </c>
      <c r="AG2320" s="34">
        <v>0</v>
      </c>
      <c r="AH2320" s="34">
        <v>43</v>
      </c>
      <c r="AI2320" s="34">
        <v>57</v>
      </c>
      <c r="AJ2320" s="34">
        <v>0</v>
      </c>
      <c r="AK2320" s="34">
        <v>0</v>
      </c>
      <c r="AL2320" s="34">
        <v>43</v>
      </c>
      <c r="AM2320" s="34">
        <v>57</v>
      </c>
      <c r="AN2320" s="34">
        <v>0</v>
      </c>
      <c r="AO2320" s="34">
        <v>0</v>
      </c>
      <c r="AP2320" s="34">
        <v>57</v>
      </c>
      <c r="AQ2320" s="34">
        <v>43</v>
      </c>
      <c r="AR2320" s="34">
        <v>0</v>
      </c>
      <c r="AS2320" s="34">
        <v>0</v>
      </c>
      <c r="AT2320" s="34">
        <v>43</v>
      </c>
      <c r="AU2320" s="34">
        <v>57</v>
      </c>
      <c r="AV2320" s="34">
        <v>0</v>
      </c>
      <c r="AW2320" s="34">
        <v>0</v>
      </c>
      <c r="AX2320" s="34">
        <v>21</v>
      </c>
      <c r="AY2320" s="34">
        <v>79</v>
      </c>
      <c r="AZ2320" s="34">
        <v>0</v>
      </c>
      <c r="BA2320" s="34">
        <v>0</v>
      </c>
      <c r="BB2320" s="34">
        <v>50</v>
      </c>
      <c r="BC2320" s="34">
        <v>43</v>
      </c>
      <c r="BD2320" s="34">
        <v>7</v>
      </c>
      <c r="BE2320" s="34">
        <v>0</v>
      </c>
      <c r="BF2320" s="34">
        <v>0</v>
      </c>
      <c r="BG2320" s="34">
        <v>64</v>
      </c>
      <c r="BH2320" s="34">
        <v>36</v>
      </c>
      <c r="BI2320" s="34">
        <v>0</v>
      </c>
      <c r="BJ2320" s="34">
        <v>0</v>
      </c>
      <c r="BK2320" s="34">
        <v>7</v>
      </c>
      <c r="BL2320" s="34">
        <v>36</v>
      </c>
      <c r="BM2320" s="34">
        <v>57</v>
      </c>
      <c r="BN2320" s="34">
        <v>0</v>
      </c>
      <c r="BO2320" s="34">
        <v>0</v>
      </c>
      <c r="BP2320" s="34">
        <v>0</v>
      </c>
      <c r="BQ2320" s="34">
        <v>36</v>
      </c>
      <c r="BR2320" s="34">
        <v>64</v>
      </c>
      <c r="BS2320" s="34">
        <v>0</v>
      </c>
      <c r="BT2320" s="34">
        <v>0</v>
      </c>
      <c r="BU2320" s="34">
        <v>0</v>
      </c>
      <c r="BV2320" s="34">
        <v>29</v>
      </c>
      <c r="BW2320" s="34">
        <v>71</v>
      </c>
      <c r="BX2320" s="34">
        <v>0</v>
      </c>
      <c r="BY2320" s="34">
        <v>0</v>
      </c>
      <c r="BZ2320" s="34">
        <v>0</v>
      </c>
      <c r="CA2320" s="34">
        <v>36</v>
      </c>
      <c r="CB2320" s="34">
        <v>64</v>
      </c>
      <c r="CC2320" s="34">
        <v>0</v>
      </c>
      <c r="CD2320" s="34">
        <v>0</v>
      </c>
      <c r="CE2320" s="34">
        <v>0</v>
      </c>
      <c r="CF2320" s="34">
        <v>43</v>
      </c>
      <c r="CG2320" s="34">
        <v>57</v>
      </c>
      <c r="CH2320" s="34">
        <v>0</v>
      </c>
      <c r="CI2320" s="34">
        <v>0</v>
      </c>
      <c r="CJ2320" s="34">
        <v>0</v>
      </c>
      <c r="CK2320" s="34">
        <v>46</v>
      </c>
      <c r="CL2320" s="34">
        <v>46</v>
      </c>
      <c r="CM2320" s="34">
        <v>8</v>
      </c>
      <c r="CN2320" s="34">
        <v>0</v>
      </c>
      <c r="CO2320" s="34">
        <v>0</v>
      </c>
      <c r="CP2320" s="34">
        <v>69</v>
      </c>
      <c r="CQ2320" s="34">
        <v>31</v>
      </c>
      <c r="CR2320" s="34">
        <v>0</v>
      </c>
      <c r="CS2320" s="34">
        <v>0</v>
      </c>
      <c r="CT2320" s="34">
        <v>0</v>
      </c>
      <c r="CU2320" s="34">
        <v>46</v>
      </c>
      <c r="CV2320" s="34">
        <v>54</v>
      </c>
      <c r="CW2320" s="34">
        <v>0</v>
      </c>
      <c r="CX2320" s="34">
        <v>29</v>
      </c>
      <c r="CY2320" s="34">
        <v>7</v>
      </c>
      <c r="CZ2320" s="34">
        <v>36</v>
      </c>
      <c r="DA2320" s="34">
        <v>29</v>
      </c>
      <c r="DB2320" s="34">
        <v>0</v>
      </c>
      <c r="DC2320" s="34">
        <v>0</v>
      </c>
      <c r="DD2320" s="34">
        <v>7</v>
      </c>
      <c r="DE2320" s="34">
        <v>93</v>
      </c>
      <c r="DF2320" s="34">
        <v>0</v>
      </c>
      <c r="DG2320" s="34">
        <v>0</v>
      </c>
      <c r="DH2320" s="34">
        <v>0</v>
      </c>
      <c r="DI2320" s="34">
        <v>100</v>
      </c>
      <c r="DJ2320" s="34">
        <v>0</v>
      </c>
      <c r="DK2320" s="34">
        <v>0</v>
      </c>
      <c r="DL2320" s="34">
        <v>43</v>
      </c>
      <c r="DM2320" s="34">
        <v>57</v>
      </c>
      <c r="DN2320" s="34">
        <v>0</v>
      </c>
      <c r="DO2320" s="34">
        <v>0</v>
      </c>
      <c r="DP2320" s="34">
        <v>0</v>
      </c>
      <c r="DQ2320" s="34">
        <v>36</v>
      </c>
      <c r="DR2320" s="34">
        <v>64</v>
      </c>
      <c r="DS2320" s="34">
        <v>0</v>
      </c>
      <c r="DT2320" s="34">
        <v>0</v>
      </c>
      <c r="DU2320" s="34">
        <v>0</v>
      </c>
      <c r="DV2320" s="34">
        <v>29</v>
      </c>
      <c r="DW2320" s="34">
        <v>71</v>
      </c>
      <c r="DX2320" s="34">
        <v>0</v>
      </c>
      <c r="DY2320" s="34" t="s">
        <v>38</v>
      </c>
      <c r="DZ2320" s="34" t="s">
        <v>38</v>
      </c>
      <c r="EA2320" s="34" t="s">
        <v>38</v>
      </c>
      <c r="EB2320" s="34" t="s">
        <v>38</v>
      </c>
      <c r="EC2320" s="34" t="s">
        <v>38</v>
      </c>
      <c r="ED2320" s="34" t="s">
        <v>38</v>
      </c>
      <c r="EE2320" s="34" t="s">
        <v>38</v>
      </c>
      <c r="EF2320" s="34" t="s">
        <v>38</v>
      </c>
      <c r="EG2320" s="34" t="s">
        <v>38</v>
      </c>
      <c r="EH2320" s="34" t="s">
        <v>38</v>
      </c>
      <c r="EI2320" s="34">
        <v>0</v>
      </c>
      <c r="EJ2320" s="34">
        <v>7</v>
      </c>
      <c r="EK2320" s="34">
        <v>64</v>
      </c>
      <c r="EL2320" s="34">
        <v>29</v>
      </c>
      <c r="EM2320" s="34">
        <v>0</v>
      </c>
      <c r="EN2320" s="34">
        <v>0</v>
      </c>
      <c r="EO2320" s="34">
        <v>14</v>
      </c>
      <c r="EP2320" s="34">
        <v>86</v>
      </c>
      <c r="EQ2320" s="34">
        <v>8</v>
      </c>
      <c r="ER2320" s="34">
        <v>0</v>
      </c>
      <c r="ES2320" s="34">
        <v>46</v>
      </c>
      <c r="ET2320" s="34">
        <v>31</v>
      </c>
      <c r="EU2320" s="34">
        <v>8</v>
      </c>
      <c r="EV2320" s="34">
        <v>0</v>
      </c>
      <c r="EW2320" s="34">
        <v>0</v>
      </c>
      <c r="EX2320" s="34">
        <v>0</v>
      </c>
      <c r="EY2320" s="34">
        <v>8</v>
      </c>
      <c r="EZ2320" s="34" t="s">
        <v>38</v>
      </c>
      <c r="FA2320" s="34" t="s">
        <v>38</v>
      </c>
      <c r="FB2320" s="34" t="s">
        <v>38</v>
      </c>
      <c r="FC2320" s="34" t="s">
        <v>38</v>
      </c>
      <c r="FD2320" s="34" t="s">
        <v>38</v>
      </c>
      <c r="FE2320" s="34" t="s">
        <v>38</v>
      </c>
      <c r="FF2320" s="34" t="s">
        <v>38</v>
      </c>
      <c r="FG2320" s="34" t="s">
        <v>38</v>
      </c>
      <c r="FH2320" s="34" t="s">
        <v>38</v>
      </c>
      <c r="FI2320" s="34" t="s">
        <v>38</v>
      </c>
      <c r="FJ2320" s="34" t="s">
        <v>38</v>
      </c>
      <c r="FK2320" s="34" t="s">
        <v>38</v>
      </c>
      <c r="FL2320" s="34" t="s">
        <v>38</v>
      </c>
      <c r="FM2320" s="34" t="s">
        <v>38</v>
      </c>
      <c r="FN2320" s="34" t="s">
        <v>38</v>
      </c>
      <c r="FO2320" s="34" t="s">
        <v>38</v>
      </c>
      <c r="FP2320" s="34" t="s">
        <v>38</v>
      </c>
      <c r="FQ2320" s="34" t="s">
        <v>38</v>
      </c>
      <c r="FR2320" s="34" t="s">
        <v>38</v>
      </c>
      <c r="FS2320" s="34" t="s">
        <v>38</v>
      </c>
      <c r="FT2320" s="34">
        <v>0</v>
      </c>
      <c r="FU2320" s="34">
        <v>0</v>
      </c>
      <c r="FV2320" s="34">
        <v>36</v>
      </c>
      <c r="FW2320" s="34">
        <v>64</v>
      </c>
      <c r="FX2320" s="34">
        <v>0</v>
      </c>
      <c r="FY2320" s="34">
        <v>0</v>
      </c>
      <c r="FZ2320" s="34">
        <v>29</v>
      </c>
      <c r="GA2320" s="34">
        <v>71</v>
      </c>
      <c r="GB2320" s="34">
        <v>0</v>
      </c>
      <c r="GC2320" s="34">
        <v>0</v>
      </c>
      <c r="GD2320" s="34">
        <v>43</v>
      </c>
      <c r="GE2320" s="34">
        <v>57</v>
      </c>
      <c r="GF2320" s="34">
        <v>0</v>
      </c>
      <c r="GG2320" s="34">
        <v>7</v>
      </c>
      <c r="GH2320" s="34">
        <v>21</v>
      </c>
      <c r="GI2320" s="34">
        <v>71</v>
      </c>
      <c r="GJ2320" s="34">
        <v>0</v>
      </c>
      <c r="GK2320" s="34">
        <v>29</v>
      </c>
      <c r="GL2320" s="34">
        <v>36</v>
      </c>
      <c r="GM2320" s="34">
        <v>36</v>
      </c>
    </row>
    <row r="2321" spans="1:195" ht="15" customHeight="1" x14ac:dyDescent="0.2">
      <c r="A2321" s="18" t="s">
        <v>2499</v>
      </c>
      <c r="B2321" s="14" t="s">
        <v>5359</v>
      </c>
      <c r="C2321" s="34">
        <v>57</v>
      </c>
      <c r="D2321" s="34">
        <v>0</v>
      </c>
      <c r="E2321" s="34">
        <v>5</v>
      </c>
      <c r="F2321" s="34">
        <v>30</v>
      </c>
      <c r="G2321" s="34">
        <v>65</v>
      </c>
      <c r="H2321" s="34">
        <v>0</v>
      </c>
      <c r="I2321" s="34">
        <v>5</v>
      </c>
      <c r="J2321" s="34">
        <v>50</v>
      </c>
      <c r="K2321" s="34">
        <v>45</v>
      </c>
      <c r="L2321" s="34">
        <v>0</v>
      </c>
      <c r="M2321" s="34">
        <v>0</v>
      </c>
      <c r="N2321" s="34">
        <v>40</v>
      </c>
      <c r="O2321" s="34">
        <v>60</v>
      </c>
      <c r="P2321" s="34">
        <v>0</v>
      </c>
      <c r="Q2321" s="34">
        <v>0</v>
      </c>
      <c r="R2321" s="34">
        <v>35</v>
      </c>
      <c r="S2321" s="34">
        <v>65</v>
      </c>
      <c r="T2321" s="34">
        <v>0</v>
      </c>
      <c r="U2321" s="34">
        <v>0</v>
      </c>
      <c r="V2321" s="34">
        <v>40</v>
      </c>
      <c r="W2321" s="34">
        <v>60</v>
      </c>
      <c r="X2321" s="34">
        <v>0</v>
      </c>
      <c r="Y2321" s="34">
        <v>0</v>
      </c>
      <c r="Z2321" s="34">
        <v>40</v>
      </c>
      <c r="AA2321" s="34">
        <v>60</v>
      </c>
      <c r="AB2321" s="34">
        <v>0</v>
      </c>
      <c r="AC2321" s="34">
        <v>0</v>
      </c>
      <c r="AD2321" s="34">
        <v>40</v>
      </c>
      <c r="AE2321" s="34">
        <v>60</v>
      </c>
      <c r="AF2321" s="34">
        <v>0</v>
      </c>
      <c r="AG2321" s="34">
        <v>0</v>
      </c>
      <c r="AH2321" s="34">
        <v>35</v>
      </c>
      <c r="AI2321" s="34">
        <v>65</v>
      </c>
      <c r="AJ2321" s="34">
        <v>0</v>
      </c>
      <c r="AK2321" s="34">
        <v>0</v>
      </c>
      <c r="AL2321" s="34">
        <v>47</v>
      </c>
      <c r="AM2321" s="34">
        <v>53</v>
      </c>
      <c r="AN2321" s="34">
        <v>0</v>
      </c>
      <c r="AO2321" s="34">
        <v>0</v>
      </c>
      <c r="AP2321" s="34">
        <v>50</v>
      </c>
      <c r="AQ2321" s="34">
        <v>50</v>
      </c>
      <c r="AR2321" s="34">
        <v>0</v>
      </c>
      <c r="AS2321" s="34">
        <v>0</v>
      </c>
      <c r="AT2321" s="34">
        <v>50</v>
      </c>
      <c r="AU2321" s="34">
        <v>50</v>
      </c>
      <c r="AV2321" s="34">
        <v>0</v>
      </c>
      <c r="AW2321" s="34">
        <v>0</v>
      </c>
      <c r="AX2321" s="34">
        <v>55</v>
      </c>
      <c r="AY2321" s="34">
        <v>45</v>
      </c>
      <c r="AZ2321" s="34">
        <v>0</v>
      </c>
      <c r="BA2321" s="34">
        <v>0</v>
      </c>
      <c r="BB2321" s="34">
        <v>45</v>
      </c>
      <c r="BC2321" s="34">
        <v>55</v>
      </c>
      <c r="BD2321" s="34">
        <v>0</v>
      </c>
      <c r="BE2321" s="34">
        <v>0</v>
      </c>
      <c r="BF2321" s="34">
        <v>10</v>
      </c>
      <c r="BG2321" s="34">
        <v>40</v>
      </c>
      <c r="BH2321" s="34">
        <v>45</v>
      </c>
      <c r="BI2321" s="34">
        <v>5</v>
      </c>
      <c r="BJ2321" s="34">
        <v>0</v>
      </c>
      <c r="BK2321" s="34">
        <v>5</v>
      </c>
      <c r="BL2321" s="34">
        <v>55</v>
      </c>
      <c r="BM2321" s="34">
        <v>40</v>
      </c>
      <c r="BN2321" s="34">
        <v>0</v>
      </c>
      <c r="BO2321" s="34">
        <v>0</v>
      </c>
      <c r="BP2321" s="34">
        <v>0</v>
      </c>
      <c r="BQ2321" s="34">
        <v>45</v>
      </c>
      <c r="BR2321" s="34">
        <v>55</v>
      </c>
      <c r="BS2321" s="34">
        <v>0</v>
      </c>
      <c r="BT2321" s="34">
        <v>0</v>
      </c>
      <c r="BU2321" s="34">
        <v>0</v>
      </c>
      <c r="BV2321" s="34">
        <v>40</v>
      </c>
      <c r="BW2321" s="34">
        <v>55</v>
      </c>
      <c r="BX2321" s="34">
        <v>5</v>
      </c>
      <c r="BY2321" s="34">
        <v>0</v>
      </c>
      <c r="BZ2321" s="34">
        <v>0</v>
      </c>
      <c r="CA2321" s="34">
        <v>40</v>
      </c>
      <c r="CB2321" s="34">
        <v>60</v>
      </c>
      <c r="CC2321" s="34">
        <v>0</v>
      </c>
      <c r="CD2321" s="34">
        <v>0</v>
      </c>
      <c r="CE2321" s="34">
        <v>0</v>
      </c>
      <c r="CF2321" s="34">
        <v>50</v>
      </c>
      <c r="CG2321" s="34">
        <v>50</v>
      </c>
      <c r="CH2321" s="34">
        <v>0</v>
      </c>
      <c r="CI2321" s="34">
        <v>0</v>
      </c>
      <c r="CJ2321" s="34">
        <v>0</v>
      </c>
      <c r="CK2321" s="34">
        <v>55</v>
      </c>
      <c r="CL2321" s="34">
        <v>35</v>
      </c>
      <c r="CM2321" s="34">
        <v>10</v>
      </c>
      <c r="CN2321" s="34">
        <v>0</v>
      </c>
      <c r="CO2321" s="34">
        <v>0</v>
      </c>
      <c r="CP2321" s="34">
        <v>60</v>
      </c>
      <c r="CQ2321" s="34">
        <v>35</v>
      </c>
      <c r="CR2321" s="34">
        <v>5</v>
      </c>
      <c r="CS2321" s="34">
        <v>0</v>
      </c>
      <c r="CT2321" s="34">
        <v>0</v>
      </c>
      <c r="CU2321" s="34">
        <v>55</v>
      </c>
      <c r="CV2321" s="34">
        <v>40</v>
      </c>
      <c r="CW2321" s="34">
        <v>5</v>
      </c>
      <c r="CX2321" s="34">
        <v>11</v>
      </c>
      <c r="CY2321" s="34">
        <v>16</v>
      </c>
      <c r="CZ2321" s="34">
        <v>47</v>
      </c>
      <c r="DA2321" s="34">
        <v>26</v>
      </c>
      <c r="DB2321" s="34">
        <v>0</v>
      </c>
      <c r="DC2321" s="34">
        <v>0</v>
      </c>
      <c r="DD2321" s="34">
        <v>25</v>
      </c>
      <c r="DE2321" s="34">
        <v>75</v>
      </c>
      <c r="DF2321" s="34">
        <v>0</v>
      </c>
      <c r="DG2321" s="34">
        <v>0</v>
      </c>
      <c r="DH2321" s="34">
        <v>15</v>
      </c>
      <c r="DI2321" s="34">
        <v>85</v>
      </c>
      <c r="DJ2321" s="34">
        <v>0</v>
      </c>
      <c r="DK2321" s="34">
        <v>0</v>
      </c>
      <c r="DL2321" s="34">
        <v>30</v>
      </c>
      <c r="DM2321" s="34">
        <v>70</v>
      </c>
      <c r="DN2321" s="34">
        <v>0</v>
      </c>
      <c r="DO2321" s="34">
        <v>0</v>
      </c>
      <c r="DP2321" s="34">
        <v>0</v>
      </c>
      <c r="DQ2321" s="34">
        <v>30</v>
      </c>
      <c r="DR2321" s="34">
        <v>70</v>
      </c>
      <c r="DS2321" s="34">
        <v>0</v>
      </c>
      <c r="DT2321" s="34">
        <v>0</v>
      </c>
      <c r="DU2321" s="34">
        <v>0</v>
      </c>
      <c r="DV2321" s="34">
        <v>26</v>
      </c>
      <c r="DW2321" s="34">
        <v>74</v>
      </c>
      <c r="DX2321" s="34">
        <v>0</v>
      </c>
      <c r="DY2321" s="34" t="s">
        <v>38</v>
      </c>
      <c r="DZ2321" s="34" t="s">
        <v>38</v>
      </c>
      <c r="EA2321" s="34" t="s">
        <v>38</v>
      </c>
      <c r="EB2321" s="34" t="s">
        <v>38</v>
      </c>
      <c r="EC2321" s="34" t="s">
        <v>38</v>
      </c>
      <c r="ED2321" s="34" t="s">
        <v>38</v>
      </c>
      <c r="EE2321" s="34" t="s">
        <v>38</v>
      </c>
      <c r="EF2321" s="34" t="s">
        <v>38</v>
      </c>
      <c r="EG2321" s="34" t="s">
        <v>38</v>
      </c>
      <c r="EH2321" s="34" t="s">
        <v>38</v>
      </c>
      <c r="EI2321" s="34">
        <v>5</v>
      </c>
      <c r="EJ2321" s="34">
        <v>11</v>
      </c>
      <c r="EK2321" s="34">
        <v>16</v>
      </c>
      <c r="EL2321" s="34">
        <v>68</v>
      </c>
      <c r="EM2321" s="34">
        <v>0</v>
      </c>
      <c r="EN2321" s="34">
        <v>11</v>
      </c>
      <c r="EO2321" s="34">
        <v>16</v>
      </c>
      <c r="EP2321" s="34">
        <v>74</v>
      </c>
      <c r="EQ2321" s="34">
        <v>0</v>
      </c>
      <c r="ER2321" s="34">
        <v>7</v>
      </c>
      <c r="ES2321" s="34">
        <v>33</v>
      </c>
      <c r="ET2321" s="34">
        <v>20</v>
      </c>
      <c r="EU2321" s="34">
        <v>27</v>
      </c>
      <c r="EV2321" s="34">
        <v>0</v>
      </c>
      <c r="EW2321" s="34">
        <v>7</v>
      </c>
      <c r="EX2321" s="34">
        <v>0</v>
      </c>
      <c r="EY2321" s="34">
        <v>7</v>
      </c>
      <c r="EZ2321" s="34" t="s">
        <v>38</v>
      </c>
      <c r="FA2321" s="34" t="s">
        <v>38</v>
      </c>
      <c r="FB2321" s="34" t="s">
        <v>38</v>
      </c>
      <c r="FC2321" s="34" t="s">
        <v>38</v>
      </c>
      <c r="FD2321" s="34" t="s">
        <v>38</v>
      </c>
      <c r="FE2321" s="34" t="s">
        <v>38</v>
      </c>
      <c r="FF2321" s="34" t="s">
        <v>38</v>
      </c>
      <c r="FG2321" s="34" t="s">
        <v>38</v>
      </c>
      <c r="FH2321" s="34" t="s">
        <v>38</v>
      </c>
      <c r="FI2321" s="34" t="s">
        <v>38</v>
      </c>
      <c r="FJ2321" s="34" t="s">
        <v>38</v>
      </c>
      <c r="FK2321" s="34" t="s">
        <v>38</v>
      </c>
      <c r="FL2321" s="34" t="s">
        <v>38</v>
      </c>
      <c r="FM2321" s="34" t="s">
        <v>38</v>
      </c>
      <c r="FN2321" s="34" t="s">
        <v>38</v>
      </c>
      <c r="FO2321" s="34" t="s">
        <v>38</v>
      </c>
      <c r="FP2321" s="34" t="s">
        <v>38</v>
      </c>
      <c r="FQ2321" s="34" t="s">
        <v>38</v>
      </c>
      <c r="FR2321" s="34" t="s">
        <v>38</v>
      </c>
      <c r="FS2321" s="34" t="s">
        <v>38</v>
      </c>
      <c r="FT2321" s="34">
        <v>6</v>
      </c>
      <c r="FU2321" s="34">
        <v>0</v>
      </c>
      <c r="FV2321" s="34">
        <v>28</v>
      </c>
      <c r="FW2321" s="34">
        <v>67</v>
      </c>
      <c r="FX2321" s="34">
        <v>0</v>
      </c>
      <c r="FY2321" s="34">
        <v>6</v>
      </c>
      <c r="FZ2321" s="34">
        <v>41</v>
      </c>
      <c r="GA2321" s="34">
        <v>53</v>
      </c>
      <c r="GB2321" s="34">
        <v>0</v>
      </c>
      <c r="GC2321" s="34">
        <v>6</v>
      </c>
      <c r="GD2321" s="34">
        <v>35</v>
      </c>
      <c r="GE2321" s="34">
        <v>59</v>
      </c>
      <c r="GF2321" s="34">
        <v>0</v>
      </c>
      <c r="GG2321" s="34">
        <v>6</v>
      </c>
      <c r="GH2321" s="34">
        <v>35</v>
      </c>
      <c r="GI2321" s="34">
        <v>59</v>
      </c>
      <c r="GJ2321" s="34">
        <v>0</v>
      </c>
      <c r="GK2321" s="34">
        <v>12</v>
      </c>
      <c r="GL2321" s="34">
        <v>41</v>
      </c>
      <c r="GM2321" s="34">
        <v>47</v>
      </c>
    </row>
    <row r="2322" spans="1:195" ht="15" customHeight="1" x14ac:dyDescent="0.2">
      <c r="A2322" s="18" t="s">
        <v>2500</v>
      </c>
      <c r="B2322" s="14" t="s">
        <v>5360</v>
      </c>
      <c r="C2322" s="34">
        <v>57</v>
      </c>
      <c r="D2322" s="34">
        <v>0</v>
      </c>
      <c r="E2322" s="34">
        <v>0</v>
      </c>
      <c r="F2322" s="34">
        <v>71</v>
      </c>
      <c r="G2322" s="34">
        <v>29</v>
      </c>
      <c r="H2322" s="34">
        <v>0</v>
      </c>
      <c r="I2322" s="34">
        <v>0</v>
      </c>
      <c r="J2322" s="34">
        <v>71</v>
      </c>
      <c r="K2322" s="34">
        <v>29</v>
      </c>
      <c r="L2322" s="34">
        <v>0</v>
      </c>
      <c r="M2322" s="34">
        <v>0</v>
      </c>
      <c r="N2322" s="34">
        <v>59</v>
      </c>
      <c r="O2322" s="34">
        <v>41</v>
      </c>
      <c r="P2322" s="34">
        <v>0</v>
      </c>
      <c r="Q2322" s="34">
        <v>0</v>
      </c>
      <c r="R2322" s="34">
        <v>71</v>
      </c>
      <c r="S2322" s="34">
        <v>29</v>
      </c>
      <c r="T2322" s="34">
        <v>0</v>
      </c>
      <c r="U2322" s="34">
        <v>0</v>
      </c>
      <c r="V2322" s="34">
        <v>82</v>
      </c>
      <c r="W2322" s="34">
        <v>18</v>
      </c>
      <c r="X2322" s="34">
        <v>0</v>
      </c>
      <c r="Y2322" s="34">
        <v>0</v>
      </c>
      <c r="Z2322" s="34">
        <v>76</v>
      </c>
      <c r="AA2322" s="34">
        <v>24</v>
      </c>
      <c r="AB2322" s="34">
        <v>0</v>
      </c>
      <c r="AC2322" s="34">
        <v>0</v>
      </c>
      <c r="AD2322" s="34">
        <v>76</v>
      </c>
      <c r="AE2322" s="34">
        <v>24</v>
      </c>
      <c r="AF2322" s="34">
        <v>0</v>
      </c>
      <c r="AG2322" s="34">
        <v>0</v>
      </c>
      <c r="AH2322" s="34">
        <v>71</v>
      </c>
      <c r="AI2322" s="34">
        <v>29</v>
      </c>
      <c r="AJ2322" s="34">
        <v>0</v>
      </c>
      <c r="AK2322" s="34">
        <v>0</v>
      </c>
      <c r="AL2322" s="34">
        <v>65</v>
      </c>
      <c r="AM2322" s="34">
        <v>35</v>
      </c>
      <c r="AN2322" s="34">
        <v>0</v>
      </c>
      <c r="AO2322" s="34">
        <v>0</v>
      </c>
      <c r="AP2322" s="34">
        <v>71</v>
      </c>
      <c r="AQ2322" s="34">
        <v>29</v>
      </c>
      <c r="AR2322" s="34">
        <v>0</v>
      </c>
      <c r="AS2322" s="34">
        <v>6</v>
      </c>
      <c r="AT2322" s="34">
        <v>71</v>
      </c>
      <c r="AU2322" s="34">
        <v>24</v>
      </c>
      <c r="AV2322" s="34">
        <v>0</v>
      </c>
      <c r="AW2322" s="34">
        <v>0</v>
      </c>
      <c r="AX2322" s="34">
        <v>56</v>
      </c>
      <c r="AY2322" s="34">
        <v>44</v>
      </c>
      <c r="AZ2322" s="34">
        <v>0</v>
      </c>
      <c r="BA2322" s="34">
        <v>0</v>
      </c>
      <c r="BB2322" s="34">
        <v>65</v>
      </c>
      <c r="BC2322" s="34">
        <v>18</v>
      </c>
      <c r="BD2322" s="34">
        <v>18</v>
      </c>
      <c r="BE2322" s="34">
        <v>0</v>
      </c>
      <c r="BF2322" s="34">
        <v>6</v>
      </c>
      <c r="BG2322" s="34">
        <v>59</v>
      </c>
      <c r="BH2322" s="34">
        <v>29</v>
      </c>
      <c r="BI2322" s="34">
        <v>6</v>
      </c>
      <c r="BJ2322" s="34">
        <v>0</v>
      </c>
      <c r="BK2322" s="34">
        <v>0</v>
      </c>
      <c r="BL2322" s="34">
        <v>59</v>
      </c>
      <c r="BM2322" s="34">
        <v>35</v>
      </c>
      <c r="BN2322" s="34">
        <v>6</v>
      </c>
      <c r="BO2322" s="34">
        <v>6</v>
      </c>
      <c r="BP2322" s="34">
        <v>0</v>
      </c>
      <c r="BQ2322" s="34">
        <v>59</v>
      </c>
      <c r="BR2322" s="34">
        <v>24</v>
      </c>
      <c r="BS2322" s="34">
        <v>12</v>
      </c>
      <c r="BT2322" s="34">
        <v>6</v>
      </c>
      <c r="BU2322" s="34">
        <v>0</v>
      </c>
      <c r="BV2322" s="34">
        <v>47</v>
      </c>
      <c r="BW2322" s="34">
        <v>35</v>
      </c>
      <c r="BX2322" s="34">
        <v>12</v>
      </c>
      <c r="BY2322" s="34">
        <v>0</v>
      </c>
      <c r="BZ2322" s="34">
        <v>0</v>
      </c>
      <c r="CA2322" s="34">
        <v>41</v>
      </c>
      <c r="CB2322" s="34">
        <v>47</v>
      </c>
      <c r="CC2322" s="34">
        <v>12</v>
      </c>
      <c r="CD2322" s="34">
        <v>0</v>
      </c>
      <c r="CE2322" s="34">
        <v>0</v>
      </c>
      <c r="CF2322" s="34">
        <v>41</v>
      </c>
      <c r="CG2322" s="34">
        <v>41</v>
      </c>
      <c r="CH2322" s="34">
        <v>18</v>
      </c>
      <c r="CI2322" s="34">
        <v>0</v>
      </c>
      <c r="CJ2322" s="34">
        <v>0</v>
      </c>
      <c r="CK2322" s="34">
        <v>59</v>
      </c>
      <c r="CL2322" s="34">
        <v>18</v>
      </c>
      <c r="CM2322" s="34">
        <v>24</v>
      </c>
      <c r="CN2322" s="34">
        <v>0</v>
      </c>
      <c r="CO2322" s="34">
        <v>0</v>
      </c>
      <c r="CP2322" s="34">
        <v>71</v>
      </c>
      <c r="CQ2322" s="34">
        <v>24</v>
      </c>
      <c r="CR2322" s="34">
        <v>6</v>
      </c>
      <c r="CS2322" s="34">
        <v>0</v>
      </c>
      <c r="CT2322" s="34">
        <v>0</v>
      </c>
      <c r="CU2322" s="34">
        <v>65</v>
      </c>
      <c r="CV2322" s="34">
        <v>18</v>
      </c>
      <c r="CW2322" s="34">
        <v>18</v>
      </c>
      <c r="CX2322" s="34">
        <v>6</v>
      </c>
      <c r="CY2322" s="34">
        <v>18</v>
      </c>
      <c r="CZ2322" s="34">
        <v>47</v>
      </c>
      <c r="DA2322" s="34">
        <v>29</v>
      </c>
      <c r="DB2322" s="34">
        <v>0</v>
      </c>
      <c r="DC2322" s="34">
        <v>0</v>
      </c>
      <c r="DD2322" s="34">
        <v>53</v>
      </c>
      <c r="DE2322" s="34">
        <v>47</v>
      </c>
      <c r="DF2322" s="34">
        <v>0</v>
      </c>
      <c r="DG2322" s="34">
        <v>6</v>
      </c>
      <c r="DH2322" s="34">
        <v>35</v>
      </c>
      <c r="DI2322" s="34">
        <v>59</v>
      </c>
      <c r="DJ2322" s="34">
        <v>0</v>
      </c>
      <c r="DK2322" s="34">
        <v>0</v>
      </c>
      <c r="DL2322" s="34">
        <v>59</v>
      </c>
      <c r="DM2322" s="34">
        <v>41</v>
      </c>
      <c r="DN2322" s="34">
        <v>0</v>
      </c>
      <c r="DO2322" s="34">
        <v>0</v>
      </c>
      <c r="DP2322" s="34">
        <v>0</v>
      </c>
      <c r="DQ2322" s="34">
        <v>65</v>
      </c>
      <c r="DR2322" s="34">
        <v>35</v>
      </c>
      <c r="DS2322" s="34">
        <v>0</v>
      </c>
      <c r="DT2322" s="34">
        <v>0</v>
      </c>
      <c r="DU2322" s="34">
        <v>0</v>
      </c>
      <c r="DV2322" s="34">
        <v>50</v>
      </c>
      <c r="DW2322" s="34">
        <v>50</v>
      </c>
      <c r="DX2322" s="34">
        <v>0</v>
      </c>
      <c r="DY2322" s="34" t="s">
        <v>38</v>
      </c>
      <c r="DZ2322" s="34" t="s">
        <v>38</v>
      </c>
      <c r="EA2322" s="34" t="s">
        <v>38</v>
      </c>
      <c r="EB2322" s="34" t="s">
        <v>38</v>
      </c>
      <c r="EC2322" s="34" t="s">
        <v>38</v>
      </c>
      <c r="ED2322" s="34" t="s">
        <v>38</v>
      </c>
      <c r="EE2322" s="34" t="s">
        <v>38</v>
      </c>
      <c r="EF2322" s="34" t="s">
        <v>38</v>
      </c>
      <c r="EG2322" s="34" t="s">
        <v>38</v>
      </c>
      <c r="EH2322" s="34" t="s">
        <v>38</v>
      </c>
      <c r="EI2322" s="34">
        <v>0</v>
      </c>
      <c r="EJ2322" s="34">
        <v>12</v>
      </c>
      <c r="EK2322" s="34">
        <v>35</v>
      </c>
      <c r="EL2322" s="34">
        <v>53</v>
      </c>
      <c r="EM2322" s="34">
        <v>0</v>
      </c>
      <c r="EN2322" s="34">
        <v>0</v>
      </c>
      <c r="EO2322" s="34">
        <v>18</v>
      </c>
      <c r="EP2322" s="34">
        <v>82</v>
      </c>
      <c r="EQ2322" s="34">
        <v>8</v>
      </c>
      <c r="ER2322" s="34">
        <v>8</v>
      </c>
      <c r="ES2322" s="34">
        <v>23</v>
      </c>
      <c r="ET2322" s="34">
        <v>0</v>
      </c>
      <c r="EU2322" s="34">
        <v>23</v>
      </c>
      <c r="EV2322" s="34">
        <v>15</v>
      </c>
      <c r="EW2322" s="34">
        <v>23</v>
      </c>
      <c r="EX2322" s="34">
        <v>0</v>
      </c>
      <c r="EY2322" s="34">
        <v>0</v>
      </c>
      <c r="EZ2322" s="34" t="s">
        <v>38</v>
      </c>
      <c r="FA2322" s="34" t="s">
        <v>38</v>
      </c>
      <c r="FB2322" s="34" t="s">
        <v>38</v>
      </c>
      <c r="FC2322" s="34" t="s">
        <v>38</v>
      </c>
      <c r="FD2322" s="34" t="s">
        <v>38</v>
      </c>
      <c r="FE2322" s="34" t="s">
        <v>38</v>
      </c>
      <c r="FF2322" s="34" t="s">
        <v>38</v>
      </c>
      <c r="FG2322" s="34" t="s">
        <v>38</v>
      </c>
      <c r="FH2322" s="34" t="s">
        <v>38</v>
      </c>
      <c r="FI2322" s="34" t="s">
        <v>38</v>
      </c>
      <c r="FJ2322" s="34" t="s">
        <v>38</v>
      </c>
      <c r="FK2322" s="34" t="s">
        <v>38</v>
      </c>
      <c r="FL2322" s="34" t="s">
        <v>38</v>
      </c>
      <c r="FM2322" s="34" t="s">
        <v>38</v>
      </c>
      <c r="FN2322" s="34" t="s">
        <v>38</v>
      </c>
      <c r="FO2322" s="34" t="s">
        <v>38</v>
      </c>
      <c r="FP2322" s="34" t="s">
        <v>38</v>
      </c>
      <c r="FQ2322" s="34" t="s">
        <v>38</v>
      </c>
      <c r="FR2322" s="34" t="s">
        <v>38</v>
      </c>
      <c r="FS2322" s="34" t="s">
        <v>38</v>
      </c>
      <c r="FT2322" s="34">
        <v>0</v>
      </c>
      <c r="FU2322" s="34">
        <v>0</v>
      </c>
      <c r="FV2322" s="34">
        <v>56</v>
      </c>
      <c r="FW2322" s="34">
        <v>44</v>
      </c>
      <c r="FX2322" s="34">
        <v>0</v>
      </c>
      <c r="FY2322" s="34">
        <v>0</v>
      </c>
      <c r="FZ2322" s="34">
        <v>56</v>
      </c>
      <c r="GA2322" s="34">
        <v>44</v>
      </c>
      <c r="GB2322" s="34">
        <v>0</v>
      </c>
      <c r="GC2322" s="34">
        <v>0</v>
      </c>
      <c r="GD2322" s="34">
        <v>63</v>
      </c>
      <c r="GE2322" s="34">
        <v>38</v>
      </c>
      <c r="GF2322" s="34">
        <v>0</v>
      </c>
      <c r="GG2322" s="34">
        <v>0</v>
      </c>
      <c r="GH2322" s="34">
        <v>69</v>
      </c>
      <c r="GI2322" s="34">
        <v>31</v>
      </c>
      <c r="GJ2322" s="34">
        <v>0</v>
      </c>
      <c r="GK2322" s="34">
        <v>6</v>
      </c>
      <c r="GL2322" s="34">
        <v>63</v>
      </c>
      <c r="GM2322" s="34">
        <v>31</v>
      </c>
    </row>
    <row r="2323" spans="1:195" ht="15" customHeight="1" x14ac:dyDescent="0.2">
      <c r="A2323" s="18" t="s">
        <v>2501</v>
      </c>
      <c r="B2323" s="14" t="s">
        <v>5361</v>
      </c>
      <c r="C2323" s="34">
        <v>36</v>
      </c>
      <c r="D2323" s="34">
        <v>0</v>
      </c>
      <c r="E2323" s="34">
        <v>0</v>
      </c>
      <c r="F2323" s="34">
        <v>38</v>
      </c>
      <c r="G2323" s="34">
        <v>63</v>
      </c>
      <c r="H2323" s="34">
        <v>0</v>
      </c>
      <c r="I2323" s="34">
        <v>13</v>
      </c>
      <c r="J2323" s="34">
        <v>50</v>
      </c>
      <c r="K2323" s="34">
        <v>38</v>
      </c>
      <c r="L2323" s="34">
        <v>0</v>
      </c>
      <c r="M2323" s="34">
        <v>0</v>
      </c>
      <c r="N2323" s="34">
        <v>25</v>
      </c>
      <c r="O2323" s="34">
        <v>75</v>
      </c>
      <c r="P2323" s="34">
        <v>0</v>
      </c>
      <c r="Q2323" s="34">
        <v>13</v>
      </c>
      <c r="R2323" s="34">
        <v>25</v>
      </c>
      <c r="S2323" s="34">
        <v>63</v>
      </c>
      <c r="T2323" s="34">
        <v>0</v>
      </c>
      <c r="U2323" s="34">
        <v>0</v>
      </c>
      <c r="V2323" s="34">
        <v>38</v>
      </c>
      <c r="W2323" s="34">
        <v>63</v>
      </c>
      <c r="X2323" s="34">
        <v>0</v>
      </c>
      <c r="Y2323" s="34">
        <v>0</v>
      </c>
      <c r="Z2323" s="34">
        <v>38</v>
      </c>
      <c r="AA2323" s="34">
        <v>63</v>
      </c>
      <c r="AB2323" s="34">
        <v>0</v>
      </c>
      <c r="AC2323" s="34">
        <v>0</v>
      </c>
      <c r="AD2323" s="34">
        <v>38</v>
      </c>
      <c r="AE2323" s="34">
        <v>63</v>
      </c>
      <c r="AF2323" s="34">
        <v>0</v>
      </c>
      <c r="AG2323" s="34">
        <v>0</v>
      </c>
      <c r="AH2323" s="34">
        <v>25</v>
      </c>
      <c r="AI2323" s="34">
        <v>75</v>
      </c>
      <c r="AJ2323" s="34">
        <v>0</v>
      </c>
      <c r="AK2323" s="34">
        <v>0</v>
      </c>
      <c r="AL2323" s="34">
        <v>25</v>
      </c>
      <c r="AM2323" s="34">
        <v>75</v>
      </c>
      <c r="AN2323" s="34">
        <v>0</v>
      </c>
      <c r="AO2323" s="34">
        <v>0</v>
      </c>
      <c r="AP2323" s="34">
        <v>25</v>
      </c>
      <c r="AQ2323" s="34">
        <v>75</v>
      </c>
      <c r="AR2323" s="34">
        <v>0</v>
      </c>
      <c r="AS2323" s="34">
        <v>0</v>
      </c>
      <c r="AT2323" s="34">
        <v>25</v>
      </c>
      <c r="AU2323" s="34">
        <v>75</v>
      </c>
      <c r="AV2323" s="34">
        <v>0</v>
      </c>
      <c r="AW2323" s="34">
        <v>0</v>
      </c>
      <c r="AX2323" s="34">
        <v>50</v>
      </c>
      <c r="AY2323" s="34">
        <v>50</v>
      </c>
      <c r="AZ2323" s="34">
        <v>0</v>
      </c>
      <c r="BA2323" s="34">
        <v>0</v>
      </c>
      <c r="BB2323" s="34">
        <v>50</v>
      </c>
      <c r="BC2323" s="34">
        <v>50</v>
      </c>
      <c r="BD2323" s="34">
        <v>0</v>
      </c>
      <c r="BE2323" s="34">
        <v>0</v>
      </c>
      <c r="BF2323" s="34">
        <v>0</v>
      </c>
      <c r="BG2323" s="34">
        <v>38</v>
      </c>
      <c r="BH2323" s="34">
        <v>63</v>
      </c>
      <c r="BI2323" s="34">
        <v>0</v>
      </c>
      <c r="BJ2323" s="34">
        <v>0</v>
      </c>
      <c r="BK2323" s="34">
        <v>0</v>
      </c>
      <c r="BL2323" s="34">
        <v>75</v>
      </c>
      <c r="BM2323" s="34">
        <v>25</v>
      </c>
      <c r="BN2323" s="34">
        <v>0</v>
      </c>
      <c r="BO2323" s="34">
        <v>0</v>
      </c>
      <c r="BP2323" s="34">
        <v>0</v>
      </c>
      <c r="BQ2323" s="34">
        <v>25</v>
      </c>
      <c r="BR2323" s="34">
        <v>63</v>
      </c>
      <c r="BS2323" s="34">
        <v>13</v>
      </c>
      <c r="BT2323" s="34">
        <v>0</v>
      </c>
      <c r="BU2323" s="34">
        <v>0</v>
      </c>
      <c r="BV2323" s="34">
        <v>50</v>
      </c>
      <c r="BW2323" s="34">
        <v>50</v>
      </c>
      <c r="BX2323" s="34">
        <v>0</v>
      </c>
      <c r="BY2323" s="34">
        <v>0</v>
      </c>
      <c r="BZ2323" s="34">
        <v>0</v>
      </c>
      <c r="CA2323" s="34">
        <v>63</v>
      </c>
      <c r="CB2323" s="34">
        <v>38</v>
      </c>
      <c r="CC2323" s="34">
        <v>0</v>
      </c>
      <c r="CD2323" s="34">
        <v>0</v>
      </c>
      <c r="CE2323" s="34">
        <v>0</v>
      </c>
      <c r="CF2323" s="34">
        <v>38</v>
      </c>
      <c r="CG2323" s="34">
        <v>38</v>
      </c>
      <c r="CH2323" s="34">
        <v>25</v>
      </c>
      <c r="CI2323" s="34">
        <v>0</v>
      </c>
      <c r="CJ2323" s="34">
        <v>0</v>
      </c>
      <c r="CK2323" s="34">
        <v>38</v>
      </c>
      <c r="CL2323" s="34">
        <v>50</v>
      </c>
      <c r="CM2323" s="34">
        <v>13</v>
      </c>
      <c r="CN2323" s="34">
        <v>0</v>
      </c>
      <c r="CO2323" s="34">
        <v>0</v>
      </c>
      <c r="CP2323" s="34">
        <v>38</v>
      </c>
      <c r="CQ2323" s="34">
        <v>63</v>
      </c>
      <c r="CR2323" s="34">
        <v>0</v>
      </c>
      <c r="CS2323" s="34">
        <v>0</v>
      </c>
      <c r="CT2323" s="34">
        <v>0</v>
      </c>
      <c r="CU2323" s="34">
        <v>50</v>
      </c>
      <c r="CV2323" s="34">
        <v>50</v>
      </c>
      <c r="CW2323" s="34">
        <v>0</v>
      </c>
      <c r="CX2323" s="34">
        <v>0</v>
      </c>
      <c r="CY2323" s="34">
        <v>0</v>
      </c>
      <c r="CZ2323" s="34">
        <v>50</v>
      </c>
      <c r="DA2323" s="34">
        <v>50</v>
      </c>
      <c r="DB2323" s="34">
        <v>0</v>
      </c>
      <c r="DC2323" s="34">
        <v>0</v>
      </c>
      <c r="DD2323" s="34">
        <v>25</v>
      </c>
      <c r="DE2323" s="34">
        <v>75</v>
      </c>
      <c r="DF2323" s="34">
        <v>0</v>
      </c>
      <c r="DG2323" s="34">
        <v>0</v>
      </c>
      <c r="DH2323" s="34">
        <v>25</v>
      </c>
      <c r="DI2323" s="34">
        <v>75</v>
      </c>
      <c r="DJ2323" s="34">
        <v>0</v>
      </c>
      <c r="DK2323" s="34">
        <v>0</v>
      </c>
      <c r="DL2323" s="34">
        <v>38</v>
      </c>
      <c r="DM2323" s="34">
        <v>63</v>
      </c>
      <c r="DN2323" s="34">
        <v>0</v>
      </c>
      <c r="DO2323" s="34">
        <v>0</v>
      </c>
      <c r="DP2323" s="34">
        <v>0</v>
      </c>
      <c r="DQ2323" s="34">
        <v>13</v>
      </c>
      <c r="DR2323" s="34">
        <v>75</v>
      </c>
      <c r="DS2323" s="34">
        <v>13</v>
      </c>
      <c r="DT2323" s="34">
        <v>0</v>
      </c>
      <c r="DU2323" s="34">
        <v>0</v>
      </c>
      <c r="DV2323" s="34">
        <v>38</v>
      </c>
      <c r="DW2323" s="34">
        <v>63</v>
      </c>
      <c r="DX2323" s="34">
        <v>0</v>
      </c>
      <c r="DY2323" s="34" t="s">
        <v>38</v>
      </c>
      <c r="DZ2323" s="34" t="s">
        <v>38</v>
      </c>
      <c r="EA2323" s="34" t="s">
        <v>38</v>
      </c>
      <c r="EB2323" s="34" t="s">
        <v>38</v>
      </c>
      <c r="EC2323" s="34" t="s">
        <v>38</v>
      </c>
      <c r="ED2323" s="34" t="s">
        <v>38</v>
      </c>
      <c r="EE2323" s="34" t="s">
        <v>38</v>
      </c>
      <c r="EF2323" s="34" t="s">
        <v>38</v>
      </c>
      <c r="EG2323" s="34" t="s">
        <v>38</v>
      </c>
      <c r="EH2323" s="34" t="s">
        <v>38</v>
      </c>
      <c r="EI2323" s="34">
        <v>0</v>
      </c>
      <c r="EJ2323" s="34">
        <v>13</v>
      </c>
      <c r="EK2323" s="34">
        <v>38</v>
      </c>
      <c r="EL2323" s="34">
        <v>50</v>
      </c>
      <c r="EM2323" s="34">
        <v>0</v>
      </c>
      <c r="EN2323" s="34">
        <v>0</v>
      </c>
      <c r="EO2323" s="34">
        <v>38</v>
      </c>
      <c r="EP2323" s="34">
        <v>63</v>
      </c>
      <c r="EQ2323" s="34">
        <v>0</v>
      </c>
      <c r="ER2323" s="34">
        <v>0</v>
      </c>
      <c r="ES2323" s="34">
        <v>71</v>
      </c>
      <c r="ET2323" s="34">
        <v>14</v>
      </c>
      <c r="EU2323" s="34">
        <v>0</v>
      </c>
      <c r="EV2323" s="34">
        <v>0</v>
      </c>
      <c r="EW2323" s="34">
        <v>0</v>
      </c>
      <c r="EX2323" s="34">
        <v>14</v>
      </c>
      <c r="EY2323" s="34">
        <v>0</v>
      </c>
      <c r="EZ2323" s="34" t="s">
        <v>38</v>
      </c>
      <c r="FA2323" s="34" t="s">
        <v>38</v>
      </c>
      <c r="FB2323" s="34" t="s">
        <v>38</v>
      </c>
      <c r="FC2323" s="34" t="s">
        <v>38</v>
      </c>
      <c r="FD2323" s="34" t="s">
        <v>38</v>
      </c>
      <c r="FE2323" s="34" t="s">
        <v>38</v>
      </c>
      <c r="FF2323" s="34" t="s">
        <v>38</v>
      </c>
      <c r="FG2323" s="34" t="s">
        <v>38</v>
      </c>
      <c r="FH2323" s="34" t="s">
        <v>38</v>
      </c>
      <c r="FI2323" s="34" t="s">
        <v>38</v>
      </c>
      <c r="FJ2323" s="34" t="s">
        <v>38</v>
      </c>
      <c r="FK2323" s="34" t="s">
        <v>38</v>
      </c>
      <c r="FL2323" s="34" t="s">
        <v>38</v>
      </c>
      <c r="FM2323" s="34" t="s">
        <v>38</v>
      </c>
      <c r="FN2323" s="34" t="s">
        <v>38</v>
      </c>
      <c r="FO2323" s="34" t="s">
        <v>38</v>
      </c>
      <c r="FP2323" s="34" t="s">
        <v>38</v>
      </c>
      <c r="FQ2323" s="34" t="s">
        <v>38</v>
      </c>
      <c r="FR2323" s="34" t="s">
        <v>38</v>
      </c>
      <c r="FS2323" s="34" t="s">
        <v>38</v>
      </c>
      <c r="FT2323" s="34">
        <v>0</v>
      </c>
      <c r="FU2323" s="34">
        <v>0</v>
      </c>
      <c r="FV2323" s="34">
        <v>43</v>
      </c>
      <c r="FW2323" s="34">
        <v>57</v>
      </c>
      <c r="FX2323" s="34">
        <v>0</v>
      </c>
      <c r="FY2323" s="34">
        <v>0</v>
      </c>
      <c r="FZ2323" s="34">
        <v>43</v>
      </c>
      <c r="GA2323" s="34">
        <v>57</v>
      </c>
      <c r="GB2323" s="34">
        <v>0</v>
      </c>
      <c r="GC2323" s="34">
        <v>0</v>
      </c>
      <c r="GD2323" s="34">
        <v>43</v>
      </c>
      <c r="GE2323" s="34">
        <v>57</v>
      </c>
      <c r="GF2323" s="34">
        <v>0</v>
      </c>
      <c r="GG2323" s="34">
        <v>0</v>
      </c>
      <c r="GH2323" s="34">
        <v>29</v>
      </c>
      <c r="GI2323" s="34">
        <v>71</v>
      </c>
      <c r="GJ2323" s="34">
        <v>0</v>
      </c>
      <c r="GK2323" s="34">
        <v>0</v>
      </c>
      <c r="GL2323" s="34">
        <v>57</v>
      </c>
      <c r="GM2323" s="34">
        <v>43</v>
      </c>
    </row>
    <row r="2324" spans="1:195" ht="15" customHeight="1" x14ac:dyDescent="0.2">
      <c r="A2324" s="18" t="s">
        <v>2502</v>
      </c>
      <c r="B2324" s="14" t="s">
        <v>5362</v>
      </c>
      <c r="C2324" s="34">
        <v>31</v>
      </c>
      <c r="D2324" s="34">
        <v>0</v>
      </c>
      <c r="E2324" s="34">
        <v>20</v>
      </c>
      <c r="F2324" s="34">
        <v>60</v>
      </c>
      <c r="G2324" s="34">
        <v>20</v>
      </c>
      <c r="H2324" s="34">
        <v>0</v>
      </c>
      <c r="I2324" s="34">
        <v>20</v>
      </c>
      <c r="J2324" s="34">
        <v>60</v>
      </c>
      <c r="K2324" s="34">
        <v>20</v>
      </c>
      <c r="L2324" s="34">
        <v>0</v>
      </c>
      <c r="M2324" s="34">
        <v>0</v>
      </c>
      <c r="N2324" s="34">
        <v>60</v>
      </c>
      <c r="O2324" s="34">
        <v>40</v>
      </c>
      <c r="P2324" s="34">
        <v>0</v>
      </c>
      <c r="Q2324" s="34">
        <v>20</v>
      </c>
      <c r="R2324" s="34">
        <v>60</v>
      </c>
      <c r="S2324" s="34">
        <v>20</v>
      </c>
      <c r="T2324" s="34">
        <v>0</v>
      </c>
      <c r="U2324" s="34">
        <v>0</v>
      </c>
      <c r="V2324" s="34">
        <v>80</v>
      </c>
      <c r="W2324" s="34">
        <v>20</v>
      </c>
      <c r="X2324" s="34">
        <v>0</v>
      </c>
      <c r="Y2324" s="34">
        <v>20</v>
      </c>
      <c r="Z2324" s="34">
        <v>60</v>
      </c>
      <c r="AA2324" s="34">
        <v>20</v>
      </c>
      <c r="AB2324" s="34">
        <v>0</v>
      </c>
      <c r="AC2324" s="34">
        <v>20</v>
      </c>
      <c r="AD2324" s="34">
        <v>40</v>
      </c>
      <c r="AE2324" s="34">
        <v>40</v>
      </c>
      <c r="AF2324" s="34">
        <v>0</v>
      </c>
      <c r="AG2324" s="34">
        <v>0</v>
      </c>
      <c r="AH2324" s="34">
        <v>60</v>
      </c>
      <c r="AI2324" s="34">
        <v>40</v>
      </c>
      <c r="AJ2324" s="34">
        <v>0</v>
      </c>
      <c r="AK2324" s="34">
        <v>0</v>
      </c>
      <c r="AL2324" s="34">
        <v>40</v>
      </c>
      <c r="AM2324" s="34">
        <v>60</v>
      </c>
      <c r="AN2324" s="34">
        <v>0</v>
      </c>
      <c r="AO2324" s="34">
        <v>0</v>
      </c>
      <c r="AP2324" s="34">
        <v>40</v>
      </c>
      <c r="AQ2324" s="34">
        <v>60</v>
      </c>
      <c r="AR2324" s="34">
        <v>0</v>
      </c>
      <c r="AS2324" s="34">
        <v>0</v>
      </c>
      <c r="AT2324" s="34">
        <v>40</v>
      </c>
      <c r="AU2324" s="34">
        <v>60</v>
      </c>
      <c r="AV2324" s="34">
        <v>0</v>
      </c>
      <c r="AW2324" s="34">
        <v>0</v>
      </c>
      <c r="AX2324" s="34">
        <v>40</v>
      </c>
      <c r="AY2324" s="34">
        <v>60</v>
      </c>
      <c r="AZ2324" s="34" t="s">
        <v>38</v>
      </c>
      <c r="BA2324" s="34" t="s">
        <v>38</v>
      </c>
      <c r="BB2324" s="34" t="s">
        <v>38</v>
      </c>
      <c r="BC2324" s="34" t="s">
        <v>38</v>
      </c>
      <c r="BD2324" s="34" t="s">
        <v>38</v>
      </c>
      <c r="BE2324" s="34" t="s">
        <v>38</v>
      </c>
      <c r="BF2324" s="34" t="s">
        <v>38</v>
      </c>
      <c r="BG2324" s="34" t="s">
        <v>38</v>
      </c>
      <c r="BH2324" s="34" t="s">
        <v>38</v>
      </c>
      <c r="BI2324" s="34" t="s">
        <v>38</v>
      </c>
      <c r="BJ2324" s="34" t="s">
        <v>38</v>
      </c>
      <c r="BK2324" s="34" t="s">
        <v>38</v>
      </c>
      <c r="BL2324" s="34" t="s">
        <v>38</v>
      </c>
      <c r="BM2324" s="34" t="s">
        <v>38</v>
      </c>
      <c r="BN2324" s="34" t="s">
        <v>38</v>
      </c>
      <c r="BO2324" s="34" t="s">
        <v>38</v>
      </c>
      <c r="BP2324" s="34" t="s">
        <v>38</v>
      </c>
      <c r="BQ2324" s="34" t="s">
        <v>38</v>
      </c>
      <c r="BR2324" s="34" t="s">
        <v>38</v>
      </c>
      <c r="BS2324" s="34" t="s">
        <v>38</v>
      </c>
      <c r="BT2324" s="34">
        <v>0</v>
      </c>
      <c r="BU2324" s="34">
        <v>0</v>
      </c>
      <c r="BV2324" s="34">
        <v>20</v>
      </c>
      <c r="BW2324" s="34">
        <v>80</v>
      </c>
      <c r="BX2324" s="34">
        <v>0</v>
      </c>
      <c r="BY2324" s="34">
        <v>0</v>
      </c>
      <c r="BZ2324" s="34">
        <v>0</v>
      </c>
      <c r="CA2324" s="34">
        <v>40</v>
      </c>
      <c r="CB2324" s="34">
        <v>60</v>
      </c>
      <c r="CC2324" s="34">
        <v>0</v>
      </c>
      <c r="CD2324" s="34" t="s">
        <v>38</v>
      </c>
      <c r="CE2324" s="34" t="s">
        <v>38</v>
      </c>
      <c r="CF2324" s="34" t="s">
        <v>38</v>
      </c>
      <c r="CG2324" s="34" t="s">
        <v>38</v>
      </c>
      <c r="CH2324" s="34" t="s">
        <v>38</v>
      </c>
      <c r="CI2324" s="34">
        <v>20</v>
      </c>
      <c r="CJ2324" s="34">
        <v>0</v>
      </c>
      <c r="CK2324" s="34">
        <v>40</v>
      </c>
      <c r="CL2324" s="34">
        <v>40</v>
      </c>
      <c r="CM2324" s="34">
        <v>0</v>
      </c>
      <c r="CN2324" s="34">
        <v>0</v>
      </c>
      <c r="CO2324" s="34">
        <v>0</v>
      </c>
      <c r="CP2324" s="34">
        <v>60</v>
      </c>
      <c r="CQ2324" s="34">
        <v>40</v>
      </c>
      <c r="CR2324" s="34">
        <v>0</v>
      </c>
      <c r="CS2324" s="34">
        <v>0</v>
      </c>
      <c r="CT2324" s="34">
        <v>20</v>
      </c>
      <c r="CU2324" s="34">
        <v>40</v>
      </c>
      <c r="CV2324" s="34">
        <v>40</v>
      </c>
      <c r="CW2324" s="34">
        <v>0</v>
      </c>
      <c r="CX2324" s="34">
        <v>0</v>
      </c>
      <c r="CY2324" s="34">
        <v>40</v>
      </c>
      <c r="CZ2324" s="34">
        <v>20</v>
      </c>
      <c r="DA2324" s="34">
        <v>40</v>
      </c>
      <c r="DB2324" s="34">
        <v>0</v>
      </c>
      <c r="DC2324" s="34">
        <v>0</v>
      </c>
      <c r="DD2324" s="34">
        <v>20</v>
      </c>
      <c r="DE2324" s="34">
        <v>80</v>
      </c>
      <c r="DF2324" s="34">
        <v>0</v>
      </c>
      <c r="DG2324" s="34">
        <v>0</v>
      </c>
      <c r="DH2324" s="34">
        <v>20</v>
      </c>
      <c r="DI2324" s="34">
        <v>80</v>
      </c>
      <c r="DJ2324" s="34">
        <v>0</v>
      </c>
      <c r="DK2324" s="34">
        <v>0</v>
      </c>
      <c r="DL2324" s="34">
        <v>80</v>
      </c>
      <c r="DM2324" s="34">
        <v>20</v>
      </c>
      <c r="DN2324" s="34">
        <v>0</v>
      </c>
      <c r="DO2324" s="34">
        <v>0</v>
      </c>
      <c r="DP2324" s="34">
        <v>0</v>
      </c>
      <c r="DQ2324" s="34">
        <v>40</v>
      </c>
      <c r="DR2324" s="34">
        <v>60</v>
      </c>
      <c r="DS2324" s="34">
        <v>0</v>
      </c>
      <c r="DT2324" s="34">
        <v>0</v>
      </c>
      <c r="DU2324" s="34">
        <v>20</v>
      </c>
      <c r="DV2324" s="34">
        <v>40</v>
      </c>
      <c r="DW2324" s="34">
        <v>40</v>
      </c>
      <c r="DX2324" s="34">
        <v>0</v>
      </c>
      <c r="DY2324" s="34" t="s">
        <v>38</v>
      </c>
      <c r="DZ2324" s="34" t="s">
        <v>38</v>
      </c>
      <c r="EA2324" s="34" t="s">
        <v>38</v>
      </c>
      <c r="EB2324" s="34" t="s">
        <v>38</v>
      </c>
      <c r="EC2324" s="34" t="s">
        <v>38</v>
      </c>
      <c r="ED2324" s="34" t="s">
        <v>38</v>
      </c>
      <c r="EE2324" s="34" t="s">
        <v>38</v>
      </c>
      <c r="EF2324" s="34" t="s">
        <v>38</v>
      </c>
      <c r="EG2324" s="34" t="s">
        <v>38</v>
      </c>
      <c r="EH2324" s="34" t="s">
        <v>38</v>
      </c>
      <c r="EI2324" s="34">
        <v>20</v>
      </c>
      <c r="EJ2324" s="34">
        <v>0</v>
      </c>
      <c r="EK2324" s="34">
        <v>0</v>
      </c>
      <c r="EL2324" s="34">
        <v>80</v>
      </c>
      <c r="EM2324" s="34">
        <v>0</v>
      </c>
      <c r="EN2324" s="34">
        <v>0</v>
      </c>
      <c r="EO2324" s="34">
        <v>20</v>
      </c>
      <c r="EP2324" s="34">
        <v>80</v>
      </c>
      <c r="EQ2324" s="34">
        <v>0</v>
      </c>
      <c r="ER2324" s="34">
        <v>0</v>
      </c>
      <c r="ES2324" s="34">
        <v>0</v>
      </c>
      <c r="ET2324" s="34">
        <v>0</v>
      </c>
      <c r="EU2324" s="34">
        <v>67</v>
      </c>
      <c r="EV2324" s="34">
        <v>33</v>
      </c>
      <c r="EW2324" s="34">
        <v>0</v>
      </c>
      <c r="EX2324" s="34">
        <v>0</v>
      </c>
      <c r="EY2324" s="34">
        <v>0</v>
      </c>
      <c r="EZ2324" s="34" t="s">
        <v>38</v>
      </c>
      <c r="FA2324" s="34" t="s">
        <v>38</v>
      </c>
      <c r="FB2324" s="34" t="s">
        <v>38</v>
      </c>
      <c r="FC2324" s="34" t="s">
        <v>38</v>
      </c>
      <c r="FD2324" s="34" t="s">
        <v>38</v>
      </c>
      <c r="FE2324" s="34" t="s">
        <v>38</v>
      </c>
      <c r="FF2324" s="34" t="s">
        <v>38</v>
      </c>
      <c r="FG2324" s="34" t="s">
        <v>38</v>
      </c>
      <c r="FH2324" s="34" t="s">
        <v>38</v>
      </c>
      <c r="FI2324" s="34" t="s">
        <v>38</v>
      </c>
      <c r="FJ2324" s="34" t="s">
        <v>38</v>
      </c>
      <c r="FK2324" s="34" t="s">
        <v>38</v>
      </c>
      <c r="FL2324" s="34" t="s">
        <v>38</v>
      </c>
      <c r="FM2324" s="34" t="s">
        <v>38</v>
      </c>
      <c r="FN2324" s="34" t="s">
        <v>38</v>
      </c>
      <c r="FO2324" s="34" t="s">
        <v>38</v>
      </c>
      <c r="FP2324" s="34" t="s">
        <v>38</v>
      </c>
      <c r="FQ2324" s="34" t="s">
        <v>38</v>
      </c>
      <c r="FR2324" s="34" t="s">
        <v>38</v>
      </c>
      <c r="FS2324" s="34" t="s">
        <v>38</v>
      </c>
      <c r="FT2324" s="34">
        <v>0</v>
      </c>
      <c r="FU2324" s="34">
        <v>0</v>
      </c>
      <c r="FV2324" s="34">
        <v>80</v>
      </c>
      <c r="FW2324" s="34">
        <v>20</v>
      </c>
      <c r="FX2324" s="34">
        <v>0</v>
      </c>
      <c r="FY2324" s="34">
        <v>20</v>
      </c>
      <c r="FZ2324" s="34">
        <v>60</v>
      </c>
      <c r="GA2324" s="34">
        <v>20</v>
      </c>
      <c r="GB2324" s="34">
        <v>0</v>
      </c>
      <c r="GC2324" s="34">
        <v>20</v>
      </c>
      <c r="GD2324" s="34">
        <v>60</v>
      </c>
      <c r="GE2324" s="34">
        <v>20</v>
      </c>
      <c r="GF2324" s="34" t="s">
        <v>38</v>
      </c>
      <c r="GG2324" s="34" t="s">
        <v>38</v>
      </c>
      <c r="GH2324" s="34" t="s">
        <v>38</v>
      </c>
      <c r="GI2324" s="34" t="s">
        <v>38</v>
      </c>
      <c r="GJ2324" s="34">
        <v>40</v>
      </c>
      <c r="GK2324" s="34">
        <v>20</v>
      </c>
      <c r="GL2324" s="34">
        <v>20</v>
      </c>
      <c r="GM2324" s="34">
        <v>20</v>
      </c>
    </row>
    <row r="2325" spans="1:195" ht="15" customHeight="1" x14ac:dyDescent="0.2">
      <c r="A2325" s="18" t="s">
        <v>2503</v>
      </c>
      <c r="B2325" s="14" t="s">
        <v>5363</v>
      </c>
      <c r="C2325" s="34">
        <v>94</v>
      </c>
      <c r="D2325" s="34">
        <v>0</v>
      </c>
      <c r="E2325" s="34">
        <v>0</v>
      </c>
      <c r="F2325" s="34">
        <v>53</v>
      </c>
      <c r="G2325" s="34">
        <v>47</v>
      </c>
      <c r="H2325" s="34">
        <v>6</v>
      </c>
      <c r="I2325" s="34">
        <v>6</v>
      </c>
      <c r="J2325" s="34">
        <v>59</v>
      </c>
      <c r="K2325" s="34">
        <v>29</v>
      </c>
      <c r="L2325" s="34">
        <v>0</v>
      </c>
      <c r="M2325" s="34">
        <v>0</v>
      </c>
      <c r="N2325" s="34">
        <v>47</v>
      </c>
      <c r="O2325" s="34">
        <v>53</v>
      </c>
      <c r="P2325" s="34">
        <v>6</v>
      </c>
      <c r="Q2325" s="34">
        <v>0</v>
      </c>
      <c r="R2325" s="34">
        <v>47</v>
      </c>
      <c r="S2325" s="34">
        <v>47</v>
      </c>
      <c r="T2325" s="34">
        <v>0</v>
      </c>
      <c r="U2325" s="34">
        <v>0</v>
      </c>
      <c r="V2325" s="34">
        <v>59</v>
      </c>
      <c r="W2325" s="34">
        <v>41</v>
      </c>
      <c r="X2325" s="34">
        <v>0</v>
      </c>
      <c r="Y2325" s="34">
        <v>0</v>
      </c>
      <c r="Z2325" s="34">
        <v>29</v>
      </c>
      <c r="AA2325" s="34">
        <v>71</v>
      </c>
      <c r="AB2325" s="34">
        <v>0</v>
      </c>
      <c r="AC2325" s="34">
        <v>0</v>
      </c>
      <c r="AD2325" s="34">
        <v>53</v>
      </c>
      <c r="AE2325" s="34">
        <v>47</v>
      </c>
      <c r="AF2325" s="34">
        <v>0</v>
      </c>
      <c r="AG2325" s="34">
        <v>0</v>
      </c>
      <c r="AH2325" s="34">
        <v>53</v>
      </c>
      <c r="AI2325" s="34">
        <v>47</v>
      </c>
      <c r="AJ2325" s="34">
        <v>0</v>
      </c>
      <c r="AK2325" s="34">
        <v>0</v>
      </c>
      <c r="AL2325" s="34">
        <v>65</v>
      </c>
      <c r="AM2325" s="34">
        <v>35</v>
      </c>
      <c r="AN2325" s="34">
        <v>0</v>
      </c>
      <c r="AO2325" s="34">
        <v>6</v>
      </c>
      <c r="AP2325" s="34">
        <v>53</v>
      </c>
      <c r="AQ2325" s="34">
        <v>41</v>
      </c>
      <c r="AR2325" s="34">
        <v>0</v>
      </c>
      <c r="AS2325" s="34">
        <v>6</v>
      </c>
      <c r="AT2325" s="34">
        <v>44</v>
      </c>
      <c r="AU2325" s="34">
        <v>50</v>
      </c>
      <c r="AV2325" s="34">
        <v>0</v>
      </c>
      <c r="AW2325" s="34">
        <v>12</v>
      </c>
      <c r="AX2325" s="34">
        <v>29</v>
      </c>
      <c r="AY2325" s="34">
        <v>59</v>
      </c>
      <c r="AZ2325" s="34">
        <v>0</v>
      </c>
      <c r="BA2325" s="34">
        <v>0</v>
      </c>
      <c r="BB2325" s="34">
        <v>53</v>
      </c>
      <c r="BC2325" s="34">
        <v>41</v>
      </c>
      <c r="BD2325" s="34">
        <v>6</v>
      </c>
      <c r="BE2325" s="34">
        <v>0</v>
      </c>
      <c r="BF2325" s="34">
        <v>12</v>
      </c>
      <c r="BG2325" s="34">
        <v>47</v>
      </c>
      <c r="BH2325" s="34">
        <v>41</v>
      </c>
      <c r="BI2325" s="34">
        <v>0</v>
      </c>
      <c r="BJ2325" s="34">
        <v>0</v>
      </c>
      <c r="BK2325" s="34">
        <v>0</v>
      </c>
      <c r="BL2325" s="34">
        <v>65</v>
      </c>
      <c r="BM2325" s="34">
        <v>35</v>
      </c>
      <c r="BN2325" s="34">
        <v>0</v>
      </c>
      <c r="BO2325" s="34">
        <v>0</v>
      </c>
      <c r="BP2325" s="34">
        <v>6</v>
      </c>
      <c r="BQ2325" s="34">
        <v>47</v>
      </c>
      <c r="BR2325" s="34">
        <v>47</v>
      </c>
      <c r="BS2325" s="34">
        <v>0</v>
      </c>
      <c r="BT2325" s="34">
        <v>0</v>
      </c>
      <c r="BU2325" s="34">
        <v>0</v>
      </c>
      <c r="BV2325" s="34">
        <v>47</v>
      </c>
      <c r="BW2325" s="34">
        <v>53</v>
      </c>
      <c r="BX2325" s="34">
        <v>0</v>
      </c>
      <c r="BY2325" s="34">
        <v>0</v>
      </c>
      <c r="BZ2325" s="34">
        <v>0</v>
      </c>
      <c r="CA2325" s="34">
        <v>47</v>
      </c>
      <c r="CB2325" s="34">
        <v>47</v>
      </c>
      <c r="CC2325" s="34">
        <v>6</v>
      </c>
      <c r="CD2325" s="34">
        <v>0</v>
      </c>
      <c r="CE2325" s="34">
        <v>0</v>
      </c>
      <c r="CF2325" s="34">
        <v>47</v>
      </c>
      <c r="CG2325" s="34">
        <v>41</v>
      </c>
      <c r="CH2325" s="34">
        <v>12</v>
      </c>
      <c r="CI2325" s="34">
        <v>0</v>
      </c>
      <c r="CJ2325" s="34">
        <v>6</v>
      </c>
      <c r="CK2325" s="34">
        <v>41</v>
      </c>
      <c r="CL2325" s="34">
        <v>47</v>
      </c>
      <c r="CM2325" s="34">
        <v>6</v>
      </c>
      <c r="CN2325" s="34">
        <v>0</v>
      </c>
      <c r="CO2325" s="34">
        <v>6</v>
      </c>
      <c r="CP2325" s="34">
        <v>41</v>
      </c>
      <c r="CQ2325" s="34">
        <v>47</v>
      </c>
      <c r="CR2325" s="34">
        <v>6</v>
      </c>
      <c r="CS2325" s="34">
        <v>0</v>
      </c>
      <c r="CT2325" s="34">
        <v>6</v>
      </c>
      <c r="CU2325" s="34">
        <v>41</v>
      </c>
      <c r="CV2325" s="34">
        <v>47</v>
      </c>
      <c r="CW2325" s="34">
        <v>6</v>
      </c>
      <c r="CX2325" s="34">
        <v>18</v>
      </c>
      <c r="CY2325" s="34">
        <v>24</v>
      </c>
      <c r="CZ2325" s="34">
        <v>53</v>
      </c>
      <c r="DA2325" s="34">
        <v>6</v>
      </c>
      <c r="DB2325" s="34">
        <v>0</v>
      </c>
      <c r="DC2325" s="34">
        <v>0</v>
      </c>
      <c r="DD2325" s="34">
        <v>59</v>
      </c>
      <c r="DE2325" s="34">
        <v>41</v>
      </c>
      <c r="DF2325" s="34">
        <v>6</v>
      </c>
      <c r="DG2325" s="34">
        <v>6</v>
      </c>
      <c r="DH2325" s="34">
        <v>41</v>
      </c>
      <c r="DI2325" s="34">
        <v>47</v>
      </c>
      <c r="DJ2325" s="34">
        <v>0</v>
      </c>
      <c r="DK2325" s="34">
        <v>0</v>
      </c>
      <c r="DL2325" s="34">
        <v>71</v>
      </c>
      <c r="DM2325" s="34">
        <v>29</v>
      </c>
      <c r="DN2325" s="34">
        <v>0</v>
      </c>
      <c r="DO2325" s="34">
        <v>0</v>
      </c>
      <c r="DP2325" s="34">
        <v>0</v>
      </c>
      <c r="DQ2325" s="34">
        <v>63</v>
      </c>
      <c r="DR2325" s="34">
        <v>38</v>
      </c>
      <c r="DS2325" s="34">
        <v>0</v>
      </c>
      <c r="DT2325" s="34">
        <v>0</v>
      </c>
      <c r="DU2325" s="34">
        <v>0</v>
      </c>
      <c r="DV2325" s="34">
        <v>59</v>
      </c>
      <c r="DW2325" s="34">
        <v>41</v>
      </c>
      <c r="DX2325" s="34">
        <v>0</v>
      </c>
      <c r="DY2325" s="34" t="s">
        <v>38</v>
      </c>
      <c r="DZ2325" s="34" t="s">
        <v>38</v>
      </c>
      <c r="EA2325" s="34" t="s">
        <v>38</v>
      </c>
      <c r="EB2325" s="34" t="s">
        <v>38</v>
      </c>
      <c r="EC2325" s="34" t="s">
        <v>38</v>
      </c>
      <c r="ED2325" s="34" t="s">
        <v>38</v>
      </c>
      <c r="EE2325" s="34" t="s">
        <v>38</v>
      </c>
      <c r="EF2325" s="34" t="s">
        <v>38</v>
      </c>
      <c r="EG2325" s="34" t="s">
        <v>38</v>
      </c>
      <c r="EH2325" s="34" t="s">
        <v>38</v>
      </c>
      <c r="EI2325" s="34">
        <v>6</v>
      </c>
      <c r="EJ2325" s="34">
        <v>0</v>
      </c>
      <c r="EK2325" s="34">
        <v>24</v>
      </c>
      <c r="EL2325" s="34">
        <v>71</v>
      </c>
      <c r="EM2325" s="34">
        <v>0</v>
      </c>
      <c r="EN2325" s="34">
        <v>0</v>
      </c>
      <c r="EO2325" s="34">
        <v>12</v>
      </c>
      <c r="EP2325" s="34">
        <v>88</v>
      </c>
      <c r="EQ2325" s="34">
        <v>0</v>
      </c>
      <c r="ER2325" s="34">
        <v>41</v>
      </c>
      <c r="ES2325" s="34">
        <v>6</v>
      </c>
      <c r="ET2325" s="34">
        <v>0</v>
      </c>
      <c r="EU2325" s="34">
        <v>24</v>
      </c>
      <c r="EV2325" s="34">
        <v>18</v>
      </c>
      <c r="EW2325" s="34">
        <v>6</v>
      </c>
      <c r="EX2325" s="34">
        <v>0</v>
      </c>
      <c r="EY2325" s="34">
        <v>6</v>
      </c>
      <c r="EZ2325" s="34" t="s">
        <v>38</v>
      </c>
      <c r="FA2325" s="34" t="s">
        <v>38</v>
      </c>
      <c r="FB2325" s="34" t="s">
        <v>38</v>
      </c>
      <c r="FC2325" s="34" t="s">
        <v>38</v>
      </c>
      <c r="FD2325" s="34" t="s">
        <v>38</v>
      </c>
      <c r="FE2325" s="34" t="s">
        <v>38</v>
      </c>
      <c r="FF2325" s="34" t="s">
        <v>38</v>
      </c>
      <c r="FG2325" s="34" t="s">
        <v>38</v>
      </c>
      <c r="FH2325" s="34" t="s">
        <v>38</v>
      </c>
      <c r="FI2325" s="34" t="s">
        <v>38</v>
      </c>
      <c r="FJ2325" s="34" t="s">
        <v>38</v>
      </c>
      <c r="FK2325" s="34" t="s">
        <v>38</v>
      </c>
      <c r="FL2325" s="34" t="s">
        <v>38</v>
      </c>
      <c r="FM2325" s="34" t="s">
        <v>38</v>
      </c>
      <c r="FN2325" s="34" t="s">
        <v>38</v>
      </c>
      <c r="FO2325" s="34" t="s">
        <v>38</v>
      </c>
      <c r="FP2325" s="34" t="s">
        <v>38</v>
      </c>
      <c r="FQ2325" s="34" t="s">
        <v>38</v>
      </c>
      <c r="FR2325" s="34" t="s">
        <v>38</v>
      </c>
      <c r="FS2325" s="34" t="s">
        <v>38</v>
      </c>
      <c r="FT2325" s="34">
        <v>0</v>
      </c>
      <c r="FU2325" s="34">
        <v>0</v>
      </c>
      <c r="FV2325" s="34">
        <v>63</v>
      </c>
      <c r="FW2325" s="34">
        <v>38</v>
      </c>
      <c r="FX2325" s="34">
        <v>0</v>
      </c>
      <c r="FY2325" s="34">
        <v>0</v>
      </c>
      <c r="FZ2325" s="34">
        <v>44</v>
      </c>
      <c r="GA2325" s="34">
        <v>56</v>
      </c>
      <c r="GB2325" s="34">
        <v>0</v>
      </c>
      <c r="GC2325" s="34">
        <v>0</v>
      </c>
      <c r="GD2325" s="34">
        <v>56</v>
      </c>
      <c r="GE2325" s="34">
        <v>44</v>
      </c>
      <c r="GF2325" s="34">
        <v>0</v>
      </c>
      <c r="GG2325" s="34">
        <v>0</v>
      </c>
      <c r="GH2325" s="34">
        <v>44</v>
      </c>
      <c r="GI2325" s="34">
        <v>56</v>
      </c>
      <c r="GJ2325" s="34">
        <v>0</v>
      </c>
      <c r="GK2325" s="34">
        <v>6</v>
      </c>
      <c r="GL2325" s="34">
        <v>75</v>
      </c>
      <c r="GM2325" s="34">
        <v>19</v>
      </c>
    </row>
    <row r="2326" spans="1:195" ht="15" customHeight="1" x14ac:dyDescent="0.2">
      <c r="A2326" s="18" t="s">
        <v>2504</v>
      </c>
      <c r="B2326" s="14" t="s">
        <v>5364</v>
      </c>
      <c r="C2326" s="34">
        <v>36</v>
      </c>
      <c r="D2326" s="34">
        <v>0</v>
      </c>
      <c r="E2326" s="34">
        <v>0</v>
      </c>
      <c r="F2326" s="34">
        <v>44</v>
      </c>
      <c r="G2326" s="34">
        <v>56</v>
      </c>
      <c r="H2326" s="34">
        <v>0</v>
      </c>
      <c r="I2326" s="34">
        <v>0</v>
      </c>
      <c r="J2326" s="34">
        <v>67</v>
      </c>
      <c r="K2326" s="34">
        <v>33</v>
      </c>
      <c r="L2326" s="34">
        <v>0</v>
      </c>
      <c r="M2326" s="34">
        <v>0</v>
      </c>
      <c r="N2326" s="34">
        <v>56</v>
      </c>
      <c r="O2326" s="34">
        <v>44</v>
      </c>
      <c r="P2326" s="34">
        <v>0</v>
      </c>
      <c r="Q2326" s="34">
        <v>0</v>
      </c>
      <c r="R2326" s="34">
        <v>67</v>
      </c>
      <c r="S2326" s="34">
        <v>33</v>
      </c>
      <c r="T2326" s="34">
        <v>0</v>
      </c>
      <c r="U2326" s="34">
        <v>0</v>
      </c>
      <c r="V2326" s="34">
        <v>56</v>
      </c>
      <c r="W2326" s="34">
        <v>44</v>
      </c>
      <c r="X2326" s="34">
        <v>0</v>
      </c>
      <c r="Y2326" s="34">
        <v>0</v>
      </c>
      <c r="Z2326" s="34">
        <v>33</v>
      </c>
      <c r="AA2326" s="34">
        <v>67</v>
      </c>
      <c r="AB2326" s="34">
        <v>0</v>
      </c>
      <c r="AC2326" s="34">
        <v>0</v>
      </c>
      <c r="AD2326" s="34">
        <v>22</v>
      </c>
      <c r="AE2326" s="34">
        <v>78</v>
      </c>
      <c r="AF2326" s="34">
        <v>0</v>
      </c>
      <c r="AG2326" s="34">
        <v>0</v>
      </c>
      <c r="AH2326" s="34">
        <v>33</v>
      </c>
      <c r="AI2326" s="34">
        <v>67</v>
      </c>
      <c r="AJ2326" s="34">
        <v>0</v>
      </c>
      <c r="AK2326" s="34">
        <v>0</v>
      </c>
      <c r="AL2326" s="34">
        <v>44</v>
      </c>
      <c r="AM2326" s="34">
        <v>56</v>
      </c>
      <c r="AN2326" s="34">
        <v>0</v>
      </c>
      <c r="AO2326" s="34">
        <v>0</v>
      </c>
      <c r="AP2326" s="34">
        <v>29</v>
      </c>
      <c r="AQ2326" s="34">
        <v>71</v>
      </c>
      <c r="AR2326" s="34">
        <v>0</v>
      </c>
      <c r="AS2326" s="34">
        <v>0</v>
      </c>
      <c r="AT2326" s="34">
        <v>56</v>
      </c>
      <c r="AU2326" s="34">
        <v>44</v>
      </c>
      <c r="AV2326" s="34">
        <v>0</v>
      </c>
      <c r="AW2326" s="34">
        <v>0</v>
      </c>
      <c r="AX2326" s="34">
        <v>50</v>
      </c>
      <c r="AY2326" s="34">
        <v>50</v>
      </c>
      <c r="AZ2326" s="34">
        <v>0</v>
      </c>
      <c r="BA2326" s="34">
        <v>0</v>
      </c>
      <c r="BB2326" s="34">
        <v>56</v>
      </c>
      <c r="BC2326" s="34">
        <v>33</v>
      </c>
      <c r="BD2326" s="34">
        <v>11</v>
      </c>
      <c r="BE2326" s="34">
        <v>0</v>
      </c>
      <c r="BF2326" s="34">
        <v>0</v>
      </c>
      <c r="BG2326" s="34">
        <v>44</v>
      </c>
      <c r="BH2326" s="34">
        <v>56</v>
      </c>
      <c r="BI2326" s="34">
        <v>0</v>
      </c>
      <c r="BJ2326" s="34">
        <v>0</v>
      </c>
      <c r="BK2326" s="34">
        <v>0</v>
      </c>
      <c r="BL2326" s="34">
        <v>33</v>
      </c>
      <c r="BM2326" s="34">
        <v>67</v>
      </c>
      <c r="BN2326" s="34">
        <v>0</v>
      </c>
      <c r="BO2326" s="34">
        <v>0</v>
      </c>
      <c r="BP2326" s="34">
        <v>0</v>
      </c>
      <c r="BQ2326" s="34">
        <v>33</v>
      </c>
      <c r="BR2326" s="34">
        <v>67</v>
      </c>
      <c r="BS2326" s="34">
        <v>0</v>
      </c>
      <c r="BT2326" s="34">
        <v>0</v>
      </c>
      <c r="BU2326" s="34">
        <v>0</v>
      </c>
      <c r="BV2326" s="34">
        <v>44</v>
      </c>
      <c r="BW2326" s="34">
        <v>56</v>
      </c>
      <c r="BX2326" s="34">
        <v>0</v>
      </c>
      <c r="BY2326" s="34">
        <v>0</v>
      </c>
      <c r="BZ2326" s="34">
        <v>0</v>
      </c>
      <c r="CA2326" s="34">
        <v>44</v>
      </c>
      <c r="CB2326" s="34">
        <v>56</v>
      </c>
      <c r="CC2326" s="34">
        <v>0</v>
      </c>
      <c r="CD2326" s="34">
        <v>0</v>
      </c>
      <c r="CE2326" s="34">
        <v>0</v>
      </c>
      <c r="CF2326" s="34">
        <v>44</v>
      </c>
      <c r="CG2326" s="34">
        <v>44</v>
      </c>
      <c r="CH2326" s="34">
        <v>11</v>
      </c>
      <c r="CI2326" s="34">
        <v>0</v>
      </c>
      <c r="CJ2326" s="34">
        <v>0</v>
      </c>
      <c r="CK2326" s="34">
        <v>33</v>
      </c>
      <c r="CL2326" s="34">
        <v>44</v>
      </c>
      <c r="CM2326" s="34">
        <v>22</v>
      </c>
      <c r="CN2326" s="34">
        <v>0</v>
      </c>
      <c r="CO2326" s="34">
        <v>0</v>
      </c>
      <c r="CP2326" s="34">
        <v>56</v>
      </c>
      <c r="CQ2326" s="34">
        <v>44</v>
      </c>
      <c r="CR2326" s="34">
        <v>0</v>
      </c>
      <c r="CS2326" s="34">
        <v>0</v>
      </c>
      <c r="CT2326" s="34">
        <v>0</v>
      </c>
      <c r="CU2326" s="34">
        <v>44</v>
      </c>
      <c r="CV2326" s="34">
        <v>44</v>
      </c>
      <c r="CW2326" s="34">
        <v>11</v>
      </c>
      <c r="CX2326" s="34">
        <v>33</v>
      </c>
      <c r="CY2326" s="34">
        <v>33</v>
      </c>
      <c r="CZ2326" s="34">
        <v>33</v>
      </c>
      <c r="DA2326" s="34">
        <v>0</v>
      </c>
      <c r="DB2326" s="34">
        <v>0</v>
      </c>
      <c r="DC2326" s="34">
        <v>0</v>
      </c>
      <c r="DD2326" s="34">
        <v>67</v>
      </c>
      <c r="DE2326" s="34">
        <v>33</v>
      </c>
      <c r="DF2326" s="34">
        <v>0</v>
      </c>
      <c r="DG2326" s="34">
        <v>0</v>
      </c>
      <c r="DH2326" s="34">
        <v>33</v>
      </c>
      <c r="DI2326" s="34">
        <v>67</v>
      </c>
      <c r="DJ2326" s="34">
        <v>0</v>
      </c>
      <c r="DK2326" s="34">
        <v>0</v>
      </c>
      <c r="DL2326" s="34">
        <v>67</v>
      </c>
      <c r="DM2326" s="34">
        <v>33</v>
      </c>
      <c r="DN2326" s="34">
        <v>0</v>
      </c>
      <c r="DO2326" s="34">
        <v>0</v>
      </c>
      <c r="DP2326" s="34">
        <v>0</v>
      </c>
      <c r="DQ2326" s="34">
        <v>44</v>
      </c>
      <c r="DR2326" s="34">
        <v>56</v>
      </c>
      <c r="DS2326" s="34">
        <v>0</v>
      </c>
      <c r="DT2326" s="34">
        <v>0</v>
      </c>
      <c r="DU2326" s="34">
        <v>0</v>
      </c>
      <c r="DV2326" s="34">
        <v>44</v>
      </c>
      <c r="DW2326" s="34">
        <v>56</v>
      </c>
      <c r="DX2326" s="34">
        <v>0</v>
      </c>
      <c r="DY2326" s="34" t="s">
        <v>38</v>
      </c>
      <c r="DZ2326" s="34" t="s">
        <v>38</v>
      </c>
      <c r="EA2326" s="34" t="s">
        <v>38</v>
      </c>
      <c r="EB2326" s="34" t="s">
        <v>38</v>
      </c>
      <c r="EC2326" s="34" t="s">
        <v>38</v>
      </c>
      <c r="ED2326" s="34" t="s">
        <v>38</v>
      </c>
      <c r="EE2326" s="34" t="s">
        <v>38</v>
      </c>
      <c r="EF2326" s="34" t="s">
        <v>38</v>
      </c>
      <c r="EG2326" s="34" t="s">
        <v>38</v>
      </c>
      <c r="EH2326" s="34" t="s">
        <v>38</v>
      </c>
      <c r="EI2326" s="34">
        <v>0</v>
      </c>
      <c r="EJ2326" s="34">
        <v>0</v>
      </c>
      <c r="EK2326" s="34">
        <v>67</v>
      </c>
      <c r="EL2326" s="34">
        <v>33</v>
      </c>
      <c r="EM2326" s="34">
        <v>0</v>
      </c>
      <c r="EN2326" s="34">
        <v>0</v>
      </c>
      <c r="EO2326" s="34">
        <v>56</v>
      </c>
      <c r="EP2326" s="34">
        <v>44</v>
      </c>
      <c r="EQ2326" s="34">
        <v>11</v>
      </c>
      <c r="ER2326" s="34">
        <v>22</v>
      </c>
      <c r="ES2326" s="34">
        <v>33</v>
      </c>
      <c r="ET2326" s="34">
        <v>11</v>
      </c>
      <c r="EU2326" s="34">
        <v>11</v>
      </c>
      <c r="EV2326" s="34">
        <v>0</v>
      </c>
      <c r="EW2326" s="34">
        <v>11</v>
      </c>
      <c r="EX2326" s="34">
        <v>0</v>
      </c>
      <c r="EY2326" s="34">
        <v>0</v>
      </c>
      <c r="EZ2326" s="34" t="s">
        <v>38</v>
      </c>
      <c r="FA2326" s="34" t="s">
        <v>38</v>
      </c>
      <c r="FB2326" s="34" t="s">
        <v>38</v>
      </c>
      <c r="FC2326" s="34" t="s">
        <v>38</v>
      </c>
      <c r="FD2326" s="34" t="s">
        <v>38</v>
      </c>
      <c r="FE2326" s="34" t="s">
        <v>38</v>
      </c>
      <c r="FF2326" s="34" t="s">
        <v>38</v>
      </c>
      <c r="FG2326" s="34" t="s">
        <v>38</v>
      </c>
      <c r="FH2326" s="34" t="s">
        <v>38</v>
      </c>
      <c r="FI2326" s="34" t="s">
        <v>38</v>
      </c>
      <c r="FJ2326" s="34" t="s">
        <v>38</v>
      </c>
      <c r="FK2326" s="34" t="s">
        <v>38</v>
      </c>
      <c r="FL2326" s="34" t="s">
        <v>38</v>
      </c>
      <c r="FM2326" s="34" t="s">
        <v>38</v>
      </c>
      <c r="FN2326" s="34" t="s">
        <v>38</v>
      </c>
      <c r="FO2326" s="34" t="s">
        <v>38</v>
      </c>
      <c r="FP2326" s="34" t="s">
        <v>38</v>
      </c>
      <c r="FQ2326" s="34" t="s">
        <v>38</v>
      </c>
      <c r="FR2326" s="34" t="s">
        <v>38</v>
      </c>
      <c r="FS2326" s="34" t="s">
        <v>38</v>
      </c>
      <c r="FT2326" s="34">
        <v>0</v>
      </c>
      <c r="FU2326" s="34">
        <v>0</v>
      </c>
      <c r="FV2326" s="34">
        <v>29</v>
      </c>
      <c r="FW2326" s="34">
        <v>71</v>
      </c>
      <c r="FX2326" s="34">
        <v>0</v>
      </c>
      <c r="FY2326" s="34">
        <v>0</v>
      </c>
      <c r="FZ2326" s="34">
        <v>43</v>
      </c>
      <c r="GA2326" s="34">
        <v>57</v>
      </c>
      <c r="GB2326" s="34">
        <v>0</v>
      </c>
      <c r="GC2326" s="34">
        <v>0</v>
      </c>
      <c r="GD2326" s="34">
        <v>43</v>
      </c>
      <c r="GE2326" s="34">
        <v>57</v>
      </c>
      <c r="GF2326" s="34">
        <v>0</v>
      </c>
      <c r="GG2326" s="34">
        <v>0</v>
      </c>
      <c r="GH2326" s="34">
        <v>43</v>
      </c>
      <c r="GI2326" s="34">
        <v>57</v>
      </c>
      <c r="GJ2326" s="34">
        <v>0</v>
      </c>
      <c r="GK2326" s="34">
        <v>14</v>
      </c>
      <c r="GL2326" s="34">
        <v>29</v>
      </c>
      <c r="GM2326" s="34">
        <v>57</v>
      </c>
    </row>
    <row r="2327" spans="1:195" ht="15" customHeight="1" x14ac:dyDescent="0.2">
      <c r="A2327" s="18" t="s">
        <v>2505</v>
      </c>
      <c r="B2327" s="14" t="s">
        <v>5365</v>
      </c>
      <c r="C2327" s="34">
        <v>42</v>
      </c>
      <c r="D2327" s="34">
        <v>0</v>
      </c>
      <c r="E2327" s="34">
        <v>13</v>
      </c>
      <c r="F2327" s="34">
        <v>63</v>
      </c>
      <c r="G2327" s="34">
        <v>25</v>
      </c>
      <c r="H2327" s="34">
        <v>0</v>
      </c>
      <c r="I2327" s="34">
        <v>13</v>
      </c>
      <c r="J2327" s="34">
        <v>63</v>
      </c>
      <c r="K2327" s="34">
        <v>25</v>
      </c>
      <c r="L2327" s="34">
        <v>0</v>
      </c>
      <c r="M2327" s="34">
        <v>0</v>
      </c>
      <c r="N2327" s="34">
        <v>63</v>
      </c>
      <c r="O2327" s="34">
        <v>38</v>
      </c>
      <c r="P2327" s="34">
        <v>0</v>
      </c>
      <c r="Q2327" s="34">
        <v>13</v>
      </c>
      <c r="R2327" s="34">
        <v>50</v>
      </c>
      <c r="S2327" s="34">
        <v>38</v>
      </c>
      <c r="T2327" s="34">
        <v>0</v>
      </c>
      <c r="U2327" s="34">
        <v>13</v>
      </c>
      <c r="V2327" s="34">
        <v>50</v>
      </c>
      <c r="W2327" s="34">
        <v>38</v>
      </c>
      <c r="X2327" s="34">
        <v>0</v>
      </c>
      <c r="Y2327" s="34">
        <v>0</v>
      </c>
      <c r="Z2327" s="34">
        <v>63</v>
      </c>
      <c r="AA2327" s="34">
        <v>38</v>
      </c>
      <c r="AB2327" s="34">
        <v>0</v>
      </c>
      <c r="AC2327" s="34">
        <v>13</v>
      </c>
      <c r="AD2327" s="34">
        <v>63</v>
      </c>
      <c r="AE2327" s="34">
        <v>25</v>
      </c>
      <c r="AF2327" s="34">
        <v>0</v>
      </c>
      <c r="AG2327" s="34">
        <v>0</v>
      </c>
      <c r="AH2327" s="34">
        <v>63</v>
      </c>
      <c r="AI2327" s="34">
        <v>38</v>
      </c>
      <c r="AJ2327" s="34">
        <v>0</v>
      </c>
      <c r="AK2327" s="34">
        <v>0</v>
      </c>
      <c r="AL2327" s="34">
        <v>75</v>
      </c>
      <c r="AM2327" s="34">
        <v>25</v>
      </c>
      <c r="AN2327" s="34">
        <v>0</v>
      </c>
      <c r="AO2327" s="34">
        <v>13</v>
      </c>
      <c r="AP2327" s="34">
        <v>50</v>
      </c>
      <c r="AQ2327" s="34">
        <v>38</v>
      </c>
      <c r="AR2327" s="34">
        <v>0</v>
      </c>
      <c r="AS2327" s="34">
        <v>13</v>
      </c>
      <c r="AT2327" s="34">
        <v>75</v>
      </c>
      <c r="AU2327" s="34">
        <v>13</v>
      </c>
      <c r="AV2327" s="34">
        <v>0</v>
      </c>
      <c r="AW2327" s="34">
        <v>13</v>
      </c>
      <c r="AX2327" s="34">
        <v>63</v>
      </c>
      <c r="AY2327" s="34">
        <v>25</v>
      </c>
      <c r="AZ2327" s="34">
        <v>0</v>
      </c>
      <c r="BA2327" s="34">
        <v>13</v>
      </c>
      <c r="BB2327" s="34">
        <v>63</v>
      </c>
      <c r="BC2327" s="34">
        <v>25</v>
      </c>
      <c r="BD2327" s="34">
        <v>0</v>
      </c>
      <c r="BE2327" s="34">
        <v>13</v>
      </c>
      <c r="BF2327" s="34">
        <v>0</v>
      </c>
      <c r="BG2327" s="34">
        <v>63</v>
      </c>
      <c r="BH2327" s="34">
        <v>25</v>
      </c>
      <c r="BI2327" s="34">
        <v>0</v>
      </c>
      <c r="BJ2327" s="34">
        <v>0</v>
      </c>
      <c r="BK2327" s="34">
        <v>0</v>
      </c>
      <c r="BL2327" s="34">
        <v>38</v>
      </c>
      <c r="BM2327" s="34">
        <v>50</v>
      </c>
      <c r="BN2327" s="34">
        <v>13</v>
      </c>
      <c r="BO2327" s="34">
        <v>0</v>
      </c>
      <c r="BP2327" s="34">
        <v>13</v>
      </c>
      <c r="BQ2327" s="34">
        <v>50</v>
      </c>
      <c r="BR2327" s="34">
        <v>25</v>
      </c>
      <c r="BS2327" s="34">
        <v>13</v>
      </c>
      <c r="BT2327" s="34">
        <v>13</v>
      </c>
      <c r="BU2327" s="34">
        <v>0</v>
      </c>
      <c r="BV2327" s="34">
        <v>50</v>
      </c>
      <c r="BW2327" s="34">
        <v>38</v>
      </c>
      <c r="BX2327" s="34">
        <v>0</v>
      </c>
      <c r="BY2327" s="34">
        <v>0</v>
      </c>
      <c r="BZ2327" s="34">
        <v>13</v>
      </c>
      <c r="CA2327" s="34">
        <v>50</v>
      </c>
      <c r="CB2327" s="34">
        <v>38</v>
      </c>
      <c r="CC2327" s="34">
        <v>0</v>
      </c>
      <c r="CD2327" s="34">
        <v>0</v>
      </c>
      <c r="CE2327" s="34">
        <v>13</v>
      </c>
      <c r="CF2327" s="34">
        <v>50</v>
      </c>
      <c r="CG2327" s="34">
        <v>38</v>
      </c>
      <c r="CH2327" s="34">
        <v>0</v>
      </c>
      <c r="CI2327" s="34">
        <v>13</v>
      </c>
      <c r="CJ2327" s="34">
        <v>0</v>
      </c>
      <c r="CK2327" s="34">
        <v>75</v>
      </c>
      <c r="CL2327" s="34">
        <v>13</v>
      </c>
      <c r="CM2327" s="34">
        <v>0</v>
      </c>
      <c r="CN2327" s="34">
        <v>0</v>
      </c>
      <c r="CO2327" s="34">
        <v>13</v>
      </c>
      <c r="CP2327" s="34">
        <v>75</v>
      </c>
      <c r="CQ2327" s="34">
        <v>13</v>
      </c>
      <c r="CR2327" s="34">
        <v>0</v>
      </c>
      <c r="CS2327" s="34">
        <v>0</v>
      </c>
      <c r="CT2327" s="34">
        <v>13</v>
      </c>
      <c r="CU2327" s="34">
        <v>75</v>
      </c>
      <c r="CV2327" s="34">
        <v>13</v>
      </c>
      <c r="CW2327" s="34">
        <v>0</v>
      </c>
      <c r="CX2327" s="34">
        <v>38</v>
      </c>
      <c r="CY2327" s="34">
        <v>13</v>
      </c>
      <c r="CZ2327" s="34">
        <v>50</v>
      </c>
      <c r="DA2327" s="34">
        <v>0</v>
      </c>
      <c r="DB2327" s="34">
        <v>0</v>
      </c>
      <c r="DC2327" s="34">
        <v>13</v>
      </c>
      <c r="DD2327" s="34">
        <v>50</v>
      </c>
      <c r="DE2327" s="34">
        <v>38</v>
      </c>
      <c r="DF2327" s="34">
        <v>0</v>
      </c>
      <c r="DG2327" s="34">
        <v>13</v>
      </c>
      <c r="DH2327" s="34">
        <v>50</v>
      </c>
      <c r="DI2327" s="34">
        <v>38</v>
      </c>
      <c r="DJ2327" s="34">
        <v>0</v>
      </c>
      <c r="DK2327" s="34">
        <v>0</v>
      </c>
      <c r="DL2327" s="34">
        <v>86</v>
      </c>
      <c r="DM2327" s="34">
        <v>14</v>
      </c>
      <c r="DN2327" s="34">
        <v>0</v>
      </c>
      <c r="DO2327" s="34">
        <v>0</v>
      </c>
      <c r="DP2327" s="34">
        <v>13</v>
      </c>
      <c r="DQ2327" s="34">
        <v>63</v>
      </c>
      <c r="DR2327" s="34">
        <v>25</v>
      </c>
      <c r="DS2327" s="34">
        <v>0</v>
      </c>
      <c r="DT2327" s="34">
        <v>0</v>
      </c>
      <c r="DU2327" s="34">
        <v>13</v>
      </c>
      <c r="DV2327" s="34">
        <v>75</v>
      </c>
      <c r="DW2327" s="34">
        <v>13</v>
      </c>
      <c r="DX2327" s="34">
        <v>0</v>
      </c>
      <c r="DY2327" s="34" t="s">
        <v>38</v>
      </c>
      <c r="DZ2327" s="34" t="s">
        <v>38</v>
      </c>
      <c r="EA2327" s="34" t="s">
        <v>38</v>
      </c>
      <c r="EB2327" s="34" t="s">
        <v>38</v>
      </c>
      <c r="EC2327" s="34" t="s">
        <v>38</v>
      </c>
      <c r="ED2327" s="34" t="s">
        <v>38</v>
      </c>
      <c r="EE2327" s="34" t="s">
        <v>38</v>
      </c>
      <c r="EF2327" s="34" t="s">
        <v>38</v>
      </c>
      <c r="EG2327" s="34" t="s">
        <v>38</v>
      </c>
      <c r="EH2327" s="34" t="s">
        <v>38</v>
      </c>
      <c r="EI2327" s="34">
        <v>0</v>
      </c>
      <c r="EJ2327" s="34">
        <v>0</v>
      </c>
      <c r="EK2327" s="34">
        <v>63</v>
      </c>
      <c r="EL2327" s="34">
        <v>38</v>
      </c>
      <c r="EM2327" s="34">
        <v>0</v>
      </c>
      <c r="EN2327" s="34">
        <v>0</v>
      </c>
      <c r="EO2327" s="34">
        <v>13</v>
      </c>
      <c r="EP2327" s="34">
        <v>88</v>
      </c>
      <c r="EQ2327" s="34">
        <v>0</v>
      </c>
      <c r="ER2327" s="34">
        <v>40</v>
      </c>
      <c r="ES2327" s="34">
        <v>0</v>
      </c>
      <c r="ET2327" s="34">
        <v>0</v>
      </c>
      <c r="EU2327" s="34">
        <v>20</v>
      </c>
      <c r="EV2327" s="34">
        <v>20</v>
      </c>
      <c r="EW2327" s="34">
        <v>20</v>
      </c>
      <c r="EX2327" s="34">
        <v>0</v>
      </c>
      <c r="EY2327" s="34">
        <v>0</v>
      </c>
      <c r="EZ2327" s="34" t="s">
        <v>38</v>
      </c>
      <c r="FA2327" s="34" t="s">
        <v>38</v>
      </c>
      <c r="FB2327" s="34" t="s">
        <v>38</v>
      </c>
      <c r="FC2327" s="34" t="s">
        <v>38</v>
      </c>
      <c r="FD2327" s="34" t="s">
        <v>38</v>
      </c>
      <c r="FE2327" s="34" t="s">
        <v>38</v>
      </c>
      <c r="FF2327" s="34" t="s">
        <v>38</v>
      </c>
      <c r="FG2327" s="34" t="s">
        <v>38</v>
      </c>
      <c r="FH2327" s="34" t="s">
        <v>38</v>
      </c>
      <c r="FI2327" s="34" t="s">
        <v>38</v>
      </c>
      <c r="FJ2327" s="34" t="s">
        <v>38</v>
      </c>
      <c r="FK2327" s="34" t="s">
        <v>38</v>
      </c>
      <c r="FL2327" s="34" t="s">
        <v>38</v>
      </c>
      <c r="FM2327" s="34" t="s">
        <v>38</v>
      </c>
      <c r="FN2327" s="34" t="s">
        <v>38</v>
      </c>
      <c r="FO2327" s="34" t="s">
        <v>38</v>
      </c>
      <c r="FP2327" s="34" t="s">
        <v>38</v>
      </c>
      <c r="FQ2327" s="34" t="s">
        <v>38</v>
      </c>
      <c r="FR2327" s="34" t="s">
        <v>38</v>
      </c>
      <c r="FS2327" s="34" t="s">
        <v>38</v>
      </c>
      <c r="FT2327" s="34">
        <v>0</v>
      </c>
      <c r="FU2327" s="34">
        <v>14</v>
      </c>
      <c r="FV2327" s="34">
        <v>57</v>
      </c>
      <c r="FW2327" s="34">
        <v>29</v>
      </c>
      <c r="FX2327" s="34">
        <v>17</v>
      </c>
      <c r="FY2327" s="34">
        <v>0</v>
      </c>
      <c r="FZ2327" s="34">
        <v>50</v>
      </c>
      <c r="GA2327" s="34">
        <v>33</v>
      </c>
      <c r="GB2327" s="34">
        <v>17</v>
      </c>
      <c r="GC2327" s="34">
        <v>0</v>
      </c>
      <c r="GD2327" s="34">
        <v>33</v>
      </c>
      <c r="GE2327" s="34">
        <v>50</v>
      </c>
      <c r="GF2327" s="34">
        <v>0</v>
      </c>
      <c r="GG2327" s="34">
        <v>17</v>
      </c>
      <c r="GH2327" s="34">
        <v>33</v>
      </c>
      <c r="GI2327" s="34">
        <v>50</v>
      </c>
      <c r="GJ2327" s="34">
        <v>17</v>
      </c>
      <c r="GK2327" s="34">
        <v>0</v>
      </c>
      <c r="GL2327" s="34">
        <v>50</v>
      </c>
      <c r="GM2327" s="34">
        <v>33</v>
      </c>
    </row>
    <row r="2328" spans="1:195" ht="15" customHeight="1" x14ac:dyDescent="0.2">
      <c r="A2328" s="18" t="s">
        <v>2506</v>
      </c>
      <c r="B2328" s="14" t="s">
        <v>5366</v>
      </c>
      <c r="C2328" s="34">
        <v>21</v>
      </c>
      <c r="D2328" s="34">
        <v>0</v>
      </c>
      <c r="E2328" s="34">
        <v>0</v>
      </c>
      <c r="F2328" s="34">
        <v>50</v>
      </c>
      <c r="G2328" s="34">
        <v>50</v>
      </c>
      <c r="H2328" s="34">
        <v>0</v>
      </c>
      <c r="I2328" s="34">
        <v>0</v>
      </c>
      <c r="J2328" s="34">
        <v>50</v>
      </c>
      <c r="K2328" s="34">
        <v>50</v>
      </c>
      <c r="L2328" s="34">
        <v>0</v>
      </c>
      <c r="M2328" s="34">
        <v>0</v>
      </c>
      <c r="N2328" s="34">
        <v>17</v>
      </c>
      <c r="O2328" s="34">
        <v>83</v>
      </c>
      <c r="P2328" s="34">
        <v>0</v>
      </c>
      <c r="Q2328" s="34">
        <v>0</v>
      </c>
      <c r="R2328" s="34">
        <v>33</v>
      </c>
      <c r="S2328" s="34">
        <v>67</v>
      </c>
      <c r="T2328" s="34">
        <v>0</v>
      </c>
      <c r="U2328" s="34">
        <v>0</v>
      </c>
      <c r="V2328" s="34">
        <v>33</v>
      </c>
      <c r="W2328" s="34">
        <v>67</v>
      </c>
      <c r="X2328" s="34">
        <v>0</v>
      </c>
      <c r="Y2328" s="34">
        <v>0</v>
      </c>
      <c r="Z2328" s="34">
        <v>33</v>
      </c>
      <c r="AA2328" s="34">
        <v>67</v>
      </c>
      <c r="AB2328" s="34">
        <v>0</v>
      </c>
      <c r="AC2328" s="34">
        <v>0</v>
      </c>
      <c r="AD2328" s="34">
        <v>33</v>
      </c>
      <c r="AE2328" s="34">
        <v>67</v>
      </c>
      <c r="AF2328" s="34">
        <v>0</v>
      </c>
      <c r="AG2328" s="34">
        <v>0</v>
      </c>
      <c r="AH2328" s="34">
        <v>33</v>
      </c>
      <c r="AI2328" s="34">
        <v>67</v>
      </c>
      <c r="AJ2328" s="34">
        <v>0</v>
      </c>
      <c r="AK2328" s="34">
        <v>0</v>
      </c>
      <c r="AL2328" s="34">
        <v>40</v>
      </c>
      <c r="AM2328" s="34">
        <v>60</v>
      </c>
      <c r="AN2328" s="34">
        <v>0</v>
      </c>
      <c r="AO2328" s="34">
        <v>17</v>
      </c>
      <c r="AP2328" s="34">
        <v>33</v>
      </c>
      <c r="AQ2328" s="34">
        <v>50</v>
      </c>
      <c r="AR2328" s="34">
        <v>0</v>
      </c>
      <c r="AS2328" s="34">
        <v>17</v>
      </c>
      <c r="AT2328" s="34">
        <v>33</v>
      </c>
      <c r="AU2328" s="34">
        <v>50</v>
      </c>
      <c r="AV2328" s="34">
        <v>0</v>
      </c>
      <c r="AW2328" s="34">
        <v>17</v>
      </c>
      <c r="AX2328" s="34">
        <v>33</v>
      </c>
      <c r="AY2328" s="34">
        <v>50</v>
      </c>
      <c r="AZ2328" s="34" t="s">
        <v>38</v>
      </c>
      <c r="BA2328" s="34" t="s">
        <v>38</v>
      </c>
      <c r="BB2328" s="34" t="s">
        <v>38</v>
      </c>
      <c r="BC2328" s="34" t="s">
        <v>38</v>
      </c>
      <c r="BD2328" s="34" t="s">
        <v>38</v>
      </c>
      <c r="BE2328" s="34">
        <v>0</v>
      </c>
      <c r="BF2328" s="34">
        <v>17</v>
      </c>
      <c r="BG2328" s="34">
        <v>33</v>
      </c>
      <c r="BH2328" s="34">
        <v>50</v>
      </c>
      <c r="BI2328" s="34">
        <v>0</v>
      </c>
      <c r="BJ2328" s="34">
        <v>0</v>
      </c>
      <c r="BK2328" s="34">
        <v>0</v>
      </c>
      <c r="BL2328" s="34">
        <v>33</v>
      </c>
      <c r="BM2328" s="34">
        <v>67</v>
      </c>
      <c r="BN2328" s="34">
        <v>0</v>
      </c>
      <c r="BO2328" s="34">
        <v>0</v>
      </c>
      <c r="BP2328" s="34">
        <v>0</v>
      </c>
      <c r="BQ2328" s="34">
        <v>50</v>
      </c>
      <c r="BR2328" s="34">
        <v>50</v>
      </c>
      <c r="BS2328" s="34">
        <v>0</v>
      </c>
      <c r="BT2328" s="34">
        <v>0</v>
      </c>
      <c r="BU2328" s="34">
        <v>0</v>
      </c>
      <c r="BV2328" s="34">
        <v>33</v>
      </c>
      <c r="BW2328" s="34">
        <v>67</v>
      </c>
      <c r="BX2328" s="34">
        <v>0</v>
      </c>
      <c r="BY2328" s="34">
        <v>0</v>
      </c>
      <c r="BZ2328" s="34">
        <v>0</v>
      </c>
      <c r="CA2328" s="34">
        <v>33</v>
      </c>
      <c r="CB2328" s="34">
        <v>67</v>
      </c>
      <c r="CC2328" s="34">
        <v>0</v>
      </c>
      <c r="CD2328" s="34">
        <v>0</v>
      </c>
      <c r="CE2328" s="34">
        <v>0</v>
      </c>
      <c r="CF2328" s="34">
        <v>33</v>
      </c>
      <c r="CG2328" s="34">
        <v>50</v>
      </c>
      <c r="CH2328" s="34">
        <v>17</v>
      </c>
      <c r="CI2328" s="34">
        <v>0</v>
      </c>
      <c r="CJ2328" s="34">
        <v>17</v>
      </c>
      <c r="CK2328" s="34">
        <v>33</v>
      </c>
      <c r="CL2328" s="34">
        <v>50</v>
      </c>
      <c r="CM2328" s="34">
        <v>0</v>
      </c>
      <c r="CN2328" s="34">
        <v>0</v>
      </c>
      <c r="CO2328" s="34">
        <v>20</v>
      </c>
      <c r="CP2328" s="34">
        <v>20</v>
      </c>
      <c r="CQ2328" s="34">
        <v>60</v>
      </c>
      <c r="CR2328" s="34">
        <v>0</v>
      </c>
      <c r="CS2328" s="34">
        <v>0</v>
      </c>
      <c r="CT2328" s="34">
        <v>20</v>
      </c>
      <c r="CU2328" s="34">
        <v>20</v>
      </c>
      <c r="CV2328" s="34">
        <v>60</v>
      </c>
      <c r="CW2328" s="34">
        <v>0</v>
      </c>
      <c r="CX2328" s="34">
        <v>0</v>
      </c>
      <c r="CY2328" s="34">
        <v>0</v>
      </c>
      <c r="CZ2328" s="34">
        <v>33</v>
      </c>
      <c r="DA2328" s="34">
        <v>67</v>
      </c>
      <c r="DB2328" s="34">
        <v>0</v>
      </c>
      <c r="DC2328" s="34">
        <v>0</v>
      </c>
      <c r="DD2328" s="34">
        <v>17</v>
      </c>
      <c r="DE2328" s="34">
        <v>83</v>
      </c>
      <c r="DF2328" s="34">
        <v>0</v>
      </c>
      <c r="DG2328" s="34">
        <v>0</v>
      </c>
      <c r="DH2328" s="34">
        <v>17</v>
      </c>
      <c r="DI2328" s="34">
        <v>83</v>
      </c>
      <c r="DJ2328" s="34">
        <v>0</v>
      </c>
      <c r="DK2328" s="34">
        <v>0</v>
      </c>
      <c r="DL2328" s="34">
        <v>17</v>
      </c>
      <c r="DM2328" s="34">
        <v>83</v>
      </c>
      <c r="DN2328" s="34">
        <v>0</v>
      </c>
      <c r="DO2328" s="34">
        <v>0</v>
      </c>
      <c r="DP2328" s="34">
        <v>0</v>
      </c>
      <c r="DQ2328" s="34">
        <v>17</v>
      </c>
      <c r="DR2328" s="34">
        <v>83</v>
      </c>
      <c r="DS2328" s="34">
        <v>0</v>
      </c>
      <c r="DT2328" s="34">
        <v>0</v>
      </c>
      <c r="DU2328" s="34">
        <v>0</v>
      </c>
      <c r="DV2328" s="34">
        <v>33</v>
      </c>
      <c r="DW2328" s="34">
        <v>67</v>
      </c>
      <c r="DX2328" s="34">
        <v>0</v>
      </c>
      <c r="DY2328" s="34" t="s">
        <v>38</v>
      </c>
      <c r="DZ2328" s="34" t="s">
        <v>38</v>
      </c>
      <c r="EA2328" s="34" t="s">
        <v>38</v>
      </c>
      <c r="EB2328" s="34" t="s">
        <v>38</v>
      </c>
      <c r="EC2328" s="34" t="s">
        <v>38</v>
      </c>
      <c r="ED2328" s="34" t="s">
        <v>38</v>
      </c>
      <c r="EE2328" s="34" t="s">
        <v>38</v>
      </c>
      <c r="EF2328" s="34" t="s">
        <v>38</v>
      </c>
      <c r="EG2328" s="34" t="s">
        <v>38</v>
      </c>
      <c r="EH2328" s="34" t="s">
        <v>38</v>
      </c>
      <c r="EI2328" s="34">
        <v>0</v>
      </c>
      <c r="EJ2328" s="34">
        <v>0</v>
      </c>
      <c r="EK2328" s="34">
        <v>67</v>
      </c>
      <c r="EL2328" s="34">
        <v>33</v>
      </c>
      <c r="EM2328" s="34">
        <v>0</v>
      </c>
      <c r="EN2328" s="34">
        <v>0</v>
      </c>
      <c r="EO2328" s="34">
        <v>40</v>
      </c>
      <c r="EP2328" s="34">
        <v>60</v>
      </c>
      <c r="EQ2328" s="34">
        <v>0</v>
      </c>
      <c r="ER2328" s="34">
        <v>67</v>
      </c>
      <c r="ES2328" s="34">
        <v>33</v>
      </c>
      <c r="ET2328" s="34">
        <v>0</v>
      </c>
      <c r="EU2328" s="34">
        <v>0</v>
      </c>
      <c r="EV2328" s="34">
        <v>0</v>
      </c>
      <c r="EW2328" s="34">
        <v>0</v>
      </c>
      <c r="EX2328" s="34">
        <v>0</v>
      </c>
      <c r="EY2328" s="34">
        <v>0</v>
      </c>
      <c r="EZ2328" s="34" t="s">
        <v>38</v>
      </c>
      <c r="FA2328" s="34" t="s">
        <v>38</v>
      </c>
      <c r="FB2328" s="34" t="s">
        <v>38</v>
      </c>
      <c r="FC2328" s="34" t="s">
        <v>38</v>
      </c>
      <c r="FD2328" s="34" t="s">
        <v>38</v>
      </c>
      <c r="FE2328" s="34" t="s">
        <v>38</v>
      </c>
      <c r="FF2328" s="34" t="s">
        <v>38</v>
      </c>
      <c r="FG2328" s="34" t="s">
        <v>38</v>
      </c>
      <c r="FH2328" s="34" t="s">
        <v>38</v>
      </c>
      <c r="FI2328" s="34" t="s">
        <v>38</v>
      </c>
      <c r="FJ2328" s="34" t="s">
        <v>38</v>
      </c>
      <c r="FK2328" s="34" t="s">
        <v>38</v>
      </c>
      <c r="FL2328" s="34" t="s">
        <v>38</v>
      </c>
      <c r="FM2328" s="34" t="s">
        <v>38</v>
      </c>
      <c r="FN2328" s="34" t="s">
        <v>38</v>
      </c>
      <c r="FO2328" s="34" t="s">
        <v>38</v>
      </c>
      <c r="FP2328" s="34" t="s">
        <v>38</v>
      </c>
      <c r="FQ2328" s="34" t="s">
        <v>38</v>
      </c>
      <c r="FR2328" s="34" t="s">
        <v>38</v>
      </c>
      <c r="FS2328" s="34" t="s">
        <v>38</v>
      </c>
      <c r="FT2328" s="34">
        <v>0</v>
      </c>
      <c r="FU2328" s="34">
        <v>0</v>
      </c>
      <c r="FV2328" s="34">
        <v>60</v>
      </c>
      <c r="FW2328" s="34">
        <v>40</v>
      </c>
      <c r="FX2328" s="34" t="s">
        <v>38</v>
      </c>
      <c r="FY2328" s="34" t="s">
        <v>38</v>
      </c>
      <c r="FZ2328" s="34" t="s">
        <v>38</v>
      </c>
      <c r="GA2328" s="34" t="s">
        <v>38</v>
      </c>
      <c r="GB2328" s="34">
        <v>0</v>
      </c>
      <c r="GC2328" s="34">
        <v>0</v>
      </c>
      <c r="GD2328" s="34">
        <v>60</v>
      </c>
      <c r="GE2328" s="34">
        <v>40</v>
      </c>
      <c r="GF2328" s="34">
        <v>0</v>
      </c>
      <c r="GG2328" s="34">
        <v>0</v>
      </c>
      <c r="GH2328" s="34">
        <v>60</v>
      </c>
      <c r="GI2328" s="34">
        <v>40</v>
      </c>
      <c r="GJ2328" s="34" t="s">
        <v>38</v>
      </c>
      <c r="GK2328" s="34" t="s">
        <v>38</v>
      </c>
      <c r="GL2328" s="34" t="s">
        <v>38</v>
      </c>
      <c r="GM2328" s="34" t="s">
        <v>38</v>
      </c>
    </row>
    <row r="2329" spans="1:195" ht="15" customHeight="1" x14ac:dyDescent="0.2">
      <c r="A2329" s="18" t="s">
        <v>2507</v>
      </c>
      <c r="B2329" s="14" t="s">
        <v>5367</v>
      </c>
      <c r="C2329" s="34">
        <v>71</v>
      </c>
      <c r="D2329" s="34">
        <v>0</v>
      </c>
      <c r="E2329" s="34">
        <v>7</v>
      </c>
      <c r="F2329" s="34">
        <v>30</v>
      </c>
      <c r="G2329" s="34">
        <v>63</v>
      </c>
      <c r="H2329" s="34">
        <v>0</v>
      </c>
      <c r="I2329" s="34">
        <v>7</v>
      </c>
      <c r="J2329" s="34">
        <v>26</v>
      </c>
      <c r="K2329" s="34">
        <v>67</v>
      </c>
      <c r="L2329" s="34">
        <v>0</v>
      </c>
      <c r="M2329" s="34">
        <v>0</v>
      </c>
      <c r="N2329" s="34">
        <v>22</v>
      </c>
      <c r="O2329" s="34">
        <v>78</v>
      </c>
      <c r="P2329" s="34">
        <v>0</v>
      </c>
      <c r="Q2329" s="34">
        <v>4</v>
      </c>
      <c r="R2329" s="34">
        <v>41</v>
      </c>
      <c r="S2329" s="34">
        <v>56</v>
      </c>
      <c r="T2329" s="34">
        <v>0</v>
      </c>
      <c r="U2329" s="34">
        <v>0</v>
      </c>
      <c r="V2329" s="34">
        <v>33</v>
      </c>
      <c r="W2329" s="34">
        <v>67</v>
      </c>
      <c r="X2329" s="34">
        <v>0</v>
      </c>
      <c r="Y2329" s="34">
        <v>0</v>
      </c>
      <c r="Z2329" s="34">
        <v>19</v>
      </c>
      <c r="AA2329" s="34">
        <v>81</v>
      </c>
      <c r="AB2329" s="34">
        <v>0</v>
      </c>
      <c r="AC2329" s="34">
        <v>0</v>
      </c>
      <c r="AD2329" s="34">
        <v>19</v>
      </c>
      <c r="AE2329" s="34">
        <v>81</v>
      </c>
      <c r="AF2329" s="34">
        <v>0</v>
      </c>
      <c r="AG2329" s="34">
        <v>0</v>
      </c>
      <c r="AH2329" s="34">
        <v>19</v>
      </c>
      <c r="AI2329" s="34">
        <v>81</v>
      </c>
      <c r="AJ2329" s="34">
        <v>7</v>
      </c>
      <c r="AK2329" s="34">
        <v>11</v>
      </c>
      <c r="AL2329" s="34">
        <v>22</v>
      </c>
      <c r="AM2329" s="34">
        <v>59</v>
      </c>
      <c r="AN2329" s="34">
        <v>19</v>
      </c>
      <c r="AO2329" s="34">
        <v>0</v>
      </c>
      <c r="AP2329" s="34">
        <v>22</v>
      </c>
      <c r="AQ2329" s="34">
        <v>59</v>
      </c>
      <c r="AR2329" s="34">
        <v>15</v>
      </c>
      <c r="AS2329" s="34">
        <v>4</v>
      </c>
      <c r="AT2329" s="34">
        <v>26</v>
      </c>
      <c r="AU2329" s="34">
        <v>56</v>
      </c>
      <c r="AV2329" s="34">
        <v>19</v>
      </c>
      <c r="AW2329" s="34">
        <v>4</v>
      </c>
      <c r="AX2329" s="34">
        <v>19</v>
      </c>
      <c r="AY2329" s="34">
        <v>59</v>
      </c>
      <c r="AZ2329" s="34">
        <v>0</v>
      </c>
      <c r="BA2329" s="34">
        <v>0</v>
      </c>
      <c r="BB2329" s="34">
        <v>41</v>
      </c>
      <c r="BC2329" s="34">
        <v>56</v>
      </c>
      <c r="BD2329" s="34">
        <v>4</v>
      </c>
      <c r="BE2329" s="34">
        <v>15</v>
      </c>
      <c r="BF2329" s="34">
        <v>7</v>
      </c>
      <c r="BG2329" s="34">
        <v>30</v>
      </c>
      <c r="BH2329" s="34">
        <v>48</v>
      </c>
      <c r="BI2329" s="34">
        <v>0</v>
      </c>
      <c r="BJ2329" s="34">
        <v>0</v>
      </c>
      <c r="BK2329" s="34">
        <v>4</v>
      </c>
      <c r="BL2329" s="34">
        <v>52</v>
      </c>
      <c r="BM2329" s="34">
        <v>41</v>
      </c>
      <c r="BN2329" s="34">
        <v>4</v>
      </c>
      <c r="BO2329" s="34">
        <v>0</v>
      </c>
      <c r="BP2329" s="34">
        <v>0</v>
      </c>
      <c r="BQ2329" s="34">
        <v>41</v>
      </c>
      <c r="BR2329" s="34">
        <v>56</v>
      </c>
      <c r="BS2329" s="34">
        <v>4</v>
      </c>
      <c r="BT2329" s="34">
        <v>0</v>
      </c>
      <c r="BU2329" s="34">
        <v>0</v>
      </c>
      <c r="BV2329" s="34">
        <v>30</v>
      </c>
      <c r="BW2329" s="34">
        <v>70</v>
      </c>
      <c r="BX2329" s="34">
        <v>0</v>
      </c>
      <c r="BY2329" s="34">
        <v>0</v>
      </c>
      <c r="BZ2329" s="34">
        <v>0</v>
      </c>
      <c r="CA2329" s="34">
        <v>37</v>
      </c>
      <c r="CB2329" s="34">
        <v>59</v>
      </c>
      <c r="CC2329" s="34">
        <v>4</v>
      </c>
      <c r="CD2329" s="34">
        <v>0</v>
      </c>
      <c r="CE2329" s="34">
        <v>0</v>
      </c>
      <c r="CF2329" s="34">
        <v>33</v>
      </c>
      <c r="CG2329" s="34">
        <v>63</v>
      </c>
      <c r="CH2329" s="34">
        <v>4</v>
      </c>
      <c r="CI2329" s="34">
        <v>15</v>
      </c>
      <c r="CJ2329" s="34">
        <v>7</v>
      </c>
      <c r="CK2329" s="34">
        <v>26</v>
      </c>
      <c r="CL2329" s="34">
        <v>41</v>
      </c>
      <c r="CM2329" s="34">
        <v>11</v>
      </c>
      <c r="CN2329" s="34">
        <v>12</v>
      </c>
      <c r="CO2329" s="34">
        <v>8</v>
      </c>
      <c r="CP2329" s="34">
        <v>27</v>
      </c>
      <c r="CQ2329" s="34">
        <v>50</v>
      </c>
      <c r="CR2329" s="34">
        <v>4</v>
      </c>
      <c r="CS2329" s="34">
        <v>15</v>
      </c>
      <c r="CT2329" s="34">
        <v>4</v>
      </c>
      <c r="CU2329" s="34">
        <v>33</v>
      </c>
      <c r="CV2329" s="34">
        <v>48</v>
      </c>
      <c r="CW2329" s="34">
        <v>0</v>
      </c>
      <c r="CX2329" s="34">
        <v>0</v>
      </c>
      <c r="CY2329" s="34">
        <v>15</v>
      </c>
      <c r="CZ2329" s="34">
        <v>58</v>
      </c>
      <c r="DA2329" s="34">
        <v>27</v>
      </c>
      <c r="DB2329" s="34">
        <v>4</v>
      </c>
      <c r="DC2329" s="34">
        <v>4</v>
      </c>
      <c r="DD2329" s="34">
        <v>8</v>
      </c>
      <c r="DE2329" s="34">
        <v>85</v>
      </c>
      <c r="DF2329" s="34">
        <v>0</v>
      </c>
      <c r="DG2329" s="34">
        <v>0</v>
      </c>
      <c r="DH2329" s="34">
        <v>11</v>
      </c>
      <c r="DI2329" s="34">
        <v>89</v>
      </c>
      <c r="DJ2329" s="34">
        <v>0</v>
      </c>
      <c r="DK2329" s="34">
        <v>0</v>
      </c>
      <c r="DL2329" s="34">
        <v>19</v>
      </c>
      <c r="DM2329" s="34">
        <v>78</v>
      </c>
      <c r="DN2329" s="34">
        <v>4</v>
      </c>
      <c r="DO2329" s="34">
        <v>0</v>
      </c>
      <c r="DP2329" s="34">
        <v>0</v>
      </c>
      <c r="DQ2329" s="34">
        <v>40</v>
      </c>
      <c r="DR2329" s="34">
        <v>60</v>
      </c>
      <c r="DS2329" s="34">
        <v>0</v>
      </c>
      <c r="DT2329" s="34">
        <v>0</v>
      </c>
      <c r="DU2329" s="34">
        <v>0</v>
      </c>
      <c r="DV2329" s="34">
        <v>30</v>
      </c>
      <c r="DW2329" s="34">
        <v>67</v>
      </c>
      <c r="DX2329" s="34">
        <v>4</v>
      </c>
      <c r="DY2329" s="34" t="s">
        <v>38</v>
      </c>
      <c r="DZ2329" s="34" t="s">
        <v>38</v>
      </c>
      <c r="EA2329" s="34" t="s">
        <v>38</v>
      </c>
      <c r="EB2329" s="34" t="s">
        <v>38</v>
      </c>
      <c r="EC2329" s="34" t="s">
        <v>38</v>
      </c>
      <c r="ED2329" s="34" t="s">
        <v>38</v>
      </c>
      <c r="EE2329" s="34" t="s">
        <v>38</v>
      </c>
      <c r="EF2329" s="34" t="s">
        <v>38</v>
      </c>
      <c r="EG2329" s="34" t="s">
        <v>38</v>
      </c>
      <c r="EH2329" s="34" t="s">
        <v>38</v>
      </c>
      <c r="EI2329" s="34">
        <v>0</v>
      </c>
      <c r="EJ2329" s="34">
        <v>0</v>
      </c>
      <c r="EK2329" s="34">
        <v>7</v>
      </c>
      <c r="EL2329" s="34">
        <v>93</v>
      </c>
      <c r="EM2329" s="34">
        <v>0</v>
      </c>
      <c r="EN2329" s="34">
        <v>0</v>
      </c>
      <c r="EO2329" s="34">
        <v>11</v>
      </c>
      <c r="EP2329" s="34">
        <v>89</v>
      </c>
      <c r="EQ2329" s="34">
        <v>26</v>
      </c>
      <c r="ER2329" s="34">
        <v>4</v>
      </c>
      <c r="ES2329" s="34">
        <v>17</v>
      </c>
      <c r="ET2329" s="34">
        <v>4</v>
      </c>
      <c r="EU2329" s="34">
        <v>26</v>
      </c>
      <c r="EV2329" s="34">
        <v>9</v>
      </c>
      <c r="EW2329" s="34">
        <v>9</v>
      </c>
      <c r="EX2329" s="34">
        <v>4</v>
      </c>
      <c r="EY2329" s="34">
        <v>0</v>
      </c>
      <c r="EZ2329" s="34" t="s">
        <v>38</v>
      </c>
      <c r="FA2329" s="34" t="s">
        <v>38</v>
      </c>
      <c r="FB2329" s="34" t="s">
        <v>38</v>
      </c>
      <c r="FC2329" s="34" t="s">
        <v>38</v>
      </c>
      <c r="FD2329" s="34" t="s">
        <v>38</v>
      </c>
      <c r="FE2329" s="34" t="s">
        <v>38</v>
      </c>
      <c r="FF2329" s="34" t="s">
        <v>38</v>
      </c>
      <c r="FG2329" s="34" t="s">
        <v>38</v>
      </c>
      <c r="FH2329" s="34" t="s">
        <v>38</v>
      </c>
      <c r="FI2329" s="34" t="s">
        <v>38</v>
      </c>
      <c r="FJ2329" s="34" t="s">
        <v>38</v>
      </c>
      <c r="FK2329" s="34" t="s">
        <v>38</v>
      </c>
      <c r="FL2329" s="34" t="s">
        <v>38</v>
      </c>
      <c r="FM2329" s="34" t="s">
        <v>38</v>
      </c>
      <c r="FN2329" s="34" t="s">
        <v>38</v>
      </c>
      <c r="FO2329" s="34" t="s">
        <v>38</v>
      </c>
      <c r="FP2329" s="34" t="s">
        <v>38</v>
      </c>
      <c r="FQ2329" s="34" t="s">
        <v>38</v>
      </c>
      <c r="FR2329" s="34" t="s">
        <v>38</v>
      </c>
      <c r="FS2329" s="34" t="s">
        <v>38</v>
      </c>
      <c r="FT2329" s="34">
        <v>0</v>
      </c>
      <c r="FU2329" s="34">
        <v>0</v>
      </c>
      <c r="FV2329" s="34">
        <v>33</v>
      </c>
      <c r="FW2329" s="34">
        <v>67</v>
      </c>
      <c r="FX2329" s="34">
        <v>0</v>
      </c>
      <c r="FY2329" s="34">
        <v>4</v>
      </c>
      <c r="FZ2329" s="34">
        <v>37</v>
      </c>
      <c r="GA2329" s="34">
        <v>59</v>
      </c>
      <c r="GB2329" s="34">
        <v>0</v>
      </c>
      <c r="GC2329" s="34">
        <v>4</v>
      </c>
      <c r="GD2329" s="34">
        <v>37</v>
      </c>
      <c r="GE2329" s="34">
        <v>59</v>
      </c>
      <c r="GF2329" s="34">
        <v>0</v>
      </c>
      <c r="GG2329" s="34">
        <v>4</v>
      </c>
      <c r="GH2329" s="34">
        <v>44</v>
      </c>
      <c r="GI2329" s="34">
        <v>52</v>
      </c>
      <c r="GJ2329" s="34">
        <v>0</v>
      </c>
      <c r="GK2329" s="34">
        <v>11</v>
      </c>
      <c r="GL2329" s="34">
        <v>56</v>
      </c>
      <c r="GM2329" s="34">
        <v>33</v>
      </c>
    </row>
    <row r="2330" spans="1:195" ht="15" customHeight="1" x14ac:dyDescent="0.2">
      <c r="A2330" s="18" t="s">
        <v>2508</v>
      </c>
      <c r="B2330" s="14" t="s">
        <v>5368</v>
      </c>
      <c r="C2330" s="34">
        <v>26</v>
      </c>
      <c r="D2330" s="34">
        <v>0</v>
      </c>
      <c r="E2330" s="34">
        <v>14</v>
      </c>
      <c r="F2330" s="34">
        <v>0</v>
      </c>
      <c r="G2330" s="34">
        <v>86</v>
      </c>
      <c r="H2330" s="34">
        <v>0</v>
      </c>
      <c r="I2330" s="34">
        <v>0</v>
      </c>
      <c r="J2330" s="34">
        <v>14</v>
      </c>
      <c r="K2330" s="34">
        <v>86</v>
      </c>
      <c r="L2330" s="34">
        <v>0</v>
      </c>
      <c r="M2330" s="34">
        <v>0</v>
      </c>
      <c r="N2330" s="34">
        <v>17</v>
      </c>
      <c r="O2330" s="34">
        <v>83</v>
      </c>
      <c r="P2330" s="34">
        <v>0</v>
      </c>
      <c r="Q2330" s="34">
        <v>0</v>
      </c>
      <c r="R2330" s="34">
        <v>29</v>
      </c>
      <c r="S2330" s="34">
        <v>71</v>
      </c>
      <c r="T2330" s="34">
        <v>0</v>
      </c>
      <c r="U2330" s="34">
        <v>0</v>
      </c>
      <c r="V2330" s="34">
        <v>14</v>
      </c>
      <c r="W2330" s="34">
        <v>86</v>
      </c>
      <c r="X2330" s="34">
        <v>0</v>
      </c>
      <c r="Y2330" s="34">
        <v>0</v>
      </c>
      <c r="Z2330" s="34">
        <v>29</v>
      </c>
      <c r="AA2330" s="34">
        <v>71</v>
      </c>
      <c r="AB2330" s="34">
        <v>0</v>
      </c>
      <c r="AC2330" s="34">
        <v>14</v>
      </c>
      <c r="AD2330" s="34">
        <v>14</v>
      </c>
      <c r="AE2330" s="34">
        <v>71</v>
      </c>
      <c r="AF2330" s="34">
        <v>0</v>
      </c>
      <c r="AG2330" s="34">
        <v>14</v>
      </c>
      <c r="AH2330" s="34">
        <v>0</v>
      </c>
      <c r="AI2330" s="34">
        <v>86</v>
      </c>
      <c r="AJ2330" s="34">
        <v>0</v>
      </c>
      <c r="AK2330" s="34">
        <v>14</v>
      </c>
      <c r="AL2330" s="34">
        <v>14</v>
      </c>
      <c r="AM2330" s="34">
        <v>71</v>
      </c>
      <c r="AN2330" s="34">
        <v>0</v>
      </c>
      <c r="AO2330" s="34">
        <v>14</v>
      </c>
      <c r="AP2330" s="34">
        <v>14</v>
      </c>
      <c r="AQ2330" s="34">
        <v>71</v>
      </c>
      <c r="AR2330" s="34">
        <v>0</v>
      </c>
      <c r="AS2330" s="34">
        <v>14</v>
      </c>
      <c r="AT2330" s="34">
        <v>0</v>
      </c>
      <c r="AU2330" s="34">
        <v>86</v>
      </c>
      <c r="AV2330" s="34">
        <v>0</v>
      </c>
      <c r="AW2330" s="34">
        <v>0</v>
      </c>
      <c r="AX2330" s="34">
        <v>0</v>
      </c>
      <c r="AY2330" s="34">
        <v>100</v>
      </c>
      <c r="AZ2330" s="34">
        <v>0</v>
      </c>
      <c r="BA2330" s="34">
        <v>0</v>
      </c>
      <c r="BB2330" s="34">
        <v>29</v>
      </c>
      <c r="BC2330" s="34">
        <v>71</v>
      </c>
      <c r="BD2330" s="34">
        <v>0</v>
      </c>
      <c r="BE2330" s="34">
        <v>0</v>
      </c>
      <c r="BF2330" s="34">
        <v>14</v>
      </c>
      <c r="BG2330" s="34">
        <v>14</v>
      </c>
      <c r="BH2330" s="34">
        <v>57</v>
      </c>
      <c r="BI2330" s="34">
        <v>14</v>
      </c>
      <c r="BJ2330" s="34">
        <v>0</v>
      </c>
      <c r="BK2330" s="34">
        <v>14</v>
      </c>
      <c r="BL2330" s="34">
        <v>0</v>
      </c>
      <c r="BM2330" s="34">
        <v>86</v>
      </c>
      <c r="BN2330" s="34">
        <v>0</v>
      </c>
      <c r="BO2330" s="34">
        <v>0</v>
      </c>
      <c r="BP2330" s="34">
        <v>0</v>
      </c>
      <c r="BQ2330" s="34">
        <v>14</v>
      </c>
      <c r="BR2330" s="34">
        <v>86</v>
      </c>
      <c r="BS2330" s="34">
        <v>0</v>
      </c>
      <c r="BT2330" s="34">
        <v>0</v>
      </c>
      <c r="BU2330" s="34">
        <v>0</v>
      </c>
      <c r="BV2330" s="34">
        <v>43</v>
      </c>
      <c r="BW2330" s="34">
        <v>57</v>
      </c>
      <c r="BX2330" s="34">
        <v>0</v>
      </c>
      <c r="BY2330" s="34">
        <v>0</v>
      </c>
      <c r="BZ2330" s="34">
        <v>0</v>
      </c>
      <c r="CA2330" s="34">
        <v>29</v>
      </c>
      <c r="CB2330" s="34">
        <v>71</v>
      </c>
      <c r="CC2330" s="34">
        <v>0</v>
      </c>
      <c r="CD2330" s="34">
        <v>0</v>
      </c>
      <c r="CE2330" s="34">
        <v>0</v>
      </c>
      <c r="CF2330" s="34">
        <v>33</v>
      </c>
      <c r="CG2330" s="34">
        <v>67</v>
      </c>
      <c r="CH2330" s="34">
        <v>0</v>
      </c>
      <c r="CI2330" s="34">
        <v>0</v>
      </c>
      <c r="CJ2330" s="34">
        <v>0</v>
      </c>
      <c r="CK2330" s="34">
        <v>43</v>
      </c>
      <c r="CL2330" s="34">
        <v>43</v>
      </c>
      <c r="CM2330" s="34">
        <v>14</v>
      </c>
      <c r="CN2330" s="34">
        <v>0</v>
      </c>
      <c r="CO2330" s="34">
        <v>0</v>
      </c>
      <c r="CP2330" s="34">
        <v>43</v>
      </c>
      <c r="CQ2330" s="34">
        <v>57</v>
      </c>
      <c r="CR2330" s="34">
        <v>0</v>
      </c>
      <c r="CS2330" s="34">
        <v>0</v>
      </c>
      <c r="CT2330" s="34">
        <v>0</v>
      </c>
      <c r="CU2330" s="34">
        <v>43</v>
      </c>
      <c r="CV2330" s="34">
        <v>57</v>
      </c>
      <c r="CW2330" s="34">
        <v>0</v>
      </c>
      <c r="CX2330" s="34">
        <v>0</v>
      </c>
      <c r="CY2330" s="34">
        <v>14</v>
      </c>
      <c r="CZ2330" s="34">
        <v>57</v>
      </c>
      <c r="DA2330" s="34">
        <v>29</v>
      </c>
      <c r="DB2330" s="34">
        <v>0</v>
      </c>
      <c r="DC2330" s="34">
        <v>0</v>
      </c>
      <c r="DD2330" s="34">
        <v>29</v>
      </c>
      <c r="DE2330" s="34">
        <v>71</v>
      </c>
      <c r="DF2330" s="34">
        <v>0</v>
      </c>
      <c r="DG2330" s="34">
        <v>0</v>
      </c>
      <c r="DH2330" s="34">
        <v>0</v>
      </c>
      <c r="DI2330" s="34">
        <v>100</v>
      </c>
      <c r="DJ2330" s="34">
        <v>0</v>
      </c>
      <c r="DK2330" s="34">
        <v>0</v>
      </c>
      <c r="DL2330" s="34">
        <v>43</v>
      </c>
      <c r="DM2330" s="34">
        <v>57</v>
      </c>
      <c r="DN2330" s="34">
        <v>0</v>
      </c>
      <c r="DO2330" s="34">
        <v>0</v>
      </c>
      <c r="DP2330" s="34">
        <v>0</v>
      </c>
      <c r="DQ2330" s="34">
        <v>43</v>
      </c>
      <c r="DR2330" s="34">
        <v>57</v>
      </c>
      <c r="DS2330" s="34">
        <v>0</v>
      </c>
      <c r="DT2330" s="34">
        <v>0</v>
      </c>
      <c r="DU2330" s="34">
        <v>0</v>
      </c>
      <c r="DV2330" s="34">
        <v>29</v>
      </c>
      <c r="DW2330" s="34">
        <v>71</v>
      </c>
      <c r="DX2330" s="34">
        <v>0</v>
      </c>
      <c r="DY2330" s="34" t="s">
        <v>38</v>
      </c>
      <c r="DZ2330" s="34" t="s">
        <v>38</v>
      </c>
      <c r="EA2330" s="34" t="s">
        <v>38</v>
      </c>
      <c r="EB2330" s="34" t="s">
        <v>38</v>
      </c>
      <c r="EC2330" s="34" t="s">
        <v>38</v>
      </c>
      <c r="ED2330" s="34" t="s">
        <v>38</v>
      </c>
      <c r="EE2330" s="34" t="s">
        <v>38</v>
      </c>
      <c r="EF2330" s="34" t="s">
        <v>38</v>
      </c>
      <c r="EG2330" s="34" t="s">
        <v>38</v>
      </c>
      <c r="EH2330" s="34" t="s">
        <v>38</v>
      </c>
      <c r="EI2330" s="34">
        <v>0</v>
      </c>
      <c r="EJ2330" s="34">
        <v>0</v>
      </c>
      <c r="EK2330" s="34">
        <v>29</v>
      </c>
      <c r="EL2330" s="34">
        <v>71</v>
      </c>
      <c r="EM2330" s="34">
        <v>0</v>
      </c>
      <c r="EN2330" s="34">
        <v>0</v>
      </c>
      <c r="EO2330" s="34">
        <v>29</v>
      </c>
      <c r="EP2330" s="34">
        <v>71</v>
      </c>
      <c r="EQ2330" s="34">
        <v>0</v>
      </c>
      <c r="ER2330" s="34">
        <v>0</v>
      </c>
      <c r="ES2330" s="34">
        <v>17</v>
      </c>
      <c r="ET2330" s="34">
        <v>0</v>
      </c>
      <c r="EU2330" s="34">
        <v>0</v>
      </c>
      <c r="EV2330" s="34">
        <v>50</v>
      </c>
      <c r="EW2330" s="34">
        <v>0</v>
      </c>
      <c r="EX2330" s="34">
        <v>17</v>
      </c>
      <c r="EY2330" s="34">
        <v>17</v>
      </c>
      <c r="EZ2330" s="34" t="s">
        <v>38</v>
      </c>
      <c r="FA2330" s="34" t="s">
        <v>38</v>
      </c>
      <c r="FB2330" s="34" t="s">
        <v>38</v>
      </c>
      <c r="FC2330" s="34" t="s">
        <v>38</v>
      </c>
      <c r="FD2330" s="34" t="s">
        <v>38</v>
      </c>
      <c r="FE2330" s="34" t="s">
        <v>38</v>
      </c>
      <c r="FF2330" s="34" t="s">
        <v>38</v>
      </c>
      <c r="FG2330" s="34" t="s">
        <v>38</v>
      </c>
      <c r="FH2330" s="34" t="s">
        <v>38</v>
      </c>
      <c r="FI2330" s="34" t="s">
        <v>38</v>
      </c>
      <c r="FJ2330" s="34" t="s">
        <v>38</v>
      </c>
      <c r="FK2330" s="34" t="s">
        <v>38</v>
      </c>
      <c r="FL2330" s="34" t="s">
        <v>38</v>
      </c>
      <c r="FM2330" s="34" t="s">
        <v>38</v>
      </c>
      <c r="FN2330" s="34" t="s">
        <v>38</v>
      </c>
      <c r="FO2330" s="34" t="s">
        <v>38</v>
      </c>
      <c r="FP2330" s="34" t="s">
        <v>38</v>
      </c>
      <c r="FQ2330" s="34" t="s">
        <v>38</v>
      </c>
      <c r="FR2330" s="34" t="s">
        <v>38</v>
      </c>
      <c r="FS2330" s="34" t="s">
        <v>38</v>
      </c>
      <c r="FT2330" s="34">
        <v>0</v>
      </c>
      <c r="FU2330" s="34">
        <v>0</v>
      </c>
      <c r="FV2330" s="34">
        <v>0</v>
      </c>
      <c r="FW2330" s="34">
        <v>100</v>
      </c>
      <c r="FX2330" s="34">
        <v>0</v>
      </c>
      <c r="FY2330" s="34">
        <v>0</v>
      </c>
      <c r="FZ2330" s="34">
        <v>17</v>
      </c>
      <c r="GA2330" s="34">
        <v>83</v>
      </c>
      <c r="GB2330" s="34">
        <v>0</v>
      </c>
      <c r="GC2330" s="34">
        <v>0</v>
      </c>
      <c r="GD2330" s="34">
        <v>0</v>
      </c>
      <c r="GE2330" s="34">
        <v>100</v>
      </c>
      <c r="GF2330" s="34">
        <v>0</v>
      </c>
      <c r="GG2330" s="34">
        <v>0</v>
      </c>
      <c r="GH2330" s="34">
        <v>0</v>
      </c>
      <c r="GI2330" s="34">
        <v>100</v>
      </c>
      <c r="GJ2330" s="34">
        <v>17</v>
      </c>
      <c r="GK2330" s="34">
        <v>0</v>
      </c>
      <c r="GL2330" s="34">
        <v>33</v>
      </c>
      <c r="GM2330" s="34">
        <v>50</v>
      </c>
    </row>
    <row r="2331" spans="1:195" ht="15" customHeight="1" x14ac:dyDescent="0.2">
      <c r="A2331" s="18" t="s">
        <v>2509</v>
      </c>
      <c r="B2331" s="14" t="s">
        <v>5369</v>
      </c>
      <c r="C2331" s="34">
        <v>70</v>
      </c>
      <c r="D2331" s="34">
        <v>0</v>
      </c>
      <c r="E2331" s="34">
        <v>0</v>
      </c>
      <c r="F2331" s="34">
        <v>29</v>
      </c>
      <c r="G2331" s="34">
        <v>71</v>
      </c>
      <c r="H2331" s="34">
        <v>0</v>
      </c>
      <c r="I2331" s="34">
        <v>0</v>
      </c>
      <c r="J2331" s="34">
        <v>29</v>
      </c>
      <c r="K2331" s="34">
        <v>71</v>
      </c>
      <c r="L2331" s="34">
        <v>0</v>
      </c>
      <c r="M2331" s="34">
        <v>0</v>
      </c>
      <c r="N2331" s="34">
        <v>29</v>
      </c>
      <c r="O2331" s="34">
        <v>71</v>
      </c>
      <c r="P2331" s="34">
        <v>0</v>
      </c>
      <c r="Q2331" s="34">
        <v>0</v>
      </c>
      <c r="R2331" s="34">
        <v>29</v>
      </c>
      <c r="S2331" s="34">
        <v>71</v>
      </c>
      <c r="T2331" s="34">
        <v>0</v>
      </c>
      <c r="U2331" s="34">
        <v>0</v>
      </c>
      <c r="V2331" s="34">
        <v>14</v>
      </c>
      <c r="W2331" s="34">
        <v>86</v>
      </c>
      <c r="X2331" s="34">
        <v>0</v>
      </c>
      <c r="Y2331" s="34">
        <v>0</v>
      </c>
      <c r="Z2331" s="34">
        <v>0</v>
      </c>
      <c r="AA2331" s="34">
        <v>100</v>
      </c>
      <c r="AB2331" s="34">
        <v>0</v>
      </c>
      <c r="AC2331" s="34">
        <v>0</v>
      </c>
      <c r="AD2331" s="34">
        <v>14</v>
      </c>
      <c r="AE2331" s="34">
        <v>86</v>
      </c>
      <c r="AF2331" s="34">
        <v>0</v>
      </c>
      <c r="AG2331" s="34">
        <v>0</v>
      </c>
      <c r="AH2331" s="34">
        <v>0</v>
      </c>
      <c r="AI2331" s="34">
        <v>100</v>
      </c>
      <c r="AJ2331" s="34">
        <v>0</v>
      </c>
      <c r="AK2331" s="34">
        <v>0</v>
      </c>
      <c r="AL2331" s="34">
        <v>0</v>
      </c>
      <c r="AM2331" s="34">
        <v>100</v>
      </c>
      <c r="AN2331" s="34">
        <v>0</v>
      </c>
      <c r="AO2331" s="34">
        <v>0</v>
      </c>
      <c r="AP2331" s="34">
        <v>14</v>
      </c>
      <c r="AQ2331" s="34">
        <v>86</v>
      </c>
      <c r="AR2331" s="34">
        <v>0</v>
      </c>
      <c r="AS2331" s="34">
        <v>0</v>
      </c>
      <c r="AT2331" s="34">
        <v>14</v>
      </c>
      <c r="AU2331" s="34">
        <v>86</v>
      </c>
      <c r="AV2331" s="34">
        <v>0</v>
      </c>
      <c r="AW2331" s="34">
        <v>0</v>
      </c>
      <c r="AX2331" s="34">
        <v>14</v>
      </c>
      <c r="AY2331" s="34">
        <v>86</v>
      </c>
      <c r="AZ2331" s="34">
        <v>0</v>
      </c>
      <c r="BA2331" s="34">
        <v>0</v>
      </c>
      <c r="BB2331" s="34">
        <v>29</v>
      </c>
      <c r="BC2331" s="34">
        <v>71</v>
      </c>
      <c r="BD2331" s="34">
        <v>0</v>
      </c>
      <c r="BE2331" s="34">
        <v>0</v>
      </c>
      <c r="BF2331" s="34">
        <v>0</v>
      </c>
      <c r="BG2331" s="34">
        <v>33</v>
      </c>
      <c r="BH2331" s="34">
        <v>67</v>
      </c>
      <c r="BI2331" s="34">
        <v>0</v>
      </c>
      <c r="BJ2331" s="34">
        <v>0</v>
      </c>
      <c r="BK2331" s="34">
        <v>14</v>
      </c>
      <c r="BL2331" s="34">
        <v>43</v>
      </c>
      <c r="BM2331" s="34">
        <v>43</v>
      </c>
      <c r="BN2331" s="34">
        <v>0</v>
      </c>
      <c r="BO2331" s="34">
        <v>0</v>
      </c>
      <c r="BP2331" s="34">
        <v>0</v>
      </c>
      <c r="BQ2331" s="34">
        <v>14</v>
      </c>
      <c r="BR2331" s="34">
        <v>86</v>
      </c>
      <c r="BS2331" s="34">
        <v>0</v>
      </c>
      <c r="BT2331" s="34">
        <v>0</v>
      </c>
      <c r="BU2331" s="34">
        <v>0</v>
      </c>
      <c r="BV2331" s="34">
        <v>29</v>
      </c>
      <c r="BW2331" s="34">
        <v>71</v>
      </c>
      <c r="BX2331" s="34">
        <v>0</v>
      </c>
      <c r="BY2331" s="34">
        <v>0</v>
      </c>
      <c r="BZ2331" s="34">
        <v>0</v>
      </c>
      <c r="CA2331" s="34">
        <v>43</v>
      </c>
      <c r="CB2331" s="34">
        <v>57</v>
      </c>
      <c r="CC2331" s="34">
        <v>0</v>
      </c>
      <c r="CD2331" s="34">
        <v>0</v>
      </c>
      <c r="CE2331" s="34">
        <v>0</v>
      </c>
      <c r="CF2331" s="34">
        <v>29</v>
      </c>
      <c r="CG2331" s="34">
        <v>71</v>
      </c>
      <c r="CH2331" s="34">
        <v>0</v>
      </c>
      <c r="CI2331" s="34">
        <v>0</v>
      </c>
      <c r="CJ2331" s="34">
        <v>14</v>
      </c>
      <c r="CK2331" s="34">
        <v>29</v>
      </c>
      <c r="CL2331" s="34">
        <v>57</v>
      </c>
      <c r="CM2331" s="34">
        <v>0</v>
      </c>
      <c r="CN2331" s="34">
        <v>0</v>
      </c>
      <c r="CO2331" s="34">
        <v>0</v>
      </c>
      <c r="CP2331" s="34">
        <v>0</v>
      </c>
      <c r="CQ2331" s="34">
        <v>100</v>
      </c>
      <c r="CR2331" s="34">
        <v>0</v>
      </c>
      <c r="CS2331" s="34">
        <v>0</v>
      </c>
      <c r="CT2331" s="34">
        <v>0</v>
      </c>
      <c r="CU2331" s="34">
        <v>14</v>
      </c>
      <c r="CV2331" s="34">
        <v>86</v>
      </c>
      <c r="CW2331" s="34">
        <v>0</v>
      </c>
      <c r="CX2331" s="34">
        <v>0</v>
      </c>
      <c r="CY2331" s="34">
        <v>14</v>
      </c>
      <c r="CZ2331" s="34">
        <v>57</v>
      </c>
      <c r="DA2331" s="34">
        <v>29</v>
      </c>
      <c r="DB2331" s="34">
        <v>0</v>
      </c>
      <c r="DC2331" s="34">
        <v>0</v>
      </c>
      <c r="DD2331" s="34">
        <v>29</v>
      </c>
      <c r="DE2331" s="34">
        <v>71</v>
      </c>
      <c r="DF2331" s="34">
        <v>0</v>
      </c>
      <c r="DG2331" s="34">
        <v>0</v>
      </c>
      <c r="DH2331" s="34">
        <v>29</v>
      </c>
      <c r="DI2331" s="34">
        <v>71</v>
      </c>
      <c r="DJ2331" s="34">
        <v>0</v>
      </c>
      <c r="DK2331" s="34">
        <v>0</v>
      </c>
      <c r="DL2331" s="34">
        <v>29</v>
      </c>
      <c r="DM2331" s="34">
        <v>71</v>
      </c>
      <c r="DN2331" s="34">
        <v>0</v>
      </c>
      <c r="DO2331" s="34">
        <v>0</v>
      </c>
      <c r="DP2331" s="34">
        <v>0</v>
      </c>
      <c r="DQ2331" s="34">
        <v>29</v>
      </c>
      <c r="DR2331" s="34">
        <v>71</v>
      </c>
      <c r="DS2331" s="34">
        <v>0</v>
      </c>
      <c r="DT2331" s="34">
        <v>0</v>
      </c>
      <c r="DU2331" s="34">
        <v>0</v>
      </c>
      <c r="DV2331" s="34">
        <v>29</v>
      </c>
      <c r="DW2331" s="34">
        <v>71</v>
      </c>
      <c r="DX2331" s="34">
        <v>0</v>
      </c>
      <c r="DY2331" s="34" t="s">
        <v>38</v>
      </c>
      <c r="DZ2331" s="34" t="s">
        <v>38</v>
      </c>
      <c r="EA2331" s="34" t="s">
        <v>38</v>
      </c>
      <c r="EB2331" s="34" t="s">
        <v>38</v>
      </c>
      <c r="EC2331" s="34" t="s">
        <v>38</v>
      </c>
      <c r="ED2331" s="34" t="s">
        <v>38</v>
      </c>
      <c r="EE2331" s="34" t="s">
        <v>38</v>
      </c>
      <c r="EF2331" s="34" t="s">
        <v>38</v>
      </c>
      <c r="EG2331" s="34" t="s">
        <v>38</v>
      </c>
      <c r="EH2331" s="34" t="s">
        <v>38</v>
      </c>
      <c r="EI2331" s="34">
        <v>0</v>
      </c>
      <c r="EJ2331" s="34">
        <v>0</v>
      </c>
      <c r="EK2331" s="34">
        <v>29</v>
      </c>
      <c r="EL2331" s="34">
        <v>71</v>
      </c>
      <c r="EM2331" s="34">
        <v>0</v>
      </c>
      <c r="EN2331" s="34">
        <v>0</v>
      </c>
      <c r="EO2331" s="34">
        <v>0</v>
      </c>
      <c r="EP2331" s="34">
        <v>100</v>
      </c>
      <c r="EQ2331" s="34">
        <v>0</v>
      </c>
      <c r="ER2331" s="34">
        <v>0</v>
      </c>
      <c r="ES2331" s="34">
        <v>0</v>
      </c>
      <c r="ET2331" s="34">
        <v>20</v>
      </c>
      <c r="EU2331" s="34">
        <v>20</v>
      </c>
      <c r="EV2331" s="34">
        <v>0</v>
      </c>
      <c r="EW2331" s="34">
        <v>40</v>
      </c>
      <c r="EX2331" s="34">
        <v>0</v>
      </c>
      <c r="EY2331" s="34">
        <v>20</v>
      </c>
      <c r="EZ2331" s="34" t="s">
        <v>38</v>
      </c>
      <c r="FA2331" s="34" t="s">
        <v>38</v>
      </c>
      <c r="FB2331" s="34" t="s">
        <v>38</v>
      </c>
      <c r="FC2331" s="34" t="s">
        <v>38</v>
      </c>
      <c r="FD2331" s="34" t="s">
        <v>38</v>
      </c>
      <c r="FE2331" s="34" t="s">
        <v>38</v>
      </c>
      <c r="FF2331" s="34" t="s">
        <v>38</v>
      </c>
      <c r="FG2331" s="34" t="s">
        <v>38</v>
      </c>
      <c r="FH2331" s="34" t="s">
        <v>38</v>
      </c>
      <c r="FI2331" s="34" t="s">
        <v>38</v>
      </c>
      <c r="FJ2331" s="34" t="s">
        <v>38</v>
      </c>
      <c r="FK2331" s="34" t="s">
        <v>38</v>
      </c>
      <c r="FL2331" s="34" t="s">
        <v>38</v>
      </c>
      <c r="FM2331" s="34" t="s">
        <v>38</v>
      </c>
      <c r="FN2331" s="34" t="s">
        <v>38</v>
      </c>
      <c r="FO2331" s="34" t="s">
        <v>38</v>
      </c>
      <c r="FP2331" s="34" t="s">
        <v>38</v>
      </c>
      <c r="FQ2331" s="34" t="s">
        <v>38</v>
      </c>
      <c r="FR2331" s="34" t="s">
        <v>38</v>
      </c>
      <c r="FS2331" s="34" t="s">
        <v>38</v>
      </c>
      <c r="FT2331" s="34">
        <v>0</v>
      </c>
      <c r="FU2331" s="34">
        <v>0</v>
      </c>
      <c r="FV2331" s="34">
        <v>0</v>
      </c>
      <c r="FW2331" s="34">
        <v>100</v>
      </c>
      <c r="FX2331" s="34">
        <v>0</v>
      </c>
      <c r="FY2331" s="34">
        <v>0</v>
      </c>
      <c r="FZ2331" s="34">
        <v>17</v>
      </c>
      <c r="GA2331" s="34">
        <v>83</v>
      </c>
      <c r="GB2331" s="34">
        <v>0</v>
      </c>
      <c r="GC2331" s="34">
        <v>0</v>
      </c>
      <c r="GD2331" s="34">
        <v>33</v>
      </c>
      <c r="GE2331" s="34">
        <v>67</v>
      </c>
      <c r="GF2331" s="34">
        <v>0</v>
      </c>
      <c r="GG2331" s="34">
        <v>0</v>
      </c>
      <c r="GH2331" s="34">
        <v>33</v>
      </c>
      <c r="GI2331" s="34">
        <v>67</v>
      </c>
      <c r="GJ2331" s="34">
        <v>0</v>
      </c>
      <c r="GK2331" s="34">
        <v>17</v>
      </c>
      <c r="GL2331" s="34">
        <v>17</v>
      </c>
      <c r="GM2331" s="34">
        <v>67</v>
      </c>
    </row>
    <row r="2332" spans="1:195" ht="15" customHeight="1" x14ac:dyDescent="0.2">
      <c r="A2332" s="18" t="s">
        <v>2510</v>
      </c>
      <c r="B2332" s="14" t="s">
        <v>5370</v>
      </c>
      <c r="C2332" s="34">
        <v>29</v>
      </c>
      <c r="D2332" s="34">
        <v>0</v>
      </c>
      <c r="E2332" s="34">
        <v>0</v>
      </c>
      <c r="F2332" s="34">
        <v>29</v>
      </c>
      <c r="G2332" s="34">
        <v>71</v>
      </c>
      <c r="H2332" s="34">
        <v>0</v>
      </c>
      <c r="I2332" s="34">
        <v>29</v>
      </c>
      <c r="J2332" s="34">
        <v>14</v>
      </c>
      <c r="K2332" s="34">
        <v>57</v>
      </c>
      <c r="L2332" s="34">
        <v>0</v>
      </c>
      <c r="M2332" s="34">
        <v>14</v>
      </c>
      <c r="N2332" s="34">
        <v>29</v>
      </c>
      <c r="O2332" s="34">
        <v>57</v>
      </c>
      <c r="P2332" s="34">
        <v>0</v>
      </c>
      <c r="Q2332" s="34">
        <v>0</v>
      </c>
      <c r="R2332" s="34">
        <v>43</v>
      </c>
      <c r="S2332" s="34">
        <v>57</v>
      </c>
      <c r="T2332" s="34">
        <v>0</v>
      </c>
      <c r="U2332" s="34">
        <v>0</v>
      </c>
      <c r="V2332" s="34">
        <v>29</v>
      </c>
      <c r="W2332" s="34">
        <v>71</v>
      </c>
      <c r="X2332" s="34">
        <v>0</v>
      </c>
      <c r="Y2332" s="34">
        <v>0</v>
      </c>
      <c r="Z2332" s="34">
        <v>43</v>
      </c>
      <c r="AA2332" s="34">
        <v>57</v>
      </c>
      <c r="AB2332" s="34">
        <v>0</v>
      </c>
      <c r="AC2332" s="34">
        <v>0</v>
      </c>
      <c r="AD2332" s="34">
        <v>29</v>
      </c>
      <c r="AE2332" s="34">
        <v>71</v>
      </c>
      <c r="AF2332" s="34">
        <v>0</v>
      </c>
      <c r="AG2332" s="34">
        <v>0</v>
      </c>
      <c r="AH2332" s="34">
        <v>29</v>
      </c>
      <c r="AI2332" s="34">
        <v>71</v>
      </c>
      <c r="AJ2332" s="34">
        <v>0</v>
      </c>
      <c r="AK2332" s="34">
        <v>0</v>
      </c>
      <c r="AL2332" s="34">
        <v>43</v>
      </c>
      <c r="AM2332" s="34">
        <v>57</v>
      </c>
      <c r="AN2332" s="34">
        <v>0</v>
      </c>
      <c r="AO2332" s="34">
        <v>0</v>
      </c>
      <c r="AP2332" s="34">
        <v>29</v>
      </c>
      <c r="AQ2332" s="34">
        <v>71</v>
      </c>
      <c r="AR2332" s="34">
        <v>0</v>
      </c>
      <c r="AS2332" s="34">
        <v>0</v>
      </c>
      <c r="AT2332" s="34">
        <v>33</v>
      </c>
      <c r="AU2332" s="34">
        <v>67</v>
      </c>
      <c r="AV2332" s="34">
        <v>0</v>
      </c>
      <c r="AW2332" s="34">
        <v>0</v>
      </c>
      <c r="AX2332" s="34">
        <v>14</v>
      </c>
      <c r="AY2332" s="34">
        <v>86</v>
      </c>
      <c r="AZ2332" s="34">
        <v>0</v>
      </c>
      <c r="BA2332" s="34">
        <v>0</v>
      </c>
      <c r="BB2332" s="34">
        <v>14</v>
      </c>
      <c r="BC2332" s="34">
        <v>86</v>
      </c>
      <c r="BD2332" s="34">
        <v>0</v>
      </c>
      <c r="BE2332" s="34">
        <v>0</v>
      </c>
      <c r="BF2332" s="34">
        <v>0</v>
      </c>
      <c r="BG2332" s="34">
        <v>43</v>
      </c>
      <c r="BH2332" s="34">
        <v>43</v>
      </c>
      <c r="BI2332" s="34">
        <v>14</v>
      </c>
      <c r="BJ2332" s="34">
        <v>0</v>
      </c>
      <c r="BK2332" s="34">
        <v>14</v>
      </c>
      <c r="BL2332" s="34">
        <v>14</v>
      </c>
      <c r="BM2332" s="34">
        <v>71</v>
      </c>
      <c r="BN2332" s="34">
        <v>0</v>
      </c>
      <c r="BO2332" s="34">
        <v>0</v>
      </c>
      <c r="BP2332" s="34">
        <v>0</v>
      </c>
      <c r="BQ2332" s="34">
        <v>14</v>
      </c>
      <c r="BR2332" s="34">
        <v>86</v>
      </c>
      <c r="BS2332" s="34">
        <v>0</v>
      </c>
      <c r="BT2332" s="34">
        <v>0</v>
      </c>
      <c r="BU2332" s="34">
        <v>0</v>
      </c>
      <c r="BV2332" s="34">
        <v>14</v>
      </c>
      <c r="BW2332" s="34">
        <v>86</v>
      </c>
      <c r="BX2332" s="34">
        <v>0</v>
      </c>
      <c r="BY2332" s="34">
        <v>0</v>
      </c>
      <c r="BZ2332" s="34">
        <v>0</v>
      </c>
      <c r="CA2332" s="34">
        <v>29</v>
      </c>
      <c r="CB2332" s="34">
        <v>71</v>
      </c>
      <c r="CC2332" s="34">
        <v>0</v>
      </c>
      <c r="CD2332" s="34">
        <v>0</v>
      </c>
      <c r="CE2332" s="34">
        <v>0</v>
      </c>
      <c r="CF2332" s="34">
        <v>29</v>
      </c>
      <c r="CG2332" s="34">
        <v>57</v>
      </c>
      <c r="CH2332" s="34">
        <v>14</v>
      </c>
      <c r="CI2332" s="34">
        <v>0</v>
      </c>
      <c r="CJ2332" s="34">
        <v>0</v>
      </c>
      <c r="CK2332" s="34">
        <v>43</v>
      </c>
      <c r="CL2332" s="34">
        <v>43</v>
      </c>
      <c r="CM2332" s="34">
        <v>14</v>
      </c>
      <c r="CN2332" s="34">
        <v>0</v>
      </c>
      <c r="CO2332" s="34">
        <v>0</v>
      </c>
      <c r="CP2332" s="34">
        <v>14</v>
      </c>
      <c r="CQ2332" s="34">
        <v>86</v>
      </c>
      <c r="CR2332" s="34">
        <v>0</v>
      </c>
      <c r="CS2332" s="34">
        <v>0</v>
      </c>
      <c r="CT2332" s="34">
        <v>0</v>
      </c>
      <c r="CU2332" s="34">
        <v>14</v>
      </c>
      <c r="CV2332" s="34">
        <v>86</v>
      </c>
      <c r="CW2332" s="34">
        <v>0</v>
      </c>
      <c r="CX2332" s="34">
        <v>0</v>
      </c>
      <c r="CY2332" s="34">
        <v>0</v>
      </c>
      <c r="CZ2332" s="34">
        <v>43</v>
      </c>
      <c r="DA2332" s="34">
        <v>57</v>
      </c>
      <c r="DB2332" s="34">
        <v>14</v>
      </c>
      <c r="DC2332" s="34">
        <v>0</v>
      </c>
      <c r="DD2332" s="34">
        <v>0</v>
      </c>
      <c r="DE2332" s="34">
        <v>86</v>
      </c>
      <c r="DF2332" s="34">
        <v>0</v>
      </c>
      <c r="DG2332" s="34">
        <v>0</v>
      </c>
      <c r="DH2332" s="34">
        <v>14</v>
      </c>
      <c r="DI2332" s="34">
        <v>86</v>
      </c>
      <c r="DJ2332" s="34">
        <v>0</v>
      </c>
      <c r="DK2332" s="34">
        <v>0</v>
      </c>
      <c r="DL2332" s="34">
        <v>0</v>
      </c>
      <c r="DM2332" s="34">
        <v>100</v>
      </c>
      <c r="DN2332" s="34">
        <v>0</v>
      </c>
      <c r="DO2332" s="34">
        <v>0</v>
      </c>
      <c r="DP2332" s="34">
        <v>0</v>
      </c>
      <c r="DQ2332" s="34">
        <v>29</v>
      </c>
      <c r="DR2332" s="34">
        <v>71</v>
      </c>
      <c r="DS2332" s="34">
        <v>0</v>
      </c>
      <c r="DT2332" s="34">
        <v>0</v>
      </c>
      <c r="DU2332" s="34">
        <v>0</v>
      </c>
      <c r="DV2332" s="34">
        <v>14</v>
      </c>
      <c r="DW2332" s="34">
        <v>86</v>
      </c>
      <c r="DX2332" s="34">
        <v>0</v>
      </c>
      <c r="DY2332" s="34" t="s">
        <v>38</v>
      </c>
      <c r="DZ2332" s="34" t="s">
        <v>38</v>
      </c>
      <c r="EA2332" s="34" t="s">
        <v>38</v>
      </c>
      <c r="EB2332" s="34" t="s">
        <v>38</v>
      </c>
      <c r="EC2332" s="34" t="s">
        <v>38</v>
      </c>
      <c r="ED2332" s="34" t="s">
        <v>38</v>
      </c>
      <c r="EE2332" s="34" t="s">
        <v>38</v>
      </c>
      <c r="EF2332" s="34" t="s">
        <v>38</v>
      </c>
      <c r="EG2332" s="34" t="s">
        <v>38</v>
      </c>
      <c r="EH2332" s="34" t="s">
        <v>38</v>
      </c>
      <c r="EI2332" s="34">
        <v>0</v>
      </c>
      <c r="EJ2332" s="34">
        <v>0</v>
      </c>
      <c r="EK2332" s="34">
        <v>29</v>
      </c>
      <c r="EL2332" s="34">
        <v>71</v>
      </c>
      <c r="EM2332" s="34">
        <v>0</v>
      </c>
      <c r="EN2332" s="34">
        <v>0</v>
      </c>
      <c r="EO2332" s="34">
        <v>14</v>
      </c>
      <c r="EP2332" s="34">
        <v>86</v>
      </c>
      <c r="EQ2332" s="34">
        <v>0</v>
      </c>
      <c r="ER2332" s="34">
        <v>0</v>
      </c>
      <c r="ES2332" s="34">
        <v>50</v>
      </c>
      <c r="ET2332" s="34">
        <v>0</v>
      </c>
      <c r="EU2332" s="34">
        <v>0</v>
      </c>
      <c r="EV2332" s="34">
        <v>25</v>
      </c>
      <c r="EW2332" s="34">
        <v>0</v>
      </c>
      <c r="EX2332" s="34">
        <v>25</v>
      </c>
      <c r="EY2332" s="34">
        <v>0</v>
      </c>
      <c r="EZ2332" s="34" t="s">
        <v>38</v>
      </c>
      <c r="FA2332" s="34" t="s">
        <v>38</v>
      </c>
      <c r="FB2332" s="34" t="s">
        <v>38</v>
      </c>
      <c r="FC2332" s="34" t="s">
        <v>38</v>
      </c>
      <c r="FD2332" s="34" t="s">
        <v>38</v>
      </c>
      <c r="FE2332" s="34" t="s">
        <v>38</v>
      </c>
      <c r="FF2332" s="34" t="s">
        <v>38</v>
      </c>
      <c r="FG2332" s="34" t="s">
        <v>38</v>
      </c>
      <c r="FH2332" s="34" t="s">
        <v>38</v>
      </c>
      <c r="FI2332" s="34" t="s">
        <v>38</v>
      </c>
      <c r="FJ2332" s="34" t="s">
        <v>38</v>
      </c>
      <c r="FK2332" s="34" t="s">
        <v>38</v>
      </c>
      <c r="FL2332" s="34" t="s">
        <v>38</v>
      </c>
      <c r="FM2332" s="34" t="s">
        <v>38</v>
      </c>
      <c r="FN2332" s="34" t="s">
        <v>38</v>
      </c>
      <c r="FO2332" s="34" t="s">
        <v>38</v>
      </c>
      <c r="FP2332" s="34" t="s">
        <v>38</v>
      </c>
      <c r="FQ2332" s="34" t="s">
        <v>38</v>
      </c>
      <c r="FR2332" s="34" t="s">
        <v>38</v>
      </c>
      <c r="FS2332" s="34" t="s">
        <v>38</v>
      </c>
      <c r="FT2332" s="34">
        <v>0</v>
      </c>
      <c r="FU2332" s="34">
        <v>0</v>
      </c>
      <c r="FV2332" s="34">
        <v>40</v>
      </c>
      <c r="FW2332" s="34">
        <v>60</v>
      </c>
      <c r="FX2332" s="34">
        <v>0</v>
      </c>
      <c r="FY2332" s="34">
        <v>0</v>
      </c>
      <c r="FZ2332" s="34">
        <v>20</v>
      </c>
      <c r="GA2332" s="34">
        <v>80</v>
      </c>
      <c r="GB2332" s="34">
        <v>0</v>
      </c>
      <c r="GC2332" s="34">
        <v>20</v>
      </c>
      <c r="GD2332" s="34">
        <v>20</v>
      </c>
      <c r="GE2332" s="34">
        <v>60</v>
      </c>
      <c r="GF2332" s="34">
        <v>0</v>
      </c>
      <c r="GG2332" s="34">
        <v>20</v>
      </c>
      <c r="GH2332" s="34">
        <v>20</v>
      </c>
      <c r="GI2332" s="34">
        <v>60</v>
      </c>
      <c r="GJ2332" s="34">
        <v>20</v>
      </c>
      <c r="GK2332" s="34">
        <v>0</v>
      </c>
      <c r="GL2332" s="34">
        <v>20</v>
      </c>
      <c r="GM2332" s="34">
        <v>60</v>
      </c>
    </row>
    <row r="2333" spans="1:195" ht="15" customHeight="1" x14ac:dyDescent="0.2">
      <c r="A2333" s="18" t="s">
        <v>2511</v>
      </c>
      <c r="B2333" s="14" t="s">
        <v>5371</v>
      </c>
      <c r="C2333" s="34">
        <v>77</v>
      </c>
      <c r="D2333" s="34">
        <v>5</v>
      </c>
      <c r="E2333" s="34">
        <v>0</v>
      </c>
      <c r="F2333" s="34">
        <v>30</v>
      </c>
      <c r="G2333" s="34">
        <v>65</v>
      </c>
      <c r="H2333" s="34">
        <v>5</v>
      </c>
      <c r="I2333" s="34">
        <v>0</v>
      </c>
      <c r="J2333" s="34">
        <v>45</v>
      </c>
      <c r="K2333" s="34">
        <v>50</v>
      </c>
      <c r="L2333" s="34">
        <v>5</v>
      </c>
      <c r="M2333" s="34">
        <v>0</v>
      </c>
      <c r="N2333" s="34">
        <v>40</v>
      </c>
      <c r="O2333" s="34">
        <v>55</v>
      </c>
      <c r="P2333" s="34">
        <v>5</v>
      </c>
      <c r="Q2333" s="34">
        <v>0</v>
      </c>
      <c r="R2333" s="34">
        <v>30</v>
      </c>
      <c r="S2333" s="34">
        <v>65</v>
      </c>
      <c r="T2333" s="34">
        <v>5</v>
      </c>
      <c r="U2333" s="34">
        <v>0</v>
      </c>
      <c r="V2333" s="34">
        <v>30</v>
      </c>
      <c r="W2333" s="34">
        <v>65</v>
      </c>
      <c r="X2333" s="34">
        <v>5</v>
      </c>
      <c r="Y2333" s="34">
        <v>0</v>
      </c>
      <c r="Z2333" s="34">
        <v>25</v>
      </c>
      <c r="AA2333" s="34">
        <v>70</v>
      </c>
      <c r="AB2333" s="34">
        <v>5</v>
      </c>
      <c r="AC2333" s="34">
        <v>0</v>
      </c>
      <c r="AD2333" s="34">
        <v>30</v>
      </c>
      <c r="AE2333" s="34">
        <v>65</v>
      </c>
      <c r="AF2333" s="34">
        <v>5</v>
      </c>
      <c r="AG2333" s="34">
        <v>0</v>
      </c>
      <c r="AH2333" s="34">
        <v>35</v>
      </c>
      <c r="AI2333" s="34">
        <v>60</v>
      </c>
      <c r="AJ2333" s="34">
        <v>5</v>
      </c>
      <c r="AK2333" s="34">
        <v>0</v>
      </c>
      <c r="AL2333" s="34">
        <v>37</v>
      </c>
      <c r="AM2333" s="34">
        <v>58</v>
      </c>
      <c r="AN2333" s="34">
        <v>5</v>
      </c>
      <c r="AO2333" s="34">
        <v>0</v>
      </c>
      <c r="AP2333" s="34">
        <v>40</v>
      </c>
      <c r="AQ2333" s="34">
        <v>55</v>
      </c>
      <c r="AR2333" s="34">
        <v>5</v>
      </c>
      <c r="AS2333" s="34">
        <v>0</v>
      </c>
      <c r="AT2333" s="34">
        <v>40</v>
      </c>
      <c r="AU2333" s="34">
        <v>55</v>
      </c>
      <c r="AV2333" s="34">
        <v>5</v>
      </c>
      <c r="AW2333" s="34">
        <v>0</v>
      </c>
      <c r="AX2333" s="34">
        <v>30</v>
      </c>
      <c r="AY2333" s="34">
        <v>65</v>
      </c>
      <c r="AZ2333" s="34">
        <v>11</v>
      </c>
      <c r="BA2333" s="34">
        <v>0</v>
      </c>
      <c r="BB2333" s="34">
        <v>33</v>
      </c>
      <c r="BC2333" s="34">
        <v>56</v>
      </c>
      <c r="BD2333" s="34">
        <v>0</v>
      </c>
      <c r="BE2333" s="34">
        <v>11</v>
      </c>
      <c r="BF2333" s="34">
        <v>0</v>
      </c>
      <c r="BG2333" s="34">
        <v>26</v>
      </c>
      <c r="BH2333" s="34">
        <v>53</v>
      </c>
      <c r="BI2333" s="34">
        <v>11</v>
      </c>
      <c r="BJ2333" s="34">
        <v>10</v>
      </c>
      <c r="BK2333" s="34">
        <v>0</v>
      </c>
      <c r="BL2333" s="34">
        <v>40</v>
      </c>
      <c r="BM2333" s="34">
        <v>50</v>
      </c>
      <c r="BN2333" s="34">
        <v>0</v>
      </c>
      <c r="BO2333" s="34">
        <v>10</v>
      </c>
      <c r="BP2333" s="34">
        <v>0</v>
      </c>
      <c r="BQ2333" s="34">
        <v>35</v>
      </c>
      <c r="BR2333" s="34">
        <v>55</v>
      </c>
      <c r="BS2333" s="34">
        <v>0</v>
      </c>
      <c r="BT2333" s="34">
        <v>10</v>
      </c>
      <c r="BU2333" s="34">
        <v>0</v>
      </c>
      <c r="BV2333" s="34">
        <v>25</v>
      </c>
      <c r="BW2333" s="34">
        <v>60</v>
      </c>
      <c r="BX2333" s="34">
        <v>5</v>
      </c>
      <c r="BY2333" s="34">
        <v>10</v>
      </c>
      <c r="BZ2333" s="34">
        <v>0</v>
      </c>
      <c r="CA2333" s="34">
        <v>25</v>
      </c>
      <c r="CB2333" s="34">
        <v>65</v>
      </c>
      <c r="CC2333" s="34">
        <v>0</v>
      </c>
      <c r="CD2333" s="34">
        <v>10</v>
      </c>
      <c r="CE2333" s="34">
        <v>0</v>
      </c>
      <c r="CF2333" s="34">
        <v>30</v>
      </c>
      <c r="CG2333" s="34">
        <v>55</v>
      </c>
      <c r="CH2333" s="34">
        <v>5</v>
      </c>
      <c r="CI2333" s="34">
        <v>5</v>
      </c>
      <c r="CJ2333" s="34">
        <v>0</v>
      </c>
      <c r="CK2333" s="34">
        <v>42</v>
      </c>
      <c r="CL2333" s="34">
        <v>47</v>
      </c>
      <c r="CM2333" s="34">
        <v>5</v>
      </c>
      <c r="CN2333" s="34">
        <v>5</v>
      </c>
      <c r="CO2333" s="34">
        <v>0</v>
      </c>
      <c r="CP2333" s="34">
        <v>30</v>
      </c>
      <c r="CQ2333" s="34">
        <v>60</v>
      </c>
      <c r="CR2333" s="34">
        <v>5</v>
      </c>
      <c r="CS2333" s="34">
        <v>5</v>
      </c>
      <c r="CT2333" s="34">
        <v>0</v>
      </c>
      <c r="CU2333" s="34">
        <v>35</v>
      </c>
      <c r="CV2333" s="34">
        <v>55</v>
      </c>
      <c r="CW2333" s="34">
        <v>5</v>
      </c>
      <c r="CX2333" s="34">
        <v>5</v>
      </c>
      <c r="CY2333" s="34">
        <v>0</v>
      </c>
      <c r="CZ2333" s="34">
        <v>30</v>
      </c>
      <c r="DA2333" s="34">
        <v>65</v>
      </c>
      <c r="DB2333" s="34">
        <v>0</v>
      </c>
      <c r="DC2333" s="34">
        <v>0</v>
      </c>
      <c r="DD2333" s="34">
        <v>25</v>
      </c>
      <c r="DE2333" s="34">
        <v>75</v>
      </c>
      <c r="DF2333" s="34">
        <v>0</v>
      </c>
      <c r="DG2333" s="34">
        <v>0</v>
      </c>
      <c r="DH2333" s="34">
        <v>11</v>
      </c>
      <c r="DI2333" s="34">
        <v>89</v>
      </c>
      <c r="DJ2333" s="34">
        <v>0</v>
      </c>
      <c r="DK2333" s="34">
        <v>0</v>
      </c>
      <c r="DL2333" s="34">
        <v>20</v>
      </c>
      <c r="DM2333" s="34">
        <v>80</v>
      </c>
      <c r="DN2333" s="34">
        <v>0</v>
      </c>
      <c r="DO2333" s="34">
        <v>0</v>
      </c>
      <c r="DP2333" s="34">
        <v>0</v>
      </c>
      <c r="DQ2333" s="34">
        <v>15</v>
      </c>
      <c r="DR2333" s="34">
        <v>85</v>
      </c>
      <c r="DS2333" s="34">
        <v>0</v>
      </c>
      <c r="DT2333" s="34">
        <v>0</v>
      </c>
      <c r="DU2333" s="34">
        <v>0</v>
      </c>
      <c r="DV2333" s="34">
        <v>15</v>
      </c>
      <c r="DW2333" s="34">
        <v>85</v>
      </c>
      <c r="DX2333" s="34">
        <v>0</v>
      </c>
      <c r="DY2333" s="34" t="s">
        <v>38</v>
      </c>
      <c r="DZ2333" s="34" t="s">
        <v>38</v>
      </c>
      <c r="EA2333" s="34" t="s">
        <v>38</v>
      </c>
      <c r="EB2333" s="34" t="s">
        <v>38</v>
      </c>
      <c r="EC2333" s="34" t="s">
        <v>38</v>
      </c>
      <c r="ED2333" s="34" t="s">
        <v>38</v>
      </c>
      <c r="EE2333" s="34" t="s">
        <v>38</v>
      </c>
      <c r="EF2333" s="34" t="s">
        <v>38</v>
      </c>
      <c r="EG2333" s="34" t="s">
        <v>38</v>
      </c>
      <c r="EH2333" s="34" t="s">
        <v>38</v>
      </c>
      <c r="EI2333" s="34">
        <v>0</v>
      </c>
      <c r="EJ2333" s="34">
        <v>0</v>
      </c>
      <c r="EK2333" s="34">
        <v>35</v>
      </c>
      <c r="EL2333" s="34">
        <v>65</v>
      </c>
      <c r="EM2333" s="34">
        <v>0</v>
      </c>
      <c r="EN2333" s="34">
        <v>5</v>
      </c>
      <c r="EO2333" s="34">
        <v>20</v>
      </c>
      <c r="EP2333" s="34">
        <v>75</v>
      </c>
      <c r="EQ2333" s="34">
        <v>7</v>
      </c>
      <c r="ER2333" s="34">
        <v>13</v>
      </c>
      <c r="ES2333" s="34">
        <v>47</v>
      </c>
      <c r="ET2333" s="34">
        <v>0</v>
      </c>
      <c r="EU2333" s="34">
        <v>20</v>
      </c>
      <c r="EV2333" s="34">
        <v>0</v>
      </c>
      <c r="EW2333" s="34">
        <v>0</v>
      </c>
      <c r="EX2333" s="34">
        <v>7</v>
      </c>
      <c r="EY2333" s="34">
        <v>7</v>
      </c>
      <c r="EZ2333" s="34" t="s">
        <v>38</v>
      </c>
      <c r="FA2333" s="34" t="s">
        <v>38</v>
      </c>
      <c r="FB2333" s="34" t="s">
        <v>38</v>
      </c>
      <c r="FC2333" s="34" t="s">
        <v>38</v>
      </c>
      <c r="FD2333" s="34" t="s">
        <v>38</v>
      </c>
      <c r="FE2333" s="34" t="s">
        <v>38</v>
      </c>
      <c r="FF2333" s="34" t="s">
        <v>38</v>
      </c>
      <c r="FG2333" s="34" t="s">
        <v>38</v>
      </c>
      <c r="FH2333" s="34" t="s">
        <v>38</v>
      </c>
      <c r="FI2333" s="34" t="s">
        <v>38</v>
      </c>
      <c r="FJ2333" s="34" t="s">
        <v>38</v>
      </c>
      <c r="FK2333" s="34" t="s">
        <v>38</v>
      </c>
      <c r="FL2333" s="34" t="s">
        <v>38</v>
      </c>
      <c r="FM2333" s="34" t="s">
        <v>38</v>
      </c>
      <c r="FN2333" s="34" t="s">
        <v>38</v>
      </c>
      <c r="FO2333" s="34" t="s">
        <v>38</v>
      </c>
      <c r="FP2333" s="34" t="s">
        <v>38</v>
      </c>
      <c r="FQ2333" s="34" t="s">
        <v>38</v>
      </c>
      <c r="FR2333" s="34" t="s">
        <v>38</v>
      </c>
      <c r="FS2333" s="34" t="s">
        <v>38</v>
      </c>
      <c r="FT2333" s="34">
        <v>0</v>
      </c>
      <c r="FU2333" s="34">
        <v>0</v>
      </c>
      <c r="FV2333" s="34">
        <v>40</v>
      </c>
      <c r="FW2333" s="34">
        <v>60</v>
      </c>
      <c r="FX2333" s="34">
        <v>0</v>
      </c>
      <c r="FY2333" s="34">
        <v>0</v>
      </c>
      <c r="FZ2333" s="34">
        <v>45</v>
      </c>
      <c r="GA2333" s="34">
        <v>55</v>
      </c>
      <c r="GB2333" s="34">
        <v>0</v>
      </c>
      <c r="GC2333" s="34">
        <v>0</v>
      </c>
      <c r="GD2333" s="34">
        <v>50</v>
      </c>
      <c r="GE2333" s="34">
        <v>50</v>
      </c>
      <c r="GF2333" s="34">
        <v>0</v>
      </c>
      <c r="GG2333" s="34">
        <v>0</v>
      </c>
      <c r="GH2333" s="34">
        <v>40</v>
      </c>
      <c r="GI2333" s="34">
        <v>60</v>
      </c>
      <c r="GJ2333" s="34">
        <v>0</v>
      </c>
      <c r="GK2333" s="34">
        <v>0</v>
      </c>
      <c r="GL2333" s="34">
        <v>47</v>
      </c>
      <c r="GM2333" s="34">
        <v>53</v>
      </c>
    </row>
    <row r="2334" spans="1:195" ht="15" customHeight="1" x14ac:dyDescent="0.2">
      <c r="A2334" s="18" t="s">
        <v>2512</v>
      </c>
      <c r="B2334" s="14" t="s">
        <v>5372</v>
      </c>
      <c r="C2334" s="34">
        <v>47</v>
      </c>
      <c r="D2334" s="34">
        <v>0</v>
      </c>
      <c r="E2334" s="34">
        <v>0</v>
      </c>
      <c r="F2334" s="34">
        <v>43</v>
      </c>
      <c r="G2334" s="34">
        <v>57</v>
      </c>
      <c r="H2334" s="34">
        <v>0</v>
      </c>
      <c r="I2334" s="34">
        <v>0</v>
      </c>
      <c r="J2334" s="34">
        <v>43</v>
      </c>
      <c r="K2334" s="34">
        <v>57</v>
      </c>
      <c r="L2334" s="34">
        <v>0</v>
      </c>
      <c r="M2334" s="34">
        <v>0</v>
      </c>
      <c r="N2334" s="34">
        <v>14</v>
      </c>
      <c r="O2334" s="34">
        <v>86</v>
      </c>
      <c r="P2334" s="34">
        <v>0</v>
      </c>
      <c r="Q2334" s="34">
        <v>0</v>
      </c>
      <c r="R2334" s="34">
        <v>43</v>
      </c>
      <c r="S2334" s="34">
        <v>57</v>
      </c>
      <c r="T2334" s="34">
        <v>0</v>
      </c>
      <c r="U2334" s="34">
        <v>0</v>
      </c>
      <c r="V2334" s="34">
        <v>14</v>
      </c>
      <c r="W2334" s="34">
        <v>86</v>
      </c>
      <c r="X2334" s="34">
        <v>0</v>
      </c>
      <c r="Y2334" s="34">
        <v>0</v>
      </c>
      <c r="Z2334" s="34">
        <v>14</v>
      </c>
      <c r="AA2334" s="34">
        <v>86</v>
      </c>
      <c r="AB2334" s="34">
        <v>0</v>
      </c>
      <c r="AC2334" s="34">
        <v>0</v>
      </c>
      <c r="AD2334" s="34">
        <v>14</v>
      </c>
      <c r="AE2334" s="34">
        <v>86</v>
      </c>
      <c r="AF2334" s="34">
        <v>0</v>
      </c>
      <c r="AG2334" s="34">
        <v>0</v>
      </c>
      <c r="AH2334" s="34">
        <v>14</v>
      </c>
      <c r="AI2334" s="34">
        <v>86</v>
      </c>
      <c r="AJ2334" s="34">
        <v>0</v>
      </c>
      <c r="AK2334" s="34">
        <v>0</v>
      </c>
      <c r="AL2334" s="34">
        <v>29</v>
      </c>
      <c r="AM2334" s="34">
        <v>71</v>
      </c>
      <c r="AN2334" s="34">
        <v>0</v>
      </c>
      <c r="AO2334" s="34">
        <v>0</v>
      </c>
      <c r="AP2334" s="34">
        <v>14</v>
      </c>
      <c r="AQ2334" s="34">
        <v>86</v>
      </c>
      <c r="AR2334" s="34">
        <v>0</v>
      </c>
      <c r="AS2334" s="34">
        <v>0</v>
      </c>
      <c r="AT2334" s="34">
        <v>14</v>
      </c>
      <c r="AU2334" s="34">
        <v>86</v>
      </c>
      <c r="AV2334" s="34">
        <v>0</v>
      </c>
      <c r="AW2334" s="34">
        <v>0</v>
      </c>
      <c r="AX2334" s="34">
        <v>29</v>
      </c>
      <c r="AY2334" s="34">
        <v>71</v>
      </c>
      <c r="AZ2334" s="34">
        <v>0</v>
      </c>
      <c r="BA2334" s="34">
        <v>14</v>
      </c>
      <c r="BB2334" s="34">
        <v>43</v>
      </c>
      <c r="BC2334" s="34">
        <v>43</v>
      </c>
      <c r="BD2334" s="34">
        <v>0</v>
      </c>
      <c r="BE2334" s="34">
        <v>0</v>
      </c>
      <c r="BF2334" s="34">
        <v>29</v>
      </c>
      <c r="BG2334" s="34">
        <v>29</v>
      </c>
      <c r="BH2334" s="34">
        <v>43</v>
      </c>
      <c r="BI2334" s="34">
        <v>0</v>
      </c>
      <c r="BJ2334" s="34">
        <v>0</v>
      </c>
      <c r="BK2334" s="34">
        <v>14</v>
      </c>
      <c r="BL2334" s="34">
        <v>14</v>
      </c>
      <c r="BM2334" s="34">
        <v>71</v>
      </c>
      <c r="BN2334" s="34">
        <v>0</v>
      </c>
      <c r="BO2334" s="34">
        <v>0</v>
      </c>
      <c r="BP2334" s="34">
        <v>0</v>
      </c>
      <c r="BQ2334" s="34">
        <v>29</v>
      </c>
      <c r="BR2334" s="34">
        <v>71</v>
      </c>
      <c r="BS2334" s="34">
        <v>0</v>
      </c>
      <c r="BT2334" s="34">
        <v>0</v>
      </c>
      <c r="BU2334" s="34">
        <v>0</v>
      </c>
      <c r="BV2334" s="34">
        <v>14</v>
      </c>
      <c r="BW2334" s="34">
        <v>86</v>
      </c>
      <c r="BX2334" s="34">
        <v>0</v>
      </c>
      <c r="BY2334" s="34">
        <v>0</v>
      </c>
      <c r="BZ2334" s="34">
        <v>0</v>
      </c>
      <c r="CA2334" s="34">
        <v>29</v>
      </c>
      <c r="CB2334" s="34">
        <v>71</v>
      </c>
      <c r="CC2334" s="34">
        <v>0</v>
      </c>
      <c r="CD2334" s="34">
        <v>0</v>
      </c>
      <c r="CE2334" s="34">
        <v>0</v>
      </c>
      <c r="CF2334" s="34">
        <v>29</v>
      </c>
      <c r="CG2334" s="34">
        <v>71</v>
      </c>
      <c r="CH2334" s="34">
        <v>0</v>
      </c>
      <c r="CI2334" s="34">
        <v>0</v>
      </c>
      <c r="CJ2334" s="34">
        <v>0</v>
      </c>
      <c r="CK2334" s="34">
        <v>0</v>
      </c>
      <c r="CL2334" s="34">
        <v>86</v>
      </c>
      <c r="CM2334" s="34">
        <v>14</v>
      </c>
      <c r="CN2334" s="34">
        <v>0</v>
      </c>
      <c r="CO2334" s="34">
        <v>14</v>
      </c>
      <c r="CP2334" s="34">
        <v>0</v>
      </c>
      <c r="CQ2334" s="34">
        <v>86</v>
      </c>
      <c r="CR2334" s="34">
        <v>0</v>
      </c>
      <c r="CS2334" s="34">
        <v>0</v>
      </c>
      <c r="CT2334" s="34">
        <v>14</v>
      </c>
      <c r="CU2334" s="34">
        <v>14</v>
      </c>
      <c r="CV2334" s="34">
        <v>71</v>
      </c>
      <c r="CW2334" s="34">
        <v>0</v>
      </c>
      <c r="CX2334" s="34">
        <v>0</v>
      </c>
      <c r="CY2334" s="34">
        <v>29</v>
      </c>
      <c r="CZ2334" s="34">
        <v>43</v>
      </c>
      <c r="DA2334" s="34">
        <v>29</v>
      </c>
      <c r="DB2334" s="34">
        <v>0</v>
      </c>
      <c r="DC2334" s="34">
        <v>0</v>
      </c>
      <c r="DD2334" s="34">
        <v>14</v>
      </c>
      <c r="DE2334" s="34">
        <v>86</v>
      </c>
      <c r="DF2334" s="34">
        <v>0</v>
      </c>
      <c r="DG2334" s="34">
        <v>0</v>
      </c>
      <c r="DH2334" s="34">
        <v>29</v>
      </c>
      <c r="DI2334" s="34">
        <v>71</v>
      </c>
      <c r="DJ2334" s="34">
        <v>0</v>
      </c>
      <c r="DK2334" s="34">
        <v>0</v>
      </c>
      <c r="DL2334" s="34">
        <v>14</v>
      </c>
      <c r="DM2334" s="34">
        <v>86</v>
      </c>
      <c r="DN2334" s="34">
        <v>0</v>
      </c>
      <c r="DO2334" s="34">
        <v>0</v>
      </c>
      <c r="DP2334" s="34">
        <v>0</v>
      </c>
      <c r="DQ2334" s="34">
        <v>14</v>
      </c>
      <c r="DR2334" s="34">
        <v>86</v>
      </c>
      <c r="DS2334" s="34">
        <v>0</v>
      </c>
      <c r="DT2334" s="34">
        <v>0</v>
      </c>
      <c r="DU2334" s="34">
        <v>0</v>
      </c>
      <c r="DV2334" s="34">
        <v>14</v>
      </c>
      <c r="DW2334" s="34">
        <v>86</v>
      </c>
      <c r="DX2334" s="34">
        <v>0</v>
      </c>
      <c r="DY2334" s="34" t="s">
        <v>38</v>
      </c>
      <c r="DZ2334" s="34" t="s">
        <v>38</v>
      </c>
      <c r="EA2334" s="34" t="s">
        <v>38</v>
      </c>
      <c r="EB2334" s="34" t="s">
        <v>38</v>
      </c>
      <c r="EC2334" s="34" t="s">
        <v>38</v>
      </c>
      <c r="ED2334" s="34" t="s">
        <v>38</v>
      </c>
      <c r="EE2334" s="34" t="s">
        <v>38</v>
      </c>
      <c r="EF2334" s="34" t="s">
        <v>38</v>
      </c>
      <c r="EG2334" s="34" t="s">
        <v>38</v>
      </c>
      <c r="EH2334" s="34" t="s">
        <v>38</v>
      </c>
      <c r="EI2334" s="34">
        <v>0</v>
      </c>
      <c r="EJ2334" s="34">
        <v>14</v>
      </c>
      <c r="EK2334" s="34">
        <v>14</v>
      </c>
      <c r="EL2334" s="34">
        <v>71</v>
      </c>
      <c r="EM2334" s="34">
        <v>0</v>
      </c>
      <c r="EN2334" s="34">
        <v>0</v>
      </c>
      <c r="EO2334" s="34">
        <v>29</v>
      </c>
      <c r="EP2334" s="34">
        <v>71</v>
      </c>
      <c r="EQ2334" s="34">
        <v>0</v>
      </c>
      <c r="ER2334" s="34">
        <v>17</v>
      </c>
      <c r="ES2334" s="34">
        <v>17</v>
      </c>
      <c r="ET2334" s="34">
        <v>0</v>
      </c>
      <c r="EU2334" s="34">
        <v>33</v>
      </c>
      <c r="EV2334" s="34">
        <v>0</v>
      </c>
      <c r="EW2334" s="34">
        <v>33</v>
      </c>
      <c r="EX2334" s="34">
        <v>0</v>
      </c>
      <c r="EY2334" s="34">
        <v>0</v>
      </c>
      <c r="EZ2334" s="34" t="s">
        <v>38</v>
      </c>
      <c r="FA2334" s="34" t="s">
        <v>38</v>
      </c>
      <c r="FB2334" s="34" t="s">
        <v>38</v>
      </c>
      <c r="FC2334" s="34" t="s">
        <v>38</v>
      </c>
      <c r="FD2334" s="34" t="s">
        <v>38</v>
      </c>
      <c r="FE2334" s="34" t="s">
        <v>38</v>
      </c>
      <c r="FF2334" s="34" t="s">
        <v>38</v>
      </c>
      <c r="FG2334" s="34" t="s">
        <v>38</v>
      </c>
      <c r="FH2334" s="34" t="s">
        <v>38</v>
      </c>
      <c r="FI2334" s="34" t="s">
        <v>38</v>
      </c>
      <c r="FJ2334" s="34" t="s">
        <v>38</v>
      </c>
      <c r="FK2334" s="34" t="s">
        <v>38</v>
      </c>
      <c r="FL2334" s="34" t="s">
        <v>38</v>
      </c>
      <c r="FM2334" s="34" t="s">
        <v>38</v>
      </c>
      <c r="FN2334" s="34" t="s">
        <v>38</v>
      </c>
      <c r="FO2334" s="34" t="s">
        <v>38</v>
      </c>
      <c r="FP2334" s="34" t="s">
        <v>38</v>
      </c>
      <c r="FQ2334" s="34" t="s">
        <v>38</v>
      </c>
      <c r="FR2334" s="34" t="s">
        <v>38</v>
      </c>
      <c r="FS2334" s="34" t="s">
        <v>38</v>
      </c>
      <c r="FT2334" s="34">
        <v>0</v>
      </c>
      <c r="FU2334" s="34">
        <v>0</v>
      </c>
      <c r="FV2334" s="34">
        <v>33</v>
      </c>
      <c r="FW2334" s="34">
        <v>67</v>
      </c>
      <c r="FX2334" s="34">
        <v>0</v>
      </c>
      <c r="FY2334" s="34">
        <v>0</v>
      </c>
      <c r="FZ2334" s="34">
        <v>50</v>
      </c>
      <c r="GA2334" s="34">
        <v>50</v>
      </c>
      <c r="GB2334" s="34">
        <v>0</v>
      </c>
      <c r="GC2334" s="34">
        <v>0</v>
      </c>
      <c r="GD2334" s="34">
        <v>29</v>
      </c>
      <c r="GE2334" s="34">
        <v>71</v>
      </c>
      <c r="GF2334" s="34">
        <v>0</v>
      </c>
      <c r="GG2334" s="34">
        <v>14</v>
      </c>
      <c r="GH2334" s="34">
        <v>14</v>
      </c>
      <c r="GI2334" s="34">
        <v>71</v>
      </c>
      <c r="GJ2334" s="34">
        <v>0</v>
      </c>
      <c r="GK2334" s="34">
        <v>14</v>
      </c>
      <c r="GL2334" s="34">
        <v>57</v>
      </c>
      <c r="GM2334" s="34">
        <v>29</v>
      </c>
    </row>
    <row r="2335" spans="1:195" ht="15" customHeight="1" x14ac:dyDescent="0.2">
      <c r="A2335" s="18" t="s">
        <v>2513</v>
      </c>
      <c r="B2335" s="14" t="s">
        <v>5373</v>
      </c>
      <c r="C2335" s="34">
        <v>83</v>
      </c>
      <c r="D2335" s="34">
        <v>0</v>
      </c>
      <c r="E2335" s="34">
        <v>0</v>
      </c>
      <c r="F2335" s="34">
        <v>7</v>
      </c>
      <c r="G2335" s="34">
        <v>93</v>
      </c>
      <c r="H2335" s="34">
        <v>0</v>
      </c>
      <c r="I2335" s="34">
        <v>0</v>
      </c>
      <c r="J2335" s="34">
        <v>20</v>
      </c>
      <c r="K2335" s="34">
        <v>80</v>
      </c>
      <c r="L2335" s="34">
        <v>0</v>
      </c>
      <c r="M2335" s="34">
        <v>0</v>
      </c>
      <c r="N2335" s="34">
        <v>7</v>
      </c>
      <c r="O2335" s="34">
        <v>93</v>
      </c>
      <c r="P2335" s="34">
        <v>0</v>
      </c>
      <c r="Q2335" s="34">
        <v>0</v>
      </c>
      <c r="R2335" s="34">
        <v>13</v>
      </c>
      <c r="S2335" s="34">
        <v>87</v>
      </c>
      <c r="T2335" s="34">
        <v>0</v>
      </c>
      <c r="U2335" s="34">
        <v>0</v>
      </c>
      <c r="V2335" s="34">
        <v>13</v>
      </c>
      <c r="W2335" s="34">
        <v>87</v>
      </c>
      <c r="X2335" s="34">
        <v>0</v>
      </c>
      <c r="Y2335" s="34">
        <v>0</v>
      </c>
      <c r="Z2335" s="34">
        <v>13</v>
      </c>
      <c r="AA2335" s="34">
        <v>87</v>
      </c>
      <c r="AB2335" s="34">
        <v>0</v>
      </c>
      <c r="AC2335" s="34">
        <v>0</v>
      </c>
      <c r="AD2335" s="34">
        <v>13</v>
      </c>
      <c r="AE2335" s="34">
        <v>87</v>
      </c>
      <c r="AF2335" s="34">
        <v>0</v>
      </c>
      <c r="AG2335" s="34">
        <v>0</v>
      </c>
      <c r="AH2335" s="34">
        <v>20</v>
      </c>
      <c r="AI2335" s="34">
        <v>80</v>
      </c>
      <c r="AJ2335" s="34">
        <v>0</v>
      </c>
      <c r="AK2335" s="34">
        <v>0</v>
      </c>
      <c r="AL2335" s="34">
        <v>13</v>
      </c>
      <c r="AM2335" s="34">
        <v>87</v>
      </c>
      <c r="AN2335" s="34">
        <v>0</v>
      </c>
      <c r="AO2335" s="34">
        <v>0</v>
      </c>
      <c r="AP2335" s="34">
        <v>27</v>
      </c>
      <c r="AQ2335" s="34">
        <v>73</v>
      </c>
      <c r="AR2335" s="34">
        <v>0</v>
      </c>
      <c r="AS2335" s="34">
        <v>0</v>
      </c>
      <c r="AT2335" s="34">
        <v>13</v>
      </c>
      <c r="AU2335" s="34">
        <v>87</v>
      </c>
      <c r="AV2335" s="34">
        <v>0</v>
      </c>
      <c r="AW2335" s="34">
        <v>0</v>
      </c>
      <c r="AX2335" s="34">
        <v>13</v>
      </c>
      <c r="AY2335" s="34">
        <v>87</v>
      </c>
      <c r="AZ2335" s="34">
        <v>0</v>
      </c>
      <c r="BA2335" s="34">
        <v>0</v>
      </c>
      <c r="BB2335" s="34">
        <v>7</v>
      </c>
      <c r="BC2335" s="34">
        <v>93</v>
      </c>
      <c r="BD2335" s="34">
        <v>0</v>
      </c>
      <c r="BE2335" s="34">
        <v>0</v>
      </c>
      <c r="BF2335" s="34">
        <v>0</v>
      </c>
      <c r="BG2335" s="34">
        <v>13</v>
      </c>
      <c r="BH2335" s="34">
        <v>87</v>
      </c>
      <c r="BI2335" s="34">
        <v>0</v>
      </c>
      <c r="BJ2335" s="34">
        <v>0</v>
      </c>
      <c r="BK2335" s="34">
        <v>0</v>
      </c>
      <c r="BL2335" s="34">
        <v>14</v>
      </c>
      <c r="BM2335" s="34">
        <v>86</v>
      </c>
      <c r="BN2335" s="34">
        <v>0</v>
      </c>
      <c r="BO2335" s="34">
        <v>0</v>
      </c>
      <c r="BP2335" s="34">
        <v>0</v>
      </c>
      <c r="BQ2335" s="34">
        <v>7</v>
      </c>
      <c r="BR2335" s="34">
        <v>93</v>
      </c>
      <c r="BS2335" s="34">
        <v>0</v>
      </c>
      <c r="BT2335" s="34">
        <v>0</v>
      </c>
      <c r="BU2335" s="34">
        <v>0</v>
      </c>
      <c r="BV2335" s="34">
        <v>7</v>
      </c>
      <c r="BW2335" s="34">
        <v>93</v>
      </c>
      <c r="BX2335" s="34">
        <v>0</v>
      </c>
      <c r="BY2335" s="34">
        <v>0</v>
      </c>
      <c r="BZ2335" s="34">
        <v>0</v>
      </c>
      <c r="CA2335" s="34">
        <v>13</v>
      </c>
      <c r="CB2335" s="34">
        <v>87</v>
      </c>
      <c r="CC2335" s="34">
        <v>0</v>
      </c>
      <c r="CD2335" s="34">
        <v>0</v>
      </c>
      <c r="CE2335" s="34">
        <v>0</v>
      </c>
      <c r="CF2335" s="34">
        <v>7</v>
      </c>
      <c r="CG2335" s="34">
        <v>93</v>
      </c>
      <c r="CH2335" s="34">
        <v>0</v>
      </c>
      <c r="CI2335" s="34">
        <v>0</v>
      </c>
      <c r="CJ2335" s="34">
        <v>0</v>
      </c>
      <c r="CK2335" s="34">
        <v>13</v>
      </c>
      <c r="CL2335" s="34">
        <v>87</v>
      </c>
      <c r="CM2335" s="34">
        <v>0</v>
      </c>
      <c r="CN2335" s="34">
        <v>0</v>
      </c>
      <c r="CO2335" s="34">
        <v>0</v>
      </c>
      <c r="CP2335" s="34">
        <v>20</v>
      </c>
      <c r="CQ2335" s="34">
        <v>80</v>
      </c>
      <c r="CR2335" s="34">
        <v>0</v>
      </c>
      <c r="CS2335" s="34">
        <v>0</v>
      </c>
      <c r="CT2335" s="34">
        <v>0</v>
      </c>
      <c r="CU2335" s="34">
        <v>13</v>
      </c>
      <c r="CV2335" s="34">
        <v>87</v>
      </c>
      <c r="CW2335" s="34">
        <v>0</v>
      </c>
      <c r="CX2335" s="34">
        <v>0</v>
      </c>
      <c r="CY2335" s="34">
        <v>13</v>
      </c>
      <c r="CZ2335" s="34">
        <v>33</v>
      </c>
      <c r="DA2335" s="34">
        <v>53</v>
      </c>
      <c r="DB2335" s="34">
        <v>0</v>
      </c>
      <c r="DC2335" s="34">
        <v>0</v>
      </c>
      <c r="DD2335" s="34">
        <v>13</v>
      </c>
      <c r="DE2335" s="34">
        <v>87</v>
      </c>
      <c r="DF2335" s="34">
        <v>0</v>
      </c>
      <c r="DG2335" s="34">
        <v>0</v>
      </c>
      <c r="DH2335" s="34">
        <v>27</v>
      </c>
      <c r="DI2335" s="34">
        <v>73</v>
      </c>
      <c r="DJ2335" s="34">
        <v>0</v>
      </c>
      <c r="DK2335" s="34">
        <v>0</v>
      </c>
      <c r="DL2335" s="34">
        <v>27</v>
      </c>
      <c r="DM2335" s="34">
        <v>73</v>
      </c>
      <c r="DN2335" s="34">
        <v>0</v>
      </c>
      <c r="DO2335" s="34">
        <v>0</v>
      </c>
      <c r="DP2335" s="34">
        <v>0</v>
      </c>
      <c r="DQ2335" s="34">
        <v>13</v>
      </c>
      <c r="DR2335" s="34">
        <v>87</v>
      </c>
      <c r="DS2335" s="34">
        <v>0</v>
      </c>
      <c r="DT2335" s="34">
        <v>0</v>
      </c>
      <c r="DU2335" s="34">
        <v>0</v>
      </c>
      <c r="DV2335" s="34">
        <v>13</v>
      </c>
      <c r="DW2335" s="34">
        <v>87</v>
      </c>
      <c r="DX2335" s="34">
        <v>0</v>
      </c>
      <c r="DY2335" s="34" t="s">
        <v>38</v>
      </c>
      <c r="DZ2335" s="34" t="s">
        <v>38</v>
      </c>
      <c r="EA2335" s="34" t="s">
        <v>38</v>
      </c>
      <c r="EB2335" s="34" t="s">
        <v>38</v>
      </c>
      <c r="EC2335" s="34" t="s">
        <v>38</v>
      </c>
      <c r="ED2335" s="34" t="s">
        <v>38</v>
      </c>
      <c r="EE2335" s="34" t="s">
        <v>38</v>
      </c>
      <c r="EF2335" s="34" t="s">
        <v>38</v>
      </c>
      <c r="EG2335" s="34" t="s">
        <v>38</v>
      </c>
      <c r="EH2335" s="34" t="s">
        <v>38</v>
      </c>
      <c r="EI2335" s="34">
        <v>0</v>
      </c>
      <c r="EJ2335" s="34">
        <v>0</v>
      </c>
      <c r="EK2335" s="34">
        <v>40</v>
      </c>
      <c r="EL2335" s="34">
        <v>60</v>
      </c>
      <c r="EM2335" s="34">
        <v>0</v>
      </c>
      <c r="EN2335" s="34">
        <v>0</v>
      </c>
      <c r="EO2335" s="34">
        <v>33</v>
      </c>
      <c r="EP2335" s="34">
        <v>67</v>
      </c>
      <c r="EQ2335" s="34">
        <v>0</v>
      </c>
      <c r="ER2335" s="34">
        <v>0</v>
      </c>
      <c r="ES2335" s="34">
        <v>50</v>
      </c>
      <c r="ET2335" s="34">
        <v>0</v>
      </c>
      <c r="EU2335" s="34">
        <v>0</v>
      </c>
      <c r="EV2335" s="34">
        <v>0</v>
      </c>
      <c r="EW2335" s="34">
        <v>0</v>
      </c>
      <c r="EX2335" s="34">
        <v>50</v>
      </c>
      <c r="EY2335" s="34">
        <v>0</v>
      </c>
      <c r="EZ2335" s="34" t="s">
        <v>38</v>
      </c>
      <c r="FA2335" s="34" t="s">
        <v>38</v>
      </c>
      <c r="FB2335" s="34" t="s">
        <v>38</v>
      </c>
      <c r="FC2335" s="34" t="s">
        <v>38</v>
      </c>
      <c r="FD2335" s="34" t="s">
        <v>38</v>
      </c>
      <c r="FE2335" s="34" t="s">
        <v>38</v>
      </c>
      <c r="FF2335" s="34" t="s">
        <v>38</v>
      </c>
      <c r="FG2335" s="34" t="s">
        <v>38</v>
      </c>
      <c r="FH2335" s="34" t="s">
        <v>38</v>
      </c>
      <c r="FI2335" s="34" t="s">
        <v>38</v>
      </c>
      <c r="FJ2335" s="34" t="s">
        <v>38</v>
      </c>
      <c r="FK2335" s="34" t="s">
        <v>38</v>
      </c>
      <c r="FL2335" s="34" t="s">
        <v>38</v>
      </c>
      <c r="FM2335" s="34" t="s">
        <v>38</v>
      </c>
      <c r="FN2335" s="34" t="s">
        <v>38</v>
      </c>
      <c r="FO2335" s="34" t="s">
        <v>38</v>
      </c>
      <c r="FP2335" s="34" t="s">
        <v>38</v>
      </c>
      <c r="FQ2335" s="34" t="s">
        <v>38</v>
      </c>
      <c r="FR2335" s="34" t="s">
        <v>38</v>
      </c>
      <c r="FS2335" s="34" t="s">
        <v>38</v>
      </c>
      <c r="FT2335" s="34">
        <v>0</v>
      </c>
      <c r="FU2335" s="34">
        <v>0</v>
      </c>
      <c r="FV2335" s="34">
        <v>33</v>
      </c>
      <c r="FW2335" s="34">
        <v>67</v>
      </c>
      <c r="FX2335" s="34">
        <v>0</v>
      </c>
      <c r="FY2335" s="34">
        <v>0</v>
      </c>
      <c r="FZ2335" s="34">
        <v>33</v>
      </c>
      <c r="GA2335" s="34">
        <v>67</v>
      </c>
      <c r="GB2335" s="34">
        <v>0</v>
      </c>
      <c r="GC2335" s="34">
        <v>0</v>
      </c>
      <c r="GD2335" s="34">
        <v>40</v>
      </c>
      <c r="GE2335" s="34">
        <v>60</v>
      </c>
      <c r="GF2335" s="34">
        <v>0</v>
      </c>
      <c r="GG2335" s="34">
        <v>0</v>
      </c>
      <c r="GH2335" s="34">
        <v>40</v>
      </c>
      <c r="GI2335" s="34">
        <v>60</v>
      </c>
      <c r="GJ2335" s="34">
        <v>0</v>
      </c>
      <c r="GK2335" s="34">
        <v>0</v>
      </c>
      <c r="GL2335" s="34">
        <v>40</v>
      </c>
      <c r="GM2335" s="34">
        <v>60</v>
      </c>
    </row>
    <row r="2336" spans="1:195" ht="15" customHeight="1" x14ac:dyDescent="0.2">
      <c r="A2336" s="18" t="s">
        <v>2514</v>
      </c>
      <c r="B2336" s="14" t="s">
        <v>5374</v>
      </c>
      <c r="C2336" s="34">
        <v>57</v>
      </c>
      <c r="D2336" s="34">
        <v>0</v>
      </c>
      <c r="E2336" s="34">
        <v>15</v>
      </c>
      <c r="F2336" s="34">
        <v>45</v>
      </c>
      <c r="G2336" s="34">
        <v>40</v>
      </c>
      <c r="H2336" s="34">
        <v>0</v>
      </c>
      <c r="I2336" s="34">
        <v>30</v>
      </c>
      <c r="J2336" s="34">
        <v>35</v>
      </c>
      <c r="K2336" s="34">
        <v>35</v>
      </c>
      <c r="L2336" s="34">
        <v>0</v>
      </c>
      <c r="M2336" s="34">
        <v>0</v>
      </c>
      <c r="N2336" s="34">
        <v>40</v>
      </c>
      <c r="O2336" s="34">
        <v>60</v>
      </c>
      <c r="P2336" s="34">
        <v>0</v>
      </c>
      <c r="Q2336" s="34">
        <v>15</v>
      </c>
      <c r="R2336" s="34">
        <v>35</v>
      </c>
      <c r="S2336" s="34">
        <v>50</v>
      </c>
      <c r="T2336" s="34">
        <v>5</v>
      </c>
      <c r="U2336" s="34">
        <v>15</v>
      </c>
      <c r="V2336" s="34">
        <v>30</v>
      </c>
      <c r="W2336" s="34">
        <v>50</v>
      </c>
      <c r="X2336" s="34">
        <v>0</v>
      </c>
      <c r="Y2336" s="34">
        <v>0</v>
      </c>
      <c r="Z2336" s="34">
        <v>25</v>
      </c>
      <c r="AA2336" s="34">
        <v>75</v>
      </c>
      <c r="AB2336" s="34">
        <v>0</v>
      </c>
      <c r="AC2336" s="34">
        <v>5</v>
      </c>
      <c r="AD2336" s="34">
        <v>50</v>
      </c>
      <c r="AE2336" s="34">
        <v>45</v>
      </c>
      <c r="AF2336" s="34">
        <v>0</v>
      </c>
      <c r="AG2336" s="34">
        <v>0</v>
      </c>
      <c r="AH2336" s="34">
        <v>50</v>
      </c>
      <c r="AI2336" s="34">
        <v>50</v>
      </c>
      <c r="AJ2336" s="34">
        <v>0</v>
      </c>
      <c r="AK2336" s="34">
        <v>5</v>
      </c>
      <c r="AL2336" s="34">
        <v>30</v>
      </c>
      <c r="AM2336" s="34">
        <v>65</v>
      </c>
      <c r="AN2336" s="34">
        <v>0</v>
      </c>
      <c r="AO2336" s="34">
        <v>10</v>
      </c>
      <c r="AP2336" s="34">
        <v>45</v>
      </c>
      <c r="AQ2336" s="34">
        <v>45</v>
      </c>
      <c r="AR2336" s="34">
        <v>0</v>
      </c>
      <c r="AS2336" s="34">
        <v>10</v>
      </c>
      <c r="AT2336" s="34">
        <v>50</v>
      </c>
      <c r="AU2336" s="34">
        <v>40</v>
      </c>
      <c r="AV2336" s="34">
        <v>0</v>
      </c>
      <c r="AW2336" s="34">
        <v>5</v>
      </c>
      <c r="AX2336" s="34">
        <v>40</v>
      </c>
      <c r="AY2336" s="34">
        <v>55</v>
      </c>
      <c r="AZ2336" s="34">
        <v>0</v>
      </c>
      <c r="BA2336" s="34">
        <v>6</v>
      </c>
      <c r="BB2336" s="34">
        <v>39</v>
      </c>
      <c r="BC2336" s="34">
        <v>39</v>
      </c>
      <c r="BD2336" s="34">
        <v>17</v>
      </c>
      <c r="BE2336" s="34">
        <v>0</v>
      </c>
      <c r="BF2336" s="34">
        <v>5</v>
      </c>
      <c r="BG2336" s="34">
        <v>58</v>
      </c>
      <c r="BH2336" s="34">
        <v>32</v>
      </c>
      <c r="BI2336" s="34">
        <v>5</v>
      </c>
      <c r="BJ2336" s="34">
        <v>0</v>
      </c>
      <c r="BK2336" s="34">
        <v>16</v>
      </c>
      <c r="BL2336" s="34">
        <v>47</v>
      </c>
      <c r="BM2336" s="34">
        <v>37</v>
      </c>
      <c r="BN2336" s="34">
        <v>0</v>
      </c>
      <c r="BO2336" s="34">
        <v>0</v>
      </c>
      <c r="BP2336" s="34">
        <v>0</v>
      </c>
      <c r="BQ2336" s="34">
        <v>44</v>
      </c>
      <c r="BR2336" s="34">
        <v>56</v>
      </c>
      <c r="BS2336" s="34">
        <v>0</v>
      </c>
      <c r="BT2336" s="34">
        <v>0</v>
      </c>
      <c r="BU2336" s="34">
        <v>0</v>
      </c>
      <c r="BV2336" s="34">
        <v>32</v>
      </c>
      <c r="BW2336" s="34">
        <v>68</v>
      </c>
      <c r="BX2336" s="34">
        <v>0</v>
      </c>
      <c r="BY2336" s="34">
        <v>0</v>
      </c>
      <c r="BZ2336" s="34">
        <v>11</v>
      </c>
      <c r="CA2336" s="34">
        <v>26</v>
      </c>
      <c r="CB2336" s="34">
        <v>63</v>
      </c>
      <c r="CC2336" s="34">
        <v>0</v>
      </c>
      <c r="CD2336" s="34">
        <v>0</v>
      </c>
      <c r="CE2336" s="34">
        <v>0</v>
      </c>
      <c r="CF2336" s="34">
        <v>32</v>
      </c>
      <c r="CG2336" s="34">
        <v>68</v>
      </c>
      <c r="CH2336" s="34">
        <v>0</v>
      </c>
      <c r="CI2336" s="34">
        <v>0</v>
      </c>
      <c r="CJ2336" s="34">
        <v>5</v>
      </c>
      <c r="CK2336" s="34">
        <v>47</v>
      </c>
      <c r="CL2336" s="34">
        <v>47</v>
      </c>
      <c r="CM2336" s="34">
        <v>0</v>
      </c>
      <c r="CN2336" s="34">
        <v>0</v>
      </c>
      <c r="CO2336" s="34">
        <v>5</v>
      </c>
      <c r="CP2336" s="34">
        <v>42</v>
      </c>
      <c r="CQ2336" s="34">
        <v>42</v>
      </c>
      <c r="CR2336" s="34">
        <v>11</v>
      </c>
      <c r="CS2336" s="34">
        <v>0</v>
      </c>
      <c r="CT2336" s="34">
        <v>0</v>
      </c>
      <c r="CU2336" s="34">
        <v>50</v>
      </c>
      <c r="CV2336" s="34">
        <v>44</v>
      </c>
      <c r="CW2336" s="34">
        <v>6</v>
      </c>
      <c r="CX2336" s="34">
        <v>5</v>
      </c>
      <c r="CY2336" s="34">
        <v>26</v>
      </c>
      <c r="CZ2336" s="34">
        <v>58</v>
      </c>
      <c r="DA2336" s="34">
        <v>11</v>
      </c>
      <c r="DB2336" s="34">
        <v>0</v>
      </c>
      <c r="DC2336" s="34">
        <v>5</v>
      </c>
      <c r="DD2336" s="34">
        <v>25</v>
      </c>
      <c r="DE2336" s="34">
        <v>70</v>
      </c>
      <c r="DF2336" s="34">
        <v>5</v>
      </c>
      <c r="DG2336" s="34">
        <v>5</v>
      </c>
      <c r="DH2336" s="34">
        <v>10</v>
      </c>
      <c r="DI2336" s="34">
        <v>80</v>
      </c>
      <c r="DJ2336" s="34">
        <v>0</v>
      </c>
      <c r="DK2336" s="34">
        <v>0</v>
      </c>
      <c r="DL2336" s="34">
        <v>45</v>
      </c>
      <c r="DM2336" s="34">
        <v>55</v>
      </c>
      <c r="DN2336" s="34">
        <v>0</v>
      </c>
      <c r="DO2336" s="34">
        <v>0</v>
      </c>
      <c r="DP2336" s="34">
        <v>15</v>
      </c>
      <c r="DQ2336" s="34">
        <v>35</v>
      </c>
      <c r="DR2336" s="34">
        <v>50</v>
      </c>
      <c r="DS2336" s="34">
        <v>0</v>
      </c>
      <c r="DT2336" s="34">
        <v>0</v>
      </c>
      <c r="DU2336" s="34">
        <v>15</v>
      </c>
      <c r="DV2336" s="34">
        <v>30</v>
      </c>
      <c r="DW2336" s="34">
        <v>50</v>
      </c>
      <c r="DX2336" s="34">
        <v>5</v>
      </c>
      <c r="DY2336" s="34" t="s">
        <v>38</v>
      </c>
      <c r="DZ2336" s="34" t="s">
        <v>38</v>
      </c>
      <c r="EA2336" s="34" t="s">
        <v>38</v>
      </c>
      <c r="EB2336" s="34" t="s">
        <v>38</v>
      </c>
      <c r="EC2336" s="34" t="s">
        <v>38</v>
      </c>
      <c r="ED2336" s="34" t="s">
        <v>38</v>
      </c>
      <c r="EE2336" s="34" t="s">
        <v>38</v>
      </c>
      <c r="EF2336" s="34" t="s">
        <v>38</v>
      </c>
      <c r="EG2336" s="34" t="s">
        <v>38</v>
      </c>
      <c r="EH2336" s="34" t="s">
        <v>38</v>
      </c>
      <c r="EI2336" s="34">
        <v>5</v>
      </c>
      <c r="EJ2336" s="34">
        <v>10</v>
      </c>
      <c r="EK2336" s="34">
        <v>20</v>
      </c>
      <c r="EL2336" s="34">
        <v>65</v>
      </c>
      <c r="EM2336" s="34">
        <v>5</v>
      </c>
      <c r="EN2336" s="34">
        <v>0</v>
      </c>
      <c r="EO2336" s="34">
        <v>26</v>
      </c>
      <c r="EP2336" s="34">
        <v>68</v>
      </c>
      <c r="EQ2336" s="34">
        <v>0</v>
      </c>
      <c r="ER2336" s="34">
        <v>0</v>
      </c>
      <c r="ES2336" s="34">
        <v>19</v>
      </c>
      <c r="ET2336" s="34">
        <v>6</v>
      </c>
      <c r="EU2336" s="34">
        <v>19</v>
      </c>
      <c r="EV2336" s="34">
        <v>13</v>
      </c>
      <c r="EW2336" s="34">
        <v>38</v>
      </c>
      <c r="EX2336" s="34">
        <v>6</v>
      </c>
      <c r="EY2336" s="34">
        <v>0</v>
      </c>
      <c r="EZ2336" s="34" t="s">
        <v>38</v>
      </c>
      <c r="FA2336" s="34" t="s">
        <v>38</v>
      </c>
      <c r="FB2336" s="34" t="s">
        <v>38</v>
      </c>
      <c r="FC2336" s="34" t="s">
        <v>38</v>
      </c>
      <c r="FD2336" s="34" t="s">
        <v>38</v>
      </c>
      <c r="FE2336" s="34" t="s">
        <v>38</v>
      </c>
      <c r="FF2336" s="34" t="s">
        <v>38</v>
      </c>
      <c r="FG2336" s="34" t="s">
        <v>38</v>
      </c>
      <c r="FH2336" s="34" t="s">
        <v>38</v>
      </c>
      <c r="FI2336" s="34" t="s">
        <v>38</v>
      </c>
      <c r="FJ2336" s="34" t="s">
        <v>38</v>
      </c>
      <c r="FK2336" s="34" t="s">
        <v>38</v>
      </c>
      <c r="FL2336" s="34" t="s">
        <v>38</v>
      </c>
      <c r="FM2336" s="34" t="s">
        <v>38</v>
      </c>
      <c r="FN2336" s="34" t="s">
        <v>38</v>
      </c>
      <c r="FO2336" s="34" t="s">
        <v>38</v>
      </c>
      <c r="FP2336" s="34" t="s">
        <v>38</v>
      </c>
      <c r="FQ2336" s="34" t="s">
        <v>38</v>
      </c>
      <c r="FR2336" s="34" t="s">
        <v>38</v>
      </c>
      <c r="FS2336" s="34" t="s">
        <v>38</v>
      </c>
      <c r="FT2336" s="34">
        <v>0</v>
      </c>
      <c r="FU2336" s="34">
        <v>15</v>
      </c>
      <c r="FV2336" s="34">
        <v>35</v>
      </c>
      <c r="FW2336" s="34">
        <v>50</v>
      </c>
      <c r="FX2336" s="34">
        <v>0</v>
      </c>
      <c r="FY2336" s="34">
        <v>25</v>
      </c>
      <c r="FZ2336" s="34">
        <v>35</v>
      </c>
      <c r="GA2336" s="34">
        <v>40</v>
      </c>
      <c r="GB2336" s="34">
        <v>0</v>
      </c>
      <c r="GC2336" s="34">
        <v>20</v>
      </c>
      <c r="GD2336" s="34">
        <v>35</v>
      </c>
      <c r="GE2336" s="34">
        <v>45</v>
      </c>
      <c r="GF2336" s="34">
        <v>0</v>
      </c>
      <c r="GG2336" s="34">
        <v>10</v>
      </c>
      <c r="GH2336" s="34">
        <v>50</v>
      </c>
      <c r="GI2336" s="34">
        <v>40</v>
      </c>
      <c r="GJ2336" s="34">
        <v>0</v>
      </c>
      <c r="GK2336" s="34">
        <v>35</v>
      </c>
      <c r="GL2336" s="34">
        <v>25</v>
      </c>
      <c r="GM2336" s="34">
        <v>40</v>
      </c>
    </row>
    <row r="2337" spans="1:195" ht="15" customHeight="1" x14ac:dyDescent="0.2">
      <c r="A2337" s="18" t="s">
        <v>2515</v>
      </c>
      <c r="B2337" s="14" t="s">
        <v>5375</v>
      </c>
      <c r="C2337" s="34">
        <v>100</v>
      </c>
      <c r="D2337" s="34">
        <v>6</v>
      </c>
      <c r="E2337" s="34">
        <v>0</v>
      </c>
      <c r="F2337" s="34">
        <v>35</v>
      </c>
      <c r="G2337" s="34">
        <v>59</v>
      </c>
      <c r="H2337" s="34">
        <v>0</v>
      </c>
      <c r="I2337" s="34">
        <v>5</v>
      </c>
      <c r="J2337" s="34">
        <v>42</v>
      </c>
      <c r="K2337" s="34">
        <v>53</v>
      </c>
      <c r="L2337" s="34">
        <v>0</v>
      </c>
      <c r="M2337" s="34">
        <v>0</v>
      </c>
      <c r="N2337" s="34">
        <v>30</v>
      </c>
      <c r="O2337" s="34">
        <v>70</v>
      </c>
      <c r="P2337" s="34">
        <v>0</v>
      </c>
      <c r="Q2337" s="34">
        <v>0</v>
      </c>
      <c r="R2337" s="34">
        <v>35</v>
      </c>
      <c r="S2337" s="34">
        <v>65</v>
      </c>
      <c r="T2337" s="34">
        <v>0</v>
      </c>
      <c r="U2337" s="34">
        <v>0</v>
      </c>
      <c r="V2337" s="34">
        <v>40</v>
      </c>
      <c r="W2337" s="34">
        <v>60</v>
      </c>
      <c r="X2337" s="34">
        <v>0</v>
      </c>
      <c r="Y2337" s="34">
        <v>0</v>
      </c>
      <c r="Z2337" s="34">
        <v>28</v>
      </c>
      <c r="AA2337" s="34">
        <v>72</v>
      </c>
      <c r="AB2337" s="34">
        <v>0</v>
      </c>
      <c r="AC2337" s="34">
        <v>0</v>
      </c>
      <c r="AD2337" s="34">
        <v>45</v>
      </c>
      <c r="AE2337" s="34">
        <v>55</v>
      </c>
      <c r="AF2337" s="34">
        <v>0</v>
      </c>
      <c r="AG2337" s="34">
        <v>0</v>
      </c>
      <c r="AH2337" s="34">
        <v>40</v>
      </c>
      <c r="AI2337" s="34">
        <v>60</v>
      </c>
      <c r="AJ2337" s="34">
        <v>0</v>
      </c>
      <c r="AK2337" s="34">
        <v>0</v>
      </c>
      <c r="AL2337" s="34">
        <v>50</v>
      </c>
      <c r="AM2337" s="34">
        <v>50</v>
      </c>
      <c r="AN2337" s="34">
        <v>0</v>
      </c>
      <c r="AO2337" s="34">
        <v>0</v>
      </c>
      <c r="AP2337" s="34">
        <v>58</v>
      </c>
      <c r="AQ2337" s="34">
        <v>42</v>
      </c>
      <c r="AR2337" s="34">
        <v>5</v>
      </c>
      <c r="AS2337" s="34">
        <v>5</v>
      </c>
      <c r="AT2337" s="34">
        <v>42</v>
      </c>
      <c r="AU2337" s="34">
        <v>47</v>
      </c>
      <c r="AV2337" s="34">
        <v>10</v>
      </c>
      <c r="AW2337" s="34">
        <v>5</v>
      </c>
      <c r="AX2337" s="34">
        <v>35</v>
      </c>
      <c r="AY2337" s="34">
        <v>50</v>
      </c>
      <c r="AZ2337" s="34">
        <v>0</v>
      </c>
      <c r="BA2337" s="34">
        <v>0</v>
      </c>
      <c r="BB2337" s="34">
        <v>40</v>
      </c>
      <c r="BC2337" s="34">
        <v>55</v>
      </c>
      <c r="BD2337" s="34">
        <v>5</v>
      </c>
      <c r="BE2337" s="34">
        <v>5</v>
      </c>
      <c r="BF2337" s="34">
        <v>5</v>
      </c>
      <c r="BG2337" s="34">
        <v>26</v>
      </c>
      <c r="BH2337" s="34">
        <v>37</v>
      </c>
      <c r="BI2337" s="34">
        <v>26</v>
      </c>
      <c r="BJ2337" s="34">
        <v>0</v>
      </c>
      <c r="BK2337" s="34">
        <v>5</v>
      </c>
      <c r="BL2337" s="34">
        <v>35</v>
      </c>
      <c r="BM2337" s="34">
        <v>55</v>
      </c>
      <c r="BN2337" s="34">
        <v>5</v>
      </c>
      <c r="BO2337" s="34">
        <v>0</v>
      </c>
      <c r="BP2337" s="34">
        <v>0</v>
      </c>
      <c r="BQ2337" s="34">
        <v>50</v>
      </c>
      <c r="BR2337" s="34">
        <v>50</v>
      </c>
      <c r="BS2337" s="34">
        <v>0</v>
      </c>
      <c r="BT2337" s="34">
        <v>0</v>
      </c>
      <c r="BU2337" s="34">
        <v>0</v>
      </c>
      <c r="BV2337" s="34">
        <v>47</v>
      </c>
      <c r="BW2337" s="34">
        <v>53</v>
      </c>
      <c r="BX2337" s="34">
        <v>0</v>
      </c>
      <c r="BY2337" s="34">
        <v>0</v>
      </c>
      <c r="BZ2337" s="34">
        <v>0</v>
      </c>
      <c r="CA2337" s="34">
        <v>37</v>
      </c>
      <c r="CB2337" s="34">
        <v>63</v>
      </c>
      <c r="CC2337" s="34">
        <v>0</v>
      </c>
      <c r="CD2337" s="34">
        <v>0</v>
      </c>
      <c r="CE2337" s="34">
        <v>0</v>
      </c>
      <c r="CF2337" s="34">
        <v>40</v>
      </c>
      <c r="CG2337" s="34">
        <v>50</v>
      </c>
      <c r="CH2337" s="34">
        <v>10</v>
      </c>
      <c r="CI2337" s="34">
        <v>5</v>
      </c>
      <c r="CJ2337" s="34">
        <v>5</v>
      </c>
      <c r="CK2337" s="34">
        <v>60</v>
      </c>
      <c r="CL2337" s="34">
        <v>20</v>
      </c>
      <c r="CM2337" s="34">
        <v>10</v>
      </c>
      <c r="CN2337" s="34">
        <v>10</v>
      </c>
      <c r="CO2337" s="34">
        <v>0</v>
      </c>
      <c r="CP2337" s="34">
        <v>45</v>
      </c>
      <c r="CQ2337" s="34">
        <v>25</v>
      </c>
      <c r="CR2337" s="34">
        <v>20</v>
      </c>
      <c r="CS2337" s="34">
        <v>10</v>
      </c>
      <c r="CT2337" s="34">
        <v>0</v>
      </c>
      <c r="CU2337" s="34">
        <v>45</v>
      </c>
      <c r="CV2337" s="34">
        <v>35</v>
      </c>
      <c r="CW2337" s="34">
        <v>10</v>
      </c>
      <c r="CX2337" s="34">
        <v>0</v>
      </c>
      <c r="CY2337" s="34">
        <v>26</v>
      </c>
      <c r="CZ2337" s="34">
        <v>53</v>
      </c>
      <c r="DA2337" s="34">
        <v>21</v>
      </c>
      <c r="DB2337" s="34">
        <v>0</v>
      </c>
      <c r="DC2337" s="34">
        <v>0</v>
      </c>
      <c r="DD2337" s="34">
        <v>16</v>
      </c>
      <c r="DE2337" s="34">
        <v>84</v>
      </c>
      <c r="DF2337" s="34">
        <v>0</v>
      </c>
      <c r="DG2337" s="34">
        <v>0</v>
      </c>
      <c r="DH2337" s="34">
        <v>11</v>
      </c>
      <c r="DI2337" s="34">
        <v>89</v>
      </c>
      <c r="DJ2337" s="34">
        <v>0</v>
      </c>
      <c r="DK2337" s="34">
        <v>0</v>
      </c>
      <c r="DL2337" s="34">
        <v>42</v>
      </c>
      <c r="DM2337" s="34">
        <v>58</v>
      </c>
      <c r="DN2337" s="34">
        <v>0</v>
      </c>
      <c r="DO2337" s="34">
        <v>0</v>
      </c>
      <c r="DP2337" s="34">
        <v>0</v>
      </c>
      <c r="DQ2337" s="34">
        <v>50</v>
      </c>
      <c r="DR2337" s="34">
        <v>50</v>
      </c>
      <c r="DS2337" s="34">
        <v>0</v>
      </c>
      <c r="DT2337" s="34">
        <v>0</v>
      </c>
      <c r="DU2337" s="34">
        <v>0</v>
      </c>
      <c r="DV2337" s="34">
        <v>33</v>
      </c>
      <c r="DW2337" s="34">
        <v>67</v>
      </c>
      <c r="DX2337" s="34">
        <v>0</v>
      </c>
      <c r="DY2337" s="34" t="s">
        <v>38</v>
      </c>
      <c r="DZ2337" s="34" t="s">
        <v>38</v>
      </c>
      <c r="EA2337" s="34" t="s">
        <v>38</v>
      </c>
      <c r="EB2337" s="34" t="s">
        <v>38</v>
      </c>
      <c r="EC2337" s="34" t="s">
        <v>38</v>
      </c>
      <c r="ED2337" s="34" t="s">
        <v>38</v>
      </c>
      <c r="EE2337" s="34" t="s">
        <v>38</v>
      </c>
      <c r="EF2337" s="34" t="s">
        <v>38</v>
      </c>
      <c r="EG2337" s="34" t="s">
        <v>38</v>
      </c>
      <c r="EH2337" s="34" t="s">
        <v>38</v>
      </c>
      <c r="EI2337" s="34">
        <v>0</v>
      </c>
      <c r="EJ2337" s="34">
        <v>0</v>
      </c>
      <c r="EK2337" s="34">
        <v>21</v>
      </c>
      <c r="EL2337" s="34">
        <v>79</v>
      </c>
      <c r="EM2337" s="34">
        <v>0</v>
      </c>
      <c r="EN2337" s="34">
        <v>5</v>
      </c>
      <c r="EO2337" s="34">
        <v>11</v>
      </c>
      <c r="EP2337" s="34">
        <v>84</v>
      </c>
      <c r="EQ2337" s="34">
        <v>30</v>
      </c>
      <c r="ER2337" s="34">
        <v>20</v>
      </c>
      <c r="ES2337" s="34">
        <v>0</v>
      </c>
      <c r="ET2337" s="34">
        <v>20</v>
      </c>
      <c r="EU2337" s="34">
        <v>10</v>
      </c>
      <c r="EV2337" s="34">
        <v>0</v>
      </c>
      <c r="EW2337" s="34">
        <v>10</v>
      </c>
      <c r="EX2337" s="34">
        <v>10</v>
      </c>
      <c r="EY2337" s="34">
        <v>0</v>
      </c>
      <c r="EZ2337" s="34" t="s">
        <v>38</v>
      </c>
      <c r="FA2337" s="34" t="s">
        <v>38</v>
      </c>
      <c r="FB2337" s="34" t="s">
        <v>38</v>
      </c>
      <c r="FC2337" s="34" t="s">
        <v>38</v>
      </c>
      <c r="FD2337" s="34" t="s">
        <v>38</v>
      </c>
      <c r="FE2337" s="34" t="s">
        <v>38</v>
      </c>
      <c r="FF2337" s="34" t="s">
        <v>38</v>
      </c>
      <c r="FG2337" s="34" t="s">
        <v>38</v>
      </c>
      <c r="FH2337" s="34" t="s">
        <v>38</v>
      </c>
      <c r="FI2337" s="34" t="s">
        <v>38</v>
      </c>
      <c r="FJ2337" s="34" t="s">
        <v>38</v>
      </c>
      <c r="FK2337" s="34" t="s">
        <v>38</v>
      </c>
      <c r="FL2337" s="34" t="s">
        <v>38</v>
      </c>
      <c r="FM2337" s="34" t="s">
        <v>38</v>
      </c>
      <c r="FN2337" s="34" t="s">
        <v>38</v>
      </c>
      <c r="FO2337" s="34" t="s">
        <v>38</v>
      </c>
      <c r="FP2337" s="34" t="s">
        <v>38</v>
      </c>
      <c r="FQ2337" s="34" t="s">
        <v>38</v>
      </c>
      <c r="FR2337" s="34" t="s">
        <v>38</v>
      </c>
      <c r="FS2337" s="34" t="s">
        <v>38</v>
      </c>
      <c r="FT2337" s="34">
        <v>0</v>
      </c>
      <c r="FU2337" s="34">
        <v>0</v>
      </c>
      <c r="FV2337" s="34">
        <v>42</v>
      </c>
      <c r="FW2337" s="34">
        <v>58</v>
      </c>
      <c r="FX2337" s="34">
        <v>0</v>
      </c>
      <c r="FY2337" s="34">
        <v>0</v>
      </c>
      <c r="FZ2337" s="34">
        <v>39</v>
      </c>
      <c r="GA2337" s="34">
        <v>61</v>
      </c>
      <c r="GB2337" s="34">
        <v>0</v>
      </c>
      <c r="GC2337" s="34">
        <v>0</v>
      </c>
      <c r="GD2337" s="34">
        <v>39</v>
      </c>
      <c r="GE2337" s="34">
        <v>61</v>
      </c>
      <c r="GF2337" s="34">
        <v>0</v>
      </c>
      <c r="GG2337" s="34">
        <v>0</v>
      </c>
      <c r="GH2337" s="34">
        <v>33</v>
      </c>
      <c r="GI2337" s="34">
        <v>67</v>
      </c>
      <c r="GJ2337" s="34">
        <v>0</v>
      </c>
      <c r="GK2337" s="34">
        <v>6</v>
      </c>
      <c r="GL2337" s="34">
        <v>22</v>
      </c>
      <c r="GM2337" s="34">
        <v>72</v>
      </c>
    </row>
    <row r="2338" spans="1:195" ht="15" customHeight="1" x14ac:dyDescent="0.2">
      <c r="A2338" s="18" t="s">
        <v>2516</v>
      </c>
      <c r="B2338" s="14" t="s">
        <v>5376</v>
      </c>
      <c r="C2338" s="34">
        <v>32</v>
      </c>
      <c r="D2338" s="34">
        <v>5</v>
      </c>
      <c r="E2338" s="34">
        <v>10</v>
      </c>
      <c r="F2338" s="34">
        <v>33</v>
      </c>
      <c r="G2338" s="34">
        <v>52</v>
      </c>
      <c r="H2338" s="34">
        <v>0</v>
      </c>
      <c r="I2338" s="34">
        <v>9</v>
      </c>
      <c r="J2338" s="34">
        <v>41</v>
      </c>
      <c r="K2338" s="34">
        <v>50</v>
      </c>
      <c r="L2338" s="34">
        <v>0</v>
      </c>
      <c r="M2338" s="34">
        <v>5</v>
      </c>
      <c r="N2338" s="34">
        <v>27</v>
      </c>
      <c r="O2338" s="34">
        <v>68</v>
      </c>
      <c r="P2338" s="34">
        <v>5</v>
      </c>
      <c r="Q2338" s="34">
        <v>0</v>
      </c>
      <c r="R2338" s="34">
        <v>36</v>
      </c>
      <c r="S2338" s="34">
        <v>59</v>
      </c>
      <c r="T2338" s="34">
        <v>0</v>
      </c>
      <c r="U2338" s="34">
        <v>9</v>
      </c>
      <c r="V2338" s="34">
        <v>36</v>
      </c>
      <c r="W2338" s="34">
        <v>55</v>
      </c>
      <c r="X2338" s="34">
        <v>0</v>
      </c>
      <c r="Y2338" s="34">
        <v>5</v>
      </c>
      <c r="Z2338" s="34">
        <v>41</v>
      </c>
      <c r="AA2338" s="34">
        <v>55</v>
      </c>
      <c r="AB2338" s="34">
        <v>0</v>
      </c>
      <c r="AC2338" s="34">
        <v>0</v>
      </c>
      <c r="AD2338" s="34">
        <v>32</v>
      </c>
      <c r="AE2338" s="34">
        <v>68</v>
      </c>
      <c r="AF2338" s="34">
        <v>0</v>
      </c>
      <c r="AG2338" s="34">
        <v>0</v>
      </c>
      <c r="AH2338" s="34">
        <v>30</v>
      </c>
      <c r="AI2338" s="34">
        <v>70</v>
      </c>
      <c r="AJ2338" s="34">
        <v>0</v>
      </c>
      <c r="AK2338" s="34">
        <v>14</v>
      </c>
      <c r="AL2338" s="34">
        <v>45</v>
      </c>
      <c r="AM2338" s="34">
        <v>41</v>
      </c>
      <c r="AN2338" s="34">
        <v>0</v>
      </c>
      <c r="AO2338" s="34">
        <v>5</v>
      </c>
      <c r="AP2338" s="34">
        <v>50</v>
      </c>
      <c r="AQ2338" s="34">
        <v>45</v>
      </c>
      <c r="AR2338" s="34">
        <v>0</v>
      </c>
      <c r="AS2338" s="34">
        <v>5</v>
      </c>
      <c r="AT2338" s="34">
        <v>45</v>
      </c>
      <c r="AU2338" s="34">
        <v>50</v>
      </c>
      <c r="AV2338" s="34">
        <v>5</v>
      </c>
      <c r="AW2338" s="34">
        <v>0</v>
      </c>
      <c r="AX2338" s="34">
        <v>38</v>
      </c>
      <c r="AY2338" s="34">
        <v>57</v>
      </c>
      <c r="AZ2338" s="34">
        <v>0</v>
      </c>
      <c r="BA2338" s="34">
        <v>5</v>
      </c>
      <c r="BB2338" s="34">
        <v>50</v>
      </c>
      <c r="BC2338" s="34">
        <v>45</v>
      </c>
      <c r="BD2338" s="34">
        <v>0</v>
      </c>
      <c r="BE2338" s="34">
        <v>0</v>
      </c>
      <c r="BF2338" s="34">
        <v>10</v>
      </c>
      <c r="BG2338" s="34">
        <v>35</v>
      </c>
      <c r="BH2338" s="34">
        <v>55</v>
      </c>
      <c r="BI2338" s="34">
        <v>0</v>
      </c>
      <c r="BJ2338" s="34">
        <v>0</v>
      </c>
      <c r="BK2338" s="34">
        <v>9</v>
      </c>
      <c r="BL2338" s="34">
        <v>41</v>
      </c>
      <c r="BM2338" s="34">
        <v>50</v>
      </c>
      <c r="BN2338" s="34">
        <v>0</v>
      </c>
      <c r="BO2338" s="34">
        <v>0</v>
      </c>
      <c r="BP2338" s="34">
        <v>0</v>
      </c>
      <c r="BQ2338" s="34">
        <v>38</v>
      </c>
      <c r="BR2338" s="34">
        <v>62</v>
      </c>
      <c r="BS2338" s="34">
        <v>0</v>
      </c>
      <c r="BT2338" s="34">
        <v>0</v>
      </c>
      <c r="BU2338" s="34">
        <v>5</v>
      </c>
      <c r="BV2338" s="34">
        <v>36</v>
      </c>
      <c r="BW2338" s="34">
        <v>59</v>
      </c>
      <c r="BX2338" s="34">
        <v>0</v>
      </c>
      <c r="BY2338" s="34">
        <v>0</v>
      </c>
      <c r="BZ2338" s="34">
        <v>0</v>
      </c>
      <c r="CA2338" s="34">
        <v>23</v>
      </c>
      <c r="CB2338" s="34">
        <v>77</v>
      </c>
      <c r="CC2338" s="34">
        <v>0</v>
      </c>
      <c r="CD2338" s="34">
        <v>0</v>
      </c>
      <c r="CE2338" s="34">
        <v>9</v>
      </c>
      <c r="CF2338" s="34">
        <v>27</v>
      </c>
      <c r="CG2338" s="34">
        <v>64</v>
      </c>
      <c r="CH2338" s="34">
        <v>0</v>
      </c>
      <c r="CI2338" s="34">
        <v>0</v>
      </c>
      <c r="CJ2338" s="34">
        <v>5</v>
      </c>
      <c r="CK2338" s="34">
        <v>45</v>
      </c>
      <c r="CL2338" s="34">
        <v>45</v>
      </c>
      <c r="CM2338" s="34">
        <v>5</v>
      </c>
      <c r="CN2338" s="34">
        <v>0</v>
      </c>
      <c r="CO2338" s="34">
        <v>5</v>
      </c>
      <c r="CP2338" s="34">
        <v>32</v>
      </c>
      <c r="CQ2338" s="34">
        <v>55</v>
      </c>
      <c r="CR2338" s="34">
        <v>9</v>
      </c>
      <c r="CS2338" s="34">
        <v>0</v>
      </c>
      <c r="CT2338" s="34">
        <v>0</v>
      </c>
      <c r="CU2338" s="34">
        <v>36</v>
      </c>
      <c r="CV2338" s="34">
        <v>64</v>
      </c>
      <c r="CW2338" s="34">
        <v>0</v>
      </c>
      <c r="CX2338" s="34">
        <v>15</v>
      </c>
      <c r="CY2338" s="34">
        <v>5</v>
      </c>
      <c r="CZ2338" s="34">
        <v>35</v>
      </c>
      <c r="DA2338" s="34">
        <v>45</v>
      </c>
      <c r="DB2338" s="34">
        <v>0</v>
      </c>
      <c r="DC2338" s="34">
        <v>0</v>
      </c>
      <c r="DD2338" s="34">
        <v>32</v>
      </c>
      <c r="DE2338" s="34">
        <v>68</v>
      </c>
      <c r="DF2338" s="34">
        <v>5</v>
      </c>
      <c r="DG2338" s="34">
        <v>5</v>
      </c>
      <c r="DH2338" s="34">
        <v>9</v>
      </c>
      <c r="DI2338" s="34">
        <v>82</v>
      </c>
      <c r="DJ2338" s="34">
        <v>5</v>
      </c>
      <c r="DK2338" s="34">
        <v>5</v>
      </c>
      <c r="DL2338" s="34">
        <v>32</v>
      </c>
      <c r="DM2338" s="34">
        <v>59</v>
      </c>
      <c r="DN2338" s="34">
        <v>0</v>
      </c>
      <c r="DO2338" s="34">
        <v>0</v>
      </c>
      <c r="DP2338" s="34">
        <v>0</v>
      </c>
      <c r="DQ2338" s="34">
        <v>41</v>
      </c>
      <c r="DR2338" s="34">
        <v>55</v>
      </c>
      <c r="DS2338" s="34">
        <v>5</v>
      </c>
      <c r="DT2338" s="34">
        <v>0</v>
      </c>
      <c r="DU2338" s="34">
        <v>9</v>
      </c>
      <c r="DV2338" s="34">
        <v>36</v>
      </c>
      <c r="DW2338" s="34">
        <v>55</v>
      </c>
      <c r="DX2338" s="34">
        <v>0</v>
      </c>
      <c r="DY2338" s="34" t="s">
        <v>38</v>
      </c>
      <c r="DZ2338" s="34" t="s">
        <v>38</v>
      </c>
      <c r="EA2338" s="34" t="s">
        <v>38</v>
      </c>
      <c r="EB2338" s="34" t="s">
        <v>38</v>
      </c>
      <c r="EC2338" s="34" t="s">
        <v>38</v>
      </c>
      <c r="ED2338" s="34" t="s">
        <v>38</v>
      </c>
      <c r="EE2338" s="34" t="s">
        <v>38</v>
      </c>
      <c r="EF2338" s="34" t="s">
        <v>38</v>
      </c>
      <c r="EG2338" s="34" t="s">
        <v>38</v>
      </c>
      <c r="EH2338" s="34" t="s">
        <v>38</v>
      </c>
      <c r="EI2338" s="34">
        <v>0</v>
      </c>
      <c r="EJ2338" s="34">
        <v>14</v>
      </c>
      <c r="EK2338" s="34">
        <v>18</v>
      </c>
      <c r="EL2338" s="34">
        <v>68</v>
      </c>
      <c r="EM2338" s="34">
        <v>5</v>
      </c>
      <c r="EN2338" s="34">
        <v>0</v>
      </c>
      <c r="EO2338" s="34">
        <v>14</v>
      </c>
      <c r="EP2338" s="34">
        <v>82</v>
      </c>
      <c r="EQ2338" s="34">
        <v>6</v>
      </c>
      <c r="ER2338" s="34">
        <v>29</v>
      </c>
      <c r="ES2338" s="34">
        <v>12</v>
      </c>
      <c r="ET2338" s="34">
        <v>6</v>
      </c>
      <c r="EU2338" s="34">
        <v>6</v>
      </c>
      <c r="EV2338" s="34">
        <v>12</v>
      </c>
      <c r="EW2338" s="34">
        <v>12</v>
      </c>
      <c r="EX2338" s="34">
        <v>12</v>
      </c>
      <c r="EY2338" s="34">
        <v>6</v>
      </c>
      <c r="EZ2338" s="34" t="s">
        <v>38</v>
      </c>
      <c r="FA2338" s="34" t="s">
        <v>38</v>
      </c>
      <c r="FB2338" s="34" t="s">
        <v>38</v>
      </c>
      <c r="FC2338" s="34" t="s">
        <v>38</v>
      </c>
      <c r="FD2338" s="34" t="s">
        <v>38</v>
      </c>
      <c r="FE2338" s="34" t="s">
        <v>38</v>
      </c>
      <c r="FF2338" s="34" t="s">
        <v>38</v>
      </c>
      <c r="FG2338" s="34" t="s">
        <v>38</v>
      </c>
      <c r="FH2338" s="34" t="s">
        <v>38</v>
      </c>
      <c r="FI2338" s="34" t="s">
        <v>38</v>
      </c>
      <c r="FJ2338" s="34" t="s">
        <v>38</v>
      </c>
      <c r="FK2338" s="34" t="s">
        <v>38</v>
      </c>
      <c r="FL2338" s="34" t="s">
        <v>38</v>
      </c>
      <c r="FM2338" s="34" t="s">
        <v>38</v>
      </c>
      <c r="FN2338" s="34" t="s">
        <v>38</v>
      </c>
      <c r="FO2338" s="34" t="s">
        <v>38</v>
      </c>
      <c r="FP2338" s="34" t="s">
        <v>38</v>
      </c>
      <c r="FQ2338" s="34" t="s">
        <v>38</v>
      </c>
      <c r="FR2338" s="34" t="s">
        <v>38</v>
      </c>
      <c r="FS2338" s="34" t="s">
        <v>38</v>
      </c>
      <c r="FT2338" s="34">
        <v>5</v>
      </c>
      <c r="FU2338" s="34">
        <v>5</v>
      </c>
      <c r="FV2338" s="34">
        <v>45</v>
      </c>
      <c r="FW2338" s="34">
        <v>45</v>
      </c>
      <c r="FX2338" s="34">
        <v>0</v>
      </c>
      <c r="FY2338" s="34">
        <v>5</v>
      </c>
      <c r="FZ2338" s="34">
        <v>55</v>
      </c>
      <c r="GA2338" s="34">
        <v>40</v>
      </c>
      <c r="GB2338" s="34">
        <v>0</v>
      </c>
      <c r="GC2338" s="34">
        <v>5</v>
      </c>
      <c r="GD2338" s="34">
        <v>55</v>
      </c>
      <c r="GE2338" s="34">
        <v>40</v>
      </c>
      <c r="GF2338" s="34">
        <v>0</v>
      </c>
      <c r="GG2338" s="34">
        <v>5</v>
      </c>
      <c r="GH2338" s="34">
        <v>55</v>
      </c>
      <c r="GI2338" s="34">
        <v>40</v>
      </c>
      <c r="GJ2338" s="34">
        <v>0</v>
      </c>
      <c r="GK2338" s="34">
        <v>5</v>
      </c>
      <c r="GL2338" s="34">
        <v>50</v>
      </c>
      <c r="GM2338" s="34">
        <v>45</v>
      </c>
    </row>
    <row r="2339" spans="1:195" ht="15" customHeight="1" x14ac:dyDescent="0.2">
      <c r="A2339" s="18" t="s">
        <v>2517</v>
      </c>
      <c r="B2339" s="14" t="s">
        <v>5377</v>
      </c>
      <c r="C2339" s="34">
        <v>24</v>
      </c>
      <c r="D2339" s="34" t="s">
        <v>38</v>
      </c>
      <c r="E2339" s="34" t="s">
        <v>38</v>
      </c>
      <c r="F2339" s="34" t="s">
        <v>38</v>
      </c>
      <c r="G2339" s="34" t="s">
        <v>38</v>
      </c>
      <c r="H2339" s="34" t="s">
        <v>38</v>
      </c>
      <c r="I2339" s="34" t="s">
        <v>38</v>
      </c>
      <c r="J2339" s="34" t="s">
        <v>38</v>
      </c>
      <c r="K2339" s="34" t="s">
        <v>38</v>
      </c>
      <c r="L2339" s="34" t="s">
        <v>38</v>
      </c>
      <c r="M2339" s="34" t="s">
        <v>38</v>
      </c>
      <c r="N2339" s="34" t="s">
        <v>38</v>
      </c>
      <c r="O2339" s="34" t="s">
        <v>38</v>
      </c>
      <c r="P2339" s="34" t="s">
        <v>38</v>
      </c>
      <c r="Q2339" s="34" t="s">
        <v>38</v>
      </c>
      <c r="R2339" s="34" t="s">
        <v>38</v>
      </c>
      <c r="S2339" s="34" t="s">
        <v>38</v>
      </c>
      <c r="T2339" s="34">
        <v>20</v>
      </c>
      <c r="U2339" s="34">
        <v>0</v>
      </c>
      <c r="V2339" s="34">
        <v>20</v>
      </c>
      <c r="W2339" s="34">
        <v>60</v>
      </c>
      <c r="X2339" s="34">
        <v>20</v>
      </c>
      <c r="Y2339" s="34">
        <v>0</v>
      </c>
      <c r="Z2339" s="34">
        <v>0</v>
      </c>
      <c r="AA2339" s="34">
        <v>80</v>
      </c>
      <c r="AB2339" s="34">
        <v>20</v>
      </c>
      <c r="AC2339" s="34">
        <v>0</v>
      </c>
      <c r="AD2339" s="34">
        <v>0</v>
      </c>
      <c r="AE2339" s="34">
        <v>80</v>
      </c>
      <c r="AF2339" s="34">
        <v>20</v>
      </c>
      <c r="AG2339" s="34">
        <v>0</v>
      </c>
      <c r="AH2339" s="34">
        <v>20</v>
      </c>
      <c r="AI2339" s="34">
        <v>60</v>
      </c>
      <c r="AJ2339" s="34">
        <v>20</v>
      </c>
      <c r="AK2339" s="34">
        <v>0</v>
      </c>
      <c r="AL2339" s="34">
        <v>0</v>
      </c>
      <c r="AM2339" s="34">
        <v>80</v>
      </c>
      <c r="AN2339" s="34" t="s">
        <v>38</v>
      </c>
      <c r="AO2339" s="34" t="s">
        <v>38</v>
      </c>
      <c r="AP2339" s="34" t="s">
        <v>38</v>
      </c>
      <c r="AQ2339" s="34" t="s">
        <v>38</v>
      </c>
      <c r="AR2339" s="34">
        <v>20</v>
      </c>
      <c r="AS2339" s="34">
        <v>0</v>
      </c>
      <c r="AT2339" s="34">
        <v>0</v>
      </c>
      <c r="AU2339" s="34">
        <v>80</v>
      </c>
      <c r="AV2339" s="34">
        <v>20</v>
      </c>
      <c r="AW2339" s="34">
        <v>0</v>
      </c>
      <c r="AX2339" s="34">
        <v>0</v>
      </c>
      <c r="AY2339" s="34">
        <v>80</v>
      </c>
      <c r="AZ2339" s="34" t="s">
        <v>38</v>
      </c>
      <c r="BA2339" s="34" t="s">
        <v>38</v>
      </c>
      <c r="BB2339" s="34" t="s">
        <v>38</v>
      </c>
      <c r="BC2339" s="34" t="s">
        <v>38</v>
      </c>
      <c r="BD2339" s="34" t="s">
        <v>38</v>
      </c>
      <c r="BE2339" s="34" t="s">
        <v>38</v>
      </c>
      <c r="BF2339" s="34" t="s">
        <v>38</v>
      </c>
      <c r="BG2339" s="34" t="s">
        <v>38</v>
      </c>
      <c r="BH2339" s="34" t="s">
        <v>38</v>
      </c>
      <c r="BI2339" s="34" t="s">
        <v>38</v>
      </c>
      <c r="BJ2339" s="34" t="s">
        <v>38</v>
      </c>
      <c r="BK2339" s="34" t="s">
        <v>38</v>
      </c>
      <c r="BL2339" s="34" t="s">
        <v>38</v>
      </c>
      <c r="BM2339" s="34" t="s">
        <v>38</v>
      </c>
      <c r="BN2339" s="34" t="s">
        <v>38</v>
      </c>
      <c r="BO2339" s="34" t="s">
        <v>38</v>
      </c>
      <c r="BP2339" s="34" t="s">
        <v>38</v>
      </c>
      <c r="BQ2339" s="34" t="s">
        <v>38</v>
      </c>
      <c r="BR2339" s="34" t="s">
        <v>38</v>
      </c>
      <c r="BS2339" s="34" t="s">
        <v>38</v>
      </c>
      <c r="BT2339" s="34" t="s">
        <v>38</v>
      </c>
      <c r="BU2339" s="34" t="s">
        <v>38</v>
      </c>
      <c r="BV2339" s="34" t="s">
        <v>38</v>
      </c>
      <c r="BW2339" s="34" t="s">
        <v>38</v>
      </c>
      <c r="BX2339" s="34" t="s">
        <v>38</v>
      </c>
      <c r="BY2339" s="34" t="s">
        <v>38</v>
      </c>
      <c r="BZ2339" s="34" t="s">
        <v>38</v>
      </c>
      <c r="CA2339" s="34" t="s">
        <v>38</v>
      </c>
      <c r="CB2339" s="34" t="s">
        <v>38</v>
      </c>
      <c r="CC2339" s="34" t="s">
        <v>38</v>
      </c>
      <c r="CD2339" s="34" t="s">
        <v>38</v>
      </c>
      <c r="CE2339" s="34" t="s">
        <v>38</v>
      </c>
      <c r="CF2339" s="34" t="s">
        <v>38</v>
      </c>
      <c r="CG2339" s="34" t="s">
        <v>38</v>
      </c>
      <c r="CH2339" s="34" t="s">
        <v>38</v>
      </c>
      <c r="CI2339" s="34">
        <v>20</v>
      </c>
      <c r="CJ2339" s="34">
        <v>0</v>
      </c>
      <c r="CK2339" s="34">
        <v>60</v>
      </c>
      <c r="CL2339" s="34">
        <v>20</v>
      </c>
      <c r="CM2339" s="34">
        <v>0</v>
      </c>
      <c r="CN2339" s="34">
        <v>20</v>
      </c>
      <c r="CO2339" s="34">
        <v>0</v>
      </c>
      <c r="CP2339" s="34">
        <v>40</v>
      </c>
      <c r="CQ2339" s="34">
        <v>40</v>
      </c>
      <c r="CR2339" s="34">
        <v>0</v>
      </c>
      <c r="CS2339" s="34">
        <v>20</v>
      </c>
      <c r="CT2339" s="34">
        <v>0</v>
      </c>
      <c r="CU2339" s="34">
        <v>20</v>
      </c>
      <c r="CV2339" s="34">
        <v>60</v>
      </c>
      <c r="CW2339" s="34">
        <v>0</v>
      </c>
      <c r="CX2339" s="34">
        <v>20</v>
      </c>
      <c r="CY2339" s="34">
        <v>0</v>
      </c>
      <c r="CZ2339" s="34">
        <v>40</v>
      </c>
      <c r="DA2339" s="34">
        <v>40</v>
      </c>
      <c r="DB2339" s="34">
        <v>0</v>
      </c>
      <c r="DC2339" s="34">
        <v>20</v>
      </c>
      <c r="DD2339" s="34">
        <v>20</v>
      </c>
      <c r="DE2339" s="34">
        <v>60</v>
      </c>
      <c r="DF2339" s="34">
        <v>0</v>
      </c>
      <c r="DG2339" s="34">
        <v>0</v>
      </c>
      <c r="DH2339" s="34">
        <v>20</v>
      </c>
      <c r="DI2339" s="34">
        <v>80</v>
      </c>
      <c r="DJ2339" s="34">
        <v>0</v>
      </c>
      <c r="DK2339" s="34">
        <v>0</v>
      </c>
      <c r="DL2339" s="34">
        <v>20</v>
      </c>
      <c r="DM2339" s="34">
        <v>80</v>
      </c>
      <c r="DN2339" s="34">
        <v>0</v>
      </c>
      <c r="DO2339" s="34">
        <v>0</v>
      </c>
      <c r="DP2339" s="34">
        <v>0</v>
      </c>
      <c r="DQ2339" s="34">
        <v>20</v>
      </c>
      <c r="DR2339" s="34">
        <v>80</v>
      </c>
      <c r="DS2339" s="34">
        <v>0</v>
      </c>
      <c r="DT2339" s="34">
        <v>0</v>
      </c>
      <c r="DU2339" s="34">
        <v>0</v>
      </c>
      <c r="DV2339" s="34">
        <v>0</v>
      </c>
      <c r="DW2339" s="34">
        <v>100</v>
      </c>
      <c r="DX2339" s="34">
        <v>0</v>
      </c>
      <c r="DY2339" s="34" t="s">
        <v>38</v>
      </c>
      <c r="DZ2339" s="34" t="s">
        <v>38</v>
      </c>
      <c r="EA2339" s="34" t="s">
        <v>38</v>
      </c>
      <c r="EB2339" s="34" t="s">
        <v>38</v>
      </c>
      <c r="EC2339" s="34" t="s">
        <v>38</v>
      </c>
      <c r="ED2339" s="34" t="s">
        <v>38</v>
      </c>
      <c r="EE2339" s="34" t="s">
        <v>38</v>
      </c>
      <c r="EF2339" s="34" t="s">
        <v>38</v>
      </c>
      <c r="EG2339" s="34" t="s">
        <v>38</v>
      </c>
      <c r="EH2339" s="34" t="s">
        <v>38</v>
      </c>
      <c r="EI2339" s="34">
        <v>0</v>
      </c>
      <c r="EJ2339" s="34">
        <v>20</v>
      </c>
      <c r="EK2339" s="34">
        <v>0</v>
      </c>
      <c r="EL2339" s="34">
        <v>80</v>
      </c>
      <c r="EM2339" s="34">
        <v>0</v>
      </c>
      <c r="EN2339" s="34">
        <v>20</v>
      </c>
      <c r="EO2339" s="34">
        <v>0</v>
      </c>
      <c r="EP2339" s="34">
        <v>80</v>
      </c>
      <c r="EQ2339" s="34">
        <v>0</v>
      </c>
      <c r="ER2339" s="34">
        <v>100</v>
      </c>
      <c r="ES2339" s="34">
        <v>0</v>
      </c>
      <c r="ET2339" s="34">
        <v>0</v>
      </c>
      <c r="EU2339" s="34">
        <v>0</v>
      </c>
      <c r="EV2339" s="34">
        <v>0</v>
      </c>
      <c r="EW2339" s="34">
        <v>0</v>
      </c>
      <c r="EX2339" s="34">
        <v>0</v>
      </c>
      <c r="EY2339" s="34">
        <v>0</v>
      </c>
      <c r="EZ2339" s="34" t="s">
        <v>38</v>
      </c>
      <c r="FA2339" s="34" t="s">
        <v>38</v>
      </c>
      <c r="FB2339" s="34" t="s">
        <v>38</v>
      </c>
      <c r="FC2339" s="34" t="s">
        <v>38</v>
      </c>
      <c r="FD2339" s="34" t="s">
        <v>38</v>
      </c>
      <c r="FE2339" s="34" t="s">
        <v>38</v>
      </c>
      <c r="FF2339" s="34" t="s">
        <v>38</v>
      </c>
      <c r="FG2339" s="34" t="s">
        <v>38</v>
      </c>
      <c r="FH2339" s="34" t="s">
        <v>38</v>
      </c>
      <c r="FI2339" s="34" t="s">
        <v>38</v>
      </c>
      <c r="FJ2339" s="34" t="s">
        <v>38</v>
      </c>
      <c r="FK2339" s="34" t="s">
        <v>38</v>
      </c>
      <c r="FL2339" s="34" t="s">
        <v>38</v>
      </c>
      <c r="FM2339" s="34" t="s">
        <v>38</v>
      </c>
      <c r="FN2339" s="34" t="s">
        <v>38</v>
      </c>
      <c r="FO2339" s="34" t="s">
        <v>38</v>
      </c>
      <c r="FP2339" s="34" t="s">
        <v>38</v>
      </c>
      <c r="FQ2339" s="34" t="s">
        <v>38</v>
      </c>
      <c r="FR2339" s="34" t="s">
        <v>38</v>
      </c>
      <c r="FS2339" s="34" t="s">
        <v>38</v>
      </c>
      <c r="FT2339" s="34">
        <v>0</v>
      </c>
      <c r="FU2339" s="34">
        <v>0</v>
      </c>
      <c r="FV2339" s="34">
        <v>20</v>
      </c>
      <c r="FW2339" s="34">
        <v>80</v>
      </c>
      <c r="FX2339" s="34">
        <v>0</v>
      </c>
      <c r="FY2339" s="34">
        <v>0</v>
      </c>
      <c r="FZ2339" s="34">
        <v>40</v>
      </c>
      <c r="GA2339" s="34">
        <v>60</v>
      </c>
      <c r="GB2339" s="34">
        <v>0</v>
      </c>
      <c r="GC2339" s="34">
        <v>0</v>
      </c>
      <c r="GD2339" s="34">
        <v>40</v>
      </c>
      <c r="GE2339" s="34">
        <v>60</v>
      </c>
      <c r="GF2339" s="34">
        <v>0</v>
      </c>
      <c r="GG2339" s="34">
        <v>0</v>
      </c>
      <c r="GH2339" s="34">
        <v>20</v>
      </c>
      <c r="GI2339" s="34">
        <v>80</v>
      </c>
      <c r="GJ2339" s="34">
        <v>20</v>
      </c>
      <c r="GK2339" s="34">
        <v>0</v>
      </c>
      <c r="GL2339" s="34">
        <v>20</v>
      </c>
      <c r="GM2339" s="34">
        <v>60</v>
      </c>
    </row>
    <row r="2340" spans="1:195" ht="15" customHeight="1" x14ac:dyDescent="0.2">
      <c r="A2340" s="18" t="s">
        <v>2518</v>
      </c>
      <c r="B2340" s="14" t="s">
        <v>5378</v>
      </c>
      <c r="C2340" s="34">
        <v>74</v>
      </c>
      <c r="D2340" s="34">
        <v>0</v>
      </c>
      <c r="E2340" s="34">
        <v>4</v>
      </c>
      <c r="F2340" s="34">
        <v>64</v>
      </c>
      <c r="G2340" s="34">
        <v>32</v>
      </c>
      <c r="H2340" s="34">
        <v>0</v>
      </c>
      <c r="I2340" s="34">
        <v>20</v>
      </c>
      <c r="J2340" s="34">
        <v>64</v>
      </c>
      <c r="K2340" s="34">
        <v>16</v>
      </c>
      <c r="L2340" s="34">
        <v>0</v>
      </c>
      <c r="M2340" s="34">
        <v>4</v>
      </c>
      <c r="N2340" s="34">
        <v>56</v>
      </c>
      <c r="O2340" s="34">
        <v>40</v>
      </c>
      <c r="P2340" s="34">
        <v>0</v>
      </c>
      <c r="Q2340" s="34">
        <v>0</v>
      </c>
      <c r="R2340" s="34">
        <v>72</v>
      </c>
      <c r="S2340" s="34">
        <v>28</v>
      </c>
      <c r="T2340" s="34">
        <v>0</v>
      </c>
      <c r="U2340" s="34">
        <v>4</v>
      </c>
      <c r="V2340" s="34">
        <v>68</v>
      </c>
      <c r="W2340" s="34">
        <v>28</v>
      </c>
      <c r="X2340" s="34">
        <v>0</v>
      </c>
      <c r="Y2340" s="34">
        <v>0</v>
      </c>
      <c r="Z2340" s="34">
        <v>68</v>
      </c>
      <c r="AA2340" s="34">
        <v>32</v>
      </c>
      <c r="AB2340" s="34">
        <v>0</v>
      </c>
      <c r="AC2340" s="34">
        <v>0</v>
      </c>
      <c r="AD2340" s="34">
        <v>80</v>
      </c>
      <c r="AE2340" s="34">
        <v>20</v>
      </c>
      <c r="AF2340" s="34">
        <v>0</v>
      </c>
      <c r="AG2340" s="34">
        <v>0</v>
      </c>
      <c r="AH2340" s="34">
        <v>68</v>
      </c>
      <c r="AI2340" s="34">
        <v>32</v>
      </c>
      <c r="AJ2340" s="34">
        <v>0</v>
      </c>
      <c r="AK2340" s="34">
        <v>0</v>
      </c>
      <c r="AL2340" s="34">
        <v>84</v>
      </c>
      <c r="AM2340" s="34">
        <v>16</v>
      </c>
      <c r="AN2340" s="34">
        <v>0</v>
      </c>
      <c r="AO2340" s="34">
        <v>0</v>
      </c>
      <c r="AP2340" s="34">
        <v>72</v>
      </c>
      <c r="AQ2340" s="34">
        <v>28</v>
      </c>
      <c r="AR2340" s="34">
        <v>0</v>
      </c>
      <c r="AS2340" s="34">
        <v>0</v>
      </c>
      <c r="AT2340" s="34">
        <v>76</v>
      </c>
      <c r="AU2340" s="34">
        <v>24</v>
      </c>
      <c r="AV2340" s="34">
        <v>0</v>
      </c>
      <c r="AW2340" s="34">
        <v>0</v>
      </c>
      <c r="AX2340" s="34">
        <v>60</v>
      </c>
      <c r="AY2340" s="34">
        <v>40</v>
      </c>
      <c r="AZ2340" s="34">
        <v>0</v>
      </c>
      <c r="BA2340" s="34">
        <v>0</v>
      </c>
      <c r="BB2340" s="34">
        <v>48</v>
      </c>
      <c r="BC2340" s="34">
        <v>44</v>
      </c>
      <c r="BD2340" s="34">
        <v>8</v>
      </c>
      <c r="BE2340" s="34">
        <v>0</v>
      </c>
      <c r="BF2340" s="34">
        <v>0</v>
      </c>
      <c r="BG2340" s="34">
        <v>64</v>
      </c>
      <c r="BH2340" s="34">
        <v>28</v>
      </c>
      <c r="BI2340" s="34">
        <v>8</v>
      </c>
      <c r="BJ2340" s="34">
        <v>4</v>
      </c>
      <c r="BK2340" s="34">
        <v>8</v>
      </c>
      <c r="BL2340" s="34">
        <v>60</v>
      </c>
      <c r="BM2340" s="34">
        <v>24</v>
      </c>
      <c r="BN2340" s="34">
        <v>4</v>
      </c>
      <c r="BO2340" s="34">
        <v>0</v>
      </c>
      <c r="BP2340" s="34">
        <v>0</v>
      </c>
      <c r="BQ2340" s="34">
        <v>56</v>
      </c>
      <c r="BR2340" s="34">
        <v>40</v>
      </c>
      <c r="BS2340" s="34">
        <v>4</v>
      </c>
      <c r="BT2340" s="34">
        <v>0</v>
      </c>
      <c r="BU2340" s="34">
        <v>0</v>
      </c>
      <c r="BV2340" s="34">
        <v>52</v>
      </c>
      <c r="BW2340" s="34">
        <v>44</v>
      </c>
      <c r="BX2340" s="34">
        <v>4</v>
      </c>
      <c r="BY2340" s="34">
        <v>0</v>
      </c>
      <c r="BZ2340" s="34">
        <v>0</v>
      </c>
      <c r="CA2340" s="34">
        <v>36</v>
      </c>
      <c r="CB2340" s="34">
        <v>60</v>
      </c>
      <c r="CC2340" s="34">
        <v>4</v>
      </c>
      <c r="CD2340" s="34">
        <v>0</v>
      </c>
      <c r="CE2340" s="34">
        <v>0</v>
      </c>
      <c r="CF2340" s="34">
        <v>48</v>
      </c>
      <c r="CG2340" s="34">
        <v>40</v>
      </c>
      <c r="CH2340" s="34">
        <v>12</v>
      </c>
      <c r="CI2340" s="34">
        <v>0</v>
      </c>
      <c r="CJ2340" s="34">
        <v>4</v>
      </c>
      <c r="CK2340" s="34">
        <v>56</v>
      </c>
      <c r="CL2340" s="34">
        <v>28</v>
      </c>
      <c r="CM2340" s="34">
        <v>12</v>
      </c>
      <c r="CN2340" s="34">
        <v>0</v>
      </c>
      <c r="CO2340" s="34">
        <v>0</v>
      </c>
      <c r="CP2340" s="34">
        <v>64</v>
      </c>
      <c r="CQ2340" s="34">
        <v>28</v>
      </c>
      <c r="CR2340" s="34">
        <v>8</v>
      </c>
      <c r="CS2340" s="34">
        <v>0</v>
      </c>
      <c r="CT2340" s="34">
        <v>0</v>
      </c>
      <c r="CU2340" s="34">
        <v>60</v>
      </c>
      <c r="CV2340" s="34">
        <v>32</v>
      </c>
      <c r="CW2340" s="34">
        <v>8</v>
      </c>
      <c r="CX2340" s="34">
        <v>28</v>
      </c>
      <c r="CY2340" s="34">
        <v>4</v>
      </c>
      <c r="CZ2340" s="34">
        <v>44</v>
      </c>
      <c r="DA2340" s="34">
        <v>24</v>
      </c>
      <c r="DB2340" s="34">
        <v>0</v>
      </c>
      <c r="DC2340" s="34">
        <v>0</v>
      </c>
      <c r="DD2340" s="34">
        <v>60</v>
      </c>
      <c r="DE2340" s="34">
        <v>40</v>
      </c>
      <c r="DF2340" s="34">
        <v>0</v>
      </c>
      <c r="DG2340" s="34">
        <v>0</v>
      </c>
      <c r="DH2340" s="34">
        <v>36</v>
      </c>
      <c r="DI2340" s="34">
        <v>64</v>
      </c>
      <c r="DJ2340" s="34">
        <v>0</v>
      </c>
      <c r="DK2340" s="34">
        <v>0</v>
      </c>
      <c r="DL2340" s="34">
        <v>32</v>
      </c>
      <c r="DM2340" s="34">
        <v>64</v>
      </c>
      <c r="DN2340" s="34">
        <v>4</v>
      </c>
      <c r="DO2340" s="34">
        <v>0</v>
      </c>
      <c r="DP2340" s="34">
        <v>0</v>
      </c>
      <c r="DQ2340" s="34">
        <v>32</v>
      </c>
      <c r="DR2340" s="34">
        <v>64</v>
      </c>
      <c r="DS2340" s="34">
        <v>4</v>
      </c>
      <c r="DT2340" s="34">
        <v>0</v>
      </c>
      <c r="DU2340" s="34">
        <v>0</v>
      </c>
      <c r="DV2340" s="34">
        <v>48</v>
      </c>
      <c r="DW2340" s="34">
        <v>48</v>
      </c>
      <c r="DX2340" s="34">
        <v>4</v>
      </c>
      <c r="DY2340" s="34" t="s">
        <v>38</v>
      </c>
      <c r="DZ2340" s="34" t="s">
        <v>38</v>
      </c>
      <c r="EA2340" s="34" t="s">
        <v>38</v>
      </c>
      <c r="EB2340" s="34" t="s">
        <v>38</v>
      </c>
      <c r="EC2340" s="34" t="s">
        <v>38</v>
      </c>
      <c r="ED2340" s="34" t="s">
        <v>38</v>
      </c>
      <c r="EE2340" s="34" t="s">
        <v>38</v>
      </c>
      <c r="EF2340" s="34" t="s">
        <v>38</v>
      </c>
      <c r="EG2340" s="34" t="s">
        <v>38</v>
      </c>
      <c r="EH2340" s="34" t="s">
        <v>38</v>
      </c>
      <c r="EI2340" s="34">
        <v>8</v>
      </c>
      <c r="EJ2340" s="34">
        <v>0</v>
      </c>
      <c r="EK2340" s="34">
        <v>24</v>
      </c>
      <c r="EL2340" s="34">
        <v>68</v>
      </c>
      <c r="EM2340" s="34">
        <v>4</v>
      </c>
      <c r="EN2340" s="34">
        <v>0</v>
      </c>
      <c r="EO2340" s="34">
        <v>20</v>
      </c>
      <c r="EP2340" s="34">
        <v>76</v>
      </c>
      <c r="EQ2340" s="34">
        <v>0</v>
      </c>
      <c r="ER2340" s="34">
        <v>32</v>
      </c>
      <c r="ES2340" s="34">
        <v>24</v>
      </c>
      <c r="ET2340" s="34">
        <v>16</v>
      </c>
      <c r="EU2340" s="34">
        <v>8</v>
      </c>
      <c r="EV2340" s="34">
        <v>4</v>
      </c>
      <c r="EW2340" s="34">
        <v>8</v>
      </c>
      <c r="EX2340" s="34">
        <v>4</v>
      </c>
      <c r="EY2340" s="34">
        <v>4</v>
      </c>
      <c r="EZ2340" s="34" t="s">
        <v>38</v>
      </c>
      <c r="FA2340" s="34" t="s">
        <v>38</v>
      </c>
      <c r="FB2340" s="34" t="s">
        <v>38</v>
      </c>
      <c r="FC2340" s="34" t="s">
        <v>38</v>
      </c>
      <c r="FD2340" s="34" t="s">
        <v>38</v>
      </c>
      <c r="FE2340" s="34" t="s">
        <v>38</v>
      </c>
      <c r="FF2340" s="34" t="s">
        <v>38</v>
      </c>
      <c r="FG2340" s="34" t="s">
        <v>38</v>
      </c>
      <c r="FH2340" s="34" t="s">
        <v>38</v>
      </c>
      <c r="FI2340" s="34" t="s">
        <v>38</v>
      </c>
      <c r="FJ2340" s="34" t="s">
        <v>38</v>
      </c>
      <c r="FK2340" s="34" t="s">
        <v>38</v>
      </c>
      <c r="FL2340" s="34" t="s">
        <v>38</v>
      </c>
      <c r="FM2340" s="34" t="s">
        <v>38</v>
      </c>
      <c r="FN2340" s="34" t="s">
        <v>38</v>
      </c>
      <c r="FO2340" s="34" t="s">
        <v>38</v>
      </c>
      <c r="FP2340" s="34" t="s">
        <v>38</v>
      </c>
      <c r="FQ2340" s="34" t="s">
        <v>38</v>
      </c>
      <c r="FR2340" s="34" t="s">
        <v>38</v>
      </c>
      <c r="FS2340" s="34" t="s">
        <v>38</v>
      </c>
      <c r="FT2340" s="34">
        <v>0</v>
      </c>
      <c r="FU2340" s="34">
        <v>0</v>
      </c>
      <c r="FV2340" s="34">
        <v>50</v>
      </c>
      <c r="FW2340" s="34">
        <v>50</v>
      </c>
      <c r="FX2340" s="34">
        <v>0</v>
      </c>
      <c r="FY2340" s="34">
        <v>4</v>
      </c>
      <c r="FZ2340" s="34">
        <v>54</v>
      </c>
      <c r="GA2340" s="34">
        <v>42</v>
      </c>
      <c r="GB2340" s="34">
        <v>0</v>
      </c>
      <c r="GC2340" s="34">
        <v>4</v>
      </c>
      <c r="GD2340" s="34">
        <v>58</v>
      </c>
      <c r="GE2340" s="34">
        <v>38</v>
      </c>
      <c r="GF2340" s="34">
        <v>0</v>
      </c>
      <c r="GG2340" s="34">
        <v>0</v>
      </c>
      <c r="GH2340" s="34">
        <v>58</v>
      </c>
      <c r="GI2340" s="34">
        <v>42</v>
      </c>
      <c r="GJ2340" s="34">
        <v>0</v>
      </c>
      <c r="GK2340" s="34">
        <v>9</v>
      </c>
      <c r="GL2340" s="34">
        <v>52</v>
      </c>
      <c r="GM2340" s="34">
        <v>39</v>
      </c>
    </row>
    <row r="2341" spans="1:195" ht="15" customHeight="1" x14ac:dyDescent="0.2">
      <c r="A2341" s="18" t="s">
        <v>2519</v>
      </c>
      <c r="B2341" s="14" t="s">
        <v>5379</v>
      </c>
      <c r="C2341" s="34">
        <v>42</v>
      </c>
      <c r="D2341" s="34">
        <v>3</v>
      </c>
      <c r="E2341" s="34">
        <v>6</v>
      </c>
      <c r="F2341" s="34">
        <v>39</v>
      </c>
      <c r="G2341" s="34">
        <v>53</v>
      </c>
      <c r="H2341" s="34">
        <v>3</v>
      </c>
      <c r="I2341" s="34">
        <v>8</v>
      </c>
      <c r="J2341" s="34">
        <v>42</v>
      </c>
      <c r="K2341" s="34">
        <v>47</v>
      </c>
      <c r="L2341" s="34">
        <v>0</v>
      </c>
      <c r="M2341" s="34">
        <v>3</v>
      </c>
      <c r="N2341" s="34">
        <v>40</v>
      </c>
      <c r="O2341" s="34">
        <v>57</v>
      </c>
      <c r="P2341" s="34">
        <v>3</v>
      </c>
      <c r="Q2341" s="34">
        <v>0</v>
      </c>
      <c r="R2341" s="34">
        <v>46</v>
      </c>
      <c r="S2341" s="34">
        <v>51</v>
      </c>
      <c r="T2341" s="34">
        <v>5</v>
      </c>
      <c r="U2341" s="34">
        <v>0</v>
      </c>
      <c r="V2341" s="34">
        <v>49</v>
      </c>
      <c r="W2341" s="34">
        <v>46</v>
      </c>
      <c r="X2341" s="34">
        <v>3</v>
      </c>
      <c r="Y2341" s="34">
        <v>0</v>
      </c>
      <c r="Z2341" s="34">
        <v>38</v>
      </c>
      <c r="AA2341" s="34">
        <v>59</v>
      </c>
      <c r="AB2341" s="34">
        <v>3</v>
      </c>
      <c r="AC2341" s="34">
        <v>5</v>
      </c>
      <c r="AD2341" s="34">
        <v>49</v>
      </c>
      <c r="AE2341" s="34">
        <v>43</v>
      </c>
      <c r="AF2341" s="34">
        <v>0</v>
      </c>
      <c r="AG2341" s="34">
        <v>3</v>
      </c>
      <c r="AH2341" s="34">
        <v>35</v>
      </c>
      <c r="AI2341" s="34">
        <v>62</v>
      </c>
      <c r="AJ2341" s="34">
        <v>3</v>
      </c>
      <c r="AK2341" s="34">
        <v>3</v>
      </c>
      <c r="AL2341" s="34">
        <v>56</v>
      </c>
      <c r="AM2341" s="34">
        <v>39</v>
      </c>
      <c r="AN2341" s="34">
        <v>0</v>
      </c>
      <c r="AO2341" s="34">
        <v>8</v>
      </c>
      <c r="AP2341" s="34">
        <v>57</v>
      </c>
      <c r="AQ2341" s="34">
        <v>35</v>
      </c>
      <c r="AR2341" s="34">
        <v>0</v>
      </c>
      <c r="AS2341" s="34">
        <v>8</v>
      </c>
      <c r="AT2341" s="34">
        <v>57</v>
      </c>
      <c r="AU2341" s="34">
        <v>35</v>
      </c>
      <c r="AV2341" s="34">
        <v>0</v>
      </c>
      <c r="AW2341" s="34">
        <v>5</v>
      </c>
      <c r="AX2341" s="34">
        <v>57</v>
      </c>
      <c r="AY2341" s="34">
        <v>38</v>
      </c>
      <c r="AZ2341" s="34">
        <v>0</v>
      </c>
      <c r="BA2341" s="34">
        <v>8</v>
      </c>
      <c r="BB2341" s="34">
        <v>51</v>
      </c>
      <c r="BC2341" s="34">
        <v>38</v>
      </c>
      <c r="BD2341" s="34">
        <v>3</v>
      </c>
      <c r="BE2341" s="34">
        <v>0</v>
      </c>
      <c r="BF2341" s="34">
        <v>5</v>
      </c>
      <c r="BG2341" s="34">
        <v>46</v>
      </c>
      <c r="BH2341" s="34">
        <v>38</v>
      </c>
      <c r="BI2341" s="34">
        <v>11</v>
      </c>
      <c r="BJ2341" s="34">
        <v>0</v>
      </c>
      <c r="BK2341" s="34">
        <v>5</v>
      </c>
      <c r="BL2341" s="34">
        <v>57</v>
      </c>
      <c r="BM2341" s="34">
        <v>38</v>
      </c>
      <c r="BN2341" s="34">
        <v>0</v>
      </c>
      <c r="BO2341" s="34">
        <v>0</v>
      </c>
      <c r="BP2341" s="34">
        <v>0</v>
      </c>
      <c r="BQ2341" s="34">
        <v>35</v>
      </c>
      <c r="BR2341" s="34">
        <v>59</v>
      </c>
      <c r="BS2341" s="34">
        <v>5</v>
      </c>
      <c r="BT2341" s="34">
        <v>0</v>
      </c>
      <c r="BU2341" s="34">
        <v>3</v>
      </c>
      <c r="BV2341" s="34">
        <v>35</v>
      </c>
      <c r="BW2341" s="34">
        <v>62</v>
      </c>
      <c r="BX2341" s="34">
        <v>0</v>
      </c>
      <c r="BY2341" s="34">
        <v>0</v>
      </c>
      <c r="BZ2341" s="34">
        <v>3</v>
      </c>
      <c r="CA2341" s="34">
        <v>33</v>
      </c>
      <c r="CB2341" s="34">
        <v>64</v>
      </c>
      <c r="CC2341" s="34">
        <v>0</v>
      </c>
      <c r="CD2341" s="34">
        <v>0</v>
      </c>
      <c r="CE2341" s="34">
        <v>3</v>
      </c>
      <c r="CF2341" s="34">
        <v>42</v>
      </c>
      <c r="CG2341" s="34">
        <v>50</v>
      </c>
      <c r="CH2341" s="34">
        <v>6</v>
      </c>
      <c r="CI2341" s="34">
        <v>0</v>
      </c>
      <c r="CJ2341" s="34">
        <v>3</v>
      </c>
      <c r="CK2341" s="34">
        <v>58</v>
      </c>
      <c r="CL2341" s="34">
        <v>22</v>
      </c>
      <c r="CM2341" s="34">
        <v>17</v>
      </c>
      <c r="CN2341" s="34">
        <v>0</v>
      </c>
      <c r="CO2341" s="34">
        <v>3</v>
      </c>
      <c r="CP2341" s="34">
        <v>56</v>
      </c>
      <c r="CQ2341" s="34">
        <v>33</v>
      </c>
      <c r="CR2341" s="34">
        <v>8</v>
      </c>
      <c r="CS2341" s="34">
        <v>0</v>
      </c>
      <c r="CT2341" s="34">
        <v>3</v>
      </c>
      <c r="CU2341" s="34">
        <v>58</v>
      </c>
      <c r="CV2341" s="34">
        <v>36</v>
      </c>
      <c r="CW2341" s="34">
        <v>3</v>
      </c>
      <c r="CX2341" s="34">
        <v>16</v>
      </c>
      <c r="CY2341" s="34">
        <v>19</v>
      </c>
      <c r="CZ2341" s="34">
        <v>27</v>
      </c>
      <c r="DA2341" s="34">
        <v>38</v>
      </c>
      <c r="DB2341" s="34">
        <v>0</v>
      </c>
      <c r="DC2341" s="34">
        <v>3</v>
      </c>
      <c r="DD2341" s="34">
        <v>22</v>
      </c>
      <c r="DE2341" s="34">
        <v>76</v>
      </c>
      <c r="DF2341" s="34">
        <v>0</v>
      </c>
      <c r="DG2341" s="34">
        <v>3</v>
      </c>
      <c r="DH2341" s="34">
        <v>14</v>
      </c>
      <c r="DI2341" s="34">
        <v>84</v>
      </c>
      <c r="DJ2341" s="34">
        <v>0</v>
      </c>
      <c r="DK2341" s="34">
        <v>3</v>
      </c>
      <c r="DL2341" s="34">
        <v>42</v>
      </c>
      <c r="DM2341" s="34">
        <v>56</v>
      </c>
      <c r="DN2341" s="34">
        <v>0</v>
      </c>
      <c r="DO2341" s="34">
        <v>0</v>
      </c>
      <c r="DP2341" s="34">
        <v>0</v>
      </c>
      <c r="DQ2341" s="34">
        <v>42</v>
      </c>
      <c r="DR2341" s="34">
        <v>58</v>
      </c>
      <c r="DS2341" s="34">
        <v>0</v>
      </c>
      <c r="DT2341" s="34">
        <v>0</v>
      </c>
      <c r="DU2341" s="34">
        <v>3</v>
      </c>
      <c r="DV2341" s="34">
        <v>41</v>
      </c>
      <c r="DW2341" s="34">
        <v>57</v>
      </c>
      <c r="DX2341" s="34">
        <v>0</v>
      </c>
      <c r="DY2341" s="34" t="s">
        <v>38</v>
      </c>
      <c r="DZ2341" s="34" t="s">
        <v>38</v>
      </c>
      <c r="EA2341" s="34" t="s">
        <v>38</v>
      </c>
      <c r="EB2341" s="34" t="s">
        <v>38</v>
      </c>
      <c r="EC2341" s="34" t="s">
        <v>38</v>
      </c>
      <c r="ED2341" s="34" t="s">
        <v>38</v>
      </c>
      <c r="EE2341" s="34" t="s">
        <v>38</v>
      </c>
      <c r="EF2341" s="34" t="s">
        <v>38</v>
      </c>
      <c r="EG2341" s="34" t="s">
        <v>38</v>
      </c>
      <c r="EH2341" s="34" t="s">
        <v>38</v>
      </c>
      <c r="EI2341" s="34">
        <v>0</v>
      </c>
      <c r="EJ2341" s="34">
        <v>3</v>
      </c>
      <c r="EK2341" s="34">
        <v>32</v>
      </c>
      <c r="EL2341" s="34">
        <v>65</v>
      </c>
      <c r="EM2341" s="34">
        <v>0</v>
      </c>
      <c r="EN2341" s="34">
        <v>0</v>
      </c>
      <c r="EO2341" s="34">
        <v>19</v>
      </c>
      <c r="EP2341" s="34">
        <v>81</v>
      </c>
      <c r="EQ2341" s="34">
        <v>16</v>
      </c>
      <c r="ER2341" s="34">
        <v>10</v>
      </c>
      <c r="ES2341" s="34">
        <v>35</v>
      </c>
      <c r="ET2341" s="34">
        <v>3</v>
      </c>
      <c r="EU2341" s="34">
        <v>6</v>
      </c>
      <c r="EV2341" s="34">
        <v>26</v>
      </c>
      <c r="EW2341" s="34">
        <v>3</v>
      </c>
      <c r="EX2341" s="34">
        <v>0</v>
      </c>
      <c r="EY2341" s="34">
        <v>0</v>
      </c>
      <c r="EZ2341" s="34" t="s">
        <v>38</v>
      </c>
      <c r="FA2341" s="34" t="s">
        <v>38</v>
      </c>
      <c r="FB2341" s="34" t="s">
        <v>38</v>
      </c>
      <c r="FC2341" s="34" t="s">
        <v>38</v>
      </c>
      <c r="FD2341" s="34" t="s">
        <v>38</v>
      </c>
      <c r="FE2341" s="34" t="s">
        <v>38</v>
      </c>
      <c r="FF2341" s="34" t="s">
        <v>38</v>
      </c>
      <c r="FG2341" s="34" t="s">
        <v>38</v>
      </c>
      <c r="FH2341" s="34" t="s">
        <v>38</v>
      </c>
      <c r="FI2341" s="34" t="s">
        <v>38</v>
      </c>
      <c r="FJ2341" s="34" t="s">
        <v>38</v>
      </c>
      <c r="FK2341" s="34" t="s">
        <v>38</v>
      </c>
      <c r="FL2341" s="34" t="s">
        <v>38</v>
      </c>
      <c r="FM2341" s="34" t="s">
        <v>38</v>
      </c>
      <c r="FN2341" s="34" t="s">
        <v>38</v>
      </c>
      <c r="FO2341" s="34" t="s">
        <v>38</v>
      </c>
      <c r="FP2341" s="34" t="s">
        <v>38</v>
      </c>
      <c r="FQ2341" s="34" t="s">
        <v>38</v>
      </c>
      <c r="FR2341" s="34" t="s">
        <v>38</v>
      </c>
      <c r="FS2341" s="34" t="s">
        <v>38</v>
      </c>
      <c r="FT2341" s="34">
        <v>0</v>
      </c>
      <c r="FU2341" s="34">
        <v>0</v>
      </c>
      <c r="FV2341" s="34">
        <v>35</v>
      </c>
      <c r="FW2341" s="34">
        <v>65</v>
      </c>
      <c r="FX2341" s="34">
        <v>0</v>
      </c>
      <c r="FY2341" s="34">
        <v>3</v>
      </c>
      <c r="FZ2341" s="34">
        <v>36</v>
      </c>
      <c r="GA2341" s="34">
        <v>61</v>
      </c>
      <c r="GB2341" s="34">
        <v>0</v>
      </c>
      <c r="GC2341" s="34">
        <v>3</v>
      </c>
      <c r="GD2341" s="34">
        <v>45</v>
      </c>
      <c r="GE2341" s="34">
        <v>52</v>
      </c>
      <c r="GF2341" s="34">
        <v>0</v>
      </c>
      <c r="GG2341" s="34">
        <v>9</v>
      </c>
      <c r="GH2341" s="34">
        <v>33</v>
      </c>
      <c r="GI2341" s="34">
        <v>58</v>
      </c>
      <c r="GJ2341" s="34">
        <v>3</v>
      </c>
      <c r="GK2341" s="34">
        <v>3</v>
      </c>
      <c r="GL2341" s="34">
        <v>52</v>
      </c>
      <c r="GM2341" s="34">
        <v>42</v>
      </c>
    </row>
    <row r="2342" spans="1:195" ht="15" customHeight="1" x14ac:dyDescent="0.2">
      <c r="A2342" s="18" t="s">
        <v>2520</v>
      </c>
      <c r="B2342" s="14" t="s">
        <v>5380</v>
      </c>
      <c r="C2342" s="34">
        <v>58</v>
      </c>
      <c r="D2342" s="34">
        <v>0</v>
      </c>
      <c r="E2342" s="34">
        <v>0</v>
      </c>
      <c r="F2342" s="34">
        <v>25</v>
      </c>
      <c r="G2342" s="34">
        <v>75</v>
      </c>
      <c r="H2342" s="34">
        <v>0</v>
      </c>
      <c r="I2342" s="34">
        <v>5</v>
      </c>
      <c r="J2342" s="34">
        <v>35</v>
      </c>
      <c r="K2342" s="34">
        <v>60</v>
      </c>
      <c r="L2342" s="34">
        <v>0</v>
      </c>
      <c r="M2342" s="34">
        <v>5</v>
      </c>
      <c r="N2342" s="34">
        <v>33</v>
      </c>
      <c r="O2342" s="34">
        <v>62</v>
      </c>
      <c r="P2342" s="34">
        <v>0</v>
      </c>
      <c r="Q2342" s="34">
        <v>0</v>
      </c>
      <c r="R2342" s="34">
        <v>38</v>
      </c>
      <c r="S2342" s="34">
        <v>62</v>
      </c>
      <c r="T2342" s="34">
        <v>0</v>
      </c>
      <c r="U2342" s="34">
        <v>0</v>
      </c>
      <c r="V2342" s="34">
        <v>38</v>
      </c>
      <c r="W2342" s="34">
        <v>62</v>
      </c>
      <c r="X2342" s="34">
        <v>0</v>
      </c>
      <c r="Y2342" s="34">
        <v>0</v>
      </c>
      <c r="Z2342" s="34">
        <v>42</v>
      </c>
      <c r="AA2342" s="34">
        <v>58</v>
      </c>
      <c r="AB2342" s="34">
        <v>0</v>
      </c>
      <c r="AC2342" s="34">
        <v>0</v>
      </c>
      <c r="AD2342" s="34">
        <v>35</v>
      </c>
      <c r="AE2342" s="34">
        <v>65</v>
      </c>
      <c r="AF2342" s="34">
        <v>0</v>
      </c>
      <c r="AG2342" s="34">
        <v>0</v>
      </c>
      <c r="AH2342" s="34">
        <v>48</v>
      </c>
      <c r="AI2342" s="34">
        <v>52</v>
      </c>
      <c r="AJ2342" s="34">
        <v>0</v>
      </c>
      <c r="AK2342" s="34">
        <v>0</v>
      </c>
      <c r="AL2342" s="34">
        <v>52</v>
      </c>
      <c r="AM2342" s="34">
        <v>48</v>
      </c>
      <c r="AN2342" s="34">
        <v>0</v>
      </c>
      <c r="AO2342" s="34">
        <v>0</v>
      </c>
      <c r="AP2342" s="34">
        <v>48</v>
      </c>
      <c r="AQ2342" s="34">
        <v>52</v>
      </c>
      <c r="AR2342" s="34">
        <v>0</v>
      </c>
      <c r="AS2342" s="34">
        <v>0</v>
      </c>
      <c r="AT2342" s="34">
        <v>55</v>
      </c>
      <c r="AU2342" s="34">
        <v>45</v>
      </c>
      <c r="AV2342" s="34">
        <v>0</v>
      </c>
      <c r="AW2342" s="34">
        <v>0</v>
      </c>
      <c r="AX2342" s="34">
        <v>45</v>
      </c>
      <c r="AY2342" s="34">
        <v>55</v>
      </c>
      <c r="AZ2342" s="34">
        <v>0</v>
      </c>
      <c r="BA2342" s="34">
        <v>0</v>
      </c>
      <c r="BB2342" s="34">
        <v>48</v>
      </c>
      <c r="BC2342" s="34">
        <v>38</v>
      </c>
      <c r="BD2342" s="34">
        <v>14</v>
      </c>
      <c r="BE2342" s="34">
        <v>0</v>
      </c>
      <c r="BF2342" s="34">
        <v>0</v>
      </c>
      <c r="BG2342" s="34">
        <v>60</v>
      </c>
      <c r="BH2342" s="34">
        <v>30</v>
      </c>
      <c r="BI2342" s="34">
        <v>10</v>
      </c>
      <c r="BJ2342" s="34">
        <v>0</v>
      </c>
      <c r="BK2342" s="34">
        <v>5</v>
      </c>
      <c r="BL2342" s="34">
        <v>52</v>
      </c>
      <c r="BM2342" s="34">
        <v>38</v>
      </c>
      <c r="BN2342" s="34">
        <v>5</v>
      </c>
      <c r="BO2342" s="34">
        <v>0</v>
      </c>
      <c r="BP2342" s="34">
        <v>0</v>
      </c>
      <c r="BQ2342" s="34">
        <v>37</v>
      </c>
      <c r="BR2342" s="34">
        <v>53</v>
      </c>
      <c r="BS2342" s="34">
        <v>11</v>
      </c>
      <c r="BT2342" s="34">
        <v>0</v>
      </c>
      <c r="BU2342" s="34">
        <v>0</v>
      </c>
      <c r="BV2342" s="34">
        <v>29</v>
      </c>
      <c r="BW2342" s="34">
        <v>67</v>
      </c>
      <c r="BX2342" s="34">
        <v>5</v>
      </c>
      <c r="BY2342" s="34">
        <v>0</v>
      </c>
      <c r="BZ2342" s="34">
        <v>0</v>
      </c>
      <c r="CA2342" s="34">
        <v>33</v>
      </c>
      <c r="CB2342" s="34">
        <v>62</v>
      </c>
      <c r="CC2342" s="34">
        <v>5</v>
      </c>
      <c r="CD2342" s="34">
        <v>0</v>
      </c>
      <c r="CE2342" s="34">
        <v>0</v>
      </c>
      <c r="CF2342" s="34">
        <v>43</v>
      </c>
      <c r="CG2342" s="34">
        <v>52</v>
      </c>
      <c r="CH2342" s="34">
        <v>5</v>
      </c>
      <c r="CI2342" s="34">
        <v>0</v>
      </c>
      <c r="CJ2342" s="34">
        <v>0</v>
      </c>
      <c r="CK2342" s="34">
        <v>43</v>
      </c>
      <c r="CL2342" s="34">
        <v>43</v>
      </c>
      <c r="CM2342" s="34">
        <v>14</v>
      </c>
      <c r="CN2342" s="34">
        <v>0</v>
      </c>
      <c r="CO2342" s="34">
        <v>0</v>
      </c>
      <c r="CP2342" s="34">
        <v>50</v>
      </c>
      <c r="CQ2342" s="34">
        <v>45</v>
      </c>
      <c r="CR2342" s="34">
        <v>5</v>
      </c>
      <c r="CS2342" s="34">
        <v>0</v>
      </c>
      <c r="CT2342" s="34">
        <v>5</v>
      </c>
      <c r="CU2342" s="34">
        <v>30</v>
      </c>
      <c r="CV2342" s="34">
        <v>55</v>
      </c>
      <c r="CW2342" s="34">
        <v>10</v>
      </c>
      <c r="CX2342" s="34">
        <v>5</v>
      </c>
      <c r="CY2342" s="34">
        <v>0</v>
      </c>
      <c r="CZ2342" s="34">
        <v>70</v>
      </c>
      <c r="DA2342" s="34">
        <v>25</v>
      </c>
      <c r="DB2342" s="34">
        <v>0</v>
      </c>
      <c r="DC2342" s="34">
        <v>0</v>
      </c>
      <c r="DD2342" s="34">
        <v>19</v>
      </c>
      <c r="DE2342" s="34">
        <v>81</v>
      </c>
      <c r="DF2342" s="34">
        <v>0</v>
      </c>
      <c r="DG2342" s="34">
        <v>5</v>
      </c>
      <c r="DH2342" s="34">
        <v>24</v>
      </c>
      <c r="DI2342" s="34">
        <v>71</v>
      </c>
      <c r="DJ2342" s="34">
        <v>0</v>
      </c>
      <c r="DK2342" s="34">
        <v>0</v>
      </c>
      <c r="DL2342" s="34">
        <v>45</v>
      </c>
      <c r="DM2342" s="34">
        <v>55</v>
      </c>
      <c r="DN2342" s="34">
        <v>0</v>
      </c>
      <c r="DO2342" s="34">
        <v>0</v>
      </c>
      <c r="DP2342" s="34">
        <v>5</v>
      </c>
      <c r="DQ2342" s="34">
        <v>30</v>
      </c>
      <c r="DR2342" s="34">
        <v>65</v>
      </c>
      <c r="DS2342" s="34">
        <v>0</v>
      </c>
      <c r="DT2342" s="34">
        <v>0</v>
      </c>
      <c r="DU2342" s="34">
        <v>5</v>
      </c>
      <c r="DV2342" s="34">
        <v>35</v>
      </c>
      <c r="DW2342" s="34">
        <v>60</v>
      </c>
      <c r="DX2342" s="34">
        <v>0</v>
      </c>
      <c r="DY2342" s="34" t="s">
        <v>38</v>
      </c>
      <c r="DZ2342" s="34" t="s">
        <v>38</v>
      </c>
      <c r="EA2342" s="34" t="s">
        <v>38</v>
      </c>
      <c r="EB2342" s="34" t="s">
        <v>38</v>
      </c>
      <c r="EC2342" s="34" t="s">
        <v>38</v>
      </c>
      <c r="ED2342" s="34" t="s">
        <v>38</v>
      </c>
      <c r="EE2342" s="34" t="s">
        <v>38</v>
      </c>
      <c r="EF2342" s="34" t="s">
        <v>38</v>
      </c>
      <c r="EG2342" s="34" t="s">
        <v>38</v>
      </c>
      <c r="EH2342" s="34" t="s">
        <v>38</v>
      </c>
      <c r="EI2342" s="34">
        <v>0</v>
      </c>
      <c r="EJ2342" s="34">
        <v>0</v>
      </c>
      <c r="EK2342" s="34">
        <v>30</v>
      </c>
      <c r="EL2342" s="34">
        <v>70</v>
      </c>
      <c r="EM2342" s="34">
        <v>0</v>
      </c>
      <c r="EN2342" s="34">
        <v>0</v>
      </c>
      <c r="EO2342" s="34">
        <v>15</v>
      </c>
      <c r="EP2342" s="34">
        <v>85</v>
      </c>
      <c r="EQ2342" s="34">
        <v>0</v>
      </c>
      <c r="ER2342" s="34">
        <v>8</v>
      </c>
      <c r="ES2342" s="34">
        <v>31</v>
      </c>
      <c r="ET2342" s="34">
        <v>8</v>
      </c>
      <c r="EU2342" s="34">
        <v>23</v>
      </c>
      <c r="EV2342" s="34">
        <v>8</v>
      </c>
      <c r="EW2342" s="34">
        <v>8</v>
      </c>
      <c r="EX2342" s="34">
        <v>8</v>
      </c>
      <c r="EY2342" s="34">
        <v>8</v>
      </c>
      <c r="EZ2342" s="34" t="s">
        <v>38</v>
      </c>
      <c r="FA2342" s="34" t="s">
        <v>38</v>
      </c>
      <c r="FB2342" s="34" t="s">
        <v>38</v>
      </c>
      <c r="FC2342" s="34" t="s">
        <v>38</v>
      </c>
      <c r="FD2342" s="34" t="s">
        <v>38</v>
      </c>
      <c r="FE2342" s="34" t="s">
        <v>38</v>
      </c>
      <c r="FF2342" s="34" t="s">
        <v>38</v>
      </c>
      <c r="FG2342" s="34" t="s">
        <v>38</v>
      </c>
      <c r="FH2342" s="34" t="s">
        <v>38</v>
      </c>
      <c r="FI2342" s="34" t="s">
        <v>38</v>
      </c>
      <c r="FJ2342" s="34" t="s">
        <v>38</v>
      </c>
      <c r="FK2342" s="34" t="s">
        <v>38</v>
      </c>
      <c r="FL2342" s="34" t="s">
        <v>38</v>
      </c>
      <c r="FM2342" s="34" t="s">
        <v>38</v>
      </c>
      <c r="FN2342" s="34" t="s">
        <v>38</v>
      </c>
      <c r="FO2342" s="34" t="s">
        <v>38</v>
      </c>
      <c r="FP2342" s="34" t="s">
        <v>38</v>
      </c>
      <c r="FQ2342" s="34" t="s">
        <v>38</v>
      </c>
      <c r="FR2342" s="34" t="s">
        <v>38</v>
      </c>
      <c r="FS2342" s="34" t="s">
        <v>38</v>
      </c>
      <c r="FT2342" s="34">
        <v>0</v>
      </c>
      <c r="FU2342" s="34">
        <v>5</v>
      </c>
      <c r="FV2342" s="34">
        <v>53</v>
      </c>
      <c r="FW2342" s="34">
        <v>42</v>
      </c>
      <c r="FX2342" s="34">
        <v>0</v>
      </c>
      <c r="FY2342" s="34">
        <v>5</v>
      </c>
      <c r="FZ2342" s="34">
        <v>42</v>
      </c>
      <c r="GA2342" s="34">
        <v>53</v>
      </c>
      <c r="GB2342" s="34">
        <v>0</v>
      </c>
      <c r="GC2342" s="34">
        <v>0</v>
      </c>
      <c r="GD2342" s="34">
        <v>53</v>
      </c>
      <c r="GE2342" s="34">
        <v>47</v>
      </c>
      <c r="GF2342" s="34">
        <v>0</v>
      </c>
      <c r="GG2342" s="34">
        <v>5</v>
      </c>
      <c r="GH2342" s="34">
        <v>47</v>
      </c>
      <c r="GI2342" s="34">
        <v>47</v>
      </c>
      <c r="GJ2342" s="34">
        <v>6</v>
      </c>
      <c r="GK2342" s="34">
        <v>0</v>
      </c>
      <c r="GL2342" s="34">
        <v>56</v>
      </c>
      <c r="GM2342" s="34">
        <v>39</v>
      </c>
    </row>
    <row r="2343" spans="1:195" ht="15" customHeight="1" x14ac:dyDescent="0.2">
      <c r="A2343" s="18" t="s">
        <v>2521</v>
      </c>
      <c r="B2343" s="14" t="s">
        <v>5381</v>
      </c>
      <c r="C2343" s="34">
        <v>100</v>
      </c>
      <c r="D2343" s="34">
        <v>0</v>
      </c>
      <c r="E2343" s="34">
        <v>7</v>
      </c>
      <c r="F2343" s="34">
        <v>27</v>
      </c>
      <c r="G2343" s="34">
        <v>67</v>
      </c>
      <c r="H2343" s="34">
        <v>7</v>
      </c>
      <c r="I2343" s="34">
        <v>0</v>
      </c>
      <c r="J2343" s="34">
        <v>27</v>
      </c>
      <c r="K2343" s="34">
        <v>67</v>
      </c>
      <c r="L2343" s="34">
        <v>0</v>
      </c>
      <c r="M2343" s="34">
        <v>7</v>
      </c>
      <c r="N2343" s="34">
        <v>27</v>
      </c>
      <c r="O2343" s="34">
        <v>67</v>
      </c>
      <c r="P2343" s="34">
        <v>0</v>
      </c>
      <c r="Q2343" s="34">
        <v>0</v>
      </c>
      <c r="R2343" s="34">
        <v>33</v>
      </c>
      <c r="S2343" s="34">
        <v>67</v>
      </c>
      <c r="T2343" s="34">
        <v>0</v>
      </c>
      <c r="U2343" s="34">
        <v>0</v>
      </c>
      <c r="V2343" s="34">
        <v>33</v>
      </c>
      <c r="W2343" s="34">
        <v>67</v>
      </c>
      <c r="X2343" s="34">
        <v>0</v>
      </c>
      <c r="Y2343" s="34">
        <v>0</v>
      </c>
      <c r="Z2343" s="34">
        <v>27</v>
      </c>
      <c r="AA2343" s="34">
        <v>73</v>
      </c>
      <c r="AB2343" s="34">
        <v>0</v>
      </c>
      <c r="AC2343" s="34">
        <v>7</v>
      </c>
      <c r="AD2343" s="34">
        <v>27</v>
      </c>
      <c r="AE2343" s="34">
        <v>67</v>
      </c>
      <c r="AF2343" s="34">
        <v>0</v>
      </c>
      <c r="AG2343" s="34">
        <v>0</v>
      </c>
      <c r="AH2343" s="34">
        <v>33</v>
      </c>
      <c r="AI2343" s="34">
        <v>67</v>
      </c>
      <c r="AJ2343" s="34">
        <v>0</v>
      </c>
      <c r="AK2343" s="34">
        <v>0</v>
      </c>
      <c r="AL2343" s="34">
        <v>27</v>
      </c>
      <c r="AM2343" s="34">
        <v>73</v>
      </c>
      <c r="AN2343" s="34">
        <v>0</v>
      </c>
      <c r="AO2343" s="34">
        <v>0</v>
      </c>
      <c r="AP2343" s="34">
        <v>33</v>
      </c>
      <c r="AQ2343" s="34">
        <v>67</v>
      </c>
      <c r="AR2343" s="34">
        <v>0</v>
      </c>
      <c r="AS2343" s="34">
        <v>0</v>
      </c>
      <c r="AT2343" s="34">
        <v>33</v>
      </c>
      <c r="AU2343" s="34">
        <v>67</v>
      </c>
      <c r="AV2343" s="34">
        <v>0</v>
      </c>
      <c r="AW2343" s="34">
        <v>0</v>
      </c>
      <c r="AX2343" s="34">
        <v>27</v>
      </c>
      <c r="AY2343" s="34">
        <v>73</v>
      </c>
      <c r="AZ2343" s="34">
        <v>0</v>
      </c>
      <c r="BA2343" s="34">
        <v>0</v>
      </c>
      <c r="BB2343" s="34">
        <v>25</v>
      </c>
      <c r="BC2343" s="34">
        <v>75</v>
      </c>
      <c r="BD2343" s="34">
        <v>0</v>
      </c>
      <c r="BE2343" s="34">
        <v>0</v>
      </c>
      <c r="BF2343" s="34">
        <v>0</v>
      </c>
      <c r="BG2343" s="34">
        <v>38</v>
      </c>
      <c r="BH2343" s="34">
        <v>63</v>
      </c>
      <c r="BI2343" s="34">
        <v>0</v>
      </c>
      <c r="BJ2343" s="34">
        <v>0</v>
      </c>
      <c r="BK2343" s="34">
        <v>0</v>
      </c>
      <c r="BL2343" s="34">
        <v>31</v>
      </c>
      <c r="BM2343" s="34">
        <v>69</v>
      </c>
      <c r="BN2343" s="34">
        <v>0</v>
      </c>
      <c r="BO2343" s="34">
        <v>0</v>
      </c>
      <c r="BP2343" s="34">
        <v>0</v>
      </c>
      <c r="BQ2343" s="34">
        <v>19</v>
      </c>
      <c r="BR2343" s="34">
        <v>81</v>
      </c>
      <c r="BS2343" s="34">
        <v>0</v>
      </c>
      <c r="BT2343" s="34">
        <v>0</v>
      </c>
      <c r="BU2343" s="34">
        <v>0</v>
      </c>
      <c r="BV2343" s="34">
        <v>19</v>
      </c>
      <c r="BW2343" s="34">
        <v>81</v>
      </c>
      <c r="BX2343" s="34">
        <v>0</v>
      </c>
      <c r="BY2343" s="34">
        <v>0</v>
      </c>
      <c r="BZ2343" s="34">
        <v>0</v>
      </c>
      <c r="CA2343" s="34">
        <v>25</v>
      </c>
      <c r="CB2343" s="34">
        <v>75</v>
      </c>
      <c r="CC2343" s="34">
        <v>0</v>
      </c>
      <c r="CD2343" s="34">
        <v>0</v>
      </c>
      <c r="CE2343" s="34">
        <v>0</v>
      </c>
      <c r="CF2343" s="34">
        <v>27</v>
      </c>
      <c r="CG2343" s="34">
        <v>73</v>
      </c>
      <c r="CH2343" s="34">
        <v>0</v>
      </c>
      <c r="CI2343" s="34">
        <v>0</v>
      </c>
      <c r="CJ2343" s="34">
        <v>0</v>
      </c>
      <c r="CK2343" s="34">
        <v>38</v>
      </c>
      <c r="CL2343" s="34">
        <v>56</v>
      </c>
      <c r="CM2343" s="34">
        <v>6</v>
      </c>
      <c r="CN2343" s="34">
        <v>0</v>
      </c>
      <c r="CO2343" s="34">
        <v>0</v>
      </c>
      <c r="CP2343" s="34">
        <v>44</v>
      </c>
      <c r="CQ2343" s="34">
        <v>50</v>
      </c>
      <c r="CR2343" s="34">
        <v>6</v>
      </c>
      <c r="CS2343" s="34">
        <v>0</v>
      </c>
      <c r="CT2343" s="34">
        <v>0</v>
      </c>
      <c r="CU2343" s="34">
        <v>25</v>
      </c>
      <c r="CV2343" s="34">
        <v>75</v>
      </c>
      <c r="CW2343" s="34">
        <v>0</v>
      </c>
      <c r="CX2343" s="34">
        <v>6</v>
      </c>
      <c r="CY2343" s="34">
        <v>6</v>
      </c>
      <c r="CZ2343" s="34">
        <v>44</v>
      </c>
      <c r="DA2343" s="34">
        <v>44</v>
      </c>
      <c r="DB2343" s="34">
        <v>0</v>
      </c>
      <c r="DC2343" s="34">
        <v>0</v>
      </c>
      <c r="DD2343" s="34">
        <v>33</v>
      </c>
      <c r="DE2343" s="34">
        <v>67</v>
      </c>
      <c r="DF2343" s="34">
        <v>0</v>
      </c>
      <c r="DG2343" s="34">
        <v>0</v>
      </c>
      <c r="DH2343" s="34">
        <v>19</v>
      </c>
      <c r="DI2343" s="34">
        <v>81</v>
      </c>
      <c r="DJ2343" s="34">
        <v>0</v>
      </c>
      <c r="DK2343" s="34">
        <v>6</v>
      </c>
      <c r="DL2343" s="34">
        <v>25</v>
      </c>
      <c r="DM2343" s="34">
        <v>69</v>
      </c>
      <c r="DN2343" s="34">
        <v>0</v>
      </c>
      <c r="DO2343" s="34">
        <v>0</v>
      </c>
      <c r="DP2343" s="34">
        <v>0</v>
      </c>
      <c r="DQ2343" s="34">
        <v>31</v>
      </c>
      <c r="DR2343" s="34">
        <v>69</v>
      </c>
      <c r="DS2343" s="34">
        <v>0</v>
      </c>
      <c r="DT2343" s="34">
        <v>0</v>
      </c>
      <c r="DU2343" s="34">
        <v>0</v>
      </c>
      <c r="DV2343" s="34">
        <v>25</v>
      </c>
      <c r="DW2343" s="34">
        <v>75</v>
      </c>
      <c r="DX2343" s="34">
        <v>0</v>
      </c>
      <c r="DY2343" s="34" t="s">
        <v>38</v>
      </c>
      <c r="DZ2343" s="34" t="s">
        <v>38</v>
      </c>
      <c r="EA2343" s="34" t="s">
        <v>38</v>
      </c>
      <c r="EB2343" s="34" t="s">
        <v>38</v>
      </c>
      <c r="EC2343" s="34" t="s">
        <v>38</v>
      </c>
      <c r="ED2343" s="34" t="s">
        <v>38</v>
      </c>
      <c r="EE2343" s="34" t="s">
        <v>38</v>
      </c>
      <c r="EF2343" s="34" t="s">
        <v>38</v>
      </c>
      <c r="EG2343" s="34" t="s">
        <v>38</v>
      </c>
      <c r="EH2343" s="34" t="s">
        <v>38</v>
      </c>
      <c r="EI2343" s="34">
        <v>0</v>
      </c>
      <c r="EJ2343" s="34">
        <v>0</v>
      </c>
      <c r="EK2343" s="34">
        <v>27</v>
      </c>
      <c r="EL2343" s="34">
        <v>73</v>
      </c>
      <c r="EM2343" s="34">
        <v>0</v>
      </c>
      <c r="EN2343" s="34">
        <v>0</v>
      </c>
      <c r="EO2343" s="34">
        <v>13</v>
      </c>
      <c r="EP2343" s="34">
        <v>88</v>
      </c>
      <c r="EQ2343" s="34">
        <v>0</v>
      </c>
      <c r="ER2343" s="34">
        <v>21</v>
      </c>
      <c r="ES2343" s="34">
        <v>21</v>
      </c>
      <c r="ET2343" s="34">
        <v>14</v>
      </c>
      <c r="EU2343" s="34">
        <v>36</v>
      </c>
      <c r="EV2343" s="34">
        <v>7</v>
      </c>
      <c r="EW2343" s="34">
        <v>0</v>
      </c>
      <c r="EX2343" s="34">
        <v>0</v>
      </c>
      <c r="EY2343" s="34">
        <v>0</v>
      </c>
      <c r="EZ2343" s="34" t="s">
        <v>38</v>
      </c>
      <c r="FA2343" s="34" t="s">
        <v>38</v>
      </c>
      <c r="FB2343" s="34" t="s">
        <v>38</v>
      </c>
      <c r="FC2343" s="34" t="s">
        <v>38</v>
      </c>
      <c r="FD2343" s="34" t="s">
        <v>38</v>
      </c>
      <c r="FE2343" s="34" t="s">
        <v>38</v>
      </c>
      <c r="FF2343" s="34" t="s">
        <v>38</v>
      </c>
      <c r="FG2343" s="34" t="s">
        <v>38</v>
      </c>
      <c r="FH2343" s="34" t="s">
        <v>38</v>
      </c>
      <c r="FI2343" s="34" t="s">
        <v>38</v>
      </c>
      <c r="FJ2343" s="34" t="s">
        <v>38</v>
      </c>
      <c r="FK2343" s="34" t="s">
        <v>38</v>
      </c>
      <c r="FL2343" s="34" t="s">
        <v>38</v>
      </c>
      <c r="FM2343" s="34" t="s">
        <v>38</v>
      </c>
      <c r="FN2343" s="34" t="s">
        <v>38</v>
      </c>
      <c r="FO2343" s="34" t="s">
        <v>38</v>
      </c>
      <c r="FP2343" s="34" t="s">
        <v>38</v>
      </c>
      <c r="FQ2343" s="34" t="s">
        <v>38</v>
      </c>
      <c r="FR2343" s="34" t="s">
        <v>38</v>
      </c>
      <c r="FS2343" s="34" t="s">
        <v>38</v>
      </c>
      <c r="FT2343" s="34">
        <v>0</v>
      </c>
      <c r="FU2343" s="34">
        <v>0</v>
      </c>
      <c r="FV2343" s="34">
        <v>31</v>
      </c>
      <c r="FW2343" s="34">
        <v>69</v>
      </c>
      <c r="FX2343" s="34">
        <v>0</v>
      </c>
      <c r="FY2343" s="34">
        <v>0</v>
      </c>
      <c r="FZ2343" s="34">
        <v>46</v>
      </c>
      <c r="GA2343" s="34">
        <v>54</v>
      </c>
      <c r="GB2343" s="34">
        <v>0</v>
      </c>
      <c r="GC2343" s="34">
        <v>0</v>
      </c>
      <c r="GD2343" s="34">
        <v>46</v>
      </c>
      <c r="GE2343" s="34">
        <v>54</v>
      </c>
      <c r="GF2343" s="34">
        <v>0</v>
      </c>
      <c r="GG2343" s="34">
        <v>0</v>
      </c>
      <c r="GH2343" s="34">
        <v>46</v>
      </c>
      <c r="GI2343" s="34">
        <v>54</v>
      </c>
      <c r="GJ2343" s="34">
        <v>0</v>
      </c>
      <c r="GK2343" s="34">
        <v>0</v>
      </c>
      <c r="GL2343" s="34">
        <v>54</v>
      </c>
      <c r="GM2343" s="34">
        <v>46</v>
      </c>
    </row>
    <row r="2344" spans="1:195" ht="15" customHeight="1" x14ac:dyDescent="0.2">
      <c r="A2344" s="18" t="s">
        <v>2522</v>
      </c>
      <c r="B2344" s="14" t="s">
        <v>5382</v>
      </c>
      <c r="C2344" s="34">
        <v>59</v>
      </c>
      <c r="D2344" s="34">
        <v>0</v>
      </c>
      <c r="E2344" s="34">
        <v>0</v>
      </c>
      <c r="F2344" s="34">
        <v>59</v>
      </c>
      <c r="G2344" s="34">
        <v>41</v>
      </c>
      <c r="H2344" s="34">
        <v>0</v>
      </c>
      <c r="I2344" s="34">
        <v>0</v>
      </c>
      <c r="J2344" s="34">
        <v>35</v>
      </c>
      <c r="K2344" s="34">
        <v>65</v>
      </c>
      <c r="L2344" s="34">
        <v>0</v>
      </c>
      <c r="M2344" s="34">
        <v>0</v>
      </c>
      <c r="N2344" s="34">
        <v>18</v>
      </c>
      <c r="O2344" s="34">
        <v>82</v>
      </c>
      <c r="P2344" s="34">
        <v>0</v>
      </c>
      <c r="Q2344" s="34">
        <v>0</v>
      </c>
      <c r="R2344" s="34">
        <v>47</v>
      </c>
      <c r="S2344" s="34">
        <v>53</v>
      </c>
      <c r="T2344" s="34">
        <v>0</v>
      </c>
      <c r="U2344" s="34">
        <v>0</v>
      </c>
      <c r="V2344" s="34">
        <v>24</v>
      </c>
      <c r="W2344" s="34">
        <v>76</v>
      </c>
      <c r="X2344" s="34">
        <v>0</v>
      </c>
      <c r="Y2344" s="34">
        <v>0</v>
      </c>
      <c r="Z2344" s="34">
        <v>25</v>
      </c>
      <c r="AA2344" s="34">
        <v>75</v>
      </c>
      <c r="AB2344" s="34">
        <v>0</v>
      </c>
      <c r="AC2344" s="34">
        <v>0</v>
      </c>
      <c r="AD2344" s="34">
        <v>24</v>
      </c>
      <c r="AE2344" s="34">
        <v>76</v>
      </c>
      <c r="AF2344" s="34">
        <v>0</v>
      </c>
      <c r="AG2344" s="34">
        <v>0</v>
      </c>
      <c r="AH2344" s="34">
        <v>18</v>
      </c>
      <c r="AI2344" s="34">
        <v>82</v>
      </c>
      <c r="AJ2344" s="34">
        <v>0</v>
      </c>
      <c r="AK2344" s="34">
        <v>0</v>
      </c>
      <c r="AL2344" s="34">
        <v>29</v>
      </c>
      <c r="AM2344" s="34">
        <v>71</v>
      </c>
      <c r="AN2344" s="34">
        <v>0</v>
      </c>
      <c r="AO2344" s="34">
        <v>0</v>
      </c>
      <c r="AP2344" s="34">
        <v>47</v>
      </c>
      <c r="AQ2344" s="34">
        <v>53</v>
      </c>
      <c r="AR2344" s="34">
        <v>0</v>
      </c>
      <c r="AS2344" s="34">
        <v>0</v>
      </c>
      <c r="AT2344" s="34">
        <v>41</v>
      </c>
      <c r="AU2344" s="34">
        <v>59</v>
      </c>
      <c r="AV2344" s="34">
        <v>0</v>
      </c>
      <c r="AW2344" s="34">
        <v>0</v>
      </c>
      <c r="AX2344" s="34">
        <v>41</v>
      </c>
      <c r="AY2344" s="34">
        <v>59</v>
      </c>
      <c r="AZ2344" s="34">
        <v>0</v>
      </c>
      <c r="BA2344" s="34">
        <v>0</v>
      </c>
      <c r="BB2344" s="34">
        <v>41</v>
      </c>
      <c r="BC2344" s="34">
        <v>59</v>
      </c>
      <c r="BD2344" s="34">
        <v>0</v>
      </c>
      <c r="BE2344" s="34">
        <v>0</v>
      </c>
      <c r="BF2344" s="34">
        <v>0</v>
      </c>
      <c r="BG2344" s="34">
        <v>47</v>
      </c>
      <c r="BH2344" s="34">
        <v>53</v>
      </c>
      <c r="BI2344" s="34">
        <v>0</v>
      </c>
      <c r="BJ2344" s="34">
        <v>0</v>
      </c>
      <c r="BK2344" s="34">
        <v>6</v>
      </c>
      <c r="BL2344" s="34">
        <v>29</v>
      </c>
      <c r="BM2344" s="34">
        <v>59</v>
      </c>
      <c r="BN2344" s="34">
        <v>6</v>
      </c>
      <c r="BO2344" s="34">
        <v>0</v>
      </c>
      <c r="BP2344" s="34">
        <v>0</v>
      </c>
      <c r="BQ2344" s="34">
        <v>35</v>
      </c>
      <c r="BR2344" s="34">
        <v>65</v>
      </c>
      <c r="BS2344" s="34">
        <v>0</v>
      </c>
      <c r="BT2344" s="34">
        <v>0</v>
      </c>
      <c r="BU2344" s="34">
        <v>0</v>
      </c>
      <c r="BV2344" s="34">
        <v>35</v>
      </c>
      <c r="BW2344" s="34">
        <v>65</v>
      </c>
      <c r="BX2344" s="34">
        <v>0</v>
      </c>
      <c r="BY2344" s="34">
        <v>0</v>
      </c>
      <c r="BZ2344" s="34">
        <v>0</v>
      </c>
      <c r="CA2344" s="34">
        <v>35</v>
      </c>
      <c r="CB2344" s="34">
        <v>65</v>
      </c>
      <c r="CC2344" s="34">
        <v>0</v>
      </c>
      <c r="CD2344" s="34">
        <v>0</v>
      </c>
      <c r="CE2344" s="34">
        <v>0</v>
      </c>
      <c r="CF2344" s="34">
        <v>19</v>
      </c>
      <c r="CG2344" s="34">
        <v>81</v>
      </c>
      <c r="CH2344" s="34">
        <v>0</v>
      </c>
      <c r="CI2344" s="34">
        <v>0</v>
      </c>
      <c r="CJ2344" s="34">
        <v>0</v>
      </c>
      <c r="CK2344" s="34">
        <v>56</v>
      </c>
      <c r="CL2344" s="34">
        <v>38</v>
      </c>
      <c r="CM2344" s="34">
        <v>6</v>
      </c>
      <c r="CN2344" s="34">
        <v>0</v>
      </c>
      <c r="CO2344" s="34">
        <v>0</v>
      </c>
      <c r="CP2344" s="34">
        <v>63</v>
      </c>
      <c r="CQ2344" s="34">
        <v>31</v>
      </c>
      <c r="CR2344" s="34">
        <v>6</v>
      </c>
      <c r="CS2344" s="34">
        <v>0</v>
      </c>
      <c r="CT2344" s="34">
        <v>0</v>
      </c>
      <c r="CU2344" s="34">
        <v>50</v>
      </c>
      <c r="CV2344" s="34">
        <v>38</v>
      </c>
      <c r="CW2344" s="34">
        <v>13</v>
      </c>
      <c r="CX2344" s="34">
        <v>7</v>
      </c>
      <c r="CY2344" s="34">
        <v>20</v>
      </c>
      <c r="CZ2344" s="34">
        <v>40</v>
      </c>
      <c r="DA2344" s="34">
        <v>33</v>
      </c>
      <c r="DB2344" s="34">
        <v>0</v>
      </c>
      <c r="DC2344" s="34">
        <v>0</v>
      </c>
      <c r="DD2344" s="34">
        <v>6</v>
      </c>
      <c r="DE2344" s="34">
        <v>94</v>
      </c>
      <c r="DF2344" s="34">
        <v>0</v>
      </c>
      <c r="DG2344" s="34">
        <v>6</v>
      </c>
      <c r="DH2344" s="34">
        <v>6</v>
      </c>
      <c r="DI2344" s="34">
        <v>88</v>
      </c>
      <c r="DJ2344" s="34">
        <v>0</v>
      </c>
      <c r="DK2344" s="34">
        <v>0</v>
      </c>
      <c r="DL2344" s="34">
        <v>35</v>
      </c>
      <c r="DM2344" s="34">
        <v>65</v>
      </c>
      <c r="DN2344" s="34">
        <v>0</v>
      </c>
      <c r="DO2344" s="34">
        <v>0</v>
      </c>
      <c r="DP2344" s="34">
        <v>0</v>
      </c>
      <c r="DQ2344" s="34">
        <v>41</v>
      </c>
      <c r="DR2344" s="34">
        <v>59</v>
      </c>
      <c r="DS2344" s="34">
        <v>0</v>
      </c>
      <c r="DT2344" s="34">
        <v>0</v>
      </c>
      <c r="DU2344" s="34">
        <v>0</v>
      </c>
      <c r="DV2344" s="34">
        <v>35</v>
      </c>
      <c r="DW2344" s="34">
        <v>65</v>
      </c>
      <c r="DX2344" s="34">
        <v>0</v>
      </c>
      <c r="DY2344" s="34" t="s">
        <v>38</v>
      </c>
      <c r="DZ2344" s="34" t="s">
        <v>38</v>
      </c>
      <c r="EA2344" s="34" t="s">
        <v>38</v>
      </c>
      <c r="EB2344" s="34" t="s">
        <v>38</v>
      </c>
      <c r="EC2344" s="34" t="s">
        <v>38</v>
      </c>
      <c r="ED2344" s="34" t="s">
        <v>38</v>
      </c>
      <c r="EE2344" s="34" t="s">
        <v>38</v>
      </c>
      <c r="EF2344" s="34" t="s">
        <v>38</v>
      </c>
      <c r="EG2344" s="34" t="s">
        <v>38</v>
      </c>
      <c r="EH2344" s="34" t="s">
        <v>38</v>
      </c>
      <c r="EI2344" s="34">
        <v>0</v>
      </c>
      <c r="EJ2344" s="34">
        <v>0</v>
      </c>
      <c r="EK2344" s="34">
        <v>24</v>
      </c>
      <c r="EL2344" s="34">
        <v>76</v>
      </c>
      <c r="EM2344" s="34">
        <v>0</v>
      </c>
      <c r="EN2344" s="34">
        <v>0</v>
      </c>
      <c r="EO2344" s="34">
        <v>6</v>
      </c>
      <c r="EP2344" s="34">
        <v>94</v>
      </c>
      <c r="EQ2344" s="34">
        <v>0</v>
      </c>
      <c r="ER2344" s="34">
        <v>17</v>
      </c>
      <c r="ES2344" s="34">
        <v>25</v>
      </c>
      <c r="ET2344" s="34">
        <v>0</v>
      </c>
      <c r="EU2344" s="34">
        <v>25</v>
      </c>
      <c r="EV2344" s="34">
        <v>0</v>
      </c>
      <c r="EW2344" s="34">
        <v>8</v>
      </c>
      <c r="EX2344" s="34">
        <v>17</v>
      </c>
      <c r="EY2344" s="34">
        <v>8</v>
      </c>
      <c r="EZ2344" s="34" t="s">
        <v>38</v>
      </c>
      <c r="FA2344" s="34" t="s">
        <v>38</v>
      </c>
      <c r="FB2344" s="34" t="s">
        <v>38</v>
      </c>
      <c r="FC2344" s="34" t="s">
        <v>38</v>
      </c>
      <c r="FD2344" s="34" t="s">
        <v>38</v>
      </c>
      <c r="FE2344" s="34" t="s">
        <v>38</v>
      </c>
      <c r="FF2344" s="34" t="s">
        <v>38</v>
      </c>
      <c r="FG2344" s="34" t="s">
        <v>38</v>
      </c>
      <c r="FH2344" s="34" t="s">
        <v>38</v>
      </c>
      <c r="FI2344" s="34" t="s">
        <v>38</v>
      </c>
      <c r="FJ2344" s="34" t="s">
        <v>38</v>
      </c>
      <c r="FK2344" s="34" t="s">
        <v>38</v>
      </c>
      <c r="FL2344" s="34" t="s">
        <v>38</v>
      </c>
      <c r="FM2344" s="34" t="s">
        <v>38</v>
      </c>
      <c r="FN2344" s="34" t="s">
        <v>38</v>
      </c>
      <c r="FO2344" s="34" t="s">
        <v>38</v>
      </c>
      <c r="FP2344" s="34" t="s">
        <v>38</v>
      </c>
      <c r="FQ2344" s="34" t="s">
        <v>38</v>
      </c>
      <c r="FR2344" s="34" t="s">
        <v>38</v>
      </c>
      <c r="FS2344" s="34" t="s">
        <v>38</v>
      </c>
      <c r="FT2344" s="34">
        <v>7</v>
      </c>
      <c r="FU2344" s="34">
        <v>0</v>
      </c>
      <c r="FV2344" s="34">
        <v>27</v>
      </c>
      <c r="FW2344" s="34">
        <v>67</v>
      </c>
      <c r="FX2344" s="34">
        <v>0</v>
      </c>
      <c r="FY2344" s="34">
        <v>0</v>
      </c>
      <c r="FZ2344" s="34">
        <v>40</v>
      </c>
      <c r="GA2344" s="34">
        <v>60</v>
      </c>
      <c r="GB2344" s="34">
        <v>0</v>
      </c>
      <c r="GC2344" s="34">
        <v>7</v>
      </c>
      <c r="GD2344" s="34">
        <v>33</v>
      </c>
      <c r="GE2344" s="34">
        <v>60</v>
      </c>
      <c r="GF2344" s="34">
        <v>0</v>
      </c>
      <c r="GG2344" s="34">
        <v>0</v>
      </c>
      <c r="GH2344" s="34">
        <v>40</v>
      </c>
      <c r="GI2344" s="34">
        <v>60</v>
      </c>
      <c r="GJ2344" s="34">
        <v>0</v>
      </c>
      <c r="GK2344" s="34">
        <v>13</v>
      </c>
      <c r="GL2344" s="34">
        <v>40</v>
      </c>
      <c r="GM2344" s="34">
        <v>47</v>
      </c>
    </row>
    <row r="2345" spans="1:195" ht="15" customHeight="1" x14ac:dyDescent="0.2">
      <c r="A2345" s="18" t="s">
        <v>2523</v>
      </c>
      <c r="B2345" s="14" t="s">
        <v>5383</v>
      </c>
      <c r="C2345" s="34">
        <v>18</v>
      </c>
      <c r="D2345" s="34">
        <v>17</v>
      </c>
      <c r="E2345" s="34">
        <v>0</v>
      </c>
      <c r="F2345" s="34">
        <v>33</v>
      </c>
      <c r="G2345" s="34">
        <v>50</v>
      </c>
      <c r="H2345" s="34">
        <v>17</v>
      </c>
      <c r="I2345" s="34">
        <v>0</v>
      </c>
      <c r="J2345" s="34">
        <v>50</v>
      </c>
      <c r="K2345" s="34">
        <v>33</v>
      </c>
      <c r="L2345" s="34">
        <v>17</v>
      </c>
      <c r="M2345" s="34">
        <v>0</v>
      </c>
      <c r="N2345" s="34">
        <v>33</v>
      </c>
      <c r="O2345" s="34">
        <v>50</v>
      </c>
      <c r="P2345" s="34">
        <v>17</v>
      </c>
      <c r="Q2345" s="34">
        <v>17</v>
      </c>
      <c r="R2345" s="34">
        <v>17</v>
      </c>
      <c r="S2345" s="34">
        <v>50</v>
      </c>
      <c r="T2345" s="34">
        <v>17</v>
      </c>
      <c r="U2345" s="34">
        <v>0</v>
      </c>
      <c r="V2345" s="34">
        <v>33</v>
      </c>
      <c r="W2345" s="34">
        <v>50</v>
      </c>
      <c r="X2345" s="34">
        <v>0</v>
      </c>
      <c r="Y2345" s="34">
        <v>0</v>
      </c>
      <c r="Z2345" s="34">
        <v>50</v>
      </c>
      <c r="AA2345" s="34">
        <v>50</v>
      </c>
      <c r="AB2345" s="34">
        <v>17</v>
      </c>
      <c r="AC2345" s="34">
        <v>17</v>
      </c>
      <c r="AD2345" s="34">
        <v>33</v>
      </c>
      <c r="AE2345" s="34">
        <v>33</v>
      </c>
      <c r="AF2345" s="34">
        <v>17</v>
      </c>
      <c r="AG2345" s="34">
        <v>0</v>
      </c>
      <c r="AH2345" s="34">
        <v>33</v>
      </c>
      <c r="AI2345" s="34">
        <v>50</v>
      </c>
      <c r="AJ2345" s="34">
        <v>17</v>
      </c>
      <c r="AK2345" s="34">
        <v>0</v>
      </c>
      <c r="AL2345" s="34">
        <v>50</v>
      </c>
      <c r="AM2345" s="34">
        <v>33</v>
      </c>
      <c r="AN2345" s="34">
        <v>17</v>
      </c>
      <c r="AO2345" s="34">
        <v>0</v>
      </c>
      <c r="AP2345" s="34">
        <v>33</v>
      </c>
      <c r="AQ2345" s="34">
        <v>50</v>
      </c>
      <c r="AR2345" s="34">
        <v>17</v>
      </c>
      <c r="AS2345" s="34">
        <v>17</v>
      </c>
      <c r="AT2345" s="34">
        <v>33</v>
      </c>
      <c r="AU2345" s="34">
        <v>33</v>
      </c>
      <c r="AV2345" s="34">
        <v>0</v>
      </c>
      <c r="AW2345" s="34">
        <v>0</v>
      </c>
      <c r="AX2345" s="34">
        <v>50</v>
      </c>
      <c r="AY2345" s="34">
        <v>50</v>
      </c>
      <c r="AZ2345" s="34">
        <v>17</v>
      </c>
      <c r="BA2345" s="34">
        <v>0</v>
      </c>
      <c r="BB2345" s="34">
        <v>33</v>
      </c>
      <c r="BC2345" s="34">
        <v>50</v>
      </c>
      <c r="BD2345" s="34">
        <v>0</v>
      </c>
      <c r="BE2345" s="34">
        <v>17</v>
      </c>
      <c r="BF2345" s="34">
        <v>33</v>
      </c>
      <c r="BG2345" s="34">
        <v>17</v>
      </c>
      <c r="BH2345" s="34">
        <v>33</v>
      </c>
      <c r="BI2345" s="34">
        <v>0</v>
      </c>
      <c r="BJ2345" s="34">
        <v>33</v>
      </c>
      <c r="BK2345" s="34">
        <v>0</v>
      </c>
      <c r="BL2345" s="34">
        <v>17</v>
      </c>
      <c r="BM2345" s="34">
        <v>50</v>
      </c>
      <c r="BN2345" s="34">
        <v>0</v>
      </c>
      <c r="BO2345" s="34">
        <v>17</v>
      </c>
      <c r="BP2345" s="34">
        <v>0</v>
      </c>
      <c r="BQ2345" s="34">
        <v>17</v>
      </c>
      <c r="BR2345" s="34">
        <v>67</v>
      </c>
      <c r="BS2345" s="34">
        <v>0</v>
      </c>
      <c r="BT2345" s="34">
        <v>0</v>
      </c>
      <c r="BU2345" s="34">
        <v>0</v>
      </c>
      <c r="BV2345" s="34">
        <v>50</v>
      </c>
      <c r="BW2345" s="34">
        <v>50</v>
      </c>
      <c r="BX2345" s="34">
        <v>0</v>
      </c>
      <c r="BY2345" s="34">
        <v>0</v>
      </c>
      <c r="BZ2345" s="34">
        <v>0</v>
      </c>
      <c r="CA2345" s="34">
        <v>33</v>
      </c>
      <c r="CB2345" s="34">
        <v>67</v>
      </c>
      <c r="CC2345" s="34">
        <v>0</v>
      </c>
      <c r="CD2345" s="34">
        <v>0</v>
      </c>
      <c r="CE2345" s="34">
        <v>0</v>
      </c>
      <c r="CF2345" s="34">
        <v>67</v>
      </c>
      <c r="CG2345" s="34">
        <v>17</v>
      </c>
      <c r="CH2345" s="34">
        <v>17</v>
      </c>
      <c r="CI2345" s="34">
        <v>17</v>
      </c>
      <c r="CJ2345" s="34">
        <v>0</v>
      </c>
      <c r="CK2345" s="34">
        <v>67</v>
      </c>
      <c r="CL2345" s="34">
        <v>0</v>
      </c>
      <c r="CM2345" s="34">
        <v>17</v>
      </c>
      <c r="CN2345" s="34">
        <v>17</v>
      </c>
      <c r="CO2345" s="34">
        <v>0</v>
      </c>
      <c r="CP2345" s="34">
        <v>33</v>
      </c>
      <c r="CQ2345" s="34">
        <v>33</v>
      </c>
      <c r="CR2345" s="34">
        <v>17</v>
      </c>
      <c r="CS2345" s="34">
        <v>17</v>
      </c>
      <c r="CT2345" s="34">
        <v>0</v>
      </c>
      <c r="CU2345" s="34">
        <v>33</v>
      </c>
      <c r="CV2345" s="34">
        <v>33</v>
      </c>
      <c r="CW2345" s="34">
        <v>17</v>
      </c>
      <c r="CX2345" s="34">
        <v>33</v>
      </c>
      <c r="CY2345" s="34">
        <v>67</v>
      </c>
      <c r="CZ2345" s="34">
        <v>0</v>
      </c>
      <c r="DA2345" s="34">
        <v>0</v>
      </c>
      <c r="DB2345" s="34">
        <v>0</v>
      </c>
      <c r="DC2345" s="34">
        <v>0</v>
      </c>
      <c r="DD2345" s="34">
        <v>33</v>
      </c>
      <c r="DE2345" s="34">
        <v>67</v>
      </c>
      <c r="DF2345" s="34">
        <v>0</v>
      </c>
      <c r="DG2345" s="34">
        <v>0</v>
      </c>
      <c r="DH2345" s="34">
        <v>33</v>
      </c>
      <c r="DI2345" s="34">
        <v>67</v>
      </c>
      <c r="DJ2345" s="34">
        <v>17</v>
      </c>
      <c r="DK2345" s="34">
        <v>0</v>
      </c>
      <c r="DL2345" s="34">
        <v>33</v>
      </c>
      <c r="DM2345" s="34">
        <v>50</v>
      </c>
      <c r="DN2345" s="34">
        <v>0</v>
      </c>
      <c r="DO2345" s="34">
        <v>33</v>
      </c>
      <c r="DP2345" s="34">
        <v>17</v>
      </c>
      <c r="DQ2345" s="34">
        <v>0</v>
      </c>
      <c r="DR2345" s="34">
        <v>50</v>
      </c>
      <c r="DS2345" s="34">
        <v>0</v>
      </c>
      <c r="DT2345" s="34">
        <v>17</v>
      </c>
      <c r="DU2345" s="34">
        <v>33</v>
      </c>
      <c r="DV2345" s="34">
        <v>17</v>
      </c>
      <c r="DW2345" s="34">
        <v>33</v>
      </c>
      <c r="DX2345" s="34">
        <v>0</v>
      </c>
      <c r="DY2345" s="34" t="s">
        <v>38</v>
      </c>
      <c r="DZ2345" s="34" t="s">
        <v>38</v>
      </c>
      <c r="EA2345" s="34" t="s">
        <v>38</v>
      </c>
      <c r="EB2345" s="34" t="s">
        <v>38</v>
      </c>
      <c r="EC2345" s="34" t="s">
        <v>38</v>
      </c>
      <c r="ED2345" s="34" t="s">
        <v>38</v>
      </c>
      <c r="EE2345" s="34" t="s">
        <v>38</v>
      </c>
      <c r="EF2345" s="34" t="s">
        <v>38</v>
      </c>
      <c r="EG2345" s="34" t="s">
        <v>38</v>
      </c>
      <c r="EH2345" s="34" t="s">
        <v>38</v>
      </c>
      <c r="EI2345" s="34">
        <v>0</v>
      </c>
      <c r="EJ2345" s="34">
        <v>0</v>
      </c>
      <c r="EK2345" s="34">
        <v>33</v>
      </c>
      <c r="EL2345" s="34">
        <v>67</v>
      </c>
      <c r="EM2345" s="34">
        <v>0</v>
      </c>
      <c r="EN2345" s="34">
        <v>0</v>
      </c>
      <c r="EO2345" s="34">
        <v>17</v>
      </c>
      <c r="EP2345" s="34">
        <v>83</v>
      </c>
      <c r="EQ2345" s="34">
        <v>17</v>
      </c>
      <c r="ER2345" s="34">
        <v>17</v>
      </c>
      <c r="ES2345" s="34">
        <v>0</v>
      </c>
      <c r="ET2345" s="34">
        <v>17</v>
      </c>
      <c r="EU2345" s="34">
        <v>0</v>
      </c>
      <c r="EV2345" s="34">
        <v>0</v>
      </c>
      <c r="EW2345" s="34">
        <v>50</v>
      </c>
      <c r="EX2345" s="34">
        <v>0</v>
      </c>
      <c r="EY2345" s="34">
        <v>0</v>
      </c>
      <c r="EZ2345" s="34" t="s">
        <v>38</v>
      </c>
      <c r="FA2345" s="34" t="s">
        <v>38</v>
      </c>
      <c r="FB2345" s="34" t="s">
        <v>38</v>
      </c>
      <c r="FC2345" s="34" t="s">
        <v>38</v>
      </c>
      <c r="FD2345" s="34" t="s">
        <v>38</v>
      </c>
      <c r="FE2345" s="34" t="s">
        <v>38</v>
      </c>
      <c r="FF2345" s="34" t="s">
        <v>38</v>
      </c>
      <c r="FG2345" s="34" t="s">
        <v>38</v>
      </c>
      <c r="FH2345" s="34" t="s">
        <v>38</v>
      </c>
      <c r="FI2345" s="34" t="s">
        <v>38</v>
      </c>
      <c r="FJ2345" s="34" t="s">
        <v>38</v>
      </c>
      <c r="FK2345" s="34" t="s">
        <v>38</v>
      </c>
      <c r="FL2345" s="34" t="s">
        <v>38</v>
      </c>
      <c r="FM2345" s="34" t="s">
        <v>38</v>
      </c>
      <c r="FN2345" s="34" t="s">
        <v>38</v>
      </c>
      <c r="FO2345" s="34" t="s">
        <v>38</v>
      </c>
      <c r="FP2345" s="34" t="s">
        <v>38</v>
      </c>
      <c r="FQ2345" s="34" t="s">
        <v>38</v>
      </c>
      <c r="FR2345" s="34" t="s">
        <v>38</v>
      </c>
      <c r="FS2345" s="34" t="s">
        <v>38</v>
      </c>
      <c r="FT2345" s="34">
        <v>17</v>
      </c>
      <c r="FU2345" s="34">
        <v>17</v>
      </c>
      <c r="FV2345" s="34">
        <v>33</v>
      </c>
      <c r="FW2345" s="34">
        <v>33</v>
      </c>
      <c r="FX2345" s="34">
        <v>17</v>
      </c>
      <c r="FY2345" s="34">
        <v>0</v>
      </c>
      <c r="FZ2345" s="34">
        <v>50</v>
      </c>
      <c r="GA2345" s="34">
        <v>33</v>
      </c>
      <c r="GB2345" s="34">
        <v>17</v>
      </c>
      <c r="GC2345" s="34">
        <v>0</v>
      </c>
      <c r="GD2345" s="34">
        <v>50</v>
      </c>
      <c r="GE2345" s="34">
        <v>33</v>
      </c>
      <c r="GF2345" s="34">
        <v>17</v>
      </c>
      <c r="GG2345" s="34">
        <v>0</v>
      </c>
      <c r="GH2345" s="34">
        <v>50</v>
      </c>
      <c r="GI2345" s="34">
        <v>33</v>
      </c>
      <c r="GJ2345" s="34">
        <v>17</v>
      </c>
      <c r="GK2345" s="34">
        <v>0</v>
      </c>
      <c r="GL2345" s="34">
        <v>50</v>
      </c>
      <c r="GM2345" s="34">
        <v>33</v>
      </c>
    </row>
    <row r="2346" spans="1:195" ht="15" customHeight="1" x14ac:dyDescent="0.2">
      <c r="A2346" s="18" t="s">
        <v>2524</v>
      </c>
      <c r="B2346" s="14" t="s">
        <v>5384</v>
      </c>
      <c r="C2346" s="34">
        <v>40</v>
      </c>
      <c r="D2346" s="34">
        <v>0</v>
      </c>
      <c r="E2346" s="34">
        <v>3</v>
      </c>
      <c r="F2346" s="34">
        <v>53</v>
      </c>
      <c r="G2346" s="34">
        <v>43</v>
      </c>
      <c r="H2346" s="34">
        <v>17</v>
      </c>
      <c r="I2346" s="34">
        <v>23</v>
      </c>
      <c r="J2346" s="34">
        <v>30</v>
      </c>
      <c r="K2346" s="34">
        <v>30</v>
      </c>
      <c r="L2346" s="34">
        <v>0</v>
      </c>
      <c r="M2346" s="34">
        <v>3</v>
      </c>
      <c r="N2346" s="34">
        <v>40</v>
      </c>
      <c r="O2346" s="34">
        <v>57</v>
      </c>
      <c r="P2346" s="34">
        <v>0</v>
      </c>
      <c r="Q2346" s="34">
        <v>7</v>
      </c>
      <c r="R2346" s="34">
        <v>53</v>
      </c>
      <c r="S2346" s="34">
        <v>40</v>
      </c>
      <c r="T2346" s="34">
        <v>0</v>
      </c>
      <c r="U2346" s="34">
        <v>10</v>
      </c>
      <c r="V2346" s="34">
        <v>43</v>
      </c>
      <c r="W2346" s="34">
        <v>47</v>
      </c>
      <c r="X2346" s="34">
        <v>0</v>
      </c>
      <c r="Y2346" s="34">
        <v>0</v>
      </c>
      <c r="Z2346" s="34">
        <v>33</v>
      </c>
      <c r="AA2346" s="34">
        <v>67</v>
      </c>
      <c r="AB2346" s="34">
        <v>0</v>
      </c>
      <c r="AC2346" s="34">
        <v>7</v>
      </c>
      <c r="AD2346" s="34">
        <v>47</v>
      </c>
      <c r="AE2346" s="34">
        <v>47</v>
      </c>
      <c r="AF2346" s="34">
        <v>0</v>
      </c>
      <c r="AG2346" s="34">
        <v>3</v>
      </c>
      <c r="AH2346" s="34">
        <v>40</v>
      </c>
      <c r="AI2346" s="34">
        <v>57</v>
      </c>
      <c r="AJ2346" s="34">
        <v>0</v>
      </c>
      <c r="AK2346" s="34">
        <v>3</v>
      </c>
      <c r="AL2346" s="34">
        <v>53</v>
      </c>
      <c r="AM2346" s="34">
        <v>43</v>
      </c>
      <c r="AN2346" s="34">
        <v>0</v>
      </c>
      <c r="AO2346" s="34">
        <v>3</v>
      </c>
      <c r="AP2346" s="34">
        <v>53</v>
      </c>
      <c r="AQ2346" s="34">
        <v>43</v>
      </c>
      <c r="AR2346" s="34">
        <v>0</v>
      </c>
      <c r="AS2346" s="34">
        <v>3</v>
      </c>
      <c r="AT2346" s="34">
        <v>52</v>
      </c>
      <c r="AU2346" s="34">
        <v>45</v>
      </c>
      <c r="AV2346" s="34">
        <v>0</v>
      </c>
      <c r="AW2346" s="34">
        <v>0</v>
      </c>
      <c r="AX2346" s="34">
        <v>30</v>
      </c>
      <c r="AY2346" s="34">
        <v>70</v>
      </c>
      <c r="AZ2346" s="34">
        <v>0</v>
      </c>
      <c r="BA2346" s="34">
        <v>0</v>
      </c>
      <c r="BB2346" s="34">
        <v>52</v>
      </c>
      <c r="BC2346" s="34">
        <v>45</v>
      </c>
      <c r="BD2346" s="34">
        <v>3</v>
      </c>
      <c r="BE2346" s="34">
        <v>3</v>
      </c>
      <c r="BF2346" s="34">
        <v>17</v>
      </c>
      <c r="BG2346" s="34">
        <v>47</v>
      </c>
      <c r="BH2346" s="34">
        <v>23</v>
      </c>
      <c r="BI2346" s="34">
        <v>10</v>
      </c>
      <c r="BJ2346" s="34">
        <v>7</v>
      </c>
      <c r="BK2346" s="34">
        <v>10</v>
      </c>
      <c r="BL2346" s="34">
        <v>52</v>
      </c>
      <c r="BM2346" s="34">
        <v>24</v>
      </c>
      <c r="BN2346" s="34">
        <v>7</v>
      </c>
      <c r="BO2346" s="34">
        <v>0</v>
      </c>
      <c r="BP2346" s="34">
        <v>0</v>
      </c>
      <c r="BQ2346" s="34">
        <v>53</v>
      </c>
      <c r="BR2346" s="34">
        <v>40</v>
      </c>
      <c r="BS2346" s="34">
        <v>7</v>
      </c>
      <c r="BT2346" s="34">
        <v>0</v>
      </c>
      <c r="BU2346" s="34">
        <v>0</v>
      </c>
      <c r="BV2346" s="34">
        <v>40</v>
      </c>
      <c r="BW2346" s="34">
        <v>57</v>
      </c>
      <c r="BX2346" s="34">
        <v>3</v>
      </c>
      <c r="BY2346" s="34">
        <v>0</v>
      </c>
      <c r="BZ2346" s="34">
        <v>0</v>
      </c>
      <c r="CA2346" s="34">
        <v>40</v>
      </c>
      <c r="CB2346" s="34">
        <v>60</v>
      </c>
      <c r="CC2346" s="34">
        <v>0</v>
      </c>
      <c r="CD2346" s="34">
        <v>0</v>
      </c>
      <c r="CE2346" s="34">
        <v>0</v>
      </c>
      <c r="CF2346" s="34">
        <v>43</v>
      </c>
      <c r="CG2346" s="34">
        <v>47</v>
      </c>
      <c r="CH2346" s="34">
        <v>10</v>
      </c>
      <c r="CI2346" s="34">
        <v>0</v>
      </c>
      <c r="CJ2346" s="34">
        <v>14</v>
      </c>
      <c r="CK2346" s="34">
        <v>34</v>
      </c>
      <c r="CL2346" s="34">
        <v>31</v>
      </c>
      <c r="CM2346" s="34">
        <v>21</v>
      </c>
      <c r="CN2346" s="34">
        <v>0</v>
      </c>
      <c r="CO2346" s="34">
        <v>7</v>
      </c>
      <c r="CP2346" s="34">
        <v>52</v>
      </c>
      <c r="CQ2346" s="34">
        <v>34</v>
      </c>
      <c r="CR2346" s="34">
        <v>7</v>
      </c>
      <c r="CS2346" s="34">
        <v>0</v>
      </c>
      <c r="CT2346" s="34">
        <v>7</v>
      </c>
      <c r="CU2346" s="34">
        <v>41</v>
      </c>
      <c r="CV2346" s="34">
        <v>34</v>
      </c>
      <c r="CW2346" s="34">
        <v>17</v>
      </c>
      <c r="CX2346" s="34">
        <v>41</v>
      </c>
      <c r="CY2346" s="34">
        <v>24</v>
      </c>
      <c r="CZ2346" s="34">
        <v>24</v>
      </c>
      <c r="DA2346" s="34">
        <v>10</v>
      </c>
      <c r="DB2346" s="34">
        <v>0</v>
      </c>
      <c r="DC2346" s="34">
        <v>0</v>
      </c>
      <c r="DD2346" s="34">
        <v>31</v>
      </c>
      <c r="DE2346" s="34">
        <v>69</v>
      </c>
      <c r="DF2346" s="34">
        <v>3</v>
      </c>
      <c r="DG2346" s="34">
        <v>3</v>
      </c>
      <c r="DH2346" s="34">
        <v>28</v>
      </c>
      <c r="DI2346" s="34">
        <v>66</v>
      </c>
      <c r="DJ2346" s="34">
        <v>0</v>
      </c>
      <c r="DK2346" s="34">
        <v>0</v>
      </c>
      <c r="DL2346" s="34">
        <v>41</v>
      </c>
      <c r="DM2346" s="34">
        <v>59</v>
      </c>
      <c r="DN2346" s="34">
        <v>0</v>
      </c>
      <c r="DO2346" s="34">
        <v>0</v>
      </c>
      <c r="DP2346" s="34">
        <v>0</v>
      </c>
      <c r="DQ2346" s="34">
        <v>41</v>
      </c>
      <c r="DR2346" s="34">
        <v>59</v>
      </c>
      <c r="DS2346" s="34">
        <v>0</v>
      </c>
      <c r="DT2346" s="34">
        <v>0</v>
      </c>
      <c r="DU2346" s="34">
        <v>0</v>
      </c>
      <c r="DV2346" s="34">
        <v>28</v>
      </c>
      <c r="DW2346" s="34">
        <v>72</v>
      </c>
      <c r="DX2346" s="34">
        <v>0</v>
      </c>
      <c r="DY2346" s="34" t="s">
        <v>38</v>
      </c>
      <c r="DZ2346" s="34" t="s">
        <v>38</v>
      </c>
      <c r="EA2346" s="34" t="s">
        <v>38</v>
      </c>
      <c r="EB2346" s="34" t="s">
        <v>38</v>
      </c>
      <c r="EC2346" s="34" t="s">
        <v>38</v>
      </c>
      <c r="ED2346" s="34" t="s">
        <v>38</v>
      </c>
      <c r="EE2346" s="34" t="s">
        <v>38</v>
      </c>
      <c r="EF2346" s="34" t="s">
        <v>38</v>
      </c>
      <c r="EG2346" s="34" t="s">
        <v>38</v>
      </c>
      <c r="EH2346" s="34" t="s">
        <v>38</v>
      </c>
      <c r="EI2346" s="34">
        <v>7</v>
      </c>
      <c r="EJ2346" s="34">
        <v>3</v>
      </c>
      <c r="EK2346" s="34">
        <v>24</v>
      </c>
      <c r="EL2346" s="34">
        <v>66</v>
      </c>
      <c r="EM2346" s="34">
        <v>0</v>
      </c>
      <c r="EN2346" s="34">
        <v>0</v>
      </c>
      <c r="EO2346" s="34">
        <v>11</v>
      </c>
      <c r="EP2346" s="34">
        <v>89</v>
      </c>
      <c r="EQ2346" s="34">
        <v>4</v>
      </c>
      <c r="ER2346" s="34">
        <v>8</v>
      </c>
      <c r="ES2346" s="34">
        <v>20</v>
      </c>
      <c r="ET2346" s="34">
        <v>8</v>
      </c>
      <c r="EU2346" s="34">
        <v>20</v>
      </c>
      <c r="EV2346" s="34">
        <v>12</v>
      </c>
      <c r="EW2346" s="34">
        <v>0</v>
      </c>
      <c r="EX2346" s="34">
        <v>28</v>
      </c>
      <c r="EY2346" s="34">
        <v>0</v>
      </c>
      <c r="EZ2346" s="34" t="s">
        <v>38</v>
      </c>
      <c r="FA2346" s="34" t="s">
        <v>38</v>
      </c>
      <c r="FB2346" s="34" t="s">
        <v>38</v>
      </c>
      <c r="FC2346" s="34" t="s">
        <v>38</v>
      </c>
      <c r="FD2346" s="34" t="s">
        <v>38</v>
      </c>
      <c r="FE2346" s="34" t="s">
        <v>38</v>
      </c>
      <c r="FF2346" s="34" t="s">
        <v>38</v>
      </c>
      <c r="FG2346" s="34" t="s">
        <v>38</v>
      </c>
      <c r="FH2346" s="34" t="s">
        <v>38</v>
      </c>
      <c r="FI2346" s="34" t="s">
        <v>38</v>
      </c>
      <c r="FJ2346" s="34" t="s">
        <v>38</v>
      </c>
      <c r="FK2346" s="34" t="s">
        <v>38</v>
      </c>
      <c r="FL2346" s="34" t="s">
        <v>38</v>
      </c>
      <c r="FM2346" s="34" t="s">
        <v>38</v>
      </c>
      <c r="FN2346" s="34" t="s">
        <v>38</v>
      </c>
      <c r="FO2346" s="34" t="s">
        <v>38</v>
      </c>
      <c r="FP2346" s="34" t="s">
        <v>38</v>
      </c>
      <c r="FQ2346" s="34" t="s">
        <v>38</v>
      </c>
      <c r="FR2346" s="34" t="s">
        <v>38</v>
      </c>
      <c r="FS2346" s="34" t="s">
        <v>38</v>
      </c>
      <c r="FT2346" s="34">
        <v>0</v>
      </c>
      <c r="FU2346" s="34">
        <v>0</v>
      </c>
      <c r="FV2346" s="34">
        <v>30</v>
      </c>
      <c r="FW2346" s="34">
        <v>70</v>
      </c>
      <c r="FX2346" s="34">
        <v>0</v>
      </c>
      <c r="FY2346" s="34">
        <v>0</v>
      </c>
      <c r="FZ2346" s="34">
        <v>41</v>
      </c>
      <c r="GA2346" s="34">
        <v>59</v>
      </c>
      <c r="GB2346" s="34">
        <v>0</v>
      </c>
      <c r="GC2346" s="34">
        <v>0</v>
      </c>
      <c r="GD2346" s="34">
        <v>37</v>
      </c>
      <c r="GE2346" s="34">
        <v>63</v>
      </c>
      <c r="GF2346" s="34">
        <v>0</v>
      </c>
      <c r="GG2346" s="34">
        <v>4</v>
      </c>
      <c r="GH2346" s="34">
        <v>30</v>
      </c>
      <c r="GI2346" s="34">
        <v>67</v>
      </c>
      <c r="GJ2346" s="34">
        <v>4</v>
      </c>
      <c r="GK2346" s="34">
        <v>19</v>
      </c>
      <c r="GL2346" s="34">
        <v>37</v>
      </c>
      <c r="GM2346" s="34">
        <v>41</v>
      </c>
    </row>
    <row r="2347" spans="1:195" ht="15" customHeight="1" x14ac:dyDescent="0.2">
      <c r="A2347" s="18" t="s">
        <v>2525</v>
      </c>
      <c r="B2347" s="14" t="s">
        <v>5385</v>
      </c>
      <c r="C2347" s="34">
        <v>40</v>
      </c>
      <c r="D2347" s="34">
        <v>0</v>
      </c>
      <c r="E2347" s="34">
        <v>0</v>
      </c>
      <c r="F2347" s="34">
        <v>25</v>
      </c>
      <c r="G2347" s="34">
        <v>75</v>
      </c>
      <c r="H2347" s="34">
        <v>0</v>
      </c>
      <c r="I2347" s="34">
        <v>9</v>
      </c>
      <c r="J2347" s="34">
        <v>21</v>
      </c>
      <c r="K2347" s="34">
        <v>70</v>
      </c>
      <c r="L2347" s="34">
        <v>0</v>
      </c>
      <c r="M2347" s="34">
        <v>0</v>
      </c>
      <c r="N2347" s="34">
        <v>16</v>
      </c>
      <c r="O2347" s="34">
        <v>84</v>
      </c>
      <c r="P2347" s="34">
        <v>0</v>
      </c>
      <c r="Q2347" s="34">
        <v>0</v>
      </c>
      <c r="R2347" s="34">
        <v>28</v>
      </c>
      <c r="S2347" s="34">
        <v>72</v>
      </c>
      <c r="T2347" s="34">
        <v>0</v>
      </c>
      <c r="U2347" s="34">
        <v>0</v>
      </c>
      <c r="V2347" s="34">
        <v>27</v>
      </c>
      <c r="W2347" s="34">
        <v>73</v>
      </c>
      <c r="X2347" s="34">
        <v>0</v>
      </c>
      <c r="Y2347" s="34">
        <v>0</v>
      </c>
      <c r="Z2347" s="34">
        <v>15</v>
      </c>
      <c r="AA2347" s="34">
        <v>85</v>
      </c>
      <c r="AB2347" s="34">
        <v>0</v>
      </c>
      <c r="AC2347" s="34">
        <v>0</v>
      </c>
      <c r="AD2347" s="34">
        <v>27</v>
      </c>
      <c r="AE2347" s="34">
        <v>73</v>
      </c>
      <c r="AF2347" s="34">
        <v>0</v>
      </c>
      <c r="AG2347" s="34">
        <v>0</v>
      </c>
      <c r="AH2347" s="34">
        <v>27</v>
      </c>
      <c r="AI2347" s="34">
        <v>73</v>
      </c>
      <c r="AJ2347" s="34">
        <v>0</v>
      </c>
      <c r="AK2347" s="34">
        <v>0</v>
      </c>
      <c r="AL2347" s="34">
        <v>27</v>
      </c>
      <c r="AM2347" s="34">
        <v>73</v>
      </c>
      <c r="AN2347" s="34">
        <v>0</v>
      </c>
      <c r="AO2347" s="34">
        <v>0</v>
      </c>
      <c r="AP2347" s="34">
        <v>27</v>
      </c>
      <c r="AQ2347" s="34">
        <v>73</v>
      </c>
      <c r="AR2347" s="34">
        <v>0</v>
      </c>
      <c r="AS2347" s="34">
        <v>0</v>
      </c>
      <c r="AT2347" s="34">
        <v>24</v>
      </c>
      <c r="AU2347" s="34">
        <v>76</v>
      </c>
      <c r="AV2347" s="34">
        <v>0</v>
      </c>
      <c r="AW2347" s="34">
        <v>0</v>
      </c>
      <c r="AX2347" s="34">
        <v>25</v>
      </c>
      <c r="AY2347" s="34">
        <v>75</v>
      </c>
      <c r="AZ2347" s="34">
        <v>0</v>
      </c>
      <c r="BA2347" s="34">
        <v>0</v>
      </c>
      <c r="BB2347" s="34">
        <v>27</v>
      </c>
      <c r="BC2347" s="34">
        <v>70</v>
      </c>
      <c r="BD2347" s="34">
        <v>3</v>
      </c>
      <c r="BE2347" s="34">
        <v>0</v>
      </c>
      <c r="BF2347" s="34">
        <v>0</v>
      </c>
      <c r="BG2347" s="34">
        <v>27</v>
      </c>
      <c r="BH2347" s="34">
        <v>64</v>
      </c>
      <c r="BI2347" s="34">
        <v>9</v>
      </c>
      <c r="BJ2347" s="34">
        <v>3</v>
      </c>
      <c r="BK2347" s="34">
        <v>3</v>
      </c>
      <c r="BL2347" s="34">
        <v>25</v>
      </c>
      <c r="BM2347" s="34">
        <v>59</v>
      </c>
      <c r="BN2347" s="34">
        <v>9</v>
      </c>
      <c r="BO2347" s="34">
        <v>0</v>
      </c>
      <c r="BP2347" s="34">
        <v>0</v>
      </c>
      <c r="BQ2347" s="34">
        <v>24</v>
      </c>
      <c r="BR2347" s="34">
        <v>76</v>
      </c>
      <c r="BS2347" s="34">
        <v>0</v>
      </c>
      <c r="BT2347" s="34">
        <v>0</v>
      </c>
      <c r="BU2347" s="34">
        <v>0</v>
      </c>
      <c r="BV2347" s="34">
        <v>18</v>
      </c>
      <c r="BW2347" s="34">
        <v>82</v>
      </c>
      <c r="BX2347" s="34">
        <v>0</v>
      </c>
      <c r="BY2347" s="34">
        <v>0</v>
      </c>
      <c r="BZ2347" s="34">
        <v>0</v>
      </c>
      <c r="CA2347" s="34">
        <v>21</v>
      </c>
      <c r="CB2347" s="34">
        <v>79</v>
      </c>
      <c r="CC2347" s="34">
        <v>0</v>
      </c>
      <c r="CD2347" s="34">
        <v>0</v>
      </c>
      <c r="CE2347" s="34">
        <v>0</v>
      </c>
      <c r="CF2347" s="34">
        <v>28</v>
      </c>
      <c r="CG2347" s="34">
        <v>66</v>
      </c>
      <c r="CH2347" s="34">
        <v>6</v>
      </c>
      <c r="CI2347" s="34">
        <v>0</v>
      </c>
      <c r="CJ2347" s="34">
        <v>3</v>
      </c>
      <c r="CK2347" s="34">
        <v>39</v>
      </c>
      <c r="CL2347" s="34">
        <v>58</v>
      </c>
      <c r="CM2347" s="34">
        <v>0</v>
      </c>
      <c r="CN2347" s="34">
        <v>0</v>
      </c>
      <c r="CO2347" s="34">
        <v>0</v>
      </c>
      <c r="CP2347" s="34">
        <v>39</v>
      </c>
      <c r="CQ2347" s="34">
        <v>55</v>
      </c>
      <c r="CR2347" s="34">
        <v>6</v>
      </c>
      <c r="CS2347" s="34">
        <v>0</v>
      </c>
      <c r="CT2347" s="34">
        <v>0</v>
      </c>
      <c r="CU2347" s="34">
        <v>42</v>
      </c>
      <c r="CV2347" s="34">
        <v>52</v>
      </c>
      <c r="CW2347" s="34">
        <v>6</v>
      </c>
      <c r="CX2347" s="34">
        <v>6</v>
      </c>
      <c r="CY2347" s="34">
        <v>9</v>
      </c>
      <c r="CZ2347" s="34">
        <v>48</v>
      </c>
      <c r="DA2347" s="34">
        <v>36</v>
      </c>
      <c r="DB2347" s="34">
        <v>0</v>
      </c>
      <c r="DC2347" s="34">
        <v>3</v>
      </c>
      <c r="DD2347" s="34">
        <v>30</v>
      </c>
      <c r="DE2347" s="34">
        <v>67</v>
      </c>
      <c r="DF2347" s="34">
        <v>3</v>
      </c>
      <c r="DG2347" s="34">
        <v>3</v>
      </c>
      <c r="DH2347" s="34">
        <v>18</v>
      </c>
      <c r="DI2347" s="34">
        <v>76</v>
      </c>
      <c r="DJ2347" s="34">
        <v>0</v>
      </c>
      <c r="DK2347" s="34">
        <v>0</v>
      </c>
      <c r="DL2347" s="34">
        <v>31</v>
      </c>
      <c r="DM2347" s="34">
        <v>69</v>
      </c>
      <c r="DN2347" s="34">
        <v>0</v>
      </c>
      <c r="DO2347" s="34">
        <v>0</v>
      </c>
      <c r="DP2347" s="34">
        <v>0</v>
      </c>
      <c r="DQ2347" s="34">
        <v>23</v>
      </c>
      <c r="DR2347" s="34">
        <v>77</v>
      </c>
      <c r="DS2347" s="34">
        <v>0</v>
      </c>
      <c r="DT2347" s="34">
        <v>0</v>
      </c>
      <c r="DU2347" s="34">
        <v>0</v>
      </c>
      <c r="DV2347" s="34">
        <v>16</v>
      </c>
      <c r="DW2347" s="34">
        <v>84</v>
      </c>
      <c r="DX2347" s="34">
        <v>0</v>
      </c>
      <c r="DY2347" s="34" t="s">
        <v>38</v>
      </c>
      <c r="DZ2347" s="34" t="s">
        <v>38</v>
      </c>
      <c r="EA2347" s="34" t="s">
        <v>38</v>
      </c>
      <c r="EB2347" s="34" t="s">
        <v>38</v>
      </c>
      <c r="EC2347" s="34" t="s">
        <v>38</v>
      </c>
      <c r="ED2347" s="34" t="s">
        <v>38</v>
      </c>
      <c r="EE2347" s="34" t="s">
        <v>38</v>
      </c>
      <c r="EF2347" s="34" t="s">
        <v>38</v>
      </c>
      <c r="EG2347" s="34" t="s">
        <v>38</v>
      </c>
      <c r="EH2347" s="34" t="s">
        <v>38</v>
      </c>
      <c r="EI2347" s="34">
        <v>6</v>
      </c>
      <c r="EJ2347" s="34">
        <v>6</v>
      </c>
      <c r="EK2347" s="34">
        <v>34</v>
      </c>
      <c r="EL2347" s="34">
        <v>53</v>
      </c>
      <c r="EM2347" s="34">
        <v>3</v>
      </c>
      <c r="EN2347" s="34">
        <v>3</v>
      </c>
      <c r="EO2347" s="34">
        <v>16</v>
      </c>
      <c r="EP2347" s="34">
        <v>78</v>
      </c>
      <c r="EQ2347" s="34">
        <v>3</v>
      </c>
      <c r="ER2347" s="34">
        <v>13</v>
      </c>
      <c r="ES2347" s="34">
        <v>37</v>
      </c>
      <c r="ET2347" s="34">
        <v>10</v>
      </c>
      <c r="EU2347" s="34">
        <v>10</v>
      </c>
      <c r="EV2347" s="34">
        <v>0</v>
      </c>
      <c r="EW2347" s="34">
        <v>10</v>
      </c>
      <c r="EX2347" s="34">
        <v>13</v>
      </c>
      <c r="EY2347" s="34">
        <v>3</v>
      </c>
      <c r="EZ2347" s="34" t="s">
        <v>38</v>
      </c>
      <c r="FA2347" s="34" t="s">
        <v>38</v>
      </c>
      <c r="FB2347" s="34" t="s">
        <v>38</v>
      </c>
      <c r="FC2347" s="34" t="s">
        <v>38</v>
      </c>
      <c r="FD2347" s="34" t="s">
        <v>38</v>
      </c>
      <c r="FE2347" s="34" t="s">
        <v>38</v>
      </c>
      <c r="FF2347" s="34" t="s">
        <v>38</v>
      </c>
      <c r="FG2347" s="34" t="s">
        <v>38</v>
      </c>
      <c r="FH2347" s="34" t="s">
        <v>38</v>
      </c>
      <c r="FI2347" s="34" t="s">
        <v>38</v>
      </c>
      <c r="FJ2347" s="34" t="s">
        <v>38</v>
      </c>
      <c r="FK2347" s="34" t="s">
        <v>38</v>
      </c>
      <c r="FL2347" s="34" t="s">
        <v>38</v>
      </c>
      <c r="FM2347" s="34" t="s">
        <v>38</v>
      </c>
      <c r="FN2347" s="34" t="s">
        <v>38</v>
      </c>
      <c r="FO2347" s="34" t="s">
        <v>38</v>
      </c>
      <c r="FP2347" s="34" t="s">
        <v>38</v>
      </c>
      <c r="FQ2347" s="34" t="s">
        <v>38</v>
      </c>
      <c r="FR2347" s="34" t="s">
        <v>38</v>
      </c>
      <c r="FS2347" s="34" t="s">
        <v>38</v>
      </c>
      <c r="FT2347" s="34">
        <v>4</v>
      </c>
      <c r="FU2347" s="34">
        <v>0</v>
      </c>
      <c r="FV2347" s="34">
        <v>19</v>
      </c>
      <c r="FW2347" s="34">
        <v>77</v>
      </c>
      <c r="FX2347" s="34">
        <v>4</v>
      </c>
      <c r="FY2347" s="34">
        <v>0</v>
      </c>
      <c r="FZ2347" s="34">
        <v>23</v>
      </c>
      <c r="GA2347" s="34">
        <v>73</v>
      </c>
      <c r="GB2347" s="34">
        <v>4</v>
      </c>
      <c r="GC2347" s="34">
        <v>4</v>
      </c>
      <c r="GD2347" s="34">
        <v>19</v>
      </c>
      <c r="GE2347" s="34">
        <v>73</v>
      </c>
      <c r="GF2347" s="34">
        <v>4</v>
      </c>
      <c r="GG2347" s="34">
        <v>0</v>
      </c>
      <c r="GH2347" s="34">
        <v>27</v>
      </c>
      <c r="GI2347" s="34">
        <v>69</v>
      </c>
      <c r="GJ2347" s="34">
        <v>4</v>
      </c>
      <c r="GK2347" s="34">
        <v>12</v>
      </c>
      <c r="GL2347" s="34">
        <v>19</v>
      </c>
      <c r="GM2347" s="34">
        <v>65</v>
      </c>
    </row>
    <row r="2348" spans="1:195" ht="15" customHeight="1" x14ac:dyDescent="0.2">
      <c r="A2348" s="18" t="s">
        <v>2526</v>
      </c>
      <c r="B2348" s="14" t="s">
        <v>5386</v>
      </c>
      <c r="C2348" s="34">
        <v>37</v>
      </c>
      <c r="D2348" s="34">
        <v>0</v>
      </c>
      <c r="E2348" s="34">
        <v>0</v>
      </c>
      <c r="F2348" s="34">
        <v>58</v>
      </c>
      <c r="G2348" s="34">
        <v>42</v>
      </c>
      <c r="H2348" s="34">
        <v>0</v>
      </c>
      <c r="I2348" s="34">
        <v>0</v>
      </c>
      <c r="J2348" s="34">
        <v>63</v>
      </c>
      <c r="K2348" s="34">
        <v>37</v>
      </c>
      <c r="L2348" s="34">
        <v>0</v>
      </c>
      <c r="M2348" s="34">
        <v>4</v>
      </c>
      <c r="N2348" s="34">
        <v>44</v>
      </c>
      <c r="O2348" s="34">
        <v>52</v>
      </c>
      <c r="P2348" s="34">
        <v>0</v>
      </c>
      <c r="Q2348" s="34">
        <v>0</v>
      </c>
      <c r="R2348" s="34">
        <v>54</v>
      </c>
      <c r="S2348" s="34">
        <v>46</v>
      </c>
      <c r="T2348" s="34">
        <v>0</v>
      </c>
      <c r="U2348" s="34">
        <v>0</v>
      </c>
      <c r="V2348" s="34">
        <v>50</v>
      </c>
      <c r="W2348" s="34">
        <v>50</v>
      </c>
      <c r="X2348" s="34">
        <v>0</v>
      </c>
      <c r="Y2348" s="34">
        <v>0</v>
      </c>
      <c r="Z2348" s="34">
        <v>37</v>
      </c>
      <c r="AA2348" s="34">
        <v>63</v>
      </c>
      <c r="AB2348" s="34">
        <v>0</v>
      </c>
      <c r="AC2348" s="34">
        <v>0</v>
      </c>
      <c r="AD2348" s="34">
        <v>44</v>
      </c>
      <c r="AE2348" s="34">
        <v>56</v>
      </c>
      <c r="AF2348" s="34">
        <v>0</v>
      </c>
      <c r="AG2348" s="34">
        <v>0</v>
      </c>
      <c r="AH2348" s="34">
        <v>37</v>
      </c>
      <c r="AI2348" s="34">
        <v>63</v>
      </c>
      <c r="AJ2348" s="34">
        <v>0</v>
      </c>
      <c r="AK2348" s="34">
        <v>0</v>
      </c>
      <c r="AL2348" s="34">
        <v>62</v>
      </c>
      <c r="AM2348" s="34">
        <v>38</v>
      </c>
      <c r="AN2348" s="34">
        <v>0</v>
      </c>
      <c r="AO2348" s="34">
        <v>0</v>
      </c>
      <c r="AP2348" s="34">
        <v>65</v>
      </c>
      <c r="AQ2348" s="34">
        <v>35</v>
      </c>
      <c r="AR2348" s="34">
        <v>0</v>
      </c>
      <c r="AS2348" s="34">
        <v>0</v>
      </c>
      <c r="AT2348" s="34">
        <v>67</v>
      </c>
      <c r="AU2348" s="34">
        <v>33</v>
      </c>
      <c r="AV2348" s="34">
        <v>0</v>
      </c>
      <c r="AW2348" s="34">
        <v>0</v>
      </c>
      <c r="AX2348" s="34">
        <v>52</v>
      </c>
      <c r="AY2348" s="34">
        <v>48</v>
      </c>
      <c r="AZ2348" s="34">
        <v>0</v>
      </c>
      <c r="BA2348" s="34">
        <v>0</v>
      </c>
      <c r="BB2348" s="34">
        <v>56</v>
      </c>
      <c r="BC2348" s="34">
        <v>44</v>
      </c>
      <c r="BD2348" s="34">
        <v>0</v>
      </c>
      <c r="BE2348" s="34">
        <v>0</v>
      </c>
      <c r="BF2348" s="34">
        <v>0</v>
      </c>
      <c r="BG2348" s="34">
        <v>44</v>
      </c>
      <c r="BH2348" s="34">
        <v>56</v>
      </c>
      <c r="BI2348" s="34">
        <v>0</v>
      </c>
      <c r="BJ2348" s="34">
        <v>0</v>
      </c>
      <c r="BK2348" s="34">
        <v>0</v>
      </c>
      <c r="BL2348" s="34">
        <v>50</v>
      </c>
      <c r="BM2348" s="34">
        <v>46</v>
      </c>
      <c r="BN2348" s="34">
        <v>4</v>
      </c>
      <c r="BO2348" s="34">
        <v>0</v>
      </c>
      <c r="BP2348" s="34">
        <v>0</v>
      </c>
      <c r="BQ2348" s="34">
        <v>37</v>
      </c>
      <c r="BR2348" s="34">
        <v>56</v>
      </c>
      <c r="BS2348" s="34">
        <v>7</v>
      </c>
      <c r="BT2348" s="34">
        <v>0</v>
      </c>
      <c r="BU2348" s="34">
        <v>0</v>
      </c>
      <c r="BV2348" s="34">
        <v>41</v>
      </c>
      <c r="BW2348" s="34">
        <v>52</v>
      </c>
      <c r="BX2348" s="34">
        <v>7</v>
      </c>
      <c r="BY2348" s="34">
        <v>0</v>
      </c>
      <c r="BZ2348" s="34">
        <v>0</v>
      </c>
      <c r="CA2348" s="34">
        <v>48</v>
      </c>
      <c r="CB2348" s="34">
        <v>52</v>
      </c>
      <c r="CC2348" s="34">
        <v>0</v>
      </c>
      <c r="CD2348" s="34">
        <v>0</v>
      </c>
      <c r="CE2348" s="34">
        <v>0</v>
      </c>
      <c r="CF2348" s="34">
        <v>38</v>
      </c>
      <c r="CG2348" s="34">
        <v>42</v>
      </c>
      <c r="CH2348" s="34">
        <v>19</v>
      </c>
      <c r="CI2348" s="34">
        <v>0</v>
      </c>
      <c r="CJ2348" s="34">
        <v>0</v>
      </c>
      <c r="CK2348" s="34">
        <v>62</v>
      </c>
      <c r="CL2348" s="34">
        <v>31</v>
      </c>
      <c r="CM2348" s="34">
        <v>8</v>
      </c>
      <c r="CN2348" s="34">
        <v>0</v>
      </c>
      <c r="CO2348" s="34">
        <v>0</v>
      </c>
      <c r="CP2348" s="34">
        <v>62</v>
      </c>
      <c r="CQ2348" s="34">
        <v>38</v>
      </c>
      <c r="CR2348" s="34">
        <v>0</v>
      </c>
      <c r="CS2348" s="34">
        <v>0</v>
      </c>
      <c r="CT2348" s="34">
        <v>0</v>
      </c>
      <c r="CU2348" s="34">
        <v>54</v>
      </c>
      <c r="CV2348" s="34">
        <v>46</v>
      </c>
      <c r="CW2348" s="34">
        <v>0</v>
      </c>
      <c r="CX2348" s="34">
        <v>7</v>
      </c>
      <c r="CY2348" s="34">
        <v>19</v>
      </c>
      <c r="CZ2348" s="34">
        <v>37</v>
      </c>
      <c r="DA2348" s="34">
        <v>37</v>
      </c>
      <c r="DB2348" s="34">
        <v>0</v>
      </c>
      <c r="DC2348" s="34">
        <v>0</v>
      </c>
      <c r="DD2348" s="34">
        <v>23</v>
      </c>
      <c r="DE2348" s="34">
        <v>77</v>
      </c>
      <c r="DF2348" s="34">
        <v>0</v>
      </c>
      <c r="DG2348" s="34">
        <v>0</v>
      </c>
      <c r="DH2348" s="34">
        <v>26</v>
      </c>
      <c r="DI2348" s="34">
        <v>74</v>
      </c>
      <c r="DJ2348" s="34">
        <v>0</v>
      </c>
      <c r="DK2348" s="34">
        <v>0</v>
      </c>
      <c r="DL2348" s="34">
        <v>52</v>
      </c>
      <c r="DM2348" s="34">
        <v>48</v>
      </c>
      <c r="DN2348" s="34">
        <v>0</v>
      </c>
      <c r="DO2348" s="34">
        <v>0</v>
      </c>
      <c r="DP2348" s="34">
        <v>0</v>
      </c>
      <c r="DQ2348" s="34">
        <v>46</v>
      </c>
      <c r="DR2348" s="34">
        <v>54</v>
      </c>
      <c r="DS2348" s="34">
        <v>0</v>
      </c>
      <c r="DT2348" s="34">
        <v>0</v>
      </c>
      <c r="DU2348" s="34">
        <v>0</v>
      </c>
      <c r="DV2348" s="34">
        <v>38</v>
      </c>
      <c r="DW2348" s="34">
        <v>58</v>
      </c>
      <c r="DX2348" s="34">
        <v>4</v>
      </c>
      <c r="DY2348" s="34" t="s">
        <v>38</v>
      </c>
      <c r="DZ2348" s="34" t="s">
        <v>38</v>
      </c>
      <c r="EA2348" s="34" t="s">
        <v>38</v>
      </c>
      <c r="EB2348" s="34" t="s">
        <v>38</v>
      </c>
      <c r="EC2348" s="34" t="s">
        <v>38</v>
      </c>
      <c r="ED2348" s="34" t="s">
        <v>38</v>
      </c>
      <c r="EE2348" s="34" t="s">
        <v>38</v>
      </c>
      <c r="EF2348" s="34" t="s">
        <v>38</v>
      </c>
      <c r="EG2348" s="34" t="s">
        <v>38</v>
      </c>
      <c r="EH2348" s="34" t="s">
        <v>38</v>
      </c>
      <c r="EI2348" s="34">
        <v>4</v>
      </c>
      <c r="EJ2348" s="34">
        <v>0</v>
      </c>
      <c r="EK2348" s="34">
        <v>33</v>
      </c>
      <c r="EL2348" s="34">
        <v>63</v>
      </c>
      <c r="EM2348" s="34">
        <v>4</v>
      </c>
      <c r="EN2348" s="34">
        <v>0</v>
      </c>
      <c r="EO2348" s="34">
        <v>12</v>
      </c>
      <c r="EP2348" s="34">
        <v>85</v>
      </c>
      <c r="EQ2348" s="34">
        <v>0</v>
      </c>
      <c r="ER2348" s="34">
        <v>32</v>
      </c>
      <c r="ES2348" s="34">
        <v>36</v>
      </c>
      <c r="ET2348" s="34">
        <v>9</v>
      </c>
      <c r="EU2348" s="34">
        <v>5</v>
      </c>
      <c r="EV2348" s="34">
        <v>5</v>
      </c>
      <c r="EW2348" s="34">
        <v>5</v>
      </c>
      <c r="EX2348" s="34">
        <v>9</v>
      </c>
      <c r="EY2348" s="34">
        <v>0</v>
      </c>
      <c r="EZ2348" s="34" t="s">
        <v>38</v>
      </c>
      <c r="FA2348" s="34" t="s">
        <v>38</v>
      </c>
      <c r="FB2348" s="34" t="s">
        <v>38</v>
      </c>
      <c r="FC2348" s="34" t="s">
        <v>38</v>
      </c>
      <c r="FD2348" s="34" t="s">
        <v>38</v>
      </c>
      <c r="FE2348" s="34" t="s">
        <v>38</v>
      </c>
      <c r="FF2348" s="34" t="s">
        <v>38</v>
      </c>
      <c r="FG2348" s="34" t="s">
        <v>38</v>
      </c>
      <c r="FH2348" s="34" t="s">
        <v>38</v>
      </c>
      <c r="FI2348" s="34" t="s">
        <v>38</v>
      </c>
      <c r="FJ2348" s="34" t="s">
        <v>38</v>
      </c>
      <c r="FK2348" s="34" t="s">
        <v>38</v>
      </c>
      <c r="FL2348" s="34" t="s">
        <v>38</v>
      </c>
      <c r="FM2348" s="34" t="s">
        <v>38</v>
      </c>
      <c r="FN2348" s="34" t="s">
        <v>38</v>
      </c>
      <c r="FO2348" s="34" t="s">
        <v>38</v>
      </c>
      <c r="FP2348" s="34" t="s">
        <v>38</v>
      </c>
      <c r="FQ2348" s="34" t="s">
        <v>38</v>
      </c>
      <c r="FR2348" s="34" t="s">
        <v>38</v>
      </c>
      <c r="FS2348" s="34" t="s">
        <v>38</v>
      </c>
      <c r="FT2348" s="34">
        <v>0</v>
      </c>
      <c r="FU2348" s="34">
        <v>0</v>
      </c>
      <c r="FV2348" s="34">
        <v>58</v>
      </c>
      <c r="FW2348" s="34">
        <v>42</v>
      </c>
      <c r="FX2348" s="34">
        <v>0</v>
      </c>
      <c r="FY2348" s="34">
        <v>0</v>
      </c>
      <c r="FZ2348" s="34">
        <v>63</v>
      </c>
      <c r="GA2348" s="34">
        <v>38</v>
      </c>
      <c r="GB2348" s="34">
        <v>0</v>
      </c>
      <c r="GC2348" s="34">
        <v>0</v>
      </c>
      <c r="GD2348" s="34">
        <v>58</v>
      </c>
      <c r="GE2348" s="34">
        <v>42</v>
      </c>
      <c r="GF2348" s="34">
        <v>0</v>
      </c>
      <c r="GG2348" s="34">
        <v>0</v>
      </c>
      <c r="GH2348" s="34">
        <v>50</v>
      </c>
      <c r="GI2348" s="34">
        <v>50</v>
      </c>
      <c r="GJ2348" s="34">
        <v>4</v>
      </c>
      <c r="GK2348" s="34">
        <v>4</v>
      </c>
      <c r="GL2348" s="34">
        <v>54</v>
      </c>
      <c r="GM2348" s="34">
        <v>38</v>
      </c>
    </row>
    <row r="2349" spans="1:195" ht="15" customHeight="1" x14ac:dyDescent="0.2">
      <c r="A2349" s="18" t="s">
        <v>2527</v>
      </c>
      <c r="B2349" s="14" t="s">
        <v>5387</v>
      </c>
      <c r="C2349" s="34">
        <v>52</v>
      </c>
      <c r="D2349" s="34">
        <v>0</v>
      </c>
      <c r="E2349" s="34">
        <v>0</v>
      </c>
      <c r="F2349" s="34">
        <v>20</v>
      </c>
      <c r="G2349" s="34">
        <v>80</v>
      </c>
      <c r="H2349" s="34">
        <v>0</v>
      </c>
      <c r="I2349" s="34">
        <v>13</v>
      </c>
      <c r="J2349" s="34">
        <v>7</v>
      </c>
      <c r="K2349" s="34">
        <v>80</v>
      </c>
      <c r="L2349" s="34">
        <v>0</v>
      </c>
      <c r="M2349" s="34">
        <v>0</v>
      </c>
      <c r="N2349" s="34">
        <v>7</v>
      </c>
      <c r="O2349" s="34">
        <v>93</v>
      </c>
      <c r="P2349" s="34">
        <v>0</v>
      </c>
      <c r="Q2349" s="34">
        <v>0</v>
      </c>
      <c r="R2349" s="34">
        <v>13</v>
      </c>
      <c r="S2349" s="34">
        <v>87</v>
      </c>
      <c r="T2349" s="34">
        <v>0</v>
      </c>
      <c r="U2349" s="34">
        <v>7</v>
      </c>
      <c r="V2349" s="34">
        <v>7</v>
      </c>
      <c r="W2349" s="34">
        <v>87</v>
      </c>
      <c r="X2349" s="34">
        <v>0</v>
      </c>
      <c r="Y2349" s="34">
        <v>0</v>
      </c>
      <c r="Z2349" s="34">
        <v>13</v>
      </c>
      <c r="AA2349" s="34">
        <v>87</v>
      </c>
      <c r="AB2349" s="34">
        <v>0</v>
      </c>
      <c r="AC2349" s="34">
        <v>0</v>
      </c>
      <c r="AD2349" s="34">
        <v>13</v>
      </c>
      <c r="AE2349" s="34">
        <v>87</v>
      </c>
      <c r="AF2349" s="34">
        <v>0</v>
      </c>
      <c r="AG2349" s="34">
        <v>0</v>
      </c>
      <c r="AH2349" s="34">
        <v>20</v>
      </c>
      <c r="AI2349" s="34">
        <v>80</v>
      </c>
      <c r="AJ2349" s="34">
        <v>0</v>
      </c>
      <c r="AK2349" s="34">
        <v>0</v>
      </c>
      <c r="AL2349" s="34">
        <v>27</v>
      </c>
      <c r="AM2349" s="34">
        <v>73</v>
      </c>
      <c r="AN2349" s="34">
        <v>0</v>
      </c>
      <c r="AO2349" s="34">
        <v>0</v>
      </c>
      <c r="AP2349" s="34">
        <v>20</v>
      </c>
      <c r="AQ2349" s="34">
        <v>80</v>
      </c>
      <c r="AR2349" s="34">
        <v>0</v>
      </c>
      <c r="AS2349" s="34">
        <v>0</v>
      </c>
      <c r="AT2349" s="34">
        <v>29</v>
      </c>
      <c r="AU2349" s="34">
        <v>71</v>
      </c>
      <c r="AV2349" s="34">
        <v>0</v>
      </c>
      <c r="AW2349" s="34">
        <v>0</v>
      </c>
      <c r="AX2349" s="34">
        <v>33</v>
      </c>
      <c r="AY2349" s="34">
        <v>67</v>
      </c>
      <c r="AZ2349" s="34">
        <v>0</v>
      </c>
      <c r="BA2349" s="34">
        <v>0</v>
      </c>
      <c r="BB2349" s="34">
        <v>57</v>
      </c>
      <c r="BC2349" s="34">
        <v>36</v>
      </c>
      <c r="BD2349" s="34">
        <v>7</v>
      </c>
      <c r="BE2349" s="34">
        <v>0</v>
      </c>
      <c r="BF2349" s="34">
        <v>0</v>
      </c>
      <c r="BG2349" s="34">
        <v>47</v>
      </c>
      <c r="BH2349" s="34">
        <v>47</v>
      </c>
      <c r="BI2349" s="34">
        <v>7</v>
      </c>
      <c r="BJ2349" s="34">
        <v>0</v>
      </c>
      <c r="BK2349" s="34">
        <v>0</v>
      </c>
      <c r="BL2349" s="34">
        <v>40</v>
      </c>
      <c r="BM2349" s="34">
        <v>53</v>
      </c>
      <c r="BN2349" s="34">
        <v>7</v>
      </c>
      <c r="BO2349" s="34">
        <v>0</v>
      </c>
      <c r="BP2349" s="34">
        <v>0</v>
      </c>
      <c r="BQ2349" s="34">
        <v>27</v>
      </c>
      <c r="BR2349" s="34">
        <v>73</v>
      </c>
      <c r="BS2349" s="34">
        <v>0</v>
      </c>
      <c r="BT2349" s="34">
        <v>0</v>
      </c>
      <c r="BU2349" s="34">
        <v>0</v>
      </c>
      <c r="BV2349" s="34">
        <v>27</v>
      </c>
      <c r="BW2349" s="34">
        <v>73</v>
      </c>
      <c r="BX2349" s="34">
        <v>0</v>
      </c>
      <c r="BY2349" s="34">
        <v>0</v>
      </c>
      <c r="BZ2349" s="34">
        <v>0</v>
      </c>
      <c r="CA2349" s="34">
        <v>20</v>
      </c>
      <c r="CB2349" s="34">
        <v>73</v>
      </c>
      <c r="CC2349" s="34">
        <v>7</v>
      </c>
      <c r="CD2349" s="34">
        <v>0</v>
      </c>
      <c r="CE2349" s="34">
        <v>0</v>
      </c>
      <c r="CF2349" s="34">
        <v>20</v>
      </c>
      <c r="CG2349" s="34">
        <v>67</v>
      </c>
      <c r="CH2349" s="34">
        <v>13</v>
      </c>
      <c r="CI2349" s="34">
        <v>0</v>
      </c>
      <c r="CJ2349" s="34">
        <v>7</v>
      </c>
      <c r="CK2349" s="34">
        <v>47</v>
      </c>
      <c r="CL2349" s="34">
        <v>40</v>
      </c>
      <c r="CM2349" s="34">
        <v>7</v>
      </c>
      <c r="CN2349" s="34">
        <v>0</v>
      </c>
      <c r="CO2349" s="34">
        <v>0</v>
      </c>
      <c r="CP2349" s="34">
        <v>40</v>
      </c>
      <c r="CQ2349" s="34">
        <v>60</v>
      </c>
      <c r="CR2349" s="34">
        <v>0</v>
      </c>
      <c r="CS2349" s="34">
        <v>0</v>
      </c>
      <c r="CT2349" s="34">
        <v>0</v>
      </c>
      <c r="CU2349" s="34">
        <v>47</v>
      </c>
      <c r="CV2349" s="34">
        <v>53</v>
      </c>
      <c r="CW2349" s="34">
        <v>0</v>
      </c>
      <c r="CX2349" s="34">
        <v>0</v>
      </c>
      <c r="CY2349" s="34">
        <v>15</v>
      </c>
      <c r="CZ2349" s="34">
        <v>38</v>
      </c>
      <c r="DA2349" s="34">
        <v>46</v>
      </c>
      <c r="DB2349" s="34">
        <v>0</v>
      </c>
      <c r="DC2349" s="34">
        <v>0</v>
      </c>
      <c r="DD2349" s="34">
        <v>21</v>
      </c>
      <c r="DE2349" s="34">
        <v>79</v>
      </c>
      <c r="DF2349" s="34">
        <v>0</v>
      </c>
      <c r="DG2349" s="34">
        <v>0</v>
      </c>
      <c r="DH2349" s="34">
        <v>7</v>
      </c>
      <c r="DI2349" s="34">
        <v>93</v>
      </c>
      <c r="DJ2349" s="34">
        <v>0</v>
      </c>
      <c r="DK2349" s="34">
        <v>0</v>
      </c>
      <c r="DL2349" s="34">
        <v>20</v>
      </c>
      <c r="DM2349" s="34">
        <v>80</v>
      </c>
      <c r="DN2349" s="34">
        <v>0</v>
      </c>
      <c r="DO2349" s="34">
        <v>0</v>
      </c>
      <c r="DP2349" s="34">
        <v>0</v>
      </c>
      <c r="DQ2349" s="34">
        <v>33</v>
      </c>
      <c r="DR2349" s="34">
        <v>67</v>
      </c>
      <c r="DS2349" s="34">
        <v>0</v>
      </c>
      <c r="DT2349" s="34">
        <v>0</v>
      </c>
      <c r="DU2349" s="34">
        <v>0</v>
      </c>
      <c r="DV2349" s="34">
        <v>33</v>
      </c>
      <c r="DW2349" s="34">
        <v>67</v>
      </c>
      <c r="DX2349" s="34">
        <v>0</v>
      </c>
      <c r="DY2349" s="34" t="s">
        <v>38</v>
      </c>
      <c r="DZ2349" s="34" t="s">
        <v>38</v>
      </c>
      <c r="EA2349" s="34" t="s">
        <v>38</v>
      </c>
      <c r="EB2349" s="34" t="s">
        <v>38</v>
      </c>
      <c r="EC2349" s="34" t="s">
        <v>38</v>
      </c>
      <c r="ED2349" s="34" t="s">
        <v>38</v>
      </c>
      <c r="EE2349" s="34" t="s">
        <v>38</v>
      </c>
      <c r="EF2349" s="34" t="s">
        <v>38</v>
      </c>
      <c r="EG2349" s="34" t="s">
        <v>38</v>
      </c>
      <c r="EH2349" s="34" t="s">
        <v>38</v>
      </c>
      <c r="EI2349" s="34">
        <v>0</v>
      </c>
      <c r="EJ2349" s="34">
        <v>0</v>
      </c>
      <c r="EK2349" s="34">
        <v>27</v>
      </c>
      <c r="EL2349" s="34">
        <v>73</v>
      </c>
      <c r="EM2349" s="34">
        <v>0</v>
      </c>
      <c r="EN2349" s="34">
        <v>8</v>
      </c>
      <c r="EO2349" s="34">
        <v>15</v>
      </c>
      <c r="EP2349" s="34">
        <v>77</v>
      </c>
      <c r="EQ2349" s="34">
        <v>0</v>
      </c>
      <c r="ER2349" s="34">
        <v>11</v>
      </c>
      <c r="ES2349" s="34">
        <v>44</v>
      </c>
      <c r="ET2349" s="34">
        <v>11</v>
      </c>
      <c r="EU2349" s="34">
        <v>11</v>
      </c>
      <c r="EV2349" s="34">
        <v>0</v>
      </c>
      <c r="EW2349" s="34">
        <v>0</v>
      </c>
      <c r="EX2349" s="34">
        <v>11</v>
      </c>
      <c r="EY2349" s="34">
        <v>11</v>
      </c>
      <c r="EZ2349" s="34" t="s">
        <v>38</v>
      </c>
      <c r="FA2349" s="34" t="s">
        <v>38</v>
      </c>
      <c r="FB2349" s="34" t="s">
        <v>38</v>
      </c>
      <c r="FC2349" s="34" t="s">
        <v>38</v>
      </c>
      <c r="FD2349" s="34" t="s">
        <v>38</v>
      </c>
      <c r="FE2349" s="34" t="s">
        <v>38</v>
      </c>
      <c r="FF2349" s="34" t="s">
        <v>38</v>
      </c>
      <c r="FG2349" s="34" t="s">
        <v>38</v>
      </c>
      <c r="FH2349" s="34" t="s">
        <v>38</v>
      </c>
      <c r="FI2349" s="34" t="s">
        <v>38</v>
      </c>
      <c r="FJ2349" s="34" t="s">
        <v>38</v>
      </c>
      <c r="FK2349" s="34" t="s">
        <v>38</v>
      </c>
      <c r="FL2349" s="34" t="s">
        <v>38</v>
      </c>
      <c r="FM2349" s="34" t="s">
        <v>38</v>
      </c>
      <c r="FN2349" s="34" t="s">
        <v>38</v>
      </c>
      <c r="FO2349" s="34" t="s">
        <v>38</v>
      </c>
      <c r="FP2349" s="34" t="s">
        <v>38</v>
      </c>
      <c r="FQ2349" s="34" t="s">
        <v>38</v>
      </c>
      <c r="FR2349" s="34" t="s">
        <v>38</v>
      </c>
      <c r="FS2349" s="34" t="s">
        <v>38</v>
      </c>
      <c r="FT2349" s="34">
        <v>0</v>
      </c>
      <c r="FU2349" s="34">
        <v>0</v>
      </c>
      <c r="FV2349" s="34">
        <v>33</v>
      </c>
      <c r="FW2349" s="34">
        <v>67</v>
      </c>
      <c r="FX2349" s="34">
        <v>0</v>
      </c>
      <c r="FY2349" s="34">
        <v>0</v>
      </c>
      <c r="FZ2349" s="34">
        <v>40</v>
      </c>
      <c r="GA2349" s="34">
        <v>60</v>
      </c>
      <c r="GB2349" s="34">
        <v>0</v>
      </c>
      <c r="GC2349" s="34">
        <v>0</v>
      </c>
      <c r="GD2349" s="34">
        <v>47</v>
      </c>
      <c r="GE2349" s="34">
        <v>53</v>
      </c>
      <c r="GF2349" s="34">
        <v>0</v>
      </c>
      <c r="GG2349" s="34">
        <v>0</v>
      </c>
      <c r="GH2349" s="34">
        <v>40</v>
      </c>
      <c r="GI2349" s="34">
        <v>60</v>
      </c>
      <c r="GJ2349" s="34">
        <v>0</v>
      </c>
      <c r="GK2349" s="34">
        <v>0</v>
      </c>
      <c r="GL2349" s="34">
        <v>40</v>
      </c>
      <c r="GM2349" s="34">
        <v>60</v>
      </c>
    </row>
    <row r="2350" spans="1:195" ht="15" customHeight="1" x14ac:dyDescent="0.2">
      <c r="A2350" s="18" t="s">
        <v>2528</v>
      </c>
      <c r="B2350" s="14" t="s">
        <v>5388</v>
      </c>
      <c r="C2350" s="34">
        <v>34</v>
      </c>
      <c r="D2350" s="34">
        <v>0</v>
      </c>
      <c r="E2350" s="34">
        <v>0</v>
      </c>
      <c r="F2350" s="34">
        <v>31</v>
      </c>
      <c r="G2350" s="34">
        <v>69</v>
      </c>
      <c r="H2350" s="34">
        <v>0</v>
      </c>
      <c r="I2350" s="34">
        <v>0</v>
      </c>
      <c r="J2350" s="34">
        <v>31</v>
      </c>
      <c r="K2350" s="34">
        <v>69</v>
      </c>
      <c r="L2350" s="34">
        <v>0</v>
      </c>
      <c r="M2350" s="34">
        <v>0</v>
      </c>
      <c r="N2350" s="34">
        <v>31</v>
      </c>
      <c r="O2350" s="34">
        <v>69</v>
      </c>
      <c r="P2350" s="34">
        <v>0</v>
      </c>
      <c r="Q2350" s="34">
        <v>0</v>
      </c>
      <c r="R2350" s="34">
        <v>31</v>
      </c>
      <c r="S2350" s="34">
        <v>69</v>
      </c>
      <c r="T2350" s="34">
        <v>0</v>
      </c>
      <c r="U2350" s="34">
        <v>0</v>
      </c>
      <c r="V2350" s="34">
        <v>54</v>
      </c>
      <c r="W2350" s="34">
        <v>46</v>
      </c>
      <c r="X2350" s="34">
        <v>0</v>
      </c>
      <c r="Y2350" s="34">
        <v>0</v>
      </c>
      <c r="Z2350" s="34">
        <v>33</v>
      </c>
      <c r="AA2350" s="34">
        <v>67</v>
      </c>
      <c r="AB2350" s="34">
        <v>0</v>
      </c>
      <c r="AC2350" s="34">
        <v>0</v>
      </c>
      <c r="AD2350" s="34">
        <v>38</v>
      </c>
      <c r="AE2350" s="34">
        <v>62</v>
      </c>
      <c r="AF2350" s="34">
        <v>0</v>
      </c>
      <c r="AG2350" s="34">
        <v>0</v>
      </c>
      <c r="AH2350" s="34">
        <v>38</v>
      </c>
      <c r="AI2350" s="34">
        <v>62</v>
      </c>
      <c r="AJ2350" s="34">
        <v>0</v>
      </c>
      <c r="AK2350" s="34">
        <v>0</v>
      </c>
      <c r="AL2350" s="34">
        <v>38</v>
      </c>
      <c r="AM2350" s="34">
        <v>62</v>
      </c>
      <c r="AN2350" s="34">
        <v>0</v>
      </c>
      <c r="AO2350" s="34">
        <v>0</v>
      </c>
      <c r="AP2350" s="34">
        <v>31</v>
      </c>
      <c r="AQ2350" s="34">
        <v>69</v>
      </c>
      <c r="AR2350" s="34">
        <v>0</v>
      </c>
      <c r="AS2350" s="34">
        <v>0</v>
      </c>
      <c r="AT2350" s="34">
        <v>38</v>
      </c>
      <c r="AU2350" s="34">
        <v>62</v>
      </c>
      <c r="AV2350" s="34">
        <v>0</v>
      </c>
      <c r="AW2350" s="34">
        <v>0</v>
      </c>
      <c r="AX2350" s="34">
        <v>23</v>
      </c>
      <c r="AY2350" s="34">
        <v>77</v>
      </c>
      <c r="AZ2350" s="34">
        <v>0</v>
      </c>
      <c r="BA2350" s="34">
        <v>0</v>
      </c>
      <c r="BB2350" s="34">
        <v>23</v>
      </c>
      <c r="BC2350" s="34">
        <v>77</v>
      </c>
      <c r="BD2350" s="34">
        <v>0</v>
      </c>
      <c r="BE2350" s="34">
        <v>0</v>
      </c>
      <c r="BF2350" s="34">
        <v>0</v>
      </c>
      <c r="BG2350" s="34">
        <v>38</v>
      </c>
      <c r="BH2350" s="34">
        <v>62</v>
      </c>
      <c r="BI2350" s="34">
        <v>0</v>
      </c>
      <c r="BJ2350" s="34">
        <v>0</v>
      </c>
      <c r="BK2350" s="34">
        <v>0</v>
      </c>
      <c r="BL2350" s="34">
        <v>38</v>
      </c>
      <c r="BM2350" s="34">
        <v>62</v>
      </c>
      <c r="BN2350" s="34">
        <v>0</v>
      </c>
      <c r="BO2350" s="34">
        <v>0</v>
      </c>
      <c r="BP2350" s="34">
        <v>0</v>
      </c>
      <c r="BQ2350" s="34">
        <v>38</v>
      </c>
      <c r="BR2350" s="34">
        <v>62</v>
      </c>
      <c r="BS2350" s="34">
        <v>0</v>
      </c>
      <c r="BT2350" s="34">
        <v>0</v>
      </c>
      <c r="BU2350" s="34">
        <v>0</v>
      </c>
      <c r="BV2350" s="34">
        <v>31</v>
      </c>
      <c r="BW2350" s="34">
        <v>69</v>
      </c>
      <c r="BX2350" s="34">
        <v>0</v>
      </c>
      <c r="BY2350" s="34">
        <v>0</v>
      </c>
      <c r="BZ2350" s="34">
        <v>0</v>
      </c>
      <c r="CA2350" s="34">
        <v>38</v>
      </c>
      <c r="CB2350" s="34">
        <v>62</v>
      </c>
      <c r="CC2350" s="34">
        <v>0</v>
      </c>
      <c r="CD2350" s="34">
        <v>0</v>
      </c>
      <c r="CE2350" s="34">
        <v>0</v>
      </c>
      <c r="CF2350" s="34">
        <v>38</v>
      </c>
      <c r="CG2350" s="34">
        <v>62</v>
      </c>
      <c r="CH2350" s="34">
        <v>0</v>
      </c>
      <c r="CI2350" s="34">
        <v>0</v>
      </c>
      <c r="CJ2350" s="34">
        <v>0</v>
      </c>
      <c r="CK2350" s="34">
        <v>38</v>
      </c>
      <c r="CL2350" s="34">
        <v>62</v>
      </c>
      <c r="CM2350" s="34">
        <v>0</v>
      </c>
      <c r="CN2350" s="34">
        <v>0</v>
      </c>
      <c r="CO2350" s="34">
        <v>0</v>
      </c>
      <c r="CP2350" s="34">
        <v>46</v>
      </c>
      <c r="CQ2350" s="34">
        <v>54</v>
      </c>
      <c r="CR2350" s="34">
        <v>0</v>
      </c>
      <c r="CS2350" s="34">
        <v>0</v>
      </c>
      <c r="CT2350" s="34">
        <v>0</v>
      </c>
      <c r="CU2350" s="34">
        <v>46</v>
      </c>
      <c r="CV2350" s="34">
        <v>54</v>
      </c>
      <c r="CW2350" s="34">
        <v>0</v>
      </c>
      <c r="CX2350" s="34">
        <v>0</v>
      </c>
      <c r="CY2350" s="34">
        <v>23</v>
      </c>
      <c r="CZ2350" s="34">
        <v>23</v>
      </c>
      <c r="DA2350" s="34">
        <v>54</v>
      </c>
      <c r="DB2350" s="34">
        <v>0</v>
      </c>
      <c r="DC2350" s="34">
        <v>0</v>
      </c>
      <c r="DD2350" s="34">
        <v>0</v>
      </c>
      <c r="DE2350" s="34">
        <v>100</v>
      </c>
      <c r="DF2350" s="34">
        <v>0</v>
      </c>
      <c r="DG2350" s="34">
        <v>0</v>
      </c>
      <c r="DH2350" s="34">
        <v>0</v>
      </c>
      <c r="DI2350" s="34">
        <v>100</v>
      </c>
      <c r="DJ2350" s="34">
        <v>0</v>
      </c>
      <c r="DK2350" s="34">
        <v>0</v>
      </c>
      <c r="DL2350" s="34">
        <v>31</v>
      </c>
      <c r="DM2350" s="34">
        <v>69</v>
      </c>
      <c r="DN2350" s="34">
        <v>0</v>
      </c>
      <c r="DO2350" s="34">
        <v>0</v>
      </c>
      <c r="DP2350" s="34">
        <v>0</v>
      </c>
      <c r="DQ2350" s="34">
        <v>23</v>
      </c>
      <c r="DR2350" s="34">
        <v>77</v>
      </c>
      <c r="DS2350" s="34">
        <v>0</v>
      </c>
      <c r="DT2350" s="34">
        <v>0</v>
      </c>
      <c r="DU2350" s="34">
        <v>0</v>
      </c>
      <c r="DV2350" s="34">
        <v>23</v>
      </c>
      <c r="DW2350" s="34">
        <v>77</v>
      </c>
      <c r="DX2350" s="34">
        <v>0</v>
      </c>
      <c r="DY2350" s="34" t="s">
        <v>38</v>
      </c>
      <c r="DZ2350" s="34" t="s">
        <v>38</v>
      </c>
      <c r="EA2350" s="34" t="s">
        <v>38</v>
      </c>
      <c r="EB2350" s="34" t="s">
        <v>38</v>
      </c>
      <c r="EC2350" s="34" t="s">
        <v>38</v>
      </c>
      <c r="ED2350" s="34" t="s">
        <v>38</v>
      </c>
      <c r="EE2350" s="34" t="s">
        <v>38</v>
      </c>
      <c r="EF2350" s="34" t="s">
        <v>38</v>
      </c>
      <c r="EG2350" s="34" t="s">
        <v>38</v>
      </c>
      <c r="EH2350" s="34" t="s">
        <v>38</v>
      </c>
      <c r="EI2350" s="34">
        <v>0</v>
      </c>
      <c r="EJ2350" s="34">
        <v>0</v>
      </c>
      <c r="EK2350" s="34">
        <v>15</v>
      </c>
      <c r="EL2350" s="34">
        <v>85</v>
      </c>
      <c r="EM2350" s="34">
        <v>0</v>
      </c>
      <c r="EN2350" s="34">
        <v>0</v>
      </c>
      <c r="EO2350" s="34">
        <v>0</v>
      </c>
      <c r="EP2350" s="34">
        <v>100</v>
      </c>
      <c r="EQ2350" s="34">
        <v>0</v>
      </c>
      <c r="ER2350" s="34">
        <v>40</v>
      </c>
      <c r="ES2350" s="34">
        <v>40</v>
      </c>
      <c r="ET2350" s="34">
        <v>0</v>
      </c>
      <c r="EU2350" s="34">
        <v>10</v>
      </c>
      <c r="EV2350" s="34">
        <v>0</v>
      </c>
      <c r="EW2350" s="34">
        <v>0</v>
      </c>
      <c r="EX2350" s="34">
        <v>0</v>
      </c>
      <c r="EY2350" s="34">
        <v>10</v>
      </c>
      <c r="EZ2350" s="34" t="s">
        <v>38</v>
      </c>
      <c r="FA2350" s="34" t="s">
        <v>38</v>
      </c>
      <c r="FB2350" s="34" t="s">
        <v>38</v>
      </c>
      <c r="FC2350" s="34" t="s">
        <v>38</v>
      </c>
      <c r="FD2350" s="34" t="s">
        <v>38</v>
      </c>
      <c r="FE2350" s="34" t="s">
        <v>38</v>
      </c>
      <c r="FF2350" s="34" t="s">
        <v>38</v>
      </c>
      <c r="FG2350" s="34" t="s">
        <v>38</v>
      </c>
      <c r="FH2350" s="34" t="s">
        <v>38</v>
      </c>
      <c r="FI2350" s="34" t="s">
        <v>38</v>
      </c>
      <c r="FJ2350" s="34" t="s">
        <v>38</v>
      </c>
      <c r="FK2350" s="34" t="s">
        <v>38</v>
      </c>
      <c r="FL2350" s="34" t="s">
        <v>38</v>
      </c>
      <c r="FM2350" s="34" t="s">
        <v>38</v>
      </c>
      <c r="FN2350" s="34" t="s">
        <v>38</v>
      </c>
      <c r="FO2350" s="34" t="s">
        <v>38</v>
      </c>
      <c r="FP2350" s="34" t="s">
        <v>38</v>
      </c>
      <c r="FQ2350" s="34" t="s">
        <v>38</v>
      </c>
      <c r="FR2350" s="34" t="s">
        <v>38</v>
      </c>
      <c r="FS2350" s="34" t="s">
        <v>38</v>
      </c>
      <c r="FT2350" s="34">
        <v>0</v>
      </c>
      <c r="FU2350" s="34">
        <v>0</v>
      </c>
      <c r="FV2350" s="34">
        <v>45</v>
      </c>
      <c r="FW2350" s="34">
        <v>55</v>
      </c>
      <c r="FX2350" s="34">
        <v>0</v>
      </c>
      <c r="FY2350" s="34">
        <v>0</v>
      </c>
      <c r="FZ2350" s="34">
        <v>45</v>
      </c>
      <c r="GA2350" s="34">
        <v>55</v>
      </c>
      <c r="GB2350" s="34">
        <v>0</v>
      </c>
      <c r="GC2350" s="34">
        <v>0</v>
      </c>
      <c r="GD2350" s="34">
        <v>55</v>
      </c>
      <c r="GE2350" s="34">
        <v>45</v>
      </c>
      <c r="GF2350" s="34">
        <v>0</v>
      </c>
      <c r="GG2350" s="34">
        <v>0</v>
      </c>
      <c r="GH2350" s="34">
        <v>36</v>
      </c>
      <c r="GI2350" s="34">
        <v>64</v>
      </c>
      <c r="GJ2350" s="34">
        <v>0</v>
      </c>
      <c r="GK2350" s="34">
        <v>0</v>
      </c>
      <c r="GL2350" s="34">
        <v>36</v>
      </c>
      <c r="GM2350" s="34">
        <v>64</v>
      </c>
    </row>
    <row r="2351" spans="1:195" ht="15" customHeight="1" x14ac:dyDescent="0.2">
      <c r="A2351" s="18" t="s">
        <v>2529</v>
      </c>
      <c r="B2351" s="14" t="s">
        <v>5389</v>
      </c>
      <c r="C2351" s="34">
        <v>77</v>
      </c>
      <c r="D2351" s="34">
        <v>0</v>
      </c>
      <c r="E2351" s="34">
        <v>0</v>
      </c>
      <c r="F2351" s="34">
        <v>30</v>
      </c>
      <c r="G2351" s="34">
        <v>70</v>
      </c>
      <c r="H2351" s="34">
        <v>0</v>
      </c>
      <c r="I2351" s="34">
        <v>9</v>
      </c>
      <c r="J2351" s="34">
        <v>39</v>
      </c>
      <c r="K2351" s="34">
        <v>52</v>
      </c>
      <c r="L2351" s="34">
        <v>0</v>
      </c>
      <c r="M2351" s="34">
        <v>0</v>
      </c>
      <c r="N2351" s="34">
        <v>27</v>
      </c>
      <c r="O2351" s="34">
        <v>73</v>
      </c>
      <c r="P2351" s="34">
        <v>0</v>
      </c>
      <c r="Q2351" s="34">
        <v>0</v>
      </c>
      <c r="R2351" s="34">
        <v>26</v>
      </c>
      <c r="S2351" s="34">
        <v>74</v>
      </c>
      <c r="T2351" s="34">
        <v>0</v>
      </c>
      <c r="U2351" s="34">
        <v>5</v>
      </c>
      <c r="V2351" s="34">
        <v>23</v>
      </c>
      <c r="W2351" s="34">
        <v>73</v>
      </c>
      <c r="X2351" s="34">
        <v>0</v>
      </c>
      <c r="Y2351" s="34">
        <v>0</v>
      </c>
      <c r="Z2351" s="34">
        <v>18</v>
      </c>
      <c r="AA2351" s="34">
        <v>82</v>
      </c>
      <c r="AB2351" s="34">
        <v>0</v>
      </c>
      <c r="AC2351" s="34">
        <v>0</v>
      </c>
      <c r="AD2351" s="34">
        <v>27</v>
      </c>
      <c r="AE2351" s="34">
        <v>73</v>
      </c>
      <c r="AF2351" s="34">
        <v>0</v>
      </c>
      <c r="AG2351" s="34">
        <v>5</v>
      </c>
      <c r="AH2351" s="34">
        <v>18</v>
      </c>
      <c r="AI2351" s="34">
        <v>77</v>
      </c>
      <c r="AJ2351" s="34">
        <v>0</v>
      </c>
      <c r="AK2351" s="34">
        <v>0</v>
      </c>
      <c r="AL2351" s="34">
        <v>23</v>
      </c>
      <c r="AM2351" s="34">
        <v>77</v>
      </c>
      <c r="AN2351" s="34">
        <v>0</v>
      </c>
      <c r="AO2351" s="34">
        <v>0</v>
      </c>
      <c r="AP2351" s="34">
        <v>23</v>
      </c>
      <c r="AQ2351" s="34">
        <v>77</v>
      </c>
      <c r="AR2351" s="34">
        <v>0</v>
      </c>
      <c r="AS2351" s="34">
        <v>0</v>
      </c>
      <c r="AT2351" s="34">
        <v>24</v>
      </c>
      <c r="AU2351" s="34">
        <v>76</v>
      </c>
      <c r="AV2351" s="34">
        <v>0</v>
      </c>
      <c r="AW2351" s="34">
        <v>0</v>
      </c>
      <c r="AX2351" s="34">
        <v>30</v>
      </c>
      <c r="AY2351" s="34">
        <v>70</v>
      </c>
      <c r="AZ2351" s="34">
        <v>0</v>
      </c>
      <c r="BA2351" s="34">
        <v>0</v>
      </c>
      <c r="BB2351" s="34">
        <v>45</v>
      </c>
      <c r="BC2351" s="34">
        <v>55</v>
      </c>
      <c r="BD2351" s="34">
        <v>0</v>
      </c>
      <c r="BE2351" s="34">
        <v>0</v>
      </c>
      <c r="BF2351" s="34">
        <v>0</v>
      </c>
      <c r="BG2351" s="34">
        <v>39</v>
      </c>
      <c r="BH2351" s="34">
        <v>61</v>
      </c>
      <c r="BI2351" s="34">
        <v>0</v>
      </c>
      <c r="BJ2351" s="34">
        <v>0</v>
      </c>
      <c r="BK2351" s="34">
        <v>0</v>
      </c>
      <c r="BL2351" s="34">
        <v>29</v>
      </c>
      <c r="BM2351" s="34">
        <v>71</v>
      </c>
      <c r="BN2351" s="34">
        <v>0</v>
      </c>
      <c r="BO2351" s="34">
        <v>0</v>
      </c>
      <c r="BP2351" s="34">
        <v>0</v>
      </c>
      <c r="BQ2351" s="34">
        <v>18</v>
      </c>
      <c r="BR2351" s="34">
        <v>82</v>
      </c>
      <c r="BS2351" s="34">
        <v>0</v>
      </c>
      <c r="BT2351" s="34">
        <v>0</v>
      </c>
      <c r="BU2351" s="34">
        <v>0</v>
      </c>
      <c r="BV2351" s="34">
        <v>23</v>
      </c>
      <c r="BW2351" s="34">
        <v>77</v>
      </c>
      <c r="BX2351" s="34">
        <v>0</v>
      </c>
      <c r="BY2351" s="34">
        <v>0</v>
      </c>
      <c r="BZ2351" s="34">
        <v>0</v>
      </c>
      <c r="CA2351" s="34">
        <v>22</v>
      </c>
      <c r="CB2351" s="34">
        <v>78</v>
      </c>
      <c r="CC2351" s="34">
        <v>0</v>
      </c>
      <c r="CD2351" s="34">
        <v>0</v>
      </c>
      <c r="CE2351" s="34">
        <v>9</v>
      </c>
      <c r="CF2351" s="34">
        <v>30</v>
      </c>
      <c r="CG2351" s="34">
        <v>61</v>
      </c>
      <c r="CH2351" s="34">
        <v>0</v>
      </c>
      <c r="CI2351" s="34">
        <v>0</v>
      </c>
      <c r="CJ2351" s="34">
        <v>0</v>
      </c>
      <c r="CK2351" s="34">
        <v>43</v>
      </c>
      <c r="CL2351" s="34">
        <v>57</v>
      </c>
      <c r="CM2351" s="34">
        <v>0</v>
      </c>
      <c r="CN2351" s="34">
        <v>0</v>
      </c>
      <c r="CO2351" s="34">
        <v>0</v>
      </c>
      <c r="CP2351" s="34">
        <v>35</v>
      </c>
      <c r="CQ2351" s="34">
        <v>65</v>
      </c>
      <c r="CR2351" s="34">
        <v>0</v>
      </c>
      <c r="CS2351" s="34">
        <v>0</v>
      </c>
      <c r="CT2351" s="34">
        <v>0</v>
      </c>
      <c r="CU2351" s="34">
        <v>43</v>
      </c>
      <c r="CV2351" s="34">
        <v>57</v>
      </c>
      <c r="CW2351" s="34">
        <v>0</v>
      </c>
      <c r="CX2351" s="34">
        <v>19</v>
      </c>
      <c r="CY2351" s="34">
        <v>5</v>
      </c>
      <c r="CZ2351" s="34">
        <v>43</v>
      </c>
      <c r="DA2351" s="34">
        <v>33</v>
      </c>
      <c r="DB2351" s="34">
        <v>0</v>
      </c>
      <c r="DC2351" s="34">
        <v>0</v>
      </c>
      <c r="DD2351" s="34">
        <v>22</v>
      </c>
      <c r="DE2351" s="34">
        <v>78</v>
      </c>
      <c r="DF2351" s="34">
        <v>0</v>
      </c>
      <c r="DG2351" s="34">
        <v>4</v>
      </c>
      <c r="DH2351" s="34">
        <v>13</v>
      </c>
      <c r="DI2351" s="34">
        <v>83</v>
      </c>
      <c r="DJ2351" s="34">
        <v>0</v>
      </c>
      <c r="DK2351" s="34">
        <v>0</v>
      </c>
      <c r="DL2351" s="34">
        <v>24</v>
      </c>
      <c r="DM2351" s="34">
        <v>76</v>
      </c>
      <c r="DN2351" s="34">
        <v>0</v>
      </c>
      <c r="DO2351" s="34">
        <v>0</v>
      </c>
      <c r="DP2351" s="34">
        <v>0</v>
      </c>
      <c r="DQ2351" s="34">
        <v>25</v>
      </c>
      <c r="DR2351" s="34">
        <v>75</v>
      </c>
      <c r="DS2351" s="34">
        <v>0</v>
      </c>
      <c r="DT2351" s="34">
        <v>0</v>
      </c>
      <c r="DU2351" s="34">
        <v>0</v>
      </c>
      <c r="DV2351" s="34">
        <v>32</v>
      </c>
      <c r="DW2351" s="34">
        <v>68</v>
      </c>
      <c r="DX2351" s="34">
        <v>0</v>
      </c>
      <c r="DY2351" s="34" t="s">
        <v>38</v>
      </c>
      <c r="DZ2351" s="34" t="s">
        <v>38</v>
      </c>
      <c r="EA2351" s="34" t="s">
        <v>38</v>
      </c>
      <c r="EB2351" s="34" t="s">
        <v>38</v>
      </c>
      <c r="EC2351" s="34" t="s">
        <v>38</v>
      </c>
      <c r="ED2351" s="34" t="s">
        <v>38</v>
      </c>
      <c r="EE2351" s="34" t="s">
        <v>38</v>
      </c>
      <c r="EF2351" s="34" t="s">
        <v>38</v>
      </c>
      <c r="EG2351" s="34" t="s">
        <v>38</v>
      </c>
      <c r="EH2351" s="34" t="s">
        <v>38</v>
      </c>
      <c r="EI2351" s="34">
        <v>5</v>
      </c>
      <c r="EJ2351" s="34">
        <v>0</v>
      </c>
      <c r="EK2351" s="34">
        <v>45</v>
      </c>
      <c r="EL2351" s="34">
        <v>50</v>
      </c>
      <c r="EM2351" s="34">
        <v>0</v>
      </c>
      <c r="EN2351" s="34">
        <v>0</v>
      </c>
      <c r="EO2351" s="34">
        <v>35</v>
      </c>
      <c r="EP2351" s="34">
        <v>65</v>
      </c>
      <c r="EQ2351" s="34">
        <v>0</v>
      </c>
      <c r="ER2351" s="34">
        <v>7</v>
      </c>
      <c r="ES2351" s="34">
        <v>33</v>
      </c>
      <c r="ET2351" s="34">
        <v>0</v>
      </c>
      <c r="EU2351" s="34">
        <v>13</v>
      </c>
      <c r="EV2351" s="34">
        <v>7</v>
      </c>
      <c r="EW2351" s="34">
        <v>0</v>
      </c>
      <c r="EX2351" s="34">
        <v>33</v>
      </c>
      <c r="EY2351" s="34">
        <v>7</v>
      </c>
      <c r="EZ2351" s="34" t="s">
        <v>38</v>
      </c>
      <c r="FA2351" s="34" t="s">
        <v>38</v>
      </c>
      <c r="FB2351" s="34" t="s">
        <v>38</v>
      </c>
      <c r="FC2351" s="34" t="s">
        <v>38</v>
      </c>
      <c r="FD2351" s="34" t="s">
        <v>38</v>
      </c>
      <c r="FE2351" s="34" t="s">
        <v>38</v>
      </c>
      <c r="FF2351" s="34" t="s">
        <v>38</v>
      </c>
      <c r="FG2351" s="34" t="s">
        <v>38</v>
      </c>
      <c r="FH2351" s="34" t="s">
        <v>38</v>
      </c>
      <c r="FI2351" s="34" t="s">
        <v>38</v>
      </c>
      <c r="FJ2351" s="34" t="s">
        <v>38</v>
      </c>
      <c r="FK2351" s="34" t="s">
        <v>38</v>
      </c>
      <c r="FL2351" s="34" t="s">
        <v>38</v>
      </c>
      <c r="FM2351" s="34" t="s">
        <v>38</v>
      </c>
      <c r="FN2351" s="34" t="s">
        <v>38</v>
      </c>
      <c r="FO2351" s="34" t="s">
        <v>38</v>
      </c>
      <c r="FP2351" s="34" t="s">
        <v>38</v>
      </c>
      <c r="FQ2351" s="34" t="s">
        <v>38</v>
      </c>
      <c r="FR2351" s="34" t="s">
        <v>38</v>
      </c>
      <c r="FS2351" s="34" t="s">
        <v>38</v>
      </c>
      <c r="FT2351" s="34">
        <v>0</v>
      </c>
      <c r="FU2351" s="34">
        <v>0</v>
      </c>
      <c r="FV2351" s="34">
        <v>33</v>
      </c>
      <c r="FW2351" s="34">
        <v>67</v>
      </c>
      <c r="FX2351" s="34">
        <v>0</v>
      </c>
      <c r="FY2351" s="34">
        <v>0</v>
      </c>
      <c r="FZ2351" s="34">
        <v>45</v>
      </c>
      <c r="GA2351" s="34">
        <v>55</v>
      </c>
      <c r="GB2351" s="34">
        <v>0</v>
      </c>
      <c r="GC2351" s="34">
        <v>0</v>
      </c>
      <c r="GD2351" s="34">
        <v>43</v>
      </c>
      <c r="GE2351" s="34">
        <v>57</v>
      </c>
      <c r="GF2351" s="34">
        <v>0</v>
      </c>
      <c r="GG2351" s="34">
        <v>0</v>
      </c>
      <c r="GH2351" s="34">
        <v>35</v>
      </c>
      <c r="GI2351" s="34">
        <v>65</v>
      </c>
      <c r="GJ2351" s="34">
        <v>0</v>
      </c>
      <c r="GK2351" s="34">
        <v>5</v>
      </c>
      <c r="GL2351" s="34">
        <v>43</v>
      </c>
      <c r="GM2351" s="34">
        <v>52</v>
      </c>
    </row>
    <row r="2352" spans="1:195" ht="15" customHeight="1" x14ac:dyDescent="0.2">
      <c r="A2352" s="18" t="s">
        <v>2530</v>
      </c>
      <c r="B2352" s="14" t="s">
        <v>5390</v>
      </c>
      <c r="C2352" s="34">
        <v>92</v>
      </c>
      <c r="D2352" s="34">
        <v>0</v>
      </c>
      <c r="E2352" s="34">
        <v>8</v>
      </c>
      <c r="F2352" s="34">
        <v>67</v>
      </c>
      <c r="G2352" s="34">
        <v>25</v>
      </c>
      <c r="H2352" s="34">
        <v>0</v>
      </c>
      <c r="I2352" s="34">
        <v>8</v>
      </c>
      <c r="J2352" s="34">
        <v>75</v>
      </c>
      <c r="K2352" s="34">
        <v>17</v>
      </c>
      <c r="L2352" s="34">
        <v>0</v>
      </c>
      <c r="M2352" s="34">
        <v>0</v>
      </c>
      <c r="N2352" s="34">
        <v>67</v>
      </c>
      <c r="O2352" s="34">
        <v>33</v>
      </c>
      <c r="P2352" s="34">
        <v>9</v>
      </c>
      <c r="Q2352" s="34">
        <v>0</v>
      </c>
      <c r="R2352" s="34">
        <v>91</v>
      </c>
      <c r="S2352" s="34">
        <v>0</v>
      </c>
      <c r="T2352" s="34">
        <v>0</v>
      </c>
      <c r="U2352" s="34">
        <v>0</v>
      </c>
      <c r="V2352" s="34">
        <v>67</v>
      </c>
      <c r="W2352" s="34">
        <v>33</v>
      </c>
      <c r="X2352" s="34">
        <v>0</v>
      </c>
      <c r="Y2352" s="34">
        <v>0</v>
      </c>
      <c r="Z2352" s="34">
        <v>58</v>
      </c>
      <c r="AA2352" s="34">
        <v>42</v>
      </c>
      <c r="AB2352" s="34">
        <v>0</v>
      </c>
      <c r="AC2352" s="34">
        <v>0</v>
      </c>
      <c r="AD2352" s="34">
        <v>67</v>
      </c>
      <c r="AE2352" s="34">
        <v>33</v>
      </c>
      <c r="AF2352" s="34">
        <v>0</v>
      </c>
      <c r="AG2352" s="34">
        <v>0</v>
      </c>
      <c r="AH2352" s="34">
        <v>50</v>
      </c>
      <c r="AI2352" s="34">
        <v>50</v>
      </c>
      <c r="AJ2352" s="34">
        <v>0</v>
      </c>
      <c r="AK2352" s="34">
        <v>0</v>
      </c>
      <c r="AL2352" s="34">
        <v>83</v>
      </c>
      <c r="AM2352" s="34">
        <v>17</v>
      </c>
      <c r="AN2352" s="34">
        <v>0</v>
      </c>
      <c r="AO2352" s="34">
        <v>0</v>
      </c>
      <c r="AP2352" s="34">
        <v>75</v>
      </c>
      <c r="AQ2352" s="34">
        <v>25</v>
      </c>
      <c r="AR2352" s="34">
        <v>0</v>
      </c>
      <c r="AS2352" s="34">
        <v>0</v>
      </c>
      <c r="AT2352" s="34">
        <v>83</v>
      </c>
      <c r="AU2352" s="34">
        <v>17</v>
      </c>
      <c r="AV2352" s="34">
        <v>8</v>
      </c>
      <c r="AW2352" s="34">
        <v>0</v>
      </c>
      <c r="AX2352" s="34">
        <v>58</v>
      </c>
      <c r="AY2352" s="34">
        <v>33</v>
      </c>
      <c r="AZ2352" s="34">
        <v>0</v>
      </c>
      <c r="BA2352" s="34">
        <v>8</v>
      </c>
      <c r="BB2352" s="34">
        <v>67</v>
      </c>
      <c r="BC2352" s="34">
        <v>25</v>
      </c>
      <c r="BD2352" s="34">
        <v>0</v>
      </c>
      <c r="BE2352" s="34">
        <v>0</v>
      </c>
      <c r="BF2352" s="34">
        <v>0</v>
      </c>
      <c r="BG2352" s="34">
        <v>67</v>
      </c>
      <c r="BH2352" s="34">
        <v>25</v>
      </c>
      <c r="BI2352" s="34">
        <v>8</v>
      </c>
      <c r="BJ2352" s="34">
        <v>0</v>
      </c>
      <c r="BK2352" s="34">
        <v>0</v>
      </c>
      <c r="BL2352" s="34">
        <v>58</v>
      </c>
      <c r="BM2352" s="34">
        <v>42</v>
      </c>
      <c r="BN2352" s="34">
        <v>0</v>
      </c>
      <c r="BO2352" s="34">
        <v>0</v>
      </c>
      <c r="BP2352" s="34">
        <v>0</v>
      </c>
      <c r="BQ2352" s="34">
        <v>75</v>
      </c>
      <c r="BR2352" s="34">
        <v>25</v>
      </c>
      <c r="BS2352" s="34">
        <v>0</v>
      </c>
      <c r="BT2352" s="34">
        <v>0</v>
      </c>
      <c r="BU2352" s="34">
        <v>0</v>
      </c>
      <c r="BV2352" s="34">
        <v>50</v>
      </c>
      <c r="BW2352" s="34">
        <v>50</v>
      </c>
      <c r="BX2352" s="34">
        <v>0</v>
      </c>
      <c r="BY2352" s="34">
        <v>0</v>
      </c>
      <c r="BZ2352" s="34">
        <v>0</v>
      </c>
      <c r="CA2352" s="34">
        <v>50</v>
      </c>
      <c r="CB2352" s="34">
        <v>50</v>
      </c>
      <c r="CC2352" s="34">
        <v>0</v>
      </c>
      <c r="CD2352" s="34">
        <v>0</v>
      </c>
      <c r="CE2352" s="34">
        <v>0</v>
      </c>
      <c r="CF2352" s="34">
        <v>58</v>
      </c>
      <c r="CG2352" s="34">
        <v>33</v>
      </c>
      <c r="CH2352" s="34">
        <v>8</v>
      </c>
      <c r="CI2352" s="34">
        <v>0</v>
      </c>
      <c r="CJ2352" s="34">
        <v>0</v>
      </c>
      <c r="CK2352" s="34">
        <v>50</v>
      </c>
      <c r="CL2352" s="34">
        <v>17</v>
      </c>
      <c r="CM2352" s="34">
        <v>33</v>
      </c>
      <c r="CN2352" s="34">
        <v>0</v>
      </c>
      <c r="CO2352" s="34">
        <v>0</v>
      </c>
      <c r="CP2352" s="34">
        <v>67</v>
      </c>
      <c r="CQ2352" s="34">
        <v>25</v>
      </c>
      <c r="CR2352" s="34">
        <v>8</v>
      </c>
      <c r="CS2352" s="34">
        <v>0</v>
      </c>
      <c r="CT2352" s="34">
        <v>8</v>
      </c>
      <c r="CU2352" s="34">
        <v>33</v>
      </c>
      <c r="CV2352" s="34">
        <v>50</v>
      </c>
      <c r="CW2352" s="34">
        <v>8</v>
      </c>
      <c r="CX2352" s="34">
        <v>0</v>
      </c>
      <c r="CY2352" s="34">
        <v>8</v>
      </c>
      <c r="CZ2352" s="34">
        <v>50</v>
      </c>
      <c r="DA2352" s="34">
        <v>42</v>
      </c>
      <c r="DB2352" s="34">
        <v>0</v>
      </c>
      <c r="DC2352" s="34">
        <v>17</v>
      </c>
      <c r="DD2352" s="34">
        <v>58</v>
      </c>
      <c r="DE2352" s="34">
        <v>25</v>
      </c>
      <c r="DF2352" s="34">
        <v>0</v>
      </c>
      <c r="DG2352" s="34">
        <v>0</v>
      </c>
      <c r="DH2352" s="34">
        <v>50</v>
      </c>
      <c r="DI2352" s="34">
        <v>50</v>
      </c>
      <c r="DJ2352" s="34">
        <v>0</v>
      </c>
      <c r="DK2352" s="34">
        <v>0</v>
      </c>
      <c r="DL2352" s="34">
        <v>55</v>
      </c>
      <c r="DM2352" s="34">
        <v>45</v>
      </c>
      <c r="DN2352" s="34">
        <v>0</v>
      </c>
      <c r="DO2352" s="34">
        <v>0</v>
      </c>
      <c r="DP2352" s="34">
        <v>9</v>
      </c>
      <c r="DQ2352" s="34">
        <v>64</v>
      </c>
      <c r="DR2352" s="34">
        <v>27</v>
      </c>
      <c r="DS2352" s="34">
        <v>0</v>
      </c>
      <c r="DT2352" s="34">
        <v>0</v>
      </c>
      <c r="DU2352" s="34">
        <v>9</v>
      </c>
      <c r="DV2352" s="34">
        <v>55</v>
      </c>
      <c r="DW2352" s="34">
        <v>36</v>
      </c>
      <c r="DX2352" s="34">
        <v>0</v>
      </c>
      <c r="DY2352" s="34" t="s">
        <v>38</v>
      </c>
      <c r="DZ2352" s="34" t="s">
        <v>38</v>
      </c>
      <c r="EA2352" s="34" t="s">
        <v>38</v>
      </c>
      <c r="EB2352" s="34" t="s">
        <v>38</v>
      </c>
      <c r="EC2352" s="34" t="s">
        <v>38</v>
      </c>
      <c r="ED2352" s="34" t="s">
        <v>38</v>
      </c>
      <c r="EE2352" s="34" t="s">
        <v>38</v>
      </c>
      <c r="EF2352" s="34" t="s">
        <v>38</v>
      </c>
      <c r="EG2352" s="34" t="s">
        <v>38</v>
      </c>
      <c r="EH2352" s="34" t="s">
        <v>38</v>
      </c>
      <c r="EI2352" s="34">
        <v>0</v>
      </c>
      <c r="EJ2352" s="34">
        <v>0</v>
      </c>
      <c r="EK2352" s="34">
        <v>17</v>
      </c>
      <c r="EL2352" s="34">
        <v>83</v>
      </c>
      <c r="EM2352" s="34">
        <v>0</v>
      </c>
      <c r="EN2352" s="34">
        <v>0</v>
      </c>
      <c r="EO2352" s="34">
        <v>8</v>
      </c>
      <c r="EP2352" s="34">
        <v>92</v>
      </c>
      <c r="EQ2352" s="34">
        <v>0</v>
      </c>
      <c r="ER2352" s="34">
        <v>9</v>
      </c>
      <c r="ES2352" s="34">
        <v>9</v>
      </c>
      <c r="ET2352" s="34">
        <v>9</v>
      </c>
      <c r="EU2352" s="34">
        <v>27</v>
      </c>
      <c r="EV2352" s="34">
        <v>0</v>
      </c>
      <c r="EW2352" s="34">
        <v>27</v>
      </c>
      <c r="EX2352" s="34">
        <v>18</v>
      </c>
      <c r="EY2352" s="34">
        <v>0</v>
      </c>
      <c r="EZ2352" s="34" t="s">
        <v>38</v>
      </c>
      <c r="FA2352" s="34" t="s">
        <v>38</v>
      </c>
      <c r="FB2352" s="34" t="s">
        <v>38</v>
      </c>
      <c r="FC2352" s="34" t="s">
        <v>38</v>
      </c>
      <c r="FD2352" s="34" t="s">
        <v>38</v>
      </c>
      <c r="FE2352" s="34" t="s">
        <v>38</v>
      </c>
      <c r="FF2352" s="34" t="s">
        <v>38</v>
      </c>
      <c r="FG2352" s="34" t="s">
        <v>38</v>
      </c>
      <c r="FH2352" s="34" t="s">
        <v>38</v>
      </c>
      <c r="FI2352" s="34" t="s">
        <v>38</v>
      </c>
      <c r="FJ2352" s="34" t="s">
        <v>38</v>
      </c>
      <c r="FK2352" s="34" t="s">
        <v>38</v>
      </c>
      <c r="FL2352" s="34" t="s">
        <v>38</v>
      </c>
      <c r="FM2352" s="34" t="s">
        <v>38</v>
      </c>
      <c r="FN2352" s="34" t="s">
        <v>38</v>
      </c>
      <c r="FO2352" s="34" t="s">
        <v>38</v>
      </c>
      <c r="FP2352" s="34" t="s">
        <v>38</v>
      </c>
      <c r="FQ2352" s="34" t="s">
        <v>38</v>
      </c>
      <c r="FR2352" s="34" t="s">
        <v>38</v>
      </c>
      <c r="FS2352" s="34" t="s">
        <v>38</v>
      </c>
      <c r="FT2352" s="34">
        <v>0</v>
      </c>
      <c r="FU2352" s="34">
        <v>9</v>
      </c>
      <c r="FV2352" s="34">
        <v>45</v>
      </c>
      <c r="FW2352" s="34">
        <v>45</v>
      </c>
      <c r="FX2352" s="34">
        <v>9</v>
      </c>
      <c r="FY2352" s="34">
        <v>0</v>
      </c>
      <c r="FZ2352" s="34">
        <v>82</v>
      </c>
      <c r="GA2352" s="34">
        <v>9</v>
      </c>
      <c r="GB2352" s="34">
        <v>9</v>
      </c>
      <c r="GC2352" s="34">
        <v>0</v>
      </c>
      <c r="GD2352" s="34">
        <v>73</v>
      </c>
      <c r="GE2352" s="34">
        <v>18</v>
      </c>
      <c r="GF2352" s="34">
        <v>9</v>
      </c>
      <c r="GG2352" s="34">
        <v>0</v>
      </c>
      <c r="GH2352" s="34">
        <v>64</v>
      </c>
      <c r="GI2352" s="34">
        <v>27</v>
      </c>
      <c r="GJ2352" s="34">
        <v>0</v>
      </c>
      <c r="GK2352" s="34">
        <v>18</v>
      </c>
      <c r="GL2352" s="34">
        <v>64</v>
      </c>
      <c r="GM2352" s="34">
        <v>18</v>
      </c>
    </row>
    <row r="2353" spans="1:195" ht="15" customHeight="1" x14ac:dyDescent="0.2">
      <c r="A2353" s="18" t="s">
        <v>2531</v>
      </c>
      <c r="B2353" s="14" t="s">
        <v>5391</v>
      </c>
      <c r="C2353" s="34">
        <v>29</v>
      </c>
      <c r="D2353" s="34">
        <v>0</v>
      </c>
      <c r="E2353" s="34">
        <v>8</v>
      </c>
      <c r="F2353" s="34">
        <v>31</v>
      </c>
      <c r="G2353" s="34">
        <v>62</v>
      </c>
      <c r="H2353" s="34">
        <v>0</v>
      </c>
      <c r="I2353" s="34">
        <v>0</v>
      </c>
      <c r="J2353" s="34">
        <v>38</v>
      </c>
      <c r="K2353" s="34">
        <v>62</v>
      </c>
      <c r="L2353" s="34">
        <v>0</v>
      </c>
      <c r="M2353" s="34">
        <v>0</v>
      </c>
      <c r="N2353" s="34">
        <v>8</v>
      </c>
      <c r="O2353" s="34">
        <v>92</v>
      </c>
      <c r="P2353" s="34">
        <v>0</v>
      </c>
      <c r="Q2353" s="34">
        <v>0</v>
      </c>
      <c r="R2353" s="34">
        <v>38</v>
      </c>
      <c r="S2353" s="34">
        <v>62</v>
      </c>
      <c r="T2353" s="34">
        <v>0</v>
      </c>
      <c r="U2353" s="34">
        <v>8</v>
      </c>
      <c r="V2353" s="34">
        <v>31</v>
      </c>
      <c r="W2353" s="34">
        <v>62</v>
      </c>
      <c r="X2353" s="34">
        <v>0</v>
      </c>
      <c r="Y2353" s="34">
        <v>0</v>
      </c>
      <c r="Z2353" s="34">
        <v>23</v>
      </c>
      <c r="AA2353" s="34">
        <v>77</v>
      </c>
      <c r="AB2353" s="34">
        <v>0</v>
      </c>
      <c r="AC2353" s="34">
        <v>0</v>
      </c>
      <c r="AD2353" s="34">
        <v>31</v>
      </c>
      <c r="AE2353" s="34">
        <v>69</v>
      </c>
      <c r="AF2353" s="34">
        <v>0</v>
      </c>
      <c r="AG2353" s="34">
        <v>0</v>
      </c>
      <c r="AH2353" s="34">
        <v>31</v>
      </c>
      <c r="AI2353" s="34">
        <v>69</v>
      </c>
      <c r="AJ2353" s="34">
        <v>0</v>
      </c>
      <c r="AK2353" s="34">
        <v>8</v>
      </c>
      <c r="AL2353" s="34">
        <v>23</v>
      </c>
      <c r="AM2353" s="34">
        <v>69</v>
      </c>
      <c r="AN2353" s="34">
        <v>0</v>
      </c>
      <c r="AO2353" s="34">
        <v>8</v>
      </c>
      <c r="AP2353" s="34">
        <v>23</v>
      </c>
      <c r="AQ2353" s="34">
        <v>69</v>
      </c>
      <c r="AR2353" s="34">
        <v>0</v>
      </c>
      <c r="AS2353" s="34">
        <v>8</v>
      </c>
      <c r="AT2353" s="34">
        <v>38</v>
      </c>
      <c r="AU2353" s="34">
        <v>54</v>
      </c>
      <c r="AV2353" s="34">
        <v>0</v>
      </c>
      <c r="AW2353" s="34">
        <v>8</v>
      </c>
      <c r="AX2353" s="34">
        <v>23</v>
      </c>
      <c r="AY2353" s="34">
        <v>69</v>
      </c>
      <c r="AZ2353" s="34">
        <v>0</v>
      </c>
      <c r="BA2353" s="34">
        <v>0</v>
      </c>
      <c r="BB2353" s="34">
        <v>33</v>
      </c>
      <c r="BC2353" s="34">
        <v>50</v>
      </c>
      <c r="BD2353" s="34">
        <v>17</v>
      </c>
      <c r="BE2353" s="34">
        <v>0</v>
      </c>
      <c r="BF2353" s="34">
        <v>15</v>
      </c>
      <c r="BG2353" s="34">
        <v>31</v>
      </c>
      <c r="BH2353" s="34">
        <v>46</v>
      </c>
      <c r="BI2353" s="34">
        <v>8</v>
      </c>
      <c r="BJ2353" s="34">
        <v>0</v>
      </c>
      <c r="BK2353" s="34">
        <v>8</v>
      </c>
      <c r="BL2353" s="34">
        <v>62</v>
      </c>
      <c r="BM2353" s="34">
        <v>31</v>
      </c>
      <c r="BN2353" s="34">
        <v>0</v>
      </c>
      <c r="BO2353" s="34">
        <v>0</v>
      </c>
      <c r="BP2353" s="34">
        <v>8</v>
      </c>
      <c r="BQ2353" s="34">
        <v>31</v>
      </c>
      <c r="BR2353" s="34">
        <v>62</v>
      </c>
      <c r="BS2353" s="34">
        <v>0</v>
      </c>
      <c r="BT2353" s="34">
        <v>0</v>
      </c>
      <c r="BU2353" s="34">
        <v>0</v>
      </c>
      <c r="BV2353" s="34">
        <v>23</v>
      </c>
      <c r="BW2353" s="34">
        <v>77</v>
      </c>
      <c r="BX2353" s="34">
        <v>0</v>
      </c>
      <c r="BY2353" s="34">
        <v>0</v>
      </c>
      <c r="BZ2353" s="34">
        <v>8</v>
      </c>
      <c r="CA2353" s="34">
        <v>38</v>
      </c>
      <c r="CB2353" s="34">
        <v>54</v>
      </c>
      <c r="CC2353" s="34">
        <v>0</v>
      </c>
      <c r="CD2353" s="34">
        <v>0</v>
      </c>
      <c r="CE2353" s="34">
        <v>8</v>
      </c>
      <c r="CF2353" s="34">
        <v>23</v>
      </c>
      <c r="CG2353" s="34">
        <v>69</v>
      </c>
      <c r="CH2353" s="34">
        <v>0</v>
      </c>
      <c r="CI2353" s="34">
        <v>0</v>
      </c>
      <c r="CJ2353" s="34">
        <v>15</v>
      </c>
      <c r="CK2353" s="34">
        <v>38</v>
      </c>
      <c r="CL2353" s="34">
        <v>31</v>
      </c>
      <c r="CM2353" s="34">
        <v>15</v>
      </c>
      <c r="CN2353" s="34">
        <v>0</v>
      </c>
      <c r="CO2353" s="34">
        <v>8</v>
      </c>
      <c r="CP2353" s="34">
        <v>38</v>
      </c>
      <c r="CQ2353" s="34">
        <v>54</v>
      </c>
      <c r="CR2353" s="34">
        <v>0</v>
      </c>
      <c r="CS2353" s="34">
        <v>0</v>
      </c>
      <c r="CT2353" s="34">
        <v>15</v>
      </c>
      <c r="CU2353" s="34">
        <v>31</v>
      </c>
      <c r="CV2353" s="34">
        <v>54</v>
      </c>
      <c r="CW2353" s="34">
        <v>0</v>
      </c>
      <c r="CX2353" s="34">
        <v>8</v>
      </c>
      <c r="CY2353" s="34">
        <v>8</v>
      </c>
      <c r="CZ2353" s="34">
        <v>54</v>
      </c>
      <c r="DA2353" s="34">
        <v>31</v>
      </c>
      <c r="DB2353" s="34">
        <v>0</v>
      </c>
      <c r="DC2353" s="34">
        <v>8</v>
      </c>
      <c r="DD2353" s="34">
        <v>0</v>
      </c>
      <c r="DE2353" s="34">
        <v>92</v>
      </c>
      <c r="DF2353" s="34">
        <v>0</v>
      </c>
      <c r="DG2353" s="34">
        <v>0</v>
      </c>
      <c r="DH2353" s="34">
        <v>8</v>
      </c>
      <c r="DI2353" s="34">
        <v>92</v>
      </c>
      <c r="DJ2353" s="34">
        <v>0</v>
      </c>
      <c r="DK2353" s="34">
        <v>8</v>
      </c>
      <c r="DL2353" s="34">
        <v>23</v>
      </c>
      <c r="DM2353" s="34">
        <v>69</v>
      </c>
      <c r="DN2353" s="34">
        <v>0</v>
      </c>
      <c r="DO2353" s="34">
        <v>0</v>
      </c>
      <c r="DP2353" s="34">
        <v>8</v>
      </c>
      <c r="DQ2353" s="34">
        <v>23</v>
      </c>
      <c r="DR2353" s="34">
        <v>69</v>
      </c>
      <c r="DS2353" s="34">
        <v>0</v>
      </c>
      <c r="DT2353" s="34">
        <v>0</v>
      </c>
      <c r="DU2353" s="34">
        <v>0</v>
      </c>
      <c r="DV2353" s="34">
        <v>8</v>
      </c>
      <c r="DW2353" s="34">
        <v>92</v>
      </c>
      <c r="DX2353" s="34">
        <v>0</v>
      </c>
      <c r="DY2353" s="34" t="s">
        <v>38</v>
      </c>
      <c r="DZ2353" s="34" t="s">
        <v>38</v>
      </c>
      <c r="EA2353" s="34" t="s">
        <v>38</v>
      </c>
      <c r="EB2353" s="34" t="s">
        <v>38</v>
      </c>
      <c r="EC2353" s="34" t="s">
        <v>38</v>
      </c>
      <c r="ED2353" s="34" t="s">
        <v>38</v>
      </c>
      <c r="EE2353" s="34" t="s">
        <v>38</v>
      </c>
      <c r="EF2353" s="34" t="s">
        <v>38</v>
      </c>
      <c r="EG2353" s="34" t="s">
        <v>38</v>
      </c>
      <c r="EH2353" s="34" t="s">
        <v>38</v>
      </c>
      <c r="EI2353" s="34">
        <v>0</v>
      </c>
      <c r="EJ2353" s="34">
        <v>0</v>
      </c>
      <c r="EK2353" s="34">
        <v>31</v>
      </c>
      <c r="EL2353" s="34">
        <v>69</v>
      </c>
      <c r="EM2353" s="34">
        <v>0</v>
      </c>
      <c r="EN2353" s="34">
        <v>0</v>
      </c>
      <c r="EO2353" s="34">
        <v>15</v>
      </c>
      <c r="EP2353" s="34">
        <v>85</v>
      </c>
      <c r="EQ2353" s="34">
        <v>18</v>
      </c>
      <c r="ER2353" s="34">
        <v>0</v>
      </c>
      <c r="ES2353" s="34">
        <v>9</v>
      </c>
      <c r="ET2353" s="34">
        <v>0</v>
      </c>
      <c r="EU2353" s="34">
        <v>36</v>
      </c>
      <c r="EV2353" s="34">
        <v>9</v>
      </c>
      <c r="EW2353" s="34">
        <v>0</v>
      </c>
      <c r="EX2353" s="34">
        <v>18</v>
      </c>
      <c r="EY2353" s="34">
        <v>9</v>
      </c>
      <c r="EZ2353" s="34" t="s">
        <v>38</v>
      </c>
      <c r="FA2353" s="34" t="s">
        <v>38</v>
      </c>
      <c r="FB2353" s="34" t="s">
        <v>38</v>
      </c>
      <c r="FC2353" s="34" t="s">
        <v>38</v>
      </c>
      <c r="FD2353" s="34" t="s">
        <v>38</v>
      </c>
      <c r="FE2353" s="34" t="s">
        <v>38</v>
      </c>
      <c r="FF2353" s="34" t="s">
        <v>38</v>
      </c>
      <c r="FG2353" s="34" t="s">
        <v>38</v>
      </c>
      <c r="FH2353" s="34" t="s">
        <v>38</v>
      </c>
      <c r="FI2353" s="34" t="s">
        <v>38</v>
      </c>
      <c r="FJ2353" s="34" t="s">
        <v>38</v>
      </c>
      <c r="FK2353" s="34" t="s">
        <v>38</v>
      </c>
      <c r="FL2353" s="34" t="s">
        <v>38</v>
      </c>
      <c r="FM2353" s="34" t="s">
        <v>38</v>
      </c>
      <c r="FN2353" s="34" t="s">
        <v>38</v>
      </c>
      <c r="FO2353" s="34" t="s">
        <v>38</v>
      </c>
      <c r="FP2353" s="34" t="s">
        <v>38</v>
      </c>
      <c r="FQ2353" s="34" t="s">
        <v>38</v>
      </c>
      <c r="FR2353" s="34" t="s">
        <v>38</v>
      </c>
      <c r="FS2353" s="34" t="s">
        <v>38</v>
      </c>
      <c r="FT2353" s="34">
        <v>0</v>
      </c>
      <c r="FU2353" s="34">
        <v>0</v>
      </c>
      <c r="FV2353" s="34">
        <v>15</v>
      </c>
      <c r="FW2353" s="34">
        <v>85</v>
      </c>
      <c r="FX2353" s="34">
        <v>0</v>
      </c>
      <c r="FY2353" s="34">
        <v>8</v>
      </c>
      <c r="FZ2353" s="34">
        <v>23</v>
      </c>
      <c r="GA2353" s="34">
        <v>69</v>
      </c>
      <c r="GB2353" s="34">
        <v>0</v>
      </c>
      <c r="GC2353" s="34">
        <v>0</v>
      </c>
      <c r="GD2353" s="34">
        <v>46</v>
      </c>
      <c r="GE2353" s="34">
        <v>54</v>
      </c>
      <c r="GF2353" s="34">
        <v>0</v>
      </c>
      <c r="GG2353" s="34">
        <v>0</v>
      </c>
      <c r="GH2353" s="34">
        <v>31</v>
      </c>
      <c r="GI2353" s="34">
        <v>69</v>
      </c>
      <c r="GJ2353" s="34">
        <v>0</v>
      </c>
      <c r="GK2353" s="34">
        <v>23</v>
      </c>
      <c r="GL2353" s="34">
        <v>38</v>
      </c>
      <c r="GM2353" s="34">
        <v>38</v>
      </c>
    </row>
    <row r="2354" spans="1:195" ht="15" customHeight="1" x14ac:dyDescent="0.2">
      <c r="A2354" s="18" t="s">
        <v>2532</v>
      </c>
      <c r="B2354" s="14" t="s">
        <v>5392</v>
      </c>
      <c r="C2354" s="34">
        <v>77</v>
      </c>
      <c r="D2354" s="34">
        <v>0</v>
      </c>
      <c r="E2354" s="34">
        <v>4</v>
      </c>
      <c r="F2354" s="34">
        <v>48</v>
      </c>
      <c r="G2354" s="34">
        <v>48</v>
      </c>
      <c r="H2354" s="34">
        <v>0</v>
      </c>
      <c r="I2354" s="34">
        <v>4</v>
      </c>
      <c r="J2354" s="34">
        <v>58</v>
      </c>
      <c r="K2354" s="34">
        <v>38</v>
      </c>
      <c r="L2354" s="34">
        <v>0</v>
      </c>
      <c r="M2354" s="34">
        <v>4</v>
      </c>
      <c r="N2354" s="34">
        <v>41</v>
      </c>
      <c r="O2354" s="34">
        <v>56</v>
      </c>
      <c r="P2354" s="34">
        <v>0</v>
      </c>
      <c r="Q2354" s="34">
        <v>0</v>
      </c>
      <c r="R2354" s="34">
        <v>52</v>
      </c>
      <c r="S2354" s="34">
        <v>48</v>
      </c>
      <c r="T2354" s="34">
        <v>0</v>
      </c>
      <c r="U2354" s="34">
        <v>4</v>
      </c>
      <c r="V2354" s="34">
        <v>59</v>
      </c>
      <c r="W2354" s="34">
        <v>37</v>
      </c>
      <c r="X2354" s="34">
        <v>0</v>
      </c>
      <c r="Y2354" s="34">
        <v>0</v>
      </c>
      <c r="Z2354" s="34">
        <v>41</v>
      </c>
      <c r="AA2354" s="34">
        <v>59</v>
      </c>
      <c r="AB2354" s="34">
        <v>0</v>
      </c>
      <c r="AC2354" s="34">
        <v>11</v>
      </c>
      <c r="AD2354" s="34">
        <v>41</v>
      </c>
      <c r="AE2354" s="34">
        <v>48</v>
      </c>
      <c r="AF2354" s="34">
        <v>0</v>
      </c>
      <c r="AG2354" s="34">
        <v>0</v>
      </c>
      <c r="AH2354" s="34">
        <v>44</v>
      </c>
      <c r="AI2354" s="34">
        <v>56</v>
      </c>
      <c r="AJ2354" s="34">
        <v>4</v>
      </c>
      <c r="AK2354" s="34">
        <v>0</v>
      </c>
      <c r="AL2354" s="34">
        <v>48</v>
      </c>
      <c r="AM2354" s="34">
        <v>48</v>
      </c>
      <c r="AN2354" s="34">
        <v>0</v>
      </c>
      <c r="AO2354" s="34">
        <v>4</v>
      </c>
      <c r="AP2354" s="34">
        <v>44</v>
      </c>
      <c r="AQ2354" s="34">
        <v>52</v>
      </c>
      <c r="AR2354" s="34">
        <v>4</v>
      </c>
      <c r="AS2354" s="34">
        <v>0</v>
      </c>
      <c r="AT2354" s="34">
        <v>56</v>
      </c>
      <c r="AU2354" s="34">
        <v>41</v>
      </c>
      <c r="AV2354" s="34">
        <v>4</v>
      </c>
      <c r="AW2354" s="34">
        <v>4</v>
      </c>
      <c r="AX2354" s="34">
        <v>52</v>
      </c>
      <c r="AY2354" s="34">
        <v>41</v>
      </c>
      <c r="AZ2354" s="34">
        <v>4</v>
      </c>
      <c r="BA2354" s="34">
        <v>4</v>
      </c>
      <c r="BB2354" s="34">
        <v>41</v>
      </c>
      <c r="BC2354" s="34">
        <v>44</v>
      </c>
      <c r="BD2354" s="34">
        <v>7</v>
      </c>
      <c r="BE2354" s="34">
        <v>4</v>
      </c>
      <c r="BF2354" s="34">
        <v>4</v>
      </c>
      <c r="BG2354" s="34">
        <v>41</v>
      </c>
      <c r="BH2354" s="34">
        <v>41</v>
      </c>
      <c r="BI2354" s="34">
        <v>11</v>
      </c>
      <c r="BJ2354" s="34">
        <v>4</v>
      </c>
      <c r="BK2354" s="34">
        <v>15</v>
      </c>
      <c r="BL2354" s="34">
        <v>26</v>
      </c>
      <c r="BM2354" s="34">
        <v>44</v>
      </c>
      <c r="BN2354" s="34">
        <v>11</v>
      </c>
      <c r="BO2354" s="34">
        <v>4</v>
      </c>
      <c r="BP2354" s="34">
        <v>0</v>
      </c>
      <c r="BQ2354" s="34">
        <v>46</v>
      </c>
      <c r="BR2354" s="34">
        <v>46</v>
      </c>
      <c r="BS2354" s="34">
        <v>4</v>
      </c>
      <c r="BT2354" s="34">
        <v>4</v>
      </c>
      <c r="BU2354" s="34">
        <v>0</v>
      </c>
      <c r="BV2354" s="34">
        <v>37</v>
      </c>
      <c r="BW2354" s="34">
        <v>52</v>
      </c>
      <c r="BX2354" s="34">
        <v>7</v>
      </c>
      <c r="BY2354" s="34">
        <v>4</v>
      </c>
      <c r="BZ2354" s="34">
        <v>0</v>
      </c>
      <c r="CA2354" s="34">
        <v>44</v>
      </c>
      <c r="CB2354" s="34">
        <v>48</v>
      </c>
      <c r="CC2354" s="34">
        <v>4</v>
      </c>
      <c r="CD2354" s="34">
        <v>4</v>
      </c>
      <c r="CE2354" s="34">
        <v>0</v>
      </c>
      <c r="CF2354" s="34">
        <v>42</v>
      </c>
      <c r="CG2354" s="34">
        <v>50</v>
      </c>
      <c r="CH2354" s="34">
        <v>4</v>
      </c>
      <c r="CI2354" s="34">
        <v>0</v>
      </c>
      <c r="CJ2354" s="34">
        <v>7</v>
      </c>
      <c r="CK2354" s="34">
        <v>37</v>
      </c>
      <c r="CL2354" s="34">
        <v>37</v>
      </c>
      <c r="CM2354" s="34">
        <v>19</v>
      </c>
      <c r="CN2354" s="34">
        <v>0</v>
      </c>
      <c r="CO2354" s="34">
        <v>7</v>
      </c>
      <c r="CP2354" s="34">
        <v>44</v>
      </c>
      <c r="CQ2354" s="34">
        <v>41</v>
      </c>
      <c r="CR2354" s="34">
        <v>7</v>
      </c>
      <c r="CS2354" s="34">
        <v>0</v>
      </c>
      <c r="CT2354" s="34">
        <v>4</v>
      </c>
      <c r="CU2354" s="34">
        <v>48</v>
      </c>
      <c r="CV2354" s="34">
        <v>41</v>
      </c>
      <c r="CW2354" s="34">
        <v>7</v>
      </c>
      <c r="CX2354" s="34">
        <v>12</v>
      </c>
      <c r="CY2354" s="34">
        <v>24</v>
      </c>
      <c r="CZ2354" s="34">
        <v>40</v>
      </c>
      <c r="DA2354" s="34">
        <v>24</v>
      </c>
      <c r="DB2354" s="34">
        <v>0</v>
      </c>
      <c r="DC2354" s="34">
        <v>8</v>
      </c>
      <c r="DD2354" s="34">
        <v>46</v>
      </c>
      <c r="DE2354" s="34">
        <v>46</v>
      </c>
      <c r="DF2354" s="34">
        <v>0</v>
      </c>
      <c r="DG2354" s="34">
        <v>11</v>
      </c>
      <c r="DH2354" s="34">
        <v>41</v>
      </c>
      <c r="DI2354" s="34">
        <v>48</v>
      </c>
      <c r="DJ2354" s="34">
        <v>0</v>
      </c>
      <c r="DK2354" s="34">
        <v>0</v>
      </c>
      <c r="DL2354" s="34">
        <v>59</v>
      </c>
      <c r="DM2354" s="34">
        <v>41</v>
      </c>
      <c r="DN2354" s="34">
        <v>0</v>
      </c>
      <c r="DO2354" s="34">
        <v>0</v>
      </c>
      <c r="DP2354" s="34">
        <v>16</v>
      </c>
      <c r="DQ2354" s="34">
        <v>28</v>
      </c>
      <c r="DR2354" s="34">
        <v>56</v>
      </c>
      <c r="DS2354" s="34">
        <v>0</v>
      </c>
      <c r="DT2354" s="34">
        <v>0</v>
      </c>
      <c r="DU2354" s="34">
        <v>0</v>
      </c>
      <c r="DV2354" s="34">
        <v>42</v>
      </c>
      <c r="DW2354" s="34">
        <v>54</v>
      </c>
      <c r="DX2354" s="34">
        <v>4</v>
      </c>
      <c r="DY2354" s="34" t="s">
        <v>38</v>
      </c>
      <c r="DZ2354" s="34" t="s">
        <v>38</v>
      </c>
      <c r="EA2354" s="34" t="s">
        <v>38</v>
      </c>
      <c r="EB2354" s="34" t="s">
        <v>38</v>
      </c>
      <c r="EC2354" s="34" t="s">
        <v>38</v>
      </c>
      <c r="ED2354" s="34" t="s">
        <v>38</v>
      </c>
      <c r="EE2354" s="34" t="s">
        <v>38</v>
      </c>
      <c r="EF2354" s="34" t="s">
        <v>38</v>
      </c>
      <c r="EG2354" s="34" t="s">
        <v>38</v>
      </c>
      <c r="EH2354" s="34" t="s">
        <v>38</v>
      </c>
      <c r="EI2354" s="34">
        <v>8</v>
      </c>
      <c r="EJ2354" s="34">
        <v>4</v>
      </c>
      <c r="EK2354" s="34">
        <v>40</v>
      </c>
      <c r="EL2354" s="34">
        <v>48</v>
      </c>
      <c r="EM2354" s="34">
        <v>0</v>
      </c>
      <c r="EN2354" s="34">
        <v>7</v>
      </c>
      <c r="EO2354" s="34">
        <v>26</v>
      </c>
      <c r="EP2354" s="34">
        <v>67</v>
      </c>
      <c r="EQ2354" s="34">
        <v>13</v>
      </c>
      <c r="ER2354" s="34">
        <v>13</v>
      </c>
      <c r="ES2354" s="34">
        <v>17</v>
      </c>
      <c r="ET2354" s="34">
        <v>21</v>
      </c>
      <c r="EU2354" s="34">
        <v>17</v>
      </c>
      <c r="EV2354" s="34">
        <v>8</v>
      </c>
      <c r="EW2354" s="34">
        <v>8</v>
      </c>
      <c r="EX2354" s="34">
        <v>4</v>
      </c>
      <c r="EY2354" s="34">
        <v>0</v>
      </c>
      <c r="EZ2354" s="34" t="s">
        <v>38</v>
      </c>
      <c r="FA2354" s="34" t="s">
        <v>38</v>
      </c>
      <c r="FB2354" s="34" t="s">
        <v>38</v>
      </c>
      <c r="FC2354" s="34" t="s">
        <v>38</v>
      </c>
      <c r="FD2354" s="34" t="s">
        <v>38</v>
      </c>
      <c r="FE2354" s="34" t="s">
        <v>38</v>
      </c>
      <c r="FF2354" s="34" t="s">
        <v>38</v>
      </c>
      <c r="FG2354" s="34" t="s">
        <v>38</v>
      </c>
      <c r="FH2354" s="34" t="s">
        <v>38</v>
      </c>
      <c r="FI2354" s="34" t="s">
        <v>38</v>
      </c>
      <c r="FJ2354" s="34" t="s">
        <v>38</v>
      </c>
      <c r="FK2354" s="34" t="s">
        <v>38</v>
      </c>
      <c r="FL2354" s="34" t="s">
        <v>38</v>
      </c>
      <c r="FM2354" s="34" t="s">
        <v>38</v>
      </c>
      <c r="FN2354" s="34" t="s">
        <v>38</v>
      </c>
      <c r="FO2354" s="34" t="s">
        <v>38</v>
      </c>
      <c r="FP2354" s="34" t="s">
        <v>38</v>
      </c>
      <c r="FQ2354" s="34" t="s">
        <v>38</v>
      </c>
      <c r="FR2354" s="34" t="s">
        <v>38</v>
      </c>
      <c r="FS2354" s="34" t="s">
        <v>38</v>
      </c>
      <c r="FT2354" s="34">
        <v>0</v>
      </c>
      <c r="FU2354" s="34">
        <v>4</v>
      </c>
      <c r="FV2354" s="34">
        <v>46</v>
      </c>
      <c r="FW2354" s="34">
        <v>50</v>
      </c>
      <c r="FX2354" s="34">
        <v>0</v>
      </c>
      <c r="FY2354" s="34">
        <v>8</v>
      </c>
      <c r="FZ2354" s="34">
        <v>42</v>
      </c>
      <c r="GA2354" s="34">
        <v>50</v>
      </c>
      <c r="GB2354" s="34">
        <v>0</v>
      </c>
      <c r="GC2354" s="34">
        <v>8</v>
      </c>
      <c r="GD2354" s="34">
        <v>46</v>
      </c>
      <c r="GE2354" s="34">
        <v>46</v>
      </c>
      <c r="GF2354" s="34">
        <v>0</v>
      </c>
      <c r="GG2354" s="34">
        <v>4</v>
      </c>
      <c r="GH2354" s="34">
        <v>38</v>
      </c>
      <c r="GI2354" s="34">
        <v>58</v>
      </c>
      <c r="GJ2354" s="34">
        <v>0</v>
      </c>
      <c r="GK2354" s="34">
        <v>9</v>
      </c>
      <c r="GL2354" s="34">
        <v>30</v>
      </c>
      <c r="GM2354" s="34">
        <v>61</v>
      </c>
    </row>
    <row r="2355" spans="1:195" ht="15" customHeight="1" x14ac:dyDescent="0.2">
      <c r="A2355" s="18" t="s">
        <v>2533</v>
      </c>
      <c r="B2355" s="14" t="s">
        <v>5393</v>
      </c>
      <c r="C2355" s="34">
        <v>27</v>
      </c>
      <c r="D2355" s="34">
        <v>0</v>
      </c>
      <c r="E2355" s="34">
        <v>25</v>
      </c>
      <c r="F2355" s="34">
        <v>25</v>
      </c>
      <c r="G2355" s="34">
        <v>50</v>
      </c>
      <c r="H2355" s="34">
        <v>0</v>
      </c>
      <c r="I2355" s="34">
        <v>13</v>
      </c>
      <c r="J2355" s="34">
        <v>63</v>
      </c>
      <c r="K2355" s="34">
        <v>25</v>
      </c>
      <c r="L2355" s="34">
        <v>0</v>
      </c>
      <c r="M2355" s="34">
        <v>0</v>
      </c>
      <c r="N2355" s="34">
        <v>25</v>
      </c>
      <c r="O2355" s="34">
        <v>75</v>
      </c>
      <c r="P2355" s="34">
        <v>0</v>
      </c>
      <c r="Q2355" s="34">
        <v>13</v>
      </c>
      <c r="R2355" s="34">
        <v>38</v>
      </c>
      <c r="S2355" s="34">
        <v>50</v>
      </c>
      <c r="T2355" s="34">
        <v>13</v>
      </c>
      <c r="U2355" s="34">
        <v>0</v>
      </c>
      <c r="V2355" s="34">
        <v>13</v>
      </c>
      <c r="W2355" s="34">
        <v>75</v>
      </c>
      <c r="X2355" s="34">
        <v>0</v>
      </c>
      <c r="Y2355" s="34">
        <v>13</v>
      </c>
      <c r="Z2355" s="34">
        <v>13</v>
      </c>
      <c r="AA2355" s="34">
        <v>75</v>
      </c>
      <c r="AB2355" s="34">
        <v>0</v>
      </c>
      <c r="AC2355" s="34">
        <v>0</v>
      </c>
      <c r="AD2355" s="34">
        <v>38</v>
      </c>
      <c r="AE2355" s="34">
        <v>63</v>
      </c>
      <c r="AF2355" s="34">
        <v>0</v>
      </c>
      <c r="AG2355" s="34">
        <v>25</v>
      </c>
      <c r="AH2355" s="34">
        <v>25</v>
      </c>
      <c r="AI2355" s="34">
        <v>50</v>
      </c>
      <c r="AJ2355" s="34">
        <v>0</v>
      </c>
      <c r="AK2355" s="34">
        <v>13</v>
      </c>
      <c r="AL2355" s="34">
        <v>38</v>
      </c>
      <c r="AM2355" s="34">
        <v>50</v>
      </c>
      <c r="AN2355" s="34">
        <v>13</v>
      </c>
      <c r="AO2355" s="34">
        <v>0</v>
      </c>
      <c r="AP2355" s="34">
        <v>38</v>
      </c>
      <c r="AQ2355" s="34">
        <v>50</v>
      </c>
      <c r="AR2355" s="34">
        <v>13</v>
      </c>
      <c r="AS2355" s="34">
        <v>0</v>
      </c>
      <c r="AT2355" s="34">
        <v>38</v>
      </c>
      <c r="AU2355" s="34">
        <v>50</v>
      </c>
      <c r="AV2355" s="34">
        <v>0</v>
      </c>
      <c r="AW2355" s="34">
        <v>13</v>
      </c>
      <c r="AX2355" s="34">
        <v>25</v>
      </c>
      <c r="AY2355" s="34">
        <v>63</v>
      </c>
      <c r="AZ2355" s="34">
        <v>0</v>
      </c>
      <c r="BA2355" s="34">
        <v>0</v>
      </c>
      <c r="BB2355" s="34">
        <v>88</v>
      </c>
      <c r="BC2355" s="34">
        <v>13</v>
      </c>
      <c r="BD2355" s="34">
        <v>0</v>
      </c>
      <c r="BE2355" s="34">
        <v>0</v>
      </c>
      <c r="BF2355" s="34">
        <v>13</v>
      </c>
      <c r="BG2355" s="34">
        <v>38</v>
      </c>
      <c r="BH2355" s="34">
        <v>13</v>
      </c>
      <c r="BI2355" s="34">
        <v>38</v>
      </c>
      <c r="BJ2355" s="34">
        <v>0</v>
      </c>
      <c r="BK2355" s="34">
        <v>0</v>
      </c>
      <c r="BL2355" s="34">
        <v>50</v>
      </c>
      <c r="BM2355" s="34">
        <v>50</v>
      </c>
      <c r="BN2355" s="34">
        <v>0</v>
      </c>
      <c r="BO2355" s="34">
        <v>0</v>
      </c>
      <c r="BP2355" s="34">
        <v>13</v>
      </c>
      <c r="BQ2355" s="34">
        <v>38</v>
      </c>
      <c r="BR2355" s="34">
        <v>50</v>
      </c>
      <c r="BS2355" s="34">
        <v>0</v>
      </c>
      <c r="BT2355" s="34">
        <v>0</v>
      </c>
      <c r="BU2355" s="34">
        <v>0</v>
      </c>
      <c r="BV2355" s="34">
        <v>25</v>
      </c>
      <c r="BW2355" s="34">
        <v>75</v>
      </c>
      <c r="BX2355" s="34">
        <v>0</v>
      </c>
      <c r="BY2355" s="34">
        <v>0</v>
      </c>
      <c r="BZ2355" s="34">
        <v>0</v>
      </c>
      <c r="CA2355" s="34">
        <v>25</v>
      </c>
      <c r="CB2355" s="34">
        <v>75</v>
      </c>
      <c r="CC2355" s="34">
        <v>0</v>
      </c>
      <c r="CD2355" s="34">
        <v>0</v>
      </c>
      <c r="CE2355" s="34">
        <v>13</v>
      </c>
      <c r="CF2355" s="34">
        <v>25</v>
      </c>
      <c r="CG2355" s="34">
        <v>50</v>
      </c>
      <c r="CH2355" s="34">
        <v>13</v>
      </c>
      <c r="CI2355" s="34">
        <v>13</v>
      </c>
      <c r="CJ2355" s="34">
        <v>0</v>
      </c>
      <c r="CK2355" s="34">
        <v>38</v>
      </c>
      <c r="CL2355" s="34">
        <v>38</v>
      </c>
      <c r="CM2355" s="34">
        <v>13</v>
      </c>
      <c r="CN2355" s="34">
        <v>0</v>
      </c>
      <c r="CO2355" s="34">
        <v>25</v>
      </c>
      <c r="CP2355" s="34">
        <v>25</v>
      </c>
      <c r="CQ2355" s="34">
        <v>50</v>
      </c>
      <c r="CR2355" s="34">
        <v>0</v>
      </c>
      <c r="CS2355" s="34">
        <v>0</v>
      </c>
      <c r="CT2355" s="34">
        <v>13</v>
      </c>
      <c r="CU2355" s="34">
        <v>25</v>
      </c>
      <c r="CV2355" s="34">
        <v>63</v>
      </c>
      <c r="CW2355" s="34">
        <v>0</v>
      </c>
      <c r="CX2355" s="34">
        <v>0</v>
      </c>
      <c r="CY2355" s="34">
        <v>25</v>
      </c>
      <c r="CZ2355" s="34">
        <v>50</v>
      </c>
      <c r="DA2355" s="34">
        <v>25</v>
      </c>
      <c r="DB2355" s="34">
        <v>0</v>
      </c>
      <c r="DC2355" s="34">
        <v>13</v>
      </c>
      <c r="DD2355" s="34">
        <v>38</v>
      </c>
      <c r="DE2355" s="34">
        <v>50</v>
      </c>
      <c r="DF2355" s="34">
        <v>0</v>
      </c>
      <c r="DG2355" s="34">
        <v>0</v>
      </c>
      <c r="DH2355" s="34">
        <v>25</v>
      </c>
      <c r="DI2355" s="34">
        <v>75</v>
      </c>
      <c r="DJ2355" s="34">
        <v>0</v>
      </c>
      <c r="DK2355" s="34">
        <v>0</v>
      </c>
      <c r="DL2355" s="34">
        <v>75</v>
      </c>
      <c r="DM2355" s="34">
        <v>25</v>
      </c>
      <c r="DN2355" s="34">
        <v>0</v>
      </c>
      <c r="DO2355" s="34">
        <v>0</v>
      </c>
      <c r="DP2355" s="34">
        <v>0</v>
      </c>
      <c r="DQ2355" s="34">
        <v>50</v>
      </c>
      <c r="DR2355" s="34">
        <v>50</v>
      </c>
      <c r="DS2355" s="34">
        <v>0</v>
      </c>
      <c r="DT2355" s="34">
        <v>0</v>
      </c>
      <c r="DU2355" s="34">
        <v>0</v>
      </c>
      <c r="DV2355" s="34">
        <v>50</v>
      </c>
      <c r="DW2355" s="34">
        <v>50</v>
      </c>
      <c r="DX2355" s="34">
        <v>0</v>
      </c>
      <c r="DY2355" s="34" t="s">
        <v>38</v>
      </c>
      <c r="DZ2355" s="34" t="s">
        <v>38</v>
      </c>
      <c r="EA2355" s="34" t="s">
        <v>38</v>
      </c>
      <c r="EB2355" s="34" t="s">
        <v>38</v>
      </c>
      <c r="EC2355" s="34" t="s">
        <v>38</v>
      </c>
      <c r="ED2355" s="34" t="s">
        <v>38</v>
      </c>
      <c r="EE2355" s="34" t="s">
        <v>38</v>
      </c>
      <c r="EF2355" s="34" t="s">
        <v>38</v>
      </c>
      <c r="EG2355" s="34" t="s">
        <v>38</v>
      </c>
      <c r="EH2355" s="34" t="s">
        <v>38</v>
      </c>
      <c r="EI2355" s="34">
        <v>0</v>
      </c>
      <c r="EJ2355" s="34">
        <v>13</v>
      </c>
      <c r="EK2355" s="34">
        <v>25</v>
      </c>
      <c r="EL2355" s="34">
        <v>63</v>
      </c>
      <c r="EM2355" s="34">
        <v>0</v>
      </c>
      <c r="EN2355" s="34">
        <v>0</v>
      </c>
      <c r="EO2355" s="34">
        <v>13</v>
      </c>
      <c r="EP2355" s="34">
        <v>88</v>
      </c>
      <c r="EQ2355" s="34">
        <v>13</v>
      </c>
      <c r="ER2355" s="34">
        <v>13</v>
      </c>
      <c r="ES2355" s="34">
        <v>0</v>
      </c>
      <c r="ET2355" s="34">
        <v>0</v>
      </c>
      <c r="EU2355" s="34">
        <v>50</v>
      </c>
      <c r="EV2355" s="34">
        <v>25</v>
      </c>
      <c r="EW2355" s="34">
        <v>0</v>
      </c>
      <c r="EX2355" s="34">
        <v>0</v>
      </c>
      <c r="EY2355" s="34">
        <v>0</v>
      </c>
      <c r="EZ2355" s="34" t="s">
        <v>38</v>
      </c>
      <c r="FA2355" s="34" t="s">
        <v>38</v>
      </c>
      <c r="FB2355" s="34" t="s">
        <v>38</v>
      </c>
      <c r="FC2355" s="34" t="s">
        <v>38</v>
      </c>
      <c r="FD2355" s="34" t="s">
        <v>38</v>
      </c>
      <c r="FE2355" s="34" t="s">
        <v>38</v>
      </c>
      <c r="FF2355" s="34" t="s">
        <v>38</v>
      </c>
      <c r="FG2355" s="34" t="s">
        <v>38</v>
      </c>
      <c r="FH2355" s="34" t="s">
        <v>38</v>
      </c>
      <c r="FI2355" s="34" t="s">
        <v>38</v>
      </c>
      <c r="FJ2355" s="34" t="s">
        <v>38</v>
      </c>
      <c r="FK2355" s="34" t="s">
        <v>38</v>
      </c>
      <c r="FL2355" s="34" t="s">
        <v>38</v>
      </c>
      <c r="FM2355" s="34" t="s">
        <v>38</v>
      </c>
      <c r="FN2355" s="34" t="s">
        <v>38</v>
      </c>
      <c r="FO2355" s="34" t="s">
        <v>38</v>
      </c>
      <c r="FP2355" s="34" t="s">
        <v>38</v>
      </c>
      <c r="FQ2355" s="34" t="s">
        <v>38</v>
      </c>
      <c r="FR2355" s="34" t="s">
        <v>38</v>
      </c>
      <c r="FS2355" s="34" t="s">
        <v>38</v>
      </c>
      <c r="FT2355" s="34">
        <v>0</v>
      </c>
      <c r="FU2355" s="34">
        <v>13</v>
      </c>
      <c r="FV2355" s="34">
        <v>25</v>
      </c>
      <c r="FW2355" s="34">
        <v>63</v>
      </c>
      <c r="FX2355" s="34">
        <v>0</v>
      </c>
      <c r="FY2355" s="34">
        <v>13</v>
      </c>
      <c r="FZ2355" s="34">
        <v>50</v>
      </c>
      <c r="GA2355" s="34">
        <v>38</v>
      </c>
      <c r="GB2355" s="34">
        <v>0</v>
      </c>
      <c r="GC2355" s="34">
        <v>25</v>
      </c>
      <c r="GD2355" s="34">
        <v>38</v>
      </c>
      <c r="GE2355" s="34">
        <v>38</v>
      </c>
      <c r="GF2355" s="34">
        <v>0</v>
      </c>
      <c r="GG2355" s="34">
        <v>13</v>
      </c>
      <c r="GH2355" s="34">
        <v>63</v>
      </c>
      <c r="GI2355" s="34">
        <v>25</v>
      </c>
      <c r="GJ2355" s="34">
        <v>0</v>
      </c>
      <c r="GK2355" s="34">
        <v>25</v>
      </c>
      <c r="GL2355" s="34">
        <v>50</v>
      </c>
      <c r="GM2355" s="34">
        <v>25</v>
      </c>
    </row>
    <row r="2356" spans="1:195" ht="15" customHeight="1" x14ac:dyDescent="0.2">
      <c r="A2356" s="18" t="s">
        <v>2534</v>
      </c>
      <c r="B2356" s="14" t="s">
        <v>5394</v>
      </c>
      <c r="C2356" s="34">
        <v>29</v>
      </c>
      <c r="D2356" s="34">
        <v>0</v>
      </c>
      <c r="E2356" s="34">
        <v>0</v>
      </c>
      <c r="F2356" s="34">
        <v>80</v>
      </c>
      <c r="G2356" s="34">
        <v>20</v>
      </c>
      <c r="H2356" s="34">
        <v>0</v>
      </c>
      <c r="I2356" s="34">
        <v>0</v>
      </c>
      <c r="J2356" s="34">
        <v>60</v>
      </c>
      <c r="K2356" s="34">
        <v>40</v>
      </c>
      <c r="L2356" s="34">
        <v>0</v>
      </c>
      <c r="M2356" s="34">
        <v>0</v>
      </c>
      <c r="N2356" s="34">
        <v>40</v>
      </c>
      <c r="O2356" s="34">
        <v>60</v>
      </c>
      <c r="P2356" s="34">
        <v>0</v>
      </c>
      <c r="Q2356" s="34">
        <v>0</v>
      </c>
      <c r="R2356" s="34">
        <v>80</v>
      </c>
      <c r="S2356" s="34">
        <v>20</v>
      </c>
      <c r="T2356" s="34">
        <v>0</v>
      </c>
      <c r="U2356" s="34">
        <v>0</v>
      </c>
      <c r="V2356" s="34">
        <v>60</v>
      </c>
      <c r="W2356" s="34">
        <v>40</v>
      </c>
      <c r="X2356" s="34">
        <v>0</v>
      </c>
      <c r="Y2356" s="34">
        <v>0</v>
      </c>
      <c r="Z2356" s="34">
        <v>60</v>
      </c>
      <c r="AA2356" s="34">
        <v>40</v>
      </c>
      <c r="AB2356" s="34">
        <v>0</v>
      </c>
      <c r="AC2356" s="34">
        <v>0</v>
      </c>
      <c r="AD2356" s="34">
        <v>60</v>
      </c>
      <c r="AE2356" s="34">
        <v>40</v>
      </c>
      <c r="AF2356" s="34">
        <v>0</v>
      </c>
      <c r="AG2356" s="34">
        <v>0</v>
      </c>
      <c r="AH2356" s="34">
        <v>20</v>
      </c>
      <c r="AI2356" s="34">
        <v>80</v>
      </c>
      <c r="AJ2356" s="34">
        <v>0</v>
      </c>
      <c r="AK2356" s="34">
        <v>0</v>
      </c>
      <c r="AL2356" s="34">
        <v>20</v>
      </c>
      <c r="AM2356" s="34">
        <v>80</v>
      </c>
      <c r="AN2356" s="34">
        <v>0</v>
      </c>
      <c r="AO2356" s="34">
        <v>0</v>
      </c>
      <c r="AP2356" s="34">
        <v>40</v>
      </c>
      <c r="AQ2356" s="34">
        <v>60</v>
      </c>
      <c r="AR2356" s="34">
        <v>0</v>
      </c>
      <c r="AS2356" s="34">
        <v>0</v>
      </c>
      <c r="AT2356" s="34">
        <v>60</v>
      </c>
      <c r="AU2356" s="34">
        <v>40</v>
      </c>
      <c r="AV2356" s="34">
        <v>0</v>
      </c>
      <c r="AW2356" s="34">
        <v>0</v>
      </c>
      <c r="AX2356" s="34">
        <v>20</v>
      </c>
      <c r="AY2356" s="34">
        <v>80</v>
      </c>
      <c r="AZ2356" s="34">
        <v>0</v>
      </c>
      <c r="BA2356" s="34">
        <v>0</v>
      </c>
      <c r="BB2356" s="34">
        <v>60</v>
      </c>
      <c r="BC2356" s="34">
        <v>40</v>
      </c>
      <c r="BD2356" s="34">
        <v>0</v>
      </c>
      <c r="BE2356" s="34">
        <v>0</v>
      </c>
      <c r="BF2356" s="34">
        <v>0</v>
      </c>
      <c r="BG2356" s="34">
        <v>60</v>
      </c>
      <c r="BH2356" s="34">
        <v>40</v>
      </c>
      <c r="BI2356" s="34">
        <v>0</v>
      </c>
      <c r="BJ2356" s="34" t="s">
        <v>38</v>
      </c>
      <c r="BK2356" s="34" t="s">
        <v>38</v>
      </c>
      <c r="BL2356" s="34" t="s">
        <v>38</v>
      </c>
      <c r="BM2356" s="34" t="s">
        <v>38</v>
      </c>
      <c r="BN2356" s="34" t="s">
        <v>38</v>
      </c>
      <c r="BO2356" s="34">
        <v>0</v>
      </c>
      <c r="BP2356" s="34">
        <v>0</v>
      </c>
      <c r="BQ2356" s="34">
        <v>60</v>
      </c>
      <c r="BR2356" s="34">
        <v>40</v>
      </c>
      <c r="BS2356" s="34">
        <v>0</v>
      </c>
      <c r="BT2356" s="34">
        <v>0</v>
      </c>
      <c r="BU2356" s="34">
        <v>0</v>
      </c>
      <c r="BV2356" s="34">
        <v>20</v>
      </c>
      <c r="BW2356" s="34">
        <v>80</v>
      </c>
      <c r="BX2356" s="34">
        <v>0</v>
      </c>
      <c r="BY2356" s="34">
        <v>0</v>
      </c>
      <c r="BZ2356" s="34">
        <v>0</v>
      </c>
      <c r="CA2356" s="34">
        <v>40</v>
      </c>
      <c r="CB2356" s="34">
        <v>60</v>
      </c>
      <c r="CC2356" s="34">
        <v>0</v>
      </c>
      <c r="CD2356" s="34" t="s">
        <v>38</v>
      </c>
      <c r="CE2356" s="34" t="s">
        <v>38</v>
      </c>
      <c r="CF2356" s="34" t="s">
        <v>38</v>
      </c>
      <c r="CG2356" s="34" t="s">
        <v>38</v>
      </c>
      <c r="CH2356" s="34" t="s">
        <v>38</v>
      </c>
      <c r="CI2356" s="34" t="s">
        <v>38</v>
      </c>
      <c r="CJ2356" s="34" t="s">
        <v>38</v>
      </c>
      <c r="CK2356" s="34" t="s">
        <v>38</v>
      </c>
      <c r="CL2356" s="34" t="s">
        <v>38</v>
      </c>
      <c r="CM2356" s="34" t="s">
        <v>38</v>
      </c>
      <c r="CN2356" s="34">
        <v>0</v>
      </c>
      <c r="CO2356" s="34">
        <v>0</v>
      </c>
      <c r="CP2356" s="34">
        <v>40</v>
      </c>
      <c r="CQ2356" s="34">
        <v>60</v>
      </c>
      <c r="CR2356" s="34">
        <v>0</v>
      </c>
      <c r="CS2356" s="34">
        <v>0</v>
      </c>
      <c r="CT2356" s="34">
        <v>0</v>
      </c>
      <c r="CU2356" s="34">
        <v>60</v>
      </c>
      <c r="CV2356" s="34">
        <v>40</v>
      </c>
      <c r="CW2356" s="34">
        <v>0</v>
      </c>
      <c r="CX2356" s="34">
        <v>0</v>
      </c>
      <c r="CY2356" s="34">
        <v>20</v>
      </c>
      <c r="CZ2356" s="34">
        <v>40</v>
      </c>
      <c r="DA2356" s="34">
        <v>40</v>
      </c>
      <c r="DB2356" s="34">
        <v>0</v>
      </c>
      <c r="DC2356" s="34">
        <v>0</v>
      </c>
      <c r="DD2356" s="34">
        <v>60</v>
      </c>
      <c r="DE2356" s="34">
        <v>40</v>
      </c>
      <c r="DF2356" s="34">
        <v>0</v>
      </c>
      <c r="DG2356" s="34">
        <v>0</v>
      </c>
      <c r="DH2356" s="34">
        <v>40</v>
      </c>
      <c r="DI2356" s="34">
        <v>60</v>
      </c>
      <c r="DJ2356" s="34">
        <v>0</v>
      </c>
      <c r="DK2356" s="34">
        <v>0</v>
      </c>
      <c r="DL2356" s="34">
        <v>0</v>
      </c>
      <c r="DM2356" s="34">
        <v>100</v>
      </c>
      <c r="DN2356" s="34">
        <v>0</v>
      </c>
      <c r="DO2356" s="34">
        <v>0</v>
      </c>
      <c r="DP2356" s="34">
        <v>0</v>
      </c>
      <c r="DQ2356" s="34">
        <v>60</v>
      </c>
      <c r="DR2356" s="34">
        <v>40</v>
      </c>
      <c r="DS2356" s="34">
        <v>0</v>
      </c>
      <c r="DT2356" s="34">
        <v>0</v>
      </c>
      <c r="DU2356" s="34">
        <v>0</v>
      </c>
      <c r="DV2356" s="34">
        <v>100</v>
      </c>
      <c r="DW2356" s="34">
        <v>0</v>
      </c>
      <c r="DX2356" s="34">
        <v>0</v>
      </c>
      <c r="DY2356" s="34" t="s">
        <v>38</v>
      </c>
      <c r="DZ2356" s="34" t="s">
        <v>38</v>
      </c>
      <c r="EA2356" s="34" t="s">
        <v>38</v>
      </c>
      <c r="EB2356" s="34" t="s">
        <v>38</v>
      </c>
      <c r="EC2356" s="34" t="s">
        <v>38</v>
      </c>
      <c r="ED2356" s="34" t="s">
        <v>38</v>
      </c>
      <c r="EE2356" s="34" t="s">
        <v>38</v>
      </c>
      <c r="EF2356" s="34" t="s">
        <v>38</v>
      </c>
      <c r="EG2356" s="34" t="s">
        <v>38</v>
      </c>
      <c r="EH2356" s="34" t="s">
        <v>38</v>
      </c>
      <c r="EI2356" s="34">
        <v>0</v>
      </c>
      <c r="EJ2356" s="34">
        <v>0</v>
      </c>
      <c r="EK2356" s="34">
        <v>0</v>
      </c>
      <c r="EL2356" s="34">
        <v>100</v>
      </c>
      <c r="EM2356" s="34">
        <v>0</v>
      </c>
      <c r="EN2356" s="34">
        <v>0</v>
      </c>
      <c r="EO2356" s="34">
        <v>0</v>
      </c>
      <c r="EP2356" s="34">
        <v>100</v>
      </c>
      <c r="EQ2356" s="34">
        <v>0</v>
      </c>
      <c r="ER2356" s="34">
        <v>20</v>
      </c>
      <c r="ES2356" s="34">
        <v>40</v>
      </c>
      <c r="ET2356" s="34">
        <v>20</v>
      </c>
      <c r="EU2356" s="34">
        <v>20</v>
      </c>
      <c r="EV2356" s="34">
        <v>0</v>
      </c>
      <c r="EW2356" s="34">
        <v>0</v>
      </c>
      <c r="EX2356" s="34">
        <v>0</v>
      </c>
      <c r="EY2356" s="34">
        <v>0</v>
      </c>
      <c r="EZ2356" s="34" t="s">
        <v>38</v>
      </c>
      <c r="FA2356" s="34" t="s">
        <v>38</v>
      </c>
      <c r="FB2356" s="34" t="s">
        <v>38</v>
      </c>
      <c r="FC2356" s="34" t="s">
        <v>38</v>
      </c>
      <c r="FD2356" s="34" t="s">
        <v>38</v>
      </c>
      <c r="FE2356" s="34" t="s">
        <v>38</v>
      </c>
      <c r="FF2356" s="34" t="s">
        <v>38</v>
      </c>
      <c r="FG2356" s="34" t="s">
        <v>38</v>
      </c>
      <c r="FH2356" s="34" t="s">
        <v>38</v>
      </c>
      <c r="FI2356" s="34" t="s">
        <v>38</v>
      </c>
      <c r="FJ2356" s="34" t="s">
        <v>38</v>
      </c>
      <c r="FK2356" s="34" t="s">
        <v>38</v>
      </c>
      <c r="FL2356" s="34" t="s">
        <v>38</v>
      </c>
      <c r="FM2356" s="34" t="s">
        <v>38</v>
      </c>
      <c r="FN2356" s="34" t="s">
        <v>38</v>
      </c>
      <c r="FO2356" s="34" t="s">
        <v>38</v>
      </c>
      <c r="FP2356" s="34" t="s">
        <v>38</v>
      </c>
      <c r="FQ2356" s="34" t="s">
        <v>38</v>
      </c>
      <c r="FR2356" s="34" t="s">
        <v>38</v>
      </c>
      <c r="FS2356" s="34" t="s">
        <v>38</v>
      </c>
      <c r="FT2356" s="34">
        <v>0</v>
      </c>
      <c r="FU2356" s="34">
        <v>0</v>
      </c>
      <c r="FV2356" s="34">
        <v>80</v>
      </c>
      <c r="FW2356" s="34">
        <v>20</v>
      </c>
      <c r="FX2356" s="34">
        <v>0</v>
      </c>
      <c r="FY2356" s="34">
        <v>0</v>
      </c>
      <c r="FZ2356" s="34">
        <v>80</v>
      </c>
      <c r="GA2356" s="34">
        <v>20</v>
      </c>
      <c r="GB2356" s="34">
        <v>0</v>
      </c>
      <c r="GC2356" s="34">
        <v>20</v>
      </c>
      <c r="GD2356" s="34">
        <v>80</v>
      </c>
      <c r="GE2356" s="34">
        <v>0</v>
      </c>
      <c r="GF2356" s="34">
        <v>0</v>
      </c>
      <c r="GG2356" s="34">
        <v>20</v>
      </c>
      <c r="GH2356" s="34">
        <v>60</v>
      </c>
      <c r="GI2356" s="34">
        <v>20</v>
      </c>
      <c r="GJ2356" s="34">
        <v>0</v>
      </c>
      <c r="GK2356" s="34">
        <v>20</v>
      </c>
      <c r="GL2356" s="34">
        <v>40</v>
      </c>
      <c r="GM2356" s="34">
        <v>40</v>
      </c>
    </row>
    <row r="2357" spans="1:195" ht="15" customHeight="1" x14ac:dyDescent="0.2">
      <c r="A2357" s="18" t="s">
        <v>2535</v>
      </c>
      <c r="B2357" s="14" t="s">
        <v>5395</v>
      </c>
      <c r="C2357" s="34">
        <v>18</v>
      </c>
      <c r="D2357" s="34">
        <v>0</v>
      </c>
      <c r="E2357" s="34">
        <v>0</v>
      </c>
      <c r="F2357" s="34">
        <v>33</v>
      </c>
      <c r="G2357" s="34">
        <v>67</v>
      </c>
      <c r="H2357" s="34">
        <v>0</v>
      </c>
      <c r="I2357" s="34">
        <v>0</v>
      </c>
      <c r="J2357" s="34">
        <v>50</v>
      </c>
      <c r="K2357" s="34">
        <v>50</v>
      </c>
      <c r="L2357" s="34">
        <v>0</v>
      </c>
      <c r="M2357" s="34">
        <v>0</v>
      </c>
      <c r="N2357" s="34">
        <v>33</v>
      </c>
      <c r="O2357" s="34">
        <v>67</v>
      </c>
      <c r="P2357" s="34">
        <v>0</v>
      </c>
      <c r="Q2357" s="34">
        <v>0</v>
      </c>
      <c r="R2357" s="34">
        <v>29</v>
      </c>
      <c r="S2357" s="34">
        <v>71</v>
      </c>
      <c r="T2357" s="34">
        <v>0</v>
      </c>
      <c r="U2357" s="34">
        <v>0</v>
      </c>
      <c r="V2357" s="34">
        <v>14</v>
      </c>
      <c r="W2357" s="34">
        <v>86</v>
      </c>
      <c r="X2357" s="34">
        <v>0</v>
      </c>
      <c r="Y2357" s="34">
        <v>0</v>
      </c>
      <c r="Z2357" s="34">
        <v>29</v>
      </c>
      <c r="AA2357" s="34">
        <v>71</v>
      </c>
      <c r="AB2357" s="34">
        <v>0</v>
      </c>
      <c r="AC2357" s="34">
        <v>0</v>
      </c>
      <c r="AD2357" s="34">
        <v>29</v>
      </c>
      <c r="AE2357" s="34">
        <v>71</v>
      </c>
      <c r="AF2357" s="34">
        <v>0</v>
      </c>
      <c r="AG2357" s="34">
        <v>0</v>
      </c>
      <c r="AH2357" s="34">
        <v>17</v>
      </c>
      <c r="AI2357" s="34">
        <v>83</v>
      </c>
      <c r="AJ2357" s="34">
        <v>0</v>
      </c>
      <c r="AK2357" s="34">
        <v>0</v>
      </c>
      <c r="AL2357" s="34">
        <v>43</v>
      </c>
      <c r="AM2357" s="34">
        <v>57</v>
      </c>
      <c r="AN2357" s="34">
        <v>0</v>
      </c>
      <c r="AO2357" s="34">
        <v>0</v>
      </c>
      <c r="AP2357" s="34">
        <v>29</v>
      </c>
      <c r="AQ2357" s="34">
        <v>71</v>
      </c>
      <c r="AR2357" s="34">
        <v>0</v>
      </c>
      <c r="AS2357" s="34">
        <v>0</v>
      </c>
      <c r="AT2357" s="34">
        <v>29</v>
      </c>
      <c r="AU2357" s="34">
        <v>71</v>
      </c>
      <c r="AV2357" s="34">
        <v>0</v>
      </c>
      <c r="AW2357" s="34">
        <v>0</v>
      </c>
      <c r="AX2357" s="34">
        <v>14</v>
      </c>
      <c r="AY2357" s="34">
        <v>86</v>
      </c>
      <c r="AZ2357" s="34">
        <v>0</v>
      </c>
      <c r="BA2357" s="34">
        <v>0</v>
      </c>
      <c r="BB2357" s="34">
        <v>43</v>
      </c>
      <c r="BC2357" s="34">
        <v>57</v>
      </c>
      <c r="BD2357" s="34">
        <v>0</v>
      </c>
      <c r="BE2357" s="34">
        <v>0</v>
      </c>
      <c r="BF2357" s="34">
        <v>0</v>
      </c>
      <c r="BG2357" s="34">
        <v>67</v>
      </c>
      <c r="BH2357" s="34">
        <v>33</v>
      </c>
      <c r="BI2357" s="34">
        <v>0</v>
      </c>
      <c r="BJ2357" s="34">
        <v>0</v>
      </c>
      <c r="BK2357" s="34">
        <v>0</v>
      </c>
      <c r="BL2357" s="34">
        <v>33</v>
      </c>
      <c r="BM2357" s="34">
        <v>67</v>
      </c>
      <c r="BN2357" s="34">
        <v>0</v>
      </c>
      <c r="BO2357" s="34">
        <v>0</v>
      </c>
      <c r="BP2357" s="34">
        <v>0</v>
      </c>
      <c r="BQ2357" s="34">
        <v>14</v>
      </c>
      <c r="BR2357" s="34">
        <v>71</v>
      </c>
      <c r="BS2357" s="34">
        <v>14</v>
      </c>
      <c r="BT2357" s="34">
        <v>0</v>
      </c>
      <c r="BU2357" s="34">
        <v>0</v>
      </c>
      <c r="BV2357" s="34">
        <v>14</v>
      </c>
      <c r="BW2357" s="34">
        <v>71</v>
      </c>
      <c r="BX2357" s="34">
        <v>14</v>
      </c>
      <c r="BY2357" s="34">
        <v>0</v>
      </c>
      <c r="BZ2357" s="34">
        <v>0</v>
      </c>
      <c r="CA2357" s="34">
        <v>29</v>
      </c>
      <c r="CB2357" s="34">
        <v>57</v>
      </c>
      <c r="CC2357" s="34">
        <v>14</v>
      </c>
      <c r="CD2357" s="34">
        <v>0</v>
      </c>
      <c r="CE2357" s="34">
        <v>0</v>
      </c>
      <c r="CF2357" s="34">
        <v>14</v>
      </c>
      <c r="CG2357" s="34">
        <v>71</v>
      </c>
      <c r="CH2357" s="34">
        <v>14</v>
      </c>
      <c r="CI2357" s="34">
        <v>0</v>
      </c>
      <c r="CJ2357" s="34">
        <v>0</v>
      </c>
      <c r="CK2357" s="34">
        <v>33</v>
      </c>
      <c r="CL2357" s="34">
        <v>67</v>
      </c>
      <c r="CM2357" s="34">
        <v>0</v>
      </c>
      <c r="CN2357" s="34">
        <v>0</v>
      </c>
      <c r="CO2357" s="34">
        <v>0</v>
      </c>
      <c r="CP2357" s="34">
        <v>67</v>
      </c>
      <c r="CQ2357" s="34">
        <v>33</v>
      </c>
      <c r="CR2357" s="34">
        <v>0</v>
      </c>
      <c r="CS2357" s="34" t="s">
        <v>38</v>
      </c>
      <c r="CT2357" s="34" t="s">
        <v>38</v>
      </c>
      <c r="CU2357" s="34" t="s">
        <v>38</v>
      </c>
      <c r="CV2357" s="34" t="s">
        <v>38</v>
      </c>
      <c r="CW2357" s="34" t="s">
        <v>38</v>
      </c>
      <c r="CX2357" s="34">
        <v>29</v>
      </c>
      <c r="CY2357" s="34">
        <v>14</v>
      </c>
      <c r="CZ2357" s="34">
        <v>57</v>
      </c>
      <c r="DA2357" s="34">
        <v>0</v>
      </c>
      <c r="DB2357" s="34">
        <v>0</v>
      </c>
      <c r="DC2357" s="34">
        <v>0</v>
      </c>
      <c r="DD2357" s="34">
        <v>29</v>
      </c>
      <c r="DE2357" s="34">
        <v>71</v>
      </c>
      <c r="DF2357" s="34">
        <v>0</v>
      </c>
      <c r="DG2357" s="34">
        <v>0</v>
      </c>
      <c r="DH2357" s="34">
        <v>14</v>
      </c>
      <c r="DI2357" s="34">
        <v>86</v>
      </c>
      <c r="DJ2357" s="34">
        <v>0</v>
      </c>
      <c r="DK2357" s="34">
        <v>0</v>
      </c>
      <c r="DL2357" s="34">
        <v>43</v>
      </c>
      <c r="DM2357" s="34">
        <v>57</v>
      </c>
      <c r="DN2357" s="34">
        <v>0</v>
      </c>
      <c r="DO2357" s="34">
        <v>0</v>
      </c>
      <c r="DP2357" s="34">
        <v>0</v>
      </c>
      <c r="DQ2357" s="34">
        <v>29</v>
      </c>
      <c r="DR2357" s="34">
        <v>71</v>
      </c>
      <c r="DS2357" s="34">
        <v>0</v>
      </c>
      <c r="DT2357" s="34">
        <v>0</v>
      </c>
      <c r="DU2357" s="34">
        <v>0</v>
      </c>
      <c r="DV2357" s="34">
        <v>43</v>
      </c>
      <c r="DW2357" s="34">
        <v>57</v>
      </c>
      <c r="DX2357" s="34">
        <v>0</v>
      </c>
      <c r="DY2357" s="34" t="s">
        <v>38</v>
      </c>
      <c r="DZ2357" s="34" t="s">
        <v>38</v>
      </c>
      <c r="EA2357" s="34" t="s">
        <v>38</v>
      </c>
      <c r="EB2357" s="34" t="s">
        <v>38</v>
      </c>
      <c r="EC2357" s="34" t="s">
        <v>38</v>
      </c>
      <c r="ED2357" s="34" t="s">
        <v>38</v>
      </c>
      <c r="EE2357" s="34" t="s">
        <v>38</v>
      </c>
      <c r="EF2357" s="34" t="s">
        <v>38</v>
      </c>
      <c r="EG2357" s="34" t="s">
        <v>38</v>
      </c>
      <c r="EH2357" s="34" t="s">
        <v>38</v>
      </c>
      <c r="EI2357" s="34">
        <v>0</v>
      </c>
      <c r="EJ2357" s="34">
        <v>0</v>
      </c>
      <c r="EK2357" s="34">
        <v>0</v>
      </c>
      <c r="EL2357" s="34">
        <v>100</v>
      </c>
      <c r="EM2357" s="34">
        <v>14</v>
      </c>
      <c r="EN2357" s="34">
        <v>0</v>
      </c>
      <c r="EO2357" s="34">
        <v>0</v>
      </c>
      <c r="EP2357" s="34">
        <v>86</v>
      </c>
      <c r="EQ2357" s="34">
        <v>17</v>
      </c>
      <c r="ER2357" s="34">
        <v>17</v>
      </c>
      <c r="ES2357" s="34">
        <v>33</v>
      </c>
      <c r="ET2357" s="34">
        <v>0</v>
      </c>
      <c r="EU2357" s="34">
        <v>0</v>
      </c>
      <c r="EV2357" s="34">
        <v>0</v>
      </c>
      <c r="EW2357" s="34">
        <v>17</v>
      </c>
      <c r="EX2357" s="34">
        <v>17</v>
      </c>
      <c r="EY2357" s="34">
        <v>0</v>
      </c>
      <c r="EZ2357" s="34" t="s">
        <v>38</v>
      </c>
      <c r="FA2357" s="34" t="s">
        <v>38</v>
      </c>
      <c r="FB2357" s="34" t="s">
        <v>38</v>
      </c>
      <c r="FC2357" s="34" t="s">
        <v>38</v>
      </c>
      <c r="FD2357" s="34" t="s">
        <v>38</v>
      </c>
      <c r="FE2357" s="34" t="s">
        <v>38</v>
      </c>
      <c r="FF2357" s="34" t="s">
        <v>38</v>
      </c>
      <c r="FG2357" s="34" t="s">
        <v>38</v>
      </c>
      <c r="FH2357" s="34" t="s">
        <v>38</v>
      </c>
      <c r="FI2357" s="34" t="s">
        <v>38</v>
      </c>
      <c r="FJ2357" s="34" t="s">
        <v>38</v>
      </c>
      <c r="FK2357" s="34" t="s">
        <v>38</v>
      </c>
      <c r="FL2357" s="34" t="s">
        <v>38</v>
      </c>
      <c r="FM2357" s="34" t="s">
        <v>38</v>
      </c>
      <c r="FN2357" s="34" t="s">
        <v>38</v>
      </c>
      <c r="FO2357" s="34" t="s">
        <v>38</v>
      </c>
      <c r="FP2357" s="34" t="s">
        <v>38</v>
      </c>
      <c r="FQ2357" s="34" t="s">
        <v>38</v>
      </c>
      <c r="FR2357" s="34" t="s">
        <v>38</v>
      </c>
      <c r="FS2357" s="34" t="s">
        <v>38</v>
      </c>
      <c r="FT2357" s="34">
        <v>0</v>
      </c>
      <c r="FU2357" s="34">
        <v>0</v>
      </c>
      <c r="FV2357" s="34">
        <v>33</v>
      </c>
      <c r="FW2357" s="34">
        <v>67</v>
      </c>
      <c r="FX2357" s="34">
        <v>0</v>
      </c>
      <c r="FY2357" s="34">
        <v>0</v>
      </c>
      <c r="FZ2357" s="34">
        <v>50</v>
      </c>
      <c r="GA2357" s="34">
        <v>50</v>
      </c>
      <c r="GB2357" s="34">
        <v>0</v>
      </c>
      <c r="GC2357" s="34">
        <v>0</v>
      </c>
      <c r="GD2357" s="34">
        <v>40</v>
      </c>
      <c r="GE2357" s="34">
        <v>60</v>
      </c>
      <c r="GF2357" s="34">
        <v>0</v>
      </c>
      <c r="GG2357" s="34">
        <v>0</v>
      </c>
      <c r="GH2357" s="34">
        <v>60</v>
      </c>
      <c r="GI2357" s="34">
        <v>40</v>
      </c>
      <c r="GJ2357" s="34">
        <v>0</v>
      </c>
      <c r="GK2357" s="34">
        <v>0</v>
      </c>
      <c r="GL2357" s="34">
        <v>40</v>
      </c>
      <c r="GM2357" s="34">
        <v>60</v>
      </c>
    </row>
    <row r="2358" spans="1:195" ht="15" customHeight="1" x14ac:dyDescent="0.2">
      <c r="A2358" s="18" t="s">
        <v>2536</v>
      </c>
      <c r="B2358" s="14" t="s">
        <v>5396</v>
      </c>
      <c r="C2358" s="34">
        <v>100</v>
      </c>
      <c r="D2358" s="34">
        <v>0</v>
      </c>
      <c r="E2358" s="34">
        <v>6</v>
      </c>
      <c r="F2358" s="34">
        <v>17</v>
      </c>
      <c r="G2358" s="34">
        <v>78</v>
      </c>
      <c r="H2358" s="34">
        <v>0</v>
      </c>
      <c r="I2358" s="34">
        <v>0</v>
      </c>
      <c r="J2358" s="34">
        <v>33</v>
      </c>
      <c r="K2358" s="34">
        <v>67</v>
      </c>
      <c r="L2358" s="34">
        <v>0</v>
      </c>
      <c r="M2358" s="34">
        <v>0</v>
      </c>
      <c r="N2358" s="34">
        <v>22</v>
      </c>
      <c r="O2358" s="34">
        <v>78</v>
      </c>
      <c r="P2358" s="34">
        <v>0</v>
      </c>
      <c r="Q2358" s="34">
        <v>6</v>
      </c>
      <c r="R2358" s="34">
        <v>28</v>
      </c>
      <c r="S2358" s="34">
        <v>67</v>
      </c>
      <c r="T2358" s="34">
        <v>0</v>
      </c>
      <c r="U2358" s="34">
        <v>6</v>
      </c>
      <c r="V2358" s="34">
        <v>22</v>
      </c>
      <c r="W2358" s="34">
        <v>72</v>
      </c>
      <c r="X2358" s="34">
        <v>0</v>
      </c>
      <c r="Y2358" s="34">
        <v>0</v>
      </c>
      <c r="Z2358" s="34">
        <v>11</v>
      </c>
      <c r="AA2358" s="34">
        <v>89</v>
      </c>
      <c r="AB2358" s="34">
        <v>0</v>
      </c>
      <c r="AC2358" s="34">
        <v>6</v>
      </c>
      <c r="AD2358" s="34">
        <v>17</v>
      </c>
      <c r="AE2358" s="34">
        <v>78</v>
      </c>
      <c r="AF2358" s="34">
        <v>0</v>
      </c>
      <c r="AG2358" s="34">
        <v>0</v>
      </c>
      <c r="AH2358" s="34">
        <v>17</v>
      </c>
      <c r="AI2358" s="34">
        <v>83</v>
      </c>
      <c r="AJ2358" s="34">
        <v>0</v>
      </c>
      <c r="AK2358" s="34">
        <v>0</v>
      </c>
      <c r="AL2358" s="34">
        <v>11</v>
      </c>
      <c r="AM2358" s="34">
        <v>89</v>
      </c>
      <c r="AN2358" s="34">
        <v>0</v>
      </c>
      <c r="AO2358" s="34">
        <v>0</v>
      </c>
      <c r="AP2358" s="34">
        <v>28</v>
      </c>
      <c r="AQ2358" s="34">
        <v>72</v>
      </c>
      <c r="AR2358" s="34">
        <v>0</v>
      </c>
      <c r="AS2358" s="34">
        <v>0</v>
      </c>
      <c r="AT2358" s="34">
        <v>28</v>
      </c>
      <c r="AU2358" s="34">
        <v>72</v>
      </c>
      <c r="AV2358" s="34">
        <v>0</v>
      </c>
      <c r="AW2358" s="34">
        <v>6</v>
      </c>
      <c r="AX2358" s="34">
        <v>11</v>
      </c>
      <c r="AY2358" s="34">
        <v>83</v>
      </c>
      <c r="AZ2358" s="34">
        <v>0</v>
      </c>
      <c r="BA2358" s="34">
        <v>0</v>
      </c>
      <c r="BB2358" s="34">
        <v>28</v>
      </c>
      <c r="BC2358" s="34">
        <v>72</v>
      </c>
      <c r="BD2358" s="34">
        <v>0</v>
      </c>
      <c r="BE2358" s="34">
        <v>0</v>
      </c>
      <c r="BF2358" s="34">
        <v>0</v>
      </c>
      <c r="BG2358" s="34">
        <v>11</v>
      </c>
      <c r="BH2358" s="34">
        <v>89</v>
      </c>
      <c r="BI2358" s="34">
        <v>0</v>
      </c>
      <c r="BJ2358" s="34">
        <v>0</v>
      </c>
      <c r="BK2358" s="34">
        <v>6</v>
      </c>
      <c r="BL2358" s="34">
        <v>22</v>
      </c>
      <c r="BM2358" s="34">
        <v>67</v>
      </c>
      <c r="BN2358" s="34">
        <v>6</v>
      </c>
      <c r="BO2358" s="34">
        <v>0</v>
      </c>
      <c r="BP2358" s="34">
        <v>0</v>
      </c>
      <c r="BQ2358" s="34">
        <v>11</v>
      </c>
      <c r="BR2358" s="34">
        <v>89</v>
      </c>
      <c r="BS2358" s="34">
        <v>0</v>
      </c>
      <c r="BT2358" s="34">
        <v>0</v>
      </c>
      <c r="BU2358" s="34">
        <v>0</v>
      </c>
      <c r="BV2358" s="34">
        <v>17</v>
      </c>
      <c r="BW2358" s="34">
        <v>83</v>
      </c>
      <c r="BX2358" s="34">
        <v>0</v>
      </c>
      <c r="BY2358" s="34">
        <v>0</v>
      </c>
      <c r="BZ2358" s="34">
        <v>0</v>
      </c>
      <c r="CA2358" s="34">
        <v>17</v>
      </c>
      <c r="CB2358" s="34">
        <v>83</v>
      </c>
      <c r="CC2358" s="34">
        <v>0</v>
      </c>
      <c r="CD2358" s="34">
        <v>0</v>
      </c>
      <c r="CE2358" s="34">
        <v>0</v>
      </c>
      <c r="CF2358" s="34">
        <v>17</v>
      </c>
      <c r="CG2358" s="34">
        <v>72</v>
      </c>
      <c r="CH2358" s="34">
        <v>11</v>
      </c>
      <c r="CI2358" s="34">
        <v>0</v>
      </c>
      <c r="CJ2358" s="34">
        <v>0</v>
      </c>
      <c r="CK2358" s="34">
        <v>22</v>
      </c>
      <c r="CL2358" s="34">
        <v>78</v>
      </c>
      <c r="CM2358" s="34">
        <v>0</v>
      </c>
      <c r="CN2358" s="34">
        <v>0</v>
      </c>
      <c r="CO2358" s="34">
        <v>0</v>
      </c>
      <c r="CP2358" s="34">
        <v>18</v>
      </c>
      <c r="CQ2358" s="34">
        <v>82</v>
      </c>
      <c r="CR2358" s="34">
        <v>0</v>
      </c>
      <c r="CS2358" s="34">
        <v>0</v>
      </c>
      <c r="CT2358" s="34">
        <v>0</v>
      </c>
      <c r="CU2358" s="34">
        <v>22</v>
      </c>
      <c r="CV2358" s="34">
        <v>78</v>
      </c>
      <c r="CW2358" s="34">
        <v>0</v>
      </c>
      <c r="CX2358" s="34">
        <v>11</v>
      </c>
      <c r="CY2358" s="34">
        <v>6</v>
      </c>
      <c r="CZ2358" s="34">
        <v>39</v>
      </c>
      <c r="DA2358" s="34">
        <v>44</v>
      </c>
      <c r="DB2358" s="34">
        <v>0</v>
      </c>
      <c r="DC2358" s="34">
        <v>6</v>
      </c>
      <c r="DD2358" s="34">
        <v>11</v>
      </c>
      <c r="DE2358" s="34">
        <v>83</v>
      </c>
      <c r="DF2358" s="34">
        <v>0</v>
      </c>
      <c r="DG2358" s="34">
        <v>6</v>
      </c>
      <c r="DH2358" s="34">
        <v>6</v>
      </c>
      <c r="DI2358" s="34">
        <v>89</v>
      </c>
      <c r="DJ2358" s="34">
        <v>0</v>
      </c>
      <c r="DK2358" s="34">
        <v>0</v>
      </c>
      <c r="DL2358" s="34">
        <v>11</v>
      </c>
      <c r="DM2358" s="34">
        <v>89</v>
      </c>
      <c r="DN2358" s="34">
        <v>0</v>
      </c>
      <c r="DO2358" s="34">
        <v>0</v>
      </c>
      <c r="DP2358" s="34">
        <v>0</v>
      </c>
      <c r="DQ2358" s="34">
        <v>17</v>
      </c>
      <c r="DR2358" s="34">
        <v>78</v>
      </c>
      <c r="DS2358" s="34">
        <v>6</v>
      </c>
      <c r="DT2358" s="34">
        <v>0</v>
      </c>
      <c r="DU2358" s="34">
        <v>0</v>
      </c>
      <c r="DV2358" s="34">
        <v>22</v>
      </c>
      <c r="DW2358" s="34">
        <v>78</v>
      </c>
      <c r="DX2358" s="34">
        <v>0</v>
      </c>
      <c r="DY2358" s="34" t="s">
        <v>38</v>
      </c>
      <c r="DZ2358" s="34" t="s">
        <v>38</v>
      </c>
      <c r="EA2358" s="34" t="s">
        <v>38</v>
      </c>
      <c r="EB2358" s="34" t="s">
        <v>38</v>
      </c>
      <c r="EC2358" s="34" t="s">
        <v>38</v>
      </c>
      <c r="ED2358" s="34" t="s">
        <v>38</v>
      </c>
      <c r="EE2358" s="34" t="s">
        <v>38</v>
      </c>
      <c r="EF2358" s="34" t="s">
        <v>38</v>
      </c>
      <c r="EG2358" s="34" t="s">
        <v>38</v>
      </c>
      <c r="EH2358" s="34" t="s">
        <v>38</v>
      </c>
      <c r="EI2358" s="34">
        <v>0</v>
      </c>
      <c r="EJ2358" s="34">
        <v>6</v>
      </c>
      <c r="EK2358" s="34">
        <v>44</v>
      </c>
      <c r="EL2358" s="34">
        <v>50</v>
      </c>
      <c r="EM2358" s="34">
        <v>0</v>
      </c>
      <c r="EN2358" s="34">
        <v>0</v>
      </c>
      <c r="EO2358" s="34">
        <v>33</v>
      </c>
      <c r="EP2358" s="34">
        <v>67</v>
      </c>
      <c r="EQ2358" s="34">
        <v>0</v>
      </c>
      <c r="ER2358" s="34">
        <v>15</v>
      </c>
      <c r="ES2358" s="34">
        <v>31</v>
      </c>
      <c r="ET2358" s="34">
        <v>8</v>
      </c>
      <c r="EU2358" s="34">
        <v>23</v>
      </c>
      <c r="EV2358" s="34">
        <v>15</v>
      </c>
      <c r="EW2358" s="34">
        <v>8</v>
      </c>
      <c r="EX2358" s="34">
        <v>0</v>
      </c>
      <c r="EY2358" s="34">
        <v>0</v>
      </c>
      <c r="EZ2358" s="34" t="s">
        <v>38</v>
      </c>
      <c r="FA2358" s="34" t="s">
        <v>38</v>
      </c>
      <c r="FB2358" s="34" t="s">
        <v>38</v>
      </c>
      <c r="FC2358" s="34" t="s">
        <v>38</v>
      </c>
      <c r="FD2358" s="34" t="s">
        <v>38</v>
      </c>
      <c r="FE2358" s="34" t="s">
        <v>38</v>
      </c>
      <c r="FF2358" s="34" t="s">
        <v>38</v>
      </c>
      <c r="FG2358" s="34" t="s">
        <v>38</v>
      </c>
      <c r="FH2358" s="34" t="s">
        <v>38</v>
      </c>
      <c r="FI2358" s="34" t="s">
        <v>38</v>
      </c>
      <c r="FJ2358" s="34" t="s">
        <v>38</v>
      </c>
      <c r="FK2358" s="34" t="s">
        <v>38</v>
      </c>
      <c r="FL2358" s="34" t="s">
        <v>38</v>
      </c>
      <c r="FM2358" s="34" t="s">
        <v>38</v>
      </c>
      <c r="FN2358" s="34" t="s">
        <v>38</v>
      </c>
      <c r="FO2358" s="34" t="s">
        <v>38</v>
      </c>
      <c r="FP2358" s="34" t="s">
        <v>38</v>
      </c>
      <c r="FQ2358" s="34" t="s">
        <v>38</v>
      </c>
      <c r="FR2358" s="34" t="s">
        <v>38</v>
      </c>
      <c r="FS2358" s="34" t="s">
        <v>38</v>
      </c>
      <c r="FT2358" s="34">
        <v>0</v>
      </c>
      <c r="FU2358" s="34">
        <v>0</v>
      </c>
      <c r="FV2358" s="34">
        <v>35</v>
      </c>
      <c r="FW2358" s="34">
        <v>65</v>
      </c>
      <c r="FX2358" s="34">
        <v>0</v>
      </c>
      <c r="FY2358" s="34">
        <v>6</v>
      </c>
      <c r="FZ2358" s="34">
        <v>24</v>
      </c>
      <c r="GA2358" s="34">
        <v>71</v>
      </c>
      <c r="GB2358" s="34">
        <v>0</v>
      </c>
      <c r="GC2358" s="34">
        <v>6</v>
      </c>
      <c r="GD2358" s="34">
        <v>24</v>
      </c>
      <c r="GE2358" s="34">
        <v>71</v>
      </c>
      <c r="GF2358" s="34">
        <v>0</v>
      </c>
      <c r="GG2358" s="34">
        <v>6</v>
      </c>
      <c r="GH2358" s="34">
        <v>24</v>
      </c>
      <c r="GI2358" s="34">
        <v>71</v>
      </c>
      <c r="GJ2358" s="34">
        <v>0</v>
      </c>
      <c r="GK2358" s="34">
        <v>6</v>
      </c>
      <c r="GL2358" s="34">
        <v>35</v>
      </c>
      <c r="GM2358" s="34">
        <v>59</v>
      </c>
    </row>
    <row r="2359" spans="1:195" ht="15" customHeight="1" x14ac:dyDescent="0.2">
      <c r="A2359" s="18" t="s">
        <v>2537</v>
      </c>
      <c r="B2359" s="14" t="s">
        <v>5397</v>
      </c>
      <c r="C2359" s="34">
        <v>34</v>
      </c>
      <c r="D2359" s="34">
        <v>11</v>
      </c>
      <c r="E2359" s="34">
        <v>0</v>
      </c>
      <c r="F2359" s="34">
        <v>33</v>
      </c>
      <c r="G2359" s="34">
        <v>56</v>
      </c>
      <c r="H2359" s="34">
        <v>0</v>
      </c>
      <c r="I2359" s="34">
        <v>0</v>
      </c>
      <c r="J2359" s="34">
        <v>30</v>
      </c>
      <c r="K2359" s="34">
        <v>70</v>
      </c>
      <c r="L2359" s="34">
        <v>0</v>
      </c>
      <c r="M2359" s="34">
        <v>0</v>
      </c>
      <c r="N2359" s="34">
        <v>20</v>
      </c>
      <c r="O2359" s="34">
        <v>80</v>
      </c>
      <c r="P2359" s="34">
        <v>0</v>
      </c>
      <c r="Q2359" s="34">
        <v>0</v>
      </c>
      <c r="R2359" s="34">
        <v>10</v>
      </c>
      <c r="S2359" s="34">
        <v>90</v>
      </c>
      <c r="T2359" s="34">
        <v>0</v>
      </c>
      <c r="U2359" s="34">
        <v>0</v>
      </c>
      <c r="V2359" s="34">
        <v>10</v>
      </c>
      <c r="W2359" s="34">
        <v>90</v>
      </c>
      <c r="X2359" s="34">
        <v>0</v>
      </c>
      <c r="Y2359" s="34">
        <v>0</v>
      </c>
      <c r="Z2359" s="34">
        <v>20</v>
      </c>
      <c r="AA2359" s="34">
        <v>80</v>
      </c>
      <c r="AB2359" s="34">
        <v>0</v>
      </c>
      <c r="AC2359" s="34">
        <v>0</v>
      </c>
      <c r="AD2359" s="34">
        <v>20</v>
      </c>
      <c r="AE2359" s="34">
        <v>80</v>
      </c>
      <c r="AF2359" s="34">
        <v>0</v>
      </c>
      <c r="AG2359" s="34">
        <v>0</v>
      </c>
      <c r="AH2359" s="34">
        <v>20</v>
      </c>
      <c r="AI2359" s="34">
        <v>80</v>
      </c>
      <c r="AJ2359" s="34">
        <v>0</v>
      </c>
      <c r="AK2359" s="34">
        <v>0</v>
      </c>
      <c r="AL2359" s="34">
        <v>20</v>
      </c>
      <c r="AM2359" s="34">
        <v>80</v>
      </c>
      <c r="AN2359" s="34">
        <v>0</v>
      </c>
      <c r="AO2359" s="34">
        <v>0</v>
      </c>
      <c r="AP2359" s="34">
        <v>20</v>
      </c>
      <c r="AQ2359" s="34">
        <v>80</v>
      </c>
      <c r="AR2359" s="34">
        <v>0</v>
      </c>
      <c r="AS2359" s="34">
        <v>0</v>
      </c>
      <c r="AT2359" s="34">
        <v>20</v>
      </c>
      <c r="AU2359" s="34">
        <v>80</v>
      </c>
      <c r="AV2359" s="34">
        <v>0</v>
      </c>
      <c r="AW2359" s="34">
        <v>0</v>
      </c>
      <c r="AX2359" s="34">
        <v>10</v>
      </c>
      <c r="AY2359" s="34">
        <v>90</v>
      </c>
      <c r="AZ2359" s="34">
        <v>0</v>
      </c>
      <c r="BA2359" s="34">
        <v>0</v>
      </c>
      <c r="BB2359" s="34">
        <v>20</v>
      </c>
      <c r="BC2359" s="34">
        <v>80</v>
      </c>
      <c r="BD2359" s="34">
        <v>0</v>
      </c>
      <c r="BE2359" s="34">
        <v>0</v>
      </c>
      <c r="BF2359" s="34">
        <v>0</v>
      </c>
      <c r="BG2359" s="34">
        <v>45</v>
      </c>
      <c r="BH2359" s="34">
        <v>55</v>
      </c>
      <c r="BI2359" s="34">
        <v>0</v>
      </c>
      <c r="BJ2359" s="34">
        <v>0</v>
      </c>
      <c r="BK2359" s="34">
        <v>0</v>
      </c>
      <c r="BL2359" s="34">
        <v>45</v>
      </c>
      <c r="BM2359" s="34">
        <v>55</v>
      </c>
      <c r="BN2359" s="34">
        <v>0</v>
      </c>
      <c r="BO2359" s="34">
        <v>0</v>
      </c>
      <c r="BP2359" s="34">
        <v>0</v>
      </c>
      <c r="BQ2359" s="34">
        <v>45</v>
      </c>
      <c r="BR2359" s="34">
        <v>55</v>
      </c>
      <c r="BS2359" s="34">
        <v>0</v>
      </c>
      <c r="BT2359" s="34">
        <v>0</v>
      </c>
      <c r="BU2359" s="34">
        <v>0</v>
      </c>
      <c r="BV2359" s="34">
        <v>55</v>
      </c>
      <c r="BW2359" s="34">
        <v>45</v>
      </c>
      <c r="BX2359" s="34">
        <v>0</v>
      </c>
      <c r="BY2359" s="34">
        <v>0</v>
      </c>
      <c r="BZ2359" s="34">
        <v>0</v>
      </c>
      <c r="CA2359" s="34">
        <v>27</v>
      </c>
      <c r="CB2359" s="34">
        <v>73</v>
      </c>
      <c r="CC2359" s="34">
        <v>0</v>
      </c>
      <c r="CD2359" s="34">
        <v>0</v>
      </c>
      <c r="CE2359" s="34">
        <v>0</v>
      </c>
      <c r="CF2359" s="34">
        <v>50</v>
      </c>
      <c r="CG2359" s="34">
        <v>50</v>
      </c>
      <c r="CH2359" s="34">
        <v>0</v>
      </c>
      <c r="CI2359" s="34">
        <v>0</v>
      </c>
      <c r="CJ2359" s="34">
        <v>0</v>
      </c>
      <c r="CK2359" s="34">
        <v>55</v>
      </c>
      <c r="CL2359" s="34">
        <v>36</v>
      </c>
      <c r="CM2359" s="34">
        <v>9</v>
      </c>
      <c r="CN2359" s="34">
        <v>0</v>
      </c>
      <c r="CO2359" s="34">
        <v>0</v>
      </c>
      <c r="CP2359" s="34">
        <v>55</v>
      </c>
      <c r="CQ2359" s="34">
        <v>45</v>
      </c>
      <c r="CR2359" s="34">
        <v>0</v>
      </c>
      <c r="CS2359" s="34">
        <v>0</v>
      </c>
      <c r="CT2359" s="34">
        <v>0</v>
      </c>
      <c r="CU2359" s="34">
        <v>45</v>
      </c>
      <c r="CV2359" s="34">
        <v>55</v>
      </c>
      <c r="CW2359" s="34">
        <v>0</v>
      </c>
      <c r="CX2359" s="34">
        <v>9</v>
      </c>
      <c r="CY2359" s="34">
        <v>27</v>
      </c>
      <c r="CZ2359" s="34">
        <v>18</v>
      </c>
      <c r="DA2359" s="34">
        <v>45</v>
      </c>
      <c r="DB2359" s="34">
        <v>0</v>
      </c>
      <c r="DC2359" s="34">
        <v>0</v>
      </c>
      <c r="DD2359" s="34">
        <v>27</v>
      </c>
      <c r="DE2359" s="34">
        <v>73</v>
      </c>
      <c r="DF2359" s="34">
        <v>0</v>
      </c>
      <c r="DG2359" s="34">
        <v>0</v>
      </c>
      <c r="DH2359" s="34">
        <v>18</v>
      </c>
      <c r="DI2359" s="34">
        <v>82</v>
      </c>
      <c r="DJ2359" s="34">
        <v>0</v>
      </c>
      <c r="DK2359" s="34">
        <v>0</v>
      </c>
      <c r="DL2359" s="34">
        <v>45</v>
      </c>
      <c r="DM2359" s="34">
        <v>55</v>
      </c>
      <c r="DN2359" s="34">
        <v>0</v>
      </c>
      <c r="DO2359" s="34">
        <v>0</v>
      </c>
      <c r="DP2359" s="34">
        <v>0</v>
      </c>
      <c r="DQ2359" s="34">
        <v>45</v>
      </c>
      <c r="DR2359" s="34">
        <v>55</v>
      </c>
      <c r="DS2359" s="34">
        <v>0</v>
      </c>
      <c r="DT2359" s="34">
        <v>0</v>
      </c>
      <c r="DU2359" s="34">
        <v>0</v>
      </c>
      <c r="DV2359" s="34">
        <v>36</v>
      </c>
      <c r="DW2359" s="34">
        <v>55</v>
      </c>
      <c r="DX2359" s="34">
        <v>9</v>
      </c>
      <c r="DY2359" s="34" t="s">
        <v>38</v>
      </c>
      <c r="DZ2359" s="34" t="s">
        <v>38</v>
      </c>
      <c r="EA2359" s="34" t="s">
        <v>38</v>
      </c>
      <c r="EB2359" s="34" t="s">
        <v>38</v>
      </c>
      <c r="EC2359" s="34" t="s">
        <v>38</v>
      </c>
      <c r="ED2359" s="34" t="s">
        <v>38</v>
      </c>
      <c r="EE2359" s="34" t="s">
        <v>38</v>
      </c>
      <c r="EF2359" s="34" t="s">
        <v>38</v>
      </c>
      <c r="EG2359" s="34" t="s">
        <v>38</v>
      </c>
      <c r="EH2359" s="34" t="s">
        <v>38</v>
      </c>
      <c r="EI2359" s="34">
        <v>0</v>
      </c>
      <c r="EJ2359" s="34">
        <v>0</v>
      </c>
      <c r="EK2359" s="34">
        <v>55</v>
      </c>
      <c r="EL2359" s="34">
        <v>45</v>
      </c>
      <c r="EM2359" s="34">
        <v>0</v>
      </c>
      <c r="EN2359" s="34">
        <v>0</v>
      </c>
      <c r="EO2359" s="34">
        <v>45</v>
      </c>
      <c r="EP2359" s="34">
        <v>55</v>
      </c>
      <c r="EQ2359" s="34">
        <v>0</v>
      </c>
      <c r="ER2359" s="34">
        <v>13</v>
      </c>
      <c r="ES2359" s="34">
        <v>38</v>
      </c>
      <c r="ET2359" s="34">
        <v>0</v>
      </c>
      <c r="EU2359" s="34">
        <v>0</v>
      </c>
      <c r="EV2359" s="34">
        <v>0</v>
      </c>
      <c r="EW2359" s="34">
        <v>25</v>
      </c>
      <c r="EX2359" s="34">
        <v>13</v>
      </c>
      <c r="EY2359" s="34">
        <v>13</v>
      </c>
      <c r="EZ2359" s="34" t="s">
        <v>38</v>
      </c>
      <c r="FA2359" s="34" t="s">
        <v>38</v>
      </c>
      <c r="FB2359" s="34" t="s">
        <v>38</v>
      </c>
      <c r="FC2359" s="34" t="s">
        <v>38</v>
      </c>
      <c r="FD2359" s="34" t="s">
        <v>38</v>
      </c>
      <c r="FE2359" s="34" t="s">
        <v>38</v>
      </c>
      <c r="FF2359" s="34" t="s">
        <v>38</v>
      </c>
      <c r="FG2359" s="34" t="s">
        <v>38</v>
      </c>
      <c r="FH2359" s="34" t="s">
        <v>38</v>
      </c>
      <c r="FI2359" s="34" t="s">
        <v>38</v>
      </c>
      <c r="FJ2359" s="34" t="s">
        <v>38</v>
      </c>
      <c r="FK2359" s="34" t="s">
        <v>38</v>
      </c>
      <c r="FL2359" s="34" t="s">
        <v>38</v>
      </c>
      <c r="FM2359" s="34" t="s">
        <v>38</v>
      </c>
      <c r="FN2359" s="34" t="s">
        <v>38</v>
      </c>
      <c r="FO2359" s="34" t="s">
        <v>38</v>
      </c>
      <c r="FP2359" s="34" t="s">
        <v>38</v>
      </c>
      <c r="FQ2359" s="34" t="s">
        <v>38</v>
      </c>
      <c r="FR2359" s="34" t="s">
        <v>38</v>
      </c>
      <c r="FS2359" s="34" t="s">
        <v>38</v>
      </c>
      <c r="FT2359" s="34">
        <v>0</v>
      </c>
      <c r="FU2359" s="34">
        <v>0</v>
      </c>
      <c r="FV2359" s="34">
        <v>10</v>
      </c>
      <c r="FW2359" s="34">
        <v>90</v>
      </c>
      <c r="FX2359" s="34">
        <v>0</v>
      </c>
      <c r="FY2359" s="34">
        <v>0</v>
      </c>
      <c r="FZ2359" s="34">
        <v>11</v>
      </c>
      <c r="GA2359" s="34">
        <v>89</v>
      </c>
      <c r="GB2359" s="34">
        <v>0</v>
      </c>
      <c r="GC2359" s="34">
        <v>0</v>
      </c>
      <c r="GD2359" s="34">
        <v>11</v>
      </c>
      <c r="GE2359" s="34">
        <v>89</v>
      </c>
      <c r="GF2359" s="34">
        <v>0</v>
      </c>
      <c r="GG2359" s="34">
        <v>0</v>
      </c>
      <c r="GH2359" s="34">
        <v>11</v>
      </c>
      <c r="GI2359" s="34">
        <v>89</v>
      </c>
      <c r="GJ2359" s="34">
        <v>0</v>
      </c>
      <c r="GK2359" s="34">
        <v>0</v>
      </c>
      <c r="GL2359" s="34">
        <v>11</v>
      </c>
      <c r="GM2359" s="34">
        <v>89</v>
      </c>
    </row>
    <row r="2360" spans="1:195" ht="15" customHeight="1" x14ac:dyDescent="0.2">
      <c r="A2360" s="18" t="s">
        <v>2538</v>
      </c>
      <c r="B2360" s="14" t="s">
        <v>5398</v>
      </c>
      <c r="C2360" s="34">
        <v>24</v>
      </c>
      <c r="D2360" s="34">
        <v>8</v>
      </c>
      <c r="E2360" s="34">
        <v>8</v>
      </c>
      <c r="F2360" s="34">
        <v>38</v>
      </c>
      <c r="G2360" s="34">
        <v>46</v>
      </c>
      <c r="H2360" s="34">
        <v>8</v>
      </c>
      <c r="I2360" s="34">
        <v>15</v>
      </c>
      <c r="J2360" s="34">
        <v>23</v>
      </c>
      <c r="K2360" s="34">
        <v>54</v>
      </c>
      <c r="L2360" s="34">
        <v>8</v>
      </c>
      <c r="M2360" s="34">
        <v>0</v>
      </c>
      <c r="N2360" s="34">
        <v>54</v>
      </c>
      <c r="O2360" s="34">
        <v>38</v>
      </c>
      <c r="P2360" s="34">
        <v>8</v>
      </c>
      <c r="Q2360" s="34">
        <v>0</v>
      </c>
      <c r="R2360" s="34">
        <v>38</v>
      </c>
      <c r="S2360" s="34">
        <v>54</v>
      </c>
      <c r="T2360" s="34">
        <v>0</v>
      </c>
      <c r="U2360" s="34">
        <v>15</v>
      </c>
      <c r="V2360" s="34">
        <v>38</v>
      </c>
      <c r="W2360" s="34">
        <v>46</v>
      </c>
      <c r="X2360" s="34">
        <v>8</v>
      </c>
      <c r="Y2360" s="34">
        <v>0</v>
      </c>
      <c r="Z2360" s="34">
        <v>31</v>
      </c>
      <c r="AA2360" s="34">
        <v>62</v>
      </c>
      <c r="AB2360" s="34">
        <v>8</v>
      </c>
      <c r="AC2360" s="34">
        <v>15</v>
      </c>
      <c r="AD2360" s="34">
        <v>38</v>
      </c>
      <c r="AE2360" s="34">
        <v>38</v>
      </c>
      <c r="AF2360" s="34">
        <v>8</v>
      </c>
      <c r="AG2360" s="34">
        <v>15</v>
      </c>
      <c r="AH2360" s="34">
        <v>31</v>
      </c>
      <c r="AI2360" s="34">
        <v>46</v>
      </c>
      <c r="AJ2360" s="34">
        <v>8</v>
      </c>
      <c r="AK2360" s="34">
        <v>31</v>
      </c>
      <c r="AL2360" s="34">
        <v>31</v>
      </c>
      <c r="AM2360" s="34">
        <v>31</v>
      </c>
      <c r="AN2360" s="34">
        <v>8</v>
      </c>
      <c r="AO2360" s="34">
        <v>25</v>
      </c>
      <c r="AP2360" s="34">
        <v>42</v>
      </c>
      <c r="AQ2360" s="34">
        <v>25</v>
      </c>
      <c r="AR2360" s="34">
        <v>8</v>
      </c>
      <c r="AS2360" s="34">
        <v>33</v>
      </c>
      <c r="AT2360" s="34">
        <v>33</v>
      </c>
      <c r="AU2360" s="34">
        <v>25</v>
      </c>
      <c r="AV2360" s="34">
        <v>8</v>
      </c>
      <c r="AW2360" s="34">
        <v>8</v>
      </c>
      <c r="AX2360" s="34">
        <v>31</v>
      </c>
      <c r="AY2360" s="34">
        <v>54</v>
      </c>
      <c r="AZ2360" s="34">
        <v>0</v>
      </c>
      <c r="BA2360" s="34">
        <v>8</v>
      </c>
      <c r="BB2360" s="34">
        <v>33</v>
      </c>
      <c r="BC2360" s="34">
        <v>58</v>
      </c>
      <c r="BD2360" s="34">
        <v>0</v>
      </c>
      <c r="BE2360" s="34">
        <v>8</v>
      </c>
      <c r="BF2360" s="34">
        <v>25</v>
      </c>
      <c r="BG2360" s="34">
        <v>25</v>
      </c>
      <c r="BH2360" s="34">
        <v>25</v>
      </c>
      <c r="BI2360" s="34">
        <v>17</v>
      </c>
      <c r="BJ2360" s="34">
        <v>8</v>
      </c>
      <c r="BK2360" s="34">
        <v>17</v>
      </c>
      <c r="BL2360" s="34">
        <v>33</v>
      </c>
      <c r="BM2360" s="34">
        <v>33</v>
      </c>
      <c r="BN2360" s="34">
        <v>8</v>
      </c>
      <c r="BO2360" s="34">
        <v>9</v>
      </c>
      <c r="BP2360" s="34">
        <v>0</v>
      </c>
      <c r="BQ2360" s="34">
        <v>64</v>
      </c>
      <c r="BR2360" s="34">
        <v>27</v>
      </c>
      <c r="BS2360" s="34">
        <v>0</v>
      </c>
      <c r="BT2360" s="34">
        <v>0</v>
      </c>
      <c r="BU2360" s="34">
        <v>8</v>
      </c>
      <c r="BV2360" s="34">
        <v>58</v>
      </c>
      <c r="BW2360" s="34">
        <v>33</v>
      </c>
      <c r="BX2360" s="34">
        <v>0</v>
      </c>
      <c r="BY2360" s="34">
        <v>0</v>
      </c>
      <c r="BZ2360" s="34">
        <v>8</v>
      </c>
      <c r="CA2360" s="34">
        <v>58</v>
      </c>
      <c r="CB2360" s="34">
        <v>33</v>
      </c>
      <c r="CC2360" s="34">
        <v>0</v>
      </c>
      <c r="CD2360" s="34">
        <v>8</v>
      </c>
      <c r="CE2360" s="34">
        <v>0</v>
      </c>
      <c r="CF2360" s="34">
        <v>33</v>
      </c>
      <c r="CG2360" s="34">
        <v>25</v>
      </c>
      <c r="CH2360" s="34">
        <v>33</v>
      </c>
      <c r="CI2360" s="34">
        <v>8</v>
      </c>
      <c r="CJ2360" s="34">
        <v>25</v>
      </c>
      <c r="CK2360" s="34">
        <v>8</v>
      </c>
      <c r="CL2360" s="34">
        <v>33</v>
      </c>
      <c r="CM2360" s="34">
        <v>25</v>
      </c>
      <c r="CN2360" s="34">
        <v>8</v>
      </c>
      <c r="CO2360" s="34">
        <v>17</v>
      </c>
      <c r="CP2360" s="34">
        <v>25</v>
      </c>
      <c r="CQ2360" s="34">
        <v>33</v>
      </c>
      <c r="CR2360" s="34">
        <v>17</v>
      </c>
      <c r="CS2360" s="34">
        <v>8</v>
      </c>
      <c r="CT2360" s="34">
        <v>25</v>
      </c>
      <c r="CU2360" s="34">
        <v>17</v>
      </c>
      <c r="CV2360" s="34">
        <v>33</v>
      </c>
      <c r="CW2360" s="34">
        <v>17</v>
      </c>
      <c r="CX2360" s="34">
        <v>0</v>
      </c>
      <c r="CY2360" s="34">
        <v>8</v>
      </c>
      <c r="CZ2360" s="34">
        <v>58</v>
      </c>
      <c r="DA2360" s="34">
        <v>33</v>
      </c>
      <c r="DB2360" s="34">
        <v>8</v>
      </c>
      <c r="DC2360" s="34">
        <v>0</v>
      </c>
      <c r="DD2360" s="34">
        <v>17</v>
      </c>
      <c r="DE2360" s="34">
        <v>75</v>
      </c>
      <c r="DF2360" s="34">
        <v>0</v>
      </c>
      <c r="DG2360" s="34">
        <v>0</v>
      </c>
      <c r="DH2360" s="34">
        <v>17</v>
      </c>
      <c r="DI2360" s="34">
        <v>83</v>
      </c>
      <c r="DJ2360" s="34">
        <v>8</v>
      </c>
      <c r="DK2360" s="34">
        <v>0</v>
      </c>
      <c r="DL2360" s="34">
        <v>42</v>
      </c>
      <c r="DM2360" s="34">
        <v>50</v>
      </c>
      <c r="DN2360" s="34">
        <v>0</v>
      </c>
      <c r="DO2360" s="34">
        <v>8</v>
      </c>
      <c r="DP2360" s="34">
        <v>8</v>
      </c>
      <c r="DQ2360" s="34">
        <v>33</v>
      </c>
      <c r="DR2360" s="34">
        <v>50</v>
      </c>
      <c r="DS2360" s="34">
        <v>0</v>
      </c>
      <c r="DT2360" s="34">
        <v>8</v>
      </c>
      <c r="DU2360" s="34">
        <v>0</v>
      </c>
      <c r="DV2360" s="34">
        <v>25</v>
      </c>
      <c r="DW2360" s="34">
        <v>67</v>
      </c>
      <c r="DX2360" s="34">
        <v>0</v>
      </c>
      <c r="DY2360" s="34" t="s">
        <v>38</v>
      </c>
      <c r="DZ2360" s="34" t="s">
        <v>38</v>
      </c>
      <c r="EA2360" s="34" t="s">
        <v>38</v>
      </c>
      <c r="EB2360" s="34" t="s">
        <v>38</v>
      </c>
      <c r="EC2360" s="34" t="s">
        <v>38</v>
      </c>
      <c r="ED2360" s="34" t="s">
        <v>38</v>
      </c>
      <c r="EE2360" s="34" t="s">
        <v>38</v>
      </c>
      <c r="EF2360" s="34" t="s">
        <v>38</v>
      </c>
      <c r="EG2360" s="34" t="s">
        <v>38</v>
      </c>
      <c r="EH2360" s="34" t="s">
        <v>38</v>
      </c>
      <c r="EI2360" s="34">
        <v>8</v>
      </c>
      <c r="EJ2360" s="34">
        <v>33</v>
      </c>
      <c r="EK2360" s="34">
        <v>8</v>
      </c>
      <c r="EL2360" s="34">
        <v>50</v>
      </c>
      <c r="EM2360" s="34">
        <v>0</v>
      </c>
      <c r="EN2360" s="34">
        <v>0</v>
      </c>
      <c r="EO2360" s="34">
        <v>0</v>
      </c>
      <c r="EP2360" s="34">
        <v>100</v>
      </c>
      <c r="EQ2360" s="34">
        <v>27</v>
      </c>
      <c r="ER2360" s="34">
        <v>0</v>
      </c>
      <c r="ES2360" s="34">
        <v>27</v>
      </c>
      <c r="ET2360" s="34">
        <v>0</v>
      </c>
      <c r="EU2360" s="34">
        <v>9</v>
      </c>
      <c r="EV2360" s="34">
        <v>9</v>
      </c>
      <c r="EW2360" s="34">
        <v>9</v>
      </c>
      <c r="EX2360" s="34">
        <v>0</v>
      </c>
      <c r="EY2360" s="34">
        <v>18</v>
      </c>
      <c r="EZ2360" s="34" t="s">
        <v>38</v>
      </c>
      <c r="FA2360" s="34" t="s">
        <v>38</v>
      </c>
      <c r="FB2360" s="34" t="s">
        <v>38</v>
      </c>
      <c r="FC2360" s="34" t="s">
        <v>38</v>
      </c>
      <c r="FD2360" s="34" t="s">
        <v>38</v>
      </c>
      <c r="FE2360" s="34" t="s">
        <v>38</v>
      </c>
      <c r="FF2360" s="34" t="s">
        <v>38</v>
      </c>
      <c r="FG2360" s="34" t="s">
        <v>38</v>
      </c>
      <c r="FH2360" s="34" t="s">
        <v>38</v>
      </c>
      <c r="FI2360" s="34" t="s">
        <v>38</v>
      </c>
      <c r="FJ2360" s="34" t="s">
        <v>38</v>
      </c>
      <c r="FK2360" s="34" t="s">
        <v>38</v>
      </c>
      <c r="FL2360" s="34" t="s">
        <v>38</v>
      </c>
      <c r="FM2360" s="34" t="s">
        <v>38</v>
      </c>
      <c r="FN2360" s="34" t="s">
        <v>38</v>
      </c>
      <c r="FO2360" s="34" t="s">
        <v>38</v>
      </c>
      <c r="FP2360" s="34" t="s">
        <v>38</v>
      </c>
      <c r="FQ2360" s="34" t="s">
        <v>38</v>
      </c>
      <c r="FR2360" s="34" t="s">
        <v>38</v>
      </c>
      <c r="FS2360" s="34" t="s">
        <v>38</v>
      </c>
      <c r="FT2360" s="34">
        <v>8</v>
      </c>
      <c r="FU2360" s="34">
        <v>0</v>
      </c>
      <c r="FV2360" s="34">
        <v>25</v>
      </c>
      <c r="FW2360" s="34">
        <v>67</v>
      </c>
      <c r="FX2360" s="34">
        <v>8</v>
      </c>
      <c r="FY2360" s="34">
        <v>0</v>
      </c>
      <c r="FZ2360" s="34">
        <v>17</v>
      </c>
      <c r="GA2360" s="34">
        <v>75</v>
      </c>
      <c r="GB2360" s="34">
        <v>9</v>
      </c>
      <c r="GC2360" s="34">
        <v>9</v>
      </c>
      <c r="GD2360" s="34">
        <v>9</v>
      </c>
      <c r="GE2360" s="34">
        <v>73</v>
      </c>
      <c r="GF2360" s="34">
        <v>8</v>
      </c>
      <c r="GG2360" s="34">
        <v>0</v>
      </c>
      <c r="GH2360" s="34">
        <v>17</v>
      </c>
      <c r="GI2360" s="34">
        <v>75</v>
      </c>
      <c r="GJ2360" s="34">
        <v>8</v>
      </c>
      <c r="GK2360" s="34">
        <v>17</v>
      </c>
      <c r="GL2360" s="34">
        <v>33</v>
      </c>
      <c r="GM2360" s="34">
        <v>42</v>
      </c>
    </row>
    <row r="2361" spans="1:195" ht="15" customHeight="1" x14ac:dyDescent="0.2">
      <c r="A2361" s="18" t="s">
        <v>2539</v>
      </c>
      <c r="B2361" s="14" t="s">
        <v>5399</v>
      </c>
      <c r="C2361" s="34">
        <v>17</v>
      </c>
      <c r="D2361" s="34">
        <v>20</v>
      </c>
      <c r="E2361" s="34">
        <v>20</v>
      </c>
      <c r="F2361" s="34">
        <v>20</v>
      </c>
      <c r="G2361" s="34">
        <v>40</v>
      </c>
      <c r="H2361" s="34">
        <v>0</v>
      </c>
      <c r="I2361" s="34">
        <v>0</v>
      </c>
      <c r="J2361" s="34">
        <v>60</v>
      </c>
      <c r="K2361" s="34">
        <v>40</v>
      </c>
      <c r="L2361" s="34">
        <v>0</v>
      </c>
      <c r="M2361" s="34">
        <v>0</v>
      </c>
      <c r="N2361" s="34">
        <v>40</v>
      </c>
      <c r="O2361" s="34">
        <v>60</v>
      </c>
      <c r="P2361" s="34">
        <v>0</v>
      </c>
      <c r="Q2361" s="34">
        <v>0</v>
      </c>
      <c r="R2361" s="34">
        <v>20</v>
      </c>
      <c r="S2361" s="34">
        <v>80</v>
      </c>
      <c r="T2361" s="34">
        <v>20</v>
      </c>
      <c r="U2361" s="34">
        <v>20</v>
      </c>
      <c r="V2361" s="34">
        <v>20</v>
      </c>
      <c r="W2361" s="34">
        <v>40</v>
      </c>
      <c r="X2361" s="34">
        <v>0</v>
      </c>
      <c r="Y2361" s="34">
        <v>0</v>
      </c>
      <c r="Z2361" s="34">
        <v>20</v>
      </c>
      <c r="AA2361" s="34">
        <v>80</v>
      </c>
      <c r="AB2361" s="34">
        <v>20</v>
      </c>
      <c r="AC2361" s="34">
        <v>20</v>
      </c>
      <c r="AD2361" s="34">
        <v>20</v>
      </c>
      <c r="AE2361" s="34">
        <v>40</v>
      </c>
      <c r="AF2361" s="34">
        <v>0</v>
      </c>
      <c r="AG2361" s="34">
        <v>0</v>
      </c>
      <c r="AH2361" s="34">
        <v>60</v>
      </c>
      <c r="AI2361" s="34">
        <v>40</v>
      </c>
      <c r="AJ2361" s="34">
        <v>20</v>
      </c>
      <c r="AK2361" s="34">
        <v>0</v>
      </c>
      <c r="AL2361" s="34">
        <v>40</v>
      </c>
      <c r="AM2361" s="34">
        <v>40</v>
      </c>
      <c r="AN2361" s="34">
        <v>20</v>
      </c>
      <c r="AO2361" s="34">
        <v>0</v>
      </c>
      <c r="AP2361" s="34">
        <v>20</v>
      </c>
      <c r="AQ2361" s="34">
        <v>60</v>
      </c>
      <c r="AR2361" s="34">
        <v>0</v>
      </c>
      <c r="AS2361" s="34">
        <v>40</v>
      </c>
      <c r="AT2361" s="34">
        <v>20</v>
      </c>
      <c r="AU2361" s="34">
        <v>40</v>
      </c>
      <c r="AV2361" s="34">
        <v>20</v>
      </c>
      <c r="AW2361" s="34">
        <v>20</v>
      </c>
      <c r="AX2361" s="34">
        <v>20</v>
      </c>
      <c r="AY2361" s="34">
        <v>40</v>
      </c>
      <c r="AZ2361" s="34" t="s">
        <v>38</v>
      </c>
      <c r="BA2361" s="34" t="s">
        <v>38</v>
      </c>
      <c r="BB2361" s="34" t="s">
        <v>38</v>
      </c>
      <c r="BC2361" s="34" t="s">
        <v>38</v>
      </c>
      <c r="BD2361" s="34" t="s">
        <v>38</v>
      </c>
      <c r="BE2361" s="34" t="s">
        <v>38</v>
      </c>
      <c r="BF2361" s="34" t="s">
        <v>38</v>
      </c>
      <c r="BG2361" s="34" t="s">
        <v>38</v>
      </c>
      <c r="BH2361" s="34" t="s">
        <v>38</v>
      </c>
      <c r="BI2361" s="34" t="s">
        <v>38</v>
      </c>
      <c r="BJ2361" s="34">
        <v>20</v>
      </c>
      <c r="BK2361" s="34">
        <v>0</v>
      </c>
      <c r="BL2361" s="34">
        <v>40</v>
      </c>
      <c r="BM2361" s="34">
        <v>40</v>
      </c>
      <c r="BN2361" s="34">
        <v>0</v>
      </c>
      <c r="BO2361" s="34">
        <v>20</v>
      </c>
      <c r="BP2361" s="34">
        <v>0</v>
      </c>
      <c r="BQ2361" s="34">
        <v>20</v>
      </c>
      <c r="BR2361" s="34">
        <v>60</v>
      </c>
      <c r="BS2361" s="34">
        <v>0</v>
      </c>
      <c r="BT2361" s="34">
        <v>20</v>
      </c>
      <c r="BU2361" s="34">
        <v>0</v>
      </c>
      <c r="BV2361" s="34">
        <v>20</v>
      </c>
      <c r="BW2361" s="34">
        <v>60</v>
      </c>
      <c r="BX2361" s="34">
        <v>0</v>
      </c>
      <c r="BY2361" s="34">
        <v>20</v>
      </c>
      <c r="BZ2361" s="34">
        <v>0</v>
      </c>
      <c r="CA2361" s="34">
        <v>40</v>
      </c>
      <c r="CB2361" s="34">
        <v>40</v>
      </c>
      <c r="CC2361" s="34">
        <v>0</v>
      </c>
      <c r="CD2361" s="34">
        <v>20</v>
      </c>
      <c r="CE2361" s="34">
        <v>0</v>
      </c>
      <c r="CF2361" s="34">
        <v>40</v>
      </c>
      <c r="CG2361" s="34">
        <v>40</v>
      </c>
      <c r="CH2361" s="34">
        <v>0</v>
      </c>
      <c r="CI2361" s="34" t="s">
        <v>38</v>
      </c>
      <c r="CJ2361" s="34" t="s">
        <v>38</v>
      </c>
      <c r="CK2361" s="34" t="s">
        <v>38</v>
      </c>
      <c r="CL2361" s="34" t="s">
        <v>38</v>
      </c>
      <c r="CM2361" s="34" t="s">
        <v>38</v>
      </c>
      <c r="CN2361" s="34">
        <v>20</v>
      </c>
      <c r="CO2361" s="34">
        <v>0</v>
      </c>
      <c r="CP2361" s="34">
        <v>60</v>
      </c>
      <c r="CQ2361" s="34">
        <v>20</v>
      </c>
      <c r="CR2361" s="34">
        <v>0</v>
      </c>
      <c r="CS2361" s="34">
        <v>20</v>
      </c>
      <c r="CT2361" s="34">
        <v>20</v>
      </c>
      <c r="CU2361" s="34">
        <v>40</v>
      </c>
      <c r="CV2361" s="34">
        <v>20</v>
      </c>
      <c r="CW2361" s="34">
        <v>0</v>
      </c>
      <c r="CX2361" s="34">
        <v>0</v>
      </c>
      <c r="CY2361" s="34">
        <v>40</v>
      </c>
      <c r="CZ2361" s="34">
        <v>20</v>
      </c>
      <c r="DA2361" s="34">
        <v>40</v>
      </c>
      <c r="DB2361" s="34">
        <v>0</v>
      </c>
      <c r="DC2361" s="34">
        <v>0</v>
      </c>
      <c r="DD2361" s="34">
        <v>20</v>
      </c>
      <c r="DE2361" s="34">
        <v>80</v>
      </c>
      <c r="DF2361" s="34">
        <v>0</v>
      </c>
      <c r="DG2361" s="34">
        <v>0</v>
      </c>
      <c r="DH2361" s="34">
        <v>20</v>
      </c>
      <c r="DI2361" s="34">
        <v>80</v>
      </c>
      <c r="DJ2361" s="34" t="s">
        <v>38</v>
      </c>
      <c r="DK2361" s="34" t="s">
        <v>38</v>
      </c>
      <c r="DL2361" s="34" t="s">
        <v>38</v>
      </c>
      <c r="DM2361" s="34" t="s">
        <v>38</v>
      </c>
      <c r="DN2361" s="34" t="s">
        <v>38</v>
      </c>
      <c r="DO2361" s="34">
        <v>0</v>
      </c>
      <c r="DP2361" s="34">
        <v>0</v>
      </c>
      <c r="DQ2361" s="34">
        <v>60</v>
      </c>
      <c r="DR2361" s="34">
        <v>40</v>
      </c>
      <c r="DS2361" s="34">
        <v>0</v>
      </c>
      <c r="DT2361" s="34">
        <v>0</v>
      </c>
      <c r="DU2361" s="34">
        <v>0</v>
      </c>
      <c r="DV2361" s="34">
        <v>40</v>
      </c>
      <c r="DW2361" s="34">
        <v>60</v>
      </c>
      <c r="DX2361" s="34">
        <v>0</v>
      </c>
      <c r="DY2361" s="34" t="s">
        <v>38</v>
      </c>
      <c r="DZ2361" s="34" t="s">
        <v>38</v>
      </c>
      <c r="EA2361" s="34" t="s">
        <v>38</v>
      </c>
      <c r="EB2361" s="34" t="s">
        <v>38</v>
      </c>
      <c r="EC2361" s="34" t="s">
        <v>38</v>
      </c>
      <c r="ED2361" s="34" t="s">
        <v>38</v>
      </c>
      <c r="EE2361" s="34" t="s">
        <v>38</v>
      </c>
      <c r="EF2361" s="34" t="s">
        <v>38</v>
      </c>
      <c r="EG2361" s="34" t="s">
        <v>38</v>
      </c>
      <c r="EH2361" s="34" t="s">
        <v>38</v>
      </c>
      <c r="EI2361" s="34">
        <v>0</v>
      </c>
      <c r="EJ2361" s="34">
        <v>0</v>
      </c>
      <c r="EK2361" s="34">
        <v>40</v>
      </c>
      <c r="EL2361" s="34">
        <v>60</v>
      </c>
      <c r="EM2361" s="34">
        <v>0</v>
      </c>
      <c r="EN2361" s="34">
        <v>0</v>
      </c>
      <c r="EO2361" s="34">
        <v>40</v>
      </c>
      <c r="EP2361" s="34">
        <v>60</v>
      </c>
      <c r="EQ2361" s="34">
        <v>0</v>
      </c>
      <c r="ER2361" s="34">
        <v>0</v>
      </c>
      <c r="ES2361" s="34">
        <v>0</v>
      </c>
      <c r="ET2361" s="34">
        <v>0</v>
      </c>
      <c r="EU2361" s="34">
        <v>50</v>
      </c>
      <c r="EV2361" s="34">
        <v>50</v>
      </c>
      <c r="EW2361" s="34">
        <v>0</v>
      </c>
      <c r="EX2361" s="34">
        <v>0</v>
      </c>
      <c r="EY2361" s="34">
        <v>0</v>
      </c>
      <c r="EZ2361" s="34" t="s">
        <v>38</v>
      </c>
      <c r="FA2361" s="34" t="s">
        <v>38</v>
      </c>
      <c r="FB2361" s="34" t="s">
        <v>38</v>
      </c>
      <c r="FC2361" s="34" t="s">
        <v>38</v>
      </c>
      <c r="FD2361" s="34" t="s">
        <v>38</v>
      </c>
      <c r="FE2361" s="34" t="s">
        <v>38</v>
      </c>
      <c r="FF2361" s="34" t="s">
        <v>38</v>
      </c>
      <c r="FG2361" s="34" t="s">
        <v>38</v>
      </c>
      <c r="FH2361" s="34" t="s">
        <v>38</v>
      </c>
      <c r="FI2361" s="34" t="s">
        <v>38</v>
      </c>
      <c r="FJ2361" s="34" t="s">
        <v>38</v>
      </c>
      <c r="FK2361" s="34" t="s">
        <v>38</v>
      </c>
      <c r="FL2361" s="34" t="s">
        <v>38</v>
      </c>
      <c r="FM2361" s="34" t="s">
        <v>38</v>
      </c>
      <c r="FN2361" s="34" t="s">
        <v>38</v>
      </c>
      <c r="FO2361" s="34" t="s">
        <v>38</v>
      </c>
      <c r="FP2361" s="34" t="s">
        <v>38</v>
      </c>
      <c r="FQ2361" s="34" t="s">
        <v>38</v>
      </c>
      <c r="FR2361" s="34" t="s">
        <v>38</v>
      </c>
      <c r="FS2361" s="34" t="s">
        <v>38</v>
      </c>
      <c r="FT2361" s="34">
        <v>0</v>
      </c>
      <c r="FU2361" s="34">
        <v>0</v>
      </c>
      <c r="FV2361" s="34">
        <v>20</v>
      </c>
      <c r="FW2361" s="34">
        <v>80</v>
      </c>
      <c r="FX2361" s="34">
        <v>0</v>
      </c>
      <c r="FY2361" s="34">
        <v>0</v>
      </c>
      <c r="FZ2361" s="34">
        <v>20</v>
      </c>
      <c r="GA2361" s="34">
        <v>80</v>
      </c>
      <c r="GB2361" s="34">
        <v>0</v>
      </c>
      <c r="GC2361" s="34">
        <v>0</v>
      </c>
      <c r="GD2361" s="34">
        <v>20</v>
      </c>
      <c r="GE2361" s="34">
        <v>80</v>
      </c>
      <c r="GF2361" s="34">
        <v>0</v>
      </c>
      <c r="GG2361" s="34">
        <v>0</v>
      </c>
      <c r="GH2361" s="34">
        <v>20</v>
      </c>
      <c r="GI2361" s="34">
        <v>80</v>
      </c>
      <c r="GJ2361" s="34">
        <v>20</v>
      </c>
      <c r="GK2361" s="34">
        <v>0</v>
      </c>
      <c r="GL2361" s="34">
        <v>20</v>
      </c>
      <c r="GM2361" s="34">
        <v>60</v>
      </c>
    </row>
    <row r="2362" spans="1:195" ht="15" customHeight="1" x14ac:dyDescent="0.2">
      <c r="A2362" s="18" t="s">
        <v>2540</v>
      </c>
      <c r="B2362" s="14" t="s">
        <v>5400</v>
      </c>
      <c r="C2362" s="34">
        <v>53</v>
      </c>
      <c r="D2362" s="34">
        <v>0</v>
      </c>
      <c r="E2362" s="34">
        <v>0</v>
      </c>
      <c r="F2362" s="34">
        <v>40</v>
      </c>
      <c r="G2362" s="34">
        <v>60</v>
      </c>
      <c r="H2362" s="34">
        <v>0</v>
      </c>
      <c r="I2362" s="34">
        <v>6</v>
      </c>
      <c r="J2362" s="34">
        <v>50</v>
      </c>
      <c r="K2362" s="34">
        <v>44</v>
      </c>
      <c r="L2362" s="34">
        <v>0</v>
      </c>
      <c r="M2362" s="34">
        <v>0</v>
      </c>
      <c r="N2362" s="34">
        <v>38</v>
      </c>
      <c r="O2362" s="34">
        <v>63</v>
      </c>
      <c r="P2362" s="34">
        <v>0</v>
      </c>
      <c r="Q2362" s="34">
        <v>6</v>
      </c>
      <c r="R2362" s="34">
        <v>25</v>
      </c>
      <c r="S2362" s="34">
        <v>69</v>
      </c>
      <c r="T2362" s="34">
        <v>0</v>
      </c>
      <c r="U2362" s="34">
        <v>0</v>
      </c>
      <c r="V2362" s="34">
        <v>44</v>
      </c>
      <c r="W2362" s="34">
        <v>56</v>
      </c>
      <c r="X2362" s="34">
        <v>0</v>
      </c>
      <c r="Y2362" s="34">
        <v>0</v>
      </c>
      <c r="Z2362" s="34">
        <v>19</v>
      </c>
      <c r="AA2362" s="34">
        <v>81</v>
      </c>
      <c r="AB2362" s="34">
        <v>0</v>
      </c>
      <c r="AC2362" s="34">
        <v>0</v>
      </c>
      <c r="AD2362" s="34">
        <v>27</v>
      </c>
      <c r="AE2362" s="34">
        <v>73</v>
      </c>
      <c r="AF2362" s="34">
        <v>0</v>
      </c>
      <c r="AG2362" s="34">
        <v>0</v>
      </c>
      <c r="AH2362" s="34">
        <v>31</v>
      </c>
      <c r="AI2362" s="34">
        <v>69</v>
      </c>
      <c r="AJ2362" s="34">
        <v>0</v>
      </c>
      <c r="AK2362" s="34">
        <v>0</v>
      </c>
      <c r="AL2362" s="34">
        <v>44</v>
      </c>
      <c r="AM2362" s="34">
        <v>56</v>
      </c>
      <c r="AN2362" s="34">
        <v>0</v>
      </c>
      <c r="AO2362" s="34">
        <v>0</v>
      </c>
      <c r="AP2362" s="34">
        <v>50</v>
      </c>
      <c r="AQ2362" s="34">
        <v>50</v>
      </c>
      <c r="AR2362" s="34">
        <v>0</v>
      </c>
      <c r="AS2362" s="34">
        <v>0</v>
      </c>
      <c r="AT2362" s="34">
        <v>56</v>
      </c>
      <c r="AU2362" s="34">
        <v>44</v>
      </c>
      <c r="AV2362" s="34">
        <v>0</v>
      </c>
      <c r="AW2362" s="34">
        <v>0</v>
      </c>
      <c r="AX2362" s="34">
        <v>13</v>
      </c>
      <c r="AY2362" s="34">
        <v>88</v>
      </c>
      <c r="AZ2362" s="34">
        <v>0</v>
      </c>
      <c r="BA2362" s="34">
        <v>0</v>
      </c>
      <c r="BB2362" s="34">
        <v>13</v>
      </c>
      <c r="BC2362" s="34">
        <v>67</v>
      </c>
      <c r="BD2362" s="34">
        <v>20</v>
      </c>
      <c r="BE2362" s="34">
        <v>0</v>
      </c>
      <c r="BF2362" s="34">
        <v>13</v>
      </c>
      <c r="BG2362" s="34">
        <v>53</v>
      </c>
      <c r="BH2362" s="34">
        <v>33</v>
      </c>
      <c r="BI2362" s="34">
        <v>0</v>
      </c>
      <c r="BJ2362" s="34">
        <v>0</v>
      </c>
      <c r="BK2362" s="34">
        <v>19</v>
      </c>
      <c r="BL2362" s="34">
        <v>38</v>
      </c>
      <c r="BM2362" s="34">
        <v>31</v>
      </c>
      <c r="BN2362" s="34">
        <v>13</v>
      </c>
      <c r="BO2362" s="34">
        <v>0</v>
      </c>
      <c r="BP2362" s="34">
        <v>0</v>
      </c>
      <c r="BQ2362" s="34">
        <v>31</v>
      </c>
      <c r="BR2362" s="34">
        <v>69</v>
      </c>
      <c r="BS2362" s="34">
        <v>0</v>
      </c>
      <c r="BT2362" s="34">
        <v>0</v>
      </c>
      <c r="BU2362" s="34">
        <v>0</v>
      </c>
      <c r="BV2362" s="34">
        <v>20</v>
      </c>
      <c r="BW2362" s="34">
        <v>80</v>
      </c>
      <c r="BX2362" s="34">
        <v>0</v>
      </c>
      <c r="BY2362" s="34">
        <v>0</v>
      </c>
      <c r="BZ2362" s="34">
        <v>0</v>
      </c>
      <c r="CA2362" s="34">
        <v>13</v>
      </c>
      <c r="CB2362" s="34">
        <v>87</v>
      </c>
      <c r="CC2362" s="34">
        <v>0</v>
      </c>
      <c r="CD2362" s="34">
        <v>0</v>
      </c>
      <c r="CE2362" s="34">
        <v>0</v>
      </c>
      <c r="CF2362" s="34">
        <v>27</v>
      </c>
      <c r="CG2362" s="34">
        <v>53</v>
      </c>
      <c r="CH2362" s="34">
        <v>20</v>
      </c>
      <c r="CI2362" s="34">
        <v>0</v>
      </c>
      <c r="CJ2362" s="34">
        <v>6</v>
      </c>
      <c r="CK2362" s="34">
        <v>25</v>
      </c>
      <c r="CL2362" s="34">
        <v>38</v>
      </c>
      <c r="CM2362" s="34">
        <v>31</v>
      </c>
      <c r="CN2362" s="34">
        <v>0</v>
      </c>
      <c r="CO2362" s="34">
        <v>0</v>
      </c>
      <c r="CP2362" s="34">
        <v>44</v>
      </c>
      <c r="CQ2362" s="34">
        <v>44</v>
      </c>
      <c r="CR2362" s="34">
        <v>13</v>
      </c>
      <c r="CS2362" s="34">
        <v>0</v>
      </c>
      <c r="CT2362" s="34">
        <v>6</v>
      </c>
      <c r="CU2362" s="34">
        <v>31</v>
      </c>
      <c r="CV2362" s="34">
        <v>56</v>
      </c>
      <c r="CW2362" s="34">
        <v>6</v>
      </c>
      <c r="CX2362" s="34">
        <v>6</v>
      </c>
      <c r="CY2362" s="34">
        <v>13</v>
      </c>
      <c r="CZ2362" s="34">
        <v>44</v>
      </c>
      <c r="DA2362" s="34">
        <v>38</v>
      </c>
      <c r="DB2362" s="34">
        <v>0</v>
      </c>
      <c r="DC2362" s="34">
        <v>6</v>
      </c>
      <c r="DD2362" s="34">
        <v>13</v>
      </c>
      <c r="DE2362" s="34">
        <v>81</v>
      </c>
      <c r="DF2362" s="34">
        <v>0</v>
      </c>
      <c r="DG2362" s="34">
        <v>0</v>
      </c>
      <c r="DH2362" s="34">
        <v>0</v>
      </c>
      <c r="DI2362" s="34">
        <v>100</v>
      </c>
      <c r="DJ2362" s="34">
        <v>0</v>
      </c>
      <c r="DK2362" s="34">
        <v>0</v>
      </c>
      <c r="DL2362" s="34">
        <v>31</v>
      </c>
      <c r="DM2362" s="34">
        <v>69</v>
      </c>
      <c r="DN2362" s="34">
        <v>0</v>
      </c>
      <c r="DO2362" s="34">
        <v>0</v>
      </c>
      <c r="DP2362" s="34">
        <v>6</v>
      </c>
      <c r="DQ2362" s="34">
        <v>19</v>
      </c>
      <c r="DR2362" s="34">
        <v>75</v>
      </c>
      <c r="DS2362" s="34">
        <v>0</v>
      </c>
      <c r="DT2362" s="34">
        <v>0</v>
      </c>
      <c r="DU2362" s="34">
        <v>0</v>
      </c>
      <c r="DV2362" s="34">
        <v>19</v>
      </c>
      <c r="DW2362" s="34">
        <v>81</v>
      </c>
      <c r="DX2362" s="34">
        <v>0</v>
      </c>
      <c r="DY2362" s="34" t="s">
        <v>38</v>
      </c>
      <c r="DZ2362" s="34" t="s">
        <v>38</v>
      </c>
      <c r="EA2362" s="34" t="s">
        <v>38</v>
      </c>
      <c r="EB2362" s="34" t="s">
        <v>38</v>
      </c>
      <c r="EC2362" s="34" t="s">
        <v>38</v>
      </c>
      <c r="ED2362" s="34" t="s">
        <v>38</v>
      </c>
      <c r="EE2362" s="34" t="s">
        <v>38</v>
      </c>
      <c r="EF2362" s="34" t="s">
        <v>38</v>
      </c>
      <c r="EG2362" s="34" t="s">
        <v>38</v>
      </c>
      <c r="EH2362" s="34" t="s">
        <v>38</v>
      </c>
      <c r="EI2362" s="34">
        <v>0</v>
      </c>
      <c r="EJ2362" s="34">
        <v>0</v>
      </c>
      <c r="EK2362" s="34">
        <v>50</v>
      </c>
      <c r="EL2362" s="34">
        <v>50</v>
      </c>
      <c r="EM2362" s="34">
        <v>0</v>
      </c>
      <c r="EN2362" s="34">
        <v>0</v>
      </c>
      <c r="EO2362" s="34">
        <v>6</v>
      </c>
      <c r="EP2362" s="34">
        <v>94</v>
      </c>
      <c r="EQ2362" s="34">
        <v>0</v>
      </c>
      <c r="ER2362" s="34">
        <v>0</v>
      </c>
      <c r="ES2362" s="34">
        <v>54</v>
      </c>
      <c r="ET2362" s="34">
        <v>0</v>
      </c>
      <c r="EU2362" s="34">
        <v>0</v>
      </c>
      <c r="EV2362" s="34">
        <v>8</v>
      </c>
      <c r="EW2362" s="34">
        <v>8</v>
      </c>
      <c r="EX2362" s="34">
        <v>31</v>
      </c>
      <c r="EY2362" s="34">
        <v>0</v>
      </c>
      <c r="EZ2362" s="34" t="s">
        <v>38</v>
      </c>
      <c r="FA2362" s="34" t="s">
        <v>38</v>
      </c>
      <c r="FB2362" s="34" t="s">
        <v>38</v>
      </c>
      <c r="FC2362" s="34" t="s">
        <v>38</v>
      </c>
      <c r="FD2362" s="34" t="s">
        <v>38</v>
      </c>
      <c r="FE2362" s="34" t="s">
        <v>38</v>
      </c>
      <c r="FF2362" s="34" t="s">
        <v>38</v>
      </c>
      <c r="FG2362" s="34" t="s">
        <v>38</v>
      </c>
      <c r="FH2362" s="34" t="s">
        <v>38</v>
      </c>
      <c r="FI2362" s="34" t="s">
        <v>38</v>
      </c>
      <c r="FJ2362" s="34" t="s">
        <v>38</v>
      </c>
      <c r="FK2362" s="34" t="s">
        <v>38</v>
      </c>
      <c r="FL2362" s="34" t="s">
        <v>38</v>
      </c>
      <c r="FM2362" s="34" t="s">
        <v>38</v>
      </c>
      <c r="FN2362" s="34" t="s">
        <v>38</v>
      </c>
      <c r="FO2362" s="34" t="s">
        <v>38</v>
      </c>
      <c r="FP2362" s="34" t="s">
        <v>38</v>
      </c>
      <c r="FQ2362" s="34" t="s">
        <v>38</v>
      </c>
      <c r="FR2362" s="34" t="s">
        <v>38</v>
      </c>
      <c r="FS2362" s="34" t="s">
        <v>38</v>
      </c>
      <c r="FT2362" s="34">
        <v>0</v>
      </c>
      <c r="FU2362" s="34">
        <v>7</v>
      </c>
      <c r="FV2362" s="34">
        <v>13</v>
      </c>
      <c r="FW2362" s="34">
        <v>80</v>
      </c>
      <c r="FX2362" s="34">
        <v>0</v>
      </c>
      <c r="FY2362" s="34">
        <v>7</v>
      </c>
      <c r="FZ2362" s="34">
        <v>13</v>
      </c>
      <c r="GA2362" s="34">
        <v>80</v>
      </c>
      <c r="GB2362" s="34">
        <v>0</v>
      </c>
      <c r="GC2362" s="34">
        <v>7</v>
      </c>
      <c r="GD2362" s="34">
        <v>20</v>
      </c>
      <c r="GE2362" s="34">
        <v>73</v>
      </c>
      <c r="GF2362" s="34">
        <v>0</v>
      </c>
      <c r="GG2362" s="34">
        <v>0</v>
      </c>
      <c r="GH2362" s="34">
        <v>27</v>
      </c>
      <c r="GI2362" s="34">
        <v>73</v>
      </c>
      <c r="GJ2362" s="34">
        <v>0</v>
      </c>
      <c r="GK2362" s="34">
        <v>27</v>
      </c>
      <c r="GL2362" s="34">
        <v>20</v>
      </c>
      <c r="GM2362" s="34">
        <v>53</v>
      </c>
    </row>
    <row r="2363" spans="1:195" ht="15" customHeight="1" x14ac:dyDescent="0.2">
      <c r="A2363" s="18" t="s">
        <v>2541</v>
      </c>
      <c r="B2363" s="14" t="s">
        <v>5401</v>
      </c>
      <c r="C2363" s="34">
        <v>54</v>
      </c>
      <c r="D2363" s="34">
        <v>5</v>
      </c>
      <c r="E2363" s="34">
        <v>0</v>
      </c>
      <c r="F2363" s="34">
        <v>24</v>
      </c>
      <c r="G2363" s="34">
        <v>71</v>
      </c>
      <c r="H2363" s="34">
        <v>0</v>
      </c>
      <c r="I2363" s="34">
        <v>5</v>
      </c>
      <c r="J2363" s="34">
        <v>38</v>
      </c>
      <c r="K2363" s="34">
        <v>57</v>
      </c>
      <c r="L2363" s="34">
        <v>0</v>
      </c>
      <c r="M2363" s="34">
        <v>0</v>
      </c>
      <c r="N2363" s="34">
        <v>19</v>
      </c>
      <c r="O2363" s="34">
        <v>81</v>
      </c>
      <c r="P2363" s="34">
        <v>0</v>
      </c>
      <c r="Q2363" s="34">
        <v>0</v>
      </c>
      <c r="R2363" s="34">
        <v>33</v>
      </c>
      <c r="S2363" s="34">
        <v>67</v>
      </c>
      <c r="T2363" s="34">
        <v>0</v>
      </c>
      <c r="U2363" s="34">
        <v>0</v>
      </c>
      <c r="V2363" s="34">
        <v>19</v>
      </c>
      <c r="W2363" s="34">
        <v>81</v>
      </c>
      <c r="X2363" s="34">
        <v>0</v>
      </c>
      <c r="Y2363" s="34">
        <v>0</v>
      </c>
      <c r="Z2363" s="34">
        <v>14</v>
      </c>
      <c r="AA2363" s="34">
        <v>86</v>
      </c>
      <c r="AB2363" s="34">
        <v>0</v>
      </c>
      <c r="AC2363" s="34">
        <v>0</v>
      </c>
      <c r="AD2363" s="34">
        <v>25</v>
      </c>
      <c r="AE2363" s="34">
        <v>75</v>
      </c>
      <c r="AF2363" s="34">
        <v>0</v>
      </c>
      <c r="AG2363" s="34">
        <v>0</v>
      </c>
      <c r="AH2363" s="34">
        <v>29</v>
      </c>
      <c r="AI2363" s="34">
        <v>71</v>
      </c>
      <c r="AJ2363" s="34">
        <v>0</v>
      </c>
      <c r="AK2363" s="34">
        <v>0</v>
      </c>
      <c r="AL2363" s="34">
        <v>19</v>
      </c>
      <c r="AM2363" s="34">
        <v>81</v>
      </c>
      <c r="AN2363" s="34">
        <v>0</v>
      </c>
      <c r="AO2363" s="34">
        <v>0</v>
      </c>
      <c r="AP2363" s="34">
        <v>33</v>
      </c>
      <c r="AQ2363" s="34">
        <v>67</v>
      </c>
      <c r="AR2363" s="34">
        <v>0</v>
      </c>
      <c r="AS2363" s="34">
        <v>0</v>
      </c>
      <c r="AT2363" s="34">
        <v>38</v>
      </c>
      <c r="AU2363" s="34">
        <v>62</v>
      </c>
      <c r="AV2363" s="34">
        <v>0</v>
      </c>
      <c r="AW2363" s="34">
        <v>0</v>
      </c>
      <c r="AX2363" s="34">
        <v>32</v>
      </c>
      <c r="AY2363" s="34">
        <v>68</v>
      </c>
      <c r="AZ2363" s="34">
        <v>0</v>
      </c>
      <c r="BA2363" s="34">
        <v>0</v>
      </c>
      <c r="BB2363" s="34">
        <v>25</v>
      </c>
      <c r="BC2363" s="34">
        <v>65</v>
      </c>
      <c r="BD2363" s="34">
        <v>10</v>
      </c>
      <c r="BE2363" s="34">
        <v>0</v>
      </c>
      <c r="BF2363" s="34">
        <v>0</v>
      </c>
      <c r="BG2363" s="34">
        <v>33</v>
      </c>
      <c r="BH2363" s="34">
        <v>62</v>
      </c>
      <c r="BI2363" s="34">
        <v>5</v>
      </c>
      <c r="BJ2363" s="34">
        <v>0</v>
      </c>
      <c r="BK2363" s="34">
        <v>0</v>
      </c>
      <c r="BL2363" s="34">
        <v>29</v>
      </c>
      <c r="BM2363" s="34">
        <v>67</v>
      </c>
      <c r="BN2363" s="34">
        <v>5</v>
      </c>
      <c r="BO2363" s="34">
        <v>0</v>
      </c>
      <c r="BP2363" s="34">
        <v>0</v>
      </c>
      <c r="BQ2363" s="34">
        <v>24</v>
      </c>
      <c r="BR2363" s="34">
        <v>71</v>
      </c>
      <c r="BS2363" s="34">
        <v>5</v>
      </c>
      <c r="BT2363" s="34">
        <v>0</v>
      </c>
      <c r="BU2363" s="34">
        <v>0</v>
      </c>
      <c r="BV2363" s="34">
        <v>24</v>
      </c>
      <c r="BW2363" s="34">
        <v>71</v>
      </c>
      <c r="BX2363" s="34">
        <v>5</v>
      </c>
      <c r="BY2363" s="34">
        <v>0</v>
      </c>
      <c r="BZ2363" s="34">
        <v>0</v>
      </c>
      <c r="CA2363" s="34">
        <v>14</v>
      </c>
      <c r="CB2363" s="34">
        <v>81</v>
      </c>
      <c r="CC2363" s="34">
        <v>5</v>
      </c>
      <c r="CD2363" s="34">
        <v>0</v>
      </c>
      <c r="CE2363" s="34">
        <v>0</v>
      </c>
      <c r="CF2363" s="34">
        <v>20</v>
      </c>
      <c r="CG2363" s="34">
        <v>70</v>
      </c>
      <c r="CH2363" s="34">
        <v>10</v>
      </c>
      <c r="CI2363" s="34">
        <v>0</v>
      </c>
      <c r="CJ2363" s="34">
        <v>0</v>
      </c>
      <c r="CK2363" s="34">
        <v>40</v>
      </c>
      <c r="CL2363" s="34">
        <v>55</v>
      </c>
      <c r="CM2363" s="34">
        <v>5</v>
      </c>
      <c r="CN2363" s="34">
        <v>0</v>
      </c>
      <c r="CO2363" s="34">
        <v>0</v>
      </c>
      <c r="CP2363" s="34">
        <v>33</v>
      </c>
      <c r="CQ2363" s="34">
        <v>62</v>
      </c>
      <c r="CR2363" s="34">
        <v>5</v>
      </c>
      <c r="CS2363" s="34">
        <v>0</v>
      </c>
      <c r="CT2363" s="34">
        <v>0</v>
      </c>
      <c r="CU2363" s="34">
        <v>24</v>
      </c>
      <c r="CV2363" s="34">
        <v>71</v>
      </c>
      <c r="CW2363" s="34">
        <v>5</v>
      </c>
      <c r="CX2363" s="34">
        <v>0</v>
      </c>
      <c r="CY2363" s="34">
        <v>10</v>
      </c>
      <c r="CZ2363" s="34">
        <v>55</v>
      </c>
      <c r="DA2363" s="34">
        <v>35</v>
      </c>
      <c r="DB2363" s="34">
        <v>0</v>
      </c>
      <c r="DC2363" s="34">
        <v>0</v>
      </c>
      <c r="DD2363" s="34">
        <v>33</v>
      </c>
      <c r="DE2363" s="34">
        <v>67</v>
      </c>
      <c r="DF2363" s="34">
        <v>0</v>
      </c>
      <c r="DG2363" s="34">
        <v>0</v>
      </c>
      <c r="DH2363" s="34">
        <v>5</v>
      </c>
      <c r="DI2363" s="34">
        <v>95</v>
      </c>
      <c r="DJ2363" s="34">
        <v>0</v>
      </c>
      <c r="DK2363" s="34">
        <v>0</v>
      </c>
      <c r="DL2363" s="34">
        <v>19</v>
      </c>
      <c r="DM2363" s="34">
        <v>81</v>
      </c>
      <c r="DN2363" s="34">
        <v>0</v>
      </c>
      <c r="DO2363" s="34">
        <v>0</v>
      </c>
      <c r="DP2363" s="34">
        <v>0</v>
      </c>
      <c r="DQ2363" s="34">
        <v>5</v>
      </c>
      <c r="DR2363" s="34">
        <v>95</v>
      </c>
      <c r="DS2363" s="34">
        <v>0</v>
      </c>
      <c r="DT2363" s="34">
        <v>0</v>
      </c>
      <c r="DU2363" s="34">
        <v>0</v>
      </c>
      <c r="DV2363" s="34">
        <v>20</v>
      </c>
      <c r="DW2363" s="34">
        <v>80</v>
      </c>
      <c r="DX2363" s="34">
        <v>0</v>
      </c>
      <c r="DY2363" s="34" t="s">
        <v>38</v>
      </c>
      <c r="DZ2363" s="34" t="s">
        <v>38</v>
      </c>
      <c r="EA2363" s="34" t="s">
        <v>38</v>
      </c>
      <c r="EB2363" s="34" t="s">
        <v>38</v>
      </c>
      <c r="EC2363" s="34" t="s">
        <v>38</v>
      </c>
      <c r="ED2363" s="34" t="s">
        <v>38</v>
      </c>
      <c r="EE2363" s="34" t="s">
        <v>38</v>
      </c>
      <c r="EF2363" s="34" t="s">
        <v>38</v>
      </c>
      <c r="EG2363" s="34" t="s">
        <v>38</v>
      </c>
      <c r="EH2363" s="34" t="s">
        <v>38</v>
      </c>
      <c r="EI2363" s="34">
        <v>0</v>
      </c>
      <c r="EJ2363" s="34">
        <v>0</v>
      </c>
      <c r="EK2363" s="34">
        <v>14</v>
      </c>
      <c r="EL2363" s="34">
        <v>86</v>
      </c>
      <c r="EM2363" s="34">
        <v>0</v>
      </c>
      <c r="EN2363" s="34">
        <v>0</v>
      </c>
      <c r="EO2363" s="34">
        <v>29</v>
      </c>
      <c r="EP2363" s="34">
        <v>71</v>
      </c>
      <c r="EQ2363" s="34">
        <v>0</v>
      </c>
      <c r="ER2363" s="34">
        <v>9</v>
      </c>
      <c r="ES2363" s="34">
        <v>64</v>
      </c>
      <c r="ET2363" s="34">
        <v>9</v>
      </c>
      <c r="EU2363" s="34">
        <v>9</v>
      </c>
      <c r="EV2363" s="34">
        <v>0</v>
      </c>
      <c r="EW2363" s="34">
        <v>0</v>
      </c>
      <c r="EX2363" s="34">
        <v>9</v>
      </c>
      <c r="EY2363" s="34">
        <v>0</v>
      </c>
      <c r="EZ2363" s="34" t="s">
        <v>38</v>
      </c>
      <c r="FA2363" s="34" t="s">
        <v>38</v>
      </c>
      <c r="FB2363" s="34" t="s">
        <v>38</v>
      </c>
      <c r="FC2363" s="34" t="s">
        <v>38</v>
      </c>
      <c r="FD2363" s="34" t="s">
        <v>38</v>
      </c>
      <c r="FE2363" s="34" t="s">
        <v>38</v>
      </c>
      <c r="FF2363" s="34" t="s">
        <v>38</v>
      </c>
      <c r="FG2363" s="34" t="s">
        <v>38</v>
      </c>
      <c r="FH2363" s="34" t="s">
        <v>38</v>
      </c>
      <c r="FI2363" s="34" t="s">
        <v>38</v>
      </c>
      <c r="FJ2363" s="34" t="s">
        <v>38</v>
      </c>
      <c r="FK2363" s="34" t="s">
        <v>38</v>
      </c>
      <c r="FL2363" s="34" t="s">
        <v>38</v>
      </c>
      <c r="FM2363" s="34" t="s">
        <v>38</v>
      </c>
      <c r="FN2363" s="34" t="s">
        <v>38</v>
      </c>
      <c r="FO2363" s="34" t="s">
        <v>38</v>
      </c>
      <c r="FP2363" s="34" t="s">
        <v>38</v>
      </c>
      <c r="FQ2363" s="34" t="s">
        <v>38</v>
      </c>
      <c r="FR2363" s="34" t="s">
        <v>38</v>
      </c>
      <c r="FS2363" s="34" t="s">
        <v>38</v>
      </c>
      <c r="FT2363" s="34">
        <v>0</v>
      </c>
      <c r="FU2363" s="34">
        <v>0</v>
      </c>
      <c r="FV2363" s="34">
        <v>19</v>
      </c>
      <c r="FW2363" s="34">
        <v>81</v>
      </c>
      <c r="FX2363" s="34">
        <v>0</v>
      </c>
      <c r="FY2363" s="34">
        <v>0</v>
      </c>
      <c r="FZ2363" s="34">
        <v>30</v>
      </c>
      <c r="GA2363" s="34">
        <v>70</v>
      </c>
      <c r="GB2363" s="34">
        <v>0</v>
      </c>
      <c r="GC2363" s="34">
        <v>0</v>
      </c>
      <c r="GD2363" s="34">
        <v>38</v>
      </c>
      <c r="GE2363" s="34">
        <v>62</v>
      </c>
      <c r="GF2363" s="34">
        <v>0</v>
      </c>
      <c r="GG2363" s="34">
        <v>0</v>
      </c>
      <c r="GH2363" s="34">
        <v>43</v>
      </c>
      <c r="GI2363" s="34">
        <v>57</v>
      </c>
      <c r="GJ2363" s="34">
        <v>0</v>
      </c>
      <c r="GK2363" s="34">
        <v>0</v>
      </c>
      <c r="GL2363" s="34">
        <v>48</v>
      </c>
      <c r="GM2363" s="34">
        <v>52</v>
      </c>
    </row>
    <row r="2364" spans="1:195" ht="15" customHeight="1" x14ac:dyDescent="0.2">
      <c r="A2364" s="18" t="s">
        <v>2542</v>
      </c>
      <c r="B2364" s="14" t="s">
        <v>5382</v>
      </c>
      <c r="C2364" s="34">
        <v>33</v>
      </c>
      <c r="D2364" s="34">
        <v>17</v>
      </c>
      <c r="E2364" s="34">
        <v>0</v>
      </c>
      <c r="F2364" s="34">
        <v>50</v>
      </c>
      <c r="G2364" s="34">
        <v>33</v>
      </c>
      <c r="H2364" s="34">
        <v>17</v>
      </c>
      <c r="I2364" s="34">
        <v>0</v>
      </c>
      <c r="J2364" s="34">
        <v>50</v>
      </c>
      <c r="K2364" s="34">
        <v>33</v>
      </c>
      <c r="L2364" s="34">
        <v>17</v>
      </c>
      <c r="M2364" s="34">
        <v>0</v>
      </c>
      <c r="N2364" s="34">
        <v>33</v>
      </c>
      <c r="O2364" s="34">
        <v>50</v>
      </c>
      <c r="P2364" s="34">
        <v>17</v>
      </c>
      <c r="Q2364" s="34">
        <v>0</v>
      </c>
      <c r="R2364" s="34">
        <v>50</v>
      </c>
      <c r="S2364" s="34">
        <v>33</v>
      </c>
      <c r="T2364" s="34">
        <v>17</v>
      </c>
      <c r="U2364" s="34">
        <v>0</v>
      </c>
      <c r="V2364" s="34">
        <v>50</v>
      </c>
      <c r="W2364" s="34">
        <v>33</v>
      </c>
      <c r="X2364" s="34">
        <v>17</v>
      </c>
      <c r="Y2364" s="34">
        <v>0</v>
      </c>
      <c r="Z2364" s="34">
        <v>50</v>
      </c>
      <c r="AA2364" s="34">
        <v>33</v>
      </c>
      <c r="AB2364" s="34">
        <v>17</v>
      </c>
      <c r="AC2364" s="34">
        <v>0</v>
      </c>
      <c r="AD2364" s="34">
        <v>50</v>
      </c>
      <c r="AE2364" s="34">
        <v>33</v>
      </c>
      <c r="AF2364" s="34">
        <v>17</v>
      </c>
      <c r="AG2364" s="34">
        <v>0</v>
      </c>
      <c r="AH2364" s="34">
        <v>50</v>
      </c>
      <c r="AI2364" s="34">
        <v>33</v>
      </c>
      <c r="AJ2364" s="34">
        <v>17</v>
      </c>
      <c r="AK2364" s="34">
        <v>0</v>
      </c>
      <c r="AL2364" s="34">
        <v>33</v>
      </c>
      <c r="AM2364" s="34">
        <v>50</v>
      </c>
      <c r="AN2364" s="34">
        <v>17</v>
      </c>
      <c r="AO2364" s="34">
        <v>0</v>
      </c>
      <c r="AP2364" s="34">
        <v>33</v>
      </c>
      <c r="AQ2364" s="34">
        <v>50</v>
      </c>
      <c r="AR2364" s="34">
        <v>17</v>
      </c>
      <c r="AS2364" s="34">
        <v>0</v>
      </c>
      <c r="AT2364" s="34">
        <v>33</v>
      </c>
      <c r="AU2364" s="34">
        <v>50</v>
      </c>
      <c r="AV2364" s="34">
        <v>17</v>
      </c>
      <c r="AW2364" s="34">
        <v>0</v>
      </c>
      <c r="AX2364" s="34">
        <v>33</v>
      </c>
      <c r="AY2364" s="34">
        <v>50</v>
      </c>
      <c r="AZ2364" s="34">
        <v>17</v>
      </c>
      <c r="BA2364" s="34">
        <v>0</v>
      </c>
      <c r="BB2364" s="34">
        <v>33</v>
      </c>
      <c r="BC2364" s="34">
        <v>50</v>
      </c>
      <c r="BD2364" s="34">
        <v>0</v>
      </c>
      <c r="BE2364" s="34">
        <v>17</v>
      </c>
      <c r="BF2364" s="34">
        <v>0</v>
      </c>
      <c r="BG2364" s="34">
        <v>67</v>
      </c>
      <c r="BH2364" s="34">
        <v>17</v>
      </c>
      <c r="BI2364" s="34">
        <v>0</v>
      </c>
      <c r="BJ2364" s="34">
        <v>17</v>
      </c>
      <c r="BK2364" s="34">
        <v>0</v>
      </c>
      <c r="BL2364" s="34">
        <v>50</v>
      </c>
      <c r="BM2364" s="34">
        <v>33</v>
      </c>
      <c r="BN2364" s="34">
        <v>0</v>
      </c>
      <c r="BO2364" s="34">
        <v>17</v>
      </c>
      <c r="BP2364" s="34">
        <v>0</v>
      </c>
      <c r="BQ2364" s="34">
        <v>50</v>
      </c>
      <c r="BR2364" s="34">
        <v>33</v>
      </c>
      <c r="BS2364" s="34">
        <v>0</v>
      </c>
      <c r="BT2364" s="34">
        <v>17</v>
      </c>
      <c r="BU2364" s="34">
        <v>0</v>
      </c>
      <c r="BV2364" s="34">
        <v>50</v>
      </c>
      <c r="BW2364" s="34">
        <v>33</v>
      </c>
      <c r="BX2364" s="34">
        <v>0</v>
      </c>
      <c r="BY2364" s="34">
        <v>17</v>
      </c>
      <c r="BZ2364" s="34">
        <v>0</v>
      </c>
      <c r="CA2364" s="34">
        <v>50</v>
      </c>
      <c r="CB2364" s="34">
        <v>33</v>
      </c>
      <c r="CC2364" s="34">
        <v>0</v>
      </c>
      <c r="CD2364" s="34">
        <v>17</v>
      </c>
      <c r="CE2364" s="34">
        <v>0</v>
      </c>
      <c r="CF2364" s="34">
        <v>50</v>
      </c>
      <c r="CG2364" s="34">
        <v>33</v>
      </c>
      <c r="CH2364" s="34">
        <v>0</v>
      </c>
      <c r="CI2364" s="34">
        <v>0</v>
      </c>
      <c r="CJ2364" s="34">
        <v>0</v>
      </c>
      <c r="CK2364" s="34">
        <v>50</v>
      </c>
      <c r="CL2364" s="34">
        <v>50</v>
      </c>
      <c r="CM2364" s="34">
        <v>0</v>
      </c>
      <c r="CN2364" s="34">
        <v>0</v>
      </c>
      <c r="CO2364" s="34">
        <v>0</v>
      </c>
      <c r="CP2364" s="34">
        <v>50</v>
      </c>
      <c r="CQ2364" s="34">
        <v>50</v>
      </c>
      <c r="CR2364" s="34">
        <v>0</v>
      </c>
      <c r="CS2364" s="34">
        <v>0</v>
      </c>
      <c r="CT2364" s="34">
        <v>0</v>
      </c>
      <c r="CU2364" s="34">
        <v>50</v>
      </c>
      <c r="CV2364" s="34">
        <v>50</v>
      </c>
      <c r="CW2364" s="34">
        <v>0</v>
      </c>
      <c r="CX2364" s="34">
        <v>17</v>
      </c>
      <c r="CY2364" s="34">
        <v>0</v>
      </c>
      <c r="CZ2364" s="34">
        <v>50</v>
      </c>
      <c r="DA2364" s="34">
        <v>33</v>
      </c>
      <c r="DB2364" s="34">
        <v>0</v>
      </c>
      <c r="DC2364" s="34">
        <v>0</v>
      </c>
      <c r="DD2364" s="34">
        <v>33</v>
      </c>
      <c r="DE2364" s="34">
        <v>67</v>
      </c>
      <c r="DF2364" s="34">
        <v>0</v>
      </c>
      <c r="DG2364" s="34">
        <v>0</v>
      </c>
      <c r="DH2364" s="34">
        <v>17</v>
      </c>
      <c r="DI2364" s="34">
        <v>83</v>
      </c>
      <c r="DJ2364" s="34">
        <v>0</v>
      </c>
      <c r="DK2364" s="34">
        <v>0</v>
      </c>
      <c r="DL2364" s="34">
        <v>50</v>
      </c>
      <c r="DM2364" s="34">
        <v>50</v>
      </c>
      <c r="DN2364" s="34">
        <v>0</v>
      </c>
      <c r="DO2364" s="34">
        <v>0</v>
      </c>
      <c r="DP2364" s="34">
        <v>0</v>
      </c>
      <c r="DQ2364" s="34">
        <v>33</v>
      </c>
      <c r="DR2364" s="34">
        <v>67</v>
      </c>
      <c r="DS2364" s="34">
        <v>0</v>
      </c>
      <c r="DT2364" s="34">
        <v>0</v>
      </c>
      <c r="DU2364" s="34">
        <v>0</v>
      </c>
      <c r="DV2364" s="34">
        <v>17</v>
      </c>
      <c r="DW2364" s="34">
        <v>83</v>
      </c>
      <c r="DX2364" s="34">
        <v>0</v>
      </c>
      <c r="DY2364" s="34" t="s">
        <v>38</v>
      </c>
      <c r="DZ2364" s="34" t="s">
        <v>38</v>
      </c>
      <c r="EA2364" s="34" t="s">
        <v>38</v>
      </c>
      <c r="EB2364" s="34" t="s">
        <v>38</v>
      </c>
      <c r="EC2364" s="34" t="s">
        <v>38</v>
      </c>
      <c r="ED2364" s="34" t="s">
        <v>38</v>
      </c>
      <c r="EE2364" s="34" t="s">
        <v>38</v>
      </c>
      <c r="EF2364" s="34" t="s">
        <v>38</v>
      </c>
      <c r="EG2364" s="34" t="s">
        <v>38</v>
      </c>
      <c r="EH2364" s="34" t="s">
        <v>38</v>
      </c>
      <c r="EI2364" s="34">
        <v>17</v>
      </c>
      <c r="EJ2364" s="34">
        <v>0</v>
      </c>
      <c r="EK2364" s="34">
        <v>50</v>
      </c>
      <c r="EL2364" s="34">
        <v>33</v>
      </c>
      <c r="EM2364" s="34">
        <v>17</v>
      </c>
      <c r="EN2364" s="34">
        <v>0</v>
      </c>
      <c r="EO2364" s="34">
        <v>33</v>
      </c>
      <c r="EP2364" s="34">
        <v>50</v>
      </c>
      <c r="EQ2364" s="34">
        <v>0</v>
      </c>
      <c r="ER2364" s="34">
        <v>50</v>
      </c>
      <c r="ES2364" s="34">
        <v>0</v>
      </c>
      <c r="ET2364" s="34">
        <v>0</v>
      </c>
      <c r="EU2364" s="34">
        <v>0</v>
      </c>
      <c r="EV2364" s="34">
        <v>0</v>
      </c>
      <c r="EW2364" s="34">
        <v>0</v>
      </c>
      <c r="EX2364" s="34">
        <v>50</v>
      </c>
      <c r="EY2364" s="34">
        <v>0</v>
      </c>
      <c r="EZ2364" s="34" t="s">
        <v>38</v>
      </c>
      <c r="FA2364" s="34" t="s">
        <v>38</v>
      </c>
      <c r="FB2364" s="34" t="s">
        <v>38</v>
      </c>
      <c r="FC2364" s="34" t="s">
        <v>38</v>
      </c>
      <c r="FD2364" s="34" t="s">
        <v>38</v>
      </c>
      <c r="FE2364" s="34" t="s">
        <v>38</v>
      </c>
      <c r="FF2364" s="34" t="s">
        <v>38</v>
      </c>
      <c r="FG2364" s="34" t="s">
        <v>38</v>
      </c>
      <c r="FH2364" s="34" t="s">
        <v>38</v>
      </c>
      <c r="FI2364" s="34" t="s">
        <v>38</v>
      </c>
      <c r="FJ2364" s="34" t="s">
        <v>38</v>
      </c>
      <c r="FK2364" s="34" t="s">
        <v>38</v>
      </c>
      <c r="FL2364" s="34" t="s">
        <v>38</v>
      </c>
      <c r="FM2364" s="34" t="s">
        <v>38</v>
      </c>
      <c r="FN2364" s="34" t="s">
        <v>38</v>
      </c>
      <c r="FO2364" s="34" t="s">
        <v>38</v>
      </c>
      <c r="FP2364" s="34" t="s">
        <v>38</v>
      </c>
      <c r="FQ2364" s="34" t="s">
        <v>38</v>
      </c>
      <c r="FR2364" s="34" t="s">
        <v>38</v>
      </c>
      <c r="FS2364" s="34" t="s">
        <v>38</v>
      </c>
      <c r="FT2364" s="34">
        <v>0</v>
      </c>
      <c r="FU2364" s="34">
        <v>0</v>
      </c>
      <c r="FV2364" s="34">
        <v>60</v>
      </c>
      <c r="FW2364" s="34">
        <v>40</v>
      </c>
      <c r="FX2364" s="34">
        <v>0</v>
      </c>
      <c r="FY2364" s="34">
        <v>0</v>
      </c>
      <c r="FZ2364" s="34">
        <v>60</v>
      </c>
      <c r="GA2364" s="34">
        <v>40</v>
      </c>
      <c r="GB2364" s="34">
        <v>0</v>
      </c>
      <c r="GC2364" s="34">
        <v>0</v>
      </c>
      <c r="GD2364" s="34">
        <v>60</v>
      </c>
      <c r="GE2364" s="34">
        <v>40</v>
      </c>
      <c r="GF2364" s="34">
        <v>0</v>
      </c>
      <c r="GG2364" s="34">
        <v>0</v>
      </c>
      <c r="GH2364" s="34">
        <v>60</v>
      </c>
      <c r="GI2364" s="34">
        <v>40</v>
      </c>
      <c r="GJ2364" s="34">
        <v>0</v>
      </c>
      <c r="GK2364" s="34">
        <v>0</v>
      </c>
      <c r="GL2364" s="34">
        <v>80</v>
      </c>
      <c r="GM2364" s="34">
        <v>20</v>
      </c>
    </row>
    <row r="2365" spans="1:195" ht="15" customHeight="1" x14ac:dyDescent="0.2">
      <c r="A2365" s="18" t="s">
        <v>2543</v>
      </c>
      <c r="B2365" s="14" t="s">
        <v>5402</v>
      </c>
      <c r="C2365" s="34">
        <v>77</v>
      </c>
      <c r="D2365" s="34">
        <v>0</v>
      </c>
      <c r="E2365" s="34">
        <v>0</v>
      </c>
      <c r="F2365" s="34">
        <v>10</v>
      </c>
      <c r="G2365" s="34">
        <v>90</v>
      </c>
      <c r="H2365" s="34">
        <v>0</v>
      </c>
      <c r="I2365" s="34">
        <v>0</v>
      </c>
      <c r="J2365" s="34">
        <v>20</v>
      </c>
      <c r="K2365" s="34">
        <v>80</v>
      </c>
      <c r="L2365" s="34">
        <v>0</v>
      </c>
      <c r="M2365" s="34">
        <v>0</v>
      </c>
      <c r="N2365" s="34">
        <v>20</v>
      </c>
      <c r="O2365" s="34">
        <v>80</v>
      </c>
      <c r="P2365" s="34">
        <v>0</v>
      </c>
      <c r="Q2365" s="34">
        <v>0</v>
      </c>
      <c r="R2365" s="34">
        <v>10</v>
      </c>
      <c r="S2365" s="34">
        <v>90</v>
      </c>
      <c r="T2365" s="34">
        <v>0</v>
      </c>
      <c r="U2365" s="34">
        <v>0</v>
      </c>
      <c r="V2365" s="34">
        <v>30</v>
      </c>
      <c r="W2365" s="34">
        <v>70</v>
      </c>
      <c r="X2365" s="34">
        <v>0</v>
      </c>
      <c r="Y2365" s="34">
        <v>0</v>
      </c>
      <c r="Z2365" s="34">
        <v>20</v>
      </c>
      <c r="AA2365" s="34">
        <v>80</v>
      </c>
      <c r="AB2365" s="34">
        <v>0</v>
      </c>
      <c r="AC2365" s="34">
        <v>0</v>
      </c>
      <c r="AD2365" s="34">
        <v>10</v>
      </c>
      <c r="AE2365" s="34">
        <v>90</v>
      </c>
      <c r="AF2365" s="34">
        <v>0</v>
      </c>
      <c r="AG2365" s="34">
        <v>0</v>
      </c>
      <c r="AH2365" s="34">
        <v>30</v>
      </c>
      <c r="AI2365" s="34">
        <v>70</v>
      </c>
      <c r="AJ2365" s="34">
        <v>0</v>
      </c>
      <c r="AK2365" s="34">
        <v>0</v>
      </c>
      <c r="AL2365" s="34">
        <v>20</v>
      </c>
      <c r="AM2365" s="34">
        <v>80</v>
      </c>
      <c r="AN2365" s="34">
        <v>0</v>
      </c>
      <c r="AO2365" s="34">
        <v>0</v>
      </c>
      <c r="AP2365" s="34">
        <v>20</v>
      </c>
      <c r="AQ2365" s="34">
        <v>80</v>
      </c>
      <c r="AR2365" s="34">
        <v>0</v>
      </c>
      <c r="AS2365" s="34">
        <v>0</v>
      </c>
      <c r="AT2365" s="34">
        <v>20</v>
      </c>
      <c r="AU2365" s="34">
        <v>80</v>
      </c>
      <c r="AV2365" s="34">
        <v>0</v>
      </c>
      <c r="AW2365" s="34">
        <v>0</v>
      </c>
      <c r="AX2365" s="34">
        <v>10</v>
      </c>
      <c r="AY2365" s="34">
        <v>90</v>
      </c>
      <c r="AZ2365" s="34">
        <v>10</v>
      </c>
      <c r="BA2365" s="34">
        <v>0</v>
      </c>
      <c r="BB2365" s="34">
        <v>20</v>
      </c>
      <c r="BC2365" s="34">
        <v>70</v>
      </c>
      <c r="BD2365" s="34">
        <v>0</v>
      </c>
      <c r="BE2365" s="34">
        <v>0</v>
      </c>
      <c r="BF2365" s="34">
        <v>10</v>
      </c>
      <c r="BG2365" s="34">
        <v>30</v>
      </c>
      <c r="BH2365" s="34">
        <v>60</v>
      </c>
      <c r="BI2365" s="34">
        <v>0</v>
      </c>
      <c r="BJ2365" s="34">
        <v>0</v>
      </c>
      <c r="BK2365" s="34">
        <v>0</v>
      </c>
      <c r="BL2365" s="34">
        <v>20</v>
      </c>
      <c r="BM2365" s="34">
        <v>70</v>
      </c>
      <c r="BN2365" s="34">
        <v>10</v>
      </c>
      <c r="BO2365" s="34">
        <v>0</v>
      </c>
      <c r="BP2365" s="34">
        <v>0</v>
      </c>
      <c r="BQ2365" s="34">
        <v>20</v>
      </c>
      <c r="BR2365" s="34">
        <v>80</v>
      </c>
      <c r="BS2365" s="34">
        <v>0</v>
      </c>
      <c r="BT2365" s="34">
        <v>0</v>
      </c>
      <c r="BU2365" s="34">
        <v>0</v>
      </c>
      <c r="BV2365" s="34">
        <v>10</v>
      </c>
      <c r="BW2365" s="34">
        <v>90</v>
      </c>
      <c r="BX2365" s="34">
        <v>0</v>
      </c>
      <c r="BY2365" s="34">
        <v>0</v>
      </c>
      <c r="BZ2365" s="34">
        <v>0</v>
      </c>
      <c r="CA2365" s="34">
        <v>10</v>
      </c>
      <c r="CB2365" s="34">
        <v>90</v>
      </c>
      <c r="CC2365" s="34">
        <v>0</v>
      </c>
      <c r="CD2365" s="34">
        <v>0</v>
      </c>
      <c r="CE2365" s="34">
        <v>0</v>
      </c>
      <c r="CF2365" s="34">
        <v>30</v>
      </c>
      <c r="CG2365" s="34">
        <v>60</v>
      </c>
      <c r="CH2365" s="34">
        <v>10</v>
      </c>
      <c r="CI2365" s="34">
        <v>0</v>
      </c>
      <c r="CJ2365" s="34">
        <v>10</v>
      </c>
      <c r="CK2365" s="34">
        <v>20</v>
      </c>
      <c r="CL2365" s="34">
        <v>70</v>
      </c>
      <c r="CM2365" s="34">
        <v>0</v>
      </c>
      <c r="CN2365" s="34">
        <v>0</v>
      </c>
      <c r="CO2365" s="34">
        <v>0</v>
      </c>
      <c r="CP2365" s="34">
        <v>20</v>
      </c>
      <c r="CQ2365" s="34">
        <v>70</v>
      </c>
      <c r="CR2365" s="34">
        <v>10</v>
      </c>
      <c r="CS2365" s="34">
        <v>0</v>
      </c>
      <c r="CT2365" s="34">
        <v>0</v>
      </c>
      <c r="CU2365" s="34">
        <v>10</v>
      </c>
      <c r="CV2365" s="34">
        <v>80</v>
      </c>
      <c r="CW2365" s="34">
        <v>10</v>
      </c>
      <c r="CX2365" s="34">
        <v>0</v>
      </c>
      <c r="CY2365" s="34">
        <v>0</v>
      </c>
      <c r="CZ2365" s="34">
        <v>10</v>
      </c>
      <c r="DA2365" s="34">
        <v>90</v>
      </c>
      <c r="DB2365" s="34">
        <v>0</v>
      </c>
      <c r="DC2365" s="34">
        <v>0</v>
      </c>
      <c r="DD2365" s="34">
        <v>10</v>
      </c>
      <c r="DE2365" s="34">
        <v>90</v>
      </c>
      <c r="DF2365" s="34">
        <v>0</v>
      </c>
      <c r="DG2365" s="34">
        <v>0</v>
      </c>
      <c r="DH2365" s="34">
        <v>0</v>
      </c>
      <c r="DI2365" s="34">
        <v>100</v>
      </c>
      <c r="DJ2365" s="34">
        <v>0</v>
      </c>
      <c r="DK2365" s="34">
        <v>0</v>
      </c>
      <c r="DL2365" s="34">
        <v>20</v>
      </c>
      <c r="DM2365" s="34">
        <v>80</v>
      </c>
      <c r="DN2365" s="34">
        <v>0</v>
      </c>
      <c r="DO2365" s="34">
        <v>0</v>
      </c>
      <c r="DP2365" s="34">
        <v>0</v>
      </c>
      <c r="DQ2365" s="34">
        <v>0</v>
      </c>
      <c r="DR2365" s="34">
        <v>100</v>
      </c>
      <c r="DS2365" s="34">
        <v>0</v>
      </c>
      <c r="DT2365" s="34">
        <v>0</v>
      </c>
      <c r="DU2365" s="34">
        <v>0</v>
      </c>
      <c r="DV2365" s="34">
        <v>0</v>
      </c>
      <c r="DW2365" s="34">
        <v>100</v>
      </c>
      <c r="DX2365" s="34">
        <v>0</v>
      </c>
      <c r="DY2365" s="34" t="s">
        <v>38</v>
      </c>
      <c r="DZ2365" s="34" t="s">
        <v>38</v>
      </c>
      <c r="EA2365" s="34" t="s">
        <v>38</v>
      </c>
      <c r="EB2365" s="34" t="s">
        <v>38</v>
      </c>
      <c r="EC2365" s="34" t="s">
        <v>38</v>
      </c>
      <c r="ED2365" s="34" t="s">
        <v>38</v>
      </c>
      <c r="EE2365" s="34" t="s">
        <v>38</v>
      </c>
      <c r="EF2365" s="34" t="s">
        <v>38</v>
      </c>
      <c r="EG2365" s="34" t="s">
        <v>38</v>
      </c>
      <c r="EH2365" s="34" t="s">
        <v>38</v>
      </c>
      <c r="EI2365" s="34">
        <v>10</v>
      </c>
      <c r="EJ2365" s="34">
        <v>0</v>
      </c>
      <c r="EK2365" s="34">
        <v>10</v>
      </c>
      <c r="EL2365" s="34">
        <v>80</v>
      </c>
      <c r="EM2365" s="34">
        <v>10</v>
      </c>
      <c r="EN2365" s="34">
        <v>0</v>
      </c>
      <c r="EO2365" s="34">
        <v>10</v>
      </c>
      <c r="EP2365" s="34">
        <v>80</v>
      </c>
      <c r="EQ2365" s="34">
        <v>0</v>
      </c>
      <c r="ER2365" s="34">
        <v>0</v>
      </c>
      <c r="ES2365" s="34">
        <v>20</v>
      </c>
      <c r="ET2365" s="34">
        <v>20</v>
      </c>
      <c r="EU2365" s="34">
        <v>30</v>
      </c>
      <c r="EV2365" s="34">
        <v>10</v>
      </c>
      <c r="EW2365" s="34">
        <v>10</v>
      </c>
      <c r="EX2365" s="34">
        <v>10</v>
      </c>
      <c r="EY2365" s="34">
        <v>0</v>
      </c>
      <c r="EZ2365" s="34" t="s">
        <v>38</v>
      </c>
      <c r="FA2365" s="34" t="s">
        <v>38</v>
      </c>
      <c r="FB2365" s="34" t="s">
        <v>38</v>
      </c>
      <c r="FC2365" s="34" t="s">
        <v>38</v>
      </c>
      <c r="FD2365" s="34" t="s">
        <v>38</v>
      </c>
      <c r="FE2365" s="34" t="s">
        <v>38</v>
      </c>
      <c r="FF2365" s="34" t="s">
        <v>38</v>
      </c>
      <c r="FG2365" s="34" t="s">
        <v>38</v>
      </c>
      <c r="FH2365" s="34" t="s">
        <v>38</v>
      </c>
      <c r="FI2365" s="34" t="s">
        <v>38</v>
      </c>
      <c r="FJ2365" s="34" t="s">
        <v>38</v>
      </c>
      <c r="FK2365" s="34" t="s">
        <v>38</v>
      </c>
      <c r="FL2365" s="34" t="s">
        <v>38</v>
      </c>
      <c r="FM2365" s="34" t="s">
        <v>38</v>
      </c>
      <c r="FN2365" s="34" t="s">
        <v>38</v>
      </c>
      <c r="FO2365" s="34" t="s">
        <v>38</v>
      </c>
      <c r="FP2365" s="34" t="s">
        <v>38</v>
      </c>
      <c r="FQ2365" s="34" t="s">
        <v>38</v>
      </c>
      <c r="FR2365" s="34" t="s">
        <v>38</v>
      </c>
      <c r="FS2365" s="34" t="s">
        <v>38</v>
      </c>
      <c r="FT2365" s="34">
        <v>0</v>
      </c>
      <c r="FU2365" s="34">
        <v>0</v>
      </c>
      <c r="FV2365" s="34">
        <v>11</v>
      </c>
      <c r="FW2365" s="34">
        <v>89</v>
      </c>
      <c r="FX2365" s="34">
        <v>0</v>
      </c>
      <c r="FY2365" s="34">
        <v>0</v>
      </c>
      <c r="FZ2365" s="34">
        <v>30</v>
      </c>
      <c r="GA2365" s="34">
        <v>70</v>
      </c>
      <c r="GB2365" s="34">
        <v>0</v>
      </c>
      <c r="GC2365" s="34">
        <v>0</v>
      </c>
      <c r="GD2365" s="34">
        <v>20</v>
      </c>
      <c r="GE2365" s="34">
        <v>80</v>
      </c>
      <c r="GF2365" s="34">
        <v>0</v>
      </c>
      <c r="GG2365" s="34">
        <v>0</v>
      </c>
      <c r="GH2365" s="34">
        <v>30</v>
      </c>
      <c r="GI2365" s="34">
        <v>70</v>
      </c>
      <c r="GJ2365" s="34">
        <v>0</v>
      </c>
      <c r="GK2365" s="34">
        <v>20</v>
      </c>
      <c r="GL2365" s="34">
        <v>30</v>
      </c>
      <c r="GM2365" s="34">
        <v>50</v>
      </c>
    </row>
    <row r="2366" spans="1:195" ht="15" customHeight="1" x14ac:dyDescent="0.2">
      <c r="A2366" s="18" t="s">
        <v>2544</v>
      </c>
      <c r="B2366" s="14" t="s">
        <v>5403</v>
      </c>
      <c r="C2366" s="34">
        <v>44</v>
      </c>
      <c r="D2366" s="34">
        <v>0</v>
      </c>
      <c r="E2366" s="34">
        <v>0</v>
      </c>
      <c r="F2366" s="34">
        <v>57</v>
      </c>
      <c r="G2366" s="34">
        <v>43</v>
      </c>
      <c r="H2366" s="34">
        <v>0</v>
      </c>
      <c r="I2366" s="34">
        <v>86</v>
      </c>
      <c r="J2366" s="34">
        <v>14</v>
      </c>
      <c r="K2366" s="34">
        <v>0</v>
      </c>
      <c r="L2366" s="34">
        <v>0</v>
      </c>
      <c r="M2366" s="34">
        <v>0</v>
      </c>
      <c r="N2366" s="34">
        <v>57</v>
      </c>
      <c r="O2366" s="34">
        <v>43</v>
      </c>
      <c r="P2366" s="34">
        <v>0</v>
      </c>
      <c r="Q2366" s="34">
        <v>0</v>
      </c>
      <c r="R2366" s="34">
        <v>43</v>
      </c>
      <c r="S2366" s="34">
        <v>57</v>
      </c>
      <c r="T2366" s="34">
        <v>0</v>
      </c>
      <c r="U2366" s="34">
        <v>0</v>
      </c>
      <c r="V2366" s="34">
        <v>57</v>
      </c>
      <c r="W2366" s="34">
        <v>43</v>
      </c>
      <c r="X2366" s="34">
        <v>0</v>
      </c>
      <c r="Y2366" s="34">
        <v>0</v>
      </c>
      <c r="Z2366" s="34">
        <v>29</v>
      </c>
      <c r="AA2366" s="34">
        <v>71</v>
      </c>
      <c r="AB2366" s="34">
        <v>0</v>
      </c>
      <c r="AC2366" s="34">
        <v>0</v>
      </c>
      <c r="AD2366" s="34">
        <v>57</v>
      </c>
      <c r="AE2366" s="34">
        <v>43</v>
      </c>
      <c r="AF2366" s="34">
        <v>0</v>
      </c>
      <c r="AG2366" s="34">
        <v>0</v>
      </c>
      <c r="AH2366" s="34">
        <v>57</v>
      </c>
      <c r="AI2366" s="34">
        <v>43</v>
      </c>
      <c r="AJ2366" s="34">
        <v>0</v>
      </c>
      <c r="AK2366" s="34">
        <v>0</v>
      </c>
      <c r="AL2366" s="34">
        <v>57</v>
      </c>
      <c r="AM2366" s="34">
        <v>43</v>
      </c>
      <c r="AN2366" s="34">
        <v>0</v>
      </c>
      <c r="AO2366" s="34">
        <v>0</v>
      </c>
      <c r="AP2366" s="34">
        <v>57</v>
      </c>
      <c r="AQ2366" s="34">
        <v>43</v>
      </c>
      <c r="AR2366" s="34">
        <v>0</v>
      </c>
      <c r="AS2366" s="34">
        <v>0</v>
      </c>
      <c r="AT2366" s="34">
        <v>71</v>
      </c>
      <c r="AU2366" s="34">
        <v>29</v>
      </c>
      <c r="AV2366" s="34">
        <v>0</v>
      </c>
      <c r="AW2366" s="34">
        <v>0</v>
      </c>
      <c r="AX2366" s="34">
        <v>29</v>
      </c>
      <c r="AY2366" s="34">
        <v>71</v>
      </c>
      <c r="AZ2366" s="34">
        <v>0</v>
      </c>
      <c r="BA2366" s="34">
        <v>0</v>
      </c>
      <c r="BB2366" s="34">
        <v>57</v>
      </c>
      <c r="BC2366" s="34">
        <v>43</v>
      </c>
      <c r="BD2366" s="34">
        <v>0</v>
      </c>
      <c r="BE2366" s="34">
        <v>0</v>
      </c>
      <c r="BF2366" s="34">
        <v>14</v>
      </c>
      <c r="BG2366" s="34">
        <v>43</v>
      </c>
      <c r="BH2366" s="34">
        <v>29</v>
      </c>
      <c r="BI2366" s="34">
        <v>14</v>
      </c>
      <c r="BJ2366" s="34">
        <v>0</v>
      </c>
      <c r="BK2366" s="34">
        <v>14</v>
      </c>
      <c r="BL2366" s="34">
        <v>71</v>
      </c>
      <c r="BM2366" s="34">
        <v>0</v>
      </c>
      <c r="BN2366" s="34">
        <v>14</v>
      </c>
      <c r="BO2366" s="34">
        <v>0</v>
      </c>
      <c r="BP2366" s="34">
        <v>0</v>
      </c>
      <c r="BQ2366" s="34">
        <v>29</v>
      </c>
      <c r="BR2366" s="34">
        <v>71</v>
      </c>
      <c r="BS2366" s="34">
        <v>0</v>
      </c>
      <c r="BT2366" s="34">
        <v>0</v>
      </c>
      <c r="BU2366" s="34">
        <v>0</v>
      </c>
      <c r="BV2366" s="34">
        <v>14</v>
      </c>
      <c r="BW2366" s="34">
        <v>86</v>
      </c>
      <c r="BX2366" s="34">
        <v>0</v>
      </c>
      <c r="BY2366" s="34">
        <v>0</v>
      </c>
      <c r="BZ2366" s="34">
        <v>0</v>
      </c>
      <c r="CA2366" s="34">
        <v>57</v>
      </c>
      <c r="CB2366" s="34">
        <v>43</v>
      </c>
      <c r="CC2366" s="34">
        <v>0</v>
      </c>
      <c r="CD2366" s="34">
        <v>0</v>
      </c>
      <c r="CE2366" s="34">
        <v>0</v>
      </c>
      <c r="CF2366" s="34">
        <v>43</v>
      </c>
      <c r="CG2366" s="34">
        <v>43</v>
      </c>
      <c r="CH2366" s="34">
        <v>14</v>
      </c>
      <c r="CI2366" s="34" t="s">
        <v>38</v>
      </c>
      <c r="CJ2366" s="34" t="s">
        <v>38</v>
      </c>
      <c r="CK2366" s="34" t="s">
        <v>38</v>
      </c>
      <c r="CL2366" s="34" t="s">
        <v>38</v>
      </c>
      <c r="CM2366" s="34" t="s">
        <v>38</v>
      </c>
      <c r="CN2366" s="34">
        <v>0</v>
      </c>
      <c r="CO2366" s="34">
        <v>0</v>
      </c>
      <c r="CP2366" s="34">
        <v>71</v>
      </c>
      <c r="CQ2366" s="34">
        <v>29</v>
      </c>
      <c r="CR2366" s="34">
        <v>0</v>
      </c>
      <c r="CS2366" s="34">
        <v>0</v>
      </c>
      <c r="CT2366" s="34">
        <v>0</v>
      </c>
      <c r="CU2366" s="34">
        <v>57</v>
      </c>
      <c r="CV2366" s="34">
        <v>29</v>
      </c>
      <c r="CW2366" s="34">
        <v>14</v>
      </c>
      <c r="CX2366" s="34">
        <v>14</v>
      </c>
      <c r="CY2366" s="34">
        <v>57</v>
      </c>
      <c r="CZ2366" s="34">
        <v>29</v>
      </c>
      <c r="DA2366" s="34">
        <v>0</v>
      </c>
      <c r="DB2366" s="34">
        <v>0</v>
      </c>
      <c r="DC2366" s="34">
        <v>0</v>
      </c>
      <c r="DD2366" s="34">
        <v>29</v>
      </c>
      <c r="DE2366" s="34">
        <v>71</v>
      </c>
      <c r="DF2366" s="34">
        <v>0</v>
      </c>
      <c r="DG2366" s="34">
        <v>0</v>
      </c>
      <c r="DH2366" s="34">
        <v>14</v>
      </c>
      <c r="DI2366" s="34">
        <v>86</v>
      </c>
      <c r="DJ2366" s="34">
        <v>0</v>
      </c>
      <c r="DK2366" s="34">
        <v>0</v>
      </c>
      <c r="DL2366" s="34">
        <v>14</v>
      </c>
      <c r="DM2366" s="34">
        <v>71</v>
      </c>
      <c r="DN2366" s="34">
        <v>14</v>
      </c>
      <c r="DO2366" s="34">
        <v>0</v>
      </c>
      <c r="DP2366" s="34">
        <v>0</v>
      </c>
      <c r="DQ2366" s="34">
        <v>43</v>
      </c>
      <c r="DR2366" s="34">
        <v>43</v>
      </c>
      <c r="DS2366" s="34">
        <v>14</v>
      </c>
      <c r="DT2366" s="34">
        <v>0</v>
      </c>
      <c r="DU2366" s="34">
        <v>0</v>
      </c>
      <c r="DV2366" s="34">
        <v>14</v>
      </c>
      <c r="DW2366" s="34">
        <v>86</v>
      </c>
      <c r="DX2366" s="34">
        <v>0</v>
      </c>
      <c r="DY2366" s="34" t="s">
        <v>38</v>
      </c>
      <c r="DZ2366" s="34" t="s">
        <v>38</v>
      </c>
      <c r="EA2366" s="34" t="s">
        <v>38</v>
      </c>
      <c r="EB2366" s="34" t="s">
        <v>38</v>
      </c>
      <c r="EC2366" s="34" t="s">
        <v>38</v>
      </c>
      <c r="ED2366" s="34" t="s">
        <v>38</v>
      </c>
      <c r="EE2366" s="34" t="s">
        <v>38</v>
      </c>
      <c r="EF2366" s="34" t="s">
        <v>38</v>
      </c>
      <c r="EG2366" s="34" t="s">
        <v>38</v>
      </c>
      <c r="EH2366" s="34" t="s">
        <v>38</v>
      </c>
      <c r="EI2366" s="34">
        <v>0</v>
      </c>
      <c r="EJ2366" s="34">
        <v>0</v>
      </c>
      <c r="EK2366" s="34">
        <v>14</v>
      </c>
      <c r="EL2366" s="34">
        <v>86</v>
      </c>
      <c r="EM2366" s="34">
        <v>0</v>
      </c>
      <c r="EN2366" s="34">
        <v>0</v>
      </c>
      <c r="EO2366" s="34">
        <v>0</v>
      </c>
      <c r="EP2366" s="34">
        <v>100</v>
      </c>
      <c r="EQ2366" s="34">
        <v>0</v>
      </c>
      <c r="ER2366" s="34">
        <v>20</v>
      </c>
      <c r="ES2366" s="34">
        <v>40</v>
      </c>
      <c r="ET2366" s="34">
        <v>0</v>
      </c>
      <c r="EU2366" s="34">
        <v>40</v>
      </c>
      <c r="EV2366" s="34">
        <v>0</v>
      </c>
      <c r="EW2366" s="34">
        <v>0</v>
      </c>
      <c r="EX2366" s="34">
        <v>0</v>
      </c>
      <c r="EY2366" s="34">
        <v>0</v>
      </c>
      <c r="EZ2366" s="34" t="s">
        <v>38</v>
      </c>
      <c r="FA2366" s="34" t="s">
        <v>38</v>
      </c>
      <c r="FB2366" s="34" t="s">
        <v>38</v>
      </c>
      <c r="FC2366" s="34" t="s">
        <v>38</v>
      </c>
      <c r="FD2366" s="34" t="s">
        <v>38</v>
      </c>
      <c r="FE2366" s="34" t="s">
        <v>38</v>
      </c>
      <c r="FF2366" s="34" t="s">
        <v>38</v>
      </c>
      <c r="FG2366" s="34" t="s">
        <v>38</v>
      </c>
      <c r="FH2366" s="34" t="s">
        <v>38</v>
      </c>
      <c r="FI2366" s="34" t="s">
        <v>38</v>
      </c>
      <c r="FJ2366" s="34" t="s">
        <v>38</v>
      </c>
      <c r="FK2366" s="34" t="s">
        <v>38</v>
      </c>
      <c r="FL2366" s="34" t="s">
        <v>38</v>
      </c>
      <c r="FM2366" s="34" t="s">
        <v>38</v>
      </c>
      <c r="FN2366" s="34" t="s">
        <v>38</v>
      </c>
      <c r="FO2366" s="34" t="s">
        <v>38</v>
      </c>
      <c r="FP2366" s="34" t="s">
        <v>38</v>
      </c>
      <c r="FQ2366" s="34" t="s">
        <v>38</v>
      </c>
      <c r="FR2366" s="34" t="s">
        <v>38</v>
      </c>
      <c r="FS2366" s="34" t="s">
        <v>38</v>
      </c>
      <c r="FT2366" s="34">
        <v>0</v>
      </c>
      <c r="FU2366" s="34">
        <v>0</v>
      </c>
      <c r="FV2366" s="34">
        <v>17</v>
      </c>
      <c r="FW2366" s="34">
        <v>83</v>
      </c>
      <c r="FX2366" s="34">
        <v>0</v>
      </c>
      <c r="FY2366" s="34">
        <v>0</v>
      </c>
      <c r="FZ2366" s="34">
        <v>43</v>
      </c>
      <c r="GA2366" s="34">
        <v>57</v>
      </c>
      <c r="GB2366" s="34">
        <v>0</v>
      </c>
      <c r="GC2366" s="34">
        <v>0</v>
      </c>
      <c r="GD2366" s="34">
        <v>71</v>
      </c>
      <c r="GE2366" s="34">
        <v>29</v>
      </c>
      <c r="GF2366" s="34">
        <v>0</v>
      </c>
      <c r="GG2366" s="34">
        <v>0</v>
      </c>
      <c r="GH2366" s="34">
        <v>71</v>
      </c>
      <c r="GI2366" s="34">
        <v>29</v>
      </c>
      <c r="GJ2366" s="34">
        <v>0</v>
      </c>
      <c r="GK2366" s="34">
        <v>43</v>
      </c>
      <c r="GL2366" s="34">
        <v>14</v>
      </c>
      <c r="GM2366" s="34">
        <v>43</v>
      </c>
    </row>
    <row r="2367" spans="1:195" ht="15" customHeight="1" x14ac:dyDescent="0.2">
      <c r="A2367" s="18" t="s">
        <v>2545</v>
      </c>
      <c r="B2367" s="14" t="s">
        <v>5404</v>
      </c>
      <c r="C2367" s="34">
        <v>98</v>
      </c>
      <c r="D2367" s="34">
        <v>0</v>
      </c>
      <c r="E2367" s="34">
        <v>2</v>
      </c>
      <c r="F2367" s="34">
        <v>24</v>
      </c>
      <c r="G2367" s="34">
        <v>74</v>
      </c>
      <c r="H2367" s="34">
        <v>2</v>
      </c>
      <c r="I2367" s="34">
        <v>10</v>
      </c>
      <c r="J2367" s="34">
        <v>24</v>
      </c>
      <c r="K2367" s="34">
        <v>64</v>
      </c>
      <c r="L2367" s="34">
        <v>0</v>
      </c>
      <c r="M2367" s="34">
        <v>0</v>
      </c>
      <c r="N2367" s="34">
        <v>12</v>
      </c>
      <c r="O2367" s="34">
        <v>88</v>
      </c>
      <c r="P2367" s="34">
        <v>0</v>
      </c>
      <c r="Q2367" s="34">
        <v>0</v>
      </c>
      <c r="R2367" s="34">
        <v>24</v>
      </c>
      <c r="S2367" s="34">
        <v>76</v>
      </c>
      <c r="T2367" s="34">
        <v>0</v>
      </c>
      <c r="U2367" s="34">
        <v>5</v>
      </c>
      <c r="V2367" s="34">
        <v>24</v>
      </c>
      <c r="W2367" s="34">
        <v>71</v>
      </c>
      <c r="X2367" s="34">
        <v>0</v>
      </c>
      <c r="Y2367" s="34">
        <v>0</v>
      </c>
      <c r="Z2367" s="34">
        <v>14</v>
      </c>
      <c r="AA2367" s="34">
        <v>86</v>
      </c>
      <c r="AB2367" s="34">
        <v>0</v>
      </c>
      <c r="AC2367" s="34">
        <v>7</v>
      </c>
      <c r="AD2367" s="34">
        <v>19</v>
      </c>
      <c r="AE2367" s="34">
        <v>74</v>
      </c>
      <c r="AF2367" s="34">
        <v>0</v>
      </c>
      <c r="AG2367" s="34">
        <v>10</v>
      </c>
      <c r="AH2367" s="34">
        <v>20</v>
      </c>
      <c r="AI2367" s="34">
        <v>71</v>
      </c>
      <c r="AJ2367" s="34">
        <v>0</v>
      </c>
      <c r="AK2367" s="34">
        <v>5</v>
      </c>
      <c r="AL2367" s="34">
        <v>24</v>
      </c>
      <c r="AM2367" s="34">
        <v>71</v>
      </c>
      <c r="AN2367" s="34">
        <v>0</v>
      </c>
      <c r="AO2367" s="34">
        <v>5</v>
      </c>
      <c r="AP2367" s="34">
        <v>17</v>
      </c>
      <c r="AQ2367" s="34">
        <v>79</v>
      </c>
      <c r="AR2367" s="34">
        <v>0</v>
      </c>
      <c r="AS2367" s="34">
        <v>10</v>
      </c>
      <c r="AT2367" s="34">
        <v>19</v>
      </c>
      <c r="AU2367" s="34">
        <v>71</v>
      </c>
      <c r="AV2367" s="34">
        <v>0</v>
      </c>
      <c r="AW2367" s="34">
        <v>0</v>
      </c>
      <c r="AX2367" s="34">
        <v>17</v>
      </c>
      <c r="AY2367" s="34">
        <v>83</v>
      </c>
      <c r="AZ2367" s="34">
        <v>5</v>
      </c>
      <c r="BA2367" s="34">
        <v>2</v>
      </c>
      <c r="BB2367" s="34">
        <v>26</v>
      </c>
      <c r="BC2367" s="34">
        <v>67</v>
      </c>
      <c r="BD2367" s="34">
        <v>0</v>
      </c>
      <c r="BE2367" s="34">
        <v>5</v>
      </c>
      <c r="BF2367" s="34">
        <v>7</v>
      </c>
      <c r="BG2367" s="34">
        <v>43</v>
      </c>
      <c r="BH2367" s="34">
        <v>43</v>
      </c>
      <c r="BI2367" s="34">
        <v>2</v>
      </c>
      <c r="BJ2367" s="34">
        <v>5</v>
      </c>
      <c r="BK2367" s="34">
        <v>2</v>
      </c>
      <c r="BL2367" s="34">
        <v>26</v>
      </c>
      <c r="BM2367" s="34">
        <v>64</v>
      </c>
      <c r="BN2367" s="34">
        <v>2</v>
      </c>
      <c r="BO2367" s="34">
        <v>5</v>
      </c>
      <c r="BP2367" s="34">
        <v>0</v>
      </c>
      <c r="BQ2367" s="34">
        <v>29</v>
      </c>
      <c r="BR2367" s="34">
        <v>64</v>
      </c>
      <c r="BS2367" s="34">
        <v>2</v>
      </c>
      <c r="BT2367" s="34">
        <v>5</v>
      </c>
      <c r="BU2367" s="34">
        <v>0</v>
      </c>
      <c r="BV2367" s="34">
        <v>10</v>
      </c>
      <c r="BW2367" s="34">
        <v>83</v>
      </c>
      <c r="BX2367" s="34">
        <v>2</v>
      </c>
      <c r="BY2367" s="34">
        <v>5</v>
      </c>
      <c r="BZ2367" s="34">
        <v>0</v>
      </c>
      <c r="CA2367" s="34">
        <v>12</v>
      </c>
      <c r="CB2367" s="34">
        <v>83</v>
      </c>
      <c r="CC2367" s="34">
        <v>0</v>
      </c>
      <c r="CD2367" s="34">
        <v>2</v>
      </c>
      <c r="CE2367" s="34">
        <v>0</v>
      </c>
      <c r="CF2367" s="34">
        <v>15</v>
      </c>
      <c r="CG2367" s="34">
        <v>76</v>
      </c>
      <c r="CH2367" s="34">
        <v>7</v>
      </c>
      <c r="CI2367" s="34">
        <v>2</v>
      </c>
      <c r="CJ2367" s="34">
        <v>12</v>
      </c>
      <c r="CK2367" s="34">
        <v>31</v>
      </c>
      <c r="CL2367" s="34">
        <v>50</v>
      </c>
      <c r="CM2367" s="34">
        <v>5</v>
      </c>
      <c r="CN2367" s="34">
        <v>2</v>
      </c>
      <c r="CO2367" s="34">
        <v>10</v>
      </c>
      <c r="CP2367" s="34">
        <v>31</v>
      </c>
      <c r="CQ2367" s="34">
        <v>57</v>
      </c>
      <c r="CR2367" s="34">
        <v>0</v>
      </c>
      <c r="CS2367" s="34">
        <v>2</v>
      </c>
      <c r="CT2367" s="34">
        <v>5</v>
      </c>
      <c r="CU2367" s="34">
        <v>29</v>
      </c>
      <c r="CV2367" s="34">
        <v>57</v>
      </c>
      <c r="CW2367" s="34">
        <v>7</v>
      </c>
      <c r="CX2367" s="34">
        <v>5</v>
      </c>
      <c r="CY2367" s="34">
        <v>10</v>
      </c>
      <c r="CZ2367" s="34">
        <v>50</v>
      </c>
      <c r="DA2367" s="34">
        <v>36</v>
      </c>
      <c r="DB2367" s="34">
        <v>0</v>
      </c>
      <c r="DC2367" s="34">
        <v>0</v>
      </c>
      <c r="DD2367" s="34">
        <v>19</v>
      </c>
      <c r="DE2367" s="34">
        <v>81</v>
      </c>
      <c r="DF2367" s="34">
        <v>0</v>
      </c>
      <c r="DG2367" s="34">
        <v>0</v>
      </c>
      <c r="DH2367" s="34">
        <v>19</v>
      </c>
      <c r="DI2367" s="34">
        <v>81</v>
      </c>
      <c r="DJ2367" s="34">
        <v>2</v>
      </c>
      <c r="DK2367" s="34">
        <v>5</v>
      </c>
      <c r="DL2367" s="34">
        <v>21</v>
      </c>
      <c r="DM2367" s="34">
        <v>71</v>
      </c>
      <c r="DN2367" s="34">
        <v>0</v>
      </c>
      <c r="DO2367" s="34">
        <v>2</v>
      </c>
      <c r="DP2367" s="34">
        <v>0</v>
      </c>
      <c r="DQ2367" s="34">
        <v>19</v>
      </c>
      <c r="DR2367" s="34">
        <v>79</v>
      </c>
      <c r="DS2367" s="34">
        <v>0</v>
      </c>
      <c r="DT2367" s="34">
        <v>2</v>
      </c>
      <c r="DU2367" s="34">
        <v>0</v>
      </c>
      <c r="DV2367" s="34">
        <v>14</v>
      </c>
      <c r="DW2367" s="34">
        <v>83</v>
      </c>
      <c r="DX2367" s="34">
        <v>0</v>
      </c>
      <c r="DY2367" s="34" t="s">
        <v>38</v>
      </c>
      <c r="DZ2367" s="34" t="s">
        <v>38</v>
      </c>
      <c r="EA2367" s="34" t="s">
        <v>38</v>
      </c>
      <c r="EB2367" s="34" t="s">
        <v>38</v>
      </c>
      <c r="EC2367" s="34" t="s">
        <v>38</v>
      </c>
      <c r="ED2367" s="34" t="s">
        <v>38</v>
      </c>
      <c r="EE2367" s="34" t="s">
        <v>38</v>
      </c>
      <c r="EF2367" s="34" t="s">
        <v>38</v>
      </c>
      <c r="EG2367" s="34" t="s">
        <v>38</v>
      </c>
      <c r="EH2367" s="34" t="s">
        <v>38</v>
      </c>
      <c r="EI2367" s="34">
        <v>0</v>
      </c>
      <c r="EJ2367" s="34">
        <v>0</v>
      </c>
      <c r="EK2367" s="34">
        <v>24</v>
      </c>
      <c r="EL2367" s="34">
        <v>76</v>
      </c>
      <c r="EM2367" s="34">
        <v>0</v>
      </c>
      <c r="EN2367" s="34">
        <v>0</v>
      </c>
      <c r="EO2367" s="34">
        <v>17</v>
      </c>
      <c r="EP2367" s="34">
        <v>83</v>
      </c>
      <c r="EQ2367" s="34">
        <v>7</v>
      </c>
      <c r="ER2367" s="34">
        <v>2</v>
      </c>
      <c r="ES2367" s="34">
        <v>41</v>
      </c>
      <c r="ET2367" s="34">
        <v>7</v>
      </c>
      <c r="EU2367" s="34">
        <v>15</v>
      </c>
      <c r="EV2367" s="34">
        <v>10</v>
      </c>
      <c r="EW2367" s="34">
        <v>0</v>
      </c>
      <c r="EX2367" s="34">
        <v>17</v>
      </c>
      <c r="EY2367" s="34">
        <v>0</v>
      </c>
      <c r="EZ2367" s="34" t="s">
        <v>38</v>
      </c>
      <c r="FA2367" s="34" t="s">
        <v>38</v>
      </c>
      <c r="FB2367" s="34" t="s">
        <v>38</v>
      </c>
      <c r="FC2367" s="34" t="s">
        <v>38</v>
      </c>
      <c r="FD2367" s="34" t="s">
        <v>38</v>
      </c>
      <c r="FE2367" s="34" t="s">
        <v>38</v>
      </c>
      <c r="FF2367" s="34" t="s">
        <v>38</v>
      </c>
      <c r="FG2367" s="34" t="s">
        <v>38</v>
      </c>
      <c r="FH2367" s="34" t="s">
        <v>38</v>
      </c>
      <c r="FI2367" s="34" t="s">
        <v>38</v>
      </c>
      <c r="FJ2367" s="34" t="s">
        <v>38</v>
      </c>
      <c r="FK2367" s="34" t="s">
        <v>38</v>
      </c>
      <c r="FL2367" s="34" t="s">
        <v>38</v>
      </c>
      <c r="FM2367" s="34" t="s">
        <v>38</v>
      </c>
      <c r="FN2367" s="34" t="s">
        <v>38</v>
      </c>
      <c r="FO2367" s="34" t="s">
        <v>38</v>
      </c>
      <c r="FP2367" s="34" t="s">
        <v>38</v>
      </c>
      <c r="FQ2367" s="34" t="s">
        <v>38</v>
      </c>
      <c r="FR2367" s="34" t="s">
        <v>38</v>
      </c>
      <c r="FS2367" s="34" t="s">
        <v>38</v>
      </c>
      <c r="FT2367" s="34">
        <v>0</v>
      </c>
      <c r="FU2367" s="34">
        <v>0</v>
      </c>
      <c r="FV2367" s="34">
        <v>19</v>
      </c>
      <c r="FW2367" s="34">
        <v>81</v>
      </c>
      <c r="FX2367" s="34">
        <v>0</v>
      </c>
      <c r="FY2367" s="34">
        <v>0</v>
      </c>
      <c r="FZ2367" s="34">
        <v>29</v>
      </c>
      <c r="GA2367" s="34">
        <v>71</v>
      </c>
      <c r="GB2367" s="34">
        <v>0</v>
      </c>
      <c r="GC2367" s="34">
        <v>0</v>
      </c>
      <c r="GD2367" s="34">
        <v>33</v>
      </c>
      <c r="GE2367" s="34">
        <v>67</v>
      </c>
      <c r="GF2367" s="34">
        <v>0</v>
      </c>
      <c r="GG2367" s="34">
        <v>0</v>
      </c>
      <c r="GH2367" s="34">
        <v>26</v>
      </c>
      <c r="GI2367" s="34">
        <v>74</v>
      </c>
      <c r="GJ2367" s="34">
        <v>0</v>
      </c>
      <c r="GK2367" s="34">
        <v>5</v>
      </c>
      <c r="GL2367" s="34">
        <v>29</v>
      </c>
      <c r="GM2367" s="34">
        <v>66</v>
      </c>
    </row>
    <row r="2368" spans="1:195" ht="15" customHeight="1" x14ac:dyDescent="0.2">
      <c r="A2368" s="18" t="s">
        <v>2546</v>
      </c>
      <c r="B2368" s="14" t="s">
        <v>5405</v>
      </c>
      <c r="C2368" s="34">
        <v>50</v>
      </c>
      <c r="D2368" s="34">
        <v>13</v>
      </c>
      <c r="E2368" s="34">
        <v>0</v>
      </c>
      <c r="F2368" s="34">
        <v>25</v>
      </c>
      <c r="G2368" s="34">
        <v>63</v>
      </c>
      <c r="H2368" s="34">
        <v>0</v>
      </c>
      <c r="I2368" s="34">
        <v>13</v>
      </c>
      <c r="J2368" s="34">
        <v>31</v>
      </c>
      <c r="K2368" s="34">
        <v>56</v>
      </c>
      <c r="L2368" s="34">
        <v>6</v>
      </c>
      <c r="M2368" s="34">
        <v>0</v>
      </c>
      <c r="N2368" s="34">
        <v>44</v>
      </c>
      <c r="O2368" s="34">
        <v>50</v>
      </c>
      <c r="P2368" s="34">
        <v>6</v>
      </c>
      <c r="Q2368" s="34">
        <v>6</v>
      </c>
      <c r="R2368" s="34">
        <v>31</v>
      </c>
      <c r="S2368" s="34">
        <v>56</v>
      </c>
      <c r="T2368" s="34">
        <v>6</v>
      </c>
      <c r="U2368" s="34">
        <v>6</v>
      </c>
      <c r="V2368" s="34">
        <v>19</v>
      </c>
      <c r="W2368" s="34">
        <v>69</v>
      </c>
      <c r="X2368" s="34">
        <v>6</v>
      </c>
      <c r="Y2368" s="34">
        <v>0</v>
      </c>
      <c r="Z2368" s="34">
        <v>19</v>
      </c>
      <c r="AA2368" s="34">
        <v>75</v>
      </c>
      <c r="AB2368" s="34">
        <v>0</v>
      </c>
      <c r="AC2368" s="34">
        <v>0</v>
      </c>
      <c r="AD2368" s="34">
        <v>44</v>
      </c>
      <c r="AE2368" s="34">
        <v>56</v>
      </c>
      <c r="AF2368" s="34">
        <v>6</v>
      </c>
      <c r="AG2368" s="34">
        <v>0</v>
      </c>
      <c r="AH2368" s="34">
        <v>25</v>
      </c>
      <c r="AI2368" s="34">
        <v>69</v>
      </c>
      <c r="AJ2368" s="34">
        <v>0</v>
      </c>
      <c r="AK2368" s="34">
        <v>0</v>
      </c>
      <c r="AL2368" s="34">
        <v>56</v>
      </c>
      <c r="AM2368" s="34">
        <v>44</v>
      </c>
      <c r="AN2368" s="34">
        <v>0</v>
      </c>
      <c r="AO2368" s="34">
        <v>0</v>
      </c>
      <c r="AP2368" s="34">
        <v>44</v>
      </c>
      <c r="AQ2368" s="34">
        <v>56</v>
      </c>
      <c r="AR2368" s="34">
        <v>0</v>
      </c>
      <c r="AS2368" s="34">
        <v>6</v>
      </c>
      <c r="AT2368" s="34">
        <v>31</v>
      </c>
      <c r="AU2368" s="34">
        <v>63</v>
      </c>
      <c r="AV2368" s="34">
        <v>0</v>
      </c>
      <c r="AW2368" s="34">
        <v>6</v>
      </c>
      <c r="AX2368" s="34">
        <v>13</v>
      </c>
      <c r="AY2368" s="34">
        <v>81</v>
      </c>
      <c r="AZ2368" s="34">
        <v>0</v>
      </c>
      <c r="BA2368" s="34">
        <v>0</v>
      </c>
      <c r="BB2368" s="34">
        <v>38</v>
      </c>
      <c r="BC2368" s="34">
        <v>56</v>
      </c>
      <c r="BD2368" s="34">
        <v>6</v>
      </c>
      <c r="BE2368" s="34">
        <v>0</v>
      </c>
      <c r="BF2368" s="34">
        <v>13</v>
      </c>
      <c r="BG2368" s="34">
        <v>44</v>
      </c>
      <c r="BH2368" s="34">
        <v>44</v>
      </c>
      <c r="BI2368" s="34">
        <v>0</v>
      </c>
      <c r="BJ2368" s="34">
        <v>0</v>
      </c>
      <c r="BK2368" s="34">
        <v>13</v>
      </c>
      <c r="BL2368" s="34">
        <v>31</v>
      </c>
      <c r="BM2368" s="34">
        <v>56</v>
      </c>
      <c r="BN2368" s="34">
        <v>0</v>
      </c>
      <c r="BO2368" s="34">
        <v>6</v>
      </c>
      <c r="BP2368" s="34">
        <v>0</v>
      </c>
      <c r="BQ2368" s="34">
        <v>13</v>
      </c>
      <c r="BR2368" s="34">
        <v>69</v>
      </c>
      <c r="BS2368" s="34">
        <v>13</v>
      </c>
      <c r="BT2368" s="34">
        <v>0</v>
      </c>
      <c r="BU2368" s="34">
        <v>0</v>
      </c>
      <c r="BV2368" s="34">
        <v>31</v>
      </c>
      <c r="BW2368" s="34">
        <v>69</v>
      </c>
      <c r="BX2368" s="34">
        <v>0</v>
      </c>
      <c r="BY2368" s="34">
        <v>0</v>
      </c>
      <c r="BZ2368" s="34">
        <v>0</v>
      </c>
      <c r="CA2368" s="34">
        <v>31</v>
      </c>
      <c r="CB2368" s="34">
        <v>69</v>
      </c>
      <c r="CC2368" s="34">
        <v>0</v>
      </c>
      <c r="CD2368" s="34">
        <v>0</v>
      </c>
      <c r="CE2368" s="34">
        <v>0</v>
      </c>
      <c r="CF2368" s="34">
        <v>25</v>
      </c>
      <c r="CG2368" s="34">
        <v>50</v>
      </c>
      <c r="CH2368" s="34">
        <v>25</v>
      </c>
      <c r="CI2368" s="34">
        <v>0</v>
      </c>
      <c r="CJ2368" s="34">
        <v>13</v>
      </c>
      <c r="CK2368" s="34">
        <v>50</v>
      </c>
      <c r="CL2368" s="34">
        <v>31</v>
      </c>
      <c r="CM2368" s="34">
        <v>6</v>
      </c>
      <c r="CN2368" s="34">
        <v>0</v>
      </c>
      <c r="CO2368" s="34">
        <v>0</v>
      </c>
      <c r="CP2368" s="34">
        <v>31</v>
      </c>
      <c r="CQ2368" s="34">
        <v>69</v>
      </c>
      <c r="CR2368" s="34">
        <v>0</v>
      </c>
      <c r="CS2368" s="34">
        <v>6</v>
      </c>
      <c r="CT2368" s="34">
        <v>6</v>
      </c>
      <c r="CU2368" s="34">
        <v>31</v>
      </c>
      <c r="CV2368" s="34">
        <v>56</v>
      </c>
      <c r="CW2368" s="34">
        <v>0</v>
      </c>
      <c r="CX2368" s="34">
        <v>7</v>
      </c>
      <c r="CY2368" s="34">
        <v>13</v>
      </c>
      <c r="CZ2368" s="34">
        <v>27</v>
      </c>
      <c r="DA2368" s="34">
        <v>53</v>
      </c>
      <c r="DB2368" s="34">
        <v>7</v>
      </c>
      <c r="DC2368" s="34">
        <v>0</v>
      </c>
      <c r="DD2368" s="34">
        <v>20</v>
      </c>
      <c r="DE2368" s="34">
        <v>73</v>
      </c>
      <c r="DF2368" s="34">
        <v>0</v>
      </c>
      <c r="DG2368" s="34">
        <v>0</v>
      </c>
      <c r="DH2368" s="34">
        <v>13</v>
      </c>
      <c r="DI2368" s="34">
        <v>87</v>
      </c>
      <c r="DJ2368" s="34">
        <v>6</v>
      </c>
      <c r="DK2368" s="34">
        <v>0</v>
      </c>
      <c r="DL2368" s="34">
        <v>25</v>
      </c>
      <c r="DM2368" s="34">
        <v>69</v>
      </c>
      <c r="DN2368" s="34">
        <v>0</v>
      </c>
      <c r="DO2368" s="34">
        <v>0</v>
      </c>
      <c r="DP2368" s="34">
        <v>0</v>
      </c>
      <c r="DQ2368" s="34">
        <v>13</v>
      </c>
      <c r="DR2368" s="34">
        <v>87</v>
      </c>
      <c r="DS2368" s="34">
        <v>0</v>
      </c>
      <c r="DT2368" s="34">
        <v>7</v>
      </c>
      <c r="DU2368" s="34">
        <v>0</v>
      </c>
      <c r="DV2368" s="34">
        <v>0</v>
      </c>
      <c r="DW2368" s="34">
        <v>93</v>
      </c>
      <c r="DX2368" s="34">
        <v>0</v>
      </c>
      <c r="DY2368" s="34" t="s">
        <v>38</v>
      </c>
      <c r="DZ2368" s="34" t="s">
        <v>38</v>
      </c>
      <c r="EA2368" s="34" t="s">
        <v>38</v>
      </c>
      <c r="EB2368" s="34" t="s">
        <v>38</v>
      </c>
      <c r="EC2368" s="34" t="s">
        <v>38</v>
      </c>
      <c r="ED2368" s="34" t="s">
        <v>38</v>
      </c>
      <c r="EE2368" s="34" t="s">
        <v>38</v>
      </c>
      <c r="EF2368" s="34" t="s">
        <v>38</v>
      </c>
      <c r="EG2368" s="34" t="s">
        <v>38</v>
      </c>
      <c r="EH2368" s="34" t="s">
        <v>38</v>
      </c>
      <c r="EI2368" s="34">
        <v>0</v>
      </c>
      <c r="EJ2368" s="34">
        <v>6</v>
      </c>
      <c r="EK2368" s="34">
        <v>6</v>
      </c>
      <c r="EL2368" s="34">
        <v>88</v>
      </c>
      <c r="EM2368" s="34">
        <v>0</v>
      </c>
      <c r="EN2368" s="34">
        <v>0</v>
      </c>
      <c r="EO2368" s="34">
        <v>6</v>
      </c>
      <c r="EP2368" s="34">
        <v>94</v>
      </c>
      <c r="EQ2368" s="34">
        <v>15</v>
      </c>
      <c r="ER2368" s="34">
        <v>8</v>
      </c>
      <c r="ES2368" s="34">
        <v>31</v>
      </c>
      <c r="ET2368" s="34">
        <v>15</v>
      </c>
      <c r="EU2368" s="34">
        <v>15</v>
      </c>
      <c r="EV2368" s="34">
        <v>15</v>
      </c>
      <c r="EW2368" s="34">
        <v>0</v>
      </c>
      <c r="EX2368" s="34">
        <v>0</v>
      </c>
      <c r="EY2368" s="34">
        <v>0</v>
      </c>
      <c r="EZ2368" s="34" t="s">
        <v>38</v>
      </c>
      <c r="FA2368" s="34" t="s">
        <v>38</v>
      </c>
      <c r="FB2368" s="34" t="s">
        <v>38</v>
      </c>
      <c r="FC2368" s="34" t="s">
        <v>38</v>
      </c>
      <c r="FD2368" s="34" t="s">
        <v>38</v>
      </c>
      <c r="FE2368" s="34" t="s">
        <v>38</v>
      </c>
      <c r="FF2368" s="34" t="s">
        <v>38</v>
      </c>
      <c r="FG2368" s="34" t="s">
        <v>38</v>
      </c>
      <c r="FH2368" s="34" t="s">
        <v>38</v>
      </c>
      <c r="FI2368" s="34" t="s">
        <v>38</v>
      </c>
      <c r="FJ2368" s="34" t="s">
        <v>38</v>
      </c>
      <c r="FK2368" s="34" t="s">
        <v>38</v>
      </c>
      <c r="FL2368" s="34" t="s">
        <v>38</v>
      </c>
      <c r="FM2368" s="34" t="s">
        <v>38</v>
      </c>
      <c r="FN2368" s="34" t="s">
        <v>38</v>
      </c>
      <c r="FO2368" s="34" t="s">
        <v>38</v>
      </c>
      <c r="FP2368" s="34" t="s">
        <v>38</v>
      </c>
      <c r="FQ2368" s="34" t="s">
        <v>38</v>
      </c>
      <c r="FR2368" s="34" t="s">
        <v>38</v>
      </c>
      <c r="FS2368" s="34" t="s">
        <v>38</v>
      </c>
      <c r="FT2368" s="34">
        <v>0</v>
      </c>
      <c r="FU2368" s="34">
        <v>0</v>
      </c>
      <c r="FV2368" s="34">
        <v>31</v>
      </c>
      <c r="FW2368" s="34">
        <v>69</v>
      </c>
      <c r="FX2368" s="34">
        <v>6</v>
      </c>
      <c r="FY2368" s="34">
        <v>6</v>
      </c>
      <c r="FZ2368" s="34">
        <v>31</v>
      </c>
      <c r="GA2368" s="34">
        <v>56</v>
      </c>
      <c r="GB2368" s="34">
        <v>0</v>
      </c>
      <c r="GC2368" s="34">
        <v>6</v>
      </c>
      <c r="GD2368" s="34">
        <v>38</v>
      </c>
      <c r="GE2368" s="34">
        <v>56</v>
      </c>
      <c r="GF2368" s="34">
        <v>6</v>
      </c>
      <c r="GG2368" s="34">
        <v>6</v>
      </c>
      <c r="GH2368" s="34">
        <v>31</v>
      </c>
      <c r="GI2368" s="34">
        <v>56</v>
      </c>
      <c r="GJ2368" s="34">
        <v>13</v>
      </c>
      <c r="GK2368" s="34">
        <v>0</v>
      </c>
      <c r="GL2368" s="34">
        <v>38</v>
      </c>
      <c r="GM2368" s="34">
        <v>50</v>
      </c>
    </row>
    <row r="2369" spans="1:195" ht="15" customHeight="1" x14ac:dyDescent="0.2">
      <c r="A2369" s="18" t="s">
        <v>2547</v>
      </c>
      <c r="B2369" s="14" t="s">
        <v>5406</v>
      </c>
      <c r="C2369" s="34">
        <v>94</v>
      </c>
      <c r="D2369" s="34">
        <v>0</v>
      </c>
      <c r="E2369" s="34">
        <v>0</v>
      </c>
      <c r="F2369" s="34">
        <v>13</v>
      </c>
      <c r="G2369" s="34">
        <v>87</v>
      </c>
      <c r="H2369" s="34">
        <v>0</v>
      </c>
      <c r="I2369" s="34">
        <v>0</v>
      </c>
      <c r="J2369" s="34">
        <v>20</v>
      </c>
      <c r="K2369" s="34">
        <v>80</v>
      </c>
      <c r="L2369" s="34">
        <v>0</v>
      </c>
      <c r="M2369" s="34">
        <v>0</v>
      </c>
      <c r="N2369" s="34">
        <v>20</v>
      </c>
      <c r="O2369" s="34">
        <v>80</v>
      </c>
      <c r="P2369" s="34">
        <v>0</v>
      </c>
      <c r="Q2369" s="34">
        <v>0</v>
      </c>
      <c r="R2369" s="34">
        <v>21</v>
      </c>
      <c r="S2369" s="34">
        <v>79</v>
      </c>
      <c r="T2369" s="34">
        <v>0</v>
      </c>
      <c r="U2369" s="34">
        <v>0</v>
      </c>
      <c r="V2369" s="34">
        <v>20</v>
      </c>
      <c r="W2369" s="34">
        <v>80</v>
      </c>
      <c r="X2369" s="34">
        <v>0</v>
      </c>
      <c r="Y2369" s="34">
        <v>0</v>
      </c>
      <c r="Z2369" s="34">
        <v>21</v>
      </c>
      <c r="AA2369" s="34">
        <v>79</v>
      </c>
      <c r="AB2369" s="34">
        <v>0</v>
      </c>
      <c r="AC2369" s="34">
        <v>0</v>
      </c>
      <c r="AD2369" s="34">
        <v>27</v>
      </c>
      <c r="AE2369" s="34">
        <v>73</v>
      </c>
      <c r="AF2369" s="34">
        <v>0</v>
      </c>
      <c r="AG2369" s="34">
        <v>0</v>
      </c>
      <c r="AH2369" s="34">
        <v>13</v>
      </c>
      <c r="AI2369" s="34">
        <v>87</v>
      </c>
      <c r="AJ2369" s="34">
        <v>0</v>
      </c>
      <c r="AK2369" s="34">
        <v>0</v>
      </c>
      <c r="AL2369" s="34">
        <v>14</v>
      </c>
      <c r="AM2369" s="34">
        <v>86</v>
      </c>
      <c r="AN2369" s="34">
        <v>0</v>
      </c>
      <c r="AO2369" s="34">
        <v>0</v>
      </c>
      <c r="AP2369" s="34">
        <v>7</v>
      </c>
      <c r="AQ2369" s="34">
        <v>93</v>
      </c>
      <c r="AR2369" s="34">
        <v>0</v>
      </c>
      <c r="AS2369" s="34">
        <v>0</v>
      </c>
      <c r="AT2369" s="34">
        <v>7</v>
      </c>
      <c r="AU2369" s="34">
        <v>93</v>
      </c>
      <c r="AV2369" s="34">
        <v>0</v>
      </c>
      <c r="AW2369" s="34">
        <v>0</v>
      </c>
      <c r="AX2369" s="34">
        <v>20</v>
      </c>
      <c r="AY2369" s="34">
        <v>80</v>
      </c>
      <c r="AZ2369" s="34">
        <v>0</v>
      </c>
      <c r="BA2369" s="34">
        <v>0</v>
      </c>
      <c r="BB2369" s="34">
        <v>20</v>
      </c>
      <c r="BC2369" s="34">
        <v>73</v>
      </c>
      <c r="BD2369" s="34">
        <v>7</v>
      </c>
      <c r="BE2369" s="34">
        <v>0</v>
      </c>
      <c r="BF2369" s="34">
        <v>0</v>
      </c>
      <c r="BG2369" s="34">
        <v>7</v>
      </c>
      <c r="BH2369" s="34">
        <v>93</v>
      </c>
      <c r="BI2369" s="34">
        <v>0</v>
      </c>
      <c r="BJ2369" s="34">
        <v>0</v>
      </c>
      <c r="BK2369" s="34">
        <v>0</v>
      </c>
      <c r="BL2369" s="34">
        <v>13</v>
      </c>
      <c r="BM2369" s="34">
        <v>87</v>
      </c>
      <c r="BN2369" s="34">
        <v>0</v>
      </c>
      <c r="BO2369" s="34">
        <v>0</v>
      </c>
      <c r="BP2369" s="34">
        <v>0</v>
      </c>
      <c r="BQ2369" s="34">
        <v>7</v>
      </c>
      <c r="BR2369" s="34">
        <v>93</v>
      </c>
      <c r="BS2369" s="34">
        <v>0</v>
      </c>
      <c r="BT2369" s="34">
        <v>0</v>
      </c>
      <c r="BU2369" s="34">
        <v>0</v>
      </c>
      <c r="BV2369" s="34">
        <v>0</v>
      </c>
      <c r="BW2369" s="34">
        <v>100</v>
      </c>
      <c r="BX2369" s="34">
        <v>0</v>
      </c>
      <c r="BY2369" s="34">
        <v>0</v>
      </c>
      <c r="BZ2369" s="34">
        <v>0</v>
      </c>
      <c r="CA2369" s="34">
        <v>13</v>
      </c>
      <c r="CB2369" s="34">
        <v>87</v>
      </c>
      <c r="CC2369" s="34">
        <v>0</v>
      </c>
      <c r="CD2369" s="34">
        <v>0</v>
      </c>
      <c r="CE2369" s="34">
        <v>0</v>
      </c>
      <c r="CF2369" s="34">
        <v>20</v>
      </c>
      <c r="CG2369" s="34">
        <v>80</v>
      </c>
      <c r="CH2369" s="34">
        <v>0</v>
      </c>
      <c r="CI2369" s="34">
        <v>0</v>
      </c>
      <c r="CJ2369" s="34">
        <v>0</v>
      </c>
      <c r="CK2369" s="34">
        <v>0</v>
      </c>
      <c r="CL2369" s="34">
        <v>100</v>
      </c>
      <c r="CM2369" s="34">
        <v>0</v>
      </c>
      <c r="CN2369" s="34">
        <v>0</v>
      </c>
      <c r="CO2369" s="34">
        <v>0</v>
      </c>
      <c r="CP2369" s="34">
        <v>0</v>
      </c>
      <c r="CQ2369" s="34">
        <v>100</v>
      </c>
      <c r="CR2369" s="34">
        <v>0</v>
      </c>
      <c r="CS2369" s="34">
        <v>0</v>
      </c>
      <c r="CT2369" s="34">
        <v>0</v>
      </c>
      <c r="CU2369" s="34">
        <v>0</v>
      </c>
      <c r="CV2369" s="34">
        <v>100</v>
      </c>
      <c r="CW2369" s="34">
        <v>0</v>
      </c>
      <c r="CX2369" s="34">
        <v>0</v>
      </c>
      <c r="CY2369" s="34">
        <v>0</v>
      </c>
      <c r="CZ2369" s="34">
        <v>47</v>
      </c>
      <c r="DA2369" s="34">
        <v>53</v>
      </c>
      <c r="DB2369" s="34">
        <v>0</v>
      </c>
      <c r="DC2369" s="34">
        <v>0</v>
      </c>
      <c r="DD2369" s="34">
        <v>0</v>
      </c>
      <c r="DE2369" s="34">
        <v>100</v>
      </c>
      <c r="DF2369" s="34">
        <v>0</v>
      </c>
      <c r="DG2369" s="34">
        <v>0</v>
      </c>
      <c r="DH2369" s="34">
        <v>0</v>
      </c>
      <c r="DI2369" s="34">
        <v>100</v>
      </c>
      <c r="DJ2369" s="34">
        <v>0</v>
      </c>
      <c r="DK2369" s="34">
        <v>0</v>
      </c>
      <c r="DL2369" s="34">
        <v>7</v>
      </c>
      <c r="DM2369" s="34">
        <v>93</v>
      </c>
      <c r="DN2369" s="34">
        <v>0</v>
      </c>
      <c r="DO2369" s="34">
        <v>0</v>
      </c>
      <c r="DP2369" s="34">
        <v>0</v>
      </c>
      <c r="DQ2369" s="34">
        <v>7</v>
      </c>
      <c r="DR2369" s="34">
        <v>93</v>
      </c>
      <c r="DS2369" s="34">
        <v>0</v>
      </c>
      <c r="DT2369" s="34">
        <v>0</v>
      </c>
      <c r="DU2369" s="34">
        <v>0</v>
      </c>
      <c r="DV2369" s="34">
        <v>7</v>
      </c>
      <c r="DW2369" s="34">
        <v>93</v>
      </c>
      <c r="DX2369" s="34">
        <v>0</v>
      </c>
      <c r="DY2369" s="34" t="s">
        <v>38</v>
      </c>
      <c r="DZ2369" s="34" t="s">
        <v>38</v>
      </c>
      <c r="EA2369" s="34" t="s">
        <v>38</v>
      </c>
      <c r="EB2369" s="34" t="s">
        <v>38</v>
      </c>
      <c r="EC2369" s="34" t="s">
        <v>38</v>
      </c>
      <c r="ED2369" s="34" t="s">
        <v>38</v>
      </c>
      <c r="EE2369" s="34" t="s">
        <v>38</v>
      </c>
      <c r="EF2369" s="34" t="s">
        <v>38</v>
      </c>
      <c r="EG2369" s="34" t="s">
        <v>38</v>
      </c>
      <c r="EH2369" s="34" t="s">
        <v>38</v>
      </c>
      <c r="EI2369" s="34">
        <v>0</v>
      </c>
      <c r="EJ2369" s="34">
        <v>0</v>
      </c>
      <c r="EK2369" s="34">
        <v>7</v>
      </c>
      <c r="EL2369" s="34">
        <v>93</v>
      </c>
      <c r="EM2369" s="34">
        <v>0</v>
      </c>
      <c r="EN2369" s="34">
        <v>0</v>
      </c>
      <c r="EO2369" s="34">
        <v>0</v>
      </c>
      <c r="EP2369" s="34">
        <v>100</v>
      </c>
      <c r="EQ2369" s="34">
        <v>0</v>
      </c>
      <c r="ER2369" s="34">
        <v>0</v>
      </c>
      <c r="ES2369" s="34">
        <v>0</v>
      </c>
      <c r="ET2369" s="34">
        <v>0</v>
      </c>
      <c r="EU2369" s="34">
        <v>100</v>
      </c>
      <c r="EV2369" s="34">
        <v>0</v>
      </c>
      <c r="EW2369" s="34">
        <v>0</v>
      </c>
      <c r="EX2369" s="34">
        <v>0</v>
      </c>
      <c r="EY2369" s="34">
        <v>0</v>
      </c>
      <c r="EZ2369" s="34" t="s">
        <v>38</v>
      </c>
      <c r="FA2369" s="34" t="s">
        <v>38</v>
      </c>
      <c r="FB2369" s="34" t="s">
        <v>38</v>
      </c>
      <c r="FC2369" s="34" t="s">
        <v>38</v>
      </c>
      <c r="FD2369" s="34" t="s">
        <v>38</v>
      </c>
      <c r="FE2369" s="34" t="s">
        <v>38</v>
      </c>
      <c r="FF2369" s="34" t="s">
        <v>38</v>
      </c>
      <c r="FG2369" s="34" t="s">
        <v>38</v>
      </c>
      <c r="FH2369" s="34" t="s">
        <v>38</v>
      </c>
      <c r="FI2369" s="34" t="s">
        <v>38</v>
      </c>
      <c r="FJ2369" s="34" t="s">
        <v>38</v>
      </c>
      <c r="FK2369" s="34" t="s">
        <v>38</v>
      </c>
      <c r="FL2369" s="34" t="s">
        <v>38</v>
      </c>
      <c r="FM2369" s="34" t="s">
        <v>38</v>
      </c>
      <c r="FN2369" s="34" t="s">
        <v>38</v>
      </c>
      <c r="FO2369" s="34" t="s">
        <v>38</v>
      </c>
      <c r="FP2369" s="34" t="s">
        <v>38</v>
      </c>
      <c r="FQ2369" s="34" t="s">
        <v>38</v>
      </c>
      <c r="FR2369" s="34" t="s">
        <v>38</v>
      </c>
      <c r="FS2369" s="34" t="s">
        <v>38</v>
      </c>
      <c r="FT2369" s="34">
        <v>0</v>
      </c>
      <c r="FU2369" s="34">
        <v>0</v>
      </c>
      <c r="FV2369" s="34">
        <v>13</v>
      </c>
      <c r="FW2369" s="34">
        <v>87</v>
      </c>
      <c r="FX2369" s="34">
        <v>0</v>
      </c>
      <c r="FY2369" s="34">
        <v>0</v>
      </c>
      <c r="FZ2369" s="34">
        <v>13</v>
      </c>
      <c r="GA2369" s="34">
        <v>87</v>
      </c>
      <c r="GB2369" s="34">
        <v>0</v>
      </c>
      <c r="GC2369" s="34">
        <v>0</v>
      </c>
      <c r="GD2369" s="34">
        <v>13</v>
      </c>
      <c r="GE2369" s="34">
        <v>87</v>
      </c>
      <c r="GF2369" s="34">
        <v>0</v>
      </c>
      <c r="GG2369" s="34">
        <v>0</v>
      </c>
      <c r="GH2369" s="34">
        <v>13</v>
      </c>
      <c r="GI2369" s="34">
        <v>87</v>
      </c>
      <c r="GJ2369" s="34">
        <v>0</v>
      </c>
      <c r="GK2369" s="34">
        <v>0</v>
      </c>
      <c r="GL2369" s="34">
        <v>13</v>
      </c>
      <c r="GM2369" s="34">
        <v>87</v>
      </c>
    </row>
    <row r="2370" spans="1:195" ht="15" customHeight="1" x14ac:dyDescent="0.2">
      <c r="A2370" s="18" t="s">
        <v>2548</v>
      </c>
      <c r="B2370" s="14" t="s">
        <v>5407</v>
      </c>
      <c r="C2370" s="34">
        <v>78</v>
      </c>
      <c r="D2370" s="34">
        <v>7</v>
      </c>
      <c r="E2370" s="34">
        <v>7</v>
      </c>
      <c r="F2370" s="34">
        <v>50</v>
      </c>
      <c r="G2370" s="34">
        <v>36</v>
      </c>
      <c r="H2370" s="34">
        <v>0</v>
      </c>
      <c r="I2370" s="34">
        <v>21</v>
      </c>
      <c r="J2370" s="34">
        <v>43</v>
      </c>
      <c r="K2370" s="34">
        <v>36</v>
      </c>
      <c r="L2370" s="34">
        <v>7</v>
      </c>
      <c r="M2370" s="34">
        <v>0</v>
      </c>
      <c r="N2370" s="34">
        <v>14</v>
      </c>
      <c r="O2370" s="34">
        <v>79</v>
      </c>
      <c r="P2370" s="34">
        <v>7</v>
      </c>
      <c r="Q2370" s="34">
        <v>7</v>
      </c>
      <c r="R2370" s="34">
        <v>29</v>
      </c>
      <c r="S2370" s="34">
        <v>57</v>
      </c>
      <c r="T2370" s="34">
        <v>7</v>
      </c>
      <c r="U2370" s="34">
        <v>14</v>
      </c>
      <c r="V2370" s="34">
        <v>21</v>
      </c>
      <c r="W2370" s="34">
        <v>57</v>
      </c>
      <c r="X2370" s="34">
        <v>7</v>
      </c>
      <c r="Y2370" s="34">
        <v>0</v>
      </c>
      <c r="Z2370" s="34">
        <v>7</v>
      </c>
      <c r="AA2370" s="34">
        <v>86</v>
      </c>
      <c r="AB2370" s="34">
        <v>7</v>
      </c>
      <c r="AC2370" s="34">
        <v>0</v>
      </c>
      <c r="AD2370" s="34">
        <v>21</v>
      </c>
      <c r="AE2370" s="34">
        <v>71</v>
      </c>
      <c r="AF2370" s="34">
        <v>7</v>
      </c>
      <c r="AG2370" s="34">
        <v>0</v>
      </c>
      <c r="AH2370" s="34">
        <v>0</v>
      </c>
      <c r="AI2370" s="34">
        <v>93</v>
      </c>
      <c r="AJ2370" s="34">
        <v>7</v>
      </c>
      <c r="AK2370" s="34">
        <v>0</v>
      </c>
      <c r="AL2370" s="34">
        <v>7</v>
      </c>
      <c r="AM2370" s="34">
        <v>86</v>
      </c>
      <c r="AN2370" s="34">
        <v>7</v>
      </c>
      <c r="AO2370" s="34">
        <v>7</v>
      </c>
      <c r="AP2370" s="34">
        <v>14</v>
      </c>
      <c r="AQ2370" s="34">
        <v>71</v>
      </c>
      <c r="AR2370" s="34">
        <v>7</v>
      </c>
      <c r="AS2370" s="34">
        <v>0</v>
      </c>
      <c r="AT2370" s="34">
        <v>21</v>
      </c>
      <c r="AU2370" s="34">
        <v>71</v>
      </c>
      <c r="AV2370" s="34">
        <v>7</v>
      </c>
      <c r="AW2370" s="34">
        <v>0</v>
      </c>
      <c r="AX2370" s="34">
        <v>14</v>
      </c>
      <c r="AY2370" s="34">
        <v>79</v>
      </c>
      <c r="AZ2370" s="34">
        <v>8</v>
      </c>
      <c r="BA2370" s="34">
        <v>8</v>
      </c>
      <c r="BB2370" s="34">
        <v>31</v>
      </c>
      <c r="BC2370" s="34">
        <v>54</v>
      </c>
      <c r="BD2370" s="34">
        <v>0</v>
      </c>
      <c r="BE2370" s="34">
        <v>7</v>
      </c>
      <c r="BF2370" s="34">
        <v>7</v>
      </c>
      <c r="BG2370" s="34">
        <v>36</v>
      </c>
      <c r="BH2370" s="34">
        <v>50</v>
      </c>
      <c r="BI2370" s="34">
        <v>0</v>
      </c>
      <c r="BJ2370" s="34">
        <v>0</v>
      </c>
      <c r="BK2370" s="34">
        <v>7</v>
      </c>
      <c r="BL2370" s="34">
        <v>36</v>
      </c>
      <c r="BM2370" s="34">
        <v>57</v>
      </c>
      <c r="BN2370" s="34">
        <v>0</v>
      </c>
      <c r="BO2370" s="34">
        <v>7</v>
      </c>
      <c r="BP2370" s="34">
        <v>0</v>
      </c>
      <c r="BQ2370" s="34">
        <v>29</v>
      </c>
      <c r="BR2370" s="34">
        <v>64</v>
      </c>
      <c r="BS2370" s="34">
        <v>0</v>
      </c>
      <c r="BT2370" s="34">
        <v>7</v>
      </c>
      <c r="BU2370" s="34">
        <v>0</v>
      </c>
      <c r="BV2370" s="34">
        <v>14</v>
      </c>
      <c r="BW2370" s="34">
        <v>71</v>
      </c>
      <c r="BX2370" s="34">
        <v>7</v>
      </c>
      <c r="BY2370" s="34">
        <v>0</v>
      </c>
      <c r="BZ2370" s="34">
        <v>8</v>
      </c>
      <c r="CA2370" s="34">
        <v>15</v>
      </c>
      <c r="CB2370" s="34">
        <v>77</v>
      </c>
      <c r="CC2370" s="34">
        <v>0</v>
      </c>
      <c r="CD2370" s="34">
        <v>8</v>
      </c>
      <c r="CE2370" s="34">
        <v>0</v>
      </c>
      <c r="CF2370" s="34">
        <v>25</v>
      </c>
      <c r="CG2370" s="34">
        <v>67</v>
      </c>
      <c r="CH2370" s="34">
        <v>0</v>
      </c>
      <c r="CI2370" s="34">
        <v>7</v>
      </c>
      <c r="CJ2370" s="34">
        <v>7</v>
      </c>
      <c r="CK2370" s="34">
        <v>43</v>
      </c>
      <c r="CL2370" s="34">
        <v>36</v>
      </c>
      <c r="CM2370" s="34">
        <v>7</v>
      </c>
      <c r="CN2370" s="34">
        <v>7</v>
      </c>
      <c r="CO2370" s="34">
        <v>0</v>
      </c>
      <c r="CP2370" s="34">
        <v>29</v>
      </c>
      <c r="CQ2370" s="34">
        <v>64</v>
      </c>
      <c r="CR2370" s="34">
        <v>0</v>
      </c>
      <c r="CS2370" s="34">
        <v>7</v>
      </c>
      <c r="CT2370" s="34">
        <v>7</v>
      </c>
      <c r="CU2370" s="34">
        <v>14</v>
      </c>
      <c r="CV2370" s="34">
        <v>71</v>
      </c>
      <c r="CW2370" s="34">
        <v>0</v>
      </c>
      <c r="CX2370" s="34">
        <v>0</v>
      </c>
      <c r="CY2370" s="34">
        <v>0</v>
      </c>
      <c r="CZ2370" s="34">
        <v>36</v>
      </c>
      <c r="DA2370" s="34">
        <v>64</v>
      </c>
      <c r="DB2370" s="34">
        <v>0</v>
      </c>
      <c r="DC2370" s="34">
        <v>0</v>
      </c>
      <c r="DD2370" s="34">
        <v>29</v>
      </c>
      <c r="DE2370" s="34">
        <v>71</v>
      </c>
      <c r="DF2370" s="34">
        <v>0</v>
      </c>
      <c r="DG2370" s="34">
        <v>0</v>
      </c>
      <c r="DH2370" s="34">
        <v>7</v>
      </c>
      <c r="DI2370" s="34">
        <v>93</v>
      </c>
      <c r="DJ2370" s="34">
        <v>0</v>
      </c>
      <c r="DK2370" s="34">
        <v>0</v>
      </c>
      <c r="DL2370" s="34">
        <v>36</v>
      </c>
      <c r="DM2370" s="34">
        <v>64</v>
      </c>
      <c r="DN2370" s="34">
        <v>0</v>
      </c>
      <c r="DO2370" s="34">
        <v>0</v>
      </c>
      <c r="DP2370" s="34">
        <v>7</v>
      </c>
      <c r="DQ2370" s="34">
        <v>21</v>
      </c>
      <c r="DR2370" s="34">
        <v>71</v>
      </c>
      <c r="DS2370" s="34">
        <v>0</v>
      </c>
      <c r="DT2370" s="34">
        <v>0</v>
      </c>
      <c r="DU2370" s="34">
        <v>0</v>
      </c>
      <c r="DV2370" s="34">
        <v>29</v>
      </c>
      <c r="DW2370" s="34">
        <v>71</v>
      </c>
      <c r="DX2370" s="34">
        <v>0</v>
      </c>
      <c r="DY2370" s="34" t="s">
        <v>38</v>
      </c>
      <c r="DZ2370" s="34" t="s">
        <v>38</v>
      </c>
      <c r="EA2370" s="34" t="s">
        <v>38</v>
      </c>
      <c r="EB2370" s="34" t="s">
        <v>38</v>
      </c>
      <c r="EC2370" s="34" t="s">
        <v>38</v>
      </c>
      <c r="ED2370" s="34" t="s">
        <v>38</v>
      </c>
      <c r="EE2370" s="34" t="s">
        <v>38</v>
      </c>
      <c r="EF2370" s="34" t="s">
        <v>38</v>
      </c>
      <c r="EG2370" s="34" t="s">
        <v>38</v>
      </c>
      <c r="EH2370" s="34" t="s">
        <v>38</v>
      </c>
      <c r="EI2370" s="34">
        <v>0</v>
      </c>
      <c r="EJ2370" s="34">
        <v>0</v>
      </c>
      <c r="EK2370" s="34">
        <v>29</v>
      </c>
      <c r="EL2370" s="34">
        <v>71</v>
      </c>
      <c r="EM2370" s="34">
        <v>0</v>
      </c>
      <c r="EN2370" s="34">
        <v>0</v>
      </c>
      <c r="EO2370" s="34">
        <v>0</v>
      </c>
      <c r="EP2370" s="34">
        <v>100</v>
      </c>
      <c r="EQ2370" s="34">
        <v>9</v>
      </c>
      <c r="ER2370" s="34">
        <v>0</v>
      </c>
      <c r="ES2370" s="34">
        <v>18</v>
      </c>
      <c r="ET2370" s="34">
        <v>9</v>
      </c>
      <c r="EU2370" s="34">
        <v>9</v>
      </c>
      <c r="EV2370" s="34">
        <v>9</v>
      </c>
      <c r="EW2370" s="34">
        <v>9</v>
      </c>
      <c r="EX2370" s="34">
        <v>36</v>
      </c>
      <c r="EY2370" s="34">
        <v>0</v>
      </c>
      <c r="EZ2370" s="34" t="s">
        <v>38</v>
      </c>
      <c r="FA2370" s="34" t="s">
        <v>38</v>
      </c>
      <c r="FB2370" s="34" t="s">
        <v>38</v>
      </c>
      <c r="FC2370" s="34" t="s">
        <v>38</v>
      </c>
      <c r="FD2370" s="34" t="s">
        <v>38</v>
      </c>
      <c r="FE2370" s="34" t="s">
        <v>38</v>
      </c>
      <c r="FF2370" s="34" t="s">
        <v>38</v>
      </c>
      <c r="FG2370" s="34" t="s">
        <v>38</v>
      </c>
      <c r="FH2370" s="34" t="s">
        <v>38</v>
      </c>
      <c r="FI2370" s="34" t="s">
        <v>38</v>
      </c>
      <c r="FJ2370" s="34" t="s">
        <v>38</v>
      </c>
      <c r="FK2370" s="34" t="s">
        <v>38</v>
      </c>
      <c r="FL2370" s="34" t="s">
        <v>38</v>
      </c>
      <c r="FM2370" s="34" t="s">
        <v>38</v>
      </c>
      <c r="FN2370" s="34" t="s">
        <v>38</v>
      </c>
      <c r="FO2370" s="34" t="s">
        <v>38</v>
      </c>
      <c r="FP2370" s="34" t="s">
        <v>38</v>
      </c>
      <c r="FQ2370" s="34" t="s">
        <v>38</v>
      </c>
      <c r="FR2370" s="34" t="s">
        <v>38</v>
      </c>
      <c r="FS2370" s="34" t="s">
        <v>38</v>
      </c>
      <c r="FT2370" s="34">
        <v>0</v>
      </c>
      <c r="FU2370" s="34">
        <v>8</v>
      </c>
      <c r="FV2370" s="34">
        <v>8</v>
      </c>
      <c r="FW2370" s="34">
        <v>85</v>
      </c>
      <c r="FX2370" s="34">
        <v>0</v>
      </c>
      <c r="FY2370" s="34">
        <v>0</v>
      </c>
      <c r="FZ2370" s="34">
        <v>31</v>
      </c>
      <c r="GA2370" s="34">
        <v>69</v>
      </c>
      <c r="GB2370" s="34">
        <v>0</v>
      </c>
      <c r="GC2370" s="34">
        <v>0</v>
      </c>
      <c r="GD2370" s="34">
        <v>38</v>
      </c>
      <c r="GE2370" s="34">
        <v>62</v>
      </c>
      <c r="GF2370" s="34">
        <v>0</v>
      </c>
      <c r="GG2370" s="34">
        <v>0</v>
      </c>
      <c r="GH2370" s="34">
        <v>15</v>
      </c>
      <c r="GI2370" s="34">
        <v>85</v>
      </c>
      <c r="GJ2370" s="34">
        <v>0</v>
      </c>
      <c r="GK2370" s="34">
        <v>23</v>
      </c>
      <c r="GL2370" s="34">
        <v>62</v>
      </c>
      <c r="GM2370" s="34">
        <v>15</v>
      </c>
    </row>
    <row r="2371" spans="1:195" ht="15" customHeight="1" x14ac:dyDescent="0.2">
      <c r="A2371" s="18" t="s">
        <v>2549</v>
      </c>
      <c r="B2371" s="14" t="s">
        <v>5408</v>
      </c>
      <c r="C2371" s="34">
        <v>50</v>
      </c>
      <c r="D2371" s="34">
        <v>13</v>
      </c>
      <c r="E2371" s="34">
        <v>13</v>
      </c>
      <c r="F2371" s="34">
        <v>13</v>
      </c>
      <c r="G2371" s="34">
        <v>63</v>
      </c>
      <c r="H2371" s="34">
        <v>13</v>
      </c>
      <c r="I2371" s="34">
        <v>13</v>
      </c>
      <c r="J2371" s="34">
        <v>25</v>
      </c>
      <c r="K2371" s="34">
        <v>50</v>
      </c>
      <c r="L2371" s="34">
        <v>13</v>
      </c>
      <c r="M2371" s="34">
        <v>0</v>
      </c>
      <c r="N2371" s="34">
        <v>25</v>
      </c>
      <c r="O2371" s="34">
        <v>63</v>
      </c>
      <c r="P2371" s="34">
        <v>13</v>
      </c>
      <c r="Q2371" s="34">
        <v>13</v>
      </c>
      <c r="R2371" s="34">
        <v>25</v>
      </c>
      <c r="S2371" s="34">
        <v>50</v>
      </c>
      <c r="T2371" s="34">
        <v>13</v>
      </c>
      <c r="U2371" s="34">
        <v>0</v>
      </c>
      <c r="V2371" s="34">
        <v>25</v>
      </c>
      <c r="W2371" s="34">
        <v>63</v>
      </c>
      <c r="X2371" s="34">
        <v>13</v>
      </c>
      <c r="Y2371" s="34">
        <v>0</v>
      </c>
      <c r="Z2371" s="34">
        <v>13</v>
      </c>
      <c r="AA2371" s="34">
        <v>75</v>
      </c>
      <c r="AB2371" s="34">
        <v>13</v>
      </c>
      <c r="AC2371" s="34">
        <v>0</v>
      </c>
      <c r="AD2371" s="34">
        <v>13</v>
      </c>
      <c r="AE2371" s="34">
        <v>75</v>
      </c>
      <c r="AF2371" s="34">
        <v>13</v>
      </c>
      <c r="AG2371" s="34">
        <v>0</v>
      </c>
      <c r="AH2371" s="34">
        <v>13</v>
      </c>
      <c r="AI2371" s="34">
        <v>75</v>
      </c>
      <c r="AJ2371" s="34">
        <v>13</v>
      </c>
      <c r="AK2371" s="34">
        <v>13</v>
      </c>
      <c r="AL2371" s="34">
        <v>0</v>
      </c>
      <c r="AM2371" s="34">
        <v>75</v>
      </c>
      <c r="AN2371" s="34">
        <v>13</v>
      </c>
      <c r="AO2371" s="34">
        <v>0</v>
      </c>
      <c r="AP2371" s="34">
        <v>13</v>
      </c>
      <c r="AQ2371" s="34">
        <v>75</v>
      </c>
      <c r="AR2371" s="34">
        <v>13</v>
      </c>
      <c r="AS2371" s="34">
        <v>0</v>
      </c>
      <c r="AT2371" s="34">
        <v>13</v>
      </c>
      <c r="AU2371" s="34">
        <v>75</v>
      </c>
      <c r="AV2371" s="34">
        <v>13</v>
      </c>
      <c r="AW2371" s="34">
        <v>0</v>
      </c>
      <c r="AX2371" s="34">
        <v>13</v>
      </c>
      <c r="AY2371" s="34">
        <v>75</v>
      </c>
      <c r="AZ2371" s="34">
        <v>13</v>
      </c>
      <c r="BA2371" s="34">
        <v>0</v>
      </c>
      <c r="BB2371" s="34">
        <v>13</v>
      </c>
      <c r="BC2371" s="34">
        <v>75</v>
      </c>
      <c r="BD2371" s="34">
        <v>0</v>
      </c>
      <c r="BE2371" s="34">
        <v>13</v>
      </c>
      <c r="BF2371" s="34">
        <v>0</v>
      </c>
      <c r="BG2371" s="34">
        <v>13</v>
      </c>
      <c r="BH2371" s="34">
        <v>75</v>
      </c>
      <c r="BI2371" s="34">
        <v>0</v>
      </c>
      <c r="BJ2371" s="34">
        <v>13</v>
      </c>
      <c r="BK2371" s="34">
        <v>0</v>
      </c>
      <c r="BL2371" s="34">
        <v>25</v>
      </c>
      <c r="BM2371" s="34">
        <v>63</v>
      </c>
      <c r="BN2371" s="34">
        <v>0</v>
      </c>
      <c r="BO2371" s="34">
        <v>13</v>
      </c>
      <c r="BP2371" s="34">
        <v>0</v>
      </c>
      <c r="BQ2371" s="34">
        <v>25</v>
      </c>
      <c r="BR2371" s="34">
        <v>63</v>
      </c>
      <c r="BS2371" s="34">
        <v>0</v>
      </c>
      <c r="BT2371" s="34">
        <v>13</v>
      </c>
      <c r="BU2371" s="34">
        <v>0</v>
      </c>
      <c r="BV2371" s="34">
        <v>13</v>
      </c>
      <c r="BW2371" s="34">
        <v>75</v>
      </c>
      <c r="BX2371" s="34">
        <v>0</v>
      </c>
      <c r="BY2371" s="34">
        <v>13</v>
      </c>
      <c r="BZ2371" s="34">
        <v>0</v>
      </c>
      <c r="CA2371" s="34">
        <v>13</v>
      </c>
      <c r="CB2371" s="34">
        <v>75</v>
      </c>
      <c r="CC2371" s="34">
        <v>0</v>
      </c>
      <c r="CD2371" s="34">
        <v>13</v>
      </c>
      <c r="CE2371" s="34">
        <v>0</v>
      </c>
      <c r="CF2371" s="34">
        <v>13</v>
      </c>
      <c r="CG2371" s="34">
        <v>63</v>
      </c>
      <c r="CH2371" s="34">
        <v>13</v>
      </c>
      <c r="CI2371" s="34">
        <v>13</v>
      </c>
      <c r="CJ2371" s="34">
        <v>0</v>
      </c>
      <c r="CK2371" s="34">
        <v>38</v>
      </c>
      <c r="CL2371" s="34">
        <v>50</v>
      </c>
      <c r="CM2371" s="34">
        <v>0</v>
      </c>
      <c r="CN2371" s="34">
        <v>13</v>
      </c>
      <c r="CO2371" s="34">
        <v>0</v>
      </c>
      <c r="CP2371" s="34">
        <v>13</v>
      </c>
      <c r="CQ2371" s="34">
        <v>75</v>
      </c>
      <c r="CR2371" s="34">
        <v>0</v>
      </c>
      <c r="CS2371" s="34">
        <v>13</v>
      </c>
      <c r="CT2371" s="34">
        <v>0</v>
      </c>
      <c r="CU2371" s="34">
        <v>13</v>
      </c>
      <c r="CV2371" s="34">
        <v>75</v>
      </c>
      <c r="CW2371" s="34">
        <v>0</v>
      </c>
      <c r="CX2371" s="34">
        <v>0</v>
      </c>
      <c r="CY2371" s="34">
        <v>0</v>
      </c>
      <c r="CZ2371" s="34">
        <v>0</v>
      </c>
      <c r="DA2371" s="34">
        <v>100</v>
      </c>
      <c r="DB2371" s="34">
        <v>0</v>
      </c>
      <c r="DC2371" s="34">
        <v>0</v>
      </c>
      <c r="DD2371" s="34">
        <v>0</v>
      </c>
      <c r="DE2371" s="34">
        <v>100</v>
      </c>
      <c r="DF2371" s="34">
        <v>0</v>
      </c>
      <c r="DG2371" s="34">
        <v>0</v>
      </c>
      <c r="DH2371" s="34">
        <v>0</v>
      </c>
      <c r="DI2371" s="34">
        <v>100</v>
      </c>
      <c r="DJ2371" s="34">
        <v>0</v>
      </c>
      <c r="DK2371" s="34">
        <v>0</v>
      </c>
      <c r="DL2371" s="34">
        <v>25</v>
      </c>
      <c r="DM2371" s="34">
        <v>75</v>
      </c>
      <c r="DN2371" s="34">
        <v>0</v>
      </c>
      <c r="DO2371" s="34">
        <v>0</v>
      </c>
      <c r="DP2371" s="34">
        <v>0</v>
      </c>
      <c r="DQ2371" s="34">
        <v>25</v>
      </c>
      <c r="DR2371" s="34">
        <v>75</v>
      </c>
      <c r="DS2371" s="34">
        <v>0</v>
      </c>
      <c r="DT2371" s="34">
        <v>0</v>
      </c>
      <c r="DU2371" s="34">
        <v>0</v>
      </c>
      <c r="DV2371" s="34">
        <v>38</v>
      </c>
      <c r="DW2371" s="34">
        <v>63</v>
      </c>
      <c r="DX2371" s="34">
        <v>0</v>
      </c>
      <c r="DY2371" s="34" t="s">
        <v>38</v>
      </c>
      <c r="DZ2371" s="34" t="s">
        <v>38</v>
      </c>
      <c r="EA2371" s="34" t="s">
        <v>38</v>
      </c>
      <c r="EB2371" s="34" t="s">
        <v>38</v>
      </c>
      <c r="EC2371" s="34" t="s">
        <v>38</v>
      </c>
      <c r="ED2371" s="34" t="s">
        <v>38</v>
      </c>
      <c r="EE2371" s="34" t="s">
        <v>38</v>
      </c>
      <c r="EF2371" s="34" t="s">
        <v>38</v>
      </c>
      <c r="EG2371" s="34" t="s">
        <v>38</v>
      </c>
      <c r="EH2371" s="34" t="s">
        <v>38</v>
      </c>
      <c r="EI2371" s="34">
        <v>0</v>
      </c>
      <c r="EJ2371" s="34">
        <v>0</v>
      </c>
      <c r="EK2371" s="34">
        <v>13</v>
      </c>
      <c r="EL2371" s="34">
        <v>88</v>
      </c>
      <c r="EM2371" s="34">
        <v>0</v>
      </c>
      <c r="EN2371" s="34">
        <v>0</v>
      </c>
      <c r="EO2371" s="34">
        <v>0</v>
      </c>
      <c r="EP2371" s="34">
        <v>100</v>
      </c>
      <c r="EQ2371" s="34">
        <v>33</v>
      </c>
      <c r="ER2371" s="34">
        <v>0</v>
      </c>
      <c r="ES2371" s="34">
        <v>0</v>
      </c>
      <c r="ET2371" s="34">
        <v>0</v>
      </c>
      <c r="EU2371" s="34">
        <v>0</v>
      </c>
      <c r="EV2371" s="34">
        <v>17</v>
      </c>
      <c r="EW2371" s="34">
        <v>0</v>
      </c>
      <c r="EX2371" s="34">
        <v>50</v>
      </c>
      <c r="EY2371" s="34">
        <v>0</v>
      </c>
      <c r="EZ2371" s="34" t="s">
        <v>38</v>
      </c>
      <c r="FA2371" s="34" t="s">
        <v>38</v>
      </c>
      <c r="FB2371" s="34" t="s">
        <v>38</v>
      </c>
      <c r="FC2371" s="34" t="s">
        <v>38</v>
      </c>
      <c r="FD2371" s="34" t="s">
        <v>38</v>
      </c>
      <c r="FE2371" s="34" t="s">
        <v>38</v>
      </c>
      <c r="FF2371" s="34" t="s">
        <v>38</v>
      </c>
      <c r="FG2371" s="34" t="s">
        <v>38</v>
      </c>
      <c r="FH2371" s="34" t="s">
        <v>38</v>
      </c>
      <c r="FI2371" s="34" t="s">
        <v>38</v>
      </c>
      <c r="FJ2371" s="34" t="s">
        <v>38</v>
      </c>
      <c r="FK2371" s="34" t="s">
        <v>38</v>
      </c>
      <c r="FL2371" s="34" t="s">
        <v>38</v>
      </c>
      <c r="FM2371" s="34" t="s">
        <v>38</v>
      </c>
      <c r="FN2371" s="34" t="s">
        <v>38</v>
      </c>
      <c r="FO2371" s="34" t="s">
        <v>38</v>
      </c>
      <c r="FP2371" s="34" t="s">
        <v>38</v>
      </c>
      <c r="FQ2371" s="34" t="s">
        <v>38</v>
      </c>
      <c r="FR2371" s="34" t="s">
        <v>38</v>
      </c>
      <c r="FS2371" s="34" t="s">
        <v>38</v>
      </c>
      <c r="FT2371" s="34">
        <v>0</v>
      </c>
      <c r="FU2371" s="34">
        <v>13</v>
      </c>
      <c r="FV2371" s="34">
        <v>13</v>
      </c>
      <c r="FW2371" s="34">
        <v>75</v>
      </c>
      <c r="FX2371" s="34">
        <v>0</v>
      </c>
      <c r="FY2371" s="34">
        <v>0</v>
      </c>
      <c r="FZ2371" s="34">
        <v>13</v>
      </c>
      <c r="GA2371" s="34">
        <v>88</v>
      </c>
      <c r="GB2371" s="34">
        <v>0</v>
      </c>
      <c r="GC2371" s="34">
        <v>13</v>
      </c>
      <c r="GD2371" s="34">
        <v>0</v>
      </c>
      <c r="GE2371" s="34">
        <v>88</v>
      </c>
      <c r="GF2371" s="34">
        <v>0</v>
      </c>
      <c r="GG2371" s="34">
        <v>0</v>
      </c>
      <c r="GH2371" s="34">
        <v>13</v>
      </c>
      <c r="GI2371" s="34">
        <v>88</v>
      </c>
      <c r="GJ2371" s="34">
        <v>0</v>
      </c>
      <c r="GK2371" s="34">
        <v>38</v>
      </c>
      <c r="GL2371" s="34">
        <v>25</v>
      </c>
      <c r="GM2371" s="34">
        <v>38</v>
      </c>
    </row>
    <row r="2372" spans="1:195" ht="15" customHeight="1" x14ac:dyDescent="0.2">
      <c r="A2372" s="18" t="s">
        <v>2550</v>
      </c>
      <c r="B2372" s="14" t="s">
        <v>5409</v>
      </c>
      <c r="C2372" s="34">
        <v>94</v>
      </c>
      <c r="D2372" s="34">
        <v>0</v>
      </c>
      <c r="E2372" s="34">
        <v>7</v>
      </c>
      <c r="F2372" s="34">
        <v>43</v>
      </c>
      <c r="G2372" s="34">
        <v>50</v>
      </c>
      <c r="H2372" s="34">
        <v>0</v>
      </c>
      <c r="I2372" s="34">
        <v>3</v>
      </c>
      <c r="J2372" s="34">
        <v>47</v>
      </c>
      <c r="K2372" s="34">
        <v>50</v>
      </c>
      <c r="L2372" s="34">
        <v>0</v>
      </c>
      <c r="M2372" s="34">
        <v>0</v>
      </c>
      <c r="N2372" s="34">
        <v>37</v>
      </c>
      <c r="O2372" s="34">
        <v>63</v>
      </c>
      <c r="P2372" s="34">
        <v>0</v>
      </c>
      <c r="Q2372" s="34">
        <v>7</v>
      </c>
      <c r="R2372" s="34">
        <v>47</v>
      </c>
      <c r="S2372" s="34">
        <v>47</v>
      </c>
      <c r="T2372" s="34">
        <v>0</v>
      </c>
      <c r="U2372" s="34">
        <v>0</v>
      </c>
      <c r="V2372" s="34">
        <v>47</v>
      </c>
      <c r="W2372" s="34">
        <v>53</v>
      </c>
      <c r="X2372" s="34">
        <v>0</v>
      </c>
      <c r="Y2372" s="34">
        <v>0</v>
      </c>
      <c r="Z2372" s="34">
        <v>40</v>
      </c>
      <c r="AA2372" s="34">
        <v>60</v>
      </c>
      <c r="AB2372" s="34">
        <v>0</v>
      </c>
      <c r="AC2372" s="34">
        <v>3</v>
      </c>
      <c r="AD2372" s="34">
        <v>33</v>
      </c>
      <c r="AE2372" s="34">
        <v>63</v>
      </c>
      <c r="AF2372" s="34">
        <v>0</v>
      </c>
      <c r="AG2372" s="34">
        <v>0</v>
      </c>
      <c r="AH2372" s="34">
        <v>34</v>
      </c>
      <c r="AI2372" s="34">
        <v>66</v>
      </c>
      <c r="AJ2372" s="34">
        <v>0</v>
      </c>
      <c r="AK2372" s="34">
        <v>0</v>
      </c>
      <c r="AL2372" s="34">
        <v>40</v>
      </c>
      <c r="AM2372" s="34">
        <v>60</v>
      </c>
      <c r="AN2372" s="34">
        <v>0</v>
      </c>
      <c r="AO2372" s="34">
        <v>0</v>
      </c>
      <c r="AP2372" s="34">
        <v>37</v>
      </c>
      <c r="AQ2372" s="34">
        <v>63</v>
      </c>
      <c r="AR2372" s="34">
        <v>0</v>
      </c>
      <c r="AS2372" s="34">
        <v>3</v>
      </c>
      <c r="AT2372" s="34">
        <v>40</v>
      </c>
      <c r="AU2372" s="34">
        <v>57</v>
      </c>
      <c r="AV2372" s="34">
        <v>0</v>
      </c>
      <c r="AW2372" s="34">
        <v>0</v>
      </c>
      <c r="AX2372" s="34">
        <v>37</v>
      </c>
      <c r="AY2372" s="34">
        <v>63</v>
      </c>
      <c r="AZ2372" s="34">
        <v>0</v>
      </c>
      <c r="BA2372" s="34">
        <v>4</v>
      </c>
      <c r="BB2372" s="34">
        <v>25</v>
      </c>
      <c r="BC2372" s="34">
        <v>61</v>
      </c>
      <c r="BD2372" s="34">
        <v>11</v>
      </c>
      <c r="BE2372" s="34">
        <v>3</v>
      </c>
      <c r="BF2372" s="34">
        <v>17</v>
      </c>
      <c r="BG2372" s="34">
        <v>30</v>
      </c>
      <c r="BH2372" s="34">
        <v>50</v>
      </c>
      <c r="BI2372" s="34">
        <v>0</v>
      </c>
      <c r="BJ2372" s="34">
        <v>3</v>
      </c>
      <c r="BK2372" s="34">
        <v>10</v>
      </c>
      <c r="BL2372" s="34">
        <v>30</v>
      </c>
      <c r="BM2372" s="34">
        <v>57</v>
      </c>
      <c r="BN2372" s="34">
        <v>0</v>
      </c>
      <c r="BO2372" s="34">
        <v>3</v>
      </c>
      <c r="BP2372" s="34">
        <v>7</v>
      </c>
      <c r="BQ2372" s="34">
        <v>37</v>
      </c>
      <c r="BR2372" s="34">
        <v>53</v>
      </c>
      <c r="BS2372" s="34">
        <v>0</v>
      </c>
      <c r="BT2372" s="34">
        <v>3</v>
      </c>
      <c r="BU2372" s="34">
        <v>0</v>
      </c>
      <c r="BV2372" s="34">
        <v>40</v>
      </c>
      <c r="BW2372" s="34">
        <v>57</v>
      </c>
      <c r="BX2372" s="34">
        <v>0</v>
      </c>
      <c r="BY2372" s="34">
        <v>3</v>
      </c>
      <c r="BZ2372" s="34">
        <v>0</v>
      </c>
      <c r="CA2372" s="34">
        <v>37</v>
      </c>
      <c r="CB2372" s="34">
        <v>57</v>
      </c>
      <c r="CC2372" s="34">
        <v>3</v>
      </c>
      <c r="CD2372" s="34">
        <v>3</v>
      </c>
      <c r="CE2372" s="34">
        <v>3</v>
      </c>
      <c r="CF2372" s="34">
        <v>37</v>
      </c>
      <c r="CG2372" s="34">
        <v>50</v>
      </c>
      <c r="CH2372" s="34">
        <v>7</v>
      </c>
      <c r="CI2372" s="34">
        <v>3</v>
      </c>
      <c r="CJ2372" s="34">
        <v>0</v>
      </c>
      <c r="CK2372" s="34">
        <v>43</v>
      </c>
      <c r="CL2372" s="34">
        <v>43</v>
      </c>
      <c r="CM2372" s="34">
        <v>10</v>
      </c>
      <c r="CN2372" s="34">
        <v>3</v>
      </c>
      <c r="CO2372" s="34">
        <v>0</v>
      </c>
      <c r="CP2372" s="34">
        <v>43</v>
      </c>
      <c r="CQ2372" s="34">
        <v>47</v>
      </c>
      <c r="CR2372" s="34">
        <v>7</v>
      </c>
      <c r="CS2372" s="34">
        <v>0</v>
      </c>
      <c r="CT2372" s="34">
        <v>0</v>
      </c>
      <c r="CU2372" s="34">
        <v>38</v>
      </c>
      <c r="CV2372" s="34">
        <v>55</v>
      </c>
      <c r="CW2372" s="34">
        <v>7</v>
      </c>
      <c r="CX2372" s="34">
        <v>0</v>
      </c>
      <c r="CY2372" s="34">
        <v>4</v>
      </c>
      <c r="CZ2372" s="34">
        <v>21</v>
      </c>
      <c r="DA2372" s="34">
        <v>75</v>
      </c>
      <c r="DB2372" s="34">
        <v>0</v>
      </c>
      <c r="DC2372" s="34">
        <v>7</v>
      </c>
      <c r="DD2372" s="34">
        <v>20</v>
      </c>
      <c r="DE2372" s="34">
        <v>73</v>
      </c>
      <c r="DF2372" s="34">
        <v>0</v>
      </c>
      <c r="DG2372" s="34">
        <v>0</v>
      </c>
      <c r="DH2372" s="34">
        <v>17</v>
      </c>
      <c r="DI2372" s="34">
        <v>83</v>
      </c>
      <c r="DJ2372" s="34">
        <v>0</v>
      </c>
      <c r="DK2372" s="34">
        <v>0</v>
      </c>
      <c r="DL2372" s="34">
        <v>47</v>
      </c>
      <c r="DM2372" s="34">
        <v>53</v>
      </c>
      <c r="DN2372" s="34">
        <v>0</v>
      </c>
      <c r="DO2372" s="34">
        <v>0</v>
      </c>
      <c r="DP2372" s="34">
        <v>3</v>
      </c>
      <c r="DQ2372" s="34">
        <v>37</v>
      </c>
      <c r="DR2372" s="34">
        <v>60</v>
      </c>
      <c r="DS2372" s="34">
        <v>0</v>
      </c>
      <c r="DT2372" s="34">
        <v>0</v>
      </c>
      <c r="DU2372" s="34">
        <v>3</v>
      </c>
      <c r="DV2372" s="34">
        <v>20</v>
      </c>
      <c r="DW2372" s="34">
        <v>77</v>
      </c>
      <c r="DX2372" s="34">
        <v>0</v>
      </c>
      <c r="DY2372" s="34" t="s">
        <v>38</v>
      </c>
      <c r="DZ2372" s="34" t="s">
        <v>38</v>
      </c>
      <c r="EA2372" s="34" t="s">
        <v>38</v>
      </c>
      <c r="EB2372" s="34" t="s">
        <v>38</v>
      </c>
      <c r="EC2372" s="34" t="s">
        <v>38</v>
      </c>
      <c r="ED2372" s="34" t="s">
        <v>38</v>
      </c>
      <c r="EE2372" s="34" t="s">
        <v>38</v>
      </c>
      <c r="EF2372" s="34" t="s">
        <v>38</v>
      </c>
      <c r="EG2372" s="34" t="s">
        <v>38</v>
      </c>
      <c r="EH2372" s="34" t="s">
        <v>38</v>
      </c>
      <c r="EI2372" s="34">
        <v>3</v>
      </c>
      <c r="EJ2372" s="34">
        <v>10</v>
      </c>
      <c r="EK2372" s="34">
        <v>33</v>
      </c>
      <c r="EL2372" s="34">
        <v>53</v>
      </c>
      <c r="EM2372" s="34">
        <v>3</v>
      </c>
      <c r="EN2372" s="34">
        <v>0</v>
      </c>
      <c r="EO2372" s="34">
        <v>20</v>
      </c>
      <c r="EP2372" s="34">
        <v>77</v>
      </c>
      <c r="EQ2372" s="34">
        <v>0</v>
      </c>
      <c r="ER2372" s="34">
        <v>23</v>
      </c>
      <c r="ES2372" s="34">
        <v>19</v>
      </c>
      <c r="ET2372" s="34">
        <v>8</v>
      </c>
      <c r="EU2372" s="34">
        <v>19</v>
      </c>
      <c r="EV2372" s="34">
        <v>0</v>
      </c>
      <c r="EW2372" s="34">
        <v>8</v>
      </c>
      <c r="EX2372" s="34">
        <v>19</v>
      </c>
      <c r="EY2372" s="34">
        <v>4</v>
      </c>
      <c r="EZ2372" s="34" t="s">
        <v>38</v>
      </c>
      <c r="FA2372" s="34" t="s">
        <v>38</v>
      </c>
      <c r="FB2372" s="34" t="s">
        <v>38</v>
      </c>
      <c r="FC2372" s="34" t="s">
        <v>38</v>
      </c>
      <c r="FD2372" s="34" t="s">
        <v>38</v>
      </c>
      <c r="FE2372" s="34" t="s">
        <v>38</v>
      </c>
      <c r="FF2372" s="34" t="s">
        <v>38</v>
      </c>
      <c r="FG2372" s="34" t="s">
        <v>38</v>
      </c>
      <c r="FH2372" s="34" t="s">
        <v>38</v>
      </c>
      <c r="FI2372" s="34" t="s">
        <v>38</v>
      </c>
      <c r="FJ2372" s="34" t="s">
        <v>38</v>
      </c>
      <c r="FK2372" s="34" t="s">
        <v>38</v>
      </c>
      <c r="FL2372" s="34" t="s">
        <v>38</v>
      </c>
      <c r="FM2372" s="34" t="s">
        <v>38</v>
      </c>
      <c r="FN2372" s="34" t="s">
        <v>38</v>
      </c>
      <c r="FO2372" s="34" t="s">
        <v>38</v>
      </c>
      <c r="FP2372" s="34" t="s">
        <v>38</v>
      </c>
      <c r="FQ2372" s="34" t="s">
        <v>38</v>
      </c>
      <c r="FR2372" s="34" t="s">
        <v>38</v>
      </c>
      <c r="FS2372" s="34" t="s">
        <v>38</v>
      </c>
      <c r="FT2372" s="34">
        <v>0</v>
      </c>
      <c r="FU2372" s="34">
        <v>4</v>
      </c>
      <c r="FV2372" s="34">
        <v>25</v>
      </c>
      <c r="FW2372" s="34">
        <v>71</v>
      </c>
      <c r="FX2372" s="34">
        <v>0</v>
      </c>
      <c r="FY2372" s="34">
        <v>7</v>
      </c>
      <c r="FZ2372" s="34">
        <v>29</v>
      </c>
      <c r="GA2372" s="34">
        <v>64</v>
      </c>
      <c r="GB2372" s="34">
        <v>0</v>
      </c>
      <c r="GC2372" s="34">
        <v>7</v>
      </c>
      <c r="GD2372" s="34">
        <v>32</v>
      </c>
      <c r="GE2372" s="34">
        <v>61</v>
      </c>
      <c r="GF2372" s="34">
        <v>0</v>
      </c>
      <c r="GG2372" s="34">
        <v>0</v>
      </c>
      <c r="GH2372" s="34">
        <v>29</v>
      </c>
      <c r="GI2372" s="34">
        <v>71</v>
      </c>
      <c r="GJ2372" s="34">
        <v>3</v>
      </c>
      <c r="GK2372" s="34">
        <v>7</v>
      </c>
      <c r="GL2372" s="34">
        <v>41</v>
      </c>
      <c r="GM2372" s="34">
        <v>48</v>
      </c>
    </row>
    <row r="2373" spans="1:195" ht="15" customHeight="1" x14ac:dyDescent="0.2">
      <c r="A2373" s="18" t="s">
        <v>2551</v>
      </c>
      <c r="B2373" s="14" t="s">
        <v>5410</v>
      </c>
      <c r="C2373" s="34">
        <v>43</v>
      </c>
      <c r="D2373" s="34">
        <v>0</v>
      </c>
      <c r="E2373" s="34">
        <v>17</v>
      </c>
      <c r="F2373" s="34">
        <v>33</v>
      </c>
      <c r="G2373" s="34">
        <v>50</v>
      </c>
      <c r="H2373" s="34">
        <v>0</v>
      </c>
      <c r="I2373" s="34">
        <v>0</v>
      </c>
      <c r="J2373" s="34">
        <v>33</v>
      </c>
      <c r="K2373" s="34">
        <v>67</v>
      </c>
      <c r="L2373" s="34">
        <v>0</v>
      </c>
      <c r="M2373" s="34">
        <v>0</v>
      </c>
      <c r="N2373" s="34">
        <v>33</v>
      </c>
      <c r="O2373" s="34">
        <v>67</v>
      </c>
      <c r="P2373" s="34">
        <v>0</v>
      </c>
      <c r="Q2373" s="34">
        <v>0</v>
      </c>
      <c r="R2373" s="34">
        <v>50</v>
      </c>
      <c r="S2373" s="34">
        <v>50</v>
      </c>
      <c r="T2373" s="34">
        <v>0</v>
      </c>
      <c r="U2373" s="34">
        <v>0</v>
      </c>
      <c r="V2373" s="34">
        <v>50</v>
      </c>
      <c r="W2373" s="34">
        <v>50</v>
      </c>
      <c r="X2373" s="34">
        <v>0</v>
      </c>
      <c r="Y2373" s="34">
        <v>0</v>
      </c>
      <c r="Z2373" s="34">
        <v>50</v>
      </c>
      <c r="AA2373" s="34">
        <v>50</v>
      </c>
      <c r="AB2373" s="34">
        <v>0</v>
      </c>
      <c r="AC2373" s="34">
        <v>0</v>
      </c>
      <c r="AD2373" s="34">
        <v>33</v>
      </c>
      <c r="AE2373" s="34">
        <v>67</v>
      </c>
      <c r="AF2373" s="34">
        <v>0</v>
      </c>
      <c r="AG2373" s="34">
        <v>0</v>
      </c>
      <c r="AH2373" s="34">
        <v>50</v>
      </c>
      <c r="AI2373" s="34">
        <v>50</v>
      </c>
      <c r="AJ2373" s="34">
        <v>0</v>
      </c>
      <c r="AK2373" s="34">
        <v>0</v>
      </c>
      <c r="AL2373" s="34">
        <v>50</v>
      </c>
      <c r="AM2373" s="34">
        <v>50</v>
      </c>
      <c r="AN2373" s="34">
        <v>0</v>
      </c>
      <c r="AO2373" s="34">
        <v>0</v>
      </c>
      <c r="AP2373" s="34">
        <v>33</v>
      </c>
      <c r="AQ2373" s="34">
        <v>67</v>
      </c>
      <c r="AR2373" s="34">
        <v>0</v>
      </c>
      <c r="AS2373" s="34">
        <v>0</v>
      </c>
      <c r="AT2373" s="34">
        <v>33</v>
      </c>
      <c r="AU2373" s="34">
        <v>67</v>
      </c>
      <c r="AV2373" s="34">
        <v>0</v>
      </c>
      <c r="AW2373" s="34">
        <v>0</v>
      </c>
      <c r="AX2373" s="34">
        <v>50</v>
      </c>
      <c r="AY2373" s="34">
        <v>50</v>
      </c>
      <c r="AZ2373" s="34">
        <v>0</v>
      </c>
      <c r="BA2373" s="34">
        <v>0</v>
      </c>
      <c r="BB2373" s="34">
        <v>0</v>
      </c>
      <c r="BC2373" s="34">
        <v>100</v>
      </c>
      <c r="BD2373" s="34">
        <v>0</v>
      </c>
      <c r="BE2373" s="34">
        <v>0</v>
      </c>
      <c r="BF2373" s="34">
        <v>17</v>
      </c>
      <c r="BG2373" s="34">
        <v>33</v>
      </c>
      <c r="BH2373" s="34">
        <v>50</v>
      </c>
      <c r="BI2373" s="34">
        <v>0</v>
      </c>
      <c r="BJ2373" s="34">
        <v>0</v>
      </c>
      <c r="BK2373" s="34">
        <v>17</v>
      </c>
      <c r="BL2373" s="34">
        <v>50</v>
      </c>
      <c r="BM2373" s="34">
        <v>33</v>
      </c>
      <c r="BN2373" s="34">
        <v>0</v>
      </c>
      <c r="BO2373" s="34">
        <v>0</v>
      </c>
      <c r="BP2373" s="34">
        <v>0</v>
      </c>
      <c r="BQ2373" s="34">
        <v>33</v>
      </c>
      <c r="BR2373" s="34">
        <v>67</v>
      </c>
      <c r="BS2373" s="34">
        <v>0</v>
      </c>
      <c r="BT2373" s="34">
        <v>0</v>
      </c>
      <c r="BU2373" s="34">
        <v>0</v>
      </c>
      <c r="BV2373" s="34">
        <v>33</v>
      </c>
      <c r="BW2373" s="34">
        <v>67</v>
      </c>
      <c r="BX2373" s="34">
        <v>0</v>
      </c>
      <c r="BY2373" s="34">
        <v>0</v>
      </c>
      <c r="BZ2373" s="34">
        <v>0</v>
      </c>
      <c r="CA2373" s="34">
        <v>33</v>
      </c>
      <c r="CB2373" s="34">
        <v>67</v>
      </c>
      <c r="CC2373" s="34">
        <v>0</v>
      </c>
      <c r="CD2373" s="34">
        <v>0</v>
      </c>
      <c r="CE2373" s="34">
        <v>0</v>
      </c>
      <c r="CF2373" s="34">
        <v>17</v>
      </c>
      <c r="CG2373" s="34">
        <v>67</v>
      </c>
      <c r="CH2373" s="34">
        <v>17</v>
      </c>
      <c r="CI2373" s="34">
        <v>0</v>
      </c>
      <c r="CJ2373" s="34">
        <v>0</v>
      </c>
      <c r="CK2373" s="34">
        <v>50</v>
      </c>
      <c r="CL2373" s="34">
        <v>50</v>
      </c>
      <c r="CM2373" s="34">
        <v>0</v>
      </c>
      <c r="CN2373" s="34">
        <v>0</v>
      </c>
      <c r="CO2373" s="34">
        <v>0</v>
      </c>
      <c r="CP2373" s="34">
        <v>17</v>
      </c>
      <c r="CQ2373" s="34">
        <v>83</v>
      </c>
      <c r="CR2373" s="34">
        <v>0</v>
      </c>
      <c r="CS2373" s="34">
        <v>0</v>
      </c>
      <c r="CT2373" s="34">
        <v>0</v>
      </c>
      <c r="CU2373" s="34">
        <v>17</v>
      </c>
      <c r="CV2373" s="34">
        <v>83</v>
      </c>
      <c r="CW2373" s="34">
        <v>0</v>
      </c>
      <c r="CX2373" s="34">
        <v>0</v>
      </c>
      <c r="CY2373" s="34">
        <v>0</v>
      </c>
      <c r="CZ2373" s="34">
        <v>33</v>
      </c>
      <c r="DA2373" s="34">
        <v>67</v>
      </c>
      <c r="DB2373" s="34">
        <v>0</v>
      </c>
      <c r="DC2373" s="34">
        <v>0</v>
      </c>
      <c r="DD2373" s="34">
        <v>33</v>
      </c>
      <c r="DE2373" s="34">
        <v>67</v>
      </c>
      <c r="DF2373" s="34">
        <v>0</v>
      </c>
      <c r="DG2373" s="34">
        <v>0</v>
      </c>
      <c r="DH2373" s="34">
        <v>0</v>
      </c>
      <c r="DI2373" s="34">
        <v>100</v>
      </c>
      <c r="DJ2373" s="34">
        <v>0</v>
      </c>
      <c r="DK2373" s="34">
        <v>0</v>
      </c>
      <c r="DL2373" s="34">
        <v>17</v>
      </c>
      <c r="DM2373" s="34">
        <v>83</v>
      </c>
      <c r="DN2373" s="34">
        <v>0</v>
      </c>
      <c r="DO2373" s="34">
        <v>0</v>
      </c>
      <c r="DP2373" s="34">
        <v>0</v>
      </c>
      <c r="DQ2373" s="34">
        <v>33</v>
      </c>
      <c r="DR2373" s="34">
        <v>67</v>
      </c>
      <c r="DS2373" s="34">
        <v>0</v>
      </c>
      <c r="DT2373" s="34">
        <v>0</v>
      </c>
      <c r="DU2373" s="34">
        <v>0</v>
      </c>
      <c r="DV2373" s="34">
        <v>17</v>
      </c>
      <c r="DW2373" s="34">
        <v>83</v>
      </c>
      <c r="DX2373" s="34">
        <v>0</v>
      </c>
      <c r="DY2373" s="34" t="s">
        <v>38</v>
      </c>
      <c r="DZ2373" s="34" t="s">
        <v>38</v>
      </c>
      <c r="EA2373" s="34" t="s">
        <v>38</v>
      </c>
      <c r="EB2373" s="34" t="s">
        <v>38</v>
      </c>
      <c r="EC2373" s="34" t="s">
        <v>38</v>
      </c>
      <c r="ED2373" s="34" t="s">
        <v>38</v>
      </c>
      <c r="EE2373" s="34" t="s">
        <v>38</v>
      </c>
      <c r="EF2373" s="34" t="s">
        <v>38</v>
      </c>
      <c r="EG2373" s="34" t="s">
        <v>38</v>
      </c>
      <c r="EH2373" s="34" t="s">
        <v>38</v>
      </c>
      <c r="EI2373" s="34">
        <v>0</v>
      </c>
      <c r="EJ2373" s="34">
        <v>0</v>
      </c>
      <c r="EK2373" s="34">
        <v>17</v>
      </c>
      <c r="EL2373" s="34">
        <v>83</v>
      </c>
      <c r="EM2373" s="34">
        <v>0</v>
      </c>
      <c r="EN2373" s="34">
        <v>0</v>
      </c>
      <c r="EO2373" s="34">
        <v>0</v>
      </c>
      <c r="EP2373" s="34">
        <v>100</v>
      </c>
      <c r="EQ2373" s="34">
        <v>0</v>
      </c>
      <c r="ER2373" s="34">
        <v>0</v>
      </c>
      <c r="ES2373" s="34">
        <v>17</v>
      </c>
      <c r="ET2373" s="34">
        <v>17</v>
      </c>
      <c r="EU2373" s="34">
        <v>67</v>
      </c>
      <c r="EV2373" s="34">
        <v>0</v>
      </c>
      <c r="EW2373" s="34">
        <v>0</v>
      </c>
      <c r="EX2373" s="34">
        <v>0</v>
      </c>
      <c r="EY2373" s="34">
        <v>0</v>
      </c>
      <c r="EZ2373" s="34" t="s">
        <v>38</v>
      </c>
      <c r="FA2373" s="34" t="s">
        <v>38</v>
      </c>
      <c r="FB2373" s="34" t="s">
        <v>38</v>
      </c>
      <c r="FC2373" s="34" t="s">
        <v>38</v>
      </c>
      <c r="FD2373" s="34" t="s">
        <v>38</v>
      </c>
      <c r="FE2373" s="34" t="s">
        <v>38</v>
      </c>
      <c r="FF2373" s="34" t="s">
        <v>38</v>
      </c>
      <c r="FG2373" s="34" t="s">
        <v>38</v>
      </c>
      <c r="FH2373" s="34" t="s">
        <v>38</v>
      </c>
      <c r="FI2373" s="34" t="s">
        <v>38</v>
      </c>
      <c r="FJ2373" s="34" t="s">
        <v>38</v>
      </c>
      <c r="FK2373" s="34" t="s">
        <v>38</v>
      </c>
      <c r="FL2373" s="34" t="s">
        <v>38</v>
      </c>
      <c r="FM2373" s="34" t="s">
        <v>38</v>
      </c>
      <c r="FN2373" s="34" t="s">
        <v>38</v>
      </c>
      <c r="FO2373" s="34" t="s">
        <v>38</v>
      </c>
      <c r="FP2373" s="34" t="s">
        <v>38</v>
      </c>
      <c r="FQ2373" s="34" t="s">
        <v>38</v>
      </c>
      <c r="FR2373" s="34" t="s">
        <v>38</v>
      </c>
      <c r="FS2373" s="34" t="s">
        <v>38</v>
      </c>
      <c r="FT2373" s="34">
        <v>0</v>
      </c>
      <c r="FU2373" s="34">
        <v>0</v>
      </c>
      <c r="FV2373" s="34">
        <v>17</v>
      </c>
      <c r="FW2373" s="34">
        <v>83</v>
      </c>
      <c r="FX2373" s="34">
        <v>0</v>
      </c>
      <c r="FY2373" s="34">
        <v>0</v>
      </c>
      <c r="FZ2373" s="34">
        <v>60</v>
      </c>
      <c r="GA2373" s="34">
        <v>40</v>
      </c>
      <c r="GB2373" s="34">
        <v>0</v>
      </c>
      <c r="GC2373" s="34">
        <v>0</v>
      </c>
      <c r="GD2373" s="34">
        <v>67</v>
      </c>
      <c r="GE2373" s="34">
        <v>33</v>
      </c>
      <c r="GF2373" s="34">
        <v>0</v>
      </c>
      <c r="GG2373" s="34">
        <v>0</v>
      </c>
      <c r="GH2373" s="34">
        <v>50</v>
      </c>
      <c r="GI2373" s="34">
        <v>50</v>
      </c>
      <c r="GJ2373" s="34">
        <v>0</v>
      </c>
      <c r="GK2373" s="34">
        <v>17</v>
      </c>
      <c r="GL2373" s="34">
        <v>50</v>
      </c>
      <c r="GM2373" s="34">
        <v>33</v>
      </c>
    </row>
    <row r="2374" spans="1:195" ht="15" customHeight="1" x14ac:dyDescent="0.2">
      <c r="A2374" s="18" t="s">
        <v>2552</v>
      </c>
      <c r="B2374" s="14" t="s">
        <v>5411</v>
      </c>
      <c r="C2374" s="34">
        <v>94</v>
      </c>
      <c r="D2374" s="34">
        <v>0</v>
      </c>
      <c r="E2374" s="34">
        <v>27</v>
      </c>
      <c r="F2374" s="34">
        <v>53</v>
      </c>
      <c r="G2374" s="34">
        <v>20</v>
      </c>
      <c r="H2374" s="34">
        <v>0</v>
      </c>
      <c r="I2374" s="34">
        <v>40</v>
      </c>
      <c r="J2374" s="34">
        <v>40</v>
      </c>
      <c r="K2374" s="34">
        <v>20</v>
      </c>
      <c r="L2374" s="34">
        <v>0</v>
      </c>
      <c r="M2374" s="34">
        <v>7</v>
      </c>
      <c r="N2374" s="34">
        <v>47</v>
      </c>
      <c r="O2374" s="34">
        <v>47</v>
      </c>
      <c r="P2374" s="34">
        <v>7</v>
      </c>
      <c r="Q2374" s="34">
        <v>20</v>
      </c>
      <c r="R2374" s="34">
        <v>47</v>
      </c>
      <c r="S2374" s="34">
        <v>27</v>
      </c>
      <c r="T2374" s="34">
        <v>0</v>
      </c>
      <c r="U2374" s="34">
        <v>7</v>
      </c>
      <c r="V2374" s="34">
        <v>53</v>
      </c>
      <c r="W2374" s="34">
        <v>40</v>
      </c>
      <c r="X2374" s="34">
        <v>0</v>
      </c>
      <c r="Y2374" s="34">
        <v>0</v>
      </c>
      <c r="Z2374" s="34">
        <v>40</v>
      </c>
      <c r="AA2374" s="34">
        <v>60</v>
      </c>
      <c r="AB2374" s="34">
        <v>0</v>
      </c>
      <c r="AC2374" s="34">
        <v>7</v>
      </c>
      <c r="AD2374" s="34">
        <v>53</v>
      </c>
      <c r="AE2374" s="34">
        <v>40</v>
      </c>
      <c r="AF2374" s="34">
        <v>0</v>
      </c>
      <c r="AG2374" s="34">
        <v>0</v>
      </c>
      <c r="AH2374" s="34">
        <v>33</v>
      </c>
      <c r="AI2374" s="34">
        <v>67</v>
      </c>
      <c r="AJ2374" s="34">
        <v>0</v>
      </c>
      <c r="AK2374" s="34">
        <v>7</v>
      </c>
      <c r="AL2374" s="34">
        <v>47</v>
      </c>
      <c r="AM2374" s="34">
        <v>47</v>
      </c>
      <c r="AN2374" s="34">
        <v>7</v>
      </c>
      <c r="AO2374" s="34">
        <v>0</v>
      </c>
      <c r="AP2374" s="34">
        <v>47</v>
      </c>
      <c r="AQ2374" s="34">
        <v>47</v>
      </c>
      <c r="AR2374" s="34">
        <v>0</v>
      </c>
      <c r="AS2374" s="34">
        <v>0</v>
      </c>
      <c r="AT2374" s="34">
        <v>27</v>
      </c>
      <c r="AU2374" s="34">
        <v>73</v>
      </c>
      <c r="AV2374" s="34">
        <v>0</v>
      </c>
      <c r="AW2374" s="34">
        <v>0</v>
      </c>
      <c r="AX2374" s="34">
        <v>33</v>
      </c>
      <c r="AY2374" s="34">
        <v>67</v>
      </c>
      <c r="AZ2374" s="34">
        <v>0</v>
      </c>
      <c r="BA2374" s="34">
        <v>7</v>
      </c>
      <c r="BB2374" s="34">
        <v>53</v>
      </c>
      <c r="BC2374" s="34">
        <v>40</v>
      </c>
      <c r="BD2374" s="34">
        <v>0</v>
      </c>
      <c r="BE2374" s="34">
        <v>0</v>
      </c>
      <c r="BF2374" s="34">
        <v>14</v>
      </c>
      <c r="BG2374" s="34">
        <v>57</v>
      </c>
      <c r="BH2374" s="34">
        <v>29</v>
      </c>
      <c r="BI2374" s="34">
        <v>0</v>
      </c>
      <c r="BJ2374" s="34">
        <v>0</v>
      </c>
      <c r="BK2374" s="34">
        <v>7</v>
      </c>
      <c r="BL2374" s="34">
        <v>73</v>
      </c>
      <c r="BM2374" s="34">
        <v>13</v>
      </c>
      <c r="BN2374" s="34">
        <v>7</v>
      </c>
      <c r="BO2374" s="34">
        <v>0</v>
      </c>
      <c r="BP2374" s="34">
        <v>0</v>
      </c>
      <c r="BQ2374" s="34">
        <v>60</v>
      </c>
      <c r="BR2374" s="34">
        <v>33</v>
      </c>
      <c r="BS2374" s="34">
        <v>7</v>
      </c>
      <c r="BT2374" s="34">
        <v>0</v>
      </c>
      <c r="BU2374" s="34">
        <v>0</v>
      </c>
      <c r="BV2374" s="34">
        <v>27</v>
      </c>
      <c r="BW2374" s="34">
        <v>67</v>
      </c>
      <c r="BX2374" s="34">
        <v>7</v>
      </c>
      <c r="BY2374" s="34">
        <v>0</v>
      </c>
      <c r="BZ2374" s="34">
        <v>0</v>
      </c>
      <c r="CA2374" s="34">
        <v>53</v>
      </c>
      <c r="CB2374" s="34">
        <v>47</v>
      </c>
      <c r="CC2374" s="34">
        <v>0</v>
      </c>
      <c r="CD2374" s="34">
        <v>0</v>
      </c>
      <c r="CE2374" s="34">
        <v>7</v>
      </c>
      <c r="CF2374" s="34">
        <v>40</v>
      </c>
      <c r="CG2374" s="34">
        <v>33</v>
      </c>
      <c r="CH2374" s="34">
        <v>20</v>
      </c>
      <c r="CI2374" s="34">
        <v>0</v>
      </c>
      <c r="CJ2374" s="34">
        <v>0</v>
      </c>
      <c r="CK2374" s="34">
        <v>47</v>
      </c>
      <c r="CL2374" s="34">
        <v>40</v>
      </c>
      <c r="CM2374" s="34">
        <v>13</v>
      </c>
      <c r="CN2374" s="34">
        <v>0</v>
      </c>
      <c r="CO2374" s="34">
        <v>0</v>
      </c>
      <c r="CP2374" s="34">
        <v>53</v>
      </c>
      <c r="CQ2374" s="34">
        <v>47</v>
      </c>
      <c r="CR2374" s="34">
        <v>0</v>
      </c>
      <c r="CS2374" s="34">
        <v>0</v>
      </c>
      <c r="CT2374" s="34">
        <v>0</v>
      </c>
      <c r="CU2374" s="34">
        <v>40</v>
      </c>
      <c r="CV2374" s="34">
        <v>47</v>
      </c>
      <c r="CW2374" s="34">
        <v>13</v>
      </c>
      <c r="CX2374" s="34">
        <v>13</v>
      </c>
      <c r="CY2374" s="34">
        <v>67</v>
      </c>
      <c r="CZ2374" s="34">
        <v>20</v>
      </c>
      <c r="DA2374" s="34">
        <v>0</v>
      </c>
      <c r="DB2374" s="34">
        <v>7</v>
      </c>
      <c r="DC2374" s="34">
        <v>7</v>
      </c>
      <c r="DD2374" s="34">
        <v>53</v>
      </c>
      <c r="DE2374" s="34">
        <v>33</v>
      </c>
      <c r="DF2374" s="34">
        <v>0</v>
      </c>
      <c r="DG2374" s="34">
        <v>0</v>
      </c>
      <c r="DH2374" s="34">
        <v>27</v>
      </c>
      <c r="DI2374" s="34">
        <v>73</v>
      </c>
      <c r="DJ2374" s="34">
        <v>0</v>
      </c>
      <c r="DK2374" s="34">
        <v>7</v>
      </c>
      <c r="DL2374" s="34">
        <v>33</v>
      </c>
      <c r="DM2374" s="34">
        <v>60</v>
      </c>
      <c r="DN2374" s="34">
        <v>0</v>
      </c>
      <c r="DO2374" s="34">
        <v>0</v>
      </c>
      <c r="DP2374" s="34">
        <v>7</v>
      </c>
      <c r="DQ2374" s="34">
        <v>53</v>
      </c>
      <c r="DR2374" s="34">
        <v>33</v>
      </c>
      <c r="DS2374" s="34">
        <v>7</v>
      </c>
      <c r="DT2374" s="34">
        <v>7</v>
      </c>
      <c r="DU2374" s="34">
        <v>13</v>
      </c>
      <c r="DV2374" s="34">
        <v>27</v>
      </c>
      <c r="DW2374" s="34">
        <v>53</v>
      </c>
      <c r="DX2374" s="34">
        <v>0</v>
      </c>
      <c r="DY2374" s="34" t="s">
        <v>38</v>
      </c>
      <c r="DZ2374" s="34" t="s">
        <v>38</v>
      </c>
      <c r="EA2374" s="34" t="s">
        <v>38</v>
      </c>
      <c r="EB2374" s="34" t="s">
        <v>38</v>
      </c>
      <c r="EC2374" s="34" t="s">
        <v>38</v>
      </c>
      <c r="ED2374" s="34" t="s">
        <v>38</v>
      </c>
      <c r="EE2374" s="34" t="s">
        <v>38</v>
      </c>
      <c r="EF2374" s="34" t="s">
        <v>38</v>
      </c>
      <c r="EG2374" s="34" t="s">
        <v>38</v>
      </c>
      <c r="EH2374" s="34" t="s">
        <v>38</v>
      </c>
      <c r="EI2374" s="34">
        <v>7</v>
      </c>
      <c r="EJ2374" s="34">
        <v>7</v>
      </c>
      <c r="EK2374" s="34">
        <v>13</v>
      </c>
      <c r="EL2374" s="34">
        <v>73</v>
      </c>
      <c r="EM2374" s="34">
        <v>0</v>
      </c>
      <c r="EN2374" s="34">
        <v>7</v>
      </c>
      <c r="EO2374" s="34">
        <v>7</v>
      </c>
      <c r="EP2374" s="34">
        <v>87</v>
      </c>
      <c r="EQ2374" s="34">
        <v>0</v>
      </c>
      <c r="ER2374" s="34">
        <v>8</v>
      </c>
      <c r="ES2374" s="34">
        <v>8</v>
      </c>
      <c r="ET2374" s="34">
        <v>8</v>
      </c>
      <c r="EU2374" s="34">
        <v>15</v>
      </c>
      <c r="EV2374" s="34">
        <v>46</v>
      </c>
      <c r="EW2374" s="34">
        <v>15</v>
      </c>
      <c r="EX2374" s="34">
        <v>0</v>
      </c>
      <c r="EY2374" s="34">
        <v>0</v>
      </c>
      <c r="EZ2374" s="34" t="s">
        <v>38</v>
      </c>
      <c r="FA2374" s="34" t="s">
        <v>38</v>
      </c>
      <c r="FB2374" s="34" t="s">
        <v>38</v>
      </c>
      <c r="FC2374" s="34" t="s">
        <v>38</v>
      </c>
      <c r="FD2374" s="34" t="s">
        <v>38</v>
      </c>
      <c r="FE2374" s="34" t="s">
        <v>38</v>
      </c>
      <c r="FF2374" s="34" t="s">
        <v>38</v>
      </c>
      <c r="FG2374" s="34" t="s">
        <v>38</v>
      </c>
      <c r="FH2374" s="34" t="s">
        <v>38</v>
      </c>
      <c r="FI2374" s="34" t="s">
        <v>38</v>
      </c>
      <c r="FJ2374" s="34" t="s">
        <v>38</v>
      </c>
      <c r="FK2374" s="34" t="s">
        <v>38</v>
      </c>
      <c r="FL2374" s="34" t="s">
        <v>38</v>
      </c>
      <c r="FM2374" s="34" t="s">
        <v>38</v>
      </c>
      <c r="FN2374" s="34" t="s">
        <v>38</v>
      </c>
      <c r="FO2374" s="34" t="s">
        <v>38</v>
      </c>
      <c r="FP2374" s="34" t="s">
        <v>38</v>
      </c>
      <c r="FQ2374" s="34" t="s">
        <v>38</v>
      </c>
      <c r="FR2374" s="34" t="s">
        <v>38</v>
      </c>
      <c r="FS2374" s="34" t="s">
        <v>38</v>
      </c>
      <c r="FT2374" s="34">
        <v>0</v>
      </c>
      <c r="FU2374" s="34">
        <v>0</v>
      </c>
      <c r="FV2374" s="34">
        <v>33</v>
      </c>
      <c r="FW2374" s="34">
        <v>67</v>
      </c>
      <c r="FX2374" s="34">
        <v>7</v>
      </c>
      <c r="FY2374" s="34">
        <v>29</v>
      </c>
      <c r="FZ2374" s="34">
        <v>36</v>
      </c>
      <c r="GA2374" s="34">
        <v>29</v>
      </c>
      <c r="GB2374" s="34">
        <v>7</v>
      </c>
      <c r="GC2374" s="34">
        <v>36</v>
      </c>
      <c r="GD2374" s="34">
        <v>29</v>
      </c>
      <c r="GE2374" s="34">
        <v>29</v>
      </c>
      <c r="GF2374" s="34">
        <v>0</v>
      </c>
      <c r="GG2374" s="34">
        <v>27</v>
      </c>
      <c r="GH2374" s="34">
        <v>40</v>
      </c>
      <c r="GI2374" s="34">
        <v>33</v>
      </c>
      <c r="GJ2374" s="34">
        <v>0</v>
      </c>
      <c r="GK2374" s="34">
        <v>21</v>
      </c>
      <c r="GL2374" s="34">
        <v>36</v>
      </c>
      <c r="GM2374" s="34">
        <v>43</v>
      </c>
    </row>
    <row r="2375" spans="1:195" ht="15" customHeight="1" x14ac:dyDescent="0.2">
      <c r="A2375" s="18" t="s">
        <v>2553</v>
      </c>
      <c r="B2375" s="14" t="s">
        <v>5412</v>
      </c>
      <c r="C2375" s="34">
        <v>80</v>
      </c>
      <c r="D2375" s="34">
        <v>0</v>
      </c>
      <c r="E2375" s="34">
        <v>0</v>
      </c>
      <c r="F2375" s="34">
        <v>44</v>
      </c>
      <c r="G2375" s="34">
        <v>56</v>
      </c>
      <c r="H2375" s="34">
        <v>0</v>
      </c>
      <c r="I2375" s="34">
        <v>6</v>
      </c>
      <c r="J2375" s="34">
        <v>44</v>
      </c>
      <c r="K2375" s="34">
        <v>50</v>
      </c>
      <c r="L2375" s="34">
        <v>0</v>
      </c>
      <c r="M2375" s="34">
        <v>0</v>
      </c>
      <c r="N2375" s="34">
        <v>31</v>
      </c>
      <c r="O2375" s="34">
        <v>69</v>
      </c>
      <c r="P2375" s="34">
        <v>0</v>
      </c>
      <c r="Q2375" s="34">
        <v>0</v>
      </c>
      <c r="R2375" s="34">
        <v>50</v>
      </c>
      <c r="S2375" s="34">
        <v>50</v>
      </c>
      <c r="T2375" s="34">
        <v>0</v>
      </c>
      <c r="U2375" s="34">
        <v>0</v>
      </c>
      <c r="V2375" s="34">
        <v>63</v>
      </c>
      <c r="W2375" s="34">
        <v>38</v>
      </c>
      <c r="X2375" s="34">
        <v>0</v>
      </c>
      <c r="Y2375" s="34">
        <v>0</v>
      </c>
      <c r="Z2375" s="34">
        <v>50</v>
      </c>
      <c r="AA2375" s="34">
        <v>50</v>
      </c>
      <c r="AB2375" s="34">
        <v>0</v>
      </c>
      <c r="AC2375" s="34">
        <v>0</v>
      </c>
      <c r="AD2375" s="34">
        <v>47</v>
      </c>
      <c r="AE2375" s="34">
        <v>53</v>
      </c>
      <c r="AF2375" s="34">
        <v>0</v>
      </c>
      <c r="AG2375" s="34">
        <v>0</v>
      </c>
      <c r="AH2375" s="34">
        <v>47</v>
      </c>
      <c r="AI2375" s="34">
        <v>53</v>
      </c>
      <c r="AJ2375" s="34">
        <v>0</v>
      </c>
      <c r="AK2375" s="34">
        <v>0</v>
      </c>
      <c r="AL2375" s="34">
        <v>56</v>
      </c>
      <c r="AM2375" s="34">
        <v>44</v>
      </c>
      <c r="AN2375" s="34">
        <v>6</v>
      </c>
      <c r="AO2375" s="34">
        <v>0</v>
      </c>
      <c r="AP2375" s="34">
        <v>44</v>
      </c>
      <c r="AQ2375" s="34">
        <v>50</v>
      </c>
      <c r="AR2375" s="34">
        <v>0</v>
      </c>
      <c r="AS2375" s="34">
        <v>0</v>
      </c>
      <c r="AT2375" s="34">
        <v>50</v>
      </c>
      <c r="AU2375" s="34">
        <v>50</v>
      </c>
      <c r="AV2375" s="34">
        <v>0</v>
      </c>
      <c r="AW2375" s="34">
        <v>0</v>
      </c>
      <c r="AX2375" s="34">
        <v>31</v>
      </c>
      <c r="AY2375" s="34">
        <v>69</v>
      </c>
      <c r="AZ2375" s="34">
        <v>0</v>
      </c>
      <c r="BA2375" s="34">
        <v>0</v>
      </c>
      <c r="BB2375" s="34">
        <v>56</v>
      </c>
      <c r="BC2375" s="34">
        <v>31</v>
      </c>
      <c r="BD2375" s="34">
        <v>13</v>
      </c>
      <c r="BE2375" s="34">
        <v>0</v>
      </c>
      <c r="BF2375" s="34">
        <v>14</v>
      </c>
      <c r="BG2375" s="34">
        <v>43</v>
      </c>
      <c r="BH2375" s="34">
        <v>36</v>
      </c>
      <c r="BI2375" s="34">
        <v>7</v>
      </c>
      <c r="BJ2375" s="34">
        <v>0</v>
      </c>
      <c r="BK2375" s="34">
        <v>0</v>
      </c>
      <c r="BL2375" s="34">
        <v>21</v>
      </c>
      <c r="BM2375" s="34">
        <v>79</v>
      </c>
      <c r="BN2375" s="34">
        <v>0</v>
      </c>
      <c r="BO2375" s="34">
        <v>0</v>
      </c>
      <c r="BP2375" s="34">
        <v>0</v>
      </c>
      <c r="BQ2375" s="34">
        <v>54</v>
      </c>
      <c r="BR2375" s="34">
        <v>46</v>
      </c>
      <c r="BS2375" s="34">
        <v>0</v>
      </c>
      <c r="BT2375" s="34">
        <v>0</v>
      </c>
      <c r="BU2375" s="34">
        <v>0</v>
      </c>
      <c r="BV2375" s="34">
        <v>53</v>
      </c>
      <c r="BW2375" s="34">
        <v>40</v>
      </c>
      <c r="BX2375" s="34">
        <v>7</v>
      </c>
      <c r="BY2375" s="34">
        <v>0</v>
      </c>
      <c r="BZ2375" s="34">
        <v>0</v>
      </c>
      <c r="CA2375" s="34">
        <v>63</v>
      </c>
      <c r="CB2375" s="34">
        <v>38</v>
      </c>
      <c r="CC2375" s="34">
        <v>0</v>
      </c>
      <c r="CD2375" s="34">
        <v>0</v>
      </c>
      <c r="CE2375" s="34">
        <v>0</v>
      </c>
      <c r="CF2375" s="34">
        <v>47</v>
      </c>
      <c r="CG2375" s="34">
        <v>47</v>
      </c>
      <c r="CH2375" s="34">
        <v>7</v>
      </c>
      <c r="CI2375" s="34">
        <v>0</v>
      </c>
      <c r="CJ2375" s="34">
        <v>0</v>
      </c>
      <c r="CK2375" s="34">
        <v>47</v>
      </c>
      <c r="CL2375" s="34">
        <v>40</v>
      </c>
      <c r="CM2375" s="34">
        <v>13</v>
      </c>
      <c r="CN2375" s="34">
        <v>0</v>
      </c>
      <c r="CO2375" s="34">
        <v>0</v>
      </c>
      <c r="CP2375" s="34">
        <v>60</v>
      </c>
      <c r="CQ2375" s="34">
        <v>40</v>
      </c>
      <c r="CR2375" s="34">
        <v>0</v>
      </c>
      <c r="CS2375" s="34">
        <v>0</v>
      </c>
      <c r="CT2375" s="34">
        <v>0</v>
      </c>
      <c r="CU2375" s="34">
        <v>67</v>
      </c>
      <c r="CV2375" s="34">
        <v>33</v>
      </c>
      <c r="CW2375" s="34">
        <v>0</v>
      </c>
      <c r="CX2375" s="34">
        <v>0</v>
      </c>
      <c r="CY2375" s="34">
        <v>31</v>
      </c>
      <c r="CZ2375" s="34">
        <v>50</v>
      </c>
      <c r="DA2375" s="34">
        <v>19</v>
      </c>
      <c r="DB2375" s="34">
        <v>0</v>
      </c>
      <c r="DC2375" s="34">
        <v>19</v>
      </c>
      <c r="DD2375" s="34">
        <v>31</v>
      </c>
      <c r="DE2375" s="34">
        <v>50</v>
      </c>
      <c r="DF2375" s="34">
        <v>0</v>
      </c>
      <c r="DG2375" s="34">
        <v>0</v>
      </c>
      <c r="DH2375" s="34">
        <v>31</v>
      </c>
      <c r="DI2375" s="34">
        <v>69</v>
      </c>
      <c r="DJ2375" s="34">
        <v>0</v>
      </c>
      <c r="DK2375" s="34">
        <v>0</v>
      </c>
      <c r="DL2375" s="34">
        <v>50</v>
      </c>
      <c r="DM2375" s="34">
        <v>50</v>
      </c>
      <c r="DN2375" s="34">
        <v>0</v>
      </c>
      <c r="DO2375" s="34">
        <v>0</v>
      </c>
      <c r="DP2375" s="34">
        <v>7</v>
      </c>
      <c r="DQ2375" s="34">
        <v>33</v>
      </c>
      <c r="DR2375" s="34">
        <v>60</v>
      </c>
      <c r="DS2375" s="34">
        <v>0</v>
      </c>
      <c r="DT2375" s="34">
        <v>0</v>
      </c>
      <c r="DU2375" s="34">
        <v>6</v>
      </c>
      <c r="DV2375" s="34">
        <v>38</v>
      </c>
      <c r="DW2375" s="34">
        <v>56</v>
      </c>
      <c r="DX2375" s="34">
        <v>0</v>
      </c>
      <c r="DY2375" s="34" t="s">
        <v>38</v>
      </c>
      <c r="DZ2375" s="34" t="s">
        <v>38</v>
      </c>
      <c r="EA2375" s="34" t="s">
        <v>38</v>
      </c>
      <c r="EB2375" s="34" t="s">
        <v>38</v>
      </c>
      <c r="EC2375" s="34" t="s">
        <v>38</v>
      </c>
      <c r="ED2375" s="34" t="s">
        <v>38</v>
      </c>
      <c r="EE2375" s="34" t="s">
        <v>38</v>
      </c>
      <c r="EF2375" s="34" t="s">
        <v>38</v>
      </c>
      <c r="EG2375" s="34" t="s">
        <v>38</v>
      </c>
      <c r="EH2375" s="34" t="s">
        <v>38</v>
      </c>
      <c r="EI2375" s="34">
        <v>0</v>
      </c>
      <c r="EJ2375" s="34">
        <v>0</v>
      </c>
      <c r="EK2375" s="34">
        <v>50</v>
      </c>
      <c r="EL2375" s="34">
        <v>50</v>
      </c>
      <c r="EM2375" s="34">
        <v>0</v>
      </c>
      <c r="EN2375" s="34">
        <v>6</v>
      </c>
      <c r="EO2375" s="34">
        <v>44</v>
      </c>
      <c r="EP2375" s="34">
        <v>50</v>
      </c>
      <c r="EQ2375" s="34">
        <v>8</v>
      </c>
      <c r="ER2375" s="34">
        <v>46</v>
      </c>
      <c r="ES2375" s="34">
        <v>8</v>
      </c>
      <c r="ET2375" s="34">
        <v>15</v>
      </c>
      <c r="EU2375" s="34">
        <v>8</v>
      </c>
      <c r="EV2375" s="34">
        <v>0</v>
      </c>
      <c r="EW2375" s="34">
        <v>0</v>
      </c>
      <c r="EX2375" s="34">
        <v>8</v>
      </c>
      <c r="EY2375" s="34">
        <v>8</v>
      </c>
      <c r="EZ2375" s="34" t="s">
        <v>38</v>
      </c>
      <c r="FA2375" s="34" t="s">
        <v>38</v>
      </c>
      <c r="FB2375" s="34" t="s">
        <v>38</v>
      </c>
      <c r="FC2375" s="34" t="s">
        <v>38</v>
      </c>
      <c r="FD2375" s="34" t="s">
        <v>38</v>
      </c>
      <c r="FE2375" s="34" t="s">
        <v>38</v>
      </c>
      <c r="FF2375" s="34" t="s">
        <v>38</v>
      </c>
      <c r="FG2375" s="34" t="s">
        <v>38</v>
      </c>
      <c r="FH2375" s="34" t="s">
        <v>38</v>
      </c>
      <c r="FI2375" s="34" t="s">
        <v>38</v>
      </c>
      <c r="FJ2375" s="34" t="s">
        <v>38</v>
      </c>
      <c r="FK2375" s="34" t="s">
        <v>38</v>
      </c>
      <c r="FL2375" s="34" t="s">
        <v>38</v>
      </c>
      <c r="FM2375" s="34" t="s">
        <v>38</v>
      </c>
      <c r="FN2375" s="34" t="s">
        <v>38</v>
      </c>
      <c r="FO2375" s="34" t="s">
        <v>38</v>
      </c>
      <c r="FP2375" s="34" t="s">
        <v>38</v>
      </c>
      <c r="FQ2375" s="34" t="s">
        <v>38</v>
      </c>
      <c r="FR2375" s="34" t="s">
        <v>38</v>
      </c>
      <c r="FS2375" s="34" t="s">
        <v>38</v>
      </c>
      <c r="FT2375" s="34">
        <v>0</v>
      </c>
      <c r="FU2375" s="34">
        <v>7</v>
      </c>
      <c r="FV2375" s="34">
        <v>53</v>
      </c>
      <c r="FW2375" s="34">
        <v>40</v>
      </c>
      <c r="FX2375" s="34">
        <v>7</v>
      </c>
      <c r="FY2375" s="34">
        <v>0</v>
      </c>
      <c r="FZ2375" s="34">
        <v>57</v>
      </c>
      <c r="GA2375" s="34">
        <v>36</v>
      </c>
      <c r="GB2375" s="34">
        <v>0</v>
      </c>
      <c r="GC2375" s="34">
        <v>0</v>
      </c>
      <c r="GD2375" s="34">
        <v>67</v>
      </c>
      <c r="GE2375" s="34">
        <v>33</v>
      </c>
      <c r="GF2375" s="34">
        <v>0</v>
      </c>
      <c r="GG2375" s="34">
        <v>0</v>
      </c>
      <c r="GH2375" s="34">
        <v>69</v>
      </c>
      <c r="GI2375" s="34">
        <v>31</v>
      </c>
      <c r="GJ2375" s="34">
        <v>0</v>
      </c>
      <c r="GK2375" s="34">
        <v>13</v>
      </c>
      <c r="GL2375" s="34">
        <v>47</v>
      </c>
      <c r="GM2375" s="34">
        <v>40</v>
      </c>
    </row>
    <row r="2376" spans="1:195" ht="15" customHeight="1" x14ac:dyDescent="0.2">
      <c r="A2376" s="18" t="s">
        <v>2554</v>
      </c>
      <c r="B2376" s="14" t="s">
        <v>5413</v>
      </c>
      <c r="C2376" s="34">
        <v>76</v>
      </c>
      <c r="D2376" s="34">
        <v>0</v>
      </c>
      <c r="E2376" s="34">
        <v>21</v>
      </c>
      <c r="F2376" s="34">
        <v>33</v>
      </c>
      <c r="G2376" s="34">
        <v>46</v>
      </c>
      <c r="H2376" s="34">
        <v>24</v>
      </c>
      <c r="I2376" s="34">
        <v>36</v>
      </c>
      <c r="J2376" s="34">
        <v>20</v>
      </c>
      <c r="K2376" s="34">
        <v>20</v>
      </c>
      <c r="L2376" s="34">
        <v>4</v>
      </c>
      <c r="M2376" s="34">
        <v>0</v>
      </c>
      <c r="N2376" s="34">
        <v>36</v>
      </c>
      <c r="O2376" s="34">
        <v>60</v>
      </c>
      <c r="P2376" s="34">
        <v>4</v>
      </c>
      <c r="Q2376" s="34">
        <v>12</v>
      </c>
      <c r="R2376" s="34">
        <v>32</v>
      </c>
      <c r="S2376" s="34">
        <v>52</v>
      </c>
      <c r="T2376" s="34">
        <v>4</v>
      </c>
      <c r="U2376" s="34">
        <v>20</v>
      </c>
      <c r="V2376" s="34">
        <v>24</v>
      </c>
      <c r="W2376" s="34">
        <v>52</v>
      </c>
      <c r="X2376" s="34">
        <v>4</v>
      </c>
      <c r="Y2376" s="34">
        <v>0</v>
      </c>
      <c r="Z2376" s="34">
        <v>16</v>
      </c>
      <c r="AA2376" s="34">
        <v>80</v>
      </c>
      <c r="AB2376" s="34">
        <v>4</v>
      </c>
      <c r="AC2376" s="34">
        <v>8</v>
      </c>
      <c r="AD2376" s="34">
        <v>28</v>
      </c>
      <c r="AE2376" s="34">
        <v>60</v>
      </c>
      <c r="AF2376" s="34">
        <v>4</v>
      </c>
      <c r="AG2376" s="34">
        <v>8</v>
      </c>
      <c r="AH2376" s="34">
        <v>24</v>
      </c>
      <c r="AI2376" s="34">
        <v>64</v>
      </c>
      <c r="AJ2376" s="34">
        <v>4</v>
      </c>
      <c r="AK2376" s="34">
        <v>12</v>
      </c>
      <c r="AL2376" s="34">
        <v>32</v>
      </c>
      <c r="AM2376" s="34">
        <v>52</v>
      </c>
      <c r="AN2376" s="34">
        <v>4</v>
      </c>
      <c r="AO2376" s="34">
        <v>12</v>
      </c>
      <c r="AP2376" s="34">
        <v>36</v>
      </c>
      <c r="AQ2376" s="34">
        <v>48</v>
      </c>
      <c r="AR2376" s="34">
        <v>4</v>
      </c>
      <c r="AS2376" s="34">
        <v>12</v>
      </c>
      <c r="AT2376" s="34">
        <v>40</v>
      </c>
      <c r="AU2376" s="34">
        <v>44</v>
      </c>
      <c r="AV2376" s="34">
        <v>4</v>
      </c>
      <c r="AW2376" s="34">
        <v>4</v>
      </c>
      <c r="AX2376" s="34">
        <v>32</v>
      </c>
      <c r="AY2376" s="34">
        <v>60</v>
      </c>
      <c r="AZ2376" s="34">
        <v>8</v>
      </c>
      <c r="BA2376" s="34">
        <v>13</v>
      </c>
      <c r="BB2376" s="34">
        <v>29</v>
      </c>
      <c r="BC2376" s="34">
        <v>46</v>
      </c>
      <c r="BD2376" s="34">
        <v>4</v>
      </c>
      <c r="BE2376" s="34">
        <v>8</v>
      </c>
      <c r="BF2376" s="34">
        <v>32</v>
      </c>
      <c r="BG2376" s="34">
        <v>28</v>
      </c>
      <c r="BH2376" s="34">
        <v>24</v>
      </c>
      <c r="BI2376" s="34">
        <v>8</v>
      </c>
      <c r="BJ2376" s="34">
        <v>8</v>
      </c>
      <c r="BK2376" s="34">
        <v>0</v>
      </c>
      <c r="BL2376" s="34">
        <v>29</v>
      </c>
      <c r="BM2376" s="34">
        <v>58</v>
      </c>
      <c r="BN2376" s="34">
        <v>4</v>
      </c>
      <c r="BO2376" s="34">
        <v>4</v>
      </c>
      <c r="BP2376" s="34">
        <v>4</v>
      </c>
      <c r="BQ2376" s="34">
        <v>48</v>
      </c>
      <c r="BR2376" s="34">
        <v>36</v>
      </c>
      <c r="BS2376" s="34">
        <v>8</v>
      </c>
      <c r="BT2376" s="34">
        <v>4</v>
      </c>
      <c r="BU2376" s="34">
        <v>4</v>
      </c>
      <c r="BV2376" s="34">
        <v>20</v>
      </c>
      <c r="BW2376" s="34">
        <v>72</v>
      </c>
      <c r="BX2376" s="34">
        <v>0</v>
      </c>
      <c r="BY2376" s="34">
        <v>4</v>
      </c>
      <c r="BZ2376" s="34">
        <v>8</v>
      </c>
      <c r="CA2376" s="34">
        <v>20</v>
      </c>
      <c r="CB2376" s="34">
        <v>68</v>
      </c>
      <c r="CC2376" s="34">
        <v>0</v>
      </c>
      <c r="CD2376" s="34">
        <v>9</v>
      </c>
      <c r="CE2376" s="34">
        <v>0</v>
      </c>
      <c r="CF2376" s="34">
        <v>13</v>
      </c>
      <c r="CG2376" s="34">
        <v>35</v>
      </c>
      <c r="CH2376" s="34">
        <v>43</v>
      </c>
      <c r="CI2376" s="34">
        <v>4</v>
      </c>
      <c r="CJ2376" s="34">
        <v>12</v>
      </c>
      <c r="CK2376" s="34">
        <v>36</v>
      </c>
      <c r="CL2376" s="34">
        <v>20</v>
      </c>
      <c r="CM2376" s="34">
        <v>28</v>
      </c>
      <c r="CN2376" s="34">
        <v>4</v>
      </c>
      <c r="CO2376" s="34">
        <v>8</v>
      </c>
      <c r="CP2376" s="34">
        <v>40</v>
      </c>
      <c r="CQ2376" s="34">
        <v>40</v>
      </c>
      <c r="CR2376" s="34">
        <v>8</v>
      </c>
      <c r="CS2376" s="34">
        <v>8</v>
      </c>
      <c r="CT2376" s="34">
        <v>4</v>
      </c>
      <c r="CU2376" s="34">
        <v>52</v>
      </c>
      <c r="CV2376" s="34">
        <v>28</v>
      </c>
      <c r="CW2376" s="34">
        <v>8</v>
      </c>
      <c r="CX2376" s="34">
        <v>36</v>
      </c>
      <c r="CY2376" s="34">
        <v>40</v>
      </c>
      <c r="CZ2376" s="34">
        <v>20</v>
      </c>
      <c r="DA2376" s="34">
        <v>4</v>
      </c>
      <c r="DB2376" s="34">
        <v>0</v>
      </c>
      <c r="DC2376" s="34">
        <v>8</v>
      </c>
      <c r="DD2376" s="34">
        <v>36</v>
      </c>
      <c r="DE2376" s="34">
        <v>56</v>
      </c>
      <c r="DF2376" s="34">
        <v>0</v>
      </c>
      <c r="DG2376" s="34">
        <v>16</v>
      </c>
      <c r="DH2376" s="34">
        <v>8</v>
      </c>
      <c r="DI2376" s="34">
        <v>76</v>
      </c>
      <c r="DJ2376" s="34">
        <v>4</v>
      </c>
      <c r="DK2376" s="34">
        <v>8</v>
      </c>
      <c r="DL2376" s="34">
        <v>44</v>
      </c>
      <c r="DM2376" s="34">
        <v>44</v>
      </c>
      <c r="DN2376" s="34">
        <v>0</v>
      </c>
      <c r="DO2376" s="34">
        <v>4</v>
      </c>
      <c r="DP2376" s="34">
        <v>0</v>
      </c>
      <c r="DQ2376" s="34">
        <v>28</v>
      </c>
      <c r="DR2376" s="34">
        <v>68</v>
      </c>
      <c r="DS2376" s="34">
        <v>0</v>
      </c>
      <c r="DT2376" s="34">
        <v>4</v>
      </c>
      <c r="DU2376" s="34">
        <v>0</v>
      </c>
      <c r="DV2376" s="34">
        <v>40</v>
      </c>
      <c r="DW2376" s="34">
        <v>56</v>
      </c>
      <c r="DX2376" s="34">
        <v>0</v>
      </c>
      <c r="DY2376" s="34" t="s">
        <v>38</v>
      </c>
      <c r="DZ2376" s="34" t="s">
        <v>38</v>
      </c>
      <c r="EA2376" s="34" t="s">
        <v>38</v>
      </c>
      <c r="EB2376" s="34" t="s">
        <v>38</v>
      </c>
      <c r="EC2376" s="34" t="s">
        <v>38</v>
      </c>
      <c r="ED2376" s="34" t="s">
        <v>38</v>
      </c>
      <c r="EE2376" s="34" t="s">
        <v>38</v>
      </c>
      <c r="EF2376" s="34" t="s">
        <v>38</v>
      </c>
      <c r="EG2376" s="34" t="s">
        <v>38</v>
      </c>
      <c r="EH2376" s="34" t="s">
        <v>38</v>
      </c>
      <c r="EI2376" s="34">
        <v>0</v>
      </c>
      <c r="EJ2376" s="34">
        <v>12</v>
      </c>
      <c r="EK2376" s="34">
        <v>20</v>
      </c>
      <c r="EL2376" s="34">
        <v>68</v>
      </c>
      <c r="EM2376" s="34">
        <v>0</v>
      </c>
      <c r="EN2376" s="34">
        <v>0</v>
      </c>
      <c r="EO2376" s="34">
        <v>4</v>
      </c>
      <c r="EP2376" s="34">
        <v>96</v>
      </c>
      <c r="EQ2376" s="34">
        <v>9</v>
      </c>
      <c r="ER2376" s="34">
        <v>9</v>
      </c>
      <c r="ES2376" s="34">
        <v>0</v>
      </c>
      <c r="ET2376" s="34">
        <v>14</v>
      </c>
      <c r="EU2376" s="34">
        <v>18</v>
      </c>
      <c r="EV2376" s="34">
        <v>32</v>
      </c>
      <c r="EW2376" s="34">
        <v>0</v>
      </c>
      <c r="EX2376" s="34">
        <v>18</v>
      </c>
      <c r="EY2376" s="34">
        <v>0</v>
      </c>
      <c r="EZ2376" s="34" t="s">
        <v>38</v>
      </c>
      <c r="FA2376" s="34" t="s">
        <v>38</v>
      </c>
      <c r="FB2376" s="34" t="s">
        <v>38</v>
      </c>
      <c r="FC2376" s="34" t="s">
        <v>38</v>
      </c>
      <c r="FD2376" s="34" t="s">
        <v>38</v>
      </c>
      <c r="FE2376" s="34" t="s">
        <v>38</v>
      </c>
      <c r="FF2376" s="34" t="s">
        <v>38</v>
      </c>
      <c r="FG2376" s="34" t="s">
        <v>38</v>
      </c>
      <c r="FH2376" s="34" t="s">
        <v>38</v>
      </c>
      <c r="FI2376" s="34" t="s">
        <v>38</v>
      </c>
      <c r="FJ2376" s="34" t="s">
        <v>38</v>
      </c>
      <c r="FK2376" s="34" t="s">
        <v>38</v>
      </c>
      <c r="FL2376" s="34" t="s">
        <v>38</v>
      </c>
      <c r="FM2376" s="34" t="s">
        <v>38</v>
      </c>
      <c r="FN2376" s="34" t="s">
        <v>38</v>
      </c>
      <c r="FO2376" s="34" t="s">
        <v>38</v>
      </c>
      <c r="FP2376" s="34" t="s">
        <v>38</v>
      </c>
      <c r="FQ2376" s="34" t="s">
        <v>38</v>
      </c>
      <c r="FR2376" s="34" t="s">
        <v>38</v>
      </c>
      <c r="FS2376" s="34" t="s">
        <v>38</v>
      </c>
      <c r="FT2376" s="34">
        <v>4</v>
      </c>
      <c r="FU2376" s="34">
        <v>4</v>
      </c>
      <c r="FV2376" s="34">
        <v>24</v>
      </c>
      <c r="FW2376" s="34">
        <v>68</v>
      </c>
      <c r="FX2376" s="34">
        <v>8</v>
      </c>
      <c r="FY2376" s="34">
        <v>16</v>
      </c>
      <c r="FZ2376" s="34">
        <v>32</v>
      </c>
      <c r="GA2376" s="34">
        <v>44</v>
      </c>
      <c r="GB2376" s="34">
        <v>8</v>
      </c>
      <c r="GC2376" s="34">
        <v>24</v>
      </c>
      <c r="GD2376" s="34">
        <v>20</v>
      </c>
      <c r="GE2376" s="34">
        <v>48</v>
      </c>
      <c r="GF2376" s="34">
        <v>8</v>
      </c>
      <c r="GG2376" s="34">
        <v>12</v>
      </c>
      <c r="GH2376" s="34">
        <v>36</v>
      </c>
      <c r="GI2376" s="34">
        <v>44</v>
      </c>
      <c r="GJ2376" s="34">
        <v>12</v>
      </c>
      <c r="GK2376" s="34">
        <v>28</v>
      </c>
      <c r="GL2376" s="34">
        <v>24</v>
      </c>
      <c r="GM2376" s="34">
        <v>36</v>
      </c>
    </row>
    <row r="2377" spans="1:195" ht="15" customHeight="1" x14ac:dyDescent="0.2">
      <c r="A2377" s="18" t="s">
        <v>2555</v>
      </c>
      <c r="B2377" s="14" t="s">
        <v>5414</v>
      </c>
      <c r="C2377" s="34">
        <v>21</v>
      </c>
      <c r="D2377" s="34">
        <v>0</v>
      </c>
      <c r="E2377" s="34">
        <v>13</v>
      </c>
      <c r="F2377" s="34">
        <v>38</v>
      </c>
      <c r="G2377" s="34">
        <v>50</v>
      </c>
      <c r="H2377" s="34">
        <v>0</v>
      </c>
      <c r="I2377" s="34">
        <v>25</v>
      </c>
      <c r="J2377" s="34">
        <v>25</v>
      </c>
      <c r="K2377" s="34">
        <v>50</v>
      </c>
      <c r="L2377" s="34">
        <v>0</v>
      </c>
      <c r="M2377" s="34">
        <v>0</v>
      </c>
      <c r="N2377" s="34">
        <v>50</v>
      </c>
      <c r="O2377" s="34">
        <v>50</v>
      </c>
      <c r="P2377" s="34">
        <v>0</v>
      </c>
      <c r="Q2377" s="34">
        <v>0</v>
      </c>
      <c r="R2377" s="34">
        <v>50</v>
      </c>
      <c r="S2377" s="34">
        <v>50</v>
      </c>
      <c r="T2377" s="34">
        <v>0</v>
      </c>
      <c r="U2377" s="34">
        <v>0</v>
      </c>
      <c r="V2377" s="34">
        <v>50</v>
      </c>
      <c r="W2377" s="34">
        <v>50</v>
      </c>
      <c r="X2377" s="34">
        <v>0</v>
      </c>
      <c r="Y2377" s="34">
        <v>0</v>
      </c>
      <c r="Z2377" s="34">
        <v>38</v>
      </c>
      <c r="AA2377" s="34">
        <v>63</v>
      </c>
      <c r="AB2377" s="34">
        <v>0</v>
      </c>
      <c r="AC2377" s="34">
        <v>0</v>
      </c>
      <c r="AD2377" s="34">
        <v>50</v>
      </c>
      <c r="AE2377" s="34">
        <v>50</v>
      </c>
      <c r="AF2377" s="34">
        <v>0</v>
      </c>
      <c r="AG2377" s="34">
        <v>0</v>
      </c>
      <c r="AH2377" s="34">
        <v>50</v>
      </c>
      <c r="AI2377" s="34">
        <v>50</v>
      </c>
      <c r="AJ2377" s="34">
        <v>0</v>
      </c>
      <c r="AK2377" s="34">
        <v>0</v>
      </c>
      <c r="AL2377" s="34">
        <v>50</v>
      </c>
      <c r="AM2377" s="34">
        <v>50</v>
      </c>
      <c r="AN2377" s="34">
        <v>0</v>
      </c>
      <c r="AO2377" s="34">
        <v>0</v>
      </c>
      <c r="AP2377" s="34">
        <v>50</v>
      </c>
      <c r="AQ2377" s="34">
        <v>50</v>
      </c>
      <c r="AR2377" s="34">
        <v>0</v>
      </c>
      <c r="AS2377" s="34">
        <v>0</v>
      </c>
      <c r="AT2377" s="34">
        <v>50</v>
      </c>
      <c r="AU2377" s="34">
        <v>50</v>
      </c>
      <c r="AV2377" s="34">
        <v>0</v>
      </c>
      <c r="AW2377" s="34">
        <v>0</v>
      </c>
      <c r="AX2377" s="34">
        <v>50</v>
      </c>
      <c r="AY2377" s="34">
        <v>50</v>
      </c>
      <c r="AZ2377" s="34">
        <v>0</v>
      </c>
      <c r="BA2377" s="34">
        <v>0</v>
      </c>
      <c r="BB2377" s="34">
        <v>50</v>
      </c>
      <c r="BC2377" s="34">
        <v>50</v>
      </c>
      <c r="BD2377" s="34">
        <v>0</v>
      </c>
      <c r="BE2377" s="34">
        <v>0</v>
      </c>
      <c r="BF2377" s="34">
        <v>0</v>
      </c>
      <c r="BG2377" s="34">
        <v>43</v>
      </c>
      <c r="BH2377" s="34">
        <v>57</v>
      </c>
      <c r="BI2377" s="34">
        <v>0</v>
      </c>
      <c r="BJ2377" s="34">
        <v>0</v>
      </c>
      <c r="BK2377" s="34">
        <v>0</v>
      </c>
      <c r="BL2377" s="34">
        <v>43</v>
      </c>
      <c r="BM2377" s="34">
        <v>57</v>
      </c>
      <c r="BN2377" s="34">
        <v>0</v>
      </c>
      <c r="BO2377" s="34">
        <v>0</v>
      </c>
      <c r="BP2377" s="34">
        <v>0</v>
      </c>
      <c r="BQ2377" s="34">
        <v>50</v>
      </c>
      <c r="BR2377" s="34">
        <v>50</v>
      </c>
      <c r="BS2377" s="34">
        <v>0</v>
      </c>
      <c r="BT2377" s="34">
        <v>0</v>
      </c>
      <c r="BU2377" s="34">
        <v>0</v>
      </c>
      <c r="BV2377" s="34">
        <v>50</v>
      </c>
      <c r="BW2377" s="34">
        <v>50</v>
      </c>
      <c r="BX2377" s="34">
        <v>0</v>
      </c>
      <c r="BY2377" s="34">
        <v>0</v>
      </c>
      <c r="BZ2377" s="34">
        <v>0</v>
      </c>
      <c r="CA2377" s="34">
        <v>50</v>
      </c>
      <c r="CB2377" s="34">
        <v>50</v>
      </c>
      <c r="CC2377" s="34">
        <v>0</v>
      </c>
      <c r="CD2377" s="34">
        <v>0</v>
      </c>
      <c r="CE2377" s="34">
        <v>0</v>
      </c>
      <c r="CF2377" s="34">
        <v>50</v>
      </c>
      <c r="CG2377" s="34">
        <v>50</v>
      </c>
      <c r="CH2377" s="34">
        <v>0</v>
      </c>
      <c r="CI2377" s="34">
        <v>0</v>
      </c>
      <c r="CJ2377" s="34">
        <v>13</v>
      </c>
      <c r="CK2377" s="34">
        <v>25</v>
      </c>
      <c r="CL2377" s="34">
        <v>50</v>
      </c>
      <c r="CM2377" s="34">
        <v>13</v>
      </c>
      <c r="CN2377" s="34">
        <v>0</v>
      </c>
      <c r="CO2377" s="34">
        <v>0</v>
      </c>
      <c r="CP2377" s="34">
        <v>50</v>
      </c>
      <c r="CQ2377" s="34">
        <v>50</v>
      </c>
      <c r="CR2377" s="34">
        <v>0</v>
      </c>
      <c r="CS2377" s="34">
        <v>0</v>
      </c>
      <c r="CT2377" s="34">
        <v>0</v>
      </c>
      <c r="CU2377" s="34">
        <v>38</v>
      </c>
      <c r="CV2377" s="34">
        <v>50</v>
      </c>
      <c r="CW2377" s="34">
        <v>13</v>
      </c>
      <c r="CX2377" s="34">
        <v>25</v>
      </c>
      <c r="CY2377" s="34">
        <v>13</v>
      </c>
      <c r="CZ2377" s="34">
        <v>50</v>
      </c>
      <c r="DA2377" s="34">
        <v>13</v>
      </c>
      <c r="DB2377" s="34">
        <v>0</v>
      </c>
      <c r="DC2377" s="34">
        <v>13</v>
      </c>
      <c r="DD2377" s="34">
        <v>25</v>
      </c>
      <c r="DE2377" s="34">
        <v>63</v>
      </c>
      <c r="DF2377" s="34">
        <v>0</v>
      </c>
      <c r="DG2377" s="34">
        <v>0</v>
      </c>
      <c r="DH2377" s="34">
        <v>0</v>
      </c>
      <c r="DI2377" s="34">
        <v>100</v>
      </c>
      <c r="DJ2377" s="34">
        <v>0</v>
      </c>
      <c r="DK2377" s="34">
        <v>0</v>
      </c>
      <c r="DL2377" s="34">
        <v>57</v>
      </c>
      <c r="DM2377" s="34">
        <v>43</v>
      </c>
      <c r="DN2377" s="34">
        <v>0</v>
      </c>
      <c r="DO2377" s="34">
        <v>0</v>
      </c>
      <c r="DP2377" s="34">
        <v>0</v>
      </c>
      <c r="DQ2377" s="34">
        <v>57</v>
      </c>
      <c r="DR2377" s="34">
        <v>43</v>
      </c>
      <c r="DS2377" s="34">
        <v>0</v>
      </c>
      <c r="DT2377" s="34">
        <v>0</v>
      </c>
      <c r="DU2377" s="34">
        <v>0</v>
      </c>
      <c r="DV2377" s="34">
        <v>57</v>
      </c>
      <c r="DW2377" s="34">
        <v>43</v>
      </c>
      <c r="DX2377" s="34">
        <v>0</v>
      </c>
      <c r="DY2377" s="34" t="s">
        <v>38</v>
      </c>
      <c r="DZ2377" s="34" t="s">
        <v>38</v>
      </c>
      <c r="EA2377" s="34" t="s">
        <v>38</v>
      </c>
      <c r="EB2377" s="34" t="s">
        <v>38</v>
      </c>
      <c r="EC2377" s="34" t="s">
        <v>38</v>
      </c>
      <c r="ED2377" s="34" t="s">
        <v>38</v>
      </c>
      <c r="EE2377" s="34" t="s">
        <v>38</v>
      </c>
      <c r="EF2377" s="34" t="s">
        <v>38</v>
      </c>
      <c r="EG2377" s="34" t="s">
        <v>38</v>
      </c>
      <c r="EH2377" s="34" t="s">
        <v>38</v>
      </c>
      <c r="EI2377" s="34">
        <v>0</v>
      </c>
      <c r="EJ2377" s="34">
        <v>0</v>
      </c>
      <c r="EK2377" s="34">
        <v>14</v>
      </c>
      <c r="EL2377" s="34">
        <v>86</v>
      </c>
      <c r="EM2377" s="34">
        <v>0</v>
      </c>
      <c r="EN2377" s="34">
        <v>0</v>
      </c>
      <c r="EO2377" s="34">
        <v>0</v>
      </c>
      <c r="EP2377" s="34">
        <v>100</v>
      </c>
      <c r="EQ2377" s="34">
        <v>0</v>
      </c>
      <c r="ER2377" s="34">
        <v>0</v>
      </c>
      <c r="ES2377" s="34">
        <v>100</v>
      </c>
      <c r="ET2377" s="34">
        <v>0</v>
      </c>
      <c r="EU2377" s="34">
        <v>0</v>
      </c>
      <c r="EV2377" s="34">
        <v>0</v>
      </c>
      <c r="EW2377" s="34">
        <v>0</v>
      </c>
      <c r="EX2377" s="34">
        <v>0</v>
      </c>
      <c r="EY2377" s="34">
        <v>0</v>
      </c>
      <c r="EZ2377" s="34" t="s">
        <v>38</v>
      </c>
      <c r="FA2377" s="34" t="s">
        <v>38</v>
      </c>
      <c r="FB2377" s="34" t="s">
        <v>38</v>
      </c>
      <c r="FC2377" s="34" t="s">
        <v>38</v>
      </c>
      <c r="FD2377" s="34" t="s">
        <v>38</v>
      </c>
      <c r="FE2377" s="34" t="s">
        <v>38</v>
      </c>
      <c r="FF2377" s="34" t="s">
        <v>38</v>
      </c>
      <c r="FG2377" s="34" t="s">
        <v>38</v>
      </c>
      <c r="FH2377" s="34" t="s">
        <v>38</v>
      </c>
      <c r="FI2377" s="34" t="s">
        <v>38</v>
      </c>
      <c r="FJ2377" s="34" t="s">
        <v>38</v>
      </c>
      <c r="FK2377" s="34" t="s">
        <v>38</v>
      </c>
      <c r="FL2377" s="34" t="s">
        <v>38</v>
      </c>
      <c r="FM2377" s="34" t="s">
        <v>38</v>
      </c>
      <c r="FN2377" s="34" t="s">
        <v>38</v>
      </c>
      <c r="FO2377" s="34" t="s">
        <v>38</v>
      </c>
      <c r="FP2377" s="34" t="s">
        <v>38</v>
      </c>
      <c r="FQ2377" s="34" t="s">
        <v>38</v>
      </c>
      <c r="FR2377" s="34" t="s">
        <v>38</v>
      </c>
      <c r="FS2377" s="34" t="s">
        <v>38</v>
      </c>
      <c r="FT2377" s="34">
        <v>0</v>
      </c>
      <c r="FU2377" s="34">
        <v>0</v>
      </c>
      <c r="FV2377" s="34">
        <v>57</v>
      </c>
      <c r="FW2377" s="34">
        <v>43</v>
      </c>
      <c r="FX2377" s="34">
        <v>0</v>
      </c>
      <c r="FY2377" s="34">
        <v>0</v>
      </c>
      <c r="FZ2377" s="34">
        <v>57</v>
      </c>
      <c r="GA2377" s="34">
        <v>43</v>
      </c>
      <c r="GB2377" s="34">
        <v>0</v>
      </c>
      <c r="GC2377" s="34">
        <v>14</v>
      </c>
      <c r="GD2377" s="34">
        <v>43</v>
      </c>
      <c r="GE2377" s="34">
        <v>43</v>
      </c>
      <c r="GF2377" s="34">
        <v>0</v>
      </c>
      <c r="GG2377" s="34">
        <v>0</v>
      </c>
      <c r="GH2377" s="34">
        <v>57</v>
      </c>
      <c r="GI2377" s="34">
        <v>43</v>
      </c>
      <c r="GJ2377" s="34">
        <v>0</v>
      </c>
      <c r="GK2377" s="34">
        <v>14</v>
      </c>
      <c r="GL2377" s="34">
        <v>43</v>
      </c>
      <c r="GM2377" s="34">
        <v>43</v>
      </c>
    </row>
    <row r="2378" spans="1:195" ht="15" customHeight="1" x14ac:dyDescent="0.2">
      <c r="A2378" s="18" t="s">
        <v>2556</v>
      </c>
      <c r="B2378" s="14" t="s">
        <v>5415</v>
      </c>
      <c r="C2378" s="34">
        <v>44</v>
      </c>
      <c r="D2378" s="34">
        <v>0</v>
      </c>
      <c r="E2378" s="34">
        <v>4</v>
      </c>
      <c r="F2378" s="34">
        <v>64</v>
      </c>
      <c r="G2378" s="34">
        <v>32</v>
      </c>
      <c r="H2378" s="34">
        <v>4</v>
      </c>
      <c r="I2378" s="34">
        <v>7</v>
      </c>
      <c r="J2378" s="34">
        <v>46</v>
      </c>
      <c r="K2378" s="34">
        <v>43</v>
      </c>
      <c r="L2378" s="34">
        <v>0</v>
      </c>
      <c r="M2378" s="34">
        <v>0</v>
      </c>
      <c r="N2378" s="34">
        <v>32</v>
      </c>
      <c r="O2378" s="34">
        <v>68</v>
      </c>
      <c r="P2378" s="34">
        <v>4</v>
      </c>
      <c r="Q2378" s="34">
        <v>0</v>
      </c>
      <c r="R2378" s="34">
        <v>50</v>
      </c>
      <c r="S2378" s="34">
        <v>46</v>
      </c>
      <c r="T2378" s="34">
        <v>0</v>
      </c>
      <c r="U2378" s="34">
        <v>4</v>
      </c>
      <c r="V2378" s="34">
        <v>46</v>
      </c>
      <c r="W2378" s="34">
        <v>50</v>
      </c>
      <c r="X2378" s="34">
        <v>0</v>
      </c>
      <c r="Y2378" s="34">
        <v>0</v>
      </c>
      <c r="Z2378" s="34">
        <v>43</v>
      </c>
      <c r="AA2378" s="34">
        <v>57</v>
      </c>
      <c r="AB2378" s="34">
        <v>0</v>
      </c>
      <c r="AC2378" s="34">
        <v>0</v>
      </c>
      <c r="AD2378" s="34">
        <v>61</v>
      </c>
      <c r="AE2378" s="34">
        <v>39</v>
      </c>
      <c r="AF2378" s="34">
        <v>0</v>
      </c>
      <c r="AG2378" s="34">
        <v>4</v>
      </c>
      <c r="AH2378" s="34">
        <v>43</v>
      </c>
      <c r="AI2378" s="34">
        <v>54</v>
      </c>
      <c r="AJ2378" s="34">
        <v>0</v>
      </c>
      <c r="AK2378" s="34">
        <v>4</v>
      </c>
      <c r="AL2378" s="34">
        <v>54</v>
      </c>
      <c r="AM2378" s="34">
        <v>43</v>
      </c>
      <c r="AN2378" s="34">
        <v>0</v>
      </c>
      <c r="AO2378" s="34">
        <v>7</v>
      </c>
      <c r="AP2378" s="34">
        <v>57</v>
      </c>
      <c r="AQ2378" s="34">
        <v>36</v>
      </c>
      <c r="AR2378" s="34">
        <v>4</v>
      </c>
      <c r="AS2378" s="34">
        <v>4</v>
      </c>
      <c r="AT2378" s="34">
        <v>54</v>
      </c>
      <c r="AU2378" s="34">
        <v>39</v>
      </c>
      <c r="AV2378" s="34">
        <v>0</v>
      </c>
      <c r="AW2378" s="34">
        <v>4</v>
      </c>
      <c r="AX2378" s="34">
        <v>48</v>
      </c>
      <c r="AY2378" s="34">
        <v>48</v>
      </c>
      <c r="AZ2378" s="34">
        <v>0</v>
      </c>
      <c r="BA2378" s="34">
        <v>4</v>
      </c>
      <c r="BB2378" s="34">
        <v>43</v>
      </c>
      <c r="BC2378" s="34">
        <v>46</v>
      </c>
      <c r="BD2378" s="34">
        <v>7</v>
      </c>
      <c r="BE2378" s="34">
        <v>4</v>
      </c>
      <c r="BF2378" s="34">
        <v>4</v>
      </c>
      <c r="BG2378" s="34">
        <v>36</v>
      </c>
      <c r="BH2378" s="34">
        <v>32</v>
      </c>
      <c r="BI2378" s="34">
        <v>25</v>
      </c>
      <c r="BJ2378" s="34">
        <v>4</v>
      </c>
      <c r="BK2378" s="34">
        <v>0</v>
      </c>
      <c r="BL2378" s="34">
        <v>33</v>
      </c>
      <c r="BM2378" s="34">
        <v>48</v>
      </c>
      <c r="BN2378" s="34">
        <v>15</v>
      </c>
      <c r="BO2378" s="34">
        <v>0</v>
      </c>
      <c r="BP2378" s="34">
        <v>0</v>
      </c>
      <c r="BQ2378" s="34">
        <v>36</v>
      </c>
      <c r="BR2378" s="34">
        <v>57</v>
      </c>
      <c r="BS2378" s="34">
        <v>7</v>
      </c>
      <c r="BT2378" s="34">
        <v>0</v>
      </c>
      <c r="BU2378" s="34">
        <v>4</v>
      </c>
      <c r="BV2378" s="34">
        <v>36</v>
      </c>
      <c r="BW2378" s="34">
        <v>57</v>
      </c>
      <c r="BX2378" s="34">
        <v>4</v>
      </c>
      <c r="BY2378" s="34">
        <v>4</v>
      </c>
      <c r="BZ2378" s="34">
        <v>4</v>
      </c>
      <c r="CA2378" s="34">
        <v>32</v>
      </c>
      <c r="CB2378" s="34">
        <v>57</v>
      </c>
      <c r="CC2378" s="34">
        <v>4</v>
      </c>
      <c r="CD2378" s="34">
        <v>0</v>
      </c>
      <c r="CE2378" s="34">
        <v>4</v>
      </c>
      <c r="CF2378" s="34">
        <v>50</v>
      </c>
      <c r="CG2378" s="34">
        <v>35</v>
      </c>
      <c r="CH2378" s="34">
        <v>12</v>
      </c>
      <c r="CI2378" s="34">
        <v>0</v>
      </c>
      <c r="CJ2378" s="34">
        <v>4</v>
      </c>
      <c r="CK2378" s="34">
        <v>57</v>
      </c>
      <c r="CL2378" s="34">
        <v>25</v>
      </c>
      <c r="CM2378" s="34">
        <v>14</v>
      </c>
      <c r="CN2378" s="34">
        <v>0</v>
      </c>
      <c r="CO2378" s="34">
        <v>0</v>
      </c>
      <c r="CP2378" s="34">
        <v>44</v>
      </c>
      <c r="CQ2378" s="34">
        <v>36</v>
      </c>
      <c r="CR2378" s="34">
        <v>20</v>
      </c>
      <c r="CS2378" s="34">
        <v>0</v>
      </c>
      <c r="CT2378" s="34">
        <v>4</v>
      </c>
      <c r="CU2378" s="34">
        <v>48</v>
      </c>
      <c r="CV2378" s="34">
        <v>30</v>
      </c>
      <c r="CW2378" s="34">
        <v>19</v>
      </c>
      <c r="CX2378" s="34">
        <v>19</v>
      </c>
      <c r="CY2378" s="34">
        <v>22</v>
      </c>
      <c r="CZ2378" s="34">
        <v>37</v>
      </c>
      <c r="DA2378" s="34">
        <v>22</v>
      </c>
      <c r="DB2378" s="34">
        <v>4</v>
      </c>
      <c r="DC2378" s="34">
        <v>0</v>
      </c>
      <c r="DD2378" s="34">
        <v>27</v>
      </c>
      <c r="DE2378" s="34">
        <v>69</v>
      </c>
      <c r="DF2378" s="34">
        <v>4</v>
      </c>
      <c r="DG2378" s="34">
        <v>0</v>
      </c>
      <c r="DH2378" s="34">
        <v>18</v>
      </c>
      <c r="DI2378" s="34">
        <v>79</v>
      </c>
      <c r="DJ2378" s="34">
        <v>0</v>
      </c>
      <c r="DK2378" s="34">
        <v>4</v>
      </c>
      <c r="DL2378" s="34">
        <v>43</v>
      </c>
      <c r="DM2378" s="34">
        <v>50</v>
      </c>
      <c r="DN2378" s="34">
        <v>4</v>
      </c>
      <c r="DO2378" s="34">
        <v>4</v>
      </c>
      <c r="DP2378" s="34">
        <v>4</v>
      </c>
      <c r="DQ2378" s="34">
        <v>39</v>
      </c>
      <c r="DR2378" s="34">
        <v>54</v>
      </c>
      <c r="DS2378" s="34">
        <v>0</v>
      </c>
      <c r="DT2378" s="34">
        <v>0</v>
      </c>
      <c r="DU2378" s="34">
        <v>7</v>
      </c>
      <c r="DV2378" s="34">
        <v>29</v>
      </c>
      <c r="DW2378" s="34">
        <v>64</v>
      </c>
      <c r="DX2378" s="34">
        <v>0</v>
      </c>
      <c r="DY2378" s="34" t="s">
        <v>38</v>
      </c>
      <c r="DZ2378" s="34" t="s">
        <v>38</v>
      </c>
      <c r="EA2378" s="34" t="s">
        <v>38</v>
      </c>
      <c r="EB2378" s="34" t="s">
        <v>38</v>
      </c>
      <c r="EC2378" s="34" t="s">
        <v>38</v>
      </c>
      <c r="ED2378" s="34" t="s">
        <v>38</v>
      </c>
      <c r="EE2378" s="34" t="s">
        <v>38</v>
      </c>
      <c r="EF2378" s="34" t="s">
        <v>38</v>
      </c>
      <c r="EG2378" s="34" t="s">
        <v>38</v>
      </c>
      <c r="EH2378" s="34" t="s">
        <v>38</v>
      </c>
      <c r="EI2378" s="34">
        <v>4</v>
      </c>
      <c r="EJ2378" s="34">
        <v>11</v>
      </c>
      <c r="EK2378" s="34">
        <v>50</v>
      </c>
      <c r="EL2378" s="34">
        <v>36</v>
      </c>
      <c r="EM2378" s="34">
        <v>0</v>
      </c>
      <c r="EN2378" s="34">
        <v>7</v>
      </c>
      <c r="EO2378" s="34">
        <v>32</v>
      </c>
      <c r="EP2378" s="34">
        <v>61</v>
      </c>
      <c r="EQ2378" s="34">
        <v>5</v>
      </c>
      <c r="ER2378" s="34">
        <v>33</v>
      </c>
      <c r="ES2378" s="34">
        <v>24</v>
      </c>
      <c r="ET2378" s="34">
        <v>0</v>
      </c>
      <c r="EU2378" s="34">
        <v>14</v>
      </c>
      <c r="EV2378" s="34">
        <v>19</v>
      </c>
      <c r="EW2378" s="34">
        <v>0</v>
      </c>
      <c r="EX2378" s="34">
        <v>5</v>
      </c>
      <c r="EY2378" s="34">
        <v>0</v>
      </c>
      <c r="EZ2378" s="34" t="s">
        <v>38</v>
      </c>
      <c r="FA2378" s="34" t="s">
        <v>38</v>
      </c>
      <c r="FB2378" s="34" t="s">
        <v>38</v>
      </c>
      <c r="FC2378" s="34" t="s">
        <v>38</v>
      </c>
      <c r="FD2378" s="34" t="s">
        <v>38</v>
      </c>
      <c r="FE2378" s="34" t="s">
        <v>38</v>
      </c>
      <c r="FF2378" s="34" t="s">
        <v>38</v>
      </c>
      <c r="FG2378" s="34" t="s">
        <v>38</v>
      </c>
      <c r="FH2378" s="34" t="s">
        <v>38</v>
      </c>
      <c r="FI2378" s="34" t="s">
        <v>38</v>
      </c>
      <c r="FJ2378" s="34" t="s">
        <v>38</v>
      </c>
      <c r="FK2378" s="34" t="s">
        <v>38</v>
      </c>
      <c r="FL2378" s="34" t="s">
        <v>38</v>
      </c>
      <c r="FM2378" s="34" t="s">
        <v>38</v>
      </c>
      <c r="FN2378" s="34" t="s">
        <v>38</v>
      </c>
      <c r="FO2378" s="34" t="s">
        <v>38</v>
      </c>
      <c r="FP2378" s="34" t="s">
        <v>38</v>
      </c>
      <c r="FQ2378" s="34" t="s">
        <v>38</v>
      </c>
      <c r="FR2378" s="34" t="s">
        <v>38</v>
      </c>
      <c r="FS2378" s="34" t="s">
        <v>38</v>
      </c>
      <c r="FT2378" s="34">
        <v>4</v>
      </c>
      <c r="FU2378" s="34">
        <v>0</v>
      </c>
      <c r="FV2378" s="34">
        <v>41</v>
      </c>
      <c r="FW2378" s="34">
        <v>56</v>
      </c>
      <c r="FX2378" s="34">
        <v>4</v>
      </c>
      <c r="FY2378" s="34">
        <v>4</v>
      </c>
      <c r="FZ2378" s="34">
        <v>59</v>
      </c>
      <c r="GA2378" s="34">
        <v>33</v>
      </c>
      <c r="GB2378" s="34">
        <v>4</v>
      </c>
      <c r="GC2378" s="34">
        <v>4</v>
      </c>
      <c r="GD2378" s="34">
        <v>62</v>
      </c>
      <c r="GE2378" s="34">
        <v>31</v>
      </c>
      <c r="GF2378" s="34">
        <v>4</v>
      </c>
      <c r="GG2378" s="34">
        <v>0</v>
      </c>
      <c r="GH2378" s="34">
        <v>56</v>
      </c>
      <c r="GI2378" s="34">
        <v>41</v>
      </c>
      <c r="GJ2378" s="34">
        <v>4</v>
      </c>
      <c r="GK2378" s="34">
        <v>11</v>
      </c>
      <c r="GL2378" s="34">
        <v>52</v>
      </c>
      <c r="GM2378" s="34">
        <v>33</v>
      </c>
    </row>
    <row r="2379" spans="1:195" ht="15" customHeight="1" x14ac:dyDescent="0.2">
      <c r="A2379" s="18" t="s">
        <v>2557</v>
      </c>
      <c r="B2379" s="14" t="s">
        <v>5416</v>
      </c>
      <c r="C2379" s="34">
        <v>31</v>
      </c>
      <c r="D2379" s="34">
        <v>0</v>
      </c>
      <c r="E2379" s="34">
        <v>0</v>
      </c>
      <c r="F2379" s="34">
        <v>40</v>
      </c>
      <c r="G2379" s="34">
        <v>60</v>
      </c>
      <c r="H2379" s="34">
        <v>0</v>
      </c>
      <c r="I2379" s="34">
        <v>0</v>
      </c>
      <c r="J2379" s="34">
        <v>40</v>
      </c>
      <c r="K2379" s="34">
        <v>60</v>
      </c>
      <c r="L2379" s="34">
        <v>0</v>
      </c>
      <c r="M2379" s="34">
        <v>0</v>
      </c>
      <c r="N2379" s="34">
        <v>40</v>
      </c>
      <c r="O2379" s="34">
        <v>60</v>
      </c>
      <c r="P2379" s="34">
        <v>0</v>
      </c>
      <c r="Q2379" s="34">
        <v>0</v>
      </c>
      <c r="R2379" s="34">
        <v>20</v>
      </c>
      <c r="S2379" s="34">
        <v>80</v>
      </c>
      <c r="T2379" s="34">
        <v>0</v>
      </c>
      <c r="U2379" s="34">
        <v>0</v>
      </c>
      <c r="V2379" s="34">
        <v>20</v>
      </c>
      <c r="W2379" s="34">
        <v>80</v>
      </c>
      <c r="X2379" s="34">
        <v>0</v>
      </c>
      <c r="Y2379" s="34">
        <v>0</v>
      </c>
      <c r="Z2379" s="34">
        <v>20</v>
      </c>
      <c r="AA2379" s="34">
        <v>80</v>
      </c>
      <c r="AB2379" s="34">
        <v>0</v>
      </c>
      <c r="AC2379" s="34">
        <v>0</v>
      </c>
      <c r="AD2379" s="34">
        <v>20</v>
      </c>
      <c r="AE2379" s="34">
        <v>80</v>
      </c>
      <c r="AF2379" s="34">
        <v>0</v>
      </c>
      <c r="AG2379" s="34">
        <v>0</v>
      </c>
      <c r="AH2379" s="34">
        <v>20</v>
      </c>
      <c r="AI2379" s="34">
        <v>80</v>
      </c>
      <c r="AJ2379" s="34">
        <v>0</v>
      </c>
      <c r="AK2379" s="34">
        <v>0</v>
      </c>
      <c r="AL2379" s="34">
        <v>20</v>
      </c>
      <c r="AM2379" s="34">
        <v>80</v>
      </c>
      <c r="AN2379" s="34">
        <v>0</v>
      </c>
      <c r="AO2379" s="34">
        <v>0</v>
      </c>
      <c r="AP2379" s="34">
        <v>20</v>
      </c>
      <c r="AQ2379" s="34">
        <v>80</v>
      </c>
      <c r="AR2379" s="34">
        <v>0</v>
      </c>
      <c r="AS2379" s="34">
        <v>0</v>
      </c>
      <c r="AT2379" s="34">
        <v>20</v>
      </c>
      <c r="AU2379" s="34">
        <v>80</v>
      </c>
      <c r="AV2379" s="34">
        <v>0</v>
      </c>
      <c r="AW2379" s="34">
        <v>0</v>
      </c>
      <c r="AX2379" s="34">
        <v>20</v>
      </c>
      <c r="AY2379" s="34">
        <v>80</v>
      </c>
      <c r="AZ2379" s="34">
        <v>0</v>
      </c>
      <c r="BA2379" s="34">
        <v>0</v>
      </c>
      <c r="BB2379" s="34">
        <v>20</v>
      </c>
      <c r="BC2379" s="34">
        <v>80</v>
      </c>
      <c r="BD2379" s="34">
        <v>0</v>
      </c>
      <c r="BE2379" s="34">
        <v>0</v>
      </c>
      <c r="BF2379" s="34">
        <v>0</v>
      </c>
      <c r="BG2379" s="34">
        <v>40</v>
      </c>
      <c r="BH2379" s="34">
        <v>60</v>
      </c>
      <c r="BI2379" s="34">
        <v>0</v>
      </c>
      <c r="BJ2379" s="34">
        <v>0</v>
      </c>
      <c r="BK2379" s="34">
        <v>20</v>
      </c>
      <c r="BL2379" s="34">
        <v>0</v>
      </c>
      <c r="BM2379" s="34">
        <v>80</v>
      </c>
      <c r="BN2379" s="34">
        <v>0</v>
      </c>
      <c r="BO2379" s="34">
        <v>0</v>
      </c>
      <c r="BP2379" s="34">
        <v>0</v>
      </c>
      <c r="BQ2379" s="34">
        <v>20</v>
      </c>
      <c r="BR2379" s="34">
        <v>80</v>
      </c>
      <c r="BS2379" s="34">
        <v>0</v>
      </c>
      <c r="BT2379" s="34">
        <v>0</v>
      </c>
      <c r="BU2379" s="34">
        <v>0</v>
      </c>
      <c r="BV2379" s="34">
        <v>20</v>
      </c>
      <c r="BW2379" s="34">
        <v>80</v>
      </c>
      <c r="BX2379" s="34">
        <v>0</v>
      </c>
      <c r="BY2379" s="34">
        <v>0</v>
      </c>
      <c r="BZ2379" s="34">
        <v>0</v>
      </c>
      <c r="CA2379" s="34">
        <v>20</v>
      </c>
      <c r="CB2379" s="34">
        <v>80</v>
      </c>
      <c r="CC2379" s="34">
        <v>0</v>
      </c>
      <c r="CD2379" s="34">
        <v>0</v>
      </c>
      <c r="CE2379" s="34">
        <v>0</v>
      </c>
      <c r="CF2379" s="34">
        <v>40</v>
      </c>
      <c r="CG2379" s="34">
        <v>60</v>
      </c>
      <c r="CH2379" s="34">
        <v>0</v>
      </c>
      <c r="CI2379" s="34">
        <v>0</v>
      </c>
      <c r="CJ2379" s="34">
        <v>0</v>
      </c>
      <c r="CK2379" s="34">
        <v>40</v>
      </c>
      <c r="CL2379" s="34">
        <v>60</v>
      </c>
      <c r="CM2379" s="34">
        <v>0</v>
      </c>
      <c r="CN2379" s="34">
        <v>0</v>
      </c>
      <c r="CO2379" s="34">
        <v>0</v>
      </c>
      <c r="CP2379" s="34">
        <v>20</v>
      </c>
      <c r="CQ2379" s="34">
        <v>80</v>
      </c>
      <c r="CR2379" s="34">
        <v>0</v>
      </c>
      <c r="CS2379" s="34">
        <v>0</v>
      </c>
      <c r="CT2379" s="34">
        <v>0</v>
      </c>
      <c r="CU2379" s="34">
        <v>40</v>
      </c>
      <c r="CV2379" s="34">
        <v>60</v>
      </c>
      <c r="CW2379" s="34">
        <v>0</v>
      </c>
      <c r="CX2379" s="34">
        <v>20</v>
      </c>
      <c r="CY2379" s="34">
        <v>20</v>
      </c>
      <c r="CZ2379" s="34">
        <v>40</v>
      </c>
      <c r="DA2379" s="34">
        <v>20</v>
      </c>
      <c r="DB2379" s="34">
        <v>0</v>
      </c>
      <c r="DC2379" s="34">
        <v>0</v>
      </c>
      <c r="DD2379" s="34">
        <v>20</v>
      </c>
      <c r="DE2379" s="34">
        <v>80</v>
      </c>
      <c r="DF2379" s="34">
        <v>0</v>
      </c>
      <c r="DG2379" s="34">
        <v>20</v>
      </c>
      <c r="DH2379" s="34">
        <v>40</v>
      </c>
      <c r="DI2379" s="34">
        <v>40</v>
      </c>
      <c r="DJ2379" s="34">
        <v>0</v>
      </c>
      <c r="DK2379" s="34">
        <v>0</v>
      </c>
      <c r="DL2379" s="34">
        <v>0</v>
      </c>
      <c r="DM2379" s="34">
        <v>100</v>
      </c>
      <c r="DN2379" s="34">
        <v>0</v>
      </c>
      <c r="DO2379" s="34">
        <v>0</v>
      </c>
      <c r="DP2379" s="34">
        <v>0</v>
      </c>
      <c r="DQ2379" s="34">
        <v>20</v>
      </c>
      <c r="DR2379" s="34">
        <v>80</v>
      </c>
      <c r="DS2379" s="34">
        <v>0</v>
      </c>
      <c r="DT2379" s="34">
        <v>0</v>
      </c>
      <c r="DU2379" s="34">
        <v>0</v>
      </c>
      <c r="DV2379" s="34">
        <v>20</v>
      </c>
      <c r="DW2379" s="34">
        <v>80</v>
      </c>
      <c r="DX2379" s="34">
        <v>0</v>
      </c>
      <c r="DY2379" s="34" t="s">
        <v>38</v>
      </c>
      <c r="DZ2379" s="34" t="s">
        <v>38</v>
      </c>
      <c r="EA2379" s="34" t="s">
        <v>38</v>
      </c>
      <c r="EB2379" s="34" t="s">
        <v>38</v>
      </c>
      <c r="EC2379" s="34" t="s">
        <v>38</v>
      </c>
      <c r="ED2379" s="34" t="s">
        <v>38</v>
      </c>
      <c r="EE2379" s="34" t="s">
        <v>38</v>
      </c>
      <c r="EF2379" s="34" t="s">
        <v>38</v>
      </c>
      <c r="EG2379" s="34" t="s">
        <v>38</v>
      </c>
      <c r="EH2379" s="34" t="s">
        <v>38</v>
      </c>
      <c r="EI2379" s="34">
        <v>0</v>
      </c>
      <c r="EJ2379" s="34">
        <v>0</v>
      </c>
      <c r="EK2379" s="34">
        <v>20</v>
      </c>
      <c r="EL2379" s="34">
        <v>80</v>
      </c>
      <c r="EM2379" s="34">
        <v>0</v>
      </c>
      <c r="EN2379" s="34">
        <v>0</v>
      </c>
      <c r="EO2379" s="34">
        <v>0</v>
      </c>
      <c r="EP2379" s="34">
        <v>100</v>
      </c>
      <c r="EQ2379" s="34">
        <v>0</v>
      </c>
      <c r="ER2379" s="34">
        <v>20</v>
      </c>
      <c r="ES2379" s="34">
        <v>40</v>
      </c>
      <c r="ET2379" s="34">
        <v>0</v>
      </c>
      <c r="EU2379" s="34">
        <v>20</v>
      </c>
      <c r="EV2379" s="34">
        <v>0</v>
      </c>
      <c r="EW2379" s="34">
        <v>20</v>
      </c>
      <c r="EX2379" s="34">
        <v>0</v>
      </c>
      <c r="EY2379" s="34">
        <v>0</v>
      </c>
      <c r="EZ2379" s="34" t="s">
        <v>38</v>
      </c>
      <c r="FA2379" s="34" t="s">
        <v>38</v>
      </c>
      <c r="FB2379" s="34" t="s">
        <v>38</v>
      </c>
      <c r="FC2379" s="34" t="s">
        <v>38</v>
      </c>
      <c r="FD2379" s="34" t="s">
        <v>38</v>
      </c>
      <c r="FE2379" s="34" t="s">
        <v>38</v>
      </c>
      <c r="FF2379" s="34" t="s">
        <v>38</v>
      </c>
      <c r="FG2379" s="34" t="s">
        <v>38</v>
      </c>
      <c r="FH2379" s="34" t="s">
        <v>38</v>
      </c>
      <c r="FI2379" s="34" t="s">
        <v>38</v>
      </c>
      <c r="FJ2379" s="34" t="s">
        <v>38</v>
      </c>
      <c r="FK2379" s="34" t="s">
        <v>38</v>
      </c>
      <c r="FL2379" s="34" t="s">
        <v>38</v>
      </c>
      <c r="FM2379" s="34" t="s">
        <v>38</v>
      </c>
      <c r="FN2379" s="34" t="s">
        <v>38</v>
      </c>
      <c r="FO2379" s="34" t="s">
        <v>38</v>
      </c>
      <c r="FP2379" s="34" t="s">
        <v>38</v>
      </c>
      <c r="FQ2379" s="34" t="s">
        <v>38</v>
      </c>
      <c r="FR2379" s="34" t="s">
        <v>38</v>
      </c>
      <c r="FS2379" s="34" t="s">
        <v>38</v>
      </c>
      <c r="FT2379" s="34">
        <v>0</v>
      </c>
      <c r="FU2379" s="34">
        <v>0</v>
      </c>
      <c r="FV2379" s="34">
        <v>40</v>
      </c>
      <c r="FW2379" s="34">
        <v>60</v>
      </c>
      <c r="FX2379" s="34">
        <v>0</v>
      </c>
      <c r="FY2379" s="34">
        <v>0</v>
      </c>
      <c r="FZ2379" s="34">
        <v>40</v>
      </c>
      <c r="GA2379" s="34">
        <v>60</v>
      </c>
      <c r="GB2379" s="34">
        <v>0</v>
      </c>
      <c r="GC2379" s="34">
        <v>0</v>
      </c>
      <c r="GD2379" s="34">
        <v>40</v>
      </c>
      <c r="GE2379" s="34">
        <v>60</v>
      </c>
      <c r="GF2379" s="34">
        <v>0</v>
      </c>
      <c r="GG2379" s="34">
        <v>0</v>
      </c>
      <c r="GH2379" s="34">
        <v>40</v>
      </c>
      <c r="GI2379" s="34">
        <v>60</v>
      </c>
      <c r="GJ2379" s="34">
        <v>0</v>
      </c>
      <c r="GK2379" s="34">
        <v>20</v>
      </c>
      <c r="GL2379" s="34">
        <v>20</v>
      </c>
      <c r="GM2379" s="34">
        <v>60</v>
      </c>
    </row>
    <row r="2380" spans="1:195" ht="15" customHeight="1" x14ac:dyDescent="0.2">
      <c r="A2380" s="18" t="s">
        <v>2558</v>
      </c>
      <c r="B2380" s="14" t="s">
        <v>5417</v>
      </c>
      <c r="C2380" s="34">
        <v>46</v>
      </c>
      <c r="D2380" s="34">
        <v>4</v>
      </c>
      <c r="E2380" s="34">
        <v>0</v>
      </c>
      <c r="F2380" s="34">
        <v>36</v>
      </c>
      <c r="G2380" s="34">
        <v>60</v>
      </c>
      <c r="H2380" s="34">
        <v>4</v>
      </c>
      <c r="I2380" s="34">
        <v>4</v>
      </c>
      <c r="J2380" s="34">
        <v>65</v>
      </c>
      <c r="K2380" s="34">
        <v>27</v>
      </c>
      <c r="L2380" s="34">
        <v>0</v>
      </c>
      <c r="M2380" s="34">
        <v>0</v>
      </c>
      <c r="N2380" s="34">
        <v>8</v>
      </c>
      <c r="O2380" s="34">
        <v>92</v>
      </c>
      <c r="P2380" s="34">
        <v>0</v>
      </c>
      <c r="Q2380" s="34">
        <v>0</v>
      </c>
      <c r="R2380" s="34">
        <v>15</v>
      </c>
      <c r="S2380" s="34">
        <v>85</v>
      </c>
      <c r="T2380" s="34">
        <v>0</v>
      </c>
      <c r="U2380" s="34">
        <v>0</v>
      </c>
      <c r="V2380" s="34">
        <v>12</v>
      </c>
      <c r="W2380" s="34">
        <v>88</v>
      </c>
      <c r="X2380" s="34">
        <v>0</v>
      </c>
      <c r="Y2380" s="34">
        <v>0</v>
      </c>
      <c r="Z2380" s="34">
        <v>8</v>
      </c>
      <c r="AA2380" s="34">
        <v>92</v>
      </c>
      <c r="AB2380" s="34">
        <v>0</v>
      </c>
      <c r="AC2380" s="34">
        <v>0</v>
      </c>
      <c r="AD2380" s="34">
        <v>19</v>
      </c>
      <c r="AE2380" s="34">
        <v>81</v>
      </c>
      <c r="AF2380" s="34">
        <v>0</v>
      </c>
      <c r="AG2380" s="34">
        <v>0</v>
      </c>
      <c r="AH2380" s="34">
        <v>15</v>
      </c>
      <c r="AI2380" s="34">
        <v>85</v>
      </c>
      <c r="AJ2380" s="34">
        <v>0</v>
      </c>
      <c r="AK2380" s="34">
        <v>0</v>
      </c>
      <c r="AL2380" s="34">
        <v>12</v>
      </c>
      <c r="AM2380" s="34">
        <v>88</v>
      </c>
      <c r="AN2380" s="34">
        <v>0</v>
      </c>
      <c r="AO2380" s="34">
        <v>0</v>
      </c>
      <c r="AP2380" s="34">
        <v>20</v>
      </c>
      <c r="AQ2380" s="34">
        <v>80</v>
      </c>
      <c r="AR2380" s="34">
        <v>0</v>
      </c>
      <c r="AS2380" s="34">
        <v>4</v>
      </c>
      <c r="AT2380" s="34">
        <v>15</v>
      </c>
      <c r="AU2380" s="34">
        <v>81</v>
      </c>
      <c r="AV2380" s="34">
        <v>0</v>
      </c>
      <c r="AW2380" s="34">
        <v>0</v>
      </c>
      <c r="AX2380" s="34">
        <v>15</v>
      </c>
      <c r="AY2380" s="34">
        <v>85</v>
      </c>
      <c r="AZ2380" s="34">
        <v>0</v>
      </c>
      <c r="BA2380" s="34">
        <v>0</v>
      </c>
      <c r="BB2380" s="34">
        <v>8</v>
      </c>
      <c r="BC2380" s="34">
        <v>92</v>
      </c>
      <c r="BD2380" s="34">
        <v>0</v>
      </c>
      <c r="BE2380" s="34">
        <v>0</v>
      </c>
      <c r="BF2380" s="34">
        <v>0</v>
      </c>
      <c r="BG2380" s="34">
        <v>46</v>
      </c>
      <c r="BH2380" s="34">
        <v>50</v>
      </c>
      <c r="BI2380" s="34">
        <v>4</v>
      </c>
      <c r="BJ2380" s="34">
        <v>4</v>
      </c>
      <c r="BK2380" s="34">
        <v>4</v>
      </c>
      <c r="BL2380" s="34">
        <v>12</v>
      </c>
      <c r="BM2380" s="34">
        <v>77</v>
      </c>
      <c r="BN2380" s="34">
        <v>4</v>
      </c>
      <c r="BO2380" s="34">
        <v>4</v>
      </c>
      <c r="BP2380" s="34">
        <v>0</v>
      </c>
      <c r="BQ2380" s="34">
        <v>23</v>
      </c>
      <c r="BR2380" s="34">
        <v>69</v>
      </c>
      <c r="BS2380" s="34">
        <v>4</v>
      </c>
      <c r="BT2380" s="34">
        <v>0</v>
      </c>
      <c r="BU2380" s="34">
        <v>0</v>
      </c>
      <c r="BV2380" s="34">
        <v>4</v>
      </c>
      <c r="BW2380" s="34">
        <v>96</v>
      </c>
      <c r="BX2380" s="34">
        <v>0</v>
      </c>
      <c r="BY2380" s="34">
        <v>0</v>
      </c>
      <c r="BZ2380" s="34">
        <v>0</v>
      </c>
      <c r="CA2380" s="34">
        <v>16</v>
      </c>
      <c r="CB2380" s="34">
        <v>84</v>
      </c>
      <c r="CC2380" s="34">
        <v>0</v>
      </c>
      <c r="CD2380" s="34">
        <v>0</v>
      </c>
      <c r="CE2380" s="34">
        <v>0</v>
      </c>
      <c r="CF2380" s="34">
        <v>8</v>
      </c>
      <c r="CG2380" s="34">
        <v>85</v>
      </c>
      <c r="CH2380" s="34">
        <v>8</v>
      </c>
      <c r="CI2380" s="34">
        <v>0</v>
      </c>
      <c r="CJ2380" s="34">
        <v>0</v>
      </c>
      <c r="CK2380" s="34">
        <v>27</v>
      </c>
      <c r="CL2380" s="34">
        <v>58</v>
      </c>
      <c r="CM2380" s="34">
        <v>15</v>
      </c>
      <c r="CN2380" s="34">
        <v>0</v>
      </c>
      <c r="CO2380" s="34">
        <v>0</v>
      </c>
      <c r="CP2380" s="34">
        <v>15</v>
      </c>
      <c r="CQ2380" s="34">
        <v>73</v>
      </c>
      <c r="CR2380" s="34">
        <v>12</v>
      </c>
      <c r="CS2380" s="34">
        <v>0</v>
      </c>
      <c r="CT2380" s="34">
        <v>0</v>
      </c>
      <c r="CU2380" s="34">
        <v>27</v>
      </c>
      <c r="CV2380" s="34">
        <v>65</v>
      </c>
      <c r="CW2380" s="34">
        <v>8</v>
      </c>
      <c r="CX2380" s="34">
        <v>13</v>
      </c>
      <c r="CY2380" s="34">
        <v>17</v>
      </c>
      <c r="CZ2380" s="34">
        <v>58</v>
      </c>
      <c r="DA2380" s="34">
        <v>13</v>
      </c>
      <c r="DB2380" s="34">
        <v>0</v>
      </c>
      <c r="DC2380" s="34">
        <v>0</v>
      </c>
      <c r="DD2380" s="34">
        <v>32</v>
      </c>
      <c r="DE2380" s="34">
        <v>68</v>
      </c>
      <c r="DF2380" s="34">
        <v>0</v>
      </c>
      <c r="DG2380" s="34">
        <v>0</v>
      </c>
      <c r="DH2380" s="34">
        <v>0</v>
      </c>
      <c r="DI2380" s="34">
        <v>100</v>
      </c>
      <c r="DJ2380" s="34">
        <v>4</v>
      </c>
      <c r="DK2380" s="34">
        <v>0</v>
      </c>
      <c r="DL2380" s="34">
        <v>12</v>
      </c>
      <c r="DM2380" s="34">
        <v>85</v>
      </c>
      <c r="DN2380" s="34">
        <v>0</v>
      </c>
      <c r="DO2380" s="34">
        <v>4</v>
      </c>
      <c r="DP2380" s="34">
        <v>0</v>
      </c>
      <c r="DQ2380" s="34">
        <v>0</v>
      </c>
      <c r="DR2380" s="34">
        <v>96</v>
      </c>
      <c r="DS2380" s="34">
        <v>0</v>
      </c>
      <c r="DT2380" s="34">
        <v>4</v>
      </c>
      <c r="DU2380" s="34">
        <v>0</v>
      </c>
      <c r="DV2380" s="34">
        <v>0</v>
      </c>
      <c r="DW2380" s="34">
        <v>96</v>
      </c>
      <c r="DX2380" s="34">
        <v>0</v>
      </c>
      <c r="DY2380" s="34" t="s">
        <v>38</v>
      </c>
      <c r="DZ2380" s="34" t="s">
        <v>38</v>
      </c>
      <c r="EA2380" s="34" t="s">
        <v>38</v>
      </c>
      <c r="EB2380" s="34" t="s">
        <v>38</v>
      </c>
      <c r="EC2380" s="34" t="s">
        <v>38</v>
      </c>
      <c r="ED2380" s="34" t="s">
        <v>38</v>
      </c>
      <c r="EE2380" s="34" t="s">
        <v>38</v>
      </c>
      <c r="EF2380" s="34" t="s">
        <v>38</v>
      </c>
      <c r="EG2380" s="34" t="s">
        <v>38</v>
      </c>
      <c r="EH2380" s="34" t="s">
        <v>38</v>
      </c>
      <c r="EI2380" s="34">
        <v>0</v>
      </c>
      <c r="EJ2380" s="34">
        <v>8</v>
      </c>
      <c r="EK2380" s="34">
        <v>12</v>
      </c>
      <c r="EL2380" s="34">
        <v>81</v>
      </c>
      <c r="EM2380" s="34">
        <v>0</v>
      </c>
      <c r="EN2380" s="34">
        <v>0</v>
      </c>
      <c r="EO2380" s="34">
        <v>0</v>
      </c>
      <c r="EP2380" s="34">
        <v>100</v>
      </c>
      <c r="EQ2380" s="34">
        <v>5</v>
      </c>
      <c r="ER2380" s="34">
        <v>5</v>
      </c>
      <c r="ES2380" s="34">
        <v>36</v>
      </c>
      <c r="ET2380" s="34">
        <v>5</v>
      </c>
      <c r="EU2380" s="34">
        <v>14</v>
      </c>
      <c r="EV2380" s="34">
        <v>14</v>
      </c>
      <c r="EW2380" s="34">
        <v>0</v>
      </c>
      <c r="EX2380" s="34">
        <v>18</v>
      </c>
      <c r="EY2380" s="34">
        <v>5</v>
      </c>
      <c r="EZ2380" s="34" t="s">
        <v>38</v>
      </c>
      <c r="FA2380" s="34" t="s">
        <v>38</v>
      </c>
      <c r="FB2380" s="34" t="s">
        <v>38</v>
      </c>
      <c r="FC2380" s="34" t="s">
        <v>38</v>
      </c>
      <c r="FD2380" s="34" t="s">
        <v>38</v>
      </c>
      <c r="FE2380" s="34" t="s">
        <v>38</v>
      </c>
      <c r="FF2380" s="34" t="s">
        <v>38</v>
      </c>
      <c r="FG2380" s="34" t="s">
        <v>38</v>
      </c>
      <c r="FH2380" s="34" t="s">
        <v>38</v>
      </c>
      <c r="FI2380" s="34" t="s">
        <v>38</v>
      </c>
      <c r="FJ2380" s="34" t="s">
        <v>38</v>
      </c>
      <c r="FK2380" s="34" t="s">
        <v>38</v>
      </c>
      <c r="FL2380" s="34" t="s">
        <v>38</v>
      </c>
      <c r="FM2380" s="34" t="s">
        <v>38</v>
      </c>
      <c r="FN2380" s="34" t="s">
        <v>38</v>
      </c>
      <c r="FO2380" s="34" t="s">
        <v>38</v>
      </c>
      <c r="FP2380" s="34" t="s">
        <v>38</v>
      </c>
      <c r="FQ2380" s="34" t="s">
        <v>38</v>
      </c>
      <c r="FR2380" s="34" t="s">
        <v>38</v>
      </c>
      <c r="FS2380" s="34" t="s">
        <v>38</v>
      </c>
      <c r="FT2380" s="34">
        <v>0</v>
      </c>
      <c r="FU2380" s="34">
        <v>0</v>
      </c>
      <c r="FV2380" s="34">
        <v>4</v>
      </c>
      <c r="FW2380" s="34">
        <v>96</v>
      </c>
      <c r="FX2380" s="34">
        <v>0</v>
      </c>
      <c r="FY2380" s="34">
        <v>0</v>
      </c>
      <c r="FZ2380" s="34">
        <v>12</v>
      </c>
      <c r="GA2380" s="34">
        <v>88</v>
      </c>
      <c r="GB2380" s="34">
        <v>0</v>
      </c>
      <c r="GC2380" s="34">
        <v>0</v>
      </c>
      <c r="GD2380" s="34">
        <v>4</v>
      </c>
      <c r="GE2380" s="34">
        <v>96</v>
      </c>
      <c r="GF2380" s="34">
        <v>0</v>
      </c>
      <c r="GG2380" s="34">
        <v>0</v>
      </c>
      <c r="GH2380" s="34">
        <v>8</v>
      </c>
      <c r="GI2380" s="34">
        <v>92</v>
      </c>
      <c r="GJ2380" s="34">
        <v>0</v>
      </c>
      <c r="GK2380" s="34">
        <v>0</v>
      </c>
      <c r="GL2380" s="34">
        <v>35</v>
      </c>
      <c r="GM2380" s="34">
        <v>65</v>
      </c>
    </row>
    <row r="2381" spans="1:195" ht="15" customHeight="1" x14ac:dyDescent="0.2">
      <c r="A2381" s="18" t="s">
        <v>2559</v>
      </c>
      <c r="B2381" s="14" t="s">
        <v>5418</v>
      </c>
      <c r="C2381" s="34">
        <v>94</v>
      </c>
      <c r="D2381" s="34">
        <v>3</v>
      </c>
      <c r="E2381" s="34">
        <v>0</v>
      </c>
      <c r="F2381" s="34">
        <v>27</v>
      </c>
      <c r="G2381" s="34">
        <v>70</v>
      </c>
      <c r="H2381" s="34">
        <v>3</v>
      </c>
      <c r="I2381" s="34">
        <v>9</v>
      </c>
      <c r="J2381" s="34">
        <v>44</v>
      </c>
      <c r="K2381" s="34">
        <v>44</v>
      </c>
      <c r="L2381" s="34">
        <v>0</v>
      </c>
      <c r="M2381" s="34">
        <v>0</v>
      </c>
      <c r="N2381" s="34">
        <v>9</v>
      </c>
      <c r="O2381" s="34">
        <v>91</v>
      </c>
      <c r="P2381" s="34">
        <v>0</v>
      </c>
      <c r="Q2381" s="34">
        <v>6</v>
      </c>
      <c r="R2381" s="34">
        <v>15</v>
      </c>
      <c r="S2381" s="34">
        <v>79</v>
      </c>
      <c r="T2381" s="34">
        <v>0</v>
      </c>
      <c r="U2381" s="34">
        <v>0</v>
      </c>
      <c r="V2381" s="34">
        <v>12</v>
      </c>
      <c r="W2381" s="34">
        <v>88</v>
      </c>
      <c r="X2381" s="34">
        <v>0</v>
      </c>
      <c r="Y2381" s="34">
        <v>0</v>
      </c>
      <c r="Z2381" s="34">
        <v>21</v>
      </c>
      <c r="AA2381" s="34">
        <v>79</v>
      </c>
      <c r="AB2381" s="34">
        <v>0</v>
      </c>
      <c r="AC2381" s="34">
        <v>3</v>
      </c>
      <c r="AD2381" s="34">
        <v>15</v>
      </c>
      <c r="AE2381" s="34">
        <v>82</v>
      </c>
      <c r="AF2381" s="34">
        <v>0</v>
      </c>
      <c r="AG2381" s="34">
        <v>0</v>
      </c>
      <c r="AH2381" s="34">
        <v>6</v>
      </c>
      <c r="AI2381" s="34">
        <v>94</v>
      </c>
      <c r="AJ2381" s="34">
        <v>0</v>
      </c>
      <c r="AK2381" s="34">
        <v>0</v>
      </c>
      <c r="AL2381" s="34">
        <v>12</v>
      </c>
      <c r="AM2381" s="34">
        <v>88</v>
      </c>
      <c r="AN2381" s="34">
        <v>0</v>
      </c>
      <c r="AO2381" s="34">
        <v>0</v>
      </c>
      <c r="AP2381" s="34">
        <v>12</v>
      </c>
      <c r="AQ2381" s="34">
        <v>88</v>
      </c>
      <c r="AR2381" s="34">
        <v>0</v>
      </c>
      <c r="AS2381" s="34">
        <v>0</v>
      </c>
      <c r="AT2381" s="34">
        <v>15</v>
      </c>
      <c r="AU2381" s="34">
        <v>85</v>
      </c>
      <c r="AV2381" s="34">
        <v>0</v>
      </c>
      <c r="AW2381" s="34">
        <v>3</v>
      </c>
      <c r="AX2381" s="34">
        <v>12</v>
      </c>
      <c r="AY2381" s="34">
        <v>85</v>
      </c>
      <c r="AZ2381" s="34">
        <v>0</v>
      </c>
      <c r="BA2381" s="34">
        <v>3</v>
      </c>
      <c r="BB2381" s="34">
        <v>18</v>
      </c>
      <c r="BC2381" s="34">
        <v>79</v>
      </c>
      <c r="BD2381" s="34">
        <v>0</v>
      </c>
      <c r="BE2381" s="34">
        <v>0</v>
      </c>
      <c r="BF2381" s="34">
        <v>0</v>
      </c>
      <c r="BG2381" s="34">
        <v>24</v>
      </c>
      <c r="BH2381" s="34">
        <v>74</v>
      </c>
      <c r="BI2381" s="34">
        <v>3</v>
      </c>
      <c r="BJ2381" s="34">
        <v>0</v>
      </c>
      <c r="BK2381" s="34">
        <v>9</v>
      </c>
      <c r="BL2381" s="34">
        <v>32</v>
      </c>
      <c r="BM2381" s="34">
        <v>59</v>
      </c>
      <c r="BN2381" s="34">
        <v>0</v>
      </c>
      <c r="BO2381" s="34">
        <v>0</v>
      </c>
      <c r="BP2381" s="34">
        <v>0</v>
      </c>
      <c r="BQ2381" s="34">
        <v>18</v>
      </c>
      <c r="BR2381" s="34">
        <v>82</v>
      </c>
      <c r="BS2381" s="34">
        <v>0</v>
      </c>
      <c r="BT2381" s="34">
        <v>0</v>
      </c>
      <c r="BU2381" s="34">
        <v>0</v>
      </c>
      <c r="BV2381" s="34">
        <v>6</v>
      </c>
      <c r="BW2381" s="34">
        <v>94</v>
      </c>
      <c r="BX2381" s="34">
        <v>0</v>
      </c>
      <c r="BY2381" s="34">
        <v>0</v>
      </c>
      <c r="BZ2381" s="34">
        <v>0</v>
      </c>
      <c r="CA2381" s="34">
        <v>6</v>
      </c>
      <c r="CB2381" s="34">
        <v>94</v>
      </c>
      <c r="CC2381" s="34">
        <v>0</v>
      </c>
      <c r="CD2381" s="34">
        <v>0</v>
      </c>
      <c r="CE2381" s="34">
        <v>0</v>
      </c>
      <c r="CF2381" s="34">
        <v>7</v>
      </c>
      <c r="CG2381" s="34">
        <v>83</v>
      </c>
      <c r="CH2381" s="34">
        <v>10</v>
      </c>
      <c r="CI2381" s="34">
        <v>3</v>
      </c>
      <c r="CJ2381" s="34">
        <v>0</v>
      </c>
      <c r="CK2381" s="34">
        <v>32</v>
      </c>
      <c r="CL2381" s="34">
        <v>65</v>
      </c>
      <c r="CM2381" s="34">
        <v>0</v>
      </c>
      <c r="CN2381" s="34">
        <v>3</v>
      </c>
      <c r="CO2381" s="34">
        <v>0</v>
      </c>
      <c r="CP2381" s="34">
        <v>15</v>
      </c>
      <c r="CQ2381" s="34">
        <v>82</v>
      </c>
      <c r="CR2381" s="34">
        <v>0</v>
      </c>
      <c r="CS2381" s="34">
        <v>3</v>
      </c>
      <c r="CT2381" s="34">
        <v>0</v>
      </c>
      <c r="CU2381" s="34">
        <v>15</v>
      </c>
      <c r="CV2381" s="34">
        <v>82</v>
      </c>
      <c r="CW2381" s="34">
        <v>0</v>
      </c>
      <c r="CX2381" s="34">
        <v>12</v>
      </c>
      <c r="CY2381" s="34">
        <v>12</v>
      </c>
      <c r="CZ2381" s="34">
        <v>53</v>
      </c>
      <c r="DA2381" s="34">
        <v>24</v>
      </c>
      <c r="DB2381" s="34">
        <v>0</v>
      </c>
      <c r="DC2381" s="34">
        <v>3</v>
      </c>
      <c r="DD2381" s="34">
        <v>18</v>
      </c>
      <c r="DE2381" s="34">
        <v>79</v>
      </c>
      <c r="DF2381" s="34">
        <v>0</v>
      </c>
      <c r="DG2381" s="34">
        <v>0</v>
      </c>
      <c r="DH2381" s="34">
        <v>0</v>
      </c>
      <c r="DI2381" s="34">
        <v>100</v>
      </c>
      <c r="DJ2381" s="34">
        <v>0</v>
      </c>
      <c r="DK2381" s="34">
        <v>3</v>
      </c>
      <c r="DL2381" s="34">
        <v>9</v>
      </c>
      <c r="DM2381" s="34">
        <v>85</v>
      </c>
      <c r="DN2381" s="34">
        <v>3</v>
      </c>
      <c r="DO2381" s="34">
        <v>0</v>
      </c>
      <c r="DP2381" s="34">
        <v>0</v>
      </c>
      <c r="DQ2381" s="34">
        <v>18</v>
      </c>
      <c r="DR2381" s="34">
        <v>82</v>
      </c>
      <c r="DS2381" s="34">
        <v>0</v>
      </c>
      <c r="DT2381" s="34">
        <v>0</v>
      </c>
      <c r="DU2381" s="34">
        <v>0</v>
      </c>
      <c r="DV2381" s="34">
        <v>18</v>
      </c>
      <c r="DW2381" s="34">
        <v>82</v>
      </c>
      <c r="DX2381" s="34">
        <v>0</v>
      </c>
      <c r="DY2381" s="34" t="s">
        <v>38</v>
      </c>
      <c r="DZ2381" s="34" t="s">
        <v>38</v>
      </c>
      <c r="EA2381" s="34" t="s">
        <v>38</v>
      </c>
      <c r="EB2381" s="34" t="s">
        <v>38</v>
      </c>
      <c r="EC2381" s="34" t="s">
        <v>38</v>
      </c>
      <c r="ED2381" s="34" t="s">
        <v>38</v>
      </c>
      <c r="EE2381" s="34" t="s">
        <v>38</v>
      </c>
      <c r="EF2381" s="34" t="s">
        <v>38</v>
      </c>
      <c r="EG2381" s="34" t="s">
        <v>38</v>
      </c>
      <c r="EH2381" s="34" t="s">
        <v>38</v>
      </c>
      <c r="EI2381" s="34">
        <v>0</v>
      </c>
      <c r="EJ2381" s="34">
        <v>3</v>
      </c>
      <c r="EK2381" s="34">
        <v>24</v>
      </c>
      <c r="EL2381" s="34">
        <v>74</v>
      </c>
      <c r="EM2381" s="34">
        <v>0</v>
      </c>
      <c r="EN2381" s="34">
        <v>3</v>
      </c>
      <c r="EO2381" s="34">
        <v>15</v>
      </c>
      <c r="EP2381" s="34">
        <v>82</v>
      </c>
      <c r="EQ2381" s="34">
        <v>0</v>
      </c>
      <c r="ER2381" s="34">
        <v>8</v>
      </c>
      <c r="ES2381" s="34">
        <v>28</v>
      </c>
      <c r="ET2381" s="34">
        <v>0</v>
      </c>
      <c r="EU2381" s="34">
        <v>24</v>
      </c>
      <c r="EV2381" s="34">
        <v>0</v>
      </c>
      <c r="EW2381" s="34">
        <v>8</v>
      </c>
      <c r="EX2381" s="34">
        <v>28</v>
      </c>
      <c r="EY2381" s="34">
        <v>4</v>
      </c>
      <c r="EZ2381" s="34" t="s">
        <v>38</v>
      </c>
      <c r="FA2381" s="34" t="s">
        <v>38</v>
      </c>
      <c r="FB2381" s="34" t="s">
        <v>38</v>
      </c>
      <c r="FC2381" s="34" t="s">
        <v>38</v>
      </c>
      <c r="FD2381" s="34" t="s">
        <v>38</v>
      </c>
      <c r="FE2381" s="34" t="s">
        <v>38</v>
      </c>
      <c r="FF2381" s="34" t="s">
        <v>38</v>
      </c>
      <c r="FG2381" s="34" t="s">
        <v>38</v>
      </c>
      <c r="FH2381" s="34" t="s">
        <v>38</v>
      </c>
      <c r="FI2381" s="34" t="s">
        <v>38</v>
      </c>
      <c r="FJ2381" s="34" t="s">
        <v>38</v>
      </c>
      <c r="FK2381" s="34" t="s">
        <v>38</v>
      </c>
      <c r="FL2381" s="34" t="s">
        <v>38</v>
      </c>
      <c r="FM2381" s="34" t="s">
        <v>38</v>
      </c>
      <c r="FN2381" s="34" t="s">
        <v>38</v>
      </c>
      <c r="FO2381" s="34" t="s">
        <v>38</v>
      </c>
      <c r="FP2381" s="34" t="s">
        <v>38</v>
      </c>
      <c r="FQ2381" s="34" t="s">
        <v>38</v>
      </c>
      <c r="FR2381" s="34" t="s">
        <v>38</v>
      </c>
      <c r="FS2381" s="34" t="s">
        <v>38</v>
      </c>
      <c r="FT2381" s="34">
        <v>0</v>
      </c>
      <c r="FU2381" s="34">
        <v>3</v>
      </c>
      <c r="FV2381" s="34">
        <v>18</v>
      </c>
      <c r="FW2381" s="34">
        <v>79</v>
      </c>
      <c r="FX2381" s="34">
        <v>0</v>
      </c>
      <c r="FY2381" s="34">
        <v>6</v>
      </c>
      <c r="FZ2381" s="34">
        <v>32</v>
      </c>
      <c r="GA2381" s="34">
        <v>62</v>
      </c>
      <c r="GB2381" s="34">
        <v>0</v>
      </c>
      <c r="GC2381" s="34">
        <v>3</v>
      </c>
      <c r="GD2381" s="34">
        <v>47</v>
      </c>
      <c r="GE2381" s="34">
        <v>50</v>
      </c>
      <c r="GF2381" s="34">
        <v>0</v>
      </c>
      <c r="GG2381" s="34">
        <v>0</v>
      </c>
      <c r="GH2381" s="34">
        <v>18</v>
      </c>
      <c r="GI2381" s="34">
        <v>82</v>
      </c>
      <c r="GJ2381" s="34">
        <v>0</v>
      </c>
      <c r="GK2381" s="34">
        <v>12</v>
      </c>
      <c r="GL2381" s="34">
        <v>35</v>
      </c>
      <c r="GM2381" s="34">
        <v>53</v>
      </c>
    </row>
    <row r="2382" spans="1:195" ht="15" customHeight="1" x14ac:dyDescent="0.2">
      <c r="A2382" s="18" t="s">
        <v>2560</v>
      </c>
      <c r="B2382" s="14" t="s">
        <v>5419</v>
      </c>
      <c r="C2382" s="34">
        <v>39</v>
      </c>
      <c r="D2382" s="34">
        <v>0</v>
      </c>
      <c r="E2382" s="34">
        <v>12</v>
      </c>
      <c r="F2382" s="34">
        <v>47</v>
      </c>
      <c r="G2382" s="34">
        <v>41</v>
      </c>
      <c r="H2382" s="34">
        <v>6</v>
      </c>
      <c r="I2382" s="34">
        <v>26</v>
      </c>
      <c r="J2382" s="34">
        <v>38</v>
      </c>
      <c r="K2382" s="34">
        <v>29</v>
      </c>
      <c r="L2382" s="34">
        <v>0</v>
      </c>
      <c r="M2382" s="34">
        <v>0</v>
      </c>
      <c r="N2382" s="34">
        <v>35</v>
      </c>
      <c r="O2382" s="34">
        <v>65</v>
      </c>
      <c r="P2382" s="34">
        <v>0</v>
      </c>
      <c r="Q2382" s="34">
        <v>3</v>
      </c>
      <c r="R2382" s="34">
        <v>44</v>
      </c>
      <c r="S2382" s="34">
        <v>53</v>
      </c>
      <c r="T2382" s="34">
        <v>3</v>
      </c>
      <c r="U2382" s="34">
        <v>6</v>
      </c>
      <c r="V2382" s="34">
        <v>32</v>
      </c>
      <c r="W2382" s="34">
        <v>59</v>
      </c>
      <c r="X2382" s="34">
        <v>0</v>
      </c>
      <c r="Y2382" s="34">
        <v>0</v>
      </c>
      <c r="Z2382" s="34">
        <v>32</v>
      </c>
      <c r="AA2382" s="34">
        <v>68</v>
      </c>
      <c r="AB2382" s="34">
        <v>0</v>
      </c>
      <c r="AC2382" s="34">
        <v>3</v>
      </c>
      <c r="AD2382" s="34">
        <v>45</v>
      </c>
      <c r="AE2382" s="34">
        <v>52</v>
      </c>
      <c r="AF2382" s="34">
        <v>0</v>
      </c>
      <c r="AG2382" s="34">
        <v>0</v>
      </c>
      <c r="AH2382" s="34">
        <v>41</v>
      </c>
      <c r="AI2382" s="34">
        <v>59</v>
      </c>
      <c r="AJ2382" s="34">
        <v>0</v>
      </c>
      <c r="AK2382" s="34">
        <v>0</v>
      </c>
      <c r="AL2382" s="34">
        <v>47</v>
      </c>
      <c r="AM2382" s="34">
        <v>53</v>
      </c>
      <c r="AN2382" s="34">
        <v>0</v>
      </c>
      <c r="AO2382" s="34">
        <v>3</v>
      </c>
      <c r="AP2382" s="34">
        <v>50</v>
      </c>
      <c r="AQ2382" s="34">
        <v>47</v>
      </c>
      <c r="AR2382" s="34">
        <v>0</v>
      </c>
      <c r="AS2382" s="34">
        <v>3</v>
      </c>
      <c r="AT2382" s="34">
        <v>50</v>
      </c>
      <c r="AU2382" s="34">
        <v>47</v>
      </c>
      <c r="AV2382" s="34">
        <v>0</v>
      </c>
      <c r="AW2382" s="34">
        <v>3</v>
      </c>
      <c r="AX2382" s="34">
        <v>52</v>
      </c>
      <c r="AY2382" s="34">
        <v>45</v>
      </c>
      <c r="AZ2382" s="34">
        <v>0</v>
      </c>
      <c r="BA2382" s="34">
        <v>0</v>
      </c>
      <c r="BB2382" s="34">
        <v>47</v>
      </c>
      <c r="BC2382" s="34">
        <v>53</v>
      </c>
      <c r="BD2382" s="34">
        <v>0</v>
      </c>
      <c r="BE2382" s="34">
        <v>3</v>
      </c>
      <c r="BF2382" s="34">
        <v>18</v>
      </c>
      <c r="BG2382" s="34">
        <v>50</v>
      </c>
      <c r="BH2382" s="34">
        <v>26</v>
      </c>
      <c r="BI2382" s="34">
        <v>3</v>
      </c>
      <c r="BJ2382" s="34">
        <v>0</v>
      </c>
      <c r="BK2382" s="34">
        <v>0</v>
      </c>
      <c r="BL2382" s="34">
        <v>27</v>
      </c>
      <c r="BM2382" s="34">
        <v>73</v>
      </c>
      <c r="BN2382" s="34">
        <v>0</v>
      </c>
      <c r="BO2382" s="34">
        <v>0</v>
      </c>
      <c r="BP2382" s="34">
        <v>3</v>
      </c>
      <c r="BQ2382" s="34">
        <v>44</v>
      </c>
      <c r="BR2382" s="34">
        <v>44</v>
      </c>
      <c r="BS2382" s="34">
        <v>9</v>
      </c>
      <c r="BT2382" s="34">
        <v>0</v>
      </c>
      <c r="BU2382" s="34">
        <v>0</v>
      </c>
      <c r="BV2382" s="34">
        <v>18</v>
      </c>
      <c r="BW2382" s="34">
        <v>82</v>
      </c>
      <c r="BX2382" s="34">
        <v>0</v>
      </c>
      <c r="BY2382" s="34">
        <v>0</v>
      </c>
      <c r="BZ2382" s="34">
        <v>3</v>
      </c>
      <c r="CA2382" s="34">
        <v>24</v>
      </c>
      <c r="CB2382" s="34">
        <v>74</v>
      </c>
      <c r="CC2382" s="34">
        <v>0</v>
      </c>
      <c r="CD2382" s="34">
        <v>0</v>
      </c>
      <c r="CE2382" s="34">
        <v>0</v>
      </c>
      <c r="CF2382" s="34">
        <v>27</v>
      </c>
      <c r="CG2382" s="34">
        <v>67</v>
      </c>
      <c r="CH2382" s="34">
        <v>6</v>
      </c>
      <c r="CI2382" s="34">
        <v>3</v>
      </c>
      <c r="CJ2382" s="34">
        <v>3</v>
      </c>
      <c r="CK2382" s="34">
        <v>44</v>
      </c>
      <c r="CL2382" s="34">
        <v>24</v>
      </c>
      <c r="CM2382" s="34">
        <v>26</v>
      </c>
      <c r="CN2382" s="34">
        <v>3</v>
      </c>
      <c r="CO2382" s="34">
        <v>0</v>
      </c>
      <c r="CP2382" s="34">
        <v>50</v>
      </c>
      <c r="CQ2382" s="34">
        <v>44</v>
      </c>
      <c r="CR2382" s="34">
        <v>3</v>
      </c>
      <c r="CS2382" s="34">
        <v>3</v>
      </c>
      <c r="CT2382" s="34">
        <v>3</v>
      </c>
      <c r="CU2382" s="34">
        <v>44</v>
      </c>
      <c r="CV2382" s="34">
        <v>47</v>
      </c>
      <c r="CW2382" s="34">
        <v>3</v>
      </c>
      <c r="CX2382" s="34">
        <v>26</v>
      </c>
      <c r="CY2382" s="34">
        <v>21</v>
      </c>
      <c r="CZ2382" s="34">
        <v>38</v>
      </c>
      <c r="DA2382" s="34">
        <v>15</v>
      </c>
      <c r="DB2382" s="34">
        <v>0</v>
      </c>
      <c r="DC2382" s="34">
        <v>3</v>
      </c>
      <c r="DD2382" s="34">
        <v>21</v>
      </c>
      <c r="DE2382" s="34">
        <v>76</v>
      </c>
      <c r="DF2382" s="34">
        <v>0</v>
      </c>
      <c r="DG2382" s="34">
        <v>0</v>
      </c>
      <c r="DH2382" s="34">
        <v>9</v>
      </c>
      <c r="DI2382" s="34">
        <v>91</v>
      </c>
      <c r="DJ2382" s="34">
        <v>0</v>
      </c>
      <c r="DK2382" s="34">
        <v>3</v>
      </c>
      <c r="DL2382" s="34">
        <v>35</v>
      </c>
      <c r="DM2382" s="34">
        <v>62</v>
      </c>
      <c r="DN2382" s="34">
        <v>0</v>
      </c>
      <c r="DO2382" s="34">
        <v>0</v>
      </c>
      <c r="DP2382" s="34">
        <v>0</v>
      </c>
      <c r="DQ2382" s="34">
        <v>29</v>
      </c>
      <c r="DR2382" s="34">
        <v>68</v>
      </c>
      <c r="DS2382" s="34">
        <v>3</v>
      </c>
      <c r="DT2382" s="34">
        <v>0</v>
      </c>
      <c r="DU2382" s="34">
        <v>0</v>
      </c>
      <c r="DV2382" s="34">
        <v>24</v>
      </c>
      <c r="DW2382" s="34">
        <v>76</v>
      </c>
      <c r="DX2382" s="34">
        <v>0</v>
      </c>
      <c r="DY2382" s="34" t="s">
        <v>38</v>
      </c>
      <c r="DZ2382" s="34" t="s">
        <v>38</v>
      </c>
      <c r="EA2382" s="34" t="s">
        <v>38</v>
      </c>
      <c r="EB2382" s="34" t="s">
        <v>38</v>
      </c>
      <c r="EC2382" s="34" t="s">
        <v>38</v>
      </c>
      <c r="ED2382" s="34" t="s">
        <v>38</v>
      </c>
      <c r="EE2382" s="34" t="s">
        <v>38</v>
      </c>
      <c r="EF2382" s="34" t="s">
        <v>38</v>
      </c>
      <c r="EG2382" s="34" t="s">
        <v>38</v>
      </c>
      <c r="EH2382" s="34" t="s">
        <v>38</v>
      </c>
      <c r="EI2382" s="34">
        <v>3</v>
      </c>
      <c r="EJ2382" s="34">
        <v>0</v>
      </c>
      <c r="EK2382" s="34">
        <v>24</v>
      </c>
      <c r="EL2382" s="34">
        <v>74</v>
      </c>
      <c r="EM2382" s="34">
        <v>0</v>
      </c>
      <c r="EN2382" s="34">
        <v>0</v>
      </c>
      <c r="EO2382" s="34">
        <v>12</v>
      </c>
      <c r="EP2382" s="34">
        <v>88</v>
      </c>
      <c r="EQ2382" s="34">
        <v>0</v>
      </c>
      <c r="ER2382" s="34">
        <v>15</v>
      </c>
      <c r="ES2382" s="34">
        <v>4</v>
      </c>
      <c r="ET2382" s="34">
        <v>15</v>
      </c>
      <c r="EU2382" s="34">
        <v>33</v>
      </c>
      <c r="EV2382" s="34">
        <v>11</v>
      </c>
      <c r="EW2382" s="34">
        <v>4</v>
      </c>
      <c r="EX2382" s="34">
        <v>19</v>
      </c>
      <c r="EY2382" s="34">
        <v>0</v>
      </c>
      <c r="EZ2382" s="34" t="s">
        <v>38</v>
      </c>
      <c r="FA2382" s="34" t="s">
        <v>38</v>
      </c>
      <c r="FB2382" s="34" t="s">
        <v>38</v>
      </c>
      <c r="FC2382" s="34" t="s">
        <v>38</v>
      </c>
      <c r="FD2382" s="34" t="s">
        <v>38</v>
      </c>
      <c r="FE2382" s="34" t="s">
        <v>38</v>
      </c>
      <c r="FF2382" s="34" t="s">
        <v>38</v>
      </c>
      <c r="FG2382" s="34" t="s">
        <v>38</v>
      </c>
      <c r="FH2382" s="34" t="s">
        <v>38</v>
      </c>
      <c r="FI2382" s="34" t="s">
        <v>38</v>
      </c>
      <c r="FJ2382" s="34" t="s">
        <v>38</v>
      </c>
      <c r="FK2382" s="34" t="s">
        <v>38</v>
      </c>
      <c r="FL2382" s="34" t="s">
        <v>38</v>
      </c>
      <c r="FM2382" s="34" t="s">
        <v>38</v>
      </c>
      <c r="FN2382" s="34" t="s">
        <v>38</v>
      </c>
      <c r="FO2382" s="34" t="s">
        <v>38</v>
      </c>
      <c r="FP2382" s="34" t="s">
        <v>38</v>
      </c>
      <c r="FQ2382" s="34" t="s">
        <v>38</v>
      </c>
      <c r="FR2382" s="34" t="s">
        <v>38</v>
      </c>
      <c r="FS2382" s="34" t="s">
        <v>38</v>
      </c>
      <c r="FT2382" s="34">
        <v>0</v>
      </c>
      <c r="FU2382" s="34">
        <v>0</v>
      </c>
      <c r="FV2382" s="34">
        <v>24</v>
      </c>
      <c r="FW2382" s="34">
        <v>76</v>
      </c>
      <c r="FX2382" s="34">
        <v>0</v>
      </c>
      <c r="FY2382" s="34">
        <v>3</v>
      </c>
      <c r="FZ2382" s="34">
        <v>33</v>
      </c>
      <c r="GA2382" s="34">
        <v>64</v>
      </c>
      <c r="GB2382" s="34">
        <v>0</v>
      </c>
      <c r="GC2382" s="34">
        <v>9</v>
      </c>
      <c r="GD2382" s="34">
        <v>30</v>
      </c>
      <c r="GE2382" s="34">
        <v>61</v>
      </c>
      <c r="GF2382" s="34">
        <v>0</v>
      </c>
      <c r="GG2382" s="34">
        <v>0</v>
      </c>
      <c r="GH2382" s="34">
        <v>47</v>
      </c>
      <c r="GI2382" s="34">
        <v>53</v>
      </c>
      <c r="GJ2382" s="34">
        <v>6</v>
      </c>
      <c r="GK2382" s="34">
        <v>26</v>
      </c>
      <c r="GL2382" s="34">
        <v>38</v>
      </c>
      <c r="GM2382" s="34">
        <v>29</v>
      </c>
    </row>
    <row r="2383" spans="1:195" ht="15" customHeight="1" x14ac:dyDescent="0.2">
      <c r="A2383" s="18" t="s">
        <v>2561</v>
      </c>
      <c r="B2383" s="14" t="s">
        <v>5420</v>
      </c>
      <c r="C2383" s="34">
        <v>46</v>
      </c>
      <c r="D2383" s="34">
        <v>6</v>
      </c>
      <c r="E2383" s="34">
        <v>3</v>
      </c>
      <c r="F2383" s="34">
        <v>48</v>
      </c>
      <c r="G2383" s="34">
        <v>42</v>
      </c>
      <c r="H2383" s="34">
        <v>9</v>
      </c>
      <c r="I2383" s="34">
        <v>13</v>
      </c>
      <c r="J2383" s="34">
        <v>47</v>
      </c>
      <c r="K2383" s="34">
        <v>31</v>
      </c>
      <c r="L2383" s="34">
        <v>0</v>
      </c>
      <c r="M2383" s="34">
        <v>0</v>
      </c>
      <c r="N2383" s="34">
        <v>22</v>
      </c>
      <c r="O2383" s="34">
        <v>78</v>
      </c>
      <c r="P2383" s="34">
        <v>6</v>
      </c>
      <c r="Q2383" s="34">
        <v>6</v>
      </c>
      <c r="R2383" s="34">
        <v>32</v>
      </c>
      <c r="S2383" s="34">
        <v>55</v>
      </c>
      <c r="T2383" s="34">
        <v>3</v>
      </c>
      <c r="U2383" s="34">
        <v>3</v>
      </c>
      <c r="V2383" s="34">
        <v>26</v>
      </c>
      <c r="W2383" s="34">
        <v>68</v>
      </c>
      <c r="X2383" s="34">
        <v>0</v>
      </c>
      <c r="Y2383" s="34">
        <v>0</v>
      </c>
      <c r="Z2383" s="34">
        <v>16</v>
      </c>
      <c r="AA2383" s="34">
        <v>84</v>
      </c>
      <c r="AB2383" s="34">
        <v>0</v>
      </c>
      <c r="AC2383" s="34">
        <v>6</v>
      </c>
      <c r="AD2383" s="34">
        <v>29</v>
      </c>
      <c r="AE2383" s="34">
        <v>65</v>
      </c>
      <c r="AF2383" s="34">
        <v>0</v>
      </c>
      <c r="AG2383" s="34">
        <v>0</v>
      </c>
      <c r="AH2383" s="34">
        <v>41</v>
      </c>
      <c r="AI2383" s="34">
        <v>59</v>
      </c>
      <c r="AJ2383" s="34">
        <v>0</v>
      </c>
      <c r="AK2383" s="34">
        <v>0</v>
      </c>
      <c r="AL2383" s="34">
        <v>45</v>
      </c>
      <c r="AM2383" s="34">
        <v>55</v>
      </c>
      <c r="AN2383" s="34">
        <v>0</v>
      </c>
      <c r="AO2383" s="34">
        <v>0</v>
      </c>
      <c r="AP2383" s="34">
        <v>59</v>
      </c>
      <c r="AQ2383" s="34">
        <v>41</v>
      </c>
      <c r="AR2383" s="34">
        <v>0</v>
      </c>
      <c r="AS2383" s="34">
        <v>3</v>
      </c>
      <c r="AT2383" s="34">
        <v>50</v>
      </c>
      <c r="AU2383" s="34">
        <v>47</v>
      </c>
      <c r="AV2383" s="34">
        <v>3</v>
      </c>
      <c r="AW2383" s="34">
        <v>3</v>
      </c>
      <c r="AX2383" s="34">
        <v>29</v>
      </c>
      <c r="AY2383" s="34">
        <v>65</v>
      </c>
      <c r="AZ2383" s="34">
        <v>3</v>
      </c>
      <c r="BA2383" s="34">
        <v>6</v>
      </c>
      <c r="BB2383" s="34">
        <v>26</v>
      </c>
      <c r="BC2383" s="34">
        <v>58</v>
      </c>
      <c r="BD2383" s="34">
        <v>6</v>
      </c>
      <c r="BE2383" s="34">
        <v>10</v>
      </c>
      <c r="BF2383" s="34">
        <v>13</v>
      </c>
      <c r="BG2383" s="34">
        <v>26</v>
      </c>
      <c r="BH2383" s="34">
        <v>32</v>
      </c>
      <c r="BI2383" s="34">
        <v>19</v>
      </c>
      <c r="BJ2383" s="34">
        <v>0</v>
      </c>
      <c r="BK2383" s="34">
        <v>0</v>
      </c>
      <c r="BL2383" s="34">
        <v>39</v>
      </c>
      <c r="BM2383" s="34">
        <v>52</v>
      </c>
      <c r="BN2383" s="34">
        <v>10</v>
      </c>
      <c r="BO2383" s="34">
        <v>0</v>
      </c>
      <c r="BP2383" s="34">
        <v>3</v>
      </c>
      <c r="BQ2383" s="34">
        <v>41</v>
      </c>
      <c r="BR2383" s="34">
        <v>50</v>
      </c>
      <c r="BS2383" s="34">
        <v>6</v>
      </c>
      <c r="BT2383" s="34">
        <v>0</v>
      </c>
      <c r="BU2383" s="34">
        <v>0</v>
      </c>
      <c r="BV2383" s="34">
        <v>34</v>
      </c>
      <c r="BW2383" s="34">
        <v>66</v>
      </c>
      <c r="BX2383" s="34">
        <v>0</v>
      </c>
      <c r="BY2383" s="34">
        <v>0</v>
      </c>
      <c r="BZ2383" s="34">
        <v>0</v>
      </c>
      <c r="CA2383" s="34">
        <v>28</v>
      </c>
      <c r="CB2383" s="34">
        <v>72</v>
      </c>
      <c r="CC2383" s="34">
        <v>0</v>
      </c>
      <c r="CD2383" s="34">
        <v>0</v>
      </c>
      <c r="CE2383" s="34">
        <v>0</v>
      </c>
      <c r="CF2383" s="34">
        <v>22</v>
      </c>
      <c r="CG2383" s="34">
        <v>69</v>
      </c>
      <c r="CH2383" s="34">
        <v>9</v>
      </c>
      <c r="CI2383" s="34">
        <v>6</v>
      </c>
      <c r="CJ2383" s="34">
        <v>6</v>
      </c>
      <c r="CK2383" s="34">
        <v>31</v>
      </c>
      <c r="CL2383" s="34">
        <v>22</v>
      </c>
      <c r="CM2383" s="34">
        <v>34</v>
      </c>
      <c r="CN2383" s="34">
        <v>0</v>
      </c>
      <c r="CO2383" s="34">
        <v>0</v>
      </c>
      <c r="CP2383" s="34">
        <v>52</v>
      </c>
      <c r="CQ2383" s="34">
        <v>32</v>
      </c>
      <c r="CR2383" s="34">
        <v>16</v>
      </c>
      <c r="CS2383" s="34">
        <v>0</v>
      </c>
      <c r="CT2383" s="34">
        <v>6</v>
      </c>
      <c r="CU2383" s="34">
        <v>50</v>
      </c>
      <c r="CV2383" s="34">
        <v>38</v>
      </c>
      <c r="CW2383" s="34">
        <v>6</v>
      </c>
      <c r="CX2383" s="34">
        <v>3</v>
      </c>
      <c r="CY2383" s="34">
        <v>9</v>
      </c>
      <c r="CZ2383" s="34">
        <v>50</v>
      </c>
      <c r="DA2383" s="34">
        <v>38</v>
      </c>
      <c r="DB2383" s="34">
        <v>0</v>
      </c>
      <c r="DC2383" s="34">
        <v>13</v>
      </c>
      <c r="DD2383" s="34">
        <v>47</v>
      </c>
      <c r="DE2383" s="34">
        <v>41</v>
      </c>
      <c r="DF2383" s="34">
        <v>0</v>
      </c>
      <c r="DG2383" s="34">
        <v>6</v>
      </c>
      <c r="DH2383" s="34">
        <v>25</v>
      </c>
      <c r="DI2383" s="34">
        <v>69</v>
      </c>
      <c r="DJ2383" s="34">
        <v>0</v>
      </c>
      <c r="DK2383" s="34">
        <v>0</v>
      </c>
      <c r="DL2383" s="34">
        <v>38</v>
      </c>
      <c r="DM2383" s="34">
        <v>63</v>
      </c>
      <c r="DN2383" s="34">
        <v>0</v>
      </c>
      <c r="DO2383" s="34">
        <v>3</v>
      </c>
      <c r="DP2383" s="34">
        <v>6</v>
      </c>
      <c r="DQ2383" s="34">
        <v>47</v>
      </c>
      <c r="DR2383" s="34">
        <v>44</v>
      </c>
      <c r="DS2383" s="34">
        <v>0</v>
      </c>
      <c r="DT2383" s="34">
        <v>0</v>
      </c>
      <c r="DU2383" s="34">
        <v>3</v>
      </c>
      <c r="DV2383" s="34">
        <v>41</v>
      </c>
      <c r="DW2383" s="34">
        <v>56</v>
      </c>
      <c r="DX2383" s="34">
        <v>0</v>
      </c>
      <c r="DY2383" s="34" t="s">
        <v>38</v>
      </c>
      <c r="DZ2383" s="34" t="s">
        <v>38</v>
      </c>
      <c r="EA2383" s="34" t="s">
        <v>38</v>
      </c>
      <c r="EB2383" s="34" t="s">
        <v>38</v>
      </c>
      <c r="EC2383" s="34" t="s">
        <v>38</v>
      </c>
      <c r="ED2383" s="34" t="s">
        <v>38</v>
      </c>
      <c r="EE2383" s="34" t="s">
        <v>38</v>
      </c>
      <c r="EF2383" s="34" t="s">
        <v>38</v>
      </c>
      <c r="EG2383" s="34" t="s">
        <v>38</v>
      </c>
      <c r="EH2383" s="34" t="s">
        <v>38</v>
      </c>
      <c r="EI2383" s="34">
        <v>7</v>
      </c>
      <c r="EJ2383" s="34">
        <v>10</v>
      </c>
      <c r="EK2383" s="34">
        <v>30</v>
      </c>
      <c r="EL2383" s="34">
        <v>53</v>
      </c>
      <c r="EM2383" s="34">
        <v>3</v>
      </c>
      <c r="EN2383" s="34">
        <v>7</v>
      </c>
      <c r="EO2383" s="34">
        <v>17</v>
      </c>
      <c r="EP2383" s="34">
        <v>73</v>
      </c>
      <c r="EQ2383" s="34">
        <v>4</v>
      </c>
      <c r="ER2383" s="34">
        <v>20</v>
      </c>
      <c r="ES2383" s="34">
        <v>12</v>
      </c>
      <c r="ET2383" s="34">
        <v>4</v>
      </c>
      <c r="EU2383" s="34">
        <v>28</v>
      </c>
      <c r="EV2383" s="34">
        <v>16</v>
      </c>
      <c r="EW2383" s="34">
        <v>8</v>
      </c>
      <c r="EX2383" s="34">
        <v>8</v>
      </c>
      <c r="EY2383" s="34">
        <v>0</v>
      </c>
      <c r="EZ2383" s="34" t="s">
        <v>38</v>
      </c>
      <c r="FA2383" s="34" t="s">
        <v>38</v>
      </c>
      <c r="FB2383" s="34" t="s">
        <v>38</v>
      </c>
      <c r="FC2383" s="34" t="s">
        <v>38</v>
      </c>
      <c r="FD2383" s="34" t="s">
        <v>38</v>
      </c>
      <c r="FE2383" s="34" t="s">
        <v>38</v>
      </c>
      <c r="FF2383" s="34" t="s">
        <v>38</v>
      </c>
      <c r="FG2383" s="34" t="s">
        <v>38</v>
      </c>
      <c r="FH2383" s="34" t="s">
        <v>38</v>
      </c>
      <c r="FI2383" s="34" t="s">
        <v>38</v>
      </c>
      <c r="FJ2383" s="34" t="s">
        <v>38</v>
      </c>
      <c r="FK2383" s="34" t="s">
        <v>38</v>
      </c>
      <c r="FL2383" s="34" t="s">
        <v>38</v>
      </c>
      <c r="FM2383" s="34" t="s">
        <v>38</v>
      </c>
      <c r="FN2383" s="34" t="s">
        <v>38</v>
      </c>
      <c r="FO2383" s="34" t="s">
        <v>38</v>
      </c>
      <c r="FP2383" s="34" t="s">
        <v>38</v>
      </c>
      <c r="FQ2383" s="34" t="s">
        <v>38</v>
      </c>
      <c r="FR2383" s="34" t="s">
        <v>38</v>
      </c>
      <c r="FS2383" s="34" t="s">
        <v>38</v>
      </c>
      <c r="FT2383" s="34">
        <v>0</v>
      </c>
      <c r="FU2383" s="34">
        <v>3</v>
      </c>
      <c r="FV2383" s="34">
        <v>34</v>
      </c>
      <c r="FW2383" s="34">
        <v>63</v>
      </c>
      <c r="FX2383" s="34">
        <v>3</v>
      </c>
      <c r="FY2383" s="34">
        <v>6</v>
      </c>
      <c r="FZ2383" s="34">
        <v>53</v>
      </c>
      <c r="GA2383" s="34">
        <v>38</v>
      </c>
      <c r="GB2383" s="34">
        <v>3</v>
      </c>
      <c r="GC2383" s="34">
        <v>6</v>
      </c>
      <c r="GD2383" s="34">
        <v>56</v>
      </c>
      <c r="GE2383" s="34">
        <v>34</v>
      </c>
      <c r="GF2383" s="34">
        <v>3</v>
      </c>
      <c r="GG2383" s="34">
        <v>6</v>
      </c>
      <c r="GH2383" s="34">
        <v>53</v>
      </c>
      <c r="GI2383" s="34">
        <v>38</v>
      </c>
      <c r="GJ2383" s="34">
        <v>10</v>
      </c>
      <c r="GK2383" s="34">
        <v>26</v>
      </c>
      <c r="GL2383" s="34">
        <v>35</v>
      </c>
      <c r="GM2383" s="34">
        <v>29</v>
      </c>
    </row>
    <row r="2384" spans="1:195" ht="15" customHeight="1" x14ac:dyDescent="0.2">
      <c r="A2384" s="18" t="s">
        <v>2562</v>
      </c>
      <c r="B2384" s="14" t="s">
        <v>5421</v>
      </c>
      <c r="C2384" s="34">
        <v>30</v>
      </c>
      <c r="D2384" s="34">
        <v>0</v>
      </c>
      <c r="E2384" s="34">
        <v>9</v>
      </c>
      <c r="F2384" s="34">
        <v>45</v>
      </c>
      <c r="G2384" s="34">
        <v>45</v>
      </c>
      <c r="H2384" s="34">
        <v>0</v>
      </c>
      <c r="I2384" s="34">
        <v>18</v>
      </c>
      <c r="J2384" s="34">
        <v>41</v>
      </c>
      <c r="K2384" s="34">
        <v>41</v>
      </c>
      <c r="L2384" s="34">
        <v>0</v>
      </c>
      <c r="M2384" s="34">
        <v>0</v>
      </c>
      <c r="N2384" s="34">
        <v>45</v>
      </c>
      <c r="O2384" s="34">
        <v>55</v>
      </c>
      <c r="P2384" s="34">
        <v>0</v>
      </c>
      <c r="Q2384" s="34">
        <v>18</v>
      </c>
      <c r="R2384" s="34">
        <v>27</v>
      </c>
      <c r="S2384" s="34">
        <v>55</v>
      </c>
      <c r="T2384" s="34">
        <v>0</v>
      </c>
      <c r="U2384" s="34">
        <v>0</v>
      </c>
      <c r="V2384" s="34">
        <v>55</v>
      </c>
      <c r="W2384" s="34">
        <v>45</v>
      </c>
      <c r="X2384" s="34">
        <v>0</v>
      </c>
      <c r="Y2384" s="34">
        <v>0</v>
      </c>
      <c r="Z2384" s="34">
        <v>50</v>
      </c>
      <c r="AA2384" s="34">
        <v>50</v>
      </c>
      <c r="AB2384" s="34">
        <v>0</v>
      </c>
      <c r="AC2384" s="34">
        <v>14</v>
      </c>
      <c r="AD2384" s="34">
        <v>32</v>
      </c>
      <c r="AE2384" s="34">
        <v>55</v>
      </c>
      <c r="AF2384" s="34">
        <v>0</v>
      </c>
      <c r="AG2384" s="34">
        <v>0</v>
      </c>
      <c r="AH2384" s="34">
        <v>50</v>
      </c>
      <c r="AI2384" s="34">
        <v>50</v>
      </c>
      <c r="AJ2384" s="34">
        <v>0</v>
      </c>
      <c r="AK2384" s="34">
        <v>0</v>
      </c>
      <c r="AL2384" s="34">
        <v>55</v>
      </c>
      <c r="AM2384" s="34">
        <v>45</v>
      </c>
      <c r="AN2384" s="34">
        <v>0</v>
      </c>
      <c r="AO2384" s="34">
        <v>0</v>
      </c>
      <c r="AP2384" s="34">
        <v>45</v>
      </c>
      <c r="AQ2384" s="34">
        <v>55</v>
      </c>
      <c r="AR2384" s="34">
        <v>0</v>
      </c>
      <c r="AS2384" s="34">
        <v>5</v>
      </c>
      <c r="AT2384" s="34">
        <v>48</v>
      </c>
      <c r="AU2384" s="34">
        <v>48</v>
      </c>
      <c r="AV2384" s="34">
        <v>0</v>
      </c>
      <c r="AW2384" s="34">
        <v>0</v>
      </c>
      <c r="AX2384" s="34">
        <v>50</v>
      </c>
      <c r="AY2384" s="34">
        <v>50</v>
      </c>
      <c r="AZ2384" s="34">
        <v>0</v>
      </c>
      <c r="BA2384" s="34">
        <v>5</v>
      </c>
      <c r="BB2384" s="34">
        <v>45</v>
      </c>
      <c r="BC2384" s="34">
        <v>36</v>
      </c>
      <c r="BD2384" s="34">
        <v>14</v>
      </c>
      <c r="BE2384" s="34">
        <v>0</v>
      </c>
      <c r="BF2384" s="34">
        <v>10</v>
      </c>
      <c r="BG2384" s="34">
        <v>48</v>
      </c>
      <c r="BH2384" s="34">
        <v>33</v>
      </c>
      <c r="BI2384" s="34">
        <v>10</v>
      </c>
      <c r="BJ2384" s="34">
        <v>0</v>
      </c>
      <c r="BK2384" s="34">
        <v>5</v>
      </c>
      <c r="BL2384" s="34">
        <v>55</v>
      </c>
      <c r="BM2384" s="34">
        <v>36</v>
      </c>
      <c r="BN2384" s="34">
        <v>5</v>
      </c>
      <c r="BO2384" s="34">
        <v>0</v>
      </c>
      <c r="BP2384" s="34">
        <v>0</v>
      </c>
      <c r="BQ2384" s="34">
        <v>52</v>
      </c>
      <c r="BR2384" s="34">
        <v>38</v>
      </c>
      <c r="BS2384" s="34">
        <v>10</v>
      </c>
      <c r="BT2384" s="34">
        <v>0</v>
      </c>
      <c r="BU2384" s="34">
        <v>0</v>
      </c>
      <c r="BV2384" s="34">
        <v>45</v>
      </c>
      <c r="BW2384" s="34">
        <v>50</v>
      </c>
      <c r="BX2384" s="34">
        <v>5</v>
      </c>
      <c r="BY2384" s="34">
        <v>0</v>
      </c>
      <c r="BZ2384" s="34">
        <v>0</v>
      </c>
      <c r="CA2384" s="34">
        <v>36</v>
      </c>
      <c r="CB2384" s="34">
        <v>59</v>
      </c>
      <c r="CC2384" s="34">
        <v>5</v>
      </c>
      <c r="CD2384" s="34">
        <v>0</v>
      </c>
      <c r="CE2384" s="34">
        <v>0</v>
      </c>
      <c r="CF2384" s="34">
        <v>55</v>
      </c>
      <c r="CG2384" s="34">
        <v>41</v>
      </c>
      <c r="CH2384" s="34">
        <v>5</v>
      </c>
      <c r="CI2384" s="34">
        <v>0</v>
      </c>
      <c r="CJ2384" s="34">
        <v>5</v>
      </c>
      <c r="CK2384" s="34">
        <v>45</v>
      </c>
      <c r="CL2384" s="34">
        <v>41</v>
      </c>
      <c r="CM2384" s="34">
        <v>9</v>
      </c>
      <c r="CN2384" s="34">
        <v>0</v>
      </c>
      <c r="CO2384" s="34">
        <v>9</v>
      </c>
      <c r="CP2384" s="34">
        <v>32</v>
      </c>
      <c r="CQ2384" s="34">
        <v>50</v>
      </c>
      <c r="CR2384" s="34">
        <v>9</v>
      </c>
      <c r="CS2384" s="34">
        <v>0</v>
      </c>
      <c r="CT2384" s="34">
        <v>9</v>
      </c>
      <c r="CU2384" s="34">
        <v>27</v>
      </c>
      <c r="CV2384" s="34">
        <v>45</v>
      </c>
      <c r="CW2384" s="34">
        <v>18</v>
      </c>
      <c r="CX2384" s="34">
        <v>36</v>
      </c>
      <c r="CY2384" s="34">
        <v>14</v>
      </c>
      <c r="CZ2384" s="34">
        <v>32</v>
      </c>
      <c r="DA2384" s="34">
        <v>18</v>
      </c>
      <c r="DB2384" s="34">
        <v>0</v>
      </c>
      <c r="DC2384" s="34">
        <v>9</v>
      </c>
      <c r="DD2384" s="34">
        <v>32</v>
      </c>
      <c r="DE2384" s="34">
        <v>59</v>
      </c>
      <c r="DF2384" s="34">
        <v>0</v>
      </c>
      <c r="DG2384" s="34">
        <v>0</v>
      </c>
      <c r="DH2384" s="34">
        <v>5</v>
      </c>
      <c r="DI2384" s="34">
        <v>95</v>
      </c>
      <c r="DJ2384" s="34">
        <v>0</v>
      </c>
      <c r="DK2384" s="34">
        <v>0</v>
      </c>
      <c r="DL2384" s="34">
        <v>41</v>
      </c>
      <c r="DM2384" s="34">
        <v>59</v>
      </c>
      <c r="DN2384" s="34">
        <v>0</v>
      </c>
      <c r="DO2384" s="34">
        <v>0</v>
      </c>
      <c r="DP2384" s="34">
        <v>9</v>
      </c>
      <c r="DQ2384" s="34">
        <v>32</v>
      </c>
      <c r="DR2384" s="34">
        <v>59</v>
      </c>
      <c r="DS2384" s="34">
        <v>0</v>
      </c>
      <c r="DT2384" s="34">
        <v>0</v>
      </c>
      <c r="DU2384" s="34">
        <v>5</v>
      </c>
      <c r="DV2384" s="34">
        <v>36</v>
      </c>
      <c r="DW2384" s="34">
        <v>59</v>
      </c>
      <c r="DX2384" s="34">
        <v>0</v>
      </c>
      <c r="DY2384" s="34" t="s">
        <v>38</v>
      </c>
      <c r="DZ2384" s="34" t="s">
        <v>38</v>
      </c>
      <c r="EA2384" s="34" t="s">
        <v>38</v>
      </c>
      <c r="EB2384" s="34" t="s">
        <v>38</v>
      </c>
      <c r="EC2384" s="34" t="s">
        <v>38</v>
      </c>
      <c r="ED2384" s="34" t="s">
        <v>38</v>
      </c>
      <c r="EE2384" s="34" t="s">
        <v>38</v>
      </c>
      <c r="EF2384" s="34" t="s">
        <v>38</v>
      </c>
      <c r="EG2384" s="34" t="s">
        <v>38</v>
      </c>
      <c r="EH2384" s="34" t="s">
        <v>38</v>
      </c>
      <c r="EI2384" s="34">
        <v>9</v>
      </c>
      <c r="EJ2384" s="34">
        <v>5</v>
      </c>
      <c r="EK2384" s="34">
        <v>41</v>
      </c>
      <c r="EL2384" s="34">
        <v>45</v>
      </c>
      <c r="EM2384" s="34">
        <v>0</v>
      </c>
      <c r="EN2384" s="34">
        <v>0</v>
      </c>
      <c r="EO2384" s="34">
        <v>32</v>
      </c>
      <c r="EP2384" s="34">
        <v>68</v>
      </c>
      <c r="EQ2384" s="34">
        <v>5</v>
      </c>
      <c r="ER2384" s="34">
        <v>40</v>
      </c>
      <c r="ES2384" s="34">
        <v>25</v>
      </c>
      <c r="ET2384" s="34">
        <v>0</v>
      </c>
      <c r="EU2384" s="34">
        <v>25</v>
      </c>
      <c r="EV2384" s="34">
        <v>5</v>
      </c>
      <c r="EW2384" s="34">
        <v>0</v>
      </c>
      <c r="EX2384" s="34">
        <v>0</v>
      </c>
      <c r="EY2384" s="34">
        <v>0</v>
      </c>
      <c r="EZ2384" s="34" t="s">
        <v>38</v>
      </c>
      <c r="FA2384" s="34" t="s">
        <v>38</v>
      </c>
      <c r="FB2384" s="34" t="s">
        <v>38</v>
      </c>
      <c r="FC2384" s="34" t="s">
        <v>38</v>
      </c>
      <c r="FD2384" s="34" t="s">
        <v>38</v>
      </c>
      <c r="FE2384" s="34" t="s">
        <v>38</v>
      </c>
      <c r="FF2384" s="34" t="s">
        <v>38</v>
      </c>
      <c r="FG2384" s="34" t="s">
        <v>38</v>
      </c>
      <c r="FH2384" s="34" t="s">
        <v>38</v>
      </c>
      <c r="FI2384" s="34" t="s">
        <v>38</v>
      </c>
      <c r="FJ2384" s="34" t="s">
        <v>38</v>
      </c>
      <c r="FK2384" s="34" t="s">
        <v>38</v>
      </c>
      <c r="FL2384" s="34" t="s">
        <v>38</v>
      </c>
      <c r="FM2384" s="34" t="s">
        <v>38</v>
      </c>
      <c r="FN2384" s="34" t="s">
        <v>38</v>
      </c>
      <c r="FO2384" s="34" t="s">
        <v>38</v>
      </c>
      <c r="FP2384" s="34" t="s">
        <v>38</v>
      </c>
      <c r="FQ2384" s="34" t="s">
        <v>38</v>
      </c>
      <c r="FR2384" s="34" t="s">
        <v>38</v>
      </c>
      <c r="FS2384" s="34" t="s">
        <v>38</v>
      </c>
      <c r="FT2384" s="34">
        <v>0</v>
      </c>
      <c r="FU2384" s="34">
        <v>0</v>
      </c>
      <c r="FV2384" s="34">
        <v>36</v>
      </c>
      <c r="FW2384" s="34">
        <v>64</v>
      </c>
      <c r="FX2384" s="34">
        <v>0</v>
      </c>
      <c r="FY2384" s="34">
        <v>10</v>
      </c>
      <c r="FZ2384" s="34">
        <v>43</v>
      </c>
      <c r="GA2384" s="34">
        <v>48</v>
      </c>
      <c r="GB2384" s="34">
        <v>0</v>
      </c>
      <c r="GC2384" s="34">
        <v>14</v>
      </c>
      <c r="GD2384" s="34">
        <v>50</v>
      </c>
      <c r="GE2384" s="34">
        <v>36</v>
      </c>
      <c r="GF2384" s="34">
        <v>0</v>
      </c>
      <c r="GG2384" s="34">
        <v>14</v>
      </c>
      <c r="GH2384" s="34">
        <v>50</v>
      </c>
      <c r="GI2384" s="34">
        <v>36</v>
      </c>
      <c r="GJ2384" s="34">
        <v>0</v>
      </c>
      <c r="GK2384" s="34">
        <v>9</v>
      </c>
      <c r="GL2384" s="34">
        <v>59</v>
      </c>
      <c r="GM2384" s="34">
        <v>32</v>
      </c>
    </row>
    <row r="2385" spans="1:195" ht="15" customHeight="1" x14ac:dyDescent="0.2">
      <c r="A2385" s="18" t="s">
        <v>2563</v>
      </c>
      <c r="B2385" s="14" t="s">
        <v>5422</v>
      </c>
      <c r="C2385" s="34">
        <v>67</v>
      </c>
      <c r="D2385" s="34">
        <v>0</v>
      </c>
      <c r="E2385" s="34">
        <v>3</v>
      </c>
      <c r="F2385" s="34">
        <v>33</v>
      </c>
      <c r="G2385" s="34">
        <v>65</v>
      </c>
      <c r="H2385" s="34">
        <v>0</v>
      </c>
      <c r="I2385" s="34">
        <v>3</v>
      </c>
      <c r="J2385" s="34">
        <v>28</v>
      </c>
      <c r="K2385" s="34">
        <v>70</v>
      </c>
      <c r="L2385" s="34">
        <v>3</v>
      </c>
      <c r="M2385" s="34">
        <v>3</v>
      </c>
      <c r="N2385" s="34">
        <v>20</v>
      </c>
      <c r="O2385" s="34">
        <v>75</v>
      </c>
      <c r="P2385" s="34">
        <v>0</v>
      </c>
      <c r="Q2385" s="34">
        <v>2</v>
      </c>
      <c r="R2385" s="34">
        <v>32</v>
      </c>
      <c r="S2385" s="34">
        <v>66</v>
      </c>
      <c r="T2385" s="34">
        <v>2</v>
      </c>
      <c r="U2385" s="34">
        <v>2</v>
      </c>
      <c r="V2385" s="34">
        <v>26</v>
      </c>
      <c r="W2385" s="34">
        <v>69</v>
      </c>
      <c r="X2385" s="34">
        <v>0</v>
      </c>
      <c r="Y2385" s="34">
        <v>0</v>
      </c>
      <c r="Z2385" s="34">
        <v>24</v>
      </c>
      <c r="AA2385" s="34">
        <v>76</v>
      </c>
      <c r="AB2385" s="34">
        <v>2</v>
      </c>
      <c r="AC2385" s="34">
        <v>0</v>
      </c>
      <c r="AD2385" s="34">
        <v>38</v>
      </c>
      <c r="AE2385" s="34">
        <v>60</v>
      </c>
      <c r="AF2385" s="34">
        <v>0</v>
      </c>
      <c r="AG2385" s="34">
        <v>0</v>
      </c>
      <c r="AH2385" s="34">
        <v>33</v>
      </c>
      <c r="AI2385" s="34">
        <v>68</v>
      </c>
      <c r="AJ2385" s="34">
        <v>5</v>
      </c>
      <c r="AK2385" s="34">
        <v>0</v>
      </c>
      <c r="AL2385" s="34">
        <v>36</v>
      </c>
      <c r="AM2385" s="34">
        <v>60</v>
      </c>
      <c r="AN2385" s="34">
        <v>5</v>
      </c>
      <c r="AO2385" s="34">
        <v>0</v>
      </c>
      <c r="AP2385" s="34">
        <v>40</v>
      </c>
      <c r="AQ2385" s="34">
        <v>55</v>
      </c>
      <c r="AR2385" s="34">
        <v>5</v>
      </c>
      <c r="AS2385" s="34">
        <v>0</v>
      </c>
      <c r="AT2385" s="34">
        <v>44</v>
      </c>
      <c r="AU2385" s="34">
        <v>51</v>
      </c>
      <c r="AV2385" s="34">
        <v>5</v>
      </c>
      <c r="AW2385" s="34">
        <v>5</v>
      </c>
      <c r="AX2385" s="34">
        <v>32</v>
      </c>
      <c r="AY2385" s="34">
        <v>59</v>
      </c>
      <c r="AZ2385" s="34">
        <v>0</v>
      </c>
      <c r="BA2385" s="34">
        <v>2</v>
      </c>
      <c r="BB2385" s="34">
        <v>39</v>
      </c>
      <c r="BC2385" s="34">
        <v>56</v>
      </c>
      <c r="BD2385" s="34">
        <v>2</v>
      </c>
      <c r="BE2385" s="34">
        <v>2</v>
      </c>
      <c r="BF2385" s="34">
        <v>10</v>
      </c>
      <c r="BG2385" s="34">
        <v>38</v>
      </c>
      <c r="BH2385" s="34">
        <v>43</v>
      </c>
      <c r="BI2385" s="34">
        <v>7</v>
      </c>
      <c r="BJ2385" s="34">
        <v>5</v>
      </c>
      <c r="BK2385" s="34">
        <v>5</v>
      </c>
      <c r="BL2385" s="34">
        <v>50</v>
      </c>
      <c r="BM2385" s="34">
        <v>33</v>
      </c>
      <c r="BN2385" s="34">
        <v>7</v>
      </c>
      <c r="BO2385" s="34">
        <v>0</v>
      </c>
      <c r="BP2385" s="34">
        <v>0</v>
      </c>
      <c r="BQ2385" s="34">
        <v>46</v>
      </c>
      <c r="BR2385" s="34">
        <v>44</v>
      </c>
      <c r="BS2385" s="34">
        <v>10</v>
      </c>
      <c r="BT2385" s="34">
        <v>0</v>
      </c>
      <c r="BU2385" s="34">
        <v>0</v>
      </c>
      <c r="BV2385" s="34">
        <v>26</v>
      </c>
      <c r="BW2385" s="34">
        <v>71</v>
      </c>
      <c r="BX2385" s="34">
        <v>2</v>
      </c>
      <c r="BY2385" s="34">
        <v>0</v>
      </c>
      <c r="BZ2385" s="34">
        <v>0</v>
      </c>
      <c r="CA2385" s="34">
        <v>21</v>
      </c>
      <c r="CB2385" s="34">
        <v>76</v>
      </c>
      <c r="CC2385" s="34">
        <v>2</v>
      </c>
      <c r="CD2385" s="34">
        <v>0</v>
      </c>
      <c r="CE2385" s="34">
        <v>0</v>
      </c>
      <c r="CF2385" s="34">
        <v>26</v>
      </c>
      <c r="CG2385" s="34">
        <v>50</v>
      </c>
      <c r="CH2385" s="34">
        <v>24</v>
      </c>
      <c r="CI2385" s="34">
        <v>5</v>
      </c>
      <c r="CJ2385" s="34">
        <v>10</v>
      </c>
      <c r="CK2385" s="34">
        <v>36</v>
      </c>
      <c r="CL2385" s="34">
        <v>38</v>
      </c>
      <c r="CM2385" s="34">
        <v>12</v>
      </c>
      <c r="CN2385" s="34">
        <v>5</v>
      </c>
      <c r="CO2385" s="34">
        <v>0</v>
      </c>
      <c r="CP2385" s="34">
        <v>40</v>
      </c>
      <c r="CQ2385" s="34">
        <v>45</v>
      </c>
      <c r="CR2385" s="34">
        <v>10</v>
      </c>
      <c r="CS2385" s="34">
        <v>5</v>
      </c>
      <c r="CT2385" s="34">
        <v>0</v>
      </c>
      <c r="CU2385" s="34">
        <v>43</v>
      </c>
      <c r="CV2385" s="34">
        <v>48</v>
      </c>
      <c r="CW2385" s="34">
        <v>5</v>
      </c>
      <c r="CX2385" s="34">
        <v>7</v>
      </c>
      <c r="CY2385" s="34">
        <v>5</v>
      </c>
      <c r="CZ2385" s="34">
        <v>33</v>
      </c>
      <c r="DA2385" s="34">
        <v>55</v>
      </c>
      <c r="DB2385" s="34">
        <v>0</v>
      </c>
      <c r="DC2385" s="34">
        <v>2</v>
      </c>
      <c r="DD2385" s="34">
        <v>33</v>
      </c>
      <c r="DE2385" s="34">
        <v>64</v>
      </c>
      <c r="DF2385" s="34">
        <v>0</v>
      </c>
      <c r="DG2385" s="34">
        <v>0</v>
      </c>
      <c r="DH2385" s="34">
        <v>14</v>
      </c>
      <c r="DI2385" s="34">
        <v>86</v>
      </c>
      <c r="DJ2385" s="34">
        <v>2</v>
      </c>
      <c r="DK2385" s="34">
        <v>2</v>
      </c>
      <c r="DL2385" s="34">
        <v>24</v>
      </c>
      <c r="DM2385" s="34">
        <v>71</v>
      </c>
      <c r="DN2385" s="34">
        <v>0</v>
      </c>
      <c r="DO2385" s="34">
        <v>0</v>
      </c>
      <c r="DP2385" s="34">
        <v>2</v>
      </c>
      <c r="DQ2385" s="34">
        <v>24</v>
      </c>
      <c r="DR2385" s="34">
        <v>73</v>
      </c>
      <c r="DS2385" s="34">
        <v>0</v>
      </c>
      <c r="DT2385" s="34">
        <v>0</v>
      </c>
      <c r="DU2385" s="34">
        <v>2</v>
      </c>
      <c r="DV2385" s="34">
        <v>5</v>
      </c>
      <c r="DW2385" s="34">
        <v>93</v>
      </c>
      <c r="DX2385" s="34">
        <v>0</v>
      </c>
      <c r="DY2385" s="34" t="s">
        <v>38</v>
      </c>
      <c r="DZ2385" s="34" t="s">
        <v>38</v>
      </c>
      <c r="EA2385" s="34" t="s">
        <v>38</v>
      </c>
      <c r="EB2385" s="34" t="s">
        <v>38</v>
      </c>
      <c r="EC2385" s="34" t="s">
        <v>38</v>
      </c>
      <c r="ED2385" s="34" t="s">
        <v>38</v>
      </c>
      <c r="EE2385" s="34" t="s">
        <v>38</v>
      </c>
      <c r="EF2385" s="34" t="s">
        <v>38</v>
      </c>
      <c r="EG2385" s="34" t="s">
        <v>38</v>
      </c>
      <c r="EH2385" s="34" t="s">
        <v>38</v>
      </c>
      <c r="EI2385" s="34">
        <v>7</v>
      </c>
      <c r="EJ2385" s="34">
        <v>2</v>
      </c>
      <c r="EK2385" s="34">
        <v>37</v>
      </c>
      <c r="EL2385" s="34">
        <v>54</v>
      </c>
      <c r="EM2385" s="34">
        <v>5</v>
      </c>
      <c r="EN2385" s="34">
        <v>5</v>
      </c>
      <c r="EO2385" s="34">
        <v>10</v>
      </c>
      <c r="EP2385" s="34">
        <v>80</v>
      </c>
      <c r="EQ2385" s="34">
        <v>7</v>
      </c>
      <c r="ER2385" s="34">
        <v>7</v>
      </c>
      <c r="ES2385" s="34">
        <v>40</v>
      </c>
      <c r="ET2385" s="34">
        <v>23</v>
      </c>
      <c r="EU2385" s="34">
        <v>13</v>
      </c>
      <c r="EV2385" s="34">
        <v>3</v>
      </c>
      <c r="EW2385" s="34">
        <v>0</v>
      </c>
      <c r="EX2385" s="34">
        <v>7</v>
      </c>
      <c r="EY2385" s="34">
        <v>0</v>
      </c>
      <c r="EZ2385" s="34" t="s">
        <v>38</v>
      </c>
      <c r="FA2385" s="34" t="s">
        <v>38</v>
      </c>
      <c r="FB2385" s="34" t="s">
        <v>38</v>
      </c>
      <c r="FC2385" s="34" t="s">
        <v>38</v>
      </c>
      <c r="FD2385" s="34" t="s">
        <v>38</v>
      </c>
      <c r="FE2385" s="34" t="s">
        <v>38</v>
      </c>
      <c r="FF2385" s="34" t="s">
        <v>38</v>
      </c>
      <c r="FG2385" s="34" t="s">
        <v>38</v>
      </c>
      <c r="FH2385" s="34" t="s">
        <v>38</v>
      </c>
      <c r="FI2385" s="34" t="s">
        <v>38</v>
      </c>
      <c r="FJ2385" s="34" t="s">
        <v>38</v>
      </c>
      <c r="FK2385" s="34" t="s">
        <v>38</v>
      </c>
      <c r="FL2385" s="34" t="s">
        <v>38</v>
      </c>
      <c r="FM2385" s="34" t="s">
        <v>38</v>
      </c>
      <c r="FN2385" s="34" t="s">
        <v>38</v>
      </c>
      <c r="FO2385" s="34" t="s">
        <v>38</v>
      </c>
      <c r="FP2385" s="34" t="s">
        <v>38</v>
      </c>
      <c r="FQ2385" s="34" t="s">
        <v>38</v>
      </c>
      <c r="FR2385" s="34" t="s">
        <v>38</v>
      </c>
      <c r="FS2385" s="34" t="s">
        <v>38</v>
      </c>
      <c r="FT2385" s="34">
        <v>0</v>
      </c>
      <c r="FU2385" s="34">
        <v>3</v>
      </c>
      <c r="FV2385" s="34">
        <v>27</v>
      </c>
      <c r="FW2385" s="34">
        <v>70</v>
      </c>
      <c r="FX2385" s="34">
        <v>0</v>
      </c>
      <c r="FY2385" s="34">
        <v>5</v>
      </c>
      <c r="FZ2385" s="34">
        <v>24</v>
      </c>
      <c r="GA2385" s="34">
        <v>70</v>
      </c>
      <c r="GB2385" s="34">
        <v>0</v>
      </c>
      <c r="GC2385" s="34">
        <v>5</v>
      </c>
      <c r="GD2385" s="34">
        <v>32</v>
      </c>
      <c r="GE2385" s="34">
        <v>62</v>
      </c>
      <c r="GF2385" s="34">
        <v>0</v>
      </c>
      <c r="GG2385" s="34">
        <v>3</v>
      </c>
      <c r="GH2385" s="34">
        <v>35</v>
      </c>
      <c r="GI2385" s="34">
        <v>62</v>
      </c>
      <c r="GJ2385" s="34">
        <v>3</v>
      </c>
      <c r="GK2385" s="34">
        <v>11</v>
      </c>
      <c r="GL2385" s="34">
        <v>33</v>
      </c>
      <c r="GM2385" s="34">
        <v>53</v>
      </c>
    </row>
    <row r="2386" spans="1:195" ht="15" customHeight="1" x14ac:dyDescent="0.2">
      <c r="A2386" s="18" t="s">
        <v>2564</v>
      </c>
      <c r="B2386" s="14" t="s">
        <v>5320</v>
      </c>
      <c r="C2386" s="34">
        <v>25</v>
      </c>
      <c r="D2386" s="34">
        <v>0</v>
      </c>
      <c r="E2386" s="34">
        <v>13</v>
      </c>
      <c r="F2386" s="34">
        <v>63</v>
      </c>
      <c r="G2386" s="34">
        <v>25</v>
      </c>
      <c r="H2386" s="34">
        <v>25</v>
      </c>
      <c r="I2386" s="34">
        <v>25</v>
      </c>
      <c r="J2386" s="34">
        <v>25</v>
      </c>
      <c r="K2386" s="34">
        <v>25</v>
      </c>
      <c r="L2386" s="34">
        <v>0</v>
      </c>
      <c r="M2386" s="34">
        <v>13</v>
      </c>
      <c r="N2386" s="34">
        <v>38</v>
      </c>
      <c r="O2386" s="34">
        <v>50</v>
      </c>
      <c r="P2386" s="34">
        <v>0</v>
      </c>
      <c r="Q2386" s="34">
        <v>25</v>
      </c>
      <c r="R2386" s="34">
        <v>38</v>
      </c>
      <c r="S2386" s="34">
        <v>38</v>
      </c>
      <c r="T2386" s="34">
        <v>0</v>
      </c>
      <c r="U2386" s="34">
        <v>0</v>
      </c>
      <c r="V2386" s="34">
        <v>75</v>
      </c>
      <c r="W2386" s="34">
        <v>25</v>
      </c>
      <c r="X2386" s="34">
        <v>0</v>
      </c>
      <c r="Y2386" s="34">
        <v>0</v>
      </c>
      <c r="Z2386" s="34">
        <v>63</v>
      </c>
      <c r="AA2386" s="34">
        <v>38</v>
      </c>
      <c r="AB2386" s="34">
        <v>0</v>
      </c>
      <c r="AC2386" s="34">
        <v>13</v>
      </c>
      <c r="AD2386" s="34">
        <v>50</v>
      </c>
      <c r="AE2386" s="34">
        <v>38</v>
      </c>
      <c r="AF2386" s="34">
        <v>0</v>
      </c>
      <c r="AG2386" s="34">
        <v>0</v>
      </c>
      <c r="AH2386" s="34">
        <v>63</v>
      </c>
      <c r="AI2386" s="34">
        <v>38</v>
      </c>
      <c r="AJ2386" s="34">
        <v>0</v>
      </c>
      <c r="AK2386" s="34">
        <v>25</v>
      </c>
      <c r="AL2386" s="34">
        <v>50</v>
      </c>
      <c r="AM2386" s="34">
        <v>25</v>
      </c>
      <c r="AN2386" s="34">
        <v>0</v>
      </c>
      <c r="AO2386" s="34">
        <v>13</v>
      </c>
      <c r="AP2386" s="34">
        <v>75</v>
      </c>
      <c r="AQ2386" s="34">
        <v>13</v>
      </c>
      <c r="AR2386" s="34">
        <v>0</v>
      </c>
      <c r="AS2386" s="34">
        <v>13</v>
      </c>
      <c r="AT2386" s="34">
        <v>63</v>
      </c>
      <c r="AU2386" s="34">
        <v>25</v>
      </c>
      <c r="AV2386" s="34">
        <v>0</v>
      </c>
      <c r="AW2386" s="34">
        <v>13</v>
      </c>
      <c r="AX2386" s="34">
        <v>63</v>
      </c>
      <c r="AY2386" s="34">
        <v>25</v>
      </c>
      <c r="AZ2386" s="34">
        <v>0</v>
      </c>
      <c r="BA2386" s="34">
        <v>0</v>
      </c>
      <c r="BB2386" s="34">
        <v>38</v>
      </c>
      <c r="BC2386" s="34">
        <v>50</v>
      </c>
      <c r="BD2386" s="34">
        <v>13</v>
      </c>
      <c r="BE2386" s="34">
        <v>0</v>
      </c>
      <c r="BF2386" s="34">
        <v>25</v>
      </c>
      <c r="BG2386" s="34">
        <v>38</v>
      </c>
      <c r="BH2386" s="34">
        <v>25</v>
      </c>
      <c r="BI2386" s="34">
        <v>13</v>
      </c>
      <c r="BJ2386" s="34">
        <v>13</v>
      </c>
      <c r="BK2386" s="34">
        <v>13</v>
      </c>
      <c r="BL2386" s="34">
        <v>38</v>
      </c>
      <c r="BM2386" s="34">
        <v>25</v>
      </c>
      <c r="BN2386" s="34">
        <v>13</v>
      </c>
      <c r="BO2386" s="34">
        <v>13</v>
      </c>
      <c r="BP2386" s="34">
        <v>0</v>
      </c>
      <c r="BQ2386" s="34">
        <v>50</v>
      </c>
      <c r="BR2386" s="34">
        <v>38</v>
      </c>
      <c r="BS2386" s="34">
        <v>0</v>
      </c>
      <c r="BT2386" s="34">
        <v>0</v>
      </c>
      <c r="BU2386" s="34">
        <v>0</v>
      </c>
      <c r="BV2386" s="34">
        <v>25</v>
      </c>
      <c r="BW2386" s="34">
        <v>63</v>
      </c>
      <c r="BX2386" s="34">
        <v>13</v>
      </c>
      <c r="BY2386" s="34">
        <v>0</v>
      </c>
      <c r="BZ2386" s="34">
        <v>0</v>
      </c>
      <c r="CA2386" s="34">
        <v>25</v>
      </c>
      <c r="CB2386" s="34">
        <v>63</v>
      </c>
      <c r="CC2386" s="34">
        <v>13</v>
      </c>
      <c r="CD2386" s="34">
        <v>0</v>
      </c>
      <c r="CE2386" s="34">
        <v>0</v>
      </c>
      <c r="CF2386" s="34">
        <v>38</v>
      </c>
      <c r="CG2386" s="34">
        <v>50</v>
      </c>
      <c r="CH2386" s="34">
        <v>13</v>
      </c>
      <c r="CI2386" s="34" t="s">
        <v>38</v>
      </c>
      <c r="CJ2386" s="34" t="s">
        <v>38</v>
      </c>
      <c r="CK2386" s="34" t="s">
        <v>38</v>
      </c>
      <c r="CL2386" s="34" t="s">
        <v>38</v>
      </c>
      <c r="CM2386" s="34" t="s">
        <v>38</v>
      </c>
      <c r="CN2386" s="34">
        <v>0</v>
      </c>
      <c r="CO2386" s="34">
        <v>0</v>
      </c>
      <c r="CP2386" s="34">
        <v>57</v>
      </c>
      <c r="CQ2386" s="34">
        <v>29</v>
      </c>
      <c r="CR2386" s="34">
        <v>14</v>
      </c>
      <c r="CS2386" s="34">
        <v>0</v>
      </c>
      <c r="CT2386" s="34">
        <v>14</v>
      </c>
      <c r="CU2386" s="34">
        <v>29</v>
      </c>
      <c r="CV2386" s="34">
        <v>43</v>
      </c>
      <c r="CW2386" s="34">
        <v>14</v>
      </c>
      <c r="CX2386" s="34">
        <v>50</v>
      </c>
      <c r="CY2386" s="34">
        <v>0</v>
      </c>
      <c r="CZ2386" s="34">
        <v>25</v>
      </c>
      <c r="DA2386" s="34">
        <v>25</v>
      </c>
      <c r="DB2386" s="34">
        <v>0</v>
      </c>
      <c r="DC2386" s="34">
        <v>0</v>
      </c>
      <c r="DD2386" s="34">
        <v>63</v>
      </c>
      <c r="DE2386" s="34">
        <v>38</v>
      </c>
      <c r="DF2386" s="34">
        <v>0</v>
      </c>
      <c r="DG2386" s="34">
        <v>0</v>
      </c>
      <c r="DH2386" s="34">
        <v>38</v>
      </c>
      <c r="DI2386" s="34">
        <v>63</v>
      </c>
      <c r="DJ2386" s="34">
        <v>0</v>
      </c>
      <c r="DK2386" s="34">
        <v>0</v>
      </c>
      <c r="DL2386" s="34">
        <v>50</v>
      </c>
      <c r="DM2386" s="34">
        <v>50</v>
      </c>
      <c r="DN2386" s="34">
        <v>0</v>
      </c>
      <c r="DO2386" s="34">
        <v>0</v>
      </c>
      <c r="DP2386" s="34">
        <v>13</v>
      </c>
      <c r="DQ2386" s="34">
        <v>50</v>
      </c>
      <c r="DR2386" s="34">
        <v>38</v>
      </c>
      <c r="DS2386" s="34">
        <v>0</v>
      </c>
      <c r="DT2386" s="34">
        <v>0</v>
      </c>
      <c r="DU2386" s="34">
        <v>0</v>
      </c>
      <c r="DV2386" s="34">
        <v>29</v>
      </c>
      <c r="DW2386" s="34">
        <v>57</v>
      </c>
      <c r="DX2386" s="34">
        <v>14</v>
      </c>
      <c r="DY2386" s="34" t="s">
        <v>38</v>
      </c>
      <c r="DZ2386" s="34" t="s">
        <v>38</v>
      </c>
      <c r="EA2386" s="34" t="s">
        <v>38</v>
      </c>
      <c r="EB2386" s="34" t="s">
        <v>38</v>
      </c>
      <c r="EC2386" s="34" t="s">
        <v>38</v>
      </c>
      <c r="ED2386" s="34" t="s">
        <v>38</v>
      </c>
      <c r="EE2386" s="34" t="s">
        <v>38</v>
      </c>
      <c r="EF2386" s="34" t="s">
        <v>38</v>
      </c>
      <c r="EG2386" s="34" t="s">
        <v>38</v>
      </c>
      <c r="EH2386" s="34" t="s">
        <v>38</v>
      </c>
      <c r="EI2386" s="34">
        <v>0</v>
      </c>
      <c r="EJ2386" s="34">
        <v>0</v>
      </c>
      <c r="EK2386" s="34">
        <v>38</v>
      </c>
      <c r="EL2386" s="34">
        <v>63</v>
      </c>
      <c r="EM2386" s="34">
        <v>0</v>
      </c>
      <c r="EN2386" s="34">
        <v>0</v>
      </c>
      <c r="EO2386" s="34">
        <v>13</v>
      </c>
      <c r="EP2386" s="34">
        <v>88</v>
      </c>
      <c r="EQ2386" s="34">
        <v>0</v>
      </c>
      <c r="ER2386" s="34">
        <v>40</v>
      </c>
      <c r="ES2386" s="34">
        <v>40</v>
      </c>
      <c r="ET2386" s="34">
        <v>20</v>
      </c>
      <c r="EU2386" s="34">
        <v>0</v>
      </c>
      <c r="EV2386" s="34">
        <v>0</v>
      </c>
      <c r="EW2386" s="34">
        <v>0</v>
      </c>
      <c r="EX2386" s="34">
        <v>0</v>
      </c>
      <c r="EY2386" s="34">
        <v>0</v>
      </c>
      <c r="EZ2386" s="34" t="s">
        <v>38</v>
      </c>
      <c r="FA2386" s="34" t="s">
        <v>38</v>
      </c>
      <c r="FB2386" s="34" t="s">
        <v>38</v>
      </c>
      <c r="FC2386" s="34" t="s">
        <v>38</v>
      </c>
      <c r="FD2386" s="34" t="s">
        <v>38</v>
      </c>
      <c r="FE2386" s="34" t="s">
        <v>38</v>
      </c>
      <c r="FF2386" s="34" t="s">
        <v>38</v>
      </c>
      <c r="FG2386" s="34" t="s">
        <v>38</v>
      </c>
      <c r="FH2386" s="34" t="s">
        <v>38</v>
      </c>
      <c r="FI2386" s="34" t="s">
        <v>38</v>
      </c>
      <c r="FJ2386" s="34" t="s">
        <v>38</v>
      </c>
      <c r="FK2386" s="34" t="s">
        <v>38</v>
      </c>
      <c r="FL2386" s="34" t="s">
        <v>38</v>
      </c>
      <c r="FM2386" s="34" t="s">
        <v>38</v>
      </c>
      <c r="FN2386" s="34" t="s">
        <v>38</v>
      </c>
      <c r="FO2386" s="34" t="s">
        <v>38</v>
      </c>
      <c r="FP2386" s="34" t="s">
        <v>38</v>
      </c>
      <c r="FQ2386" s="34" t="s">
        <v>38</v>
      </c>
      <c r="FR2386" s="34" t="s">
        <v>38</v>
      </c>
      <c r="FS2386" s="34" t="s">
        <v>38</v>
      </c>
      <c r="FT2386" s="34">
        <v>0</v>
      </c>
      <c r="FU2386" s="34">
        <v>13</v>
      </c>
      <c r="FV2386" s="34">
        <v>38</v>
      </c>
      <c r="FW2386" s="34">
        <v>50</v>
      </c>
      <c r="FX2386" s="34">
        <v>0</v>
      </c>
      <c r="FY2386" s="34">
        <v>13</v>
      </c>
      <c r="FZ2386" s="34">
        <v>50</v>
      </c>
      <c r="GA2386" s="34">
        <v>38</v>
      </c>
      <c r="GB2386" s="34">
        <v>0</v>
      </c>
      <c r="GC2386" s="34">
        <v>13</v>
      </c>
      <c r="GD2386" s="34">
        <v>50</v>
      </c>
      <c r="GE2386" s="34">
        <v>38</v>
      </c>
      <c r="GF2386" s="34">
        <v>0</v>
      </c>
      <c r="GG2386" s="34">
        <v>13</v>
      </c>
      <c r="GH2386" s="34">
        <v>38</v>
      </c>
      <c r="GI2386" s="34">
        <v>50</v>
      </c>
      <c r="GJ2386" s="34">
        <v>0</v>
      </c>
      <c r="GK2386" s="34">
        <v>25</v>
      </c>
      <c r="GL2386" s="34">
        <v>38</v>
      </c>
      <c r="GM2386" s="34">
        <v>38</v>
      </c>
    </row>
    <row r="2387" spans="1:195" ht="15" customHeight="1" x14ac:dyDescent="0.2">
      <c r="A2387" s="18" t="s">
        <v>2565</v>
      </c>
      <c r="B2387" s="14" t="s">
        <v>5423</v>
      </c>
      <c r="C2387" s="34">
        <v>16</v>
      </c>
      <c r="D2387" s="34">
        <v>0</v>
      </c>
      <c r="E2387" s="34">
        <v>33</v>
      </c>
      <c r="F2387" s="34">
        <v>11</v>
      </c>
      <c r="G2387" s="34">
        <v>56</v>
      </c>
      <c r="H2387" s="34">
        <v>11</v>
      </c>
      <c r="I2387" s="34">
        <v>22</v>
      </c>
      <c r="J2387" s="34">
        <v>22</v>
      </c>
      <c r="K2387" s="34">
        <v>44</v>
      </c>
      <c r="L2387" s="34">
        <v>11</v>
      </c>
      <c r="M2387" s="34">
        <v>0</v>
      </c>
      <c r="N2387" s="34">
        <v>44</v>
      </c>
      <c r="O2387" s="34">
        <v>44</v>
      </c>
      <c r="P2387" s="34">
        <v>0</v>
      </c>
      <c r="Q2387" s="34">
        <v>11</v>
      </c>
      <c r="R2387" s="34">
        <v>44</v>
      </c>
      <c r="S2387" s="34">
        <v>44</v>
      </c>
      <c r="T2387" s="34">
        <v>11</v>
      </c>
      <c r="U2387" s="34">
        <v>11</v>
      </c>
      <c r="V2387" s="34">
        <v>22</v>
      </c>
      <c r="W2387" s="34">
        <v>56</v>
      </c>
      <c r="X2387" s="34">
        <v>11</v>
      </c>
      <c r="Y2387" s="34">
        <v>0</v>
      </c>
      <c r="Z2387" s="34">
        <v>22</v>
      </c>
      <c r="AA2387" s="34">
        <v>67</v>
      </c>
      <c r="AB2387" s="34">
        <v>11</v>
      </c>
      <c r="AC2387" s="34">
        <v>0</v>
      </c>
      <c r="AD2387" s="34">
        <v>33</v>
      </c>
      <c r="AE2387" s="34">
        <v>56</v>
      </c>
      <c r="AF2387" s="34">
        <v>0</v>
      </c>
      <c r="AG2387" s="34">
        <v>11</v>
      </c>
      <c r="AH2387" s="34">
        <v>33</v>
      </c>
      <c r="AI2387" s="34">
        <v>56</v>
      </c>
      <c r="AJ2387" s="34">
        <v>11</v>
      </c>
      <c r="AK2387" s="34">
        <v>0</v>
      </c>
      <c r="AL2387" s="34">
        <v>44</v>
      </c>
      <c r="AM2387" s="34">
        <v>44</v>
      </c>
      <c r="AN2387" s="34">
        <v>0</v>
      </c>
      <c r="AO2387" s="34">
        <v>11</v>
      </c>
      <c r="AP2387" s="34">
        <v>56</v>
      </c>
      <c r="AQ2387" s="34">
        <v>33</v>
      </c>
      <c r="AR2387" s="34">
        <v>0</v>
      </c>
      <c r="AS2387" s="34">
        <v>22</v>
      </c>
      <c r="AT2387" s="34">
        <v>56</v>
      </c>
      <c r="AU2387" s="34">
        <v>22</v>
      </c>
      <c r="AV2387" s="34">
        <v>0</v>
      </c>
      <c r="AW2387" s="34">
        <v>11</v>
      </c>
      <c r="AX2387" s="34">
        <v>56</v>
      </c>
      <c r="AY2387" s="34">
        <v>33</v>
      </c>
      <c r="AZ2387" s="34">
        <v>0</v>
      </c>
      <c r="BA2387" s="34">
        <v>11</v>
      </c>
      <c r="BB2387" s="34">
        <v>44</v>
      </c>
      <c r="BC2387" s="34">
        <v>44</v>
      </c>
      <c r="BD2387" s="34">
        <v>0</v>
      </c>
      <c r="BE2387" s="34">
        <v>0</v>
      </c>
      <c r="BF2387" s="34">
        <v>33</v>
      </c>
      <c r="BG2387" s="34">
        <v>33</v>
      </c>
      <c r="BH2387" s="34">
        <v>33</v>
      </c>
      <c r="BI2387" s="34">
        <v>0</v>
      </c>
      <c r="BJ2387" s="34">
        <v>0</v>
      </c>
      <c r="BK2387" s="34">
        <v>22</v>
      </c>
      <c r="BL2387" s="34">
        <v>33</v>
      </c>
      <c r="BM2387" s="34">
        <v>44</v>
      </c>
      <c r="BN2387" s="34">
        <v>0</v>
      </c>
      <c r="BO2387" s="34">
        <v>0</v>
      </c>
      <c r="BP2387" s="34">
        <v>0</v>
      </c>
      <c r="BQ2387" s="34">
        <v>44</v>
      </c>
      <c r="BR2387" s="34">
        <v>56</v>
      </c>
      <c r="BS2387" s="34">
        <v>0</v>
      </c>
      <c r="BT2387" s="34">
        <v>0</v>
      </c>
      <c r="BU2387" s="34">
        <v>0</v>
      </c>
      <c r="BV2387" s="34">
        <v>44</v>
      </c>
      <c r="BW2387" s="34">
        <v>56</v>
      </c>
      <c r="BX2387" s="34">
        <v>0</v>
      </c>
      <c r="BY2387" s="34">
        <v>11</v>
      </c>
      <c r="BZ2387" s="34">
        <v>11</v>
      </c>
      <c r="CA2387" s="34">
        <v>22</v>
      </c>
      <c r="CB2387" s="34">
        <v>56</v>
      </c>
      <c r="CC2387" s="34">
        <v>0</v>
      </c>
      <c r="CD2387" s="34">
        <v>0</v>
      </c>
      <c r="CE2387" s="34">
        <v>0</v>
      </c>
      <c r="CF2387" s="34">
        <v>33</v>
      </c>
      <c r="CG2387" s="34">
        <v>56</v>
      </c>
      <c r="CH2387" s="34">
        <v>11</v>
      </c>
      <c r="CI2387" s="34">
        <v>10</v>
      </c>
      <c r="CJ2387" s="34">
        <v>10</v>
      </c>
      <c r="CK2387" s="34">
        <v>20</v>
      </c>
      <c r="CL2387" s="34">
        <v>40</v>
      </c>
      <c r="CM2387" s="34">
        <v>20</v>
      </c>
      <c r="CN2387" s="34">
        <v>10</v>
      </c>
      <c r="CO2387" s="34">
        <v>0</v>
      </c>
      <c r="CP2387" s="34">
        <v>30</v>
      </c>
      <c r="CQ2387" s="34">
        <v>40</v>
      </c>
      <c r="CR2387" s="34">
        <v>20</v>
      </c>
      <c r="CS2387" s="34">
        <v>10</v>
      </c>
      <c r="CT2387" s="34">
        <v>0</v>
      </c>
      <c r="CU2387" s="34">
        <v>40</v>
      </c>
      <c r="CV2387" s="34">
        <v>40</v>
      </c>
      <c r="CW2387" s="34">
        <v>10</v>
      </c>
      <c r="CX2387" s="34">
        <v>50</v>
      </c>
      <c r="CY2387" s="34">
        <v>10</v>
      </c>
      <c r="CZ2387" s="34">
        <v>30</v>
      </c>
      <c r="DA2387" s="34">
        <v>10</v>
      </c>
      <c r="DB2387" s="34">
        <v>0</v>
      </c>
      <c r="DC2387" s="34">
        <v>10</v>
      </c>
      <c r="DD2387" s="34">
        <v>30</v>
      </c>
      <c r="DE2387" s="34">
        <v>60</v>
      </c>
      <c r="DF2387" s="34">
        <v>0</v>
      </c>
      <c r="DG2387" s="34">
        <v>0</v>
      </c>
      <c r="DH2387" s="34">
        <v>0</v>
      </c>
      <c r="DI2387" s="34">
        <v>100</v>
      </c>
      <c r="DJ2387" s="34">
        <v>0</v>
      </c>
      <c r="DK2387" s="34">
        <v>10</v>
      </c>
      <c r="DL2387" s="34">
        <v>50</v>
      </c>
      <c r="DM2387" s="34">
        <v>40</v>
      </c>
      <c r="DN2387" s="34">
        <v>0</v>
      </c>
      <c r="DO2387" s="34">
        <v>0</v>
      </c>
      <c r="DP2387" s="34">
        <v>20</v>
      </c>
      <c r="DQ2387" s="34">
        <v>10</v>
      </c>
      <c r="DR2387" s="34">
        <v>70</v>
      </c>
      <c r="DS2387" s="34">
        <v>0</v>
      </c>
      <c r="DT2387" s="34">
        <v>0</v>
      </c>
      <c r="DU2387" s="34">
        <v>10</v>
      </c>
      <c r="DV2387" s="34">
        <v>20</v>
      </c>
      <c r="DW2387" s="34">
        <v>70</v>
      </c>
      <c r="DX2387" s="34">
        <v>0</v>
      </c>
      <c r="DY2387" s="34" t="s">
        <v>38</v>
      </c>
      <c r="DZ2387" s="34" t="s">
        <v>38</v>
      </c>
      <c r="EA2387" s="34" t="s">
        <v>38</v>
      </c>
      <c r="EB2387" s="34" t="s">
        <v>38</v>
      </c>
      <c r="EC2387" s="34" t="s">
        <v>38</v>
      </c>
      <c r="ED2387" s="34" t="s">
        <v>38</v>
      </c>
      <c r="EE2387" s="34" t="s">
        <v>38</v>
      </c>
      <c r="EF2387" s="34" t="s">
        <v>38</v>
      </c>
      <c r="EG2387" s="34" t="s">
        <v>38</v>
      </c>
      <c r="EH2387" s="34" t="s">
        <v>38</v>
      </c>
      <c r="EI2387" s="34">
        <v>11</v>
      </c>
      <c r="EJ2387" s="34">
        <v>0</v>
      </c>
      <c r="EK2387" s="34">
        <v>0</v>
      </c>
      <c r="EL2387" s="34">
        <v>89</v>
      </c>
      <c r="EM2387" s="34">
        <v>0</v>
      </c>
      <c r="EN2387" s="34">
        <v>0</v>
      </c>
      <c r="EO2387" s="34">
        <v>10</v>
      </c>
      <c r="EP2387" s="34">
        <v>90</v>
      </c>
      <c r="EQ2387" s="34">
        <v>43</v>
      </c>
      <c r="ER2387" s="34">
        <v>29</v>
      </c>
      <c r="ES2387" s="34">
        <v>0</v>
      </c>
      <c r="ET2387" s="34">
        <v>0</v>
      </c>
      <c r="EU2387" s="34">
        <v>14</v>
      </c>
      <c r="EV2387" s="34">
        <v>0</v>
      </c>
      <c r="EW2387" s="34">
        <v>14</v>
      </c>
      <c r="EX2387" s="34">
        <v>0</v>
      </c>
      <c r="EY2387" s="34">
        <v>0</v>
      </c>
      <c r="EZ2387" s="34" t="s">
        <v>38</v>
      </c>
      <c r="FA2387" s="34" t="s">
        <v>38</v>
      </c>
      <c r="FB2387" s="34" t="s">
        <v>38</v>
      </c>
      <c r="FC2387" s="34" t="s">
        <v>38</v>
      </c>
      <c r="FD2387" s="34" t="s">
        <v>38</v>
      </c>
      <c r="FE2387" s="34" t="s">
        <v>38</v>
      </c>
      <c r="FF2387" s="34" t="s">
        <v>38</v>
      </c>
      <c r="FG2387" s="34" t="s">
        <v>38</v>
      </c>
      <c r="FH2387" s="34" t="s">
        <v>38</v>
      </c>
      <c r="FI2387" s="34" t="s">
        <v>38</v>
      </c>
      <c r="FJ2387" s="34" t="s">
        <v>38</v>
      </c>
      <c r="FK2387" s="34" t="s">
        <v>38</v>
      </c>
      <c r="FL2387" s="34" t="s">
        <v>38</v>
      </c>
      <c r="FM2387" s="34" t="s">
        <v>38</v>
      </c>
      <c r="FN2387" s="34" t="s">
        <v>38</v>
      </c>
      <c r="FO2387" s="34" t="s">
        <v>38</v>
      </c>
      <c r="FP2387" s="34" t="s">
        <v>38</v>
      </c>
      <c r="FQ2387" s="34" t="s">
        <v>38</v>
      </c>
      <c r="FR2387" s="34" t="s">
        <v>38</v>
      </c>
      <c r="FS2387" s="34" t="s">
        <v>38</v>
      </c>
      <c r="FT2387" s="34">
        <v>10</v>
      </c>
      <c r="FU2387" s="34">
        <v>10</v>
      </c>
      <c r="FV2387" s="34">
        <v>20</v>
      </c>
      <c r="FW2387" s="34">
        <v>60</v>
      </c>
      <c r="FX2387" s="34">
        <v>10</v>
      </c>
      <c r="FY2387" s="34">
        <v>20</v>
      </c>
      <c r="FZ2387" s="34">
        <v>20</v>
      </c>
      <c r="GA2387" s="34">
        <v>50</v>
      </c>
      <c r="GB2387" s="34">
        <v>11</v>
      </c>
      <c r="GC2387" s="34">
        <v>11</v>
      </c>
      <c r="GD2387" s="34">
        <v>22</v>
      </c>
      <c r="GE2387" s="34">
        <v>56</v>
      </c>
      <c r="GF2387" s="34">
        <v>10</v>
      </c>
      <c r="GG2387" s="34">
        <v>20</v>
      </c>
      <c r="GH2387" s="34">
        <v>20</v>
      </c>
      <c r="GI2387" s="34">
        <v>50</v>
      </c>
      <c r="GJ2387" s="34">
        <v>10</v>
      </c>
      <c r="GK2387" s="34">
        <v>10</v>
      </c>
      <c r="GL2387" s="34">
        <v>40</v>
      </c>
      <c r="GM2387" s="34">
        <v>40</v>
      </c>
    </row>
    <row r="2388" spans="1:195" ht="15" customHeight="1" x14ac:dyDescent="0.2">
      <c r="A2388" s="18" t="s">
        <v>2566</v>
      </c>
      <c r="B2388" s="14" t="s">
        <v>5424</v>
      </c>
      <c r="C2388" s="34">
        <v>35</v>
      </c>
      <c r="D2388" s="34">
        <v>0</v>
      </c>
      <c r="E2388" s="34">
        <v>0</v>
      </c>
      <c r="F2388" s="34">
        <v>67</v>
      </c>
      <c r="G2388" s="34">
        <v>33</v>
      </c>
      <c r="H2388" s="34">
        <v>0</v>
      </c>
      <c r="I2388" s="34">
        <v>25</v>
      </c>
      <c r="J2388" s="34">
        <v>50</v>
      </c>
      <c r="K2388" s="34">
        <v>25</v>
      </c>
      <c r="L2388" s="34">
        <v>0</v>
      </c>
      <c r="M2388" s="34">
        <v>0</v>
      </c>
      <c r="N2388" s="34">
        <v>42</v>
      </c>
      <c r="O2388" s="34">
        <v>58</v>
      </c>
      <c r="P2388" s="34">
        <v>0</v>
      </c>
      <c r="Q2388" s="34">
        <v>0</v>
      </c>
      <c r="R2388" s="34">
        <v>50</v>
      </c>
      <c r="S2388" s="34">
        <v>50</v>
      </c>
      <c r="T2388" s="34">
        <v>0</v>
      </c>
      <c r="U2388" s="34">
        <v>8</v>
      </c>
      <c r="V2388" s="34">
        <v>58</v>
      </c>
      <c r="W2388" s="34">
        <v>33</v>
      </c>
      <c r="X2388" s="34">
        <v>0</v>
      </c>
      <c r="Y2388" s="34">
        <v>0</v>
      </c>
      <c r="Z2388" s="34">
        <v>42</v>
      </c>
      <c r="AA2388" s="34">
        <v>58</v>
      </c>
      <c r="AB2388" s="34">
        <v>0</v>
      </c>
      <c r="AC2388" s="34">
        <v>0</v>
      </c>
      <c r="AD2388" s="34">
        <v>42</v>
      </c>
      <c r="AE2388" s="34">
        <v>58</v>
      </c>
      <c r="AF2388" s="34">
        <v>0</v>
      </c>
      <c r="AG2388" s="34">
        <v>0</v>
      </c>
      <c r="AH2388" s="34">
        <v>50</v>
      </c>
      <c r="AI2388" s="34">
        <v>50</v>
      </c>
      <c r="AJ2388" s="34">
        <v>0</v>
      </c>
      <c r="AK2388" s="34">
        <v>0</v>
      </c>
      <c r="AL2388" s="34">
        <v>42</v>
      </c>
      <c r="AM2388" s="34">
        <v>58</v>
      </c>
      <c r="AN2388" s="34">
        <v>0</v>
      </c>
      <c r="AO2388" s="34">
        <v>0</v>
      </c>
      <c r="AP2388" s="34">
        <v>55</v>
      </c>
      <c r="AQ2388" s="34">
        <v>45</v>
      </c>
      <c r="AR2388" s="34">
        <v>0</v>
      </c>
      <c r="AS2388" s="34">
        <v>0</v>
      </c>
      <c r="AT2388" s="34">
        <v>58</v>
      </c>
      <c r="AU2388" s="34">
        <v>42</v>
      </c>
      <c r="AV2388" s="34">
        <v>0</v>
      </c>
      <c r="AW2388" s="34">
        <v>0</v>
      </c>
      <c r="AX2388" s="34">
        <v>50</v>
      </c>
      <c r="AY2388" s="34">
        <v>50</v>
      </c>
      <c r="AZ2388" s="34">
        <v>0</v>
      </c>
      <c r="BA2388" s="34">
        <v>0</v>
      </c>
      <c r="BB2388" s="34">
        <v>55</v>
      </c>
      <c r="BC2388" s="34">
        <v>36</v>
      </c>
      <c r="BD2388" s="34">
        <v>9</v>
      </c>
      <c r="BE2388" s="34">
        <v>0</v>
      </c>
      <c r="BF2388" s="34">
        <v>8</v>
      </c>
      <c r="BG2388" s="34">
        <v>75</v>
      </c>
      <c r="BH2388" s="34">
        <v>0</v>
      </c>
      <c r="BI2388" s="34">
        <v>17</v>
      </c>
      <c r="BJ2388" s="34">
        <v>0</v>
      </c>
      <c r="BK2388" s="34">
        <v>8</v>
      </c>
      <c r="BL2388" s="34">
        <v>58</v>
      </c>
      <c r="BM2388" s="34">
        <v>33</v>
      </c>
      <c r="BN2388" s="34">
        <v>0</v>
      </c>
      <c r="BO2388" s="34">
        <v>0</v>
      </c>
      <c r="BP2388" s="34">
        <v>8</v>
      </c>
      <c r="BQ2388" s="34">
        <v>50</v>
      </c>
      <c r="BR2388" s="34">
        <v>42</v>
      </c>
      <c r="BS2388" s="34">
        <v>0</v>
      </c>
      <c r="BT2388" s="34">
        <v>0</v>
      </c>
      <c r="BU2388" s="34">
        <v>8</v>
      </c>
      <c r="BV2388" s="34">
        <v>50</v>
      </c>
      <c r="BW2388" s="34">
        <v>42</v>
      </c>
      <c r="BX2388" s="34">
        <v>0</v>
      </c>
      <c r="BY2388" s="34">
        <v>0</v>
      </c>
      <c r="BZ2388" s="34">
        <v>8</v>
      </c>
      <c r="CA2388" s="34">
        <v>33</v>
      </c>
      <c r="CB2388" s="34">
        <v>58</v>
      </c>
      <c r="CC2388" s="34">
        <v>0</v>
      </c>
      <c r="CD2388" s="34">
        <v>8</v>
      </c>
      <c r="CE2388" s="34">
        <v>0</v>
      </c>
      <c r="CF2388" s="34">
        <v>67</v>
      </c>
      <c r="CG2388" s="34">
        <v>8</v>
      </c>
      <c r="CH2388" s="34">
        <v>17</v>
      </c>
      <c r="CI2388" s="34">
        <v>0</v>
      </c>
      <c r="CJ2388" s="34">
        <v>0</v>
      </c>
      <c r="CK2388" s="34">
        <v>75</v>
      </c>
      <c r="CL2388" s="34">
        <v>8</v>
      </c>
      <c r="CM2388" s="34">
        <v>17</v>
      </c>
      <c r="CN2388" s="34">
        <v>0</v>
      </c>
      <c r="CO2388" s="34">
        <v>0</v>
      </c>
      <c r="CP2388" s="34">
        <v>67</v>
      </c>
      <c r="CQ2388" s="34">
        <v>25</v>
      </c>
      <c r="CR2388" s="34">
        <v>8</v>
      </c>
      <c r="CS2388" s="34">
        <v>0</v>
      </c>
      <c r="CT2388" s="34">
        <v>0</v>
      </c>
      <c r="CU2388" s="34">
        <v>58</v>
      </c>
      <c r="CV2388" s="34">
        <v>42</v>
      </c>
      <c r="CW2388" s="34">
        <v>0</v>
      </c>
      <c r="CX2388" s="34">
        <v>0</v>
      </c>
      <c r="CY2388" s="34">
        <v>0</v>
      </c>
      <c r="CZ2388" s="34">
        <v>45</v>
      </c>
      <c r="DA2388" s="34">
        <v>55</v>
      </c>
      <c r="DB2388" s="34">
        <v>0</v>
      </c>
      <c r="DC2388" s="34">
        <v>8</v>
      </c>
      <c r="DD2388" s="34">
        <v>17</v>
      </c>
      <c r="DE2388" s="34">
        <v>75</v>
      </c>
      <c r="DF2388" s="34">
        <v>0</v>
      </c>
      <c r="DG2388" s="34">
        <v>0</v>
      </c>
      <c r="DH2388" s="34">
        <v>8</v>
      </c>
      <c r="DI2388" s="34">
        <v>92</v>
      </c>
      <c r="DJ2388" s="34">
        <v>0</v>
      </c>
      <c r="DK2388" s="34">
        <v>0</v>
      </c>
      <c r="DL2388" s="34">
        <v>25</v>
      </c>
      <c r="DM2388" s="34">
        <v>75</v>
      </c>
      <c r="DN2388" s="34">
        <v>0</v>
      </c>
      <c r="DO2388" s="34">
        <v>0</v>
      </c>
      <c r="DP2388" s="34">
        <v>0</v>
      </c>
      <c r="DQ2388" s="34">
        <v>42</v>
      </c>
      <c r="DR2388" s="34">
        <v>58</v>
      </c>
      <c r="DS2388" s="34">
        <v>0</v>
      </c>
      <c r="DT2388" s="34">
        <v>0</v>
      </c>
      <c r="DU2388" s="34">
        <v>0</v>
      </c>
      <c r="DV2388" s="34">
        <v>25</v>
      </c>
      <c r="DW2388" s="34">
        <v>75</v>
      </c>
      <c r="DX2388" s="34">
        <v>0</v>
      </c>
      <c r="DY2388" s="34" t="s">
        <v>38</v>
      </c>
      <c r="DZ2388" s="34" t="s">
        <v>38</v>
      </c>
      <c r="EA2388" s="34" t="s">
        <v>38</v>
      </c>
      <c r="EB2388" s="34" t="s">
        <v>38</v>
      </c>
      <c r="EC2388" s="34" t="s">
        <v>38</v>
      </c>
      <c r="ED2388" s="34" t="s">
        <v>38</v>
      </c>
      <c r="EE2388" s="34" t="s">
        <v>38</v>
      </c>
      <c r="EF2388" s="34" t="s">
        <v>38</v>
      </c>
      <c r="EG2388" s="34" t="s">
        <v>38</v>
      </c>
      <c r="EH2388" s="34" t="s">
        <v>38</v>
      </c>
      <c r="EI2388" s="34">
        <v>0</v>
      </c>
      <c r="EJ2388" s="34">
        <v>0</v>
      </c>
      <c r="EK2388" s="34">
        <v>17</v>
      </c>
      <c r="EL2388" s="34">
        <v>83</v>
      </c>
      <c r="EM2388" s="34">
        <v>0</v>
      </c>
      <c r="EN2388" s="34">
        <v>0</v>
      </c>
      <c r="EO2388" s="34">
        <v>8</v>
      </c>
      <c r="EP2388" s="34">
        <v>92</v>
      </c>
      <c r="EQ2388" s="34">
        <v>9</v>
      </c>
      <c r="ER2388" s="34">
        <v>0</v>
      </c>
      <c r="ES2388" s="34">
        <v>36</v>
      </c>
      <c r="ET2388" s="34">
        <v>0</v>
      </c>
      <c r="EU2388" s="34">
        <v>36</v>
      </c>
      <c r="EV2388" s="34">
        <v>0</v>
      </c>
      <c r="EW2388" s="34">
        <v>0</v>
      </c>
      <c r="EX2388" s="34">
        <v>9</v>
      </c>
      <c r="EY2388" s="34">
        <v>9</v>
      </c>
      <c r="EZ2388" s="34" t="s">
        <v>38</v>
      </c>
      <c r="FA2388" s="34" t="s">
        <v>38</v>
      </c>
      <c r="FB2388" s="34" t="s">
        <v>38</v>
      </c>
      <c r="FC2388" s="34" t="s">
        <v>38</v>
      </c>
      <c r="FD2388" s="34" t="s">
        <v>38</v>
      </c>
      <c r="FE2388" s="34" t="s">
        <v>38</v>
      </c>
      <c r="FF2388" s="34" t="s">
        <v>38</v>
      </c>
      <c r="FG2388" s="34" t="s">
        <v>38</v>
      </c>
      <c r="FH2388" s="34" t="s">
        <v>38</v>
      </c>
      <c r="FI2388" s="34" t="s">
        <v>38</v>
      </c>
      <c r="FJ2388" s="34" t="s">
        <v>38</v>
      </c>
      <c r="FK2388" s="34" t="s">
        <v>38</v>
      </c>
      <c r="FL2388" s="34" t="s">
        <v>38</v>
      </c>
      <c r="FM2388" s="34" t="s">
        <v>38</v>
      </c>
      <c r="FN2388" s="34" t="s">
        <v>38</v>
      </c>
      <c r="FO2388" s="34" t="s">
        <v>38</v>
      </c>
      <c r="FP2388" s="34" t="s">
        <v>38</v>
      </c>
      <c r="FQ2388" s="34" t="s">
        <v>38</v>
      </c>
      <c r="FR2388" s="34" t="s">
        <v>38</v>
      </c>
      <c r="FS2388" s="34" t="s">
        <v>38</v>
      </c>
      <c r="FT2388" s="34">
        <v>0</v>
      </c>
      <c r="FU2388" s="34">
        <v>0</v>
      </c>
      <c r="FV2388" s="34">
        <v>40</v>
      </c>
      <c r="FW2388" s="34">
        <v>60</v>
      </c>
      <c r="FX2388" s="34">
        <v>0</v>
      </c>
      <c r="FY2388" s="34">
        <v>10</v>
      </c>
      <c r="FZ2388" s="34">
        <v>30</v>
      </c>
      <c r="GA2388" s="34">
        <v>60</v>
      </c>
      <c r="GB2388" s="34">
        <v>0</v>
      </c>
      <c r="GC2388" s="34">
        <v>10</v>
      </c>
      <c r="GD2388" s="34">
        <v>40</v>
      </c>
      <c r="GE2388" s="34">
        <v>50</v>
      </c>
      <c r="GF2388" s="34">
        <v>0</v>
      </c>
      <c r="GG2388" s="34">
        <v>0</v>
      </c>
      <c r="GH2388" s="34">
        <v>40</v>
      </c>
      <c r="GI2388" s="34">
        <v>60</v>
      </c>
      <c r="GJ2388" s="34">
        <v>0</v>
      </c>
      <c r="GK2388" s="34">
        <v>40</v>
      </c>
      <c r="GL2388" s="34">
        <v>30</v>
      </c>
      <c r="GM2388" s="34">
        <v>30</v>
      </c>
    </row>
    <row r="2389" spans="1:195" ht="15" customHeight="1" x14ac:dyDescent="0.2">
      <c r="A2389" s="18" t="s">
        <v>2567</v>
      </c>
      <c r="B2389" s="14" t="s">
        <v>5425</v>
      </c>
      <c r="C2389" s="34">
        <v>40</v>
      </c>
      <c r="D2389" s="34">
        <v>0</v>
      </c>
      <c r="E2389" s="34">
        <v>0</v>
      </c>
      <c r="F2389" s="34">
        <v>67</v>
      </c>
      <c r="G2389" s="34">
        <v>33</v>
      </c>
      <c r="H2389" s="34">
        <v>0</v>
      </c>
      <c r="I2389" s="34">
        <v>17</v>
      </c>
      <c r="J2389" s="34">
        <v>50</v>
      </c>
      <c r="K2389" s="34">
        <v>33</v>
      </c>
      <c r="L2389" s="34">
        <v>0</v>
      </c>
      <c r="M2389" s="34">
        <v>0</v>
      </c>
      <c r="N2389" s="34">
        <v>67</v>
      </c>
      <c r="O2389" s="34">
        <v>33</v>
      </c>
      <c r="P2389" s="34">
        <v>0</v>
      </c>
      <c r="Q2389" s="34">
        <v>0</v>
      </c>
      <c r="R2389" s="34">
        <v>67</v>
      </c>
      <c r="S2389" s="34">
        <v>33</v>
      </c>
      <c r="T2389" s="34">
        <v>0</v>
      </c>
      <c r="U2389" s="34">
        <v>0</v>
      </c>
      <c r="V2389" s="34">
        <v>50</v>
      </c>
      <c r="W2389" s="34">
        <v>50</v>
      </c>
      <c r="X2389" s="34">
        <v>0</v>
      </c>
      <c r="Y2389" s="34">
        <v>0</v>
      </c>
      <c r="Z2389" s="34">
        <v>67</v>
      </c>
      <c r="AA2389" s="34">
        <v>33</v>
      </c>
      <c r="AB2389" s="34">
        <v>0</v>
      </c>
      <c r="AC2389" s="34">
        <v>0</v>
      </c>
      <c r="AD2389" s="34">
        <v>67</v>
      </c>
      <c r="AE2389" s="34">
        <v>33</v>
      </c>
      <c r="AF2389" s="34">
        <v>0</v>
      </c>
      <c r="AG2389" s="34">
        <v>0</v>
      </c>
      <c r="AH2389" s="34">
        <v>67</v>
      </c>
      <c r="AI2389" s="34">
        <v>33</v>
      </c>
      <c r="AJ2389" s="34">
        <v>0</v>
      </c>
      <c r="AK2389" s="34">
        <v>0</v>
      </c>
      <c r="AL2389" s="34">
        <v>67</v>
      </c>
      <c r="AM2389" s="34">
        <v>33</v>
      </c>
      <c r="AN2389" s="34">
        <v>0</v>
      </c>
      <c r="AO2389" s="34">
        <v>0</v>
      </c>
      <c r="AP2389" s="34">
        <v>67</v>
      </c>
      <c r="AQ2389" s="34">
        <v>33</v>
      </c>
      <c r="AR2389" s="34">
        <v>0</v>
      </c>
      <c r="AS2389" s="34">
        <v>0</v>
      </c>
      <c r="AT2389" s="34">
        <v>50</v>
      </c>
      <c r="AU2389" s="34">
        <v>50</v>
      </c>
      <c r="AV2389" s="34">
        <v>0</v>
      </c>
      <c r="AW2389" s="34">
        <v>0</v>
      </c>
      <c r="AX2389" s="34">
        <v>50</v>
      </c>
      <c r="AY2389" s="34">
        <v>50</v>
      </c>
      <c r="AZ2389" s="34">
        <v>0</v>
      </c>
      <c r="BA2389" s="34">
        <v>0</v>
      </c>
      <c r="BB2389" s="34">
        <v>67</v>
      </c>
      <c r="BC2389" s="34">
        <v>33</v>
      </c>
      <c r="BD2389" s="34">
        <v>0</v>
      </c>
      <c r="BE2389" s="34">
        <v>0</v>
      </c>
      <c r="BF2389" s="34">
        <v>17</v>
      </c>
      <c r="BG2389" s="34">
        <v>67</v>
      </c>
      <c r="BH2389" s="34">
        <v>17</v>
      </c>
      <c r="BI2389" s="34">
        <v>0</v>
      </c>
      <c r="BJ2389" s="34">
        <v>0</v>
      </c>
      <c r="BK2389" s="34">
        <v>0</v>
      </c>
      <c r="BL2389" s="34">
        <v>67</v>
      </c>
      <c r="BM2389" s="34">
        <v>17</v>
      </c>
      <c r="BN2389" s="34">
        <v>17</v>
      </c>
      <c r="BO2389" s="34">
        <v>0</v>
      </c>
      <c r="BP2389" s="34">
        <v>0</v>
      </c>
      <c r="BQ2389" s="34">
        <v>67</v>
      </c>
      <c r="BR2389" s="34">
        <v>17</v>
      </c>
      <c r="BS2389" s="34">
        <v>17</v>
      </c>
      <c r="BT2389" s="34">
        <v>0</v>
      </c>
      <c r="BU2389" s="34">
        <v>0</v>
      </c>
      <c r="BV2389" s="34">
        <v>50</v>
      </c>
      <c r="BW2389" s="34">
        <v>50</v>
      </c>
      <c r="BX2389" s="34">
        <v>0</v>
      </c>
      <c r="BY2389" s="34">
        <v>0</v>
      </c>
      <c r="BZ2389" s="34">
        <v>0</v>
      </c>
      <c r="CA2389" s="34">
        <v>33</v>
      </c>
      <c r="CB2389" s="34">
        <v>67</v>
      </c>
      <c r="CC2389" s="34">
        <v>0</v>
      </c>
      <c r="CD2389" s="34">
        <v>0</v>
      </c>
      <c r="CE2389" s="34">
        <v>17</v>
      </c>
      <c r="CF2389" s="34">
        <v>67</v>
      </c>
      <c r="CG2389" s="34">
        <v>17</v>
      </c>
      <c r="CH2389" s="34">
        <v>0</v>
      </c>
      <c r="CI2389" s="34">
        <v>0</v>
      </c>
      <c r="CJ2389" s="34">
        <v>0</v>
      </c>
      <c r="CK2389" s="34">
        <v>67</v>
      </c>
      <c r="CL2389" s="34">
        <v>17</v>
      </c>
      <c r="CM2389" s="34">
        <v>17</v>
      </c>
      <c r="CN2389" s="34">
        <v>0</v>
      </c>
      <c r="CO2389" s="34">
        <v>0</v>
      </c>
      <c r="CP2389" s="34">
        <v>67</v>
      </c>
      <c r="CQ2389" s="34">
        <v>33</v>
      </c>
      <c r="CR2389" s="34">
        <v>0</v>
      </c>
      <c r="CS2389" s="34">
        <v>0</v>
      </c>
      <c r="CT2389" s="34">
        <v>0</v>
      </c>
      <c r="CU2389" s="34">
        <v>33</v>
      </c>
      <c r="CV2389" s="34">
        <v>67</v>
      </c>
      <c r="CW2389" s="34">
        <v>0</v>
      </c>
      <c r="CX2389" s="34">
        <v>17</v>
      </c>
      <c r="CY2389" s="34">
        <v>0</v>
      </c>
      <c r="CZ2389" s="34">
        <v>67</v>
      </c>
      <c r="DA2389" s="34">
        <v>17</v>
      </c>
      <c r="DB2389" s="34">
        <v>0</v>
      </c>
      <c r="DC2389" s="34">
        <v>0</v>
      </c>
      <c r="DD2389" s="34">
        <v>33</v>
      </c>
      <c r="DE2389" s="34">
        <v>67</v>
      </c>
      <c r="DF2389" s="34">
        <v>0</v>
      </c>
      <c r="DG2389" s="34">
        <v>0</v>
      </c>
      <c r="DH2389" s="34">
        <v>0</v>
      </c>
      <c r="DI2389" s="34">
        <v>100</v>
      </c>
      <c r="DJ2389" s="34">
        <v>0</v>
      </c>
      <c r="DK2389" s="34">
        <v>0</v>
      </c>
      <c r="DL2389" s="34">
        <v>50</v>
      </c>
      <c r="DM2389" s="34">
        <v>50</v>
      </c>
      <c r="DN2389" s="34">
        <v>0</v>
      </c>
      <c r="DO2389" s="34">
        <v>0</v>
      </c>
      <c r="DP2389" s="34">
        <v>0</v>
      </c>
      <c r="DQ2389" s="34">
        <v>67</v>
      </c>
      <c r="DR2389" s="34">
        <v>33</v>
      </c>
      <c r="DS2389" s="34">
        <v>0</v>
      </c>
      <c r="DT2389" s="34">
        <v>0</v>
      </c>
      <c r="DU2389" s="34">
        <v>0</v>
      </c>
      <c r="DV2389" s="34">
        <v>33</v>
      </c>
      <c r="DW2389" s="34">
        <v>67</v>
      </c>
      <c r="DX2389" s="34">
        <v>0</v>
      </c>
      <c r="DY2389" s="34" t="s">
        <v>38</v>
      </c>
      <c r="DZ2389" s="34" t="s">
        <v>38</v>
      </c>
      <c r="EA2389" s="34" t="s">
        <v>38</v>
      </c>
      <c r="EB2389" s="34" t="s">
        <v>38</v>
      </c>
      <c r="EC2389" s="34" t="s">
        <v>38</v>
      </c>
      <c r="ED2389" s="34" t="s">
        <v>38</v>
      </c>
      <c r="EE2389" s="34" t="s">
        <v>38</v>
      </c>
      <c r="EF2389" s="34" t="s">
        <v>38</v>
      </c>
      <c r="EG2389" s="34" t="s">
        <v>38</v>
      </c>
      <c r="EH2389" s="34" t="s">
        <v>38</v>
      </c>
      <c r="EI2389" s="34">
        <v>0</v>
      </c>
      <c r="EJ2389" s="34">
        <v>0</v>
      </c>
      <c r="EK2389" s="34">
        <v>33</v>
      </c>
      <c r="EL2389" s="34">
        <v>67</v>
      </c>
      <c r="EM2389" s="34">
        <v>0</v>
      </c>
      <c r="EN2389" s="34">
        <v>0</v>
      </c>
      <c r="EO2389" s="34">
        <v>17</v>
      </c>
      <c r="EP2389" s="34">
        <v>83</v>
      </c>
      <c r="EQ2389" s="34">
        <v>0</v>
      </c>
      <c r="ER2389" s="34">
        <v>25</v>
      </c>
      <c r="ES2389" s="34">
        <v>25</v>
      </c>
      <c r="ET2389" s="34">
        <v>25</v>
      </c>
      <c r="EU2389" s="34">
        <v>25</v>
      </c>
      <c r="EV2389" s="34">
        <v>0</v>
      </c>
      <c r="EW2389" s="34">
        <v>0</v>
      </c>
      <c r="EX2389" s="34">
        <v>0</v>
      </c>
      <c r="EY2389" s="34">
        <v>0</v>
      </c>
      <c r="EZ2389" s="34" t="s">
        <v>38</v>
      </c>
      <c r="FA2389" s="34" t="s">
        <v>38</v>
      </c>
      <c r="FB2389" s="34" t="s">
        <v>38</v>
      </c>
      <c r="FC2389" s="34" t="s">
        <v>38</v>
      </c>
      <c r="FD2389" s="34" t="s">
        <v>38</v>
      </c>
      <c r="FE2389" s="34" t="s">
        <v>38</v>
      </c>
      <c r="FF2389" s="34" t="s">
        <v>38</v>
      </c>
      <c r="FG2389" s="34" t="s">
        <v>38</v>
      </c>
      <c r="FH2389" s="34" t="s">
        <v>38</v>
      </c>
      <c r="FI2389" s="34" t="s">
        <v>38</v>
      </c>
      <c r="FJ2389" s="34" t="s">
        <v>38</v>
      </c>
      <c r="FK2389" s="34" t="s">
        <v>38</v>
      </c>
      <c r="FL2389" s="34" t="s">
        <v>38</v>
      </c>
      <c r="FM2389" s="34" t="s">
        <v>38</v>
      </c>
      <c r="FN2389" s="34" t="s">
        <v>38</v>
      </c>
      <c r="FO2389" s="34" t="s">
        <v>38</v>
      </c>
      <c r="FP2389" s="34" t="s">
        <v>38</v>
      </c>
      <c r="FQ2389" s="34" t="s">
        <v>38</v>
      </c>
      <c r="FR2389" s="34" t="s">
        <v>38</v>
      </c>
      <c r="FS2389" s="34" t="s">
        <v>38</v>
      </c>
      <c r="FT2389" s="34">
        <v>0</v>
      </c>
      <c r="FU2389" s="34">
        <v>0</v>
      </c>
      <c r="FV2389" s="34">
        <v>17</v>
      </c>
      <c r="FW2389" s="34">
        <v>83</v>
      </c>
      <c r="FX2389" s="34">
        <v>0</v>
      </c>
      <c r="FY2389" s="34">
        <v>0</v>
      </c>
      <c r="FZ2389" s="34">
        <v>50</v>
      </c>
      <c r="GA2389" s="34">
        <v>50</v>
      </c>
      <c r="GB2389" s="34">
        <v>0</v>
      </c>
      <c r="GC2389" s="34">
        <v>0</v>
      </c>
      <c r="GD2389" s="34">
        <v>50</v>
      </c>
      <c r="GE2389" s="34">
        <v>50</v>
      </c>
      <c r="GF2389" s="34">
        <v>0</v>
      </c>
      <c r="GG2389" s="34">
        <v>0</v>
      </c>
      <c r="GH2389" s="34">
        <v>67</v>
      </c>
      <c r="GI2389" s="34">
        <v>33</v>
      </c>
      <c r="GJ2389" s="34">
        <v>0</v>
      </c>
      <c r="GK2389" s="34">
        <v>17</v>
      </c>
      <c r="GL2389" s="34">
        <v>67</v>
      </c>
      <c r="GM2389" s="34">
        <v>17</v>
      </c>
    </row>
    <row r="2390" spans="1:195" ht="15" customHeight="1" x14ac:dyDescent="0.2">
      <c r="A2390" s="18" t="s">
        <v>2568</v>
      </c>
      <c r="B2390" s="14" t="s">
        <v>5426</v>
      </c>
      <c r="C2390" s="34">
        <v>24</v>
      </c>
      <c r="D2390" s="34">
        <v>0</v>
      </c>
      <c r="E2390" s="34">
        <v>7</v>
      </c>
      <c r="F2390" s="34">
        <v>40</v>
      </c>
      <c r="G2390" s="34">
        <v>53</v>
      </c>
      <c r="H2390" s="34">
        <v>7</v>
      </c>
      <c r="I2390" s="34">
        <v>29</v>
      </c>
      <c r="J2390" s="34">
        <v>36</v>
      </c>
      <c r="K2390" s="34">
        <v>29</v>
      </c>
      <c r="L2390" s="34">
        <v>0</v>
      </c>
      <c r="M2390" s="34">
        <v>0</v>
      </c>
      <c r="N2390" s="34">
        <v>40</v>
      </c>
      <c r="O2390" s="34">
        <v>60</v>
      </c>
      <c r="P2390" s="34">
        <v>0</v>
      </c>
      <c r="Q2390" s="34">
        <v>7</v>
      </c>
      <c r="R2390" s="34">
        <v>29</v>
      </c>
      <c r="S2390" s="34">
        <v>64</v>
      </c>
      <c r="T2390" s="34">
        <v>0</v>
      </c>
      <c r="U2390" s="34">
        <v>7</v>
      </c>
      <c r="V2390" s="34">
        <v>36</v>
      </c>
      <c r="W2390" s="34">
        <v>57</v>
      </c>
      <c r="X2390" s="34">
        <v>0</v>
      </c>
      <c r="Y2390" s="34">
        <v>0</v>
      </c>
      <c r="Z2390" s="34">
        <v>33</v>
      </c>
      <c r="AA2390" s="34">
        <v>67</v>
      </c>
      <c r="AB2390" s="34">
        <v>0</v>
      </c>
      <c r="AC2390" s="34">
        <v>7</v>
      </c>
      <c r="AD2390" s="34">
        <v>40</v>
      </c>
      <c r="AE2390" s="34">
        <v>53</v>
      </c>
      <c r="AF2390" s="34">
        <v>0</v>
      </c>
      <c r="AG2390" s="34">
        <v>0</v>
      </c>
      <c r="AH2390" s="34">
        <v>47</v>
      </c>
      <c r="AI2390" s="34">
        <v>53</v>
      </c>
      <c r="AJ2390" s="34">
        <v>0</v>
      </c>
      <c r="AK2390" s="34">
        <v>7</v>
      </c>
      <c r="AL2390" s="34">
        <v>29</v>
      </c>
      <c r="AM2390" s="34">
        <v>64</v>
      </c>
      <c r="AN2390" s="34">
        <v>0</v>
      </c>
      <c r="AO2390" s="34">
        <v>0</v>
      </c>
      <c r="AP2390" s="34">
        <v>40</v>
      </c>
      <c r="AQ2390" s="34">
        <v>60</v>
      </c>
      <c r="AR2390" s="34">
        <v>0</v>
      </c>
      <c r="AS2390" s="34">
        <v>13</v>
      </c>
      <c r="AT2390" s="34">
        <v>27</v>
      </c>
      <c r="AU2390" s="34">
        <v>60</v>
      </c>
      <c r="AV2390" s="34">
        <v>0</v>
      </c>
      <c r="AW2390" s="34">
        <v>15</v>
      </c>
      <c r="AX2390" s="34">
        <v>31</v>
      </c>
      <c r="AY2390" s="34">
        <v>54</v>
      </c>
      <c r="AZ2390" s="34">
        <v>7</v>
      </c>
      <c r="BA2390" s="34">
        <v>7</v>
      </c>
      <c r="BB2390" s="34">
        <v>47</v>
      </c>
      <c r="BC2390" s="34">
        <v>40</v>
      </c>
      <c r="BD2390" s="34">
        <v>0</v>
      </c>
      <c r="BE2390" s="34">
        <v>20</v>
      </c>
      <c r="BF2390" s="34">
        <v>0</v>
      </c>
      <c r="BG2390" s="34">
        <v>13</v>
      </c>
      <c r="BH2390" s="34">
        <v>60</v>
      </c>
      <c r="BI2390" s="34">
        <v>7</v>
      </c>
      <c r="BJ2390" s="34">
        <v>7</v>
      </c>
      <c r="BK2390" s="34">
        <v>0</v>
      </c>
      <c r="BL2390" s="34">
        <v>40</v>
      </c>
      <c r="BM2390" s="34">
        <v>53</v>
      </c>
      <c r="BN2390" s="34">
        <v>0</v>
      </c>
      <c r="BO2390" s="34">
        <v>7</v>
      </c>
      <c r="BP2390" s="34">
        <v>7</v>
      </c>
      <c r="BQ2390" s="34">
        <v>33</v>
      </c>
      <c r="BR2390" s="34">
        <v>47</v>
      </c>
      <c r="BS2390" s="34">
        <v>7</v>
      </c>
      <c r="BT2390" s="34">
        <v>7</v>
      </c>
      <c r="BU2390" s="34">
        <v>0</v>
      </c>
      <c r="BV2390" s="34">
        <v>20</v>
      </c>
      <c r="BW2390" s="34">
        <v>73</v>
      </c>
      <c r="BX2390" s="34">
        <v>0</v>
      </c>
      <c r="BY2390" s="34">
        <v>7</v>
      </c>
      <c r="BZ2390" s="34">
        <v>0</v>
      </c>
      <c r="CA2390" s="34">
        <v>20</v>
      </c>
      <c r="CB2390" s="34">
        <v>73</v>
      </c>
      <c r="CC2390" s="34">
        <v>0</v>
      </c>
      <c r="CD2390" s="34">
        <v>7</v>
      </c>
      <c r="CE2390" s="34">
        <v>0</v>
      </c>
      <c r="CF2390" s="34">
        <v>27</v>
      </c>
      <c r="CG2390" s="34">
        <v>47</v>
      </c>
      <c r="CH2390" s="34">
        <v>20</v>
      </c>
      <c r="CI2390" s="34">
        <v>7</v>
      </c>
      <c r="CJ2390" s="34">
        <v>13</v>
      </c>
      <c r="CK2390" s="34">
        <v>27</v>
      </c>
      <c r="CL2390" s="34">
        <v>40</v>
      </c>
      <c r="CM2390" s="34">
        <v>13</v>
      </c>
      <c r="CN2390" s="34">
        <v>7</v>
      </c>
      <c r="CO2390" s="34">
        <v>0</v>
      </c>
      <c r="CP2390" s="34">
        <v>33</v>
      </c>
      <c r="CQ2390" s="34">
        <v>47</v>
      </c>
      <c r="CR2390" s="34">
        <v>13</v>
      </c>
      <c r="CS2390" s="34">
        <v>7</v>
      </c>
      <c r="CT2390" s="34">
        <v>7</v>
      </c>
      <c r="CU2390" s="34">
        <v>20</v>
      </c>
      <c r="CV2390" s="34">
        <v>53</v>
      </c>
      <c r="CW2390" s="34">
        <v>13</v>
      </c>
      <c r="CX2390" s="34">
        <v>0</v>
      </c>
      <c r="CY2390" s="34">
        <v>27</v>
      </c>
      <c r="CZ2390" s="34">
        <v>27</v>
      </c>
      <c r="DA2390" s="34">
        <v>47</v>
      </c>
      <c r="DB2390" s="34">
        <v>0</v>
      </c>
      <c r="DC2390" s="34">
        <v>7</v>
      </c>
      <c r="DD2390" s="34">
        <v>7</v>
      </c>
      <c r="DE2390" s="34">
        <v>87</v>
      </c>
      <c r="DF2390" s="34">
        <v>0</v>
      </c>
      <c r="DG2390" s="34">
        <v>0</v>
      </c>
      <c r="DH2390" s="34">
        <v>7</v>
      </c>
      <c r="DI2390" s="34">
        <v>93</v>
      </c>
      <c r="DJ2390" s="34">
        <v>0</v>
      </c>
      <c r="DK2390" s="34">
        <v>0</v>
      </c>
      <c r="DL2390" s="34">
        <v>36</v>
      </c>
      <c r="DM2390" s="34">
        <v>64</v>
      </c>
      <c r="DN2390" s="34">
        <v>0</v>
      </c>
      <c r="DO2390" s="34">
        <v>0</v>
      </c>
      <c r="DP2390" s="34">
        <v>0</v>
      </c>
      <c r="DQ2390" s="34">
        <v>27</v>
      </c>
      <c r="DR2390" s="34">
        <v>73</v>
      </c>
      <c r="DS2390" s="34">
        <v>0</v>
      </c>
      <c r="DT2390" s="34">
        <v>0</v>
      </c>
      <c r="DU2390" s="34">
        <v>0</v>
      </c>
      <c r="DV2390" s="34">
        <v>20</v>
      </c>
      <c r="DW2390" s="34">
        <v>80</v>
      </c>
      <c r="DX2390" s="34">
        <v>0</v>
      </c>
      <c r="DY2390" s="34" t="s">
        <v>38</v>
      </c>
      <c r="DZ2390" s="34" t="s">
        <v>38</v>
      </c>
      <c r="EA2390" s="34" t="s">
        <v>38</v>
      </c>
      <c r="EB2390" s="34" t="s">
        <v>38</v>
      </c>
      <c r="EC2390" s="34" t="s">
        <v>38</v>
      </c>
      <c r="ED2390" s="34" t="s">
        <v>38</v>
      </c>
      <c r="EE2390" s="34" t="s">
        <v>38</v>
      </c>
      <c r="EF2390" s="34" t="s">
        <v>38</v>
      </c>
      <c r="EG2390" s="34" t="s">
        <v>38</v>
      </c>
      <c r="EH2390" s="34" t="s">
        <v>38</v>
      </c>
      <c r="EI2390" s="34">
        <v>0</v>
      </c>
      <c r="EJ2390" s="34">
        <v>7</v>
      </c>
      <c r="EK2390" s="34">
        <v>27</v>
      </c>
      <c r="EL2390" s="34">
        <v>67</v>
      </c>
      <c r="EM2390" s="34">
        <v>0</v>
      </c>
      <c r="EN2390" s="34">
        <v>0</v>
      </c>
      <c r="EO2390" s="34">
        <v>13</v>
      </c>
      <c r="EP2390" s="34">
        <v>87</v>
      </c>
      <c r="EQ2390" s="34">
        <v>0</v>
      </c>
      <c r="ER2390" s="34">
        <v>7</v>
      </c>
      <c r="ES2390" s="34">
        <v>43</v>
      </c>
      <c r="ET2390" s="34">
        <v>14</v>
      </c>
      <c r="EU2390" s="34">
        <v>29</v>
      </c>
      <c r="EV2390" s="34">
        <v>7</v>
      </c>
      <c r="EW2390" s="34">
        <v>0</v>
      </c>
      <c r="EX2390" s="34">
        <v>0</v>
      </c>
      <c r="EY2390" s="34">
        <v>0</v>
      </c>
      <c r="EZ2390" s="34" t="s">
        <v>38</v>
      </c>
      <c r="FA2390" s="34" t="s">
        <v>38</v>
      </c>
      <c r="FB2390" s="34" t="s">
        <v>38</v>
      </c>
      <c r="FC2390" s="34" t="s">
        <v>38</v>
      </c>
      <c r="FD2390" s="34" t="s">
        <v>38</v>
      </c>
      <c r="FE2390" s="34" t="s">
        <v>38</v>
      </c>
      <c r="FF2390" s="34" t="s">
        <v>38</v>
      </c>
      <c r="FG2390" s="34" t="s">
        <v>38</v>
      </c>
      <c r="FH2390" s="34" t="s">
        <v>38</v>
      </c>
      <c r="FI2390" s="34" t="s">
        <v>38</v>
      </c>
      <c r="FJ2390" s="34" t="s">
        <v>38</v>
      </c>
      <c r="FK2390" s="34" t="s">
        <v>38</v>
      </c>
      <c r="FL2390" s="34" t="s">
        <v>38</v>
      </c>
      <c r="FM2390" s="34" t="s">
        <v>38</v>
      </c>
      <c r="FN2390" s="34" t="s">
        <v>38</v>
      </c>
      <c r="FO2390" s="34" t="s">
        <v>38</v>
      </c>
      <c r="FP2390" s="34" t="s">
        <v>38</v>
      </c>
      <c r="FQ2390" s="34" t="s">
        <v>38</v>
      </c>
      <c r="FR2390" s="34" t="s">
        <v>38</v>
      </c>
      <c r="FS2390" s="34" t="s">
        <v>38</v>
      </c>
      <c r="FT2390" s="34">
        <v>0</v>
      </c>
      <c r="FU2390" s="34">
        <v>7</v>
      </c>
      <c r="FV2390" s="34">
        <v>20</v>
      </c>
      <c r="FW2390" s="34">
        <v>73</v>
      </c>
      <c r="FX2390" s="34">
        <v>0</v>
      </c>
      <c r="FY2390" s="34">
        <v>7</v>
      </c>
      <c r="FZ2390" s="34">
        <v>40</v>
      </c>
      <c r="GA2390" s="34">
        <v>53</v>
      </c>
      <c r="GB2390" s="34">
        <v>0</v>
      </c>
      <c r="GC2390" s="34">
        <v>0</v>
      </c>
      <c r="GD2390" s="34">
        <v>40</v>
      </c>
      <c r="GE2390" s="34">
        <v>60</v>
      </c>
      <c r="GF2390" s="34">
        <v>0</v>
      </c>
      <c r="GG2390" s="34">
        <v>7</v>
      </c>
      <c r="GH2390" s="34">
        <v>33</v>
      </c>
      <c r="GI2390" s="34">
        <v>60</v>
      </c>
      <c r="GJ2390" s="34">
        <v>7</v>
      </c>
      <c r="GK2390" s="34">
        <v>20</v>
      </c>
      <c r="GL2390" s="34">
        <v>27</v>
      </c>
      <c r="GM2390" s="34">
        <v>47</v>
      </c>
    </row>
    <row r="2391" spans="1:195" ht="15" customHeight="1" x14ac:dyDescent="0.2">
      <c r="A2391" s="18" t="s">
        <v>2569</v>
      </c>
      <c r="B2391" s="14" t="s">
        <v>5427</v>
      </c>
      <c r="C2391" s="34">
        <v>71</v>
      </c>
      <c r="D2391" s="34">
        <v>3</v>
      </c>
      <c r="E2391" s="34">
        <v>3</v>
      </c>
      <c r="F2391" s="34">
        <v>57</v>
      </c>
      <c r="G2391" s="34">
        <v>37</v>
      </c>
      <c r="H2391" s="34">
        <v>6</v>
      </c>
      <c r="I2391" s="34">
        <v>22</v>
      </c>
      <c r="J2391" s="34">
        <v>53</v>
      </c>
      <c r="K2391" s="34">
        <v>19</v>
      </c>
      <c r="L2391" s="34">
        <v>0</v>
      </c>
      <c r="M2391" s="34">
        <v>3</v>
      </c>
      <c r="N2391" s="34">
        <v>32</v>
      </c>
      <c r="O2391" s="34">
        <v>65</v>
      </c>
      <c r="P2391" s="34">
        <v>3</v>
      </c>
      <c r="Q2391" s="34">
        <v>0</v>
      </c>
      <c r="R2391" s="34">
        <v>46</v>
      </c>
      <c r="S2391" s="34">
        <v>51</v>
      </c>
      <c r="T2391" s="34">
        <v>0</v>
      </c>
      <c r="U2391" s="34">
        <v>0</v>
      </c>
      <c r="V2391" s="34">
        <v>41</v>
      </c>
      <c r="W2391" s="34">
        <v>59</v>
      </c>
      <c r="X2391" s="34">
        <v>0</v>
      </c>
      <c r="Y2391" s="34">
        <v>0</v>
      </c>
      <c r="Z2391" s="34">
        <v>30</v>
      </c>
      <c r="AA2391" s="34">
        <v>70</v>
      </c>
      <c r="AB2391" s="34">
        <v>3</v>
      </c>
      <c r="AC2391" s="34">
        <v>3</v>
      </c>
      <c r="AD2391" s="34">
        <v>39</v>
      </c>
      <c r="AE2391" s="34">
        <v>56</v>
      </c>
      <c r="AF2391" s="34">
        <v>0</v>
      </c>
      <c r="AG2391" s="34">
        <v>0</v>
      </c>
      <c r="AH2391" s="34">
        <v>41</v>
      </c>
      <c r="AI2391" s="34">
        <v>59</v>
      </c>
      <c r="AJ2391" s="34">
        <v>3</v>
      </c>
      <c r="AK2391" s="34">
        <v>0</v>
      </c>
      <c r="AL2391" s="34">
        <v>44</v>
      </c>
      <c r="AM2391" s="34">
        <v>53</v>
      </c>
      <c r="AN2391" s="34">
        <v>0</v>
      </c>
      <c r="AO2391" s="34">
        <v>3</v>
      </c>
      <c r="AP2391" s="34">
        <v>40</v>
      </c>
      <c r="AQ2391" s="34">
        <v>57</v>
      </c>
      <c r="AR2391" s="34">
        <v>0</v>
      </c>
      <c r="AS2391" s="34">
        <v>0</v>
      </c>
      <c r="AT2391" s="34">
        <v>39</v>
      </c>
      <c r="AU2391" s="34">
        <v>61</v>
      </c>
      <c r="AV2391" s="34">
        <v>3</v>
      </c>
      <c r="AW2391" s="34">
        <v>0</v>
      </c>
      <c r="AX2391" s="34">
        <v>39</v>
      </c>
      <c r="AY2391" s="34">
        <v>58</v>
      </c>
      <c r="AZ2391" s="34">
        <v>0</v>
      </c>
      <c r="BA2391" s="34">
        <v>3</v>
      </c>
      <c r="BB2391" s="34">
        <v>44</v>
      </c>
      <c r="BC2391" s="34">
        <v>47</v>
      </c>
      <c r="BD2391" s="34">
        <v>6</v>
      </c>
      <c r="BE2391" s="34">
        <v>0</v>
      </c>
      <c r="BF2391" s="34">
        <v>3</v>
      </c>
      <c r="BG2391" s="34">
        <v>44</v>
      </c>
      <c r="BH2391" s="34">
        <v>39</v>
      </c>
      <c r="BI2391" s="34">
        <v>14</v>
      </c>
      <c r="BJ2391" s="34">
        <v>0</v>
      </c>
      <c r="BK2391" s="34">
        <v>11</v>
      </c>
      <c r="BL2391" s="34">
        <v>42</v>
      </c>
      <c r="BM2391" s="34">
        <v>42</v>
      </c>
      <c r="BN2391" s="34">
        <v>6</v>
      </c>
      <c r="BO2391" s="34">
        <v>0</v>
      </c>
      <c r="BP2391" s="34">
        <v>3</v>
      </c>
      <c r="BQ2391" s="34">
        <v>47</v>
      </c>
      <c r="BR2391" s="34">
        <v>47</v>
      </c>
      <c r="BS2391" s="34">
        <v>3</v>
      </c>
      <c r="BT2391" s="34">
        <v>0</v>
      </c>
      <c r="BU2391" s="34">
        <v>0</v>
      </c>
      <c r="BV2391" s="34">
        <v>32</v>
      </c>
      <c r="BW2391" s="34">
        <v>65</v>
      </c>
      <c r="BX2391" s="34">
        <v>3</v>
      </c>
      <c r="BY2391" s="34">
        <v>0</v>
      </c>
      <c r="BZ2391" s="34">
        <v>0</v>
      </c>
      <c r="CA2391" s="34">
        <v>38</v>
      </c>
      <c r="CB2391" s="34">
        <v>59</v>
      </c>
      <c r="CC2391" s="34">
        <v>3</v>
      </c>
      <c r="CD2391" s="34">
        <v>3</v>
      </c>
      <c r="CE2391" s="34">
        <v>3</v>
      </c>
      <c r="CF2391" s="34">
        <v>33</v>
      </c>
      <c r="CG2391" s="34">
        <v>44</v>
      </c>
      <c r="CH2391" s="34">
        <v>17</v>
      </c>
      <c r="CI2391" s="34">
        <v>0</v>
      </c>
      <c r="CJ2391" s="34">
        <v>0</v>
      </c>
      <c r="CK2391" s="34">
        <v>51</v>
      </c>
      <c r="CL2391" s="34">
        <v>26</v>
      </c>
      <c r="CM2391" s="34">
        <v>23</v>
      </c>
      <c r="CN2391" s="34">
        <v>0</v>
      </c>
      <c r="CO2391" s="34">
        <v>0</v>
      </c>
      <c r="CP2391" s="34">
        <v>53</v>
      </c>
      <c r="CQ2391" s="34">
        <v>42</v>
      </c>
      <c r="CR2391" s="34">
        <v>6</v>
      </c>
      <c r="CS2391" s="34">
        <v>3</v>
      </c>
      <c r="CT2391" s="34">
        <v>0</v>
      </c>
      <c r="CU2391" s="34">
        <v>54</v>
      </c>
      <c r="CV2391" s="34">
        <v>40</v>
      </c>
      <c r="CW2391" s="34">
        <v>3</v>
      </c>
      <c r="CX2391" s="34">
        <v>3</v>
      </c>
      <c r="CY2391" s="34">
        <v>6</v>
      </c>
      <c r="CZ2391" s="34">
        <v>42</v>
      </c>
      <c r="DA2391" s="34">
        <v>50</v>
      </c>
      <c r="DB2391" s="34">
        <v>0</v>
      </c>
      <c r="DC2391" s="34">
        <v>0</v>
      </c>
      <c r="DD2391" s="34">
        <v>47</v>
      </c>
      <c r="DE2391" s="34">
        <v>53</v>
      </c>
      <c r="DF2391" s="34">
        <v>0</v>
      </c>
      <c r="DG2391" s="34">
        <v>3</v>
      </c>
      <c r="DH2391" s="34">
        <v>11</v>
      </c>
      <c r="DI2391" s="34">
        <v>86</v>
      </c>
      <c r="DJ2391" s="34">
        <v>0</v>
      </c>
      <c r="DK2391" s="34">
        <v>0</v>
      </c>
      <c r="DL2391" s="34">
        <v>33</v>
      </c>
      <c r="DM2391" s="34">
        <v>64</v>
      </c>
      <c r="DN2391" s="34">
        <v>3</v>
      </c>
      <c r="DO2391" s="34">
        <v>0</v>
      </c>
      <c r="DP2391" s="34">
        <v>0</v>
      </c>
      <c r="DQ2391" s="34">
        <v>36</v>
      </c>
      <c r="DR2391" s="34">
        <v>64</v>
      </c>
      <c r="DS2391" s="34">
        <v>0</v>
      </c>
      <c r="DT2391" s="34">
        <v>0</v>
      </c>
      <c r="DU2391" s="34">
        <v>0</v>
      </c>
      <c r="DV2391" s="34">
        <v>28</v>
      </c>
      <c r="DW2391" s="34">
        <v>72</v>
      </c>
      <c r="DX2391" s="34">
        <v>0</v>
      </c>
      <c r="DY2391" s="34" t="s">
        <v>38</v>
      </c>
      <c r="DZ2391" s="34" t="s">
        <v>38</v>
      </c>
      <c r="EA2391" s="34" t="s">
        <v>38</v>
      </c>
      <c r="EB2391" s="34" t="s">
        <v>38</v>
      </c>
      <c r="EC2391" s="34" t="s">
        <v>38</v>
      </c>
      <c r="ED2391" s="34" t="s">
        <v>38</v>
      </c>
      <c r="EE2391" s="34" t="s">
        <v>38</v>
      </c>
      <c r="EF2391" s="34" t="s">
        <v>38</v>
      </c>
      <c r="EG2391" s="34" t="s">
        <v>38</v>
      </c>
      <c r="EH2391" s="34" t="s">
        <v>38</v>
      </c>
      <c r="EI2391" s="34">
        <v>3</v>
      </c>
      <c r="EJ2391" s="34">
        <v>17</v>
      </c>
      <c r="EK2391" s="34">
        <v>44</v>
      </c>
      <c r="EL2391" s="34">
        <v>36</v>
      </c>
      <c r="EM2391" s="34">
        <v>3</v>
      </c>
      <c r="EN2391" s="34">
        <v>8</v>
      </c>
      <c r="EO2391" s="34">
        <v>14</v>
      </c>
      <c r="EP2391" s="34">
        <v>75</v>
      </c>
      <c r="EQ2391" s="34">
        <v>0</v>
      </c>
      <c r="ER2391" s="34">
        <v>26</v>
      </c>
      <c r="ES2391" s="34">
        <v>22</v>
      </c>
      <c r="ET2391" s="34">
        <v>4</v>
      </c>
      <c r="EU2391" s="34">
        <v>13</v>
      </c>
      <c r="EV2391" s="34">
        <v>9</v>
      </c>
      <c r="EW2391" s="34">
        <v>9</v>
      </c>
      <c r="EX2391" s="34">
        <v>13</v>
      </c>
      <c r="EY2391" s="34">
        <v>4</v>
      </c>
      <c r="EZ2391" s="34" t="s">
        <v>38</v>
      </c>
      <c r="FA2391" s="34" t="s">
        <v>38</v>
      </c>
      <c r="FB2391" s="34" t="s">
        <v>38</v>
      </c>
      <c r="FC2391" s="34" t="s">
        <v>38</v>
      </c>
      <c r="FD2391" s="34" t="s">
        <v>38</v>
      </c>
      <c r="FE2391" s="34" t="s">
        <v>38</v>
      </c>
      <c r="FF2391" s="34" t="s">
        <v>38</v>
      </c>
      <c r="FG2391" s="34" t="s">
        <v>38</v>
      </c>
      <c r="FH2391" s="34" t="s">
        <v>38</v>
      </c>
      <c r="FI2391" s="34" t="s">
        <v>38</v>
      </c>
      <c r="FJ2391" s="34" t="s">
        <v>38</v>
      </c>
      <c r="FK2391" s="34" t="s">
        <v>38</v>
      </c>
      <c r="FL2391" s="34" t="s">
        <v>38</v>
      </c>
      <c r="FM2391" s="34" t="s">
        <v>38</v>
      </c>
      <c r="FN2391" s="34" t="s">
        <v>38</v>
      </c>
      <c r="FO2391" s="34" t="s">
        <v>38</v>
      </c>
      <c r="FP2391" s="34" t="s">
        <v>38</v>
      </c>
      <c r="FQ2391" s="34" t="s">
        <v>38</v>
      </c>
      <c r="FR2391" s="34" t="s">
        <v>38</v>
      </c>
      <c r="FS2391" s="34" t="s">
        <v>38</v>
      </c>
      <c r="FT2391" s="34">
        <v>0</v>
      </c>
      <c r="FU2391" s="34">
        <v>0</v>
      </c>
      <c r="FV2391" s="34">
        <v>31</v>
      </c>
      <c r="FW2391" s="34">
        <v>69</v>
      </c>
      <c r="FX2391" s="34">
        <v>3</v>
      </c>
      <c r="FY2391" s="34">
        <v>9</v>
      </c>
      <c r="FZ2391" s="34">
        <v>29</v>
      </c>
      <c r="GA2391" s="34">
        <v>60</v>
      </c>
      <c r="GB2391" s="34">
        <v>3</v>
      </c>
      <c r="GC2391" s="34">
        <v>3</v>
      </c>
      <c r="GD2391" s="34">
        <v>29</v>
      </c>
      <c r="GE2391" s="34">
        <v>65</v>
      </c>
      <c r="GF2391" s="34">
        <v>3</v>
      </c>
      <c r="GG2391" s="34">
        <v>6</v>
      </c>
      <c r="GH2391" s="34">
        <v>37</v>
      </c>
      <c r="GI2391" s="34">
        <v>54</v>
      </c>
      <c r="GJ2391" s="34">
        <v>3</v>
      </c>
      <c r="GK2391" s="34">
        <v>14</v>
      </c>
      <c r="GL2391" s="34">
        <v>31</v>
      </c>
      <c r="GM2391" s="34">
        <v>51</v>
      </c>
    </row>
    <row r="2392" spans="1:195" ht="15" customHeight="1" x14ac:dyDescent="0.2">
      <c r="A2392" s="18" t="s">
        <v>2570</v>
      </c>
      <c r="B2392" s="14" t="s">
        <v>5428</v>
      </c>
      <c r="C2392" s="34">
        <v>65</v>
      </c>
      <c r="D2392" s="34">
        <v>5</v>
      </c>
      <c r="E2392" s="34">
        <v>5</v>
      </c>
      <c r="F2392" s="34">
        <v>45</v>
      </c>
      <c r="G2392" s="34">
        <v>45</v>
      </c>
      <c r="H2392" s="34">
        <v>0</v>
      </c>
      <c r="I2392" s="34">
        <v>23</v>
      </c>
      <c r="J2392" s="34">
        <v>41</v>
      </c>
      <c r="K2392" s="34">
        <v>36</v>
      </c>
      <c r="L2392" s="34">
        <v>5</v>
      </c>
      <c r="M2392" s="34">
        <v>5</v>
      </c>
      <c r="N2392" s="34">
        <v>41</v>
      </c>
      <c r="O2392" s="34">
        <v>50</v>
      </c>
      <c r="P2392" s="34">
        <v>5</v>
      </c>
      <c r="Q2392" s="34">
        <v>5</v>
      </c>
      <c r="R2392" s="34">
        <v>36</v>
      </c>
      <c r="S2392" s="34">
        <v>55</v>
      </c>
      <c r="T2392" s="34">
        <v>5</v>
      </c>
      <c r="U2392" s="34">
        <v>9</v>
      </c>
      <c r="V2392" s="34">
        <v>32</v>
      </c>
      <c r="W2392" s="34">
        <v>55</v>
      </c>
      <c r="X2392" s="34">
        <v>5</v>
      </c>
      <c r="Y2392" s="34">
        <v>0</v>
      </c>
      <c r="Z2392" s="34">
        <v>36</v>
      </c>
      <c r="AA2392" s="34">
        <v>59</v>
      </c>
      <c r="AB2392" s="34">
        <v>5</v>
      </c>
      <c r="AC2392" s="34">
        <v>5</v>
      </c>
      <c r="AD2392" s="34">
        <v>32</v>
      </c>
      <c r="AE2392" s="34">
        <v>59</v>
      </c>
      <c r="AF2392" s="34">
        <v>5</v>
      </c>
      <c r="AG2392" s="34">
        <v>0</v>
      </c>
      <c r="AH2392" s="34">
        <v>36</v>
      </c>
      <c r="AI2392" s="34">
        <v>59</v>
      </c>
      <c r="AJ2392" s="34">
        <v>5</v>
      </c>
      <c r="AK2392" s="34">
        <v>0</v>
      </c>
      <c r="AL2392" s="34">
        <v>32</v>
      </c>
      <c r="AM2392" s="34">
        <v>64</v>
      </c>
      <c r="AN2392" s="34">
        <v>5</v>
      </c>
      <c r="AO2392" s="34">
        <v>0</v>
      </c>
      <c r="AP2392" s="34">
        <v>36</v>
      </c>
      <c r="AQ2392" s="34">
        <v>59</v>
      </c>
      <c r="AR2392" s="34">
        <v>5</v>
      </c>
      <c r="AS2392" s="34">
        <v>0</v>
      </c>
      <c r="AT2392" s="34">
        <v>32</v>
      </c>
      <c r="AU2392" s="34">
        <v>64</v>
      </c>
      <c r="AV2392" s="34">
        <v>9</v>
      </c>
      <c r="AW2392" s="34">
        <v>0</v>
      </c>
      <c r="AX2392" s="34">
        <v>45</v>
      </c>
      <c r="AY2392" s="34">
        <v>45</v>
      </c>
      <c r="AZ2392" s="34">
        <v>5</v>
      </c>
      <c r="BA2392" s="34">
        <v>0</v>
      </c>
      <c r="BB2392" s="34">
        <v>45</v>
      </c>
      <c r="BC2392" s="34">
        <v>50</v>
      </c>
      <c r="BD2392" s="34">
        <v>0</v>
      </c>
      <c r="BE2392" s="34">
        <v>5</v>
      </c>
      <c r="BF2392" s="34">
        <v>0</v>
      </c>
      <c r="BG2392" s="34">
        <v>59</v>
      </c>
      <c r="BH2392" s="34">
        <v>36</v>
      </c>
      <c r="BI2392" s="34">
        <v>0</v>
      </c>
      <c r="BJ2392" s="34">
        <v>5</v>
      </c>
      <c r="BK2392" s="34">
        <v>14</v>
      </c>
      <c r="BL2392" s="34">
        <v>32</v>
      </c>
      <c r="BM2392" s="34">
        <v>50</v>
      </c>
      <c r="BN2392" s="34">
        <v>0</v>
      </c>
      <c r="BO2392" s="34">
        <v>9</v>
      </c>
      <c r="BP2392" s="34">
        <v>5</v>
      </c>
      <c r="BQ2392" s="34">
        <v>45</v>
      </c>
      <c r="BR2392" s="34">
        <v>41</v>
      </c>
      <c r="BS2392" s="34">
        <v>0</v>
      </c>
      <c r="BT2392" s="34">
        <v>9</v>
      </c>
      <c r="BU2392" s="34">
        <v>0</v>
      </c>
      <c r="BV2392" s="34">
        <v>27</v>
      </c>
      <c r="BW2392" s="34">
        <v>59</v>
      </c>
      <c r="BX2392" s="34">
        <v>5</v>
      </c>
      <c r="BY2392" s="34">
        <v>9</v>
      </c>
      <c r="BZ2392" s="34">
        <v>0</v>
      </c>
      <c r="CA2392" s="34">
        <v>23</v>
      </c>
      <c r="CB2392" s="34">
        <v>64</v>
      </c>
      <c r="CC2392" s="34">
        <v>5</v>
      </c>
      <c r="CD2392" s="34">
        <v>5</v>
      </c>
      <c r="CE2392" s="34">
        <v>0</v>
      </c>
      <c r="CF2392" s="34">
        <v>32</v>
      </c>
      <c r="CG2392" s="34">
        <v>50</v>
      </c>
      <c r="CH2392" s="34">
        <v>14</v>
      </c>
      <c r="CI2392" s="34">
        <v>5</v>
      </c>
      <c r="CJ2392" s="34">
        <v>0</v>
      </c>
      <c r="CK2392" s="34">
        <v>45</v>
      </c>
      <c r="CL2392" s="34">
        <v>50</v>
      </c>
      <c r="CM2392" s="34">
        <v>0</v>
      </c>
      <c r="CN2392" s="34">
        <v>5</v>
      </c>
      <c r="CO2392" s="34">
        <v>0</v>
      </c>
      <c r="CP2392" s="34">
        <v>32</v>
      </c>
      <c r="CQ2392" s="34">
        <v>55</v>
      </c>
      <c r="CR2392" s="34">
        <v>9</v>
      </c>
      <c r="CS2392" s="34">
        <v>5</v>
      </c>
      <c r="CT2392" s="34">
        <v>0</v>
      </c>
      <c r="CU2392" s="34">
        <v>32</v>
      </c>
      <c r="CV2392" s="34">
        <v>64</v>
      </c>
      <c r="CW2392" s="34">
        <v>0</v>
      </c>
      <c r="CX2392" s="34">
        <v>5</v>
      </c>
      <c r="CY2392" s="34">
        <v>20</v>
      </c>
      <c r="CZ2392" s="34">
        <v>45</v>
      </c>
      <c r="DA2392" s="34">
        <v>30</v>
      </c>
      <c r="DB2392" s="34">
        <v>0</v>
      </c>
      <c r="DC2392" s="34">
        <v>0</v>
      </c>
      <c r="DD2392" s="34">
        <v>64</v>
      </c>
      <c r="DE2392" s="34">
        <v>36</v>
      </c>
      <c r="DF2392" s="34">
        <v>0</v>
      </c>
      <c r="DG2392" s="34">
        <v>5</v>
      </c>
      <c r="DH2392" s="34">
        <v>19</v>
      </c>
      <c r="DI2392" s="34">
        <v>76</v>
      </c>
      <c r="DJ2392" s="34">
        <v>5</v>
      </c>
      <c r="DK2392" s="34">
        <v>0</v>
      </c>
      <c r="DL2392" s="34">
        <v>30</v>
      </c>
      <c r="DM2392" s="34">
        <v>65</v>
      </c>
      <c r="DN2392" s="34">
        <v>0</v>
      </c>
      <c r="DO2392" s="34">
        <v>5</v>
      </c>
      <c r="DP2392" s="34">
        <v>0</v>
      </c>
      <c r="DQ2392" s="34">
        <v>20</v>
      </c>
      <c r="DR2392" s="34">
        <v>75</v>
      </c>
      <c r="DS2392" s="34">
        <v>0</v>
      </c>
      <c r="DT2392" s="34">
        <v>5</v>
      </c>
      <c r="DU2392" s="34">
        <v>5</v>
      </c>
      <c r="DV2392" s="34">
        <v>19</v>
      </c>
      <c r="DW2392" s="34">
        <v>71</v>
      </c>
      <c r="DX2392" s="34">
        <v>0</v>
      </c>
      <c r="DY2392" s="34" t="s">
        <v>38</v>
      </c>
      <c r="DZ2392" s="34" t="s">
        <v>38</v>
      </c>
      <c r="EA2392" s="34" t="s">
        <v>38</v>
      </c>
      <c r="EB2392" s="34" t="s">
        <v>38</v>
      </c>
      <c r="EC2392" s="34" t="s">
        <v>38</v>
      </c>
      <c r="ED2392" s="34" t="s">
        <v>38</v>
      </c>
      <c r="EE2392" s="34" t="s">
        <v>38</v>
      </c>
      <c r="EF2392" s="34" t="s">
        <v>38</v>
      </c>
      <c r="EG2392" s="34" t="s">
        <v>38</v>
      </c>
      <c r="EH2392" s="34" t="s">
        <v>38</v>
      </c>
      <c r="EI2392" s="34">
        <v>0</v>
      </c>
      <c r="EJ2392" s="34">
        <v>0</v>
      </c>
      <c r="EK2392" s="34">
        <v>48</v>
      </c>
      <c r="EL2392" s="34">
        <v>52</v>
      </c>
      <c r="EM2392" s="34">
        <v>0</v>
      </c>
      <c r="EN2392" s="34">
        <v>0</v>
      </c>
      <c r="EO2392" s="34">
        <v>29</v>
      </c>
      <c r="EP2392" s="34">
        <v>71</v>
      </c>
      <c r="EQ2392" s="34">
        <v>0</v>
      </c>
      <c r="ER2392" s="34">
        <v>11</v>
      </c>
      <c r="ES2392" s="34">
        <v>26</v>
      </c>
      <c r="ET2392" s="34">
        <v>5</v>
      </c>
      <c r="EU2392" s="34">
        <v>21</v>
      </c>
      <c r="EV2392" s="34">
        <v>16</v>
      </c>
      <c r="EW2392" s="34">
        <v>5</v>
      </c>
      <c r="EX2392" s="34">
        <v>11</v>
      </c>
      <c r="EY2392" s="34">
        <v>5</v>
      </c>
      <c r="EZ2392" s="34" t="s">
        <v>38</v>
      </c>
      <c r="FA2392" s="34" t="s">
        <v>38</v>
      </c>
      <c r="FB2392" s="34" t="s">
        <v>38</v>
      </c>
      <c r="FC2392" s="34" t="s">
        <v>38</v>
      </c>
      <c r="FD2392" s="34" t="s">
        <v>38</v>
      </c>
      <c r="FE2392" s="34" t="s">
        <v>38</v>
      </c>
      <c r="FF2392" s="34" t="s">
        <v>38</v>
      </c>
      <c r="FG2392" s="34" t="s">
        <v>38</v>
      </c>
      <c r="FH2392" s="34" t="s">
        <v>38</v>
      </c>
      <c r="FI2392" s="34" t="s">
        <v>38</v>
      </c>
      <c r="FJ2392" s="34" t="s">
        <v>38</v>
      </c>
      <c r="FK2392" s="34" t="s">
        <v>38</v>
      </c>
      <c r="FL2392" s="34" t="s">
        <v>38</v>
      </c>
      <c r="FM2392" s="34" t="s">
        <v>38</v>
      </c>
      <c r="FN2392" s="34" t="s">
        <v>38</v>
      </c>
      <c r="FO2392" s="34" t="s">
        <v>38</v>
      </c>
      <c r="FP2392" s="34" t="s">
        <v>38</v>
      </c>
      <c r="FQ2392" s="34" t="s">
        <v>38</v>
      </c>
      <c r="FR2392" s="34" t="s">
        <v>38</v>
      </c>
      <c r="FS2392" s="34" t="s">
        <v>38</v>
      </c>
      <c r="FT2392" s="34">
        <v>0</v>
      </c>
      <c r="FU2392" s="34">
        <v>5</v>
      </c>
      <c r="FV2392" s="34">
        <v>18</v>
      </c>
      <c r="FW2392" s="34">
        <v>77</v>
      </c>
      <c r="FX2392" s="34">
        <v>0</v>
      </c>
      <c r="FY2392" s="34">
        <v>5</v>
      </c>
      <c r="FZ2392" s="34">
        <v>41</v>
      </c>
      <c r="GA2392" s="34">
        <v>55</v>
      </c>
      <c r="GB2392" s="34">
        <v>0</v>
      </c>
      <c r="GC2392" s="34">
        <v>5</v>
      </c>
      <c r="GD2392" s="34">
        <v>36</v>
      </c>
      <c r="GE2392" s="34">
        <v>59</v>
      </c>
      <c r="GF2392" s="34">
        <v>0</v>
      </c>
      <c r="GG2392" s="34">
        <v>0</v>
      </c>
      <c r="GH2392" s="34">
        <v>43</v>
      </c>
      <c r="GI2392" s="34">
        <v>57</v>
      </c>
      <c r="GJ2392" s="34">
        <v>0</v>
      </c>
      <c r="GK2392" s="34">
        <v>14</v>
      </c>
      <c r="GL2392" s="34">
        <v>48</v>
      </c>
      <c r="GM2392" s="34">
        <v>38</v>
      </c>
    </row>
    <row r="2393" spans="1:195" ht="15" customHeight="1" x14ac:dyDescent="0.2">
      <c r="A2393" s="18" t="s">
        <v>2571</v>
      </c>
      <c r="B2393" s="14" t="s">
        <v>5429</v>
      </c>
      <c r="C2393" s="34">
        <v>72</v>
      </c>
      <c r="D2393" s="34">
        <v>0</v>
      </c>
      <c r="E2393" s="34">
        <v>4</v>
      </c>
      <c r="F2393" s="34">
        <v>22</v>
      </c>
      <c r="G2393" s="34">
        <v>74</v>
      </c>
      <c r="H2393" s="34">
        <v>0</v>
      </c>
      <c r="I2393" s="34">
        <v>4</v>
      </c>
      <c r="J2393" s="34">
        <v>35</v>
      </c>
      <c r="K2393" s="34">
        <v>61</v>
      </c>
      <c r="L2393" s="34">
        <v>0</v>
      </c>
      <c r="M2393" s="34">
        <v>0</v>
      </c>
      <c r="N2393" s="34">
        <v>4</v>
      </c>
      <c r="O2393" s="34">
        <v>96</v>
      </c>
      <c r="P2393" s="34">
        <v>0</v>
      </c>
      <c r="Q2393" s="34">
        <v>0</v>
      </c>
      <c r="R2393" s="34">
        <v>22</v>
      </c>
      <c r="S2393" s="34">
        <v>78</v>
      </c>
      <c r="T2393" s="34">
        <v>0</v>
      </c>
      <c r="U2393" s="34">
        <v>0</v>
      </c>
      <c r="V2393" s="34">
        <v>17</v>
      </c>
      <c r="W2393" s="34">
        <v>83</v>
      </c>
      <c r="X2393" s="34">
        <v>0</v>
      </c>
      <c r="Y2393" s="34">
        <v>0</v>
      </c>
      <c r="Z2393" s="34">
        <v>4</v>
      </c>
      <c r="AA2393" s="34">
        <v>96</v>
      </c>
      <c r="AB2393" s="34">
        <v>0</v>
      </c>
      <c r="AC2393" s="34">
        <v>0</v>
      </c>
      <c r="AD2393" s="34">
        <v>9</v>
      </c>
      <c r="AE2393" s="34">
        <v>91</v>
      </c>
      <c r="AF2393" s="34">
        <v>0</v>
      </c>
      <c r="AG2393" s="34">
        <v>0</v>
      </c>
      <c r="AH2393" s="34">
        <v>4</v>
      </c>
      <c r="AI2393" s="34">
        <v>96</v>
      </c>
      <c r="AJ2393" s="34">
        <v>0</v>
      </c>
      <c r="AK2393" s="34">
        <v>0</v>
      </c>
      <c r="AL2393" s="34">
        <v>9</v>
      </c>
      <c r="AM2393" s="34">
        <v>91</v>
      </c>
      <c r="AN2393" s="34">
        <v>0</v>
      </c>
      <c r="AO2393" s="34">
        <v>0</v>
      </c>
      <c r="AP2393" s="34">
        <v>4</v>
      </c>
      <c r="AQ2393" s="34">
        <v>96</v>
      </c>
      <c r="AR2393" s="34">
        <v>0</v>
      </c>
      <c r="AS2393" s="34">
        <v>0</v>
      </c>
      <c r="AT2393" s="34">
        <v>4</v>
      </c>
      <c r="AU2393" s="34">
        <v>96</v>
      </c>
      <c r="AV2393" s="34">
        <v>0</v>
      </c>
      <c r="AW2393" s="34">
        <v>0</v>
      </c>
      <c r="AX2393" s="34">
        <v>13</v>
      </c>
      <c r="AY2393" s="34">
        <v>87</v>
      </c>
      <c r="AZ2393" s="34">
        <v>0</v>
      </c>
      <c r="BA2393" s="34">
        <v>0</v>
      </c>
      <c r="BB2393" s="34">
        <v>17</v>
      </c>
      <c r="BC2393" s="34">
        <v>78</v>
      </c>
      <c r="BD2393" s="34">
        <v>4</v>
      </c>
      <c r="BE2393" s="34">
        <v>0</v>
      </c>
      <c r="BF2393" s="34">
        <v>0</v>
      </c>
      <c r="BG2393" s="34">
        <v>22</v>
      </c>
      <c r="BH2393" s="34">
        <v>78</v>
      </c>
      <c r="BI2393" s="34">
        <v>0</v>
      </c>
      <c r="BJ2393" s="34">
        <v>0</v>
      </c>
      <c r="BK2393" s="34">
        <v>0</v>
      </c>
      <c r="BL2393" s="34">
        <v>14</v>
      </c>
      <c r="BM2393" s="34">
        <v>86</v>
      </c>
      <c r="BN2393" s="34">
        <v>0</v>
      </c>
      <c r="BO2393" s="34">
        <v>0</v>
      </c>
      <c r="BP2393" s="34">
        <v>0</v>
      </c>
      <c r="BQ2393" s="34">
        <v>22</v>
      </c>
      <c r="BR2393" s="34">
        <v>74</v>
      </c>
      <c r="BS2393" s="34">
        <v>4</v>
      </c>
      <c r="BT2393" s="34">
        <v>0</v>
      </c>
      <c r="BU2393" s="34">
        <v>0</v>
      </c>
      <c r="BV2393" s="34">
        <v>9</v>
      </c>
      <c r="BW2393" s="34">
        <v>91</v>
      </c>
      <c r="BX2393" s="34">
        <v>0</v>
      </c>
      <c r="BY2393" s="34">
        <v>0</v>
      </c>
      <c r="BZ2393" s="34">
        <v>0</v>
      </c>
      <c r="CA2393" s="34">
        <v>9</v>
      </c>
      <c r="CB2393" s="34">
        <v>91</v>
      </c>
      <c r="CC2393" s="34">
        <v>0</v>
      </c>
      <c r="CD2393" s="34">
        <v>0</v>
      </c>
      <c r="CE2393" s="34">
        <v>0</v>
      </c>
      <c r="CF2393" s="34">
        <v>14</v>
      </c>
      <c r="CG2393" s="34">
        <v>73</v>
      </c>
      <c r="CH2393" s="34">
        <v>14</v>
      </c>
      <c r="CI2393" s="34">
        <v>0</v>
      </c>
      <c r="CJ2393" s="34">
        <v>0</v>
      </c>
      <c r="CK2393" s="34">
        <v>17</v>
      </c>
      <c r="CL2393" s="34">
        <v>70</v>
      </c>
      <c r="CM2393" s="34">
        <v>13</v>
      </c>
      <c r="CN2393" s="34">
        <v>0</v>
      </c>
      <c r="CO2393" s="34">
        <v>0</v>
      </c>
      <c r="CP2393" s="34">
        <v>22</v>
      </c>
      <c r="CQ2393" s="34">
        <v>78</v>
      </c>
      <c r="CR2393" s="34">
        <v>0</v>
      </c>
      <c r="CS2393" s="34">
        <v>0</v>
      </c>
      <c r="CT2393" s="34">
        <v>0</v>
      </c>
      <c r="CU2393" s="34">
        <v>9</v>
      </c>
      <c r="CV2393" s="34">
        <v>91</v>
      </c>
      <c r="CW2393" s="34">
        <v>0</v>
      </c>
      <c r="CX2393" s="34">
        <v>0</v>
      </c>
      <c r="CY2393" s="34">
        <v>4</v>
      </c>
      <c r="CZ2393" s="34">
        <v>9</v>
      </c>
      <c r="DA2393" s="34">
        <v>87</v>
      </c>
      <c r="DB2393" s="34">
        <v>0</v>
      </c>
      <c r="DC2393" s="34">
        <v>0</v>
      </c>
      <c r="DD2393" s="34">
        <v>23</v>
      </c>
      <c r="DE2393" s="34">
        <v>77</v>
      </c>
      <c r="DF2393" s="34">
        <v>0</v>
      </c>
      <c r="DG2393" s="34">
        <v>0</v>
      </c>
      <c r="DH2393" s="34">
        <v>4</v>
      </c>
      <c r="DI2393" s="34">
        <v>96</v>
      </c>
      <c r="DJ2393" s="34">
        <v>0</v>
      </c>
      <c r="DK2393" s="34">
        <v>0</v>
      </c>
      <c r="DL2393" s="34">
        <v>13</v>
      </c>
      <c r="DM2393" s="34">
        <v>87</v>
      </c>
      <c r="DN2393" s="34">
        <v>0</v>
      </c>
      <c r="DO2393" s="34">
        <v>0</v>
      </c>
      <c r="DP2393" s="34">
        <v>0</v>
      </c>
      <c r="DQ2393" s="34">
        <v>0</v>
      </c>
      <c r="DR2393" s="34">
        <v>100</v>
      </c>
      <c r="DS2393" s="34">
        <v>0</v>
      </c>
      <c r="DT2393" s="34">
        <v>0</v>
      </c>
      <c r="DU2393" s="34">
        <v>0</v>
      </c>
      <c r="DV2393" s="34">
        <v>0</v>
      </c>
      <c r="DW2393" s="34">
        <v>100</v>
      </c>
      <c r="DX2393" s="34">
        <v>0</v>
      </c>
      <c r="DY2393" s="34" t="s">
        <v>38</v>
      </c>
      <c r="DZ2393" s="34" t="s">
        <v>38</v>
      </c>
      <c r="EA2393" s="34" t="s">
        <v>38</v>
      </c>
      <c r="EB2393" s="34" t="s">
        <v>38</v>
      </c>
      <c r="EC2393" s="34" t="s">
        <v>38</v>
      </c>
      <c r="ED2393" s="34" t="s">
        <v>38</v>
      </c>
      <c r="EE2393" s="34" t="s">
        <v>38</v>
      </c>
      <c r="EF2393" s="34" t="s">
        <v>38</v>
      </c>
      <c r="EG2393" s="34" t="s">
        <v>38</v>
      </c>
      <c r="EH2393" s="34" t="s">
        <v>38</v>
      </c>
      <c r="EI2393" s="34">
        <v>0</v>
      </c>
      <c r="EJ2393" s="34">
        <v>0</v>
      </c>
      <c r="EK2393" s="34">
        <v>17</v>
      </c>
      <c r="EL2393" s="34">
        <v>83</v>
      </c>
      <c r="EM2393" s="34">
        <v>0</v>
      </c>
      <c r="EN2393" s="34">
        <v>0</v>
      </c>
      <c r="EO2393" s="34">
        <v>0</v>
      </c>
      <c r="EP2393" s="34">
        <v>100</v>
      </c>
      <c r="EQ2393" s="34">
        <v>0</v>
      </c>
      <c r="ER2393" s="34">
        <v>0</v>
      </c>
      <c r="ES2393" s="34">
        <v>32</v>
      </c>
      <c r="ET2393" s="34">
        <v>16</v>
      </c>
      <c r="EU2393" s="34">
        <v>37</v>
      </c>
      <c r="EV2393" s="34">
        <v>0</v>
      </c>
      <c r="EW2393" s="34">
        <v>5</v>
      </c>
      <c r="EX2393" s="34">
        <v>11</v>
      </c>
      <c r="EY2393" s="34">
        <v>0</v>
      </c>
      <c r="EZ2393" s="34" t="s">
        <v>38</v>
      </c>
      <c r="FA2393" s="34" t="s">
        <v>38</v>
      </c>
      <c r="FB2393" s="34" t="s">
        <v>38</v>
      </c>
      <c r="FC2393" s="34" t="s">
        <v>38</v>
      </c>
      <c r="FD2393" s="34" t="s">
        <v>38</v>
      </c>
      <c r="FE2393" s="34" t="s">
        <v>38</v>
      </c>
      <c r="FF2393" s="34" t="s">
        <v>38</v>
      </c>
      <c r="FG2393" s="34" t="s">
        <v>38</v>
      </c>
      <c r="FH2393" s="34" t="s">
        <v>38</v>
      </c>
      <c r="FI2393" s="34" t="s">
        <v>38</v>
      </c>
      <c r="FJ2393" s="34" t="s">
        <v>38</v>
      </c>
      <c r="FK2393" s="34" t="s">
        <v>38</v>
      </c>
      <c r="FL2393" s="34" t="s">
        <v>38</v>
      </c>
      <c r="FM2393" s="34" t="s">
        <v>38</v>
      </c>
      <c r="FN2393" s="34" t="s">
        <v>38</v>
      </c>
      <c r="FO2393" s="34" t="s">
        <v>38</v>
      </c>
      <c r="FP2393" s="34" t="s">
        <v>38</v>
      </c>
      <c r="FQ2393" s="34" t="s">
        <v>38</v>
      </c>
      <c r="FR2393" s="34" t="s">
        <v>38</v>
      </c>
      <c r="FS2393" s="34" t="s">
        <v>38</v>
      </c>
      <c r="FT2393" s="34">
        <v>0</v>
      </c>
      <c r="FU2393" s="34">
        <v>0</v>
      </c>
      <c r="FV2393" s="34">
        <v>14</v>
      </c>
      <c r="FW2393" s="34">
        <v>86</v>
      </c>
      <c r="FX2393" s="34">
        <v>0</v>
      </c>
      <c r="FY2393" s="34">
        <v>0</v>
      </c>
      <c r="FZ2393" s="34">
        <v>17</v>
      </c>
      <c r="GA2393" s="34">
        <v>83</v>
      </c>
      <c r="GB2393" s="34">
        <v>0</v>
      </c>
      <c r="GC2393" s="34">
        <v>0</v>
      </c>
      <c r="GD2393" s="34">
        <v>22</v>
      </c>
      <c r="GE2393" s="34">
        <v>78</v>
      </c>
      <c r="GF2393" s="34">
        <v>0</v>
      </c>
      <c r="GG2393" s="34">
        <v>0</v>
      </c>
      <c r="GH2393" s="34">
        <v>18</v>
      </c>
      <c r="GI2393" s="34">
        <v>82</v>
      </c>
      <c r="GJ2393" s="34">
        <v>0</v>
      </c>
      <c r="GK2393" s="34">
        <v>0</v>
      </c>
      <c r="GL2393" s="34">
        <v>38</v>
      </c>
      <c r="GM2393" s="34">
        <v>62</v>
      </c>
    </row>
    <row r="2394" spans="1:195" ht="15" customHeight="1" x14ac:dyDescent="0.2">
      <c r="A2394" s="18" t="s">
        <v>2572</v>
      </c>
      <c r="B2394" s="14" t="s">
        <v>5430</v>
      </c>
      <c r="C2394" s="34">
        <v>36</v>
      </c>
      <c r="D2394" s="34">
        <v>0</v>
      </c>
      <c r="E2394" s="34">
        <v>4</v>
      </c>
      <c r="F2394" s="34">
        <v>18</v>
      </c>
      <c r="G2394" s="34">
        <v>79</v>
      </c>
      <c r="H2394" s="34">
        <v>0</v>
      </c>
      <c r="I2394" s="34">
        <v>11</v>
      </c>
      <c r="J2394" s="34">
        <v>25</v>
      </c>
      <c r="K2394" s="34">
        <v>64</v>
      </c>
      <c r="L2394" s="34">
        <v>0</v>
      </c>
      <c r="M2394" s="34">
        <v>0</v>
      </c>
      <c r="N2394" s="34">
        <v>18</v>
      </c>
      <c r="O2394" s="34">
        <v>82</v>
      </c>
      <c r="P2394" s="34">
        <v>0</v>
      </c>
      <c r="Q2394" s="34">
        <v>0</v>
      </c>
      <c r="R2394" s="34">
        <v>29</v>
      </c>
      <c r="S2394" s="34">
        <v>71</v>
      </c>
      <c r="T2394" s="34">
        <v>0</v>
      </c>
      <c r="U2394" s="34">
        <v>0</v>
      </c>
      <c r="V2394" s="34">
        <v>21</v>
      </c>
      <c r="W2394" s="34">
        <v>79</v>
      </c>
      <c r="X2394" s="34">
        <v>0</v>
      </c>
      <c r="Y2394" s="34">
        <v>0</v>
      </c>
      <c r="Z2394" s="34">
        <v>11</v>
      </c>
      <c r="AA2394" s="34">
        <v>89</v>
      </c>
      <c r="AB2394" s="34">
        <v>0</v>
      </c>
      <c r="AC2394" s="34">
        <v>0</v>
      </c>
      <c r="AD2394" s="34">
        <v>21</v>
      </c>
      <c r="AE2394" s="34">
        <v>79</v>
      </c>
      <c r="AF2394" s="34">
        <v>0</v>
      </c>
      <c r="AG2394" s="34">
        <v>0</v>
      </c>
      <c r="AH2394" s="34">
        <v>21</v>
      </c>
      <c r="AI2394" s="34">
        <v>79</v>
      </c>
      <c r="AJ2394" s="34">
        <v>0</v>
      </c>
      <c r="AK2394" s="34">
        <v>0</v>
      </c>
      <c r="AL2394" s="34">
        <v>18</v>
      </c>
      <c r="AM2394" s="34">
        <v>82</v>
      </c>
      <c r="AN2394" s="34">
        <v>0</v>
      </c>
      <c r="AO2394" s="34">
        <v>0</v>
      </c>
      <c r="AP2394" s="34">
        <v>21</v>
      </c>
      <c r="AQ2394" s="34">
        <v>79</v>
      </c>
      <c r="AR2394" s="34">
        <v>0</v>
      </c>
      <c r="AS2394" s="34">
        <v>0</v>
      </c>
      <c r="AT2394" s="34">
        <v>21</v>
      </c>
      <c r="AU2394" s="34">
        <v>79</v>
      </c>
      <c r="AV2394" s="34">
        <v>0</v>
      </c>
      <c r="AW2394" s="34">
        <v>0</v>
      </c>
      <c r="AX2394" s="34">
        <v>19</v>
      </c>
      <c r="AY2394" s="34">
        <v>81</v>
      </c>
      <c r="AZ2394" s="34">
        <v>0</v>
      </c>
      <c r="BA2394" s="34">
        <v>0</v>
      </c>
      <c r="BB2394" s="34">
        <v>21</v>
      </c>
      <c r="BC2394" s="34">
        <v>79</v>
      </c>
      <c r="BD2394" s="34">
        <v>0</v>
      </c>
      <c r="BE2394" s="34">
        <v>0</v>
      </c>
      <c r="BF2394" s="34">
        <v>0</v>
      </c>
      <c r="BG2394" s="34">
        <v>36</v>
      </c>
      <c r="BH2394" s="34">
        <v>57</v>
      </c>
      <c r="BI2394" s="34">
        <v>7</v>
      </c>
      <c r="BJ2394" s="34">
        <v>0</v>
      </c>
      <c r="BK2394" s="34">
        <v>4</v>
      </c>
      <c r="BL2394" s="34">
        <v>39</v>
      </c>
      <c r="BM2394" s="34">
        <v>57</v>
      </c>
      <c r="BN2394" s="34">
        <v>0</v>
      </c>
      <c r="BO2394" s="34">
        <v>0</v>
      </c>
      <c r="BP2394" s="34">
        <v>0</v>
      </c>
      <c r="BQ2394" s="34">
        <v>43</v>
      </c>
      <c r="BR2394" s="34">
        <v>57</v>
      </c>
      <c r="BS2394" s="34">
        <v>0</v>
      </c>
      <c r="BT2394" s="34">
        <v>0</v>
      </c>
      <c r="BU2394" s="34">
        <v>0</v>
      </c>
      <c r="BV2394" s="34">
        <v>18</v>
      </c>
      <c r="BW2394" s="34">
        <v>82</v>
      </c>
      <c r="BX2394" s="34">
        <v>0</v>
      </c>
      <c r="BY2394" s="34">
        <v>0</v>
      </c>
      <c r="BZ2394" s="34">
        <v>0</v>
      </c>
      <c r="CA2394" s="34">
        <v>25</v>
      </c>
      <c r="CB2394" s="34">
        <v>75</v>
      </c>
      <c r="CC2394" s="34">
        <v>0</v>
      </c>
      <c r="CD2394" s="34">
        <v>0</v>
      </c>
      <c r="CE2394" s="34">
        <v>0</v>
      </c>
      <c r="CF2394" s="34">
        <v>21</v>
      </c>
      <c r="CG2394" s="34">
        <v>71</v>
      </c>
      <c r="CH2394" s="34">
        <v>7</v>
      </c>
      <c r="CI2394" s="34">
        <v>0</v>
      </c>
      <c r="CJ2394" s="34">
        <v>0</v>
      </c>
      <c r="CK2394" s="34">
        <v>50</v>
      </c>
      <c r="CL2394" s="34">
        <v>39</v>
      </c>
      <c r="CM2394" s="34">
        <v>11</v>
      </c>
      <c r="CN2394" s="34">
        <v>0</v>
      </c>
      <c r="CO2394" s="34">
        <v>0</v>
      </c>
      <c r="CP2394" s="34">
        <v>39</v>
      </c>
      <c r="CQ2394" s="34">
        <v>61</v>
      </c>
      <c r="CR2394" s="34">
        <v>0</v>
      </c>
      <c r="CS2394" s="34">
        <v>0</v>
      </c>
      <c r="CT2394" s="34">
        <v>0</v>
      </c>
      <c r="CU2394" s="34">
        <v>36</v>
      </c>
      <c r="CV2394" s="34">
        <v>64</v>
      </c>
      <c r="CW2394" s="34">
        <v>0</v>
      </c>
      <c r="CX2394" s="34">
        <v>0</v>
      </c>
      <c r="CY2394" s="34">
        <v>11</v>
      </c>
      <c r="CZ2394" s="34">
        <v>36</v>
      </c>
      <c r="DA2394" s="34">
        <v>54</v>
      </c>
      <c r="DB2394" s="34">
        <v>0</v>
      </c>
      <c r="DC2394" s="34">
        <v>4</v>
      </c>
      <c r="DD2394" s="34">
        <v>21</v>
      </c>
      <c r="DE2394" s="34">
        <v>75</v>
      </c>
      <c r="DF2394" s="34">
        <v>0</v>
      </c>
      <c r="DG2394" s="34">
        <v>0</v>
      </c>
      <c r="DH2394" s="34">
        <v>4</v>
      </c>
      <c r="DI2394" s="34">
        <v>96</v>
      </c>
      <c r="DJ2394" s="34">
        <v>4</v>
      </c>
      <c r="DK2394" s="34">
        <v>0</v>
      </c>
      <c r="DL2394" s="34">
        <v>18</v>
      </c>
      <c r="DM2394" s="34">
        <v>79</v>
      </c>
      <c r="DN2394" s="34">
        <v>0</v>
      </c>
      <c r="DO2394" s="34">
        <v>4</v>
      </c>
      <c r="DP2394" s="34">
        <v>4</v>
      </c>
      <c r="DQ2394" s="34">
        <v>18</v>
      </c>
      <c r="DR2394" s="34">
        <v>75</v>
      </c>
      <c r="DS2394" s="34">
        <v>0</v>
      </c>
      <c r="DT2394" s="34">
        <v>4</v>
      </c>
      <c r="DU2394" s="34">
        <v>0</v>
      </c>
      <c r="DV2394" s="34">
        <v>15</v>
      </c>
      <c r="DW2394" s="34">
        <v>81</v>
      </c>
      <c r="DX2394" s="34">
        <v>0</v>
      </c>
      <c r="DY2394" s="34" t="s">
        <v>38</v>
      </c>
      <c r="DZ2394" s="34" t="s">
        <v>38</v>
      </c>
      <c r="EA2394" s="34" t="s">
        <v>38</v>
      </c>
      <c r="EB2394" s="34" t="s">
        <v>38</v>
      </c>
      <c r="EC2394" s="34" t="s">
        <v>38</v>
      </c>
      <c r="ED2394" s="34" t="s">
        <v>38</v>
      </c>
      <c r="EE2394" s="34" t="s">
        <v>38</v>
      </c>
      <c r="EF2394" s="34" t="s">
        <v>38</v>
      </c>
      <c r="EG2394" s="34" t="s">
        <v>38</v>
      </c>
      <c r="EH2394" s="34" t="s">
        <v>38</v>
      </c>
      <c r="EI2394" s="34">
        <v>0</v>
      </c>
      <c r="EJ2394" s="34">
        <v>0</v>
      </c>
      <c r="EK2394" s="34">
        <v>25</v>
      </c>
      <c r="EL2394" s="34">
        <v>75</v>
      </c>
      <c r="EM2394" s="34">
        <v>0</v>
      </c>
      <c r="EN2394" s="34">
        <v>0</v>
      </c>
      <c r="EO2394" s="34">
        <v>4</v>
      </c>
      <c r="EP2394" s="34">
        <v>96</v>
      </c>
      <c r="EQ2394" s="34">
        <v>0</v>
      </c>
      <c r="ER2394" s="34">
        <v>0</v>
      </c>
      <c r="ES2394" s="34">
        <v>36</v>
      </c>
      <c r="ET2394" s="34">
        <v>14</v>
      </c>
      <c r="EU2394" s="34">
        <v>27</v>
      </c>
      <c r="EV2394" s="34">
        <v>5</v>
      </c>
      <c r="EW2394" s="34">
        <v>5</v>
      </c>
      <c r="EX2394" s="34">
        <v>9</v>
      </c>
      <c r="EY2394" s="34">
        <v>5</v>
      </c>
      <c r="EZ2394" s="34" t="s">
        <v>38</v>
      </c>
      <c r="FA2394" s="34" t="s">
        <v>38</v>
      </c>
      <c r="FB2394" s="34" t="s">
        <v>38</v>
      </c>
      <c r="FC2394" s="34" t="s">
        <v>38</v>
      </c>
      <c r="FD2394" s="34" t="s">
        <v>38</v>
      </c>
      <c r="FE2394" s="34" t="s">
        <v>38</v>
      </c>
      <c r="FF2394" s="34" t="s">
        <v>38</v>
      </c>
      <c r="FG2394" s="34" t="s">
        <v>38</v>
      </c>
      <c r="FH2394" s="34" t="s">
        <v>38</v>
      </c>
      <c r="FI2394" s="34" t="s">
        <v>38</v>
      </c>
      <c r="FJ2394" s="34" t="s">
        <v>38</v>
      </c>
      <c r="FK2394" s="34" t="s">
        <v>38</v>
      </c>
      <c r="FL2394" s="34" t="s">
        <v>38</v>
      </c>
      <c r="FM2394" s="34" t="s">
        <v>38</v>
      </c>
      <c r="FN2394" s="34" t="s">
        <v>38</v>
      </c>
      <c r="FO2394" s="34" t="s">
        <v>38</v>
      </c>
      <c r="FP2394" s="34" t="s">
        <v>38</v>
      </c>
      <c r="FQ2394" s="34" t="s">
        <v>38</v>
      </c>
      <c r="FR2394" s="34" t="s">
        <v>38</v>
      </c>
      <c r="FS2394" s="34" t="s">
        <v>38</v>
      </c>
      <c r="FT2394" s="34">
        <v>0</v>
      </c>
      <c r="FU2394" s="34">
        <v>0</v>
      </c>
      <c r="FV2394" s="34">
        <v>21</v>
      </c>
      <c r="FW2394" s="34">
        <v>79</v>
      </c>
      <c r="FX2394" s="34">
        <v>0</v>
      </c>
      <c r="FY2394" s="34">
        <v>4</v>
      </c>
      <c r="FZ2394" s="34">
        <v>25</v>
      </c>
      <c r="GA2394" s="34">
        <v>71</v>
      </c>
      <c r="GB2394" s="34">
        <v>0</v>
      </c>
      <c r="GC2394" s="34">
        <v>4</v>
      </c>
      <c r="GD2394" s="34">
        <v>29</v>
      </c>
      <c r="GE2394" s="34">
        <v>68</v>
      </c>
      <c r="GF2394" s="34">
        <v>0</v>
      </c>
      <c r="GG2394" s="34">
        <v>4</v>
      </c>
      <c r="GH2394" s="34">
        <v>25</v>
      </c>
      <c r="GI2394" s="34">
        <v>71</v>
      </c>
      <c r="GJ2394" s="34">
        <v>0</v>
      </c>
      <c r="GK2394" s="34">
        <v>11</v>
      </c>
      <c r="GL2394" s="34">
        <v>32</v>
      </c>
      <c r="GM2394" s="34">
        <v>57</v>
      </c>
    </row>
    <row r="2395" spans="1:195" ht="15" customHeight="1" x14ac:dyDescent="0.2">
      <c r="A2395" s="18" t="s">
        <v>2573</v>
      </c>
      <c r="B2395" s="14" t="s">
        <v>5431</v>
      </c>
      <c r="C2395" s="34">
        <v>58</v>
      </c>
      <c r="D2395" s="34">
        <v>0</v>
      </c>
      <c r="E2395" s="34">
        <v>0</v>
      </c>
      <c r="F2395" s="34">
        <v>33</v>
      </c>
      <c r="G2395" s="34">
        <v>67</v>
      </c>
      <c r="H2395" s="34">
        <v>0</v>
      </c>
      <c r="I2395" s="34">
        <v>5</v>
      </c>
      <c r="J2395" s="34">
        <v>37</v>
      </c>
      <c r="K2395" s="34">
        <v>58</v>
      </c>
      <c r="L2395" s="34">
        <v>0</v>
      </c>
      <c r="M2395" s="34">
        <v>0</v>
      </c>
      <c r="N2395" s="34">
        <v>16</v>
      </c>
      <c r="O2395" s="34">
        <v>84</v>
      </c>
      <c r="P2395" s="34">
        <v>0</v>
      </c>
      <c r="Q2395" s="34">
        <v>5</v>
      </c>
      <c r="R2395" s="34">
        <v>26</v>
      </c>
      <c r="S2395" s="34">
        <v>68</v>
      </c>
      <c r="T2395" s="34">
        <v>0</v>
      </c>
      <c r="U2395" s="34">
        <v>5</v>
      </c>
      <c r="V2395" s="34">
        <v>16</v>
      </c>
      <c r="W2395" s="34">
        <v>79</v>
      </c>
      <c r="X2395" s="34">
        <v>0</v>
      </c>
      <c r="Y2395" s="34">
        <v>5</v>
      </c>
      <c r="Z2395" s="34">
        <v>21</v>
      </c>
      <c r="AA2395" s="34">
        <v>74</v>
      </c>
      <c r="AB2395" s="34">
        <v>0</v>
      </c>
      <c r="AC2395" s="34">
        <v>0</v>
      </c>
      <c r="AD2395" s="34">
        <v>16</v>
      </c>
      <c r="AE2395" s="34">
        <v>84</v>
      </c>
      <c r="AF2395" s="34">
        <v>0</v>
      </c>
      <c r="AG2395" s="34">
        <v>0</v>
      </c>
      <c r="AH2395" s="34">
        <v>16</v>
      </c>
      <c r="AI2395" s="34">
        <v>84</v>
      </c>
      <c r="AJ2395" s="34">
        <v>0</v>
      </c>
      <c r="AK2395" s="34">
        <v>0</v>
      </c>
      <c r="AL2395" s="34">
        <v>11</v>
      </c>
      <c r="AM2395" s="34">
        <v>89</v>
      </c>
      <c r="AN2395" s="34">
        <v>0</v>
      </c>
      <c r="AO2395" s="34">
        <v>0</v>
      </c>
      <c r="AP2395" s="34">
        <v>21</v>
      </c>
      <c r="AQ2395" s="34">
        <v>79</v>
      </c>
      <c r="AR2395" s="34">
        <v>0</v>
      </c>
      <c r="AS2395" s="34">
        <v>0</v>
      </c>
      <c r="AT2395" s="34">
        <v>16</v>
      </c>
      <c r="AU2395" s="34">
        <v>84</v>
      </c>
      <c r="AV2395" s="34">
        <v>0</v>
      </c>
      <c r="AW2395" s="34">
        <v>0</v>
      </c>
      <c r="AX2395" s="34">
        <v>16</v>
      </c>
      <c r="AY2395" s="34">
        <v>84</v>
      </c>
      <c r="AZ2395" s="34">
        <v>11</v>
      </c>
      <c r="BA2395" s="34">
        <v>0</v>
      </c>
      <c r="BB2395" s="34">
        <v>26</v>
      </c>
      <c r="BC2395" s="34">
        <v>58</v>
      </c>
      <c r="BD2395" s="34">
        <v>5</v>
      </c>
      <c r="BE2395" s="34">
        <v>11</v>
      </c>
      <c r="BF2395" s="34">
        <v>5</v>
      </c>
      <c r="BG2395" s="34">
        <v>42</v>
      </c>
      <c r="BH2395" s="34">
        <v>42</v>
      </c>
      <c r="BI2395" s="34">
        <v>0</v>
      </c>
      <c r="BJ2395" s="34">
        <v>11</v>
      </c>
      <c r="BK2395" s="34">
        <v>0</v>
      </c>
      <c r="BL2395" s="34">
        <v>37</v>
      </c>
      <c r="BM2395" s="34">
        <v>47</v>
      </c>
      <c r="BN2395" s="34">
        <v>5</v>
      </c>
      <c r="BO2395" s="34">
        <v>11</v>
      </c>
      <c r="BP2395" s="34">
        <v>0</v>
      </c>
      <c r="BQ2395" s="34">
        <v>32</v>
      </c>
      <c r="BR2395" s="34">
        <v>58</v>
      </c>
      <c r="BS2395" s="34">
        <v>0</v>
      </c>
      <c r="BT2395" s="34">
        <v>11</v>
      </c>
      <c r="BU2395" s="34">
        <v>0</v>
      </c>
      <c r="BV2395" s="34">
        <v>21</v>
      </c>
      <c r="BW2395" s="34">
        <v>68</v>
      </c>
      <c r="BX2395" s="34">
        <v>0</v>
      </c>
      <c r="BY2395" s="34">
        <v>11</v>
      </c>
      <c r="BZ2395" s="34">
        <v>0</v>
      </c>
      <c r="CA2395" s="34">
        <v>21</v>
      </c>
      <c r="CB2395" s="34">
        <v>68</v>
      </c>
      <c r="CC2395" s="34">
        <v>0</v>
      </c>
      <c r="CD2395" s="34">
        <v>11</v>
      </c>
      <c r="CE2395" s="34">
        <v>0</v>
      </c>
      <c r="CF2395" s="34">
        <v>16</v>
      </c>
      <c r="CG2395" s="34">
        <v>63</v>
      </c>
      <c r="CH2395" s="34">
        <v>11</v>
      </c>
      <c r="CI2395" s="34">
        <v>5</v>
      </c>
      <c r="CJ2395" s="34">
        <v>0</v>
      </c>
      <c r="CK2395" s="34">
        <v>16</v>
      </c>
      <c r="CL2395" s="34">
        <v>58</v>
      </c>
      <c r="CM2395" s="34">
        <v>21</v>
      </c>
      <c r="CN2395" s="34">
        <v>5</v>
      </c>
      <c r="CO2395" s="34">
        <v>0</v>
      </c>
      <c r="CP2395" s="34">
        <v>16</v>
      </c>
      <c r="CQ2395" s="34">
        <v>79</v>
      </c>
      <c r="CR2395" s="34">
        <v>0</v>
      </c>
      <c r="CS2395" s="34">
        <v>5</v>
      </c>
      <c r="CT2395" s="34">
        <v>0</v>
      </c>
      <c r="CU2395" s="34">
        <v>5</v>
      </c>
      <c r="CV2395" s="34">
        <v>89</v>
      </c>
      <c r="CW2395" s="34">
        <v>0</v>
      </c>
      <c r="CX2395" s="34">
        <v>0</v>
      </c>
      <c r="CY2395" s="34">
        <v>5</v>
      </c>
      <c r="CZ2395" s="34">
        <v>37</v>
      </c>
      <c r="DA2395" s="34">
        <v>58</v>
      </c>
      <c r="DB2395" s="34">
        <v>0</v>
      </c>
      <c r="DC2395" s="34">
        <v>0</v>
      </c>
      <c r="DD2395" s="34">
        <v>42</v>
      </c>
      <c r="DE2395" s="34">
        <v>58</v>
      </c>
      <c r="DF2395" s="34">
        <v>0</v>
      </c>
      <c r="DG2395" s="34">
        <v>0</v>
      </c>
      <c r="DH2395" s="34">
        <v>5</v>
      </c>
      <c r="DI2395" s="34">
        <v>95</v>
      </c>
      <c r="DJ2395" s="34">
        <v>0</v>
      </c>
      <c r="DK2395" s="34">
        <v>0</v>
      </c>
      <c r="DL2395" s="34">
        <v>32</v>
      </c>
      <c r="DM2395" s="34">
        <v>68</v>
      </c>
      <c r="DN2395" s="34">
        <v>0</v>
      </c>
      <c r="DO2395" s="34">
        <v>0</v>
      </c>
      <c r="DP2395" s="34">
        <v>0</v>
      </c>
      <c r="DQ2395" s="34">
        <v>16</v>
      </c>
      <c r="DR2395" s="34">
        <v>84</v>
      </c>
      <c r="DS2395" s="34">
        <v>0</v>
      </c>
      <c r="DT2395" s="34">
        <v>0</v>
      </c>
      <c r="DU2395" s="34">
        <v>0</v>
      </c>
      <c r="DV2395" s="34">
        <v>11</v>
      </c>
      <c r="DW2395" s="34">
        <v>89</v>
      </c>
      <c r="DX2395" s="34">
        <v>0</v>
      </c>
      <c r="DY2395" s="34" t="s">
        <v>38</v>
      </c>
      <c r="DZ2395" s="34" t="s">
        <v>38</v>
      </c>
      <c r="EA2395" s="34" t="s">
        <v>38</v>
      </c>
      <c r="EB2395" s="34" t="s">
        <v>38</v>
      </c>
      <c r="EC2395" s="34" t="s">
        <v>38</v>
      </c>
      <c r="ED2395" s="34" t="s">
        <v>38</v>
      </c>
      <c r="EE2395" s="34" t="s">
        <v>38</v>
      </c>
      <c r="EF2395" s="34" t="s">
        <v>38</v>
      </c>
      <c r="EG2395" s="34" t="s">
        <v>38</v>
      </c>
      <c r="EH2395" s="34" t="s">
        <v>38</v>
      </c>
      <c r="EI2395" s="34">
        <v>0</v>
      </c>
      <c r="EJ2395" s="34">
        <v>0</v>
      </c>
      <c r="EK2395" s="34">
        <v>26</v>
      </c>
      <c r="EL2395" s="34">
        <v>74</v>
      </c>
      <c r="EM2395" s="34">
        <v>0</v>
      </c>
      <c r="EN2395" s="34">
        <v>0</v>
      </c>
      <c r="EO2395" s="34">
        <v>0</v>
      </c>
      <c r="EP2395" s="34">
        <v>100</v>
      </c>
      <c r="EQ2395" s="34">
        <v>6</v>
      </c>
      <c r="ER2395" s="34">
        <v>0</v>
      </c>
      <c r="ES2395" s="34">
        <v>38</v>
      </c>
      <c r="ET2395" s="34">
        <v>25</v>
      </c>
      <c r="EU2395" s="34">
        <v>6</v>
      </c>
      <c r="EV2395" s="34">
        <v>19</v>
      </c>
      <c r="EW2395" s="34">
        <v>0</v>
      </c>
      <c r="EX2395" s="34">
        <v>6</v>
      </c>
      <c r="EY2395" s="34">
        <v>0</v>
      </c>
      <c r="EZ2395" s="34" t="s">
        <v>38</v>
      </c>
      <c r="FA2395" s="34" t="s">
        <v>38</v>
      </c>
      <c r="FB2395" s="34" t="s">
        <v>38</v>
      </c>
      <c r="FC2395" s="34" t="s">
        <v>38</v>
      </c>
      <c r="FD2395" s="34" t="s">
        <v>38</v>
      </c>
      <c r="FE2395" s="34" t="s">
        <v>38</v>
      </c>
      <c r="FF2395" s="34" t="s">
        <v>38</v>
      </c>
      <c r="FG2395" s="34" t="s">
        <v>38</v>
      </c>
      <c r="FH2395" s="34" t="s">
        <v>38</v>
      </c>
      <c r="FI2395" s="34" t="s">
        <v>38</v>
      </c>
      <c r="FJ2395" s="34" t="s">
        <v>38</v>
      </c>
      <c r="FK2395" s="34" t="s">
        <v>38</v>
      </c>
      <c r="FL2395" s="34" t="s">
        <v>38</v>
      </c>
      <c r="FM2395" s="34" t="s">
        <v>38</v>
      </c>
      <c r="FN2395" s="34" t="s">
        <v>38</v>
      </c>
      <c r="FO2395" s="34" t="s">
        <v>38</v>
      </c>
      <c r="FP2395" s="34" t="s">
        <v>38</v>
      </c>
      <c r="FQ2395" s="34" t="s">
        <v>38</v>
      </c>
      <c r="FR2395" s="34" t="s">
        <v>38</v>
      </c>
      <c r="FS2395" s="34" t="s">
        <v>38</v>
      </c>
      <c r="FT2395" s="34">
        <v>0</v>
      </c>
      <c r="FU2395" s="34">
        <v>0</v>
      </c>
      <c r="FV2395" s="34">
        <v>11</v>
      </c>
      <c r="FW2395" s="34">
        <v>89</v>
      </c>
      <c r="FX2395" s="34">
        <v>0</v>
      </c>
      <c r="FY2395" s="34">
        <v>11</v>
      </c>
      <c r="FZ2395" s="34">
        <v>16</v>
      </c>
      <c r="GA2395" s="34">
        <v>74</v>
      </c>
      <c r="GB2395" s="34">
        <v>0</v>
      </c>
      <c r="GC2395" s="34">
        <v>5</v>
      </c>
      <c r="GD2395" s="34">
        <v>16</v>
      </c>
      <c r="GE2395" s="34">
        <v>79</v>
      </c>
      <c r="GF2395" s="34">
        <v>0</v>
      </c>
      <c r="GG2395" s="34">
        <v>11</v>
      </c>
      <c r="GH2395" s="34">
        <v>16</v>
      </c>
      <c r="GI2395" s="34">
        <v>74</v>
      </c>
      <c r="GJ2395" s="34">
        <v>0</v>
      </c>
      <c r="GK2395" s="34">
        <v>16</v>
      </c>
      <c r="GL2395" s="34">
        <v>32</v>
      </c>
      <c r="GM2395" s="34">
        <v>53</v>
      </c>
    </row>
    <row r="2396" spans="1:195" ht="15" customHeight="1" x14ac:dyDescent="0.2">
      <c r="A2396" s="18" t="s">
        <v>2574</v>
      </c>
      <c r="B2396" s="14" t="s">
        <v>5432</v>
      </c>
      <c r="C2396" s="34">
        <v>42</v>
      </c>
      <c r="D2396" s="34">
        <v>0</v>
      </c>
      <c r="E2396" s="34">
        <v>0</v>
      </c>
      <c r="F2396" s="34">
        <v>40</v>
      </c>
      <c r="G2396" s="34">
        <v>60</v>
      </c>
      <c r="H2396" s="34">
        <v>0</v>
      </c>
      <c r="I2396" s="34">
        <v>20</v>
      </c>
      <c r="J2396" s="34">
        <v>20</v>
      </c>
      <c r="K2396" s="34">
        <v>60</v>
      </c>
      <c r="L2396" s="34">
        <v>0</v>
      </c>
      <c r="M2396" s="34">
        <v>0</v>
      </c>
      <c r="N2396" s="34">
        <v>20</v>
      </c>
      <c r="O2396" s="34">
        <v>80</v>
      </c>
      <c r="P2396" s="34">
        <v>0</v>
      </c>
      <c r="Q2396" s="34">
        <v>0</v>
      </c>
      <c r="R2396" s="34">
        <v>60</v>
      </c>
      <c r="S2396" s="34">
        <v>40</v>
      </c>
      <c r="T2396" s="34">
        <v>0</v>
      </c>
      <c r="U2396" s="34">
        <v>0</v>
      </c>
      <c r="V2396" s="34">
        <v>20</v>
      </c>
      <c r="W2396" s="34">
        <v>80</v>
      </c>
      <c r="X2396" s="34">
        <v>0</v>
      </c>
      <c r="Y2396" s="34">
        <v>0</v>
      </c>
      <c r="Z2396" s="34">
        <v>20</v>
      </c>
      <c r="AA2396" s="34">
        <v>80</v>
      </c>
      <c r="AB2396" s="34">
        <v>0</v>
      </c>
      <c r="AC2396" s="34">
        <v>0</v>
      </c>
      <c r="AD2396" s="34">
        <v>0</v>
      </c>
      <c r="AE2396" s="34">
        <v>100</v>
      </c>
      <c r="AF2396" s="34">
        <v>0</v>
      </c>
      <c r="AG2396" s="34">
        <v>0</v>
      </c>
      <c r="AH2396" s="34">
        <v>0</v>
      </c>
      <c r="AI2396" s="34">
        <v>100</v>
      </c>
      <c r="AJ2396" s="34">
        <v>0</v>
      </c>
      <c r="AK2396" s="34">
        <v>0</v>
      </c>
      <c r="AL2396" s="34">
        <v>20</v>
      </c>
      <c r="AM2396" s="34">
        <v>80</v>
      </c>
      <c r="AN2396" s="34">
        <v>0</v>
      </c>
      <c r="AO2396" s="34">
        <v>0</v>
      </c>
      <c r="AP2396" s="34">
        <v>40</v>
      </c>
      <c r="AQ2396" s="34">
        <v>60</v>
      </c>
      <c r="AR2396" s="34">
        <v>0</v>
      </c>
      <c r="AS2396" s="34">
        <v>0</v>
      </c>
      <c r="AT2396" s="34">
        <v>40</v>
      </c>
      <c r="AU2396" s="34">
        <v>60</v>
      </c>
      <c r="AV2396" s="34">
        <v>0</v>
      </c>
      <c r="AW2396" s="34">
        <v>0</v>
      </c>
      <c r="AX2396" s="34">
        <v>20</v>
      </c>
      <c r="AY2396" s="34">
        <v>80</v>
      </c>
      <c r="AZ2396" s="34" t="s">
        <v>38</v>
      </c>
      <c r="BA2396" s="34" t="s">
        <v>38</v>
      </c>
      <c r="BB2396" s="34" t="s">
        <v>38</v>
      </c>
      <c r="BC2396" s="34" t="s">
        <v>38</v>
      </c>
      <c r="BD2396" s="34" t="s">
        <v>38</v>
      </c>
      <c r="BE2396" s="34">
        <v>0</v>
      </c>
      <c r="BF2396" s="34">
        <v>0</v>
      </c>
      <c r="BG2396" s="34">
        <v>40</v>
      </c>
      <c r="BH2396" s="34">
        <v>60</v>
      </c>
      <c r="BI2396" s="34">
        <v>0</v>
      </c>
      <c r="BJ2396" s="34">
        <v>0</v>
      </c>
      <c r="BK2396" s="34">
        <v>20</v>
      </c>
      <c r="BL2396" s="34">
        <v>20</v>
      </c>
      <c r="BM2396" s="34">
        <v>60</v>
      </c>
      <c r="BN2396" s="34">
        <v>0</v>
      </c>
      <c r="BO2396" s="34">
        <v>0</v>
      </c>
      <c r="BP2396" s="34">
        <v>0</v>
      </c>
      <c r="BQ2396" s="34">
        <v>20</v>
      </c>
      <c r="BR2396" s="34">
        <v>80</v>
      </c>
      <c r="BS2396" s="34">
        <v>0</v>
      </c>
      <c r="BT2396" s="34">
        <v>0</v>
      </c>
      <c r="BU2396" s="34">
        <v>0</v>
      </c>
      <c r="BV2396" s="34">
        <v>0</v>
      </c>
      <c r="BW2396" s="34">
        <v>100</v>
      </c>
      <c r="BX2396" s="34">
        <v>0</v>
      </c>
      <c r="BY2396" s="34">
        <v>0</v>
      </c>
      <c r="BZ2396" s="34">
        <v>0</v>
      </c>
      <c r="CA2396" s="34">
        <v>20</v>
      </c>
      <c r="CB2396" s="34">
        <v>80</v>
      </c>
      <c r="CC2396" s="34">
        <v>0</v>
      </c>
      <c r="CD2396" s="34">
        <v>0</v>
      </c>
      <c r="CE2396" s="34">
        <v>0</v>
      </c>
      <c r="CF2396" s="34">
        <v>0</v>
      </c>
      <c r="CG2396" s="34">
        <v>100</v>
      </c>
      <c r="CH2396" s="34">
        <v>0</v>
      </c>
      <c r="CI2396" s="34">
        <v>0</v>
      </c>
      <c r="CJ2396" s="34">
        <v>0</v>
      </c>
      <c r="CK2396" s="34">
        <v>20</v>
      </c>
      <c r="CL2396" s="34">
        <v>80</v>
      </c>
      <c r="CM2396" s="34">
        <v>0</v>
      </c>
      <c r="CN2396" s="34">
        <v>0</v>
      </c>
      <c r="CO2396" s="34">
        <v>0</v>
      </c>
      <c r="CP2396" s="34">
        <v>20</v>
      </c>
      <c r="CQ2396" s="34">
        <v>80</v>
      </c>
      <c r="CR2396" s="34">
        <v>0</v>
      </c>
      <c r="CS2396" s="34">
        <v>0</v>
      </c>
      <c r="CT2396" s="34">
        <v>0</v>
      </c>
      <c r="CU2396" s="34">
        <v>0</v>
      </c>
      <c r="CV2396" s="34">
        <v>100</v>
      </c>
      <c r="CW2396" s="34">
        <v>0</v>
      </c>
      <c r="CX2396" s="34">
        <v>0</v>
      </c>
      <c r="CY2396" s="34">
        <v>0</v>
      </c>
      <c r="CZ2396" s="34">
        <v>40</v>
      </c>
      <c r="DA2396" s="34">
        <v>60</v>
      </c>
      <c r="DB2396" s="34">
        <v>0</v>
      </c>
      <c r="DC2396" s="34">
        <v>0</v>
      </c>
      <c r="DD2396" s="34">
        <v>0</v>
      </c>
      <c r="DE2396" s="34">
        <v>100</v>
      </c>
      <c r="DF2396" s="34">
        <v>0</v>
      </c>
      <c r="DG2396" s="34">
        <v>0</v>
      </c>
      <c r="DH2396" s="34">
        <v>0</v>
      </c>
      <c r="DI2396" s="34">
        <v>100</v>
      </c>
      <c r="DJ2396" s="34">
        <v>0</v>
      </c>
      <c r="DK2396" s="34">
        <v>0</v>
      </c>
      <c r="DL2396" s="34">
        <v>20</v>
      </c>
      <c r="DM2396" s="34">
        <v>80</v>
      </c>
      <c r="DN2396" s="34">
        <v>0</v>
      </c>
      <c r="DO2396" s="34">
        <v>0</v>
      </c>
      <c r="DP2396" s="34">
        <v>0</v>
      </c>
      <c r="DQ2396" s="34">
        <v>40</v>
      </c>
      <c r="DR2396" s="34">
        <v>60</v>
      </c>
      <c r="DS2396" s="34">
        <v>0</v>
      </c>
      <c r="DT2396" s="34">
        <v>0</v>
      </c>
      <c r="DU2396" s="34">
        <v>0</v>
      </c>
      <c r="DV2396" s="34">
        <v>20</v>
      </c>
      <c r="DW2396" s="34">
        <v>80</v>
      </c>
      <c r="DX2396" s="34">
        <v>0</v>
      </c>
      <c r="DY2396" s="34" t="s">
        <v>38</v>
      </c>
      <c r="DZ2396" s="34" t="s">
        <v>38</v>
      </c>
      <c r="EA2396" s="34" t="s">
        <v>38</v>
      </c>
      <c r="EB2396" s="34" t="s">
        <v>38</v>
      </c>
      <c r="EC2396" s="34" t="s">
        <v>38</v>
      </c>
      <c r="ED2396" s="34" t="s">
        <v>38</v>
      </c>
      <c r="EE2396" s="34" t="s">
        <v>38</v>
      </c>
      <c r="EF2396" s="34" t="s">
        <v>38</v>
      </c>
      <c r="EG2396" s="34" t="s">
        <v>38</v>
      </c>
      <c r="EH2396" s="34" t="s">
        <v>38</v>
      </c>
      <c r="EI2396" s="34">
        <v>0</v>
      </c>
      <c r="EJ2396" s="34">
        <v>0</v>
      </c>
      <c r="EK2396" s="34">
        <v>40</v>
      </c>
      <c r="EL2396" s="34">
        <v>60</v>
      </c>
      <c r="EM2396" s="34">
        <v>0</v>
      </c>
      <c r="EN2396" s="34">
        <v>0</v>
      </c>
      <c r="EO2396" s="34">
        <v>0</v>
      </c>
      <c r="EP2396" s="34">
        <v>100</v>
      </c>
      <c r="EQ2396" s="34">
        <v>20</v>
      </c>
      <c r="ER2396" s="34">
        <v>20</v>
      </c>
      <c r="ES2396" s="34">
        <v>40</v>
      </c>
      <c r="ET2396" s="34">
        <v>0</v>
      </c>
      <c r="EU2396" s="34">
        <v>0</v>
      </c>
      <c r="EV2396" s="34">
        <v>0</v>
      </c>
      <c r="EW2396" s="34">
        <v>0</v>
      </c>
      <c r="EX2396" s="34">
        <v>0</v>
      </c>
      <c r="EY2396" s="34">
        <v>20</v>
      </c>
      <c r="EZ2396" s="34" t="s">
        <v>38</v>
      </c>
      <c r="FA2396" s="34" t="s">
        <v>38</v>
      </c>
      <c r="FB2396" s="34" t="s">
        <v>38</v>
      </c>
      <c r="FC2396" s="34" t="s">
        <v>38</v>
      </c>
      <c r="FD2396" s="34" t="s">
        <v>38</v>
      </c>
      <c r="FE2396" s="34" t="s">
        <v>38</v>
      </c>
      <c r="FF2396" s="34" t="s">
        <v>38</v>
      </c>
      <c r="FG2396" s="34" t="s">
        <v>38</v>
      </c>
      <c r="FH2396" s="34" t="s">
        <v>38</v>
      </c>
      <c r="FI2396" s="34" t="s">
        <v>38</v>
      </c>
      <c r="FJ2396" s="34" t="s">
        <v>38</v>
      </c>
      <c r="FK2396" s="34" t="s">
        <v>38</v>
      </c>
      <c r="FL2396" s="34" t="s">
        <v>38</v>
      </c>
      <c r="FM2396" s="34" t="s">
        <v>38</v>
      </c>
      <c r="FN2396" s="34" t="s">
        <v>38</v>
      </c>
      <c r="FO2396" s="34" t="s">
        <v>38</v>
      </c>
      <c r="FP2396" s="34" t="s">
        <v>38</v>
      </c>
      <c r="FQ2396" s="34" t="s">
        <v>38</v>
      </c>
      <c r="FR2396" s="34" t="s">
        <v>38</v>
      </c>
      <c r="FS2396" s="34" t="s">
        <v>38</v>
      </c>
      <c r="FT2396" s="34">
        <v>0</v>
      </c>
      <c r="FU2396" s="34">
        <v>0</v>
      </c>
      <c r="FV2396" s="34">
        <v>0</v>
      </c>
      <c r="FW2396" s="34">
        <v>100</v>
      </c>
      <c r="FX2396" s="34">
        <v>0</v>
      </c>
      <c r="FY2396" s="34">
        <v>0</v>
      </c>
      <c r="FZ2396" s="34">
        <v>0</v>
      </c>
      <c r="GA2396" s="34">
        <v>100</v>
      </c>
      <c r="GB2396" s="34">
        <v>0</v>
      </c>
      <c r="GC2396" s="34">
        <v>0</v>
      </c>
      <c r="GD2396" s="34">
        <v>0</v>
      </c>
      <c r="GE2396" s="34">
        <v>100</v>
      </c>
      <c r="GF2396" s="34">
        <v>0</v>
      </c>
      <c r="GG2396" s="34">
        <v>0</v>
      </c>
      <c r="GH2396" s="34">
        <v>0</v>
      </c>
      <c r="GI2396" s="34">
        <v>100</v>
      </c>
      <c r="GJ2396" s="34">
        <v>0</v>
      </c>
      <c r="GK2396" s="34">
        <v>20</v>
      </c>
      <c r="GL2396" s="34">
        <v>40</v>
      </c>
      <c r="GM2396" s="34">
        <v>40</v>
      </c>
    </row>
    <row r="2397" spans="1:195" ht="15" customHeight="1" x14ac:dyDescent="0.2">
      <c r="A2397" s="18" t="s">
        <v>2575</v>
      </c>
      <c r="B2397" s="14" t="s">
        <v>5433</v>
      </c>
      <c r="C2397" s="34">
        <v>46</v>
      </c>
      <c r="D2397" s="34">
        <v>6</v>
      </c>
      <c r="E2397" s="34">
        <v>0</v>
      </c>
      <c r="F2397" s="34">
        <v>44</v>
      </c>
      <c r="G2397" s="34">
        <v>50</v>
      </c>
      <c r="H2397" s="34">
        <v>6</v>
      </c>
      <c r="I2397" s="34">
        <v>6</v>
      </c>
      <c r="J2397" s="34">
        <v>44</v>
      </c>
      <c r="K2397" s="34">
        <v>44</v>
      </c>
      <c r="L2397" s="34">
        <v>6</v>
      </c>
      <c r="M2397" s="34">
        <v>0</v>
      </c>
      <c r="N2397" s="34">
        <v>19</v>
      </c>
      <c r="O2397" s="34">
        <v>75</v>
      </c>
      <c r="P2397" s="34">
        <v>6</v>
      </c>
      <c r="Q2397" s="34">
        <v>0</v>
      </c>
      <c r="R2397" s="34">
        <v>38</v>
      </c>
      <c r="S2397" s="34">
        <v>56</v>
      </c>
      <c r="T2397" s="34">
        <v>6</v>
      </c>
      <c r="U2397" s="34">
        <v>0</v>
      </c>
      <c r="V2397" s="34">
        <v>38</v>
      </c>
      <c r="W2397" s="34">
        <v>56</v>
      </c>
      <c r="X2397" s="34">
        <v>6</v>
      </c>
      <c r="Y2397" s="34">
        <v>0</v>
      </c>
      <c r="Z2397" s="34">
        <v>31</v>
      </c>
      <c r="AA2397" s="34">
        <v>63</v>
      </c>
      <c r="AB2397" s="34">
        <v>6</v>
      </c>
      <c r="AC2397" s="34">
        <v>0</v>
      </c>
      <c r="AD2397" s="34">
        <v>31</v>
      </c>
      <c r="AE2397" s="34">
        <v>63</v>
      </c>
      <c r="AF2397" s="34">
        <v>6</v>
      </c>
      <c r="AG2397" s="34">
        <v>0</v>
      </c>
      <c r="AH2397" s="34">
        <v>31</v>
      </c>
      <c r="AI2397" s="34">
        <v>63</v>
      </c>
      <c r="AJ2397" s="34">
        <v>6</v>
      </c>
      <c r="AK2397" s="34">
        <v>0</v>
      </c>
      <c r="AL2397" s="34">
        <v>25</v>
      </c>
      <c r="AM2397" s="34">
        <v>69</v>
      </c>
      <c r="AN2397" s="34">
        <v>6</v>
      </c>
      <c r="AO2397" s="34">
        <v>0</v>
      </c>
      <c r="AP2397" s="34">
        <v>25</v>
      </c>
      <c r="AQ2397" s="34">
        <v>69</v>
      </c>
      <c r="AR2397" s="34">
        <v>6</v>
      </c>
      <c r="AS2397" s="34">
        <v>0</v>
      </c>
      <c r="AT2397" s="34">
        <v>25</v>
      </c>
      <c r="AU2397" s="34">
        <v>69</v>
      </c>
      <c r="AV2397" s="34">
        <v>6</v>
      </c>
      <c r="AW2397" s="34">
        <v>0</v>
      </c>
      <c r="AX2397" s="34">
        <v>25</v>
      </c>
      <c r="AY2397" s="34">
        <v>69</v>
      </c>
      <c r="AZ2397" s="34">
        <v>6</v>
      </c>
      <c r="BA2397" s="34">
        <v>0</v>
      </c>
      <c r="BB2397" s="34">
        <v>25</v>
      </c>
      <c r="BC2397" s="34">
        <v>69</v>
      </c>
      <c r="BD2397" s="34">
        <v>0</v>
      </c>
      <c r="BE2397" s="34">
        <v>6</v>
      </c>
      <c r="BF2397" s="34">
        <v>0</v>
      </c>
      <c r="BG2397" s="34">
        <v>31</v>
      </c>
      <c r="BH2397" s="34">
        <v>63</v>
      </c>
      <c r="BI2397" s="34">
        <v>0</v>
      </c>
      <c r="BJ2397" s="34">
        <v>6</v>
      </c>
      <c r="BK2397" s="34">
        <v>0</v>
      </c>
      <c r="BL2397" s="34">
        <v>31</v>
      </c>
      <c r="BM2397" s="34">
        <v>63</v>
      </c>
      <c r="BN2397" s="34">
        <v>0</v>
      </c>
      <c r="BO2397" s="34">
        <v>6</v>
      </c>
      <c r="BP2397" s="34">
        <v>0</v>
      </c>
      <c r="BQ2397" s="34">
        <v>13</v>
      </c>
      <c r="BR2397" s="34">
        <v>81</v>
      </c>
      <c r="BS2397" s="34">
        <v>0</v>
      </c>
      <c r="BT2397" s="34">
        <v>6</v>
      </c>
      <c r="BU2397" s="34">
        <v>0</v>
      </c>
      <c r="BV2397" s="34">
        <v>0</v>
      </c>
      <c r="BW2397" s="34">
        <v>94</v>
      </c>
      <c r="BX2397" s="34">
        <v>0</v>
      </c>
      <c r="BY2397" s="34">
        <v>6</v>
      </c>
      <c r="BZ2397" s="34">
        <v>0</v>
      </c>
      <c r="CA2397" s="34">
        <v>13</v>
      </c>
      <c r="CB2397" s="34">
        <v>81</v>
      </c>
      <c r="CC2397" s="34">
        <v>0</v>
      </c>
      <c r="CD2397" s="34">
        <v>6</v>
      </c>
      <c r="CE2397" s="34">
        <v>0</v>
      </c>
      <c r="CF2397" s="34">
        <v>6</v>
      </c>
      <c r="CG2397" s="34">
        <v>88</v>
      </c>
      <c r="CH2397" s="34">
        <v>0</v>
      </c>
      <c r="CI2397" s="34">
        <v>6</v>
      </c>
      <c r="CJ2397" s="34">
        <v>0</v>
      </c>
      <c r="CK2397" s="34">
        <v>31</v>
      </c>
      <c r="CL2397" s="34">
        <v>56</v>
      </c>
      <c r="CM2397" s="34">
        <v>6</v>
      </c>
      <c r="CN2397" s="34">
        <v>6</v>
      </c>
      <c r="CO2397" s="34">
        <v>0</v>
      </c>
      <c r="CP2397" s="34">
        <v>13</v>
      </c>
      <c r="CQ2397" s="34">
        <v>81</v>
      </c>
      <c r="CR2397" s="34">
        <v>0</v>
      </c>
      <c r="CS2397" s="34">
        <v>6</v>
      </c>
      <c r="CT2397" s="34">
        <v>0</v>
      </c>
      <c r="CU2397" s="34">
        <v>19</v>
      </c>
      <c r="CV2397" s="34">
        <v>75</v>
      </c>
      <c r="CW2397" s="34">
        <v>0</v>
      </c>
      <c r="CX2397" s="34">
        <v>0</v>
      </c>
      <c r="CY2397" s="34">
        <v>6</v>
      </c>
      <c r="CZ2397" s="34">
        <v>31</v>
      </c>
      <c r="DA2397" s="34">
        <v>63</v>
      </c>
      <c r="DB2397" s="34">
        <v>0</v>
      </c>
      <c r="DC2397" s="34">
        <v>0</v>
      </c>
      <c r="DD2397" s="34">
        <v>63</v>
      </c>
      <c r="DE2397" s="34">
        <v>38</v>
      </c>
      <c r="DF2397" s="34">
        <v>0</v>
      </c>
      <c r="DG2397" s="34">
        <v>0</v>
      </c>
      <c r="DH2397" s="34">
        <v>27</v>
      </c>
      <c r="DI2397" s="34">
        <v>73</v>
      </c>
      <c r="DJ2397" s="34">
        <v>0</v>
      </c>
      <c r="DK2397" s="34">
        <v>0</v>
      </c>
      <c r="DL2397" s="34">
        <v>31</v>
      </c>
      <c r="DM2397" s="34">
        <v>69</v>
      </c>
      <c r="DN2397" s="34">
        <v>0</v>
      </c>
      <c r="DO2397" s="34">
        <v>0</v>
      </c>
      <c r="DP2397" s="34">
        <v>0</v>
      </c>
      <c r="DQ2397" s="34">
        <v>56</v>
      </c>
      <c r="DR2397" s="34">
        <v>44</v>
      </c>
      <c r="DS2397" s="34">
        <v>0</v>
      </c>
      <c r="DT2397" s="34">
        <v>0</v>
      </c>
      <c r="DU2397" s="34">
        <v>0</v>
      </c>
      <c r="DV2397" s="34">
        <v>38</v>
      </c>
      <c r="DW2397" s="34">
        <v>63</v>
      </c>
      <c r="DX2397" s="34">
        <v>0</v>
      </c>
      <c r="DY2397" s="34" t="s">
        <v>38</v>
      </c>
      <c r="DZ2397" s="34" t="s">
        <v>38</v>
      </c>
      <c r="EA2397" s="34" t="s">
        <v>38</v>
      </c>
      <c r="EB2397" s="34" t="s">
        <v>38</v>
      </c>
      <c r="EC2397" s="34" t="s">
        <v>38</v>
      </c>
      <c r="ED2397" s="34" t="s">
        <v>38</v>
      </c>
      <c r="EE2397" s="34" t="s">
        <v>38</v>
      </c>
      <c r="EF2397" s="34" t="s">
        <v>38</v>
      </c>
      <c r="EG2397" s="34" t="s">
        <v>38</v>
      </c>
      <c r="EH2397" s="34" t="s">
        <v>38</v>
      </c>
      <c r="EI2397" s="34">
        <v>0</v>
      </c>
      <c r="EJ2397" s="34">
        <v>6</v>
      </c>
      <c r="EK2397" s="34">
        <v>56</v>
      </c>
      <c r="EL2397" s="34">
        <v>38</v>
      </c>
      <c r="EM2397" s="34">
        <v>0</v>
      </c>
      <c r="EN2397" s="34">
        <v>7</v>
      </c>
      <c r="EO2397" s="34">
        <v>20</v>
      </c>
      <c r="EP2397" s="34">
        <v>73</v>
      </c>
      <c r="EQ2397" s="34">
        <v>7</v>
      </c>
      <c r="ER2397" s="34">
        <v>7</v>
      </c>
      <c r="ES2397" s="34">
        <v>21</v>
      </c>
      <c r="ET2397" s="34">
        <v>7</v>
      </c>
      <c r="EU2397" s="34">
        <v>21</v>
      </c>
      <c r="EV2397" s="34">
        <v>14</v>
      </c>
      <c r="EW2397" s="34">
        <v>14</v>
      </c>
      <c r="EX2397" s="34">
        <v>7</v>
      </c>
      <c r="EY2397" s="34">
        <v>0</v>
      </c>
      <c r="EZ2397" s="34" t="s">
        <v>38</v>
      </c>
      <c r="FA2397" s="34" t="s">
        <v>38</v>
      </c>
      <c r="FB2397" s="34" t="s">
        <v>38</v>
      </c>
      <c r="FC2397" s="34" t="s">
        <v>38</v>
      </c>
      <c r="FD2397" s="34" t="s">
        <v>38</v>
      </c>
      <c r="FE2397" s="34" t="s">
        <v>38</v>
      </c>
      <c r="FF2397" s="34" t="s">
        <v>38</v>
      </c>
      <c r="FG2397" s="34" t="s">
        <v>38</v>
      </c>
      <c r="FH2397" s="34" t="s">
        <v>38</v>
      </c>
      <c r="FI2397" s="34" t="s">
        <v>38</v>
      </c>
      <c r="FJ2397" s="34" t="s">
        <v>38</v>
      </c>
      <c r="FK2397" s="34" t="s">
        <v>38</v>
      </c>
      <c r="FL2397" s="34" t="s">
        <v>38</v>
      </c>
      <c r="FM2397" s="34" t="s">
        <v>38</v>
      </c>
      <c r="FN2397" s="34" t="s">
        <v>38</v>
      </c>
      <c r="FO2397" s="34" t="s">
        <v>38</v>
      </c>
      <c r="FP2397" s="34" t="s">
        <v>38</v>
      </c>
      <c r="FQ2397" s="34" t="s">
        <v>38</v>
      </c>
      <c r="FR2397" s="34" t="s">
        <v>38</v>
      </c>
      <c r="FS2397" s="34" t="s">
        <v>38</v>
      </c>
      <c r="FT2397" s="34">
        <v>6</v>
      </c>
      <c r="FU2397" s="34">
        <v>0</v>
      </c>
      <c r="FV2397" s="34">
        <v>31</v>
      </c>
      <c r="FW2397" s="34">
        <v>63</v>
      </c>
      <c r="FX2397" s="34">
        <v>6</v>
      </c>
      <c r="FY2397" s="34">
        <v>6</v>
      </c>
      <c r="FZ2397" s="34">
        <v>44</v>
      </c>
      <c r="GA2397" s="34">
        <v>44</v>
      </c>
      <c r="GB2397" s="34">
        <v>6</v>
      </c>
      <c r="GC2397" s="34">
        <v>6</v>
      </c>
      <c r="GD2397" s="34">
        <v>38</v>
      </c>
      <c r="GE2397" s="34">
        <v>50</v>
      </c>
      <c r="GF2397" s="34">
        <v>6</v>
      </c>
      <c r="GG2397" s="34">
        <v>0</v>
      </c>
      <c r="GH2397" s="34">
        <v>44</v>
      </c>
      <c r="GI2397" s="34">
        <v>50</v>
      </c>
      <c r="GJ2397" s="34">
        <v>6</v>
      </c>
      <c r="GK2397" s="34">
        <v>6</v>
      </c>
      <c r="GL2397" s="34">
        <v>50</v>
      </c>
      <c r="GM2397" s="34">
        <v>38</v>
      </c>
    </row>
    <row r="2398" spans="1:195" ht="15" customHeight="1" x14ac:dyDescent="0.2">
      <c r="A2398" s="18" t="s">
        <v>2576</v>
      </c>
      <c r="B2398" s="14" t="s">
        <v>5434</v>
      </c>
      <c r="C2398" s="34">
        <v>75</v>
      </c>
      <c r="D2398" s="34">
        <v>0</v>
      </c>
      <c r="E2398" s="34">
        <v>8</v>
      </c>
      <c r="F2398" s="34">
        <v>17</v>
      </c>
      <c r="G2398" s="34">
        <v>75</v>
      </c>
      <c r="H2398" s="34">
        <v>0</v>
      </c>
      <c r="I2398" s="34">
        <v>0</v>
      </c>
      <c r="J2398" s="34">
        <v>42</v>
      </c>
      <c r="K2398" s="34">
        <v>58</v>
      </c>
      <c r="L2398" s="34">
        <v>0</v>
      </c>
      <c r="M2398" s="34">
        <v>0</v>
      </c>
      <c r="N2398" s="34">
        <v>33</v>
      </c>
      <c r="O2398" s="34">
        <v>67</v>
      </c>
      <c r="P2398" s="34">
        <v>0</v>
      </c>
      <c r="Q2398" s="34">
        <v>8</v>
      </c>
      <c r="R2398" s="34">
        <v>42</v>
      </c>
      <c r="S2398" s="34">
        <v>50</v>
      </c>
      <c r="T2398" s="34">
        <v>0</v>
      </c>
      <c r="U2398" s="34">
        <v>8</v>
      </c>
      <c r="V2398" s="34">
        <v>42</v>
      </c>
      <c r="W2398" s="34">
        <v>50</v>
      </c>
      <c r="X2398" s="34">
        <v>0</v>
      </c>
      <c r="Y2398" s="34">
        <v>0</v>
      </c>
      <c r="Z2398" s="34">
        <v>25</v>
      </c>
      <c r="AA2398" s="34">
        <v>75</v>
      </c>
      <c r="AB2398" s="34">
        <v>0</v>
      </c>
      <c r="AC2398" s="34">
        <v>0</v>
      </c>
      <c r="AD2398" s="34">
        <v>17</v>
      </c>
      <c r="AE2398" s="34">
        <v>83</v>
      </c>
      <c r="AF2398" s="34">
        <v>0</v>
      </c>
      <c r="AG2398" s="34">
        <v>0</v>
      </c>
      <c r="AH2398" s="34">
        <v>17</v>
      </c>
      <c r="AI2398" s="34">
        <v>83</v>
      </c>
      <c r="AJ2398" s="34">
        <v>0</v>
      </c>
      <c r="AK2398" s="34">
        <v>0</v>
      </c>
      <c r="AL2398" s="34">
        <v>25</v>
      </c>
      <c r="AM2398" s="34">
        <v>75</v>
      </c>
      <c r="AN2398" s="34">
        <v>0</v>
      </c>
      <c r="AO2398" s="34">
        <v>0</v>
      </c>
      <c r="AP2398" s="34">
        <v>33</v>
      </c>
      <c r="AQ2398" s="34">
        <v>67</v>
      </c>
      <c r="AR2398" s="34">
        <v>0</v>
      </c>
      <c r="AS2398" s="34">
        <v>0</v>
      </c>
      <c r="AT2398" s="34">
        <v>18</v>
      </c>
      <c r="AU2398" s="34">
        <v>82</v>
      </c>
      <c r="AV2398" s="34">
        <v>0</v>
      </c>
      <c r="AW2398" s="34">
        <v>0</v>
      </c>
      <c r="AX2398" s="34">
        <v>25</v>
      </c>
      <c r="AY2398" s="34">
        <v>75</v>
      </c>
      <c r="AZ2398" s="34">
        <v>0</v>
      </c>
      <c r="BA2398" s="34">
        <v>0</v>
      </c>
      <c r="BB2398" s="34">
        <v>33</v>
      </c>
      <c r="BC2398" s="34">
        <v>67</v>
      </c>
      <c r="BD2398" s="34">
        <v>0</v>
      </c>
      <c r="BE2398" s="34">
        <v>0</v>
      </c>
      <c r="BF2398" s="34">
        <v>9</v>
      </c>
      <c r="BG2398" s="34">
        <v>27</v>
      </c>
      <c r="BH2398" s="34">
        <v>64</v>
      </c>
      <c r="BI2398" s="34">
        <v>0</v>
      </c>
      <c r="BJ2398" s="34">
        <v>0</v>
      </c>
      <c r="BK2398" s="34">
        <v>8</v>
      </c>
      <c r="BL2398" s="34">
        <v>58</v>
      </c>
      <c r="BM2398" s="34">
        <v>33</v>
      </c>
      <c r="BN2398" s="34">
        <v>0</v>
      </c>
      <c r="BO2398" s="34">
        <v>0</v>
      </c>
      <c r="BP2398" s="34">
        <v>0</v>
      </c>
      <c r="BQ2398" s="34">
        <v>25</v>
      </c>
      <c r="BR2398" s="34">
        <v>67</v>
      </c>
      <c r="BS2398" s="34">
        <v>8</v>
      </c>
      <c r="BT2398" s="34">
        <v>0</v>
      </c>
      <c r="BU2398" s="34">
        <v>0</v>
      </c>
      <c r="BV2398" s="34">
        <v>25</v>
      </c>
      <c r="BW2398" s="34">
        <v>75</v>
      </c>
      <c r="BX2398" s="34">
        <v>0</v>
      </c>
      <c r="BY2398" s="34">
        <v>0</v>
      </c>
      <c r="BZ2398" s="34">
        <v>0</v>
      </c>
      <c r="CA2398" s="34">
        <v>42</v>
      </c>
      <c r="CB2398" s="34">
        <v>58</v>
      </c>
      <c r="CC2398" s="34">
        <v>0</v>
      </c>
      <c r="CD2398" s="34">
        <v>9</v>
      </c>
      <c r="CE2398" s="34">
        <v>0</v>
      </c>
      <c r="CF2398" s="34">
        <v>18</v>
      </c>
      <c r="CG2398" s="34">
        <v>64</v>
      </c>
      <c r="CH2398" s="34">
        <v>9</v>
      </c>
      <c r="CI2398" s="34">
        <v>0</v>
      </c>
      <c r="CJ2398" s="34">
        <v>0</v>
      </c>
      <c r="CK2398" s="34">
        <v>42</v>
      </c>
      <c r="CL2398" s="34">
        <v>58</v>
      </c>
      <c r="CM2398" s="34">
        <v>0</v>
      </c>
      <c r="CN2398" s="34">
        <v>0</v>
      </c>
      <c r="CO2398" s="34">
        <v>0</v>
      </c>
      <c r="CP2398" s="34">
        <v>50</v>
      </c>
      <c r="CQ2398" s="34">
        <v>50</v>
      </c>
      <c r="CR2398" s="34">
        <v>0</v>
      </c>
      <c r="CS2398" s="34">
        <v>0</v>
      </c>
      <c r="CT2398" s="34">
        <v>0</v>
      </c>
      <c r="CU2398" s="34">
        <v>58</v>
      </c>
      <c r="CV2398" s="34">
        <v>42</v>
      </c>
      <c r="CW2398" s="34">
        <v>0</v>
      </c>
      <c r="CX2398" s="34">
        <v>0</v>
      </c>
      <c r="CY2398" s="34">
        <v>8</v>
      </c>
      <c r="CZ2398" s="34">
        <v>67</v>
      </c>
      <c r="DA2398" s="34">
        <v>25</v>
      </c>
      <c r="DB2398" s="34">
        <v>0</v>
      </c>
      <c r="DC2398" s="34">
        <v>0</v>
      </c>
      <c r="DD2398" s="34">
        <v>17</v>
      </c>
      <c r="DE2398" s="34">
        <v>83</v>
      </c>
      <c r="DF2398" s="34">
        <v>0</v>
      </c>
      <c r="DG2398" s="34">
        <v>0</v>
      </c>
      <c r="DH2398" s="34">
        <v>25</v>
      </c>
      <c r="DI2398" s="34">
        <v>75</v>
      </c>
      <c r="DJ2398" s="34">
        <v>0</v>
      </c>
      <c r="DK2398" s="34">
        <v>0</v>
      </c>
      <c r="DL2398" s="34">
        <v>42</v>
      </c>
      <c r="DM2398" s="34">
        <v>58</v>
      </c>
      <c r="DN2398" s="34">
        <v>0</v>
      </c>
      <c r="DO2398" s="34">
        <v>0</v>
      </c>
      <c r="DP2398" s="34">
        <v>0</v>
      </c>
      <c r="DQ2398" s="34">
        <v>42</v>
      </c>
      <c r="DR2398" s="34">
        <v>58</v>
      </c>
      <c r="DS2398" s="34">
        <v>0</v>
      </c>
      <c r="DT2398" s="34">
        <v>0</v>
      </c>
      <c r="DU2398" s="34">
        <v>0</v>
      </c>
      <c r="DV2398" s="34">
        <v>25</v>
      </c>
      <c r="DW2398" s="34">
        <v>75</v>
      </c>
      <c r="DX2398" s="34">
        <v>0</v>
      </c>
      <c r="DY2398" s="34" t="s">
        <v>38</v>
      </c>
      <c r="DZ2398" s="34" t="s">
        <v>38</v>
      </c>
      <c r="EA2398" s="34" t="s">
        <v>38</v>
      </c>
      <c r="EB2398" s="34" t="s">
        <v>38</v>
      </c>
      <c r="EC2398" s="34" t="s">
        <v>38</v>
      </c>
      <c r="ED2398" s="34" t="s">
        <v>38</v>
      </c>
      <c r="EE2398" s="34" t="s">
        <v>38</v>
      </c>
      <c r="EF2398" s="34" t="s">
        <v>38</v>
      </c>
      <c r="EG2398" s="34" t="s">
        <v>38</v>
      </c>
      <c r="EH2398" s="34" t="s">
        <v>38</v>
      </c>
      <c r="EI2398" s="34">
        <v>0</v>
      </c>
      <c r="EJ2398" s="34">
        <v>8</v>
      </c>
      <c r="EK2398" s="34">
        <v>25</v>
      </c>
      <c r="EL2398" s="34">
        <v>67</v>
      </c>
      <c r="EM2398" s="34">
        <v>0</v>
      </c>
      <c r="EN2398" s="34">
        <v>0</v>
      </c>
      <c r="EO2398" s="34">
        <v>33</v>
      </c>
      <c r="EP2398" s="34">
        <v>67</v>
      </c>
      <c r="EQ2398" s="34">
        <v>0</v>
      </c>
      <c r="ER2398" s="34">
        <v>0</v>
      </c>
      <c r="ES2398" s="34">
        <v>67</v>
      </c>
      <c r="ET2398" s="34">
        <v>0</v>
      </c>
      <c r="EU2398" s="34">
        <v>8</v>
      </c>
      <c r="EV2398" s="34">
        <v>0</v>
      </c>
      <c r="EW2398" s="34">
        <v>8</v>
      </c>
      <c r="EX2398" s="34">
        <v>17</v>
      </c>
      <c r="EY2398" s="34">
        <v>0</v>
      </c>
      <c r="EZ2398" s="34" t="s">
        <v>38</v>
      </c>
      <c r="FA2398" s="34" t="s">
        <v>38</v>
      </c>
      <c r="FB2398" s="34" t="s">
        <v>38</v>
      </c>
      <c r="FC2398" s="34" t="s">
        <v>38</v>
      </c>
      <c r="FD2398" s="34" t="s">
        <v>38</v>
      </c>
      <c r="FE2398" s="34" t="s">
        <v>38</v>
      </c>
      <c r="FF2398" s="34" t="s">
        <v>38</v>
      </c>
      <c r="FG2398" s="34" t="s">
        <v>38</v>
      </c>
      <c r="FH2398" s="34" t="s">
        <v>38</v>
      </c>
      <c r="FI2398" s="34" t="s">
        <v>38</v>
      </c>
      <c r="FJ2398" s="34" t="s">
        <v>38</v>
      </c>
      <c r="FK2398" s="34" t="s">
        <v>38</v>
      </c>
      <c r="FL2398" s="34" t="s">
        <v>38</v>
      </c>
      <c r="FM2398" s="34" t="s">
        <v>38</v>
      </c>
      <c r="FN2398" s="34" t="s">
        <v>38</v>
      </c>
      <c r="FO2398" s="34" t="s">
        <v>38</v>
      </c>
      <c r="FP2398" s="34" t="s">
        <v>38</v>
      </c>
      <c r="FQ2398" s="34" t="s">
        <v>38</v>
      </c>
      <c r="FR2398" s="34" t="s">
        <v>38</v>
      </c>
      <c r="FS2398" s="34" t="s">
        <v>38</v>
      </c>
      <c r="FT2398" s="34">
        <v>0</v>
      </c>
      <c r="FU2398" s="34">
        <v>0</v>
      </c>
      <c r="FV2398" s="34">
        <v>17</v>
      </c>
      <c r="FW2398" s="34">
        <v>83</v>
      </c>
      <c r="FX2398" s="34">
        <v>0</v>
      </c>
      <c r="FY2398" s="34">
        <v>0</v>
      </c>
      <c r="FZ2398" s="34">
        <v>42</v>
      </c>
      <c r="GA2398" s="34">
        <v>58</v>
      </c>
      <c r="GB2398" s="34">
        <v>0</v>
      </c>
      <c r="GC2398" s="34">
        <v>0</v>
      </c>
      <c r="GD2398" s="34">
        <v>33</v>
      </c>
      <c r="GE2398" s="34">
        <v>67</v>
      </c>
      <c r="GF2398" s="34">
        <v>0</v>
      </c>
      <c r="GG2398" s="34">
        <v>0</v>
      </c>
      <c r="GH2398" s="34">
        <v>50</v>
      </c>
      <c r="GI2398" s="34">
        <v>50</v>
      </c>
      <c r="GJ2398" s="34">
        <v>0</v>
      </c>
      <c r="GK2398" s="34">
        <v>18</v>
      </c>
      <c r="GL2398" s="34">
        <v>18</v>
      </c>
      <c r="GM2398" s="34">
        <v>64</v>
      </c>
    </row>
    <row r="2399" spans="1:195" ht="15" customHeight="1" x14ac:dyDescent="0.2">
      <c r="A2399" s="18" t="s">
        <v>2577</v>
      </c>
      <c r="B2399" s="14" t="s">
        <v>5435</v>
      </c>
      <c r="C2399" s="34">
        <v>30</v>
      </c>
      <c r="D2399" s="34">
        <v>0</v>
      </c>
      <c r="E2399" s="34">
        <v>0</v>
      </c>
      <c r="F2399" s="34">
        <v>50</v>
      </c>
      <c r="G2399" s="34">
        <v>50</v>
      </c>
      <c r="H2399" s="34">
        <v>0</v>
      </c>
      <c r="I2399" s="34">
        <v>30</v>
      </c>
      <c r="J2399" s="34">
        <v>10</v>
      </c>
      <c r="K2399" s="34">
        <v>60</v>
      </c>
      <c r="L2399" s="34">
        <v>0</v>
      </c>
      <c r="M2399" s="34">
        <v>0</v>
      </c>
      <c r="N2399" s="34">
        <v>10</v>
      </c>
      <c r="O2399" s="34">
        <v>90</v>
      </c>
      <c r="P2399" s="34">
        <v>0</v>
      </c>
      <c r="Q2399" s="34">
        <v>10</v>
      </c>
      <c r="R2399" s="34">
        <v>20</v>
      </c>
      <c r="S2399" s="34">
        <v>70</v>
      </c>
      <c r="T2399" s="34">
        <v>0</v>
      </c>
      <c r="U2399" s="34">
        <v>0</v>
      </c>
      <c r="V2399" s="34">
        <v>30</v>
      </c>
      <c r="W2399" s="34">
        <v>70</v>
      </c>
      <c r="X2399" s="34">
        <v>0</v>
      </c>
      <c r="Y2399" s="34">
        <v>0</v>
      </c>
      <c r="Z2399" s="34">
        <v>20</v>
      </c>
      <c r="AA2399" s="34">
        <v>80</v>
      </c>
      <c r="AB2399" s="34">
        <v>0</v>
      </c>
      <c r="AC2399" s="34">
        <v>10</v>
      </c>
      <c r="AD2399" s="34">
        <v>10</v>
      </c>
      <c r="AE2399" s="34">
        <v>80</v>
      </c>
      <c r="AF2399" s="34">
        <v>0</v>
      </c>
      <c r="AG2399" s="34">
        <v>0</v>
      </c>
      <c r="AH2399" s="34">
        <v>10</v>
      </c>
      <c r="AI2399" s="34">
        <v>90</v>
      </c>
      <c r="AJ2399" s="34">
        <v>0</v>
      </c>
      <c r="AK2399" s="34">
        <v>0</v>
      </c>
      <c r="AL2399" s="34">
        <v>10</v>
      </c>
      <c r="AM2399" s="34">
        <v>90</v>
      </c>
      <c r="AN2399" s="34">
        <v>0</v>
      </c>
      <c r="AO2399" s="34">
        <v>0</v>
      </c>
      <c r="AP2399" s="34">
        <v>20</v>
      </c>
      <c r="AQ2399" s="34">
        <v>80</v>
      </c>
      <c r="AR2399" s="34">
        <v>0</v>
      </c>
      <c r="AS2399" s="34">
        <v>0</v>
      </c>
      <c r="AT2399" s="34">
        <v>20</v>
      </c>
      <c r="AU2399" s="34">
        <v>80</v>
      </c>
      <c r="AV2399" s="34">
        <v>0</v>
      </c>
      <c r="AW2399" s="34">
        <v>0</v>
      </c>
      <c r="AX2399" s="34">
        <v>20</v>
      </c>
      <c r="AY2399" s="34">
        <v>80</v>
      </c>
      <c r="AZ2399" s="34">
        <v>0</v>
      </c>
      <c r="BA2399" s="34">
        <v>11</v>
      </c>
      <c r="BB2399" s="34">
        <v>11</v>
      </c>
      <c r="BC2399" s="34">
        <v>78</v>
      </c>
      <c r="BD2399" s="34">
        <v>0</v>
      </c>
      <c r="BE2399" s="34">
        <v>0</v>
      </c>
      <c r="BF2399" s="34">
        <v>10</v>
      </c>
      <c r="BG2399" s="34">
        <v>30</v>
      </c>
      <c r="BH2399" s="34">
        <v>60</v>
      </c>
      <c r="BI2399" s="34">
        <v>0</v>
      </c>
      <c r="BJ2399" s="34">
        <v>0</v>
      </c>
      <c r="BK2399" s="34">
        <v>0</v>
      </c>
      <c r="BL2399" s="34">
        <v>30</v>
      </c>
      <c r="BM2399" s="34">
        <v>70</v>
      </c>
      <c r="BN2399" s="34">
        <v>0</v>
      </c>
      <c r="BO2399" s="34">
        <v>0</v>
      </c>
      <c r="BP2399" s="34">
        <v>0</v>
      </c>
      <c r="BQ2399" s="34">
        <v>30</v>
      </c>
      <c r="BR2399" s="34">
        <v>60</v>
      </c>
      <c r="BS2399" s="34">
        <v>10</v>
      </c>
      <c r="BT2399" s="34">
        <v>0</v>
      </c>
      <c r="BU2399" s="34">
        <v>0</v>
      </c>
      <c r="BV2399" s="34">
        <v>10</v>
      </c>
      <c r="BW2399" s="34">
        <v>90</v>
      </c>
      <c r="BX2399" s="34">
        <v>0</v>
      </c>
      <c r="BY2399" s="34">
        <v>0</v>
      </c>
      <c r="BZ2399" s="34">
        <v>0</v>
      </c>
      <c r="CA2399" s="34">
        <v>10</v>
      </c>
      <c r="CB2399" s="34">
        <v>90</v>
      </c>
      <c r="CC2399" s="34">
        <v>0</v>
      </c>
      <c r="CD2399" s="34">
        <v>0</v>
      </c>
      <c r="CE2399" s="34">
        <v>0</v>
      </c>
      <c r="CF2399" s="34">
        <v>10</v>
      </c>
      <c r="CG2399" s="34">
        <v>80</v>
      </c>
      <c r="CH2399" s="34">
        <v>10</v>
      </c>
      <c r="CI2399" s="34">
        <v>0</v>
      </c>
      <c r="CJ2399" s="34">
        <v>0</v>
      </c>
      <c r="CK2399" s="34">
        <v>30</v>
      </c>
      <c r="CL2399" s="34">
        <v>50</v>
      </c>
      <c r="CM2399" s="34">
        <v>20</v>
      </c>
      <c r="CN2399" s="34">
        <v>0</v>
      </c>
      <c r="CO2399" s="34">
        <v>0</v>
      </c>
      <c r="CP2399" s="34">
        <v>10</v>
      </c>
      <c r="CQ2399" s="34">
        <v>90</v>
      </c>
      <c r="CR2399" s="34">
        <v>0</v>
      </c>
      <c r="CS2399" s="34">
        <v>0</v>
      </c>
      <c r="CT2399" s="34">
        <v>0</v>
      </c>
      <c r="CU2399" s="34">
        <v>10</v>
      </c>
      <c r="CV2399" s="34">
        <v>90</v>
      </c>
      <c r="CW2399" s="34">
        <v>0</v>
      </c>
      <c r="CX2399" s="34">
        <v>0</v>
      </c>
      <c r="CY2399" s="34">
        <v>0</v>
      </c>
      <c r="CZ2399" s="34">
        <v>40</v>
      </c>
      <c r="DA2399" s="34">
        <v>60</v>
      </c>
      <c r="DB2399" s="34">
        <v>0</v>
      </c>
      <c r="DC2399" s="34">
        <v>10</v>
      </c>
      <c r="DD2399" s="34">
        <v>50</v>
      </c>
      <c r="DE2399" s="34">
        <v>40</v>
      </c>
      <c r="DF2399" s="34">
        <v>0</v>
      </c>
      <c r="DG2399" s="34">
        <v>0</v>
      </c>
      <c r="DH2399" s="34">
        <v>0</v>
      </c>
      <c r="DI2399" s="34">
        <v>100</v>
      </c>
      <c r="DJ2399" s="34">
        <v>0</v>
      </c>
      <c r="DK2399" s="34">
        <v>0</v>
      </c>
      <c r="DL2399" s="34">
        <v>20</v>
      </c>
      <c r="DM2399" s="34">
        <v>80</v>
      </c>
      <c r="DN2399" s="34">
        <v>0</v>
      </c>
      <c r="DO2399" s="34">
        <v>0</v>
      </c>
      <c r="DP2399" s="34">
        <v>0</v>
      </c>
      <c r="DQ2399" s="34">
        <v>20</v>
      </c>
      <c r="DR2399" s="34">
        <v>80</v>
      </c>
      <c r="DS2399" s="34">
        <v>0</v>
      </c>
      <c r="DT2399" s="34">
        <v>0</v>
      </c>
      <c r="DU2399" s="34">
        <v>10</v>
      </c>
      <c r="DV2399" s="34">
        <v>10</v>
      </c>
      <c r="DW2399" s="34">
        <v>80</v>
      </c>
      <c r="DX2399" s="34">
        <v>0</v>
      </c>
      <c r="DY2399" s="34" t="s">
        <v>38</v>
      </c>
      <c r="DZ2399" s="34" t="s">
        <v>38</v>
      </c>
      <c r="EA2399" s="34" t="s">
        <v>38</v>
      </c>
      <c r="EB2399" s="34" t="s">
        <v>38</v>
      </c>
      <c r="EC2399" s="34" t="s">
        <v>38</v>
      </c>
      <c r="ED2399" s="34" t="s">
        <v>38</v>
      </c>
      <c r="EE2399" s="34" t="s">
        <v>38</v>
      </c>
      <c r="EF2399" s="34" t="s">
        <v>38</v>
      </c>
      <c r="EG2399" s="34" t="s">
        <v>38</v>
      </c>
      <c r="EH2399" s="34" t="s">
        <v>38</v>
      </c>
      <c r="EI2399" s="34">
        <v>0</v>
      </c>
      <c r="EJ2399" s="34">
        <v>10</v>
      </c>
      <c r="EK2399" s="34">
        <v>10</v>
      </c>
      <c r="EL2399" s="34">
        <v>80</v>
      </c>
      <c r="EM2399" s="34">
        <v>0</v>
      </c>
      <c r="EN2399" s="34">
        <v>0</v>
      </c>
      <c r="EO2399" s="34">
        <v>10</v>
      </c>
      <c r="EP2399" s="34">
        <v>90</v>
      </c>
      <c r="EQ2399" s="34">
        <v>14</v>
      </c>
      <c r="ER2399" s="34">
        <v>29</v>
      </c>
      <c r="ES2399" s="34">
        <v>14</v>
      </c>
      <c r="ET2399" s="34">
        <v>0</v>
      </c>
      <c r="EU2399" s="34">
        <v>14</v>
      </c>
      <c r="EV2399" s="34">
        <v>0</v>
      </c>
      <c r="EW2399" s="34">
        <v>0</v>
      </c>
      <c r="EX2399" s="34">
        <v>14</v>
      </c>
      <c r="EY2399" s="34">
        <v>14</v>
      </c>
      <c r="EZ2399" s="34" t="s">
        <v>38</v>
      </c>
      <c r="FA2399" s="34" t="s">
        <v>38</v>
      </c>
      <c r="FB2399" s="34" t="s">
        <v>38</v>
      </c>
      <c r="FC2399" s="34" t="s">
        <v>38</v>
      </c>
      <c r="FD2399" s="34" t="s">
        <v>38</v>
      </c>
      <c r="FE2399" s="34" t="s">
        <v>38</v>
      </c>
      <c r="FF2399" s="34" t="s">
        <v>38</v>
      </c>
      <c r="FG2399" s="34" t="s">
        <v>38</v>
      </c>
      <c r="FH2399" s="34" t="s">
        <v>38</v>
      </c>
      <c r="FI2399" s="34" t="s">
        <v>38</v>
      </c>
      <c r="FJ2399" s="34" t="s">
        <v>38</v>
      </c>
      <c r="FK2399" s="34" t="s">
        <v>38</v>
      </c>
      <c r="FL2399" s="34" t="s">
        <v>38</v>
      </c>
      <c r="FM2399" s="34" t="s">
        <v>38</v>
      </c>
      <c r="FN2399" s="34" t="s">
        <v>38</v>
      </c>
      <c r="FO2399" s="34" t="s">
        <v>38</v>
      </c>
      <c r="FP2399" s="34" t="s">
        <v>38</v>
      </c>
      <c r="FQ2399" s="34" t="s">
        <v>38</v>
      </c>
      <c r="FR2399" s="34" t="s">
        <v>38</v>
      </c>
      <c r="FS2399" s="34" t="s">
        <v>38</v>
      </c>
      <c r="FT2399" s="34">
        <v>0</v>
      </c>
      <c r="FU2399" s="34">
        <v>10</v>
      </c>
      <c r="FV2399" s="34">
        <v>10</v>
      </c>
      <c r="FW2399" s="34">
        <v>80</v>
      </c>
      <c r="FX2399" s="34">
        <v>0</v>
      </c>
      <c r="FY2399" s="34">
        <v>10</v>
      </c>
      <c r="FZ2399" s="34">
        <v>20</v>
      </c>
      <c r="GA2399" s="34">
        <v>70</v>
      </c>
      <c r="GB2399" s="34">
        <v>0</v>
      </c>
      <c r="GC2399" s="34">
        <v>10</v>
      </c>
      <c r="GD2399" s="34">
        <v>20</v>
      </c>
      <c r="GE2399" s="34">
        <v>70</v>
      </c>
      <c r="GF2399" s="34">
        <v>10</v>
      </c>
      <c r="GG2399" s="34">
        <v>0</v>
      </c>
      <c r="GH2399" s="34">
        <v>20</v>
      </c>
      <c r="GI2399" s="34">
        <v>70</v>
      </c>
      <c r="GJ2399" s="34">
        <v>10</v>
      </c>
      <c r="GK2399" s="34">
        <v>10</v>
      </c>
      <c r="GL2399" s="34">
        <v>30</v>
      </c>
      <c r="GM2399" s="34">
        <v>50</v>
      </c>
    </row>
    <row r="2400" spans="1:195" ht="15" customHeight="1" x14ac:dyDescent="0.2">
      <c r="A2400" s="18" t="s">
        <v>2578</v>
      </c>
      <c r="B2400" s="14" t="s">
        <v>5434</v>
      </c>
      <c r="C2400" s="34">
        <v>60</v>
      </c>
      <c r="D2400" s="34">
        <v>0</v>
      </c>
      <c r="E2400" s="34">
        <v>5</v>
      </c>
      <c r="F2400" s="34">
        <v>57</v>
      </c>
      <c r="G2400" s="34">
        <v>38</v>
      </c>
      <c r="H2400" s="34">
        <v>0</v>
      </c>
      <c r="I2400" s="34">
        <v>24</v>
      </c>
      <c r="J2400" s="34">
        <v>43</v>
      </c>
      <c r="K2400" s="34">
        <v>33</v>
      </c>
      <c r="L2400" s="34">
        <v>0</v>
      </c>
      <c r="M2400" s="34">
        <v>5</v>
      </c>
      <c r="N2400" s="34">
        <v>29</v>
      </c>
      <c r="O2400" s="34">
        <v>67</v>
      </c>
      <c r="P2400" s="34">
        <v>0</v>
      </c>
      <c r="Q2400" s="34">
        <v>5</v>
      </c>
      <c r="R2400" s="34">
        <v>48</v>
      </c>
      <c r="S2400" s="34">
        <v>48</v>
      </c>
      <c r="T2400" s="34">
        <v>0</v>
      </c>
      <c r="U2400" s="34">
        <v>14</v>
      </c>
      <c r="V2400" s="34">
        <v>43</v>
      </c>
      <c r="W2400" s="34">
        <v>43</v>
      </c>
      <c r="X2400" s="34">
        <v>0</v>
      </c>
      <c r="Y2400" s="34">
        <v>0</v>
      </c>
      <c r="Z2400" s="34">
        <v>38</v>
      </c>
      <c r="AA2400" s="34">
        <v>62</v>
      </c>
      <c r="AB2400" s="34">
        <v>0</v>
      </c>
      <c r="AC2400" s="34">
        <v>5</v>
      </c>
      <c r="AD2400" s="34">
        <v>43</v>
      </c>
      <c r="AE2400" s="34">
        <v>52</v>
      </c>
      <c r="AF2400" s="34">
        <v>0</v>
      </c>
      <c r="AG2400" s="34">
        <v>0</v>
      </c>
      <c r="AH2400" s="34">
        <v>43</v>
      </c>
      <c r="AI2400" s="34">
        <v>57</v>
      </c>
      <c r="AJ2400" s="34">
        <v>5</v>
      </c>
      <c r="AK2400" s="34">
        <v>0</v>
      </c>
      <c r="AL2400" s="34">
        <v>40</v>
      </c>
      <c r="AM2400" s="34">
        <v>55</v>
      </c>
      <c r="AN2400" s="34">
        <v>10</v>
      </c>
      <c r="AO2400" s="34">
        <v>5</v>
      </c>
      <c r="AP2400" s="34">
        <v>38</v>
      </c>
      <c r="AQ2400" s="34">
        <v>48</v>
      </c>
      <c r="AR2400" s="34">
        <v>10</v>
      </c>
      <c r="AS2400" s="34">
        <v>5</v>
      </c>
      <c r="AT2400" s="34">
        <v>40</v>
      </c>
      <c r="AU2400" s="34">
        <v>45</v>
      </c>
      <c r="AV2400" s="34">
        <v>10</v>
      </c>
      <c r="AW2400" s="34">
        <v>5</v>
      </c>
      <c r="AX2400" s="34">
        <v>33</v>
      </c>
      <c r="AY2400" s="34">
        <v>52</v>
      </c>
      <c r="AZ2400" s="34">
        <v>0</v>
      </c>
      <c r="BA2400" s="34">
        <v>0</v>
      </c>
      <c r="BB2400" s="34">
        <v>48</v>
      </c>
      <c r="BC2400" s="34">
        <v>52</v>
      </c>
      <c r="BD2400" s="34">
        <v>0</v>
      </c>
      <c r="BE2400" s="34">
        <v>10</v>
      </c>
      <c r="BF2400" s="34">
        <v>14</v>
      </c>
      <c r="BG2400" s="34">
        <v>43</v>
      </c>
      <c r="BH2400" s="34">
        <v>33</v>
      </c>
      <c r="BI2400" s="34">
        <v>0</v>
      </c>
      <c r="BJ2400" s="34">
        <v>5</v>
      </c>
      <c r="BK2400" s="34">
        <v>10</v>
      </c>
      <c r="BL2400" s="34">
        <v>48</v>
      </c>
      <c r="BM2400" s="34">
        <v>33</v>
      </c>
      <c r="BN2400" s="34">
        <v>5</v>
      </c>
      <c r="BO2400" s="34">
        <v>0</v>
      </c>
      <c r="BP2400" s="34">
        <v>0</v>
      </c>
      <c r="BQ2400" s="34">
        <v>55</v>
      </c>
      <c r="BR2400" s="34">
        <v>45</v>
      </c>
      <c r="BS2400" s="34">
        <v>0</v>
      </c>
      <c r="BT2400" s="34">
        <v>0</v>
      </c>
      <c r="BU2400" s="34">
        <v>0</v>
      </c>
      <c r="BV2400" s="34">
        <v>38</v>
      </c>
      <c r="BW2400" s="34">
        <v>62</v>
      </c>
      <c r="BX2400" s="34">
        <v>0</v>
      </c>
      <c r="BY2400" s="34">
        <v>0</v>
      </c>
      <c r="BZ2400" s="34">
        <v>0</v>
      </c>
      <c r="CA2400" s="34">
        <v>38</v>
      </c>
      <c r="CB2400" s="34">
        <v>52</v>
      </c>
      <c r="CC2400" s="34">
        <v>10</v>
      </c>
      <c r="CD2400" s="34">
        <v>0</v>
      </c>
      <c r="CE2400" s="34">
        <v>5</v>
      </c>
      <c r="CF2400" s="34">
        <v>38</v>
      </c>
      <c r="CG2400" s="34">
        <v>43</v>
      </c>
      <c r="CH2400" s="34">
        <v>14</v>
      </c>
      <c r="CI2400" s="34">
        <v>10</v>
      </c>
      <c r="CJ2400" s="34">
        <v>5</v>
      </c>
      <c r="CK2400" s="34">
        <v>52</v>
      </c>
      <c r="CL2400" s="34">
        <v>19</v>
      </c>
      <c r="CM2400" s="34">
        <v>14</v>
      </c>
      <c r="CN2400" s="34">
        <v>10</v>
      </c>
      <c r="CO2400" s="34">
        <v>5</v>
      </c>
      <c r="CP2400" s="34">
        <v>40</v>
      </c>
      <c r="CQ2400" s="34">
        <v>35</v>
      </c>
      <c r="CR2400" s="34">
        <v>10</v>
      </c>
      <c r="CS2400" s="34">
        <v>5</v>
      </c>
      <c r="CT2400" s="34">
        <v>5</v>
      </c>
      <c r="CU2400" s="34">
        <v>48</v>
      </c>
      <c r="CV2400" s="34">
        <v>43</v>
      </c>
      <c r="CW2400" s="34">
        <v>0</v>
      </c>
      <c r="CX2400" s="34">
        <v>5</v>
      </c>
      <c r="CY2400" s="34">
        <v>5</v>
      </c>
      <c r="CZ2400" s="34">
        <v>33</v>
      </c>
      <c r="DA2400" s="34">
        <v>57</v>
      </c>
      <c r="DB2400" s="34">
        <v>5</v>
      </c>
      <c r="DC2400" s="34">
        <v>5</v>
      </c>
      <c r="DD2400" s="34">
        <v>43</v>
      </c>
      <c r="DE2400" s="34">
        <v>48</v>
      </c>
      <c r="DF2400" s="34">
        <v>0</v>
      </c>
      <c r="DG2400" s="34">
        <v>0</v>
      </c>
      <c r="DH2400" s="34">
        <v>19</v>
      </c>
      <c r="DI2400" s="34">
        <v>81</v>
      </c>
      <c r="DJ2400" s="34">
        <v>0</v>
      </c>
      <c r="DK2400" s="34">
        <v>0</v>
      </c>
      <c r="DL2400" s="34">
        <v>52</v>
      </c>
      <c r="DM2400" s="34">
        <v>48</v>
      </c>
      <c r="DN2400" s="34">
        <v>0</v>
      </c>
      <c r="DO2400" s="34">
        <v>0</v>
      </c>
      <c r="DP2400" s="34">
        <v>5</v>
      </c>
      <c r="DQ2400" s="34">
        <v>52</v>
      </c>
      <c r="DR2400" s="34">
        <v>43</v>
      </c>
      <c r="DS2400" s="34">
        <v>0</v>
      </c>
      <c r="DT2400" s="34">
        <v>0</v>
      </c>
      <c r="DU2400" s="34">
        <v>0</v>
      </c>
      <c r="DV2400" s="34">
        <v>19</v>
      </c>
      <c r="DW2400" s="34">
        <v>76</v>
      </c>
      <c r="DX2400" s="34">
        <v>5</v>
      </c>
      <c r="DY2400" s="34" t="s">
        <v>38</v>
      </c>
      <c r="DZ2400" s="34" t="s">
        <v>38</v>
      </c>
      <c r="EA2400" s="34" t="s">
        <v>38</v>
      </c>
      <c r="EB2400" s="34" t="s">
        <v>38</v>
      </c>
      <c r="EC2400" s="34" t="s">
        <v>38</v>
      </c>
      <c r="ED2400" s="34" t="s">
        <v>38</v>
      </c>
      <c r="EE2400" s="34" t="s">
        <v>38</v>
      </c>
      <c r="EF2400" s="34" t="s">
        <v>38</v>
      </c>
      <c r="EG2400" s="34" t="s">
        <v>38</v>
      </c>
      <c r="EH2400" s="34" t="s">
        <v>38</v>
      </c>
      <c r="EI2400" s="34">
        <v>0</v>
      </c>
      <c r="EJ2400" s="34">
        <v>5</v>
      </c>
      <c r="EK2400" s="34">
        <v>38</v>
      </c>
      <c r="EL2400" s="34">
        <v>57</v>
      </c>
      <c r="EM2400" s="34">
        <v>5</v>
      </c>
      <c r="EN2400" s="34">
        <v>0</v>
      </c>
      <c r="EO2400" s="34">
        <v>10</v>
      </c>
      <c r="EP2400" s="34">
        <v>86</v>
      </c>
      <c r="EQ2400" s="34">
        <v>6</v>
      </c>
      <c r="ER2400" s="34">
        <v>13</v>
      </c>
      <c r="ES2400" s="34">
        <v>25</v>
      </c>
      <c r="ET2400" s="34">
        <v>0</v>
      </c>
      <c r="EU2400" s="34">
        <v>25</v>
      </c>
      <c r="EV2400" s="34">
        <v>19</v>
      </c>
      <c r="EW2400" s="34">
        <v>0</v>
      </c>
      <c r="EX2400" s="34">
        <v>13</v>
      </c>
      <c r="EY2400" s="34">
        <v>0</v>
      </c>
      <c r="EZ2400" s="34" t="s">
        <v>38</v>
      </c>
      <c r="FA2400" s="34" t="s">
        <v>38</v>
      </c>
      <c r="FB2400" s="34" t="s">
        <v>38</v>
      </c>
      <c r="FC2400" s="34" t="s">
        <v>38</v>
      </c>
      <c r="FD2400" s="34" t="s">
        <v>38</v>
      </c>
      <c r="FE2400" s="34" t="s">
        <v>38</v>
      </c>
      <c r="FF2400" s="34" t="s">
        <v>38</v>
      </c>
      <c r="FG2400" s="34" t="s">
        <v>38</v>
      </c>
      <c r="FH2400" s="34" t="s">
        <v>38</v>
      </c>
      <c r="FI2400" s="34" t="s">
        <v>38</v>
      </c>
      <c r="FJ2400" s="34" t="s">
        <v>38</v>
      </c>
      <c r="FK2400" s="34" t="s">
        <v>38</v>
      </c>
      <c r="FL2400" s="34" t="s">
        <v>38</v>
      </c>
      <c r="FM2400" s="34" t="s">
        <v>38</v>
      </c>
      <c r="FN2400" s="34" t="s">
        <v>38</v>
      </c>
      <c r="FO2400" s="34" t="s">
        <v>38</v>
      </c>
      <c r="FP2400" s="34" t="s">
        <v>38</v>
      </c>
      <c r="FQ2400" s="34" t="s">
        <v>38</v>
      </c>
      <c r="FR2400" s="34" t="s">
        <v>38</v>
      </c>
      <c r="FS2400" s="34" t="s">
        <v>38</v>
      </c>
      <c r="FT2400" s="34">
        <v>0</v>
      </c>
      <c r="FU2400" s="34">
        <v>0</v>
      </c>
      <c r="FV2400" s="34">
        <v>37</v>
      </c>
      <c r="FW2400" s="34">
        <v>63</v>
      </c>
      <c r="FX2400" s="34">
        <v>5</v>
      </c>
      <c r="FY2400" s="34">
        <v>5</v>
      </c>
      <c r="FZ2400" s="34">
        <v>45</v>
      </c>
      <c r="GA2400" s="34">
        <v>45</v>
      </c>
      <c r="GB2400" s="34">
        <v>5</v>
      </c>
      <c r="GC2400" s="34">
        <v>10</v>
      </c>
      <c r="GD2400" s="34">
        <v>35</v>
      </c>
      <c r="GE2400" s="34">
        <v>50</v>
      </c>
      <c r="GF2400" s="34">
        <v>5</v>
      </c>
      <c r="GG2400" s="34">
        <v>10</v>
      </c>
      <c r="GH2400" s="34">
        <v>35</v>
      </c>
      <c r="GI2400" s="34">
        <v>50</v>
      </c>
      <c r="GJ2400" s="34">
        <v>5</v>
      </c>
      <c r="GK2400" s="34">
        <v>30</v>
      </c>
      <c r="GL2400" s="34">
        <v>25</v>
      </c>
      <c r="GM2400" s="34">
        <v>40</v>
      </c>
    </row>
    <row r="2401" spans="1:195" ht="15" customHeight="1" x14ac:dyDescent="0.2">
      <c r="A2401" s="18" t="s">
        <v>2579</v>
      </c>
      <c r="B2401" s="14" t="s">
        <v>5436</v>
      </c>
      <c r="C2401" s="34">
        <v>59</v>
      </c>
      <c r="D2401" s="34">
        <v>5</v>
      </c>
      <c r="E2401" s="34">
        <v>5</v>
      </c>
      <c r="F2401" s="34">
        <v>35</v>
      </c>
      <c r="G2401" s="34">
        <v>55</v>
      </c>
      <c r="H2401" s="34">
        <v>5</v>
      </c>
      <c r="I2401" s="34">
        <v>5</v>
      </c>
      <c r="J2401" s="34">
        <v>40</v>
      </c>
      <c r="K2401" s="34">
        <v>50</v>
      </c>
      <c r="L2401" s="34">
        <v>5</v>
      </c>
      <c r="M2401" s="34">
        <v>0</v>
      </c>
      <c r="N2401" s="34">
        <v>20</v>
      </c>
      <c r="O2401" s="34">
        <v>75</v>
      </c>
      <c r="P2401" s="34">
        <v>5</v>
      </c>
      <c r="Q2401" s="34">
        <v>5</v>
      </c>
      <c r="R2401" s="34">
        <v>40</v>
      </c>
      <c r="S2401" s="34">
        <v>50</v>
      </c>
      <c r="T2401" s="34">
        <v>5</v>
      </c>
      <c r="U2401" s="34">
        <v>0</v>
      </c>
      <c r="V2401" s="34">
        <v>25</v>
      </c>
      <c r="W2401" s="34">
        <v>70</v>
      </c>
      <c r="X2401" s="34">
        <v>5</v>
      </c>
      <c r="Y2401" s="34">
        <v>0</v>
      </c>
      <c r="Z2401" s="34">
        <v>30</v>
      </c>
      <c r="AA2401" s="34">
        <v>65</v>
      </c>
      <c r="AB2401" s="34">
        <v>5</v>
      </c>
      <c r="AC2401" s="34">
        <v>0</v>
      </c>
      <c r="AD2401" s="34">
        <v>25</v>
      </c>
      <c r="AE2401" s="34">
        <v>70</v>
      </c>
      <c r="AF2401" s="34">
        <v>5</v>
      </c>
      <c r="AG2401" s="34">
        <v>0</v>
      </c>
      <c r="AH2401" s="34">
        <v>21</v>
      </c>
      <c r="AI2401" s="34">
        <v>74</v>
      </c>
      <c r="AJ2401" s="34">
        <v>5</v>
      </c>
      <c r="AK2401" s="34">
        <v>0</v>
      </c>
      <c r="AL2401" s="34">
        <v>10</v>
      </c>
      <c r="AM2401" s="34">
        <v>85</v>
      </c>
      <c r="AN2401" s="34">
        <v>5</v>
      </c>
      <c r="AO2401" s="34">
        <v>0</v>
      </c>
      <c r="AP2401" s="34">
        <v>20</v>
      </c>
      <c r="AQ2401" s="34">
        <v>75</v>
      </c>
      <c r="AR2401" s="34">
        <v>5</v>
      </c>
      <c r="AS2401" s="34">
        <v>0</v>
      </c>
      <c r="AT2401" s="34">
        <v>20</v>
      </c>
      <c r="AU2401" s="34">
        <v>75</v>
      </c>
      <c r="AV2401" s="34">
        <v>0</v>
      </c>
      <c r="AW2401" s="34">
        <v>0</v>
      </c>
      <c r="AX2401" s="34">
        <v>32</v>
      </c>
      <c r="AY2401" s="34">
        <v>68</v>
      </c>
      <c r="AZ2401" s="34">
        <v>5</v>
      </c>
      <c r="BA2401" s="34">
        <v>0</v>
      </c>
      <c r="BB2401" s="34">
        <v>35</v>
      </c>
      <c r="BC2401" s="34">
        <v>60</v>
      </c>
      <c r="BD2401" s="34">
        <v>0</v>
      </c>
      <c r="BE2401" s="34">
        <v>5</v>
      </c>
      <c r="BF2401" s="34">
        <v>5</v>
      </c>
      <c r="BG2401" s="34">
        <v>45</v>
      </c>
      <c r="BH2401" s="34">
        <v>40</v>
      </c>
      <c r="BI2401" s="34">
        <v>5</v>
      </c>
      <c r="BJ2401" s="34">
        <v>5</v>
      </c>
      <c r="BK2401" s="34">
        <v>0</v>
      </c>
      <c r="BL2401" s="34">
        <v>35</v>
      </c>
      <c r="BM2401" s="34">
        <v>60</v>
      </c>
      <c r="BN2401" s="34">
        <v>0</v>
      </c>
      <c r="BO2401" s="34">
        <v>5</v>
      </c>
      <c r="BP2401" s="34">
        <v>0</v>
      </c>
      <c r="BQ2401" s="34">
        <v>35</v>
      </c>
      <c r="BR2401" s="34">
        <v>60</v>
      </c>
      <c r="BS2401" s="34">
        <v>0</v>
      </c>
      <c r="BT2401" s="34">
        <v>5</v>
      </c>
      <c r="BU2401" s="34">
        <v>0</v>
      </c>
      <c r="BV2401" s="34">
        <v>15</v>
      </c>
      <c r="BW2401" s="34">
        <v>80</v>
      </c>
      <c r="BX2401" s="34">
        <v>0</v>
      </c>
      <c r="BY2401" s="34">
        <v>5</v>
      </c>
      <c r="BZ2401" s="34">
        <v>0</v>
      </c>
      <c r="CA2401" s="34">
        <v>20</v>
      </c>
      <c r="CB2401" s="34">
        <v>75</v>
      </c>
      <c r="CC2401" s="34">
        <v>0</v>
      </c>
      <c r="CD2401" s="34">
        <v>5</v>
      </c>
      <c r="CE2401" s="34">
        <v>0</v>
      </c>
      <c r="CF2401" s="34">
        <v>25</v>
      </c>
      <c r="CG2401" s="34">
        <v>70</v>
      </c>
      <c r="CH2401" s="34">
        <v>0</v>
      </c>
      <c r="CI2401" s="34">
        <v>5</v>
      </c>
      <c r="CJ2401" s="34">
        <v>5</v>
      </c>
      <c r="CK2401" s="34">
        <v>45</v>
      </c>
      <c r="CL2401" s="34">
        <v>40</v>
      </c>
      <c r="CM2401" s="34">
        <v>5</v>
      </c>
      <c r="CN2401" s="34">
        <v>5</v>
      </c>
      <c r="CO2401" s="34">
        <v>0</v>
      </c>
      <c r="CP2401" s="34">
        <v>40</v>
      </c>
      <c r="CQ2401" s="34">
        <v>55</v>
      </c>
      <c r="CR2401" s="34">
        <v>0</v>
      </c>
      <c r="CS2401" s="34">
        <v>5</v>
      </c>
      <c r="CT2401" s="34">
        <v>0</v>
      </c>
      <c r="CU2401" s="34">
        <v>35</v>
      </c>
      <c r="CV2401" s="34">
        <v>60</v>
      </c>
      <c r="CW2401" s="34">
        <v>0</v>
      </c>
      <c r="CX2401" s="34">
        <v>20</v>
      </c>
      <c r="CY2401" s="34">
        <v>25</v>
      </c>
      <c r="CZ2401" s="34">
        <v>35</v>
      </c>
      <c r="DA2401" s="34">
        <v>20</v>
      </c>
      <c r="DB2401" s="34">
        <v>0</v>
      </c>
      <c r="DC2401" s="34">
        <v>5</v>
      </c>
      <c r="DD2401" s="34">
        <v>50</v>
      </c>
      <c r="DE2401" s="34">
        <v>45</v>
      </c>
      <c r="DF2401" s="34">
        <v>0</v>
      </c>
      <c r="DG2401" s="34">
        <v>0</v>
      </c>
      <c r="DH2401" s="34">
        <v>15</v>
      </c>
      <c r="DI2401" s="34">
        <v>85</v>
      </c>
      <c r="DJ2401" s="34">
        <v>0</v>
      </c>
      <c r="DK2401" s="34">
        <v>0</v>
      </c>
      <c r="DL2401" s="34">
        <v>15</v>
      </c>
      <c r="DM2401" s="34">
        <v>85</v>
      </c>
      <c r="DN2401" s="34">
        <v>0</v>
      </c>
      <c r="DO2401" s="34">
        <v>0</v>
      </c>
      <c r="DP2401" s="34">
        <v>0</v>
      </c>
      <c r="DQ2401" s="34">
        <v>40</v>
      </c>
      <c r="DR2401" s="34">
        <v>60</v>
      </c>
      <c r="DS2401" s="34">
        <v>0</v>
      </c>
      <c r="DT2401" s="34">
        <v>0</v>
      </c>
      <c r="DU2401" s="34">
        <v>0</v>
      </c>
      <c r="DV2401" s="34">
        <v>30</v>
      </c>
      <c r="DW2401" s="34">
        <v>70</v>
      </c>
      <c r="DX2401" s="34">
        <v>0</v>
      </c>
      <c r="DY2401" s="34" t="s">
        <v>38</v>
      </c>
      <c r="DZ2401" s="34" t="s">
        <v>38</v>
      </c>
      <c r="EA2401" s="34" t="s">
        <v>38</v>
      </c>
      <c r="EB2401" s="34" t="s">
        <v>38</v>
      </c>
      <c r="EC2401" s="34" t="s">
        <v>38</v>
      </c>
      <c r="ED2401" s="34" t="s">
        <v>38</v>
      </c>
      <c r="EE2401" s="34" t="s">
        <v>38</v>
      </c>
      <c r="EF2401" s="34" t="s">
        <v>38</v>
      </c>
      <c r="EG2401" s="34" t="s">
        <v>38</v>
      </c>
      <c r="EH2401" s="34" t="s">
        <v>38</v>
      </c>
      <c r="EI2401" s="34">
        <v>0</v>
      </c>
      <c r="EJ2401" s="34">
        <v>5</v>
      </c>
      <c r="EK2401" s="34">
        <v>30</v>
      </c>
      <c r="EL2401" s="34">
        <v>65</v>
      </c>
      <c r="EM2401" s="34">
        <v>5</v>
      </c>
      <c r="EN2401" s="34">
        <v>0</v>
      </c>
      <c r="EO2401" s="34">
        <v>15</v>
      </c>
      <c r="EP2401" s="34">
        <v>80</v>
      </c>
      <c r="EQ2401" s="34">
        <v>11</v>
      </c>
      <c r="ER2401" s="34">
        <v>11</v>
      </c>
      <c r="ES2401" s="34">
        <v>21</v>
      </c>
      <c r="ET2401" s="34">
        <v>11</v>
      </c>
      <c r="EU2401" s="34">
        <v>16</v>
      </c>
      <c r="EV2401" s="34">
        <v>11</v>
      </c>
      <c r="EW2401" s="34">
        <v>5</v>
      </c>
      <c r="EX2401" s="34">
        <v>16</v>
      </c>
      <c r="EY2401" s="34">
        <v>0</v>
      </c>
      <c r="EZ2401" s="34" t="s">
        <v>38</v>
      </c>
      <c r="FA2401" s="34" t="s">
        <v>38</v>
      </c>
      <c r="FB2401" s="34" t="s">
        <v>38</v>
      </c>
      <c r="FC2401" s="34" t="s">
        <v>38</v>
      </c>
      <c r="FD2401" s="34" t="s">
        <v>38</v>
      </c>
      <c r="FE2401" s="34" t="s">
        <v>38</v>
      </c>
      <c r="FF2401" s="34" t="s">
        <v>38</v>
      </c>
      <c r="FG2401" s="34" t="s">
        <v>38</v>
      </c>
      <c r="FH2401" s="34" t="s">
        <v>38</v>
      </c>
      <c r="FI2401" s="34" t="s">
        <v>38</v>
      </c>
      <c r="FJ2401" s="34" t="s">
        <v>38</v>
      </c>
      <c r="FK2401" s="34" t="s">
        <v>38</v>
      </c>
      <c r="FL2401" s="34" t="s">
        <v>38</v>
      </c>
      <c r="FM2401" s="34" t="s">
        <v>38</v>
      </c>
      <c r="FN2401" s="34" t="s">
        <v>38</v>
      </c>
      <c r="FO2401" s="34" t="s">
        <v>38</v>
      </c>
      <c r="FP2401" s="34" t="s">
        <v>38</v>
      </c>
      <c r="FQ2401" s="34" t="s">
        <v>38</v>
      </c>
      <c r="FR2401" s="34" t="s">
        <v>38</v>
      </c>
      <c r="FS2401" s="34" t="s">
        <v>38</v>
      </c>
      <c r="FT2401" s="34">
        <v>0</v>
      </c>
      <c r="FU2401" s="34">
        <v>0</v>
      </c>
      <c r="FV2401" s="34">
        <v>32</v>
      </c>
      <c r="FW2401" s="34">
        <v>68</v>
      </c>
      <c r="FX2401" s="34">
        <v>0</v>
      </c>
      <c r="FY2401" s="34">
        <v>0</v>
      </c>
      <c r="FZ2401" s="34">
        <v>63</v>
      </c>
      <c r="GA2401" s="34">
        <v>37</v>
      </c>
      <c r="GB2401" s="34">
        <v>0</v>
      </c>
      <c r="GC2401" s="34">
        <v>0</v>
      </c>
      <c r="GD2401" s="34">
        <v>56</v>
      </c>
      <c r="GE2401" s="34">
        <v>44</v>
      </c>
      <c r="GF2401" s="34">
        <v>0</v>
      </c>
      <c r="GG2401" s="34">
        <v>0</v>
      </c>
      <c r="GH2401" s="34">
        <v>56</v>
      </c>
      <c r="GI2401" s="34">
        <v>44</v>
      </c>
      <c r="GJ2401" s="34">
        <v>0</v>
      </c>
      <c r="GK2401" s="34">
        <v>17</v>
      </c>
      <c r="GL2401" s="34">
        <v>56</v>
      </c>
      <c r="GM2401" s="34">
        <v>28</v>
      </c>
    </row>
    <row r="2402" spans="1:195" ht="15" customHeight="1" x14ac:dyDescent="0.2">
      <c r="A2402" s="18" t="s">
        <v>2580</v>
      </c>
      <c r="B2402" s="14" t="s">
        <v>5437</v>
      </c>
      <c r="C2402" s="34">
        <v>63</v>
      </c>
      <c r="D2402" s="34">
        <v>5</v>
      </c>
      <c r="E2402" s="34">
        <v>5</v>
      </c>
      <c r="F2402" s="34">
        <v>43</v>
      </c>
      <c r="G2402" s="34">
        <v>48</v>
      </c>
      <c r="H2402" s="34">
        <v>9</v>
      </c>
      <c r="I2402" s="34">
        <v>18</v>
      </c>
      <c r="J2402" s="34">
        <v>36</v>
      </c>
      <c r="K2402" s="34">
        <v>36</v>
      </c>
      <c r="L2402" s="34">
        <v>0</v>
      </c>
      <c r="M2402" s="34">
        <v>0</v>
      </c>
      <c r="N2402" s="34">
        <v>18</v>
      </c>
      <c r="O2402" s="34">
        <v>82</v>
      </c>
      <c r="P2402" s="34">
        <v>4</v>
      </c>
      <c r="Q2402" s="34">
        <v>0</v>
      </c>
      <c r="R2402" s="34">
        <v>30</v>
      </c>
      <c r="S2402" s="34">
        <v>65</v>
      </c>
      <c r="T2402" s="34">
        <v>4</v>
      </c>
      <c r="U2402" s="34">
        <v>0</v>
      </c>
      <c r="V2402" s="34">
        <v>26</v>
      </c>
      <c r="W2402" s="34">
        <v>70</v>
      </c>
      <c r="X2402" s="34">
        <v>0</v>
      </c>
      <c r="Y2402" s="34">
        <v>0</v>
      </c>
      <c r="Z2402" s="34">
        <v>17</v>
      </c>
      <c r="AA2402" s="34">
        <v>83</v>
      </c>
      <c r="AB2402" s="34">
        <v>4</v>
      </c>
      <c r="AC2402" s="34">
        <v>0</v>
      </c>
      <c r="AD2402" s="34">
        <v>22</v>
      </c>
      <c r="AE2402" s="34">
        <v>74</v>
      </c>
      <c r="AF2402" s="34">
        <v>0</v>
      </c>
      <c r="AG2402" s="34">
        <v>0</v>
      </c>
      <c r="AH2402" s="34">
        <v>26</v>
      </c>
      <c r="AI2402" s="34">
        <v>74</v>
      </c>
      <c r="AJ2402" s="34">
        <v>4</v>
      </c>
      <c r="AK2402" s="34">
        <v>4</v>
      </c>
      <c r="AL2402" s="34">
        <v>17</v>
      </c>
      <c r="AM2402" s="34">
        <v>74</v>
      </c>
      <c r="AN2402" s="34">
        <v>4</v>
      </c>
      <c r="AO2402" s="34">
        <v>0</v>
      </c>
      <c r="AP2402" s="34">
        <v>26</v>
      </c>
      <c r="AQ2402" s="34">
        <v>70</v>
      </c>
      <c r="AR2402" s="34">
        <v>4</v>
      </c>
      <c r="AS2402" s="34">
        <v>0</v>
      </c>
      <c r="AT2402" s="34">
        <v>35</v>
      </c>
      <c r="AU2402" s="34">
        <v>61</v>
      </c>
      <c r="AV2402" s="34">
        <v>4</v>
      </c>
      <c r="AW2402" s="34">
        <v>4</v>
      </c>
      <c r="AX2402" s="34">
        <v>22</v>
      </c>
      <c r="AY2402" s="34">
        <v>70</v>
      </c>
      <c r="AZ2402" s="34">
        <v>4</v>
      </c>
      <c r="BA2402" s="34">
        <v>0</v>
      </c>
      <c r="BB2402" s="34">
        <v>42</v>
      </c>
      <c r="BC2402" s="34">
        <v>50</v>
      </c>
      <c r="BD2402" s="34">
        <v>4</v>
      </c>
      <c r="BE2402" s="34">
        <v>4</v>
      </c>
      <c r="BF2402" s="34">
        <v>4</v>
      </c>
      <c r="BG2402" s="34">
        <v>38</v>
      </c>
      <c r="BH2402" s="34">
        <v>42</v>
      </c>
      <c r="BI2402" s="34">
        <v>13</v>
      </c>
      <c r="BJ2402" s="34">
        <v>4</v>
      </c>
      <c r="BK2402" s="34">
        <v>4</v>
      </c>
      <c r="BL2402" s="34">
        <v>50</v>
      </c>
      <c r="BM2402" s="34">
        <v>33</v>
      </c>
      <c r="BN2402" s="34">
        <v>8</v>
      </c>
      <c r="BO2402" s="34">
        <v>4</v>
      </c>
      <c r="BP2402" s="34">
        <v>0</v>
      </c>
      <c r="BQ2402" s="34">
        <v>30</v>
      </c>
      <c r="BR2402" s="34">
        <v>61</v>
      </c>
      <c r="BS2402" s="34">
        <v>4</v>
      </c>
      <c r="BT2402" s="34">
        <v>4</v>
      </c>
      <c r="BU2402" s="34">
        <v>4</v>
      </c>
      <c r="BV2402" s="34">
        <v>22</v>
      </c>
      <c r="BW2402" s="34">
        <v>70</v>
      </c>
      <c r="BX2402" s="34">
        <v>0</v>
      </c>
      <c r="BY2402" s="34">
        <v>0</v>
      </c>
      <c r="BZ2402" s="34">
        <v>4</v>
      </c>
      <c r="CA2402" s="34">
        <v>26</v>
      </c>
      <c r="CB2402" s="34">
        <v>70</v>
      </c>
      <c r="CC2402" s="34">
        <v>0</v>
      </c>
      <c r="CD2402" s="34">
        <v>0</v>
      </c>
      <c r="CE2402" s="34">
        <v>4</v>
      </c>
      <c r="CF2402" s="34">
        <v>21</v>
      </c>
      <c r="CG2402" s="34">
        <v>54</v>
      </c>
      <c r="CH2402" s="34">
        <v>21</v>
      </c>
      <c r="CI2402" s="34">
        <v>4</v>
      </c>
      <c r="CJ2402" s="34">
        <v>8</v>
      </c>
      <c r="CK2402" s="34">
        <v>25</v>
      </c>
      <c r="CL2402" s="34">
        <v>46</v>
      </c>
      <c r="CM2402" s="34">
        <v>17</v>
      </c>
      <c r="CN2402" s="34">
        <v>4</v>
      </c>
      <c r="CO2402" s="34">
        <v>4</v>
      </c>
      <c r="CP2402" s="34">
        <v>25</v>
      </c>
      <c r="CQ2402" s="34">
        <v>58</v>
      </c>
      <c r="CR2402" s="34">
        <v>8</v>
      </c>
      <c r="CS2402" s="34">
        <v>4</v>
      </c>
      <c r="CT2402" s="34">
        <v>4</v>
      </c>
      <c r="CU2402" s="34">
        <v>21</v>
      </c>
      <c r="CV2402" s="34">
        <v>63</v>
      </c>
      <c r="CW2402" s="34">
        <v>8</v>
      </c>
      <c r="CX2402" s="34">
        <v>13</v>
      </c>
      <c r="CY2402" s="34">
        <v>17</v>
      </c>
      <c r="CZ2402" s="34">
        <v>33</v>
      </c>
      <c r="DA2402" s="34">
        <v>38</v>
      </c>
      <c r="DB2402" s="34">
        <v>0</v>
      </c>
      <c r="DC2402" s="34">
        <v>4</v>
      </c>
      <c r="DD2402" s="34">
        <v>4</v>
      </c>
      <c r="DE2402" s="34">
        <v>92</v>
      </c>
      <c r="DF2402" s="34">
        <v>0</v>
      </c>
      <c r="DG2402" s="34">
        <v>0</v>
      </c>
      <c r="DH2402" s="34">
        <v>0</v>
      </c>
      <c r="DI2402" s="34">
        <v>100</v>
      </c>
      <c r="DJ2402" s="34">
        <v>4</v>
      </c>
      <c r="DK2402" s="34">
        <v>0</v>
      </c>
      <c r="DL2402" s="34">
        <v>25</v>
      </c>
      <c r="DM2402" s="34">
        <v>71</v>
      </c>
      <c r="DN2402" s="34">
        <v>0</v>
      </c>
      <c r="DO2402" s="34">
        <v>0</v>
      </c>
      <c r="DP2402" s="34">
        <v>0</v>
      </c>
      <c r="DQ2402" s="34">
        <v>17</v>
      </c>
      <c r="DR2402" s="34">
        <v>83</v>
      </c>
      <c r="DS2402" s="34">
        <v>0</v>
      </c>
      <c r="DT2402" s="34">
        <v>0</v>
      </c>
      <c r="DU2402" s="34">
        <v>4</v>
      </c>
      <c r="DV2402" s="34">
        <v>13</v>
      </c>
      <c r="DW2402" s="34">
        <v>83</v>
      </c>
      <c r="DX2402" s="34">
        <v>0</v>
      </c>
      <c r="DY2402" s="34" t="s">
        <v>38</v>
      </c>
      <c r="DZ2402" s="34" t="s">
        <v>38</v>
      </c>
      <c r="EA2402" s="34" t="s">
        <v>38</v>
      </c>
      <c r="EB2402" s="34" t="s">
        <v>38</v>
      </c>
      <c r="EC2402" s="34" t="s">
        <v>38</v>
      </c>
      <c r="ED2402" s="34" t="s">
        <v>38</v>
      </c>
      <c r="EE2402" s="34" t="s">
        <v>38</v>
      </c>
      <c r="EF2402" s="34" t="s">
        <v>38</v>
      </c>
      <c r="EG2402" s="34" t="s">
        <v>38</v>
      </c>
      <c r="EH2402" s="34" t="s">
        <v>38</v>
      </c>
      <c r="EI2402" s="34">
        <v>0</v>
      </c>
      <c r="EJ2402" s="34">
        <v>8</v>
      </c>
      <c r="EK2402" s="34">
        <v>29</v>
      </c>
      <c r="EL2402" s="34">
        <v>63</v>
      </c>
      <c r="EM2402" s="34">
        <v>0</v>
      </c>
      <c r="EN2402" s="34">
        <v>0</v>
      </c>
      <c r="EO2402" s="34">
        <v>17</v>
      </c>
      <c r="EP2402" s="34">
        <v>83</v>
      </c>
      <c r="EQ2402" s="34">
        <v>10</v>
      </c>
      <c r="ER2402" s="34">
        <v>10</v>
      </c>
      <c r="ES2402" s="34">
        <v>40</v>
      </c>
      <c r="ET2402" s="34">
        <v>15</v>
      </c>
      <c r="EU2402" s="34">
        <v>20</v>
      </c>
      <c r="EV2402" s="34">
        <v>0</v>
      </c>
      <c r="EW2402" s="34">
        <v>0</v>
      </c>
      <c r="EX2402" s="34">
        <v>0</v>
      </c>
      <c r="EY2402" s="34">
        <v>5</v>
      </c>
      <c r="EZ2402" s="34" t="s">
        <v>38</v>
      </c>
      <c r="FA2402" s="34" t="s">
        <v>38</v>
      </c>
      <c r="FB2402" s="34" t="s">
        <v>38</v>
      </c>
      <c r="FC2402" s="34" t="s">
        <v>38</v>
      </c>
      <c r="FD2402" s="34" t="s">
        <v>38</v>
      </c>
      <c r="FE2402" s="34" t="s">
        <v>38</v>
      </c>
      <c r="FF2402" s="34" t="s">
        <v>38</v>
      </c>
      <c r="FG2402" s="34" t="s">
        <v>38</v>
      </c>
      <c r="FH2402" s="34" t="s">
        <v>38</v>
      </c>
      <c r="FI2402" s="34" t="s">
        <v>38</v>
      </c>
      <c r="FJ2402" s="34" t="s">
        <v>38</v>
      </c>
      <c r="FK2402" s="34" t="s">
        <v>38</v>
      </c>
      <c r="FL2402" s="34" t="s">
        <v>38</v>
      </c>
      <c r="FM2402" s="34" t="s">
        <v>38</v>
      </c>
      <c r="FN2402" s="34" t="s">
        <v>38</v>
      </c>
      <c r="FO2402" s="34" t="s">
        <v>38</v>
      </c>
      <c r="FP2402" s="34" t="s">
        <v>38</v>
      </c>
      <c r="FQ2402" s="34" t="s">
        <v>38</v>
      </c>
      <c r="FR2402" s="34" t="s">
        <v>38</v>
      </c>
      <c r="FS2402" s="34" t="s">
        <v>38</v>
      </c>
      <c r="FT2402" s="34">
        <v>0</v>
      </c>
      <c r="FU2402" s="34">
        <v>0</v>
      </c>
      <c r="FV2402" s="34">
        <v>13</v>
      </c>
      <c r="FW2402" s="34">
        <v>87</v>
      </c>
      <c r="FX2402" s="34">
        <v>0</v>
      </c>
      <c r="FY2402" s="34">
        <v>0</v>
      </c>
      <c r="FZ2402" s="34">
        <v>17</v>
      </c>
      <c r="GA2402" s="34">
        <v>83</v>
      </c>
      <c r="GB2402" s="34">
        <v>0</v>
      </c>
      <c r="GC2402" s="34">
        <v>0</v>
      </c>
      <c r="GD2402" s="34">
        <v>30</v>
      </c>
      <c r="GE2402" s="34">
        <v>70</v>
      </c>
      <c r="GF2402" s="34">
        <v>0</v>
      </c>
      <c r="GG2402" s="34">
        <v>0</v>
      </c>
      <c r="GH2402" s="34">
        <v>17</v>
      </c>
      <c r="GI2402" s="34">
        <v>83</v>
      </c>
      <c r="GJ2402" s="34">
        <v>0</v>
      </c>
      <c r="GK2402" s="34">
        <v>10</v>
      </c>
      <c r="GL2402" s="34">
        <v>14</v>
      </c>
      <c r="GM2402" s="34">
        <v>76</v>
      </c>
    </row>
    <row r="2403" spans="1:195" ht="15" customHeight="1" x14ac:dyDescent="0.2">
      <c r="A2403" s="18" t="s">
        <v>2581</v>
      </c>
      <c r="B2403" s="14" t="s">
        <v>5438</v>
      </c>
      <c r="C2403" s="34">
        <v>44</v>
      </c>
      <c r="D2403" s="34">
        <v>0</v>
      </c>
      <c r="E2403" s="34">
        <v>13</v>
      </c>
      <c r="F2403" s="34">
        <v>33</v>
      </c>
      <c r="G2403" s="34">
        <v>53</v>
      </c>
      <c r="H2403" s="34">
        <v>0</v>
      </c>
      <c r="I2403" s="34">
        <v>33</v>
      </c>
      <c r="J2403" s="34">
        <v>47</v>
      </c>
      <c r="K2403" s="34">
        <v>20</v>
      </c>
      <c r="L2403" s="34">
        <v>7</v>
      </c>
      <c r="M2403" s="34">
        <v>0</v>
      </c>
      <c r="N2403" s="34">
        <v>20</v>
      </c>
      <c r="O2403" s="34">
        <v>73</v>
      </c>
      <c r="P2403" s="34">
        <v>0</v>
      </c>
      <c r="Q2403" s="34">
        <v>13</v>
      </c>
      <c r="R2403" s="34">
        <v>47</v>
      </c>
      <c r="S2403" s="34">
        <v>40</v>
      </c>
      <c r="T2403" s="34">
        <v>0</v>
      </c>
      <c r="U2403" s="34">
        <v>0</v>
      </c>
      <c r="V2403" s="34">
        <v>33</v>
      </c>
      <c r="W2403" s="34">
        <v>67</v>
      </c>
      <c r="X2403" s="34">
        <v>0</v>
      </c>
      <c r="Y2403" s="34">
        <v>0</v>
      </c>
      <c r="Z2403" s="34">
        <v>33</v>
      </c>
      <c r="AA2403" s="34">
        <v>67</v>
      </c>
      <c r="AB2403" s="34">
        <v>0</v>
      </c>
      <c r="AC2403" s="34">
        <v>0</v>
      </c>
      <c r="AD2403" s="34">
        <v>40</v>
      </c>
      <c r="AE2403" s="34">
        <v>60</v>
      </c>
      <c r="AF2403" s="34">
        <v>0</v>
      </c>
      <c r="AG2403" s="34">
        <v>0</v>
      </c>
      <c r="AH2403" s="34">
        <v>27</v>
      </c>
      <c r="AI2403" s="34">
        <v>73</v>
      </c>
      <c r="AJ2403" s="34">
        <v>0</v>
      </c>
      <c r="AK2403" s="34">
        <v>0</v>
      </c>
      <c r="AL2403" s="34">
        <v>20</v>
      </c>
      <c r="AM2403" s="34">
        <v>80</v>
      </c>
      <c r="AN2403" s="34">
        <v>0</v>
      </c>
      <c r="AO2403" s="34">
        <v>0</v>
      </c>
      <c r="AP2403" s="34">
        <v>40</v>
      </c>
      <c r="AQ2403" s="34">
        <v>60</v>
      </c>
      <c r="AR2403" s="34">
        <v>0</v>
      </c>
      <c r="AS2403" s="34">
        <v>0</v>
      </c>
      <c r="AT2403" s="34">
        <v>40</v>
      </c>
      <c r="AU2403" s="34">
        <v>60</v>
      </c>
      <c r="AV2403" s="34">
        <v>0</v>
      </c>
      <c r="AW2403" s="34">
        <v>0</v>
      </c>
      <c r="AX2403" s="34">
        <v>40</v>
      </c>
      <c r="AY2403" s="34">
        <v>60</v>
      </c>
      <c r="AZ2403" s="34">
        <v>0</v>
      </c>
      <c r="BA2403" s="34">
        <v>0</v>
      </c>
      <c r="BB2403" s="34">
        <v>57</v>
      </c>
      <c r="BC2403" s="34">
        <v>43</v>
      </c>
      <c r="BD2403" s="34">
        <v>0</v>
      </c>
      <c r="BE2403" s="34">
        <v>0</v>
      </c>
      <c r="BF2403" s="34">
        <v>0</v>
      </c>
      <c r="BG2403" s="34">
        <v>53</v>
      </c>
      <c r="BH2403" s="34">
        <v>47</v>
      </c>
      <c r="BI2403" s="34">
        <v>0</v>
      </c>
      <c r="BJ2403" s="34">
        <v>0</v>
      </c>
      <c r="BK2403" s="34">
        <v>0</v>
      </c>
      <c r="BL2403" s="34">
        <v>40</v>
      </c>
      <c r="BM2403" s="34">
        <v>47</v>
      </c>
      <c r="BN2403" s="34">
        <v>13</v>
      </c>
      <c r="BO2403" s="34">
        <v>0</v>
      </c>
      <c r="BP2403" s="34">
        <v>0</v>
      </c>
      <c r="BQ2403" s="34">
        <v>47</v>
      </c>
      <c r="BR2403" s="34">
        <v>53</v>
      </c>
      <c r="BS2403" s="34">
        <v>0</v>
      </c>
      <c r="BT2403" s="34">
        <v>0</v>
      </c>
      <c r="BU2403" s="34">
        <v>0</v>
      </c>
      <c r="BV2403" s="34">
        <v>40</v>
      </c>
      <c r="BW2403" s="34">
        <v>60</v>
      </c>
      <c r="BX2403" s="34">
        <v>0</v>
      </c>
      <c r="BY2403" s="34">
        <v>0</v>
      </c>
      <c r="BZ2403" s="34">
        <v>0</v>
      </c>
      <c r="CA2403" s="34">
        <v>33</v>
      </c>
      <c r="CB2403" s="34">
        <v>67</v>
      </c>
      <c r="CC2403" s="34">
        <v>0</v>
      </c>
      <c r="CD2403" s="34">
        <v>0</v>
      </c>
      <c r="CE2403" s="34">
        <v>0</v>
      </c>
      <c r="CF2403" s="34">
        <v>33</v>
      </c>
      <c r="CG2403" s="34">
        <v>40</v>
      </c>
      <c r="CH2403" s="34">
        <v>27</v>
      </c>
      <c r="CI2403" s="34">
        <v>0</v>
      </c>
      <c r="CJ2403" s="34">
        <v>0</v>
      </c>
      <c r="CK2403" s="34">
        <v>47</v>
      </c>
      <c r="CL2403" s="34">
        <v>53</v>
      </c>
      <c r="CM2403" s="34">
        <v>0</v>
      </c>
      <c r="CN2403" s="34">
        <v>0</v>
      </c>
      <c r="CO2403" s="34">
        <v>0</v>
      </c>
      <c r="CP2403" s="34">
        <v>40</v>
      </c>
      <c r="CQ2403" s="34">
        <v>60</v>
      </c>
      <c r="CR2403" s="34">
        <v>0</v>
      </c>
      <c r="CS2403" s="34">
        <v>0</v>
      </c>
      <c r="CT2403" s="34">
        <v>0</v>
      </c>
      <c r="CU2403" s="34">
        <v>40</v>
      </c>
      <c r="CV2403" s="34">
        <v>60</v>
      </c>
      <c r="CW2403" s="34">
        <v>0</v>
      </c>
      <c r="CX2403" s="34">
        <v>0</v>
      </c>
      <c r="CY2403" s="34">
        <v>0</v>
      </c>
      <c r="CZ2403" s="34">
        <v>60</v>
      </c>
      <c r="DA2403" s="34">
        <v>40</v>
      </c>
      <c r="DB2403" s="34">
        <v>0</v>
      </c>
      <c r="DC2403" s="34">
        <v>7</v>
      </c>
      <c r="DD2403" s="34">
        <v>27</v>
      </c>
      <c r="DE2403" s="34">
        <v>67</v>
      </c>
      <c r="DF2403" s="34">
        <v>0</v>
      </c>
      <c r="DG2403" s="34">
        <v>0</v>
      </c>
      <c r="DH2403" s="34">
        <v>20</v>
      </c>
      <c r="DI2403" s="34">
        <v>80</v>
      </c>
      <c r="DJ2403" s="34">
        <v>0</v>
      </c>
      <c r="DK2403" s="34">
        <v>0</v>
      </c>
      <c r="DL2403" s="34">
        <v>43</v>
      </c>
      <c r="DM2403" s="34">
        <v>57</v>
      </c>
      <c r="DN2403" s="34">
        <v>0</v>
      </c>
      <c r="DO2403" s="34">
        <v>0</v>
      </c>
      <c r="DP2403" s="34">
        <v>0</v>
      </c>
      <c r="DQ2403" s="34">
        <v>47</v>
      </c>
      <c r="DR2403" s="34">
        <v>53</v>
      </c>
      <c r="DS2403" s="34">
        <v>0</v>
      </c>
      <c r="DT2403" s="34">
        <v>0</v>
      </c>
      <c r="DU2403" s="34">
        <v>0</v>
      </c>
      <c r="DV2403" s="34">
        <v>36</v>
      </c>
      <c r="DW2403" s="34">
        <v>64</v>
      </c>
      <c r="DX2403" s="34">
        <v>0</v>
      </c>
      <c r="DY2403" s="34" t="s">
        <v>38</v>
      </c>
      <c r="DZ2403" s="34" t="s">
        <v>38</v>
      </c>
      <c r="EA2403" s="34" t="s">
        <v>38</v>
      </c>
      <c r="EB2403" s="34" t="s">
        <v>38</v>
      </c>
      <c r="EC2403" s="34" t="s">
        <v>38</v>
      </c>
      <c r="ED2403" s="34" t="s">
        <v>38</v>
      </c>
      <c r="EE2403" s="34" t="s">
        <v>38</v>
      </c>
      <c r="EF2403" s="34" t="s">
        <v>38</v>
      </c>
      <c r="EG2403" s="34" t="s">
        <v>38</v>
      </c>
      <c r="EH2403" s="34" t="s">
        <v>38</v>
      </c>
      <c r="EI2403" s="34">
        <v>0</v>
      </c>
      <c r="EJ2403" s="34">
        <v>7</v>
      </c>
      <c r="EK2403" s="34">
        <v>27</v>
      </c>
      <c r="EL2403" s="34">
        <v>67</v>
      </c>
      <c r="EM2403" s="34">
        <v>0</v>
      </c>
      <c r="EN2403" s="34">
        <v>7</v>
      </c>
      <c r="EO2403" s="34">
        <v>7</v>
      </c>
      <c r="EP2403" s="34">
        <v>87</v>
      </c>
      <c r="EQ2403" s="34">
        <v>0</v>
      </c>
      <c r="ER2403" s="34">
        <v>15</v>
      </c>
      <c r="ES2403" s="34">
        <v>38</v>
      </c>
      <c r="ET2403" s="34">
        <v>8</v>
      </c>
      <c r="EU2403" s="34">
        <v>15</v>
      </c>
      <c r="EV2403" s="34">
        <v>8</v>
      </c>
      <c r="EW2403" s="34">
        <v>8</v>
      </c>
      <c r="EX2403" s="34">
        <v>8</v>
      </c>
      <c r="EY2403" s="34">
        <v>0</v>
      </c>
      <c r="EZ2403" s="34" t="s">
        <v>38</v>
      </c>
      <c r="FA2403" s="34" t="s">
        <v>38</v>
      </c>
      <c r="FB2403" s="34" t="s">
        <v>38</v>
      </c>
      <c r="FC2403" s="34" t="s">
        <v>38</v>
      </c>
      <c r="FD2403" s="34" t="s">
        <v>38</v>
      </c>
      <c r="FE2403" s="34" t="s">
        <v>38</v>
      </c>
      <c r="FF2403" s="34" t="s">
        <v>38</v>
      </c>
      <c r="FG2403" s="34" t="s">
        <v>38</v>
      </c>
      <c r="FH2403" s="34" t="s">
        <v>38</v>
      </c>
      <c r="FI2403" s="34" t="s">
        <v>38</v>
      </c>
      <c r="FJ2403" s="34" t="s">
        <v>38</v>
      </c>
      <c r="FK2403" s="34" t="s">
        <v>38</v>
      </c>
      <c r="FL2403" s="34" t="s">
        <v>38</v>
      </c>
      <c r="FM2403" s="34" t="s">
        <v>38</v>
      </c>
      <c r="FN2403" s="34" t="s">
        <v>38</v>
      </c>
      <c r="FO2403" s="34" t="s">
        <v>38</v>
      </c>
      <c r="FP2403" s="34" t="s">
        <v>38</v>
      </c>
      <c r="FQ2403" s="34" t="s">
        <v>38</v>
      </c>
      <c r="FR2403" s="34" t="s">
        <v>38</v>
      </c>
      <c r="FS2403" s="34" t="s">
        <v>38</v>
      </c>
      <c r="FT2403" s="34">
        <v>0</v>
      </c>
      <c r="FU2403" s="34">
        <v>0</v>
      </c>
      <c r="FV2403" s="34">
        <v>33</v>
      </c>
      <c r="FW2403" s="34">
        <v>67</v>
      </c>
      <c r="FX2403" s="34">
        <v>0</v>
      </c>
      <c r="FY2403" s="34">
        <v>20</v>
      </c>
      <c r="FZ2403" s="34">
        <v>47</v>
      </c>
      <c r="GA2403" s="34">
        <v>33</v>
      </c>
      <c r="GB2403" s="34">
        <v>0</v>
      </c>
      <c r="GC2403" s="34">
        <v>13</v>
      </c>
      <c r="GD2403" s="34">
        <v>33</v>
      </c>
      <c r="GE2403" s="34">
        <v>53</v>
      </c>
      <c r="GF2403" s="34">
        <v>0</v>
      </c>
      <c r="GG2403" s="34">
        <v>0</v>
      </c>
      <c r="GH2403" s="34">
        <v>33</v>
      </c>
      <c r="GI2403" s="34">
        <v>67</v>
      </c>
      <c r="GJ2403" s="34">
        <v>0</v>
      </c>
      <c r="GK2403" s="34">
        <v>0</v>
      </c>
      <c r="GL2403" s="34">
        <v>67</v>
      </c>
      <c r="GM2403" s="34">
        <v>33</v>
      </c>
    </row>
    <row r="2404" spans="1:195" ht="15" customHeight="1" x14ac:dyDescent="0.2">
      <c r="A2404" s="18" t="s">
        <v>2582</v>
      </c>
      <c r="B2404" s="14" t="s">
        <v>5439</v>
      </c>
      <c r="C2404" s="34">
        <v>32</v>
      </c>
      <c r="D2404" s="34">
        <v>0</v>
      </c>
      <c r="E2404" s="34">
        <v>2</v>
      </c>
      <c r="F2404" s="34">
        <v>56</v>
      </c>
      <c r="G2404" s="34">
        <v>42</v>
      </c>
      <c r="H2404" s="34">
        <v>0</v>
      </c>
      <c r="I2404" s="34">
        <v>12</v>
      </c>
      <c r="J2404" s="34">
        <v>40</v>
      </c>
      <c r="K2404" s="34">
        <v>49</v>
      </c>
      <c r="L2404" s="34">
        <v>0</v>
      </c>
      <c r="M2404" s="34">
        <v>5</v>
      </c>
      <c r="N2404" s="34">
        <v>30</v>
      </c>
      <c r="O2404" s="34">
        <v>65</v>
      </c>
      <c r="P2404" s="34">
        <v>0</v>
      </c>
      <c r="Q2404" s="34">
        <v>9</v>
      </c>
      <c r="R2404" s="34">
        <v>21</v>
      </c>
      <c r="S2404" s="34">
        <v>70</v>
      </c>
      <c r="T2404" s="34">
        <v>0</v>
      </c>
      <c r="U2404" s="34">
        <v>0</v>
      </c>
      <c r="V2404" s="34">
        <v>28</v>
      </c>
      <c r="W2404" s="34">
        <v>72</v>
      </c>
      <c r="X2404" s="34">
        <v>0</v>
      </c>
      <c r="Y2404" s="34">
        <v>0</v>
      </c>
      <c r="Z2404" s="34">
        <v>23</v>
      </c>
      <c r="AA2404" s="34">
        <v>77</v>
      </c>
      <c r="AB2404" s="34">
        <v>0</v>
      </c>
      <c r="AC2404" s="34">
        <v>12</v>
      </c>
      <c r="AD2404" s="34">
        <v>26</v>
      </c>
      <c r="AE2404" s="34">
        <v>63</v>
      </c>
      <c r="AF2404" s="34">
        <v>0</v>
      </c>
      <c r="AG2404" s="34">
        <v>2</v>
      </c>
      <c r="AH2404" s="34">
        <v>33</v>
      </c>
      <c r="AI2404" s="34">
        <v>65</v>
      </c>
      <c r="AJ2404" s="34">
        <v>0</v>
      </c>
      <c r="AK2404" s="34">
        <v>2</v>
      </c>
      <c r="AL2404" s="34">
        <v>26</v>
      </c>
      <c r="AM2404" s="34">
        <v>72</v>
      </c>
      <c r="AN2404" s="34">
        <v>0</v>
      </c>
      <c r="AO2404" s="34">
        <v>0</v>
      </c>
      <c r="AP2404" s="34">
        <v>35</v>
      </c>
      <c r="AQ2404" s="34">
        <v>65</v>
      </c>
      <c r="AR2404" s="34">
        <v>0</v>
      </c>
      <c r="AS2404" s="34">
        <v>5</v>
      </c>
      <c r="AT2404" s="34">
        <v>37</v>
      </c>
      <c r="AU2404" s="34">
        <v>58</v>
      </c>
      <c r="AV2404" s="34">
        <v>0</v>
      </c>
      <c r="AW2404" s="34">
        <v>0</v>
      </c>
      <c r="AX2404" s="34">
        <v>36</v>
      </c>
      <c r="AY2404" s="34">
        <v>64</v>
      </c>
      <c r="AZ2404" s="34">
        <v>0</v>
      </c>
      <c r="BA2404" s="34">
        <v>5</v>
      </c>
      <c r="BB2404" s="34">
        <v>42</v>
      </c>
      <c r="BC2404" s="34">
        <v>51</v>
      </c>
      <c r="BD2404" s="34">
        <v>2</v>
      </c>
      <c r="BE2404" s="34">
        <v>2</v>
      </c>
      <c r="BF2404" s="34">
        <v>2</v>
      </c>
      <c r="BG2404" s="34">
        <v>49</v>
      </c>
      <c r="BH2404" s="34">
        <v>40</v>
      </c>
      <c r="BI2404" s="34">
        <v>7</v>
      </c>
      <c r="BJ2404" s="34">
        <v>0</v>
      </c>
      <c r="BK2404" s="34">
        <v>7</v>
      </c>
      <c r="BL2404" s="34">
        <v>35</v>
      </c>
      <c r="BM2404" s="34">
        <v>51</v>
      </c>
      <c r="BN2404" s="34">
        <v>7</v>
      </c>
      <c r="BO2404" s="34">
        <v>0</v>
      </c>
      <c r="BP2404" s="34">
        <v>5</v>
      </c>
      <c r="BQ2404" s="34">
        <v>33</v>
      </c>
      <c r="BR2404" s="34">
        <v>58</v>
      </c>
      <c r="BS2404" s="34">
        <v>5</v>
      </c>
      <c r="BT2404" s="34">
        <v>0</v>
      </c>
      <c r="BU2404" s="34">
        <v>0</v>
      </c>
      <c r="BV2404" s="34">
        <v>26</v>
      </c>
      <c r="BW2404" s="34">
        <v>70</v>
      </c>
      <c r="BX2404" s="34">
        <v>5</v>
      </c>
      <c r="BY2404" s="34">
        <v>0</v>
      </c>
      <c r="BZ2404" s="34">
        <v>0</v>
      </c>
      <c r="CA2404" s="34">
        <v>26</v>
      </c>
      <c r="CB2404" s="34">
        <v>70</v>
      </c>
      <c r="CC2404" s="34">
        <v>5</v>
      </c>
      <c r="CD2404" s="34">
        <v>0</v>
      </c>
      <c r="CE2404" s="34">
        <v>0</v>
      </c>
      <c r="CF2404" s="34">
        <v>36</v>
      </c>
      <c r="CG2404" s="34">
        <v>57</v>
      </c>
      <c r="CH2404" s="34">
        <v>7</v>
      </c>
      <c r="CI2404" s="34">
        <v>0</v>
      </c>
      <c r="CJ2404" s="34">
        <v>5</v>
      </c>
      <c r="CK2404" s="34">
        <v>53</v>
      </c>
      <c r="CL2404" s="34">
        <v>33</v>
      </c>
      <c r="CM2404" s="34">
        <v>10</v>
      </c>
      <c r="CN2404" s="34">
        <v>0</v>
      </c>
      <c r="CO2404" s="34">
        <v>5</v>
      </c>
      <c r="CP2404" s="34">
        <v>37</v>
      </c>
      <c r="CQ2404" s="34">
        <v>44</v>
      </c>
      <c r="CR2404" s="34">
        <v>15</v>
      </c>
      <c r="CS2404" s="34">
        <v>0</v>
      </c>
      <c r="CT2404" s="34">
        <v>5</v>
      </c>
      <c r="CU2404" s="34">
        <v>34</v>
      </c>
      <c r="CV2404" s="34">
        <v>54</v>
      </c>
      <c r="CW2404" s="34">
        <v>7</v>
      </c>
      <c r="CX2404" s="34">
        <v>8</v>
      </c>
      <c r="CY2404" s="34">
        <v>8</v>
      </c>
      <c r="CZ2404" s="34">
        <v>40</v>
      </c>
      <c r="DA2404" s="34">
        <v>45</v>
      </c>
      <c r="DB2404" s="34">
        <v>0</v>
      </c>
      <c r="DC2404" s="34">
        <v>5</v>
      </c>
      <c r="DD2404" s="34">
        <v>17</v>
      </c>
      <c r="DE2404" s="34">
        <v>79</v>
      </c>
      <c r="DF2404" s="34">
        <v>0</v>
      </c>
      <c r="DG2404" s="34">
        <v>0</v>
      </c>
      <c r="DH2404" s="34">
        <v>15</v>
      </c>
      <c r="DI2404" s="34">
        <v>85</v>
      </c>
      <c r="DJ2404" s="34">
        <v>0</v>
      </c>
      <c r="DK2404" s="34">
        <v>0</v>
      </c>
      <c r="DL2404" s="34">
        <v>36</v>
      </c>
      <c r="DM2404" s="34">
        <v>64</v>
      </c>
      <c r="DN2404" s="34">
        <v>0</v>
      </c>
      <c r="DO2404" s="34">
        <v>0</v>
      </c>
      <c r="DP2404" s="34">
        <v>5</v>
      </c>
      <c r="DQ2404" s="34">
        <v>30</v>
      </c>
      <c r="DR2404" s="34">
        <v>63</v>
      </c>
      <c r="DS2404" s="34">
        <v>2</v>
      </c>
      <c r="DT2404" s="34">
        <v>0</v>
      </c>
      <c r="DU2404" s="34">
        <v>5</v>
      </c>
      <c r="DV2404" s="34">
        <v>12</v>
      </c>
      <c r="DW2404" s="34">
        <v>79</v>
      </c>
      <c r="DX2404" s="34">
        <v>5</v>
      </c>
      <c r="DY2404" s="34" t="s">
        <v>38</v>
      </c>
      <c r="DZ2404" s="34" t="s">
        <v>38</v>
      </c>
      <c r="EA2404" s="34" t="s">
        <v>38</v>
      </c>
      <c r="EB2404" s="34" t="s">
        <v>38</v>
      </c>
      <c r="EC2404" s="34" t="s">
        <v>38</v>
      </c>
      <c r="ED2404" s="34" t="s">
        <v>38</v>
      </c>
      <c r="EE2404" s="34" t="s">
        <v>38</v>
      </c>
      <c r="EF2404" s="34" t="s">
        <v>38</v>
      </c>
      <c r="EG2404" s="34" t="s">
        <v>38</v>
      </c>
      <c r="EH2404" s="34" t="s">
        <v>38</v>
      </c>
      <c r="EI2404" s="34">
        <v>0</v>
      </c>
      <c r="EJ2404" s="34">
        <v>5</v>
      </c>
      <c r="EK2404" s="34">
        <v>21</v>
      </c>
      <c r="EL2404" s="34">
        <v>74</v>
      </c>
      <c r="EM2404" s="34">
        <v>0</v>
      </c>
      <c r="EN2404" s="34">
        <v>0</v>
      </c>
      <c r="EO2404" s="34">
        <v>7</v>
      </c>
      <c r="EP2404" s="34">
        <v>93</v>
      </c>
      <c r="EQ2404" s="34">
        <v>9</v>
      </c>
      <c r="ER2404" s="34">
        <v>12</v>
      </c>
      <c r="ES2404" s="34">
        <v>33</v>
      </c>
      <c r="ET2404" s="34">
        <v>9</v>
      </c>
      <c r="EU2404" s="34">
        <v>15</v>
      </c>
      <c r="EV2404" s="34">
        <v>3</v>
      </c>
      <c r="EW2404" s="34">
        <v>9</v>
      </c>
      <c r="EX2404" s="34">
        <v>9</v>
      </c>
      <c r="EY2404" s="34">
        <v>0</v>
      </c>
      <c r="EZ2404" s="34" t="s">
        <v>38</v>
      </c>
      <c r="FA2404" s="34" t="s">
        <v>38</v>
      </c>
      <c r="FB2404" s="34" t="s">
        <v>38</v>
      </c>
      <c r="FC2404" s="34" t="s">
        <v>38</v>
      </c>
      <c r="FD2404" s="34" t="s">
        <v>38</v>
      </c>
      <c r="FE2404" s="34" t="s">
        <v>38</v>
      </c>
      <c r="FF2404" s="34" t="s">
        <v>38</v>
      </c>
      <c r="FG2404" s="34" t="s">
        <v>38</v>
      </c>
      <c r="FH2404" s="34" t="s">
        <v>38</v>
      </c>
      <c r="FI2404" s="34" t="s">
        <v>38</v>
      </c>
      <c r="FJ2404" s="34" t="s">
        <v>38</v>
      </c>
      <c r="FK2404" s="34" t="s">
        <v>38</v>
      </c>
      <c r="FL2404" s="34" t="s">
        <v>38</v>
      </c>
      <c r="FM2404" s="34" t="s">
        <v>38</v>
      </c>
      <c r="FN2404" s="34" t="s">
        <v>38</v>
      </c>
      <c r="FO2404" s="34" t="s">
        <v>38</v>
      </c>
      <c r="FP2404" s="34" t="s">
        <v>38</v>
      </c>
      <c r="FQ2404" s="34" t="s">
        <v>38</v>
      </c>
      <c r="FR2404" s="34" t="s">
        <v>38</v>
      </c>
      <c r="FS2404" s="34" t="s">
        <v>38</v>
      </c>
      <c r="FT2404" s="34">
        <v>5</v>
      </c>
      <c r="FU2404" s="34">
        <v>2</v>
      </c>
      <c r="FV2404" s="34">
        <v>14</v>
      </c>
      <c r="FW2404" s="34">
        <v>79</v>
      </c>
      <c r="FX2404" s="34">
        <v>0</v>
      </c>
      <c r="FY2404" s="34">
        <v>7</v>
      </c>
      <c r="FZ2404" s="34">
        <v>21</v>
      </c>
      <c r="GA2404" s="34">
        <v>72</v>
      </c>
      <c r="GB2404" s="34">
        <v>2</v>
      </c>
      <c r="GC2404" s="34">
        <v>5</v>
      </c>
      <c r="GD2404" s="34">
        <v>26</v>
      </c>
      <c r="GE2404" s="34">
        <v>67</v>
      </c>
      <c r="GF2404" s="34">
        <v>2</v>
      </c>
      <c r="GG2404" s="34">
        <v>2</v>
      </c>
      <c r="GH2404" s="34">
        <v>23</v>
      </c>
      <c r="GI2404" s="34">
        <v>72</v>
      </c>
      <c r="GJ2404" s="34">
        <v>7</v>
      </c>
      <c r="GK2404" s="34">
        <v>5</v>
      </c>
      <c r="GL2404" s="34">
        <v>33</v>
      </c>
      <c r="GM2404" s="34">
        <v>56</v>
      </c>
    </row>
    <row r="2405" spans="1:195" ht="15" customHeight="1" x14ac:dyDescent="0.2">
      <c r="A2405" s="18" t="s">
        <v>2583</v>
      </c>
      <c r="B2405" s="14" t="s">
        <v>5440</v>
      </c>
      <c r="C2405" s="34">
        <v>35</v>
      </c>
      <c r="D2405" s="34">
        <v>0</v>
      </c>
      <c r="E2405" s="34">
        <v>0</v>
      </c>
      <c r="F2405" s="34">
        <v>15</v>
      </c>
      <c r="G2405" s="34">
        <v>85</v>
      </c>
      <c r="H2405" s="34">
        <v>0</v>
      </c>
      <c r="I2405" s="34">
        <v>0</v>
      </c>
      <c r="J2405" s="34">
        <v>23</v>
      </c>
      <c r="K2405" s="34">
        <v>77</v>
      </c>
      <c r="L2405" s="34">
        <v>0</v>
      </c>
      <c r="M2405" s="34">
        <v>0</v>
      </c>
      <c r="N2405" s="34">
        <v>23</v>
      </c>
      <c r="O2405" s="34">
        <v>77</v>
      </c>
      <c r="P2405" s="34">
        <v>0</v>
      </c>
      <c r="Q2405" s="34">
        <v>0</v>
      </c>
      <c r="R2405" s="34">
        <v>23</v>
      </c>
      <c r="S2405" s="34">
        <v>77</v>
      </c>
      <c r="T2405" s="34">
        <v>0</v>
      </c>
      <c r="U2405" s="34">
        <v>0</v>
      </c>
      <c r="V2405" s="34">
        <v>8</v>
      </c>
      <c r="W2405" s="34">
        <v>92</v>
      </c>
      <c r="X2405" s="34">
        <v>0</v>
      </c>
      <c r="Y2405" s="34">
        <v>0</v>
      </c>
      <c r="Z2405" s="34">
        <v>8</v>
      </c>
      <c r="AA2405" s="34">
        <v>92</v>
      </c>
      <c r="AB2405" s="34">
        <v>0</v>
      </c>
      <c r="AC2405" s="34">
        <v>0</v>
      </c>
      <c r="AD2405" s="34">
        <v>15</v>
      </c>
      <c r="AE2405" s="34">
        <v>85</v>
      </c>
      <c r="AF2405" s="34">
        <v>0</v>
      </c>
      <c r="AG2405" s="34">
        <v>0</v>
      </c>
      <c r="AH2405" s="34">
        <v>8</v>
      </c>
      <c r="AI2405" s="34">
        <v>92</v>
      </c>
      <c r="AJ2405" s="34">
        <v>0</v>
      </c>
      <c r="AK2405" s="34">
        <v>0</v>
      </c>
      <c r="AL2405" s="34">
        <v>31</v>
      </c>
      <c r="AM2405" s="34">
        <v>69</v>
      </c>
      <c r="AN2405" s="34">
        <v>0</v>
      </c>
      <c r="AO2405" s="34">
        <v>0</v>
      </c>
      <c r="AP2405" s="34">
        <v>31</v>
      </c>
      <c r="AQ2405" s="34">
        <v>69</v>
      </c>
      <c r="AR2405" s="34">
        <v>0</v>
      </c>
      <c r="AS2405" s="34">
        <v>0</v>
      </c>
      <c r="AT2405" s="34">
        <v>31</v>
      </c>
      <c r="AU2405" s="34">
        <v>69</v>
      </c>
      <c r="AV2405" s="34">
        <v>0</v>
      </c>
      <c r="AW2405" s="34">
        <v>0</v>
      </c>
      <c r="AX2405" s="34">
        <v>23</v>
      </c>
      <c r="AY2405" s="34">
        <v>77</v>
      </c>
      <c r="AZ2405" s="34">
        <v>0</v>
      </c>
      <c r="BA2405" s="34">
        <v>0</v>
      </c>
      <c r="BB2405" s="34">
        <v>33</v>
      </c>
      <c r="BC2405" s="34">
        <v>67</v>
      </c>
      <c r="BD2405" s="34">
        <v>0</v>
      </c>
      <c r="BE2405" s="34">
        <v>0</v>
      </c>
      <c r="BF2405" s="34">
        <v>8</v>
      </c>
      <c r="BG2405" s="34">
        <v>23</v>
      </c>
      <c r="BH2405" s="34">
        <v>62</v>
      </c>
      <c r="BI2405" s="34">
        <v>8</v>
      </c>
      <c r="BJ2405" s="34">
        <v>0</v>
      </c>
      <c r="BK2405" s="34">
        <v>0</v>
      </c>
      <c r="BL2405" s="34">
        <v>38</v>
      </c>
      <c r="BM2405" s="34">
        <v>54</v>
      </c>
      <c r="BN2405" s="34">
        <v>8</v>
      </c>
      <c r="BO2405" s="34">
        <v>0</v>
      </c>
      <c r="BP2405" s="34">
        <v>0</v>
      </c>
      <c r="BQ2405" s="34">
        <v>31</v>
      </c>
      <c r="BR2405" s="34">
        <v>54</v>
      </c>
      <c r="BS2405" s="34">
        <v>15</v>
      </c>
      <c r="BT2405" s="34">
        <v>0</v>
      </c>
      <c r="BU2405" s="34">
        <v>0</v>
      </c>
      <c r="BV2405" s="34">
        <v>23</v>
      </c>
      <c r="BW2405" s="34">
        <v>77</v>
      </c>
      <c r="BX2405" s="34">
        <v>0</v>
      </c>
      <c r="BY2405" s="34">
        <v>0</v>
      </c>
      <c r="BZ2405" s="34">
        <v>0</v>
      </c>
      <c r="CA2405" s="34">
        <v>15</v>
      </c>
      <c r="CB2405" s="34">
        <v>85</v>
      </c>
      <c r="CC2405" s="34">
        <v>0</v>
      </c>
      <c r="CD2405" s="34">
        <v>0</v>
      </c>
      <c r="CE2405" s="34">
        <v>0</v>
      </c>
      <c r="CF2405" s="34">
        <v>38</v>
      </c>
      <c r="CG2405" s="34">
        <v>54</v>
      </c>
      <c r="CH2405" s="34">
        <v>8</v>
      </c>
      <c r="CI2405" s="34">
        <v>0</v>
      </c>
      <c r="CJ2405" s="34">
        <v>0</v>
      </c>
      <c r="CK2405" s="34">
        <v>46</v>
      </c>
      <c r="CL2405" s="34">
        <v>38</v>
      </c>
      <c r="CM2405" s="34">
        <v>15</v>
      </c>
      <c r="CN2405" s="34">
        <v>0</v>
      </c>
      <c r="CO2405" s="34">
        <v>0</v>
      </c>
      <c r="CP2405" s="34">
        <v>46</v>
      </c>
      <c r="CQ2405" s="34">
        <v>54</v>
      </c>
      <c r="CR2405" s="34">
        <v>0</v>
      </c>
      <c r="CS2405" s="34">
        <v>0</v>
      </c>
      <c r="CT2405" s="34">
        <v>0</v>
      </c>
      <c r="CU2405" s="34">
        <v>46</v>
      </c>
      <c r="CV2405" s="34">
        <v>54</v>
      </c>
      <c r="CW2405" s="34">
        <v>0</v>
      </c>
      <c r="CX2405" s="34">
        <v>8</v>
      </c>
      <c r="CY2405" s="34">
        <v>0</v>
      </c>
      <c r="CZ2405" s="34">
        <v>23</v>
      </c>
      <c r="DA2405" s="34">
        <v>69</v>
      </c>
      <c r="DB2405" s="34">
        <v>0</v>
      </c>
      <c r="DC2405" s="34">
        <v>0</v>
      </c>
      <c r="DD2405" s="34">
        <v>8</v>
      </c>
      <c r="DE2405" s="34">
        <v>92</v>
      </c>
      <c r="DF2405" s="34">
        <v>0</v>
      </c>
      <c r="DG2405" s="34">
        <v>0</v>
      </c>
      <c r="DH2405" s="34">
        <v>0</v>
      </c>
      <c r="DI2405" s="34">
        <v>100</v>
      </c>
      <c r="DJ2405" s="34">
        <v>0</v>
      </c>
      <c r="DK2405" s="34">
        <v>0</v>
      </c>
      <c r="DL2405" s="34">
        <v>31</v>
      </c>
      <c r="DM2405" s="34">
        <v>69</v>
      </c>
      <c r="DN2405" s="34">
        <v>0</v>
      </c>
      <c r="DO2405" s="34">
        <v>0</v>
      </c>
      <c r="DP2405" s="34">
        <v>15</v>
      </c>
      <c r="DQ2405" s="34">
        <v>31</v>
      </c>
      <c r="DR2405" s="34">
        <v>54</v>
      </c>
      <c r="DS2405" s="34">
        <v>0</v>
      </c>
      <c r="DT2405" s="34">
        <v>0</v>
      </c>
      <c r="DU2405" s="34">
        <v>0</v>
      </c>
      <c r="DV2405" s="34">
        <v>15</v>
      </c>
      <c r="DW2405" s="34">
        <v>85</v>
      </c>
      <c r="DX2405" s="34">
        <v>0</v>
      </c>
      <c r="DY2405" s="34" t="s">
        <v>38</v>
      </c>
      <c r="DZ2405" s="34" t="s">
        <v>38</v>
      </c>
      <c r="EA2405" s="34" t="s">
        <v>38</v>
      </c>
      <c r="EB2405" s="34" t="s">
        <v>38</v>
      </c>
      <c r="EC2405" s="34" t="s">
        <v>38</v>
      </c>
      <c r="ED2405" s="34" t="s">
        <v>38</v>
      </c>
      <c r="EE2405" s="34" t="s">
        <v>38</v>
      </c>
      <c r="EF2405" s="34" t="s">
        <v>38</v>
      </c>
      <c r="EG2405" s="34" t="s">
        <v>38</v>
      </c>
      <c r="EH2405" s="34" t="s">
        <v>38</v>
      </c>
      <c r="EI2405" s="34">
        <v>0</v>
      </c>
      <c r="EJ2405" s="34">
        <v>8</v>
      </c>
      <c r="EK2405" s="34">
        <v>38</v>
      </c>
      <c r="EL2405" s="34">
        <v>54</v>
      </c>
      <c r="EM2405" s="34">
        <v>0</v>
      </c>
      <c r="EN2405" s="34">
        <v>0</v>
      </c>
      <c r="EO2405" s="34">
        <v>8</v>
      </c>
      <c r="EP2405" s="34">
        <v>92</v>
      </c>
      <c r="EQ2405" s="34">
        <v>0</v>
      </c>
      <c r="ER2405" s="34">
        <v>18</v>
      </c>
      <c r="ES2405" s="34">
        <v>36</v>
      </c>
      <c r="ET2405" s="34">
        <v>9</v>
      </c>
      <c r="EU2405" s="34">
        <v>27</v>
      </c>
      <c r="EV2405" s="34">
        <v>0</v>
      </c>
      <c r="EW2405" s="34">
        <v>0</v>
      </c>
      <c r="EX2405" s="34">
        <v>9</v>
      </c>
      <c r="EY2405" s="34">
        <v>0</v>
      </c>
      <c r="EZ2405" s="34" t="s">
        <v>38</v>
      </c>
      <c r="FA2405" s="34" t="s">
        <v>38</v>
      </c>
      <c r="FB2405" s="34" t="s">
        <v>38</v>
      </c>
      <c r="FC2405" s="34" t="s">
        <v>38</v>
      </c>
      <c r="FD2405" s="34" t="s">
        <v>38</v>
      </c>
      <c r="FE2405" s="34" t="s">
        <v>38</v>
      </c>
      <c r="FF2405" s="34" t="s">
        <v>38</v>
      </c>
      <c r="FG2405" s="34" t="s">
        <v>38</v>
      </c>
      <c r="FH2405" s="34" t="s">
        <v>38</v>
      </c>
      <c r="FI2405" s="34" t="s">
        <v>38</v>
      </c>
      <c r="FJ2405" s="34" t="s">
        <v>38</v>
      </c>
      <c r="FK2405" s="34" t="s">
        <v>38</v>
      </c>
      <c r="FL2405" s="34" t="s">
        <v>38</v>
      </c>
      <c r="FM2405" s="34" t="s">
        <v>38</v>
      </c>
      <c r="FN2405" s="34" t="s">
        <v>38</v>
      </c>
      <c r="FO2405" s="34" t="s">
        <v>38</v>
      </c>
      <c r="FP2405" s="34" t="s">
        <v>38</v>
      </c>
      <c r="FQ2405" s="34" t="s">
        <v>38</v>
      </c>
      <c r="FR2405" s="34" t="s">
        <v>38</v>
      </c>
      <c r="FS2405" s="34" t="s">
        <v>38</v>
      </c>
      <c r="FT2405" s="34">
        <v>0</v>
      </c>
      <c r="FU2405" s="34">
        <v>0</v>
      </c>
      <c r="FV2405" s="34">
        <v>17</v>
      </c>
      <c r="FW2405" s="34">
        <v>83</v>
      </c>
      <c r="FX2405" s="34">
        <v>0</v>
      </c>
      <c r="FY2405" s="34">
        <v>0</v>
      </c>
      <c r="FZ2405" s="34">
        <v>17</v>
      </c>
      <c r="GA2405" s="34">
        <v>83</v>
      </c>
      <c r="GB2405" s="34">
        <v>0</v>
      </c>
      <c r="GC2405" s="34">
        <v>0</v>
      </c>
      <c r="GD2405" s="34">
        <v>25</v>
      </c>
      <c r="GE2405" s="34">
        <v>75</v>
      </c>
      <c r="GF2405" s="34">
        <v>0</v>
      </c>
      <c r="GG2405" s="34">
        <v>0</v>
      </c>
      <c r="GH2405" s="34">
        <v>25</v>
      </c>
      <c r="GI2405" s="34">
        <v>75</v>
      </c>
      <c r="GJ2405" s="34">
        <v>0</v>
      </c>
      <c r="GK2405" s="34">
        <v>0</v>
      </c>
      <c r="GL2405" s="34">
        <v>42</v>
      </c>
      <c r="GM2405" s="34">
        <v>58</v>
      </c>
    </row>
    <row r="2406" spans="1:195" ht="15" customHeight="1" x14ac:dyDescent="0.2">
      <c r="A2406" s="18" t="s">
        <v>2584</v>
      </c>
      <c r="B2406" s="14" t="s">
        <v>5441</v>
      </c>
      <c r="C2406" s="34">
        <v>36</v>
      </c>
      <c r="D2406" s="34">
        <v>4</v>
      </c>
      <c r="E2406" s="34">
        <v>0</v>
      </c>
      <c r="F2406" s="34">
        <v>54</v>
      </c>
      <c r="G2406" s="34">
        <v>42</v>
      </c>
      <c r="H2406" s="34">
        <v>4</v>
      </c>
      <c r="I2406" s="34">
        <v>12</v>
      </c>
      <c r="J2406" s="34">
        <v>52</v>
      </c>
      <c r="K2406" s="34">
        <v>32</v>
      </c>
      <c r="L2406" s="34">
        <v>4</v>
      </c>
      <c r="M2406" s="34">
        <v>0</v>
      </c>
      <c r="N2406" s="34">
        <v>44</v>
      </c>
      <c r="O2406" s="34">
        <v>52</v>
      </c>
      <c r="P2406" s="34">
        <v>4</v>
      </c>
      <c r="Q2406" s="34">
        <v>0</v>
      </c>
      <c r="R2406" s="34">
        <v>44</v>
      </c>
      <c r="S2406" s="34">
        <v>52</v>
      </c>
      <c r="T2406" s="34">
        <v>4</v>
      </c>
      <c r="U2406" s="34">
        <v>0</v>
      </c>
      <c r="V2406" s="34">
        <v>28</v>
      </c>
      <c r="W2406" s="34">
        <v>68</v>
      </c>
      <c r="X2406" s="34">
        <v>4</v>
      </c>
      <c r="Y2406" s="34">
        <v>0</v>
      </c>
      <c r="Z2406" s="34">
        <v>24</v>
      </c>
      <c r="AA2406" s="34">
        <v>72</v>
      </c>
      <c r="AB2406" s="34">
        <v>8</v>
      </c>
      <c r="AC2406" s="34">
        <v>0</v>
      </c>
      <c r="AD2406" s="34">
        <v>44</v>
      </c>
      <c r="AE2406" s="34">
        <v>48</v>
      </c>
      <c r="AF2406" s="34">
        <v>4</v>
      </c>
      <c r="AG2406" s="34">
        <v>0</v>
      </c>
      <c r="AH2406" s="34">
        <v>48</v>
      </c>
      <c r="AI2406" s="34">
        <v>48</v>
      </c>
      <c r="AJ2406" s="34">
        <v>8</v>
      </c>
      <c r="AK2406" s="34">
        <v>8</v>
      </c>
      <c r="AL2406" s="34">
        <v>40</v>
      </c>
      <c r="AM2406" s="34">
        <v>44</v>
      </c>
      <c r="AN2406" s="34">
        <v>4</v>
      </c>
      <c r="AO2406" s="34">
        <v>12</v>
      </c>
      <c r="AP2406" s="34">
        <v>44</v>
      </c>
      <c r="AQ2406" s="34">
        <v>40</v>
      </c>
      <c r="AR2406" s="34">
        <v>4</v>
      </c>
      <c r="AS2406" s="34">
        <v>12</v>
      </c>
      <c r="AT2406" s="34">
        <v>44</v>
      </c>
      <c r="AU2406" s="34">
        <v>40</v>
      </c>
      <c r="AV2406" s="34">
        <v>8</v>
      </c>
      <c r="AW2406" s="34">
        <v>12</v>
      </c>
      <c r="AX2406" s="34">
        <v>20</v>
      </c>
      <c r="AY2406" s="34">
        <v>60</v>
      </c>
      <c r="AZ2406" s="34">
        <v>12</v>
      </c>
      <c r="BA2406" s="34">
        <v>0</v>
      </c>
      <c r="BB2406" s="34">
        <v>44</v>
      </c>
      <c r="BC2406" s="34">
        <v>44</v>
      </c>
      <c r="BD2406" s="34">
        <v>0</v>
      </c>
      <c r="BE2406" s="34">
        <v>13</v>
      </c>
      <c r="BF2406" s="34">
        <v>8</v>
      </c>
      <c r="BG2406" s="34">
        <v>33</v>
      </c>
      <c r="BH2406" s="34">
        <v>38</v>
      </c>
      <c r="BI2406" s="34">
        <v>8</v>
      </c>
      <c r="BJ2406" s="34">
        <v>8</v>
      </c>
      <c r="BK2406" s="34">
        <v>4</v>
      </c>
      <c r="BL2406" s="34">
        <v>48</v>
      </c>
      <c r="BM2406" s="34">
        <v>28</v>
      </c>
      <c r="BN2406" s="34">
        <v>12</v>
      </c>
      <c r="BO2406" s="34">
        <v>13</v>
      </c>
      <c r="BP2406" s="34">
        <v>0</v>
      </c>
      <c r="BQ2406" s="34">
        <v>46</v>
      </c>
      <c r="BR2406" s="34">
        <v>38</v>
      </c>
      <c r="BS2406" s="34">
        <v>4</v>
      </c>
      <c r="BT2406" s="34">
        <v>13</v>
      </c>
      <c r="BU2406" s="34">
        <v>0</v>
      </c>
      <c r="BV2406" s="34">
        <v>29</v>
      </c>
      <c r="BW2406" s="34">
        <v>54</v>
      </c>
      <c r="BX2406" s="34">
        <v>4</v>
      </c>
      <c r="BY2406" s="34">
        <v>12</v>
      </c>
      <c r="BZ2406" s="34">
        <v>0</v>
      </c>
      <c r="CA2406" s="34">
        <v>24</v>
      </c>
      <c r="CB2406" s="34">
        <v>60</v>
      </c>
      <c r="CC2406" s="34">
        <v>4</v>
      </c>
      <c r="CD2406" s="34">
        <v>13</v>
      </c>
      <c r="CE2406" s="34">
        <v>0</v>
      </c>
      <c r="CF2406" s="34">
        <v>42</v>
      </c>
      <c r="CG2406" s="34">
        <v>33</v>
      </c>
      <c r="CH2406" s="34">
        <v>13</v>
      </c>
      <c r="CI2406" s="34">
        <v>9</v>
      </c>
      <c r="CJ2406" s="34">
        <v>0</v>
      </c>
      <c r="CK2406" s="34">
        <v>61</v>
      </c>
      <c r="CL2406" s="34">
        <v>26</v>
      </c>
      <c r="CM2406" s="34">
        <v>4</v>
      </c>
      <c r="CN2406" s="34">
        <v>8</v>
      </c>
      <c r="CO2406" s="34">
        <v>0</v>
      </c>
      <c r="CP2406" s="34">
        <v>44</v>
      </c>
      <c r="CQ2406" s="34">
        <v>44</v>
      </c>
      <c r="CR2406" s="34">
        <v>4</v>
      </c>
      <c r="CS2406" s="34">
        <v>8</v>
      </c>
      <c r="CT2406" s="34">
        <v>0</v>
      </c>
      <c r="CU2406" s="34">
        <v>36</v>
      </c>
      <c r="CV2406" s="34">
        <v>52</v>
      </c>
      <c r="CW2406" s="34">
        <v>4</v>
      </c>
      <c r="CX2406" s="34">
        <v>0</v>
      </c>
      <c r="CY2406" s="34">
        <v>4</v>
      </c>
      <c r="CZ2406" s="34">
        <v>44</v>
      </c>
      <c r="DA2406" s="34">
        <v>52</v>
      </c>
      <c r="DB2406" s="34">
        <v>0</v>
      </c>
      <c r="DC2406" s="34">
        <v>0</v>
      </c>
      <c r="DD2406" s="34">
        <v>29</v>
      </c>
      <c r="DE2406" s="34">
        <v>71</v>
      </c>
      <c r="DF2406" s="34">
        <v>0</v>
      </c>
      <c r="DG2406" s="34">
        <v>0</v>
      </c>
      <c r="DH2406" s="34">
        <v>16</v>
      </c>
      <c r="DI2406" s="34">
        <v>84</v>
      </c>
      <c r="DJ2406" s="34">
        <v>5</v>
      </c>
      <c r="DK2406" s="34">
        <v>0</v>
      </c>
      <c r="DL2406" s="34">
        <v>32</v>
      </c>
      <c r="DM2406" s="34">
        <v>64</v>
      </c>
      <c r="DN2406" s="34">
        <v>0</v>
      </c>
      <c r="DO2406" s="34">
        <v>0</v>
      </c>
      <c r="DP2406" s="34">
        <v>0</v>
      </c>
      <c r="DQ2406" s="34">
        <v>22</v>
      </c>
      <c r="DR2406" s="34">
        <v>78</v>
      </c>
      <c r="DS2406" s="34">
        <v>0</v>
      </c>
      <c r="DT2406" s="34">
        <v>0</v>
      </c>
      <c r="DU2406" s="34">
        <v>0</v>
      </c>
      <c r="DV2406" s="34">
        <v>9</v>
      </c>
      <c r="DW2406" s="34">
        <v>91</v>
      </c>
      <c r="DX2406" s="34">
        <v>0</v>
      </c>
      <c r="DY2406" s="34" t="s">
        <v>38</v>
      </c>
      <c r="DZ2406" s="34" t="s">
        <v>38</v>
      </c>
      <c r="EA2406" s="34" t="s">
        <v>38</v>
      </c>
      <c r="EB2406" s="34" t="s">
        <v>38</v>
      </c>
      <c r="EC2406" s="34" t="s">
        <v>38</v>
      </c>
      <c r="ED2406" s="34" t="s">
        <v>38</v>
      </c>
      <c r="EE2406" s="34" t="s">
        <v>38</v>
      </c>
      <c r="EF2406" s="34" t="s">
        <v>38</v>
      </c>
      <c r="EG2406" s="34" t="s">
        <v>38</v>
      </c>
      <c r="EH2406" s="34" t="s">
        <v>38</v>
      </c>
      <c r="EI2406" s="34">
        <v>4</v>
      </c>
      <c r="EJ2406" s="34">
        <v>9</v>
      </c>
      <c r="EK2406" s="34">
        <v>30</v>
      </c>
      <c r="EL2406" s="34">
        <v>57</v>
      </c>
      <c r="EM2406" s="34">
        <v>0</v>
      </c>
      <c r="EN2406" s="34">
        <v>0</v>
      </c>
      <c r="EO2406" s="34">
        <v>17</v>
      </c>
      <c r="EP2406" s="34">
        <v>83</v>
      </c>
      <c r="EQ2406" s="34">
        <v>13</v>
      </c>
      <c r="ER2406" s="34">
        <v>0</v>
      </c>
      <c r="ES2406" s="34">
        <v>0</v>
      </c>
      <c r="ET2406" s="34">
        <v>6</v>
      </c>
      <c r="EU2406" s="34">
        <v>13</v>
      </c>
      <c r="EV2406" s="34">
        <v>0</v>
      </c>
      <c r="EW2406" s="34">
        <v>25</v>
      </c>
      <c r="EX2406" s="34">
        <v>25</v>
      </c>
      <c r="EY2406" s="34">
        <v>19</v>
      </c>
      <c r="EZ2406" s="34" t="s">
        <v>38</v>
      </c>
      <c r="FA2406" s="34" t="s">
        <v>38</v>
      </c>
      <c r="FB2406" s="34" t="s">
        <v>38</v>
      </c>
      <c r="FC2406" s="34" t="s">
        <v>38</v>
      </c>
      <c r="FD2406" s="34" t="s">
        <v>38</v>
      </c>
      <c r="FE2406" s="34" t="s">
        <v>38</v>
      </c>
      <c r="FF2406" s="34" t="s">
        <v>38</v>
      </c>
      <c r="FG2406" s="34" t="s">
        <v>38</v>
      </c>
      <c r="FH2406" s="34" t="s">
        <v>38</v>
      </c>
      <c r="FI2406" s="34" t="s">
        <v>38</v>
      </c>
      <c r="FJ2406" s="34" t="s">
        <v>38</v>
      </c>
      <c r="FK2406" s="34" t="s">
        <v>38</v>
      </c>
      <c r="FL2406" s="34" t="s">
        <v>38</v>
      </c>
      <c r="FM2406" s="34" t="s">
        <v>38</v>
      </c>
      <c r="FN2406" s="34" t="s">
        <v>38</v>
      </c>
      <c r="FO2406" s="34" t="s">
        <v>38</v>
      </c>
      <c r="FP2406" s="34" t="s">
        <v>38</v>
      </c>
      <c r="FQ2406" s="34" t="s">
        <v>38</v>
      </c>
      <c r="FR2406" s="34" t="s">
        <v>38</v>
      </c>
      <c r="FS2406" s="34" t="s">
        <v>38</v>
      </c>
      <c r="FT2406" s="34">
        <v>0</v>
      </c>
      <c r="FU2406" s="34">
        <v>0</v>
      </c>
      <c r="FV2406" s="34">
        <v>23</v>
      </c>
      <c r="FW2406" s="34">
        <v>77</v>
      </c>
      <c r="FX2406" s="34">
        <v>0</v>
      </c>
      <c r="FY2406" s="34">
        <v>0</v>
      </c>
      <c r="FZ2406" s="34">
        <v>41</v>
      </c>
      <c r="GA2406" s="34">
        <v>59</v>
      </c>
      <c r="GB2406" s="34">
        <v>0</v>
      </c>
      <c r="GC2406" s="34">
        <v>9</v>
      </c>
      <c r="GD2406" s="34">
        <v>36</v>
      </c>
      <c r="GE2406" s="34">
        <v>55</v>
      </c>
      <c r="GF2406" s="34">
        <v>5</v>
      </c>
      <c r="GG2406" s="34">
        <v>0</v>
      </c>
      <c r="GH2406" s="34">
        <v>32</v>
      </c>
      <c r="GI2406" s="34">
        <v>64</v>
      </c>
      <c r="GJ2406" s="34">
        <v>4</v>
      </c>
      <c r="GK2406" s="34">
        <v>26</v>
      </c>
      <c r="GL2406" s="34">
        <v>22</v>
      </c>
      <c r="GM2406" s="34">
        <v>48</v>
      </c>
    </row>
    <row r="2407" spans="1:195" ht="15" customHeight="1" x14ac:dyDescent="0.2">
      <c r="A2407" s="18" t="s">
        <v>2585</v>
      </c>
      <c r="B2407" s="14" t="s">
        <v>5442</v>
      </c>
      <c r="C2407" s="34">
        <v>53</v>
      </c>
      <c r="D2407" s="34">
        <v>0</v>
      </c>
      <c r="E2407" s="34">
        <v>5</v>
      </c>
      <c r="F2407" s="34">
        <v>26</v>
      </c>
      <c r="G2407" s="34">
        <v>68</v>
      </c>
      <c r="H2407" s="34">
        <v>0</v>
      </c>
      <c r="I2407" s="34">
        <v>20</v>
      </c>
      <c r="J2407" s="34">
        <v>30</v>
      </c>
      <c r="K2407" s="34">
        <v>50</v>
      </c>
      <c r="L2407" s="34">
        <v>0</v>
      </c>
      <c r="M2407" s="34">
        <v>0</v>
      </c>
      <c r="N2407" s="34">
        <v>35</v>
      </c>
      <c r="O2407" s="34">
        <v>65</v>
      </c>
      <c r="P2407" s="34">
        <v>0</v>
      </c>
      <c r="Q2407" s="34">
        <v>5</v>
      </c>
      <c r="R2407" s="34">
        <v>15</v>
      </c>
      <c r="S2407" s="34">
        <v>80</v>
      </c>
      <c r="T2407" s="34">
        <v>0</v>
      </c>
      <c r="U2407" s="34">
        <v>5</v>
      </c>
      <c r="V2407" s="34">
        <v>15</v>
      </c>
      <c r="W2407" s="34">
        <v>80</v>
      </c>
      <c r="X2407" s="34">
        <v>0</v>
      </c>
      <c r="Y2407" s="34">
        <v>0</v>
      </c>
      <c r="Z2407" s="34">
        <v>20</v>
      </c>
      <c r="AA2407" s="34">
        <v>80</v>
      </c>
      <c r="AB2407" s="34">
        <v>0</v>
      </c>
      <c r="AC2407" s="34">
        <v>0</v>
      </c>
      <c r="AD2407" s="34">
        <v>30</v>
      </c>
      <c r="AE2407" s="34">
        <v>70</v>
      </c>
      <c r="AF2407" s="34">
        <v>0</v>
      </c>
      <c r="AG2407" s="34">
        <v>5</v>
      </c>
      <c r="AH2407" s="34">
        <v>20</v>
      </c>
      <c r="AI2407" s="34">
        <v>75</v>
      </c>
      <c r="AJ2407" s="34">
        <v>0</v>
      </c>
      <c r="AK2407" s="34">
        <v>0</v>
      </c>
      <c r="AL2407" s="34">
        <v>30</v>
      </c>
      <c r="AM2407" s="34">
        <v>70</v>
      </c>
      <c r="AN2407" s="34">
        <v>0</v>
      </c>
      <c r="AO2407" s="34">
        <v>0</v>
      </c>
      <c r="AP2407" s="34">
        <v>30</v>
      </c>
      <c r="AQ2407" s="34">
        <v>70</v>
      </c>
      <c r="AR2407" s="34">
        <v>0</v>
      </c>
      <c r="AS2407" s="34">
        <v>0</v>
      </c>
      <c r="AT2407" s="34">
        <v>25</v>
      </c>
      <c r="AU2407" s="34">
        <v>75</v>
      </c>
      <c r="AV2407" s="34">
        <v>0</v>
      </c>
      <c r="AW2407" s="34">
        <v>5</v>
      </c>
      <c r="AX2407" s="34">
        <v>25</v>
      </c>
      <c r="AY2407" s="34">
        <v>70</v>
      </c>
      <c r="AZ2407" s="34">
        <v>0</v>
      </c>
      <c r="BA2407" s="34">
        <v>5</v>
      </c>
      <c r="BB2407" s="34">
        <v>25</v>
      </c>
      <c r="BC2407" s="34">
        <v>65</v>
      </c>
      <c r="BD2407" s="34">
        <v>5</v>
      </c>
      <c r="BE2407" s="34">
        <v>0</v>
      </c>
      <c r="BF2407" s="34">
        <v>5</v>
      </c>
      <c r="BG2407" s="34">
        <v>40</v>
      </c>
      <c r="BH2407" s="34">
        <v>50</v>
      </c>
      <c r="BI2407" s="34">
        <v>5</v>
      </c>
      <c r="BJ2407" s="34">
        <v>10</v>
      </c>
      <c r="BK2407" s="34">
        <v>5</v>
      </c>
      <c r="BL2407" s="34">
        <v>35</v>
      </c>
      <c r="BM2407" s="34">
        <v>50</v>
      </c>
      <c r="BN2407" s="34">
        <v>0</v>
      </c>
      <c r="BO2407" s="34">
        <v>10</v>
      </c>
      <c r="BP2407" s="34">
        <v>0</v>
      </c>
      <c r="BQ2407" s="34">
        <v>25</v>
      </c>
      <c r="BR2407" s="34">
        <v>65</v>
      </c>
      <c r="BS2407" s="34">
        <v>0</v>
      </c>
      <c r="BT2407" s="34">
        <v>10</v>
      </c>
      <c r="BU2407" s="34">
        <v>0</v>
      </c>
      <c r="BV2407" s="34">
        <v>25</v>
      </c>
      <c r="BW2407" s="34">
        <v>60</v>
      </c>
      <c r="BX2407" s="34">
        <v>5</v>
      </c>
      <c r="BY2407" s="34">
        <v>10</v>
      </c>
      <c r="BZ2407" s="34">
        <v>0</v>
      </c>
      <c r="CA2407" s="34">
        <v>25</v>
      </c>
      <c r="CB2407" s="34">
        <v>60</v>
      </c>
      <c r="CC2407" s="34">
        <v>5</v>
      </c>
      <c r="CD2407" s="34">
        <v>10</v>
      </c>
      <c r="CE2407" s="34">
        <v>0</v>
      </c>
      <c r="CF2407" s="34">
        <v>20</v>
      </c>
      <c r="CG2407" s="34">
        <v>65</v>
      </c>
      <c r="CH2407" s="34">
        <v>5</v>
      </c>
      <c r="CI2407" s="34">
        <v>5</v>
      </c>
      <c r="CJ2407" s="34">
        <v>0</v>
      </c>
      <c r="CK2407" s="34">
        <v>42</v>
      </c>
      <c r="CL2407" s="34">
        <v>53</v>
      </c>
      <c r="CM2407" s="34">
        <v>0</v>
      </c>
      <c r="CN2407" s="34">
        <v>5</v>
      </c>
      <c r="CO2407" s="34">
        <v>0</v>
      </c>
      <c r="CP2407" s="34">
        <v>45</v>
      </c>
      <c r="CQ2407" s="34">
        <v>50</v>
      </c>
      <c r="CR2407" s="34">
        <v>0</v>
      </c>
      <c r="CS2407" s="34">
        <v>10</v>
      </c>
      <c r="CT2407" s="34">
        <v>0</v>
      </c>
      <c r="CU2407" s="34">
        <v>25</v>
      </c>
      <c r="CV2407" s="34">
        <v>65</v>
      </c>
      <c r="CW2407" s="34">
        <v>0</v>
      </c>
      <c r="CX2407" s="34">
        <v>16</v>
      </c>
      <c r="CY2407" s="34">
        <v>5</v>
      </c>
      <c r="CZ2407" s="34">
        <v>37</v>
      </c>
      <c r="DA2407" s="34">
        <v>42</v>
      </c>
      <c r="DB2407" s="34">
        <v>0</v>
      </c>
      <c r="DC2407" s="34">
        <v>0</v>
      </c>
      <c r="DD2407" s="34">
        <v>25</v>
      </c>
      <c r="DE2407" s="34">
        <v>75</v>
      </c>
      <c r="DF2407" s="34">
        <v>0</v>
      </c>
      <c r="DG2407" s="34">
        <v>0</v>
      </c>
      <c r="DH2407" s="34">
        <v>5</v>
      </c>
      <c r="DI2407" s="34">
        <v>95</v>
      </c>
      <c r="DJ2407" s="34">
        <v>5</v>
      </c>
      <c r="DK2407" s="34">
        <v>5</v>
      </c>
      <c r="DL2407" s="34">
        <v>25</v>
      </c>
      <c r="DM2407" s="34">
        <v>65</v>
      </c>
      <c r="DN2407" s="34">
        <v>0</v>
      </c>
      <c r="DO2407" s="34">
        <v>5</v>
      </c>
      <c r="DP2407" s="34">
        <v>0</v>
      </c>
      <c r="DQ2407" s="34">
        <v>25</v>
      </c>
      <c r="DR2407" s="34">
        <v>70</v>
      </c>
      <c r="DS2407" s="34">
        <v>0</v>
      </c>
      <c r="DT2407" s="34">
        <v>5</v>
      </c>
      <c r="DU2407" s="34">
        <v>0</v>
      </c>
      <c r="DV2407" s="34">
        <v>25</v>
      </c>
      <c r="DW2407" s="34">
        <v>70</v>
      </c>
      <c r="DX2407" s="34">
        <v>0</v>
      </c>
      <c r="DY2407" s="34" t="s">
        <v>38</v>
      </c>
      <c r="DZ2407" s="34" t="s">
        <v>38</v>
      </c>
      <c r="EA2407" s="34" t="s">
        <v>38</v>
      </c>
      <c r="EB2407" s="34" t="s">
        <v>38</v>
      </c>
      <c r="EC2407" s="34" t="s">
        <v>38</v>
      </c>
      <c r="ED2407" s="34" t="s">
        <v>38</v>
      </c>
      <c r="EE2407" s="34" t="s">
        <v>38</v>
      </c>
      <c r="EF2407" s="34" t="s">
        <v>38</v>
      </c>
      <c r="EG2407" s="34" t="s">
        <v>38</v>
      </c>
      <c r="EH2407" s="34" t="s">
        <v>38</v>
      </c>
      <c r="EI2407" s="34">
        <v>0</v>
      </c>
      <c r="EJ2407" s="34">
        <v>5</v>
      </c>
      <c r="EK2407" s="34">
        <v>10</v>
      </c>
      <c r="EL2407" s="34">
        <v>85</v>
      </c>
      <c r="EM2407" s="34">
        <v>0</v>
      </c>
      <c r="EN2407" s="34">
        <v>0</v>
      </c>
      <c r="EO2407" s="34">
        <v>0</v>
      </c>
      <c r="EP2407" s="34">
        <v>100</v>
      </c>
      <c r="EQ2407" s="34">
        <v>0</v>
      </c>
      <c r="ER2407" s="34">
        <v>31</v>
      </c>
      <c r="ES2407" s="34">
        <v>23</v>
      </c>
      <c r="ET2407" s="34">
        <v>0</v>
      </c>
      <c r="EU2407" s="34">
        <v>23</v>
      </c>
      <c r="EV2407" s="34">
        <v>0</v>
      </c>
      <c r="EW2407" s="34">
        <v>0</v>
      </c>
      <c r="EX2407" s="34">
        <v>23</v>
      </c>
      <c r="EY2407" s="34">
        <v>0</v>
      </c>
      <c r="EZ2407" s="34" t="s">
        <v>38</v>
      </c>
      <c r="FA2407" s="34" t="s">
        <v>38</v>
      </c>
      <c r="FB2407" s="34" t="s">
        <v>38</v>
      </c>
      <c r="FC2407" s="34" t="s">
        <v>38</v>
      </c>
      <c r="FD2407" s="34" t="s">
        <v>38</v>
      </c>
      <c r="FE2407" s="34" t="s">
        <v>38</v>
      </c>
      <c r="FF2407" s="34" t="s">
        <v>38</v>
      </c>
      <c r="FG2407" s="34" t="s">
        <v>38</v>
      </c>
      <c r="FH2407" s="34" t="s">
        <v>38</v>
      </c>
      <c r="FI2407" s="34" t="s">
        <v>38</v>
      </c>
      <c r="FJ2407" s="34" t="s">
        <v>38</v>
      </c>
      <c r="FK2407" s="34" t="s">
        <v>38</v>
      </c>
      <c r="FL2407" s="34" t="s">
        <v>38</v>
      </c>
      <c r="FM2407" s="34" t="s">
        <v>38</v>
      </c>
      <c r="FN2407" s="34" t="s">
        <v>38</v>
      </c>
      <c r="FO2407" s="34" t="s">
        <v>38</v>
      </c>
      <c r="FP2407" s="34" t="s">
        <v>38</v>
      </c>
      <c r="FQ2407" s="34" t="s">
        <v>38</v>
      </c>
      <c r="FR2407" s="34" t="s">
        <v>38</v>
      </c>
      <c r="FS2407" s="34" t="s">
        <v>38</v>
      </c>
      <c r="FT2407" s="34">
        <v>0</v>
      </c>
      <c r="FU2407" s="34">
        <v>0</v>
      </c>
      <c r="FV2407" s="34">
        <v>20</v>
      </c>
      <c r="FW2407" s="34">
        <v>80</v>
      </c>
      <c r="FX2407" s="34">
        <v>0</v>
      </c>
      <c r="FY2407" s="34">
        <v>5</v>
      </c>
      <c r="FZ2407" s="34">
        <v>25</v>
      </c>
      <c r="GA2407" s="34">
        <v>70</v>
      </c>
      <c r="GB2407" s="34">
        <v>0</v>
      </c>
      <c r="GC2407" s="34">
        <v>5</v>
      </c>
      <c r="GD2407" s="34">
        <v>15</v>
      </c>
      <c r="GE2407" s="34">
        <v>80</v>
      </c>
      <c r="GF2407" s="34">
        <v>0</v>
      </c>
      <c r="GG2407" s="34">
        <v>5</v>
      </c>
      <c r="GH2407" s="34">
        <v>10</v>
      </c>
      <c r="GI2407" s="34">
        <v>85</v>
      </c>
      <c r="GJ2407" s="34">
        <v>0</v>
      </c>
      <c r="GK2407" s="34">
        <v>15</v>
      </c>
      <c r="GL2407" s="34">
        <v>30</v>
      </c>
      <c r="GM2407" s="34">
        <v>55</v>
      </c>
    </row>
    <row r="2408" spans="1:195" ht="15" customHeight="1" x14ac:dyDescent="0.2">
      <c r="A2408" s="18" t="s">
        <v>2586</v>
      </c>
      <c r="B2408" s="14" t="s">
        <v>5443</v>
      </c>
      <c r="C2408" s="34">
        <v>33</v>
      </c>
      <c r="D2408" s="34">
        <v>0</v>
      </c>
      <c r="E2408" s="34">
        <v>12</v>
      </c>
      <c r="F2408" s="34">
        <v>65</v>
      </c>
      <c r="G2408" s="34">
        <v>24</v>
      </c>
      <c r="H2408" s="34">
        <v>0</v>
      </c>
      <c r="I2408" s="34">
        <v>6</v>
      </c>
      <c r="J2408" s="34">
        <v>53</v>
      </c>
      <c r="K2408" s="34">
        <v>41</v>
      </c>
      <c r="L2408" s="34">
        <v>0</v>
      </c>
      <c r="M2408" s="34">
        <v>0</v>
      </c>
      <c r="N2408" s="34">
        <v>56</v>
      </c>
      <c r="O2408" s="34">
        <v>44</v>
      </c>
      <c r="P2408" s="34">
        <v>0</v>
      </c>
      <c r="Q2408" s="34">
        <v>6</v>
      </c>
      <c r="R2408" s="34">
        <v>59</v>
      </c>
      <c r="S2408" s="34">
        <v>35</v>
      </c>
      <c r="T2408" s="34">
        <v>0</v>
      </c>
      <c r="U2408" s="34">
        <v>0</v>
      </c>
      <c r="V2408" s="34">
        <v>71</v>
      </c>
      <c r="W2408" s="34">
        <v>29</v>
      </c>
      <c r="X2408" s="34">
        <v>0</v>
      </c>
      <c r="Y2408" s="34">
        <v>0</v>
      </c>
      <c r="Z2408" s="34">
        <v>59</v>
      </c>
      <c r="AA2408" s="34">
        <v>41</v>
      </c>
      <c r="AB2408" s="34">
        <v>0</v>
      </c>
      <c r="AC2408" s="34">
        <v>0</v>
      </c>
      <c r="AD2408" s="34">
        <v>72</v>
      </c>
      <c r="AE2408" s="34">
        <v>28</v>
      </c>
      <c r="AF2408" s="34">
        <v>0</v>
      </c>
      <c r="AG2408" s="34">
        <v>0</v>
      </c>
      <c r="AH2408" s="34">
        <v>72</v>
      </c>
      <c r="AI2408" s="34">
        <v>28</v>
      </c>
      <c r="AJ2408" s="34">
        <v>0</v>
      </c>
      <c r="AK2408" s="34">
        <v>0</v>
      </c>
      <c r="AL2408" s="34">
        <v>76</v>
      </c>
      <c r="AM2408" s="34">
        <v>24</v>
      </c>
      <c r="AN2408" s="34">
        <v>0</v>
      </c>
      <c r="AO2408" s="34">
        <v>0</v>
      </c>
      <c r="AP2408" s="34">
        <v>83</v>
      </c>
      <c r="AQ2408" s="34">
        <v>17</v>
      </c>
      <c r="AR2408" s="34">
        <v>0</v>
      </c>
      <c r="AS2408" s="34">
        <v>6</v>
      </c>
      <c r="AT2408" s="34">
        <v>65</v>
      </c>
      <c r="AU2408" s="34">
        <v>29</v>
      </c>
      <c r="AV2408" s="34">
        <v>0</v>
      </c>
      <c r="AW2408" s="34">
        <v>6</v>
      </c>
      <c r="AX2408" s="34">
        <v>61</v>
      </c>
      <c r="AY2408" s="34">
        <v>33</v>
      </c>
      <c r="AZ2408" s="34">
        <v>0</v>
      </c>
      <c r="BA2408" s="34">
        <v>0</v>
      </c>
      <c r="BB2408" s="34">
        <v>53</v>
      </c>
      <c r="BC2408" s="34">
        <v>35</v>
      </c>
      <c r="BD2408" s="34">
        <v>12</v>
      </c>
      <c r="BE2408" s="34">
        <v>0</v>
      </c>
      <c r="BF2408" s="34">
        <v>0</v>
      </c>
      <c r="BG2408" s="34">
        <v>53</v>
      </c>
      <c r="BH2408" s="34">
        <v>24</v>
      </c>
      <c r="BI2408" s="34">
        <v>24</v>
      </c>
      <c r="BJ2408" s="34">
        <v>0</v>
      </c>
      <c r="BK2408" s="34">
        <v>18</v>
      </c>
      <c r="BL2408" s="34">
        <v>59</v>
      </c>
      <c r="BM2408" s="34">
        <v>18</v>
      </c>
      <c r="BN2408" s="34">
        <v>6</v>
      </c>
      <c r="BO2408" s="34">
        <v>0</v>
      </c>
      <c r="BP2408" s="34">
        <v>0</v>
      </c>
      <c r="BQ2408" s="34">
        <v>50</v>
      </c>
      <c r="BR2408" s="34">
        <v>44</v>
      </c>
      <c r="BS2408" s="34">
        <v>6</v>
      </c>
      <c r="BT2408" s="34">
        <v>0</v>
      </c>
      <c r="BU2408" s="34">
        <v>6</v>
      </c>
      <c r="BV2408" s="34">
        <v>41</v>
      </c>
      <c r="BW2408" s="34">
        <v>53</v>
      </c>
      <c r="BX2408" s="34">
        <v>0</v>
      </c>
      <c r="BY2408" s="34">
        <v>0</v>
      </c>
      <c r="BZ2408" s="34">
        <v>0</v>
      </c>
      <c r="CA2408" s="34">
        <v>33</v>
      </c>
      <c r="CB2408" s="34">
        <v>67</v>
      </c>
      <c r="CC2408" s="34">
        <v>0</v>
      </c>
      <c r="CD2408" s="34">
        <v>0</v>
      </c>
      <c r="CE2408" s="34">
        <v>6</v>
      </c>
      <c r="CF2408" s="34">
        <v>50</v>
      </c>
      <c r="CG2408" s="34">
        <v>39</v>
      </c>
      <c r="CH2408" s="34">
        <v>6</v>
      </c>
      <c r="CI2408" s="34">
        <v>0</v>
      </c>
      <c r="CJ2408" s="34">
        <v>6</v>
      </c>
      <c r="CK2408" s="34">
        <v>71</v>
      </c>
      <c r="CL2408" s="34">
        <v>12</v>
      </c>
      <c r="CM2408" s="34">
        <v>12</v>
      </c>
      <c r="CN2408" s="34">
        <v>0</v>
      </c>
      <c r="CO2408" s="34">
        <v>0</v>
      </c>
      <c r="CP2408" s="34">
        <v>72</v>
      </c>
      <c r="CQ2408" s="34">
        <v>17</v>
      </c>
      <c r="CR2408" s="34">
        <v>11</v>
      </c>
      <c r="CS2408" s="34">
        <v>0</v>
      </c>
      <c r="CT2408" s="34">
        <v>0</v>
      </c>
      <c r="CU2408" s="34">
        <v>78</v>
      </c>
      <c r="CV2408" s="34">
        <v>22</v>
      </c>
      <c r="CW2408" s="34">
        <v>0</v>
      </c>
      <c r="CX2408" s="34">
        <v>0</v>
      </c>
      <c r="CY2408" s="34">
        <v>11</v>
      </c>
      <c r="CZ2408" s="34">
        <v>50</v>
      </c>
      <c r="DA2408" s="34">
        <v>39</v>
      </c>
      <c r="DB2408" s="34">
        <v>0</v>
      </c>
      <c r="DC2408" s="34">
        <v>0</v>
      </c>
      <c r="DD2408" s="34">
        <v>39</v>
      </c>
      <c r="DE2408" s="34">
        <v>61</v>
      </c>
      <c r="DF2408" s="34">
        <v>0</v>
      </c>
      <c r="DG2408" s="34">
        <v>6</v>
      </c>
      <c r="DH2408" s="34">
        <v>17</v>
      </c>
      <c r="DI2408" s="34">
        <v>78</v>
      </c>
      <c r="DJ2408" s="34">
        <v>0</v>
      </c>
      <c r="DK2408" s="34">
        <v>6</v>
      </c>
      <c r="DL2408" s="34">
        <v>65</v>
      </c>
      <c r="DM2408" s="34">
        <v>29</v>
      </c>
      <c r="DN2408" s="34">
        <v>0</v>
      </c>
      <c r="DO2408" s="34">
        <v>0</v>
      </c>
      <c r="DP2408" s="34">
        <v>0</v>
      </c>
      <c r="DQ2408" s="34">
        <v>59</v>
      </c>
      <c r="DR2408" s="34">
        <v>41</v>
      </c>
      <c r="DS2408" s="34">
        <v>0</v>
      </c>
      <c r="DT2408" s="34">
        <v>0</v>
      </c>
      <c r="DU2408" s="34">
        <v>0</v>
      </c>
      <c r="DV2408" s="34">
        <v>44</v>
      </c>
      <c r="DW2408" s="34">
        <v>56</v>
      </c>
      <c r="DX2408" s="34">
        <v>0</v>
      </c>
      <c r="DY2408" s="34" t="s">
        <v>38</v>
      </c>
      <c r="DZ2408" s="34" t="s">
        <v>38</v>
      </c>
      <c r="EA2408" s="34" t="s">
        <v>38</v>
      </c>
      <c r="EB2408" s="34" t="s">
        <v>38</v>
      </c>
      <c r="EC2408" s="34" t="s">
        <v>38</v>
      </c>
      <c r="ED2408" s="34" t="s">
        <v>38</v>
      </c>
      <c r="EE2408" s="34" t="s">
        <v>38</v>
      </c>
      <c r="EF2408" s="34" t="s">
        <v>38</v>
      </c>
      <c r="EG2408" s="34" t="s">
        <v>38</v>
      </c>
      <c r="EH2408" s="34" t="s">
        <v>38</v>
      </c>
      <c r="EI2408" s="34">
        <v>0</v>
      </c>
      <c r="EJ2408" s="34">
        <v>0</v>
      </c>
      <c r="EK2408" s="34">
        <v>29</v>
      </c>
      <c r="EL2408" s="34">
        <v>71</v>
      </c>
      <c r="EM2408" s="34">
        <v>0</v>
      </c>
      <c r="EN2408" s="34">
        <v>0</v>
      </c>
      <c r="EO2408" s="34">
        <v>12</v>
      </c>
      <c r="EP2408" s="34">
        <v>88</v>
      </c>
      <c r="EQ2408" s="34">
        <v>0</v>
      </c>
      <c r="ER2408" s="34">
        <v>20</v>
      </c>
      <c r="ES2408" s="34">
        <v>20</v>
      </c>
      <c r="ET2408" s="34">
        <v>0</v>
      </c>
      <c r="EU2408" s="34">
        <v>20</v>
      </c>
      <c r="EV2408" s="34">
        <v>13</v>
      </c>
      <c r="EW2408" s="34">
        <v>20</v>
      </c>
      <c r="EX2408" s="34">
        <v>0</v>
      </c>
      <c r="EY2408" s="34">
        <v>7</v>
      </c>
      <c r="EZ2408" s="34" t="s">
        <v>38</v>
      </c>
      <c r="FA2408" s="34" t="s">
        <v>38</v>
      </c>
      <c r="FB2408" s="34" t="s">
        <v>38</v>
      </c>
      <c r="FC2408" s="34" t="s">
        <v>38</v>
      </c>
      <c r="FD2408" s="34" t="s">
        <v>38</v>
      </c>
      <c r="FE2408" s="34" t="s">
        <v>38</v>
      </c>
      <c r="FF2408" s="34" t="s">
        <v>38</v>
      </c>
      <c r="FG2408" s="34" t="s">
        <v>38</v>
      </c>
      <c r="FH2408" s="34" t="s">
        <v>38</v>
      </c>
      <c r="FI2408" s="34" t="s">
        <v>38</v>
      </c>
      <c r="FJ2408" s="34" t="s">
        <v>38</v>
      </c>
      <c r="FK2408" s="34" t="s">
        <v>38</v>
      </c>
      <c r="FL2408" s="34" t="s">
        <v>38</v>
      </c>
      <c r="FM2408" s="34" t="s">
        <v>38</v>
      </c>
      <c r="FN2408" s="34" t="s">
        <v>38</v>
      </c>
      <c r="FO2408" s="34" t="s">
        <v>38</v>
      </c>
      <c r="FP2408" s="34" t="s">
        <v>38</v>
      </c>
      <c r="FQ2408" s="34" t="s">
        <v>38</v>
      </c>
      <c r="FR2408" s="34" t="s">
        <v>38</v>
      </c>
      <c r="FS2408" s="34" t="s">
        <v>38</v>
      </c>
      <c r="FT2408" s="34">
        <v>0</v>
      </c>
      <c r="FU2408" s="34">
        <v>0</v>
      </c>
      <c r="FV2408" s="34">
        <v>41</v>
      </c>
      <c r="FW2408" s="34">
        <v>59</v>
      </c>
      <c r="FX2408" s="34">
        <v>0</v>
      </c>
      <c r="FY2408" s="34">
        <v>6</v>
      </c>
      <c r="FZ2408" s="34">
        <v>65</v>
      </c>
      <c r="GA2408" s="34">
        <v>29</v>
      </c>
      <c r="GB2408" s="34">
        <v>0</v>
      </c>
      <c r="GC2408" s="34">
        <v>6</v>
      </c>
      <c r="GD2408" s="34">
        <v>65</v>
      </c>
      <c r="GE2408" s="34">
        <v>29</v>
      </c>
      <c r="GF2408" s="34">
        <v>0</v>
      </c>
      <c r="GG2408" s="34">
        <v>0</v>
      </c>
      <c r="GH2408" s="34">
        <v>71</v>
      </c>
      <c r="GI2408" s="34">
        <v>29</v>
      </c>
      <c r="GJ2408" s="34">
        <v>0</v>
      </c>
      <c r="GK2408" s="34">
        <v>29</v>
      </c>
      <c r="GL2408" s="34">
        <v>53</v>
      </c>
      <c r="GM2408" s="34">
        <v>18</v>
      </c>
    </row>
    <row r="2409" spans="1:195" ht="15" customHeight="1" x14ac:dyDescent="0.2">
      <c r="A2409" s="18" t="s">
        <v>2587</v>
      </c>
      <c r="B2409" s="14" t="s">
        <v>5444</v>
      </c>
      <c r="C2409" s="34">
        <v>45</v>
      </c>
      <c r="D2409" s="34">
        <v>0</v>
      </c>
      <c r="E2409" s="34">
        <v>7</v>
      </c>
      <c r="F2409" s="34">
        <v>27</v>
      </c>
      <c r="G2409" s="34">
        <v>67</v>
      </c>
      <c r="H2409" s="34">
        <v>0</v>
      </c>
      <c r="I2409" s="34">
        <v>13</v>
      </c>
      <c r="J2409" s="34">
        <v>20</v>
      </c>
      <c r="K2409" s="34">
        <v>67</v>
      </c>
      <c r="L2409" s="34">
        <v>0</v>
      </c>
      <c r="M2409" s="34">
        <v>0</v>
      </c>
      <c r="N2409" s="34">
        <v>20</v>
      </c>
      <c r="O2409" s="34">
        <v>80</v>
      </c>
      <c r="P2409" s="34">
        <v>0</v>
      </c>
      <c r="Q2409" s="34">
        <v>0</v>
      </c>
      <c r="R2409" s="34">
        <v>20</v>
      </c>
      <c r="S2409" s="34">
        <v>80</v>
      </c>
      <c r="T2409" s="34">
        <v>0</v>
      </c>
      <c r="U2409" s="34">
        <v>0</v>
      </c>
      <c r="V2409" s="34">
        <v>20</v>
      </c>
      <c r="W2409" s="34">
        <v>80</v>
      </c>
      <c r="X2409" s="34">
        <v>0</v>
      </c>
      <c r="Y2409" s="34">
        <v>0</v>
      </c>
      <c r="Z2409" s="34">
        <v>13</v>
      </c>
      <c r="AA2409" s="34">
        <v>87</v>
      </c>
      <c r="AB2409" s="34">
        <v>0</v>
      </c>
      <c r="AC2409" s="34">
        <v>0</v>
      </c>
      <c r="AD2409" s="34">
        <v>27</v>
      </c>
      <c r="AE2409" s="34">
        <v>73</v>
      </c>
      <c r="AF2409" s="34">
        <v>0</v>
      </c>
      <c r="AG2409" s="34">
        <v>0</v>
      </c>
      <c r="AH2409" s="34">
        <v>27</v>
      </c>
      <c r="AI2409" s="34">
        <v>73</v>
      </c>
      <c r="AJ2409" s="34">
        <v>0</v>
      </c>
      <c r="AK2409" s="34">
        <v>0</v>
      </c>
      <c r="AL2409" s="34">
        <v>27</v>
      </c>
      <c r="AM2409" s="34">
        <v>73</v>
      </c>
      <c r="AN2409" s="34">
        <v>0</v>
      </c>
      <c r="AO2409" s="34">
        <v>0</v>
      </c>
      <c r="AP2409" s="34">
        <v>27</v>
      </c>
      <c r="AQ2409" s="34">
        <v>73</v>
      </c>
      <c r="AR2409" s="34">
        <v>0</v>
      </c>
      <c r="AS2409" s="34">
        <v>0</v>
      </c>
      <c r="AT2409" s="34">
        <v>20</v>
      </c>
      <c r="AU2409" s="34">
        <v>80</v>
      </c>
      <c r="AV2409" s="34">
        <v>0</v>
      </c>
      <c r="AW2409" s="34">
        <v>0</v>
      </c>
      <c r="AX2409" s="34">
        <v>27</v>
      </c>
      <c r="AY2409" s="34">
        <v>73</v>
      </c>
      <c r="AZ2409" s="34">
        <v>0</v>
      </c>
      <c r="BA2409" s="34">
        <v>0</v>
      </c>
      <c r="BB2409" s="34">
        <v>20</v>
      </c>
      <c r="BC2409" s="34">
        <v>67</v>
      </c>
      <c r="BD2409" s="34">
        <v>13</v>
      </c>
      <c r="BE2409" s="34">
        <v>0</v>
      </c>
      <c r="BF2409" s="34">
        <v>0</v>
      </c>
      <c r="BG2409" s="34">
        <v>33</v>
      </c>
      <c r="BH2409" s="34">
        <v>67</v>
      </c>
      <c r="BI2409" s="34">
        <v>0</v>
      </c>
      <c r="BJ2409" s="34">
        <v>0</v>
      </c>
      <c r="BK2409" s="34">
        <v>0</v>
      </c>
      <c r="BL2409" s="34">
        <v>33</v>
      </c>
      <c r="BM2409" s="34">
        <v>60</v>
      </c>
      <c r="BN2409" s="34">
        <v>7</v>
      </c>
      <c r="BO2409" s="34">
        <v>0</v>
      </c>
      <c r="BP2409" s="34">
        <v>0</v>
      </c>
      <c r="BQ2409" s="34">
        <v>33</v>
      </c>
      <c r="BR2409" s="34">
        <v>60</v>
      </c>
      <c r="BS2409" s="34">
        <v>7</v>
      </c>
      <c r="BT2409" s="34">
        <v>0</v>
      </c>
      <c r="BU2409" s="34">
        <v>0</v>
      </c>
      <c r="BV2409" s="34">
        <v>27</v>
      </c>
      <c r="BW2409" s="34">
        <v>67</v>
      </c>
      <c r="BX2409" s="34">
        <v>7</v>
      </c>
      <c r="BY2409" s="34">
        <v>7</v>
      </c>
      <c r="BZ2409" s="34">
        <v>0</v>
      </c>
      <c r="CA2409" s="34">
        <v>33</v>
      </c>
      <c r="CB2409" s="34">
        <v>60</v>
      </c>
      <c r="CC2409" s="34">
        <v>0</v>
      </c>
      <c r="CD2409" s="34">
        <v>0</v>
      </c>
      <c r="CE2409" s="34">
        <v>7</v>
      </c>
      <c r="CF2409" s="34">
        <v>27</v>
      </c>
      <c r="CG2409" s="34">
        <v>53</v>
      </c>
      <c r="CH2409" s="34">
        <v>13</v>
      </c>
      <c r="CI2409" s="34">
        <v>0</v>
      </c>
      <c r="CJ2409" s="34">
        <v>0</v>
      </c>
      <c r="CK2409" s="34">
        <v>13</v>
      </c>
      <c r="CL2409" s="34">
        <v>73</v>
      </c>
      <c r="CM2409" s="34">
        <v>13</v>
      </c>
      <c r="CN2409" s="34">
        <v>0</v>
      </c>
      <c r="CO2409" s="34">
        <v>0</v>
      </c>
      <c r="CP2409" s="34">
        <v>20</v>
      </c>
      <c r="CQ2409" s="34">
        <v>73</v>
      </c>
      <c r="CR2409" s="34">
        <v>7</v>
      </c>
      <c r="CS2409" s="34">
        <v>0</v>
      </c>
      <c r="CT2409" s="34">
        <v>0</v>
      </c>
      <c r="CU2409" s="34">
        <v>20</v>
      </c>
      <c r="CV2409" s="34">
        <v>80</v>
      </c>
      <c r="CW2409" s="34">
        <v>0</v>
      </c>
      <c r="CX2409" s="34">
        <v>7</v>
      </c>
      <c r="CY2409" s="34">
        <v>7</v>
      </c>
      <c r="CZ2409" s="34">
        <v>47</v>
      </c>
      <c r="DA2409" s="34">
        <v>40</v>
      </c>
      <c r="DB2409" s="34">
        <v>0</v>
      </c>
      <c r="DC2409" s="34">
        <v>7</v>
      </c>
      <c r="DD2409" s="34">
        <v>7</v>
      </c>
      <c r="DE2409" s="34">
        <v>87</v>
      </c>
      <c r="DF2409" s="34">
        <v>0</v>
      </c>
      <c r="DG2409" s="34">
        <v>0</v>
      </c>
      <c r="DH2409" s="34">
        <v>13</v>
      </c>
      <c r="DI2409" s="34">
        <v>87</v>
      </c>
      <c r="DJ2409" s="34">
        <v>0</v>
      </c>
      <c r="DK2409" s="34">
        <v>0</v>
      </c>
      <c r="DL2409" s="34">
        <v>13</v>
      </c>
      <c r="DM2409" s="34">
        <v>87</v>
      </c>
      <c r="DN2409" s="34">
        <v>0</v>
      </c>
      <c r="DO2409" s="34">
        <v>0</v>
      </c>
      <c r="DP2409" s="34">
        <v>0</v>
      </c>
      <c r="DQ2409" s="34">
        <v>13</v>
      </c>
      <c r="DR2409" s="34">
        <v>80</v>
      </c>
      <c r="DS2409" s="34">
        <v>7</v>
      </c>
      <c r="DT2409" s="34">
        <v>0</v>
      </c>
      <c r="DU2409" s="34">
        <v>7</v>
      </c>
      <c r="DV2409" s="34">
        <v>7</v>
      </c>
      <c r="DW2409" s="34">
        <v>80</v>
      </c>
      <c r="DX2409" s="34">
        <v>7</v>
      </c>
      <c r="DY2409" s="34" t="s">
        <v>38</v>
      </c>
      <c r="DZ2409" s="34" t="s">
        <v>38</v>
      </c>
      <c r="EA2409" s="34" t="s">
        <v>38</v>
      </c>
      <c r="EB2409" s="34" t="s">
        <v>38</v>
      </c>
      <c r="EC2409" s="34" t="s">
        <v>38</v>
      </c>
      <c r="ED2409" s="34" t="s">
        <v>38</v>
      </c>
      <c r="EE2409" s="34" t="s">
        <v>38</v>
      </c>
      <c r="EF2409" s="34" t="s">
        <v>38</v>
      </c>
      <c r="EG2409" s="34" t="s">
        <v>38</v>
      </c>
      <c r="EH2409" s="34" t="s">
        <v>38</v>
      </c>
      <c r="EI2409" s="34">
        <v>7</v>
      </c>
      <c r="EJ2409" s="34">
        <v>0</v>
      </c>
      <c r="EK2409" s="34">
        <v>20</v>
      </c>
      <c r="EL2409" s="34">
        <v>73</v>
      </c>
      <c r="EM2409" s="34">
        <v>0</v>
      </c>
      <c r="EN2409" s="34">
        <v>0</v>
      </c>
      <c r="EO2409" s="34">
        <v>0</v>
      </c>
      <c r="EP2409" s="34">
        <v>100</v>
      </c>
      <c r="EQ2409" s="34">
        <v>7</v>
      </c>
      <c r="ER2409" s="34">
        <v>7</v>
      </c>
      <c r="ES2409" s="34">
        <v>36</v>
      </c>
      <c r="ET2409" s="34">
        <v>7</v>
      </c>
      <c r="EU2409" s="34">
        <v>14</v>
      </c>
      <c r="EV2409" s="34">
        <v>0</v>
      </c>
      <c r="EW2409" s="34">
        <v>0</v>
      </c>
      <c r="EX2409" s="34">
        <v>14</v>
      </c>
      <c r="EY2409" s="34">
        <v>14</v>
      </c>
      <c r="EZ2409" s="34" t="s">
        <v>38</v>
      </c>
      <c r="FA2409" s="34" t="s">
        <v>38</v>
      </c>
      <c r="FB2409" s="34" t="s">
        <v>38</v>
      </c>
      <c r="FC2409" s="34" t="s">
        <v>38</v>
      </c>
      <c r="FD2409" s="34" t="s">
        <v>38</v>
      </c>
      <c r="FE2409" s="34" t="s">
        <v>38</v>
      </c>
      <c r="FF2409" s="34" t="s">
        <v>38</v>
      </c>
      <c r="FG2409" s="34" t="s">
        <v>38</v>
      </c>
      <c r="FH2409" s="34" t="s">
        <v>38</v>
      </c>
      <c r="FI2409" s="34" t="s">
        <v>38</v>
      </c>
      <c r="FJ2409" s="34" t="s">
        <v>38</v>
      </c>
      <c r="FK2409" s="34" t="s">
        <v>38</v>
      </c>
      <c r="FL2409" s="34" t="s">
        <v>38</v>
      </c>
      <c r="FM2409" s="34" t="s">
        <v>38</v>
      </c>
      <c r="FN2409" s="34" t="s">
        <v>38</v>
      </c>
      <c r="FO2409" s="34" t="s">
        <v>38</v>
      </c>
      <c r="FP2409" s="34" t="s">
        <v>38</v>
      </c>
      <c r="FQ2409" s="34" t="s">
        <v>38</v>
      </c>
      <c r="FR2409" s="34" t="s">
        <v>38</v>
      </c>
      <c r="FS2409" s="34" t="s">
        <v>38</v>
      </c>
      <c r="FT2409" s="34">
        <v>0</v>
      </c>
      <c r="FU2409" s="34">
        <v>7</v>
      </c>
      <c r="FV2409" s="34">
        <v>0</v>
      </c>
      <c r="FW2409" s="34">
        <v>93</v>
      </c>
      <c r="FX2409" s="34">
        <v>0</v>
      </c>
      <c r="FY2409" s="34">
        <v>7</v>
      </c>
      <c r="FZ2409" s="34">
        <v>13</v>
      </c>
      <c r="GA2409" s="34">
        <v>80</v>
      </c>
      <c r="GB2409" s="34">
        <v>0</v>
      </c>
      <c r="GC2409" s="34">
        <v>7</v>
      </c>
      <c r="GD2409" s="34">
        <v>13</v>
      </c>
      <c r="GE2409" s="34">
        <v>80</v>
      </c>
      <c r="GF2409" s="34">
        <v>0</v>
      </c>
      <c r="GG2409" s="34">
        <v>7</v>
      </c>
      <c r="GH2409" s="34">
        <v>13</v>
      </c>
      <c r="GI2409" s="34">
        <v>80</v>
      </c>
      <c r="GJ2409" s="34">
        <v>0</v>
      </c>
      <c r="GK2409" s="34">
        <v>27</v>
      </c>
      <c r="GL2409" s="34">
        <v>20</v>
      </c>
      <c r="GM2409" s="34">
        <v>53</v>
      </c>
    </row>
    <row r="2410" spans="1:195" ht="15" customHeight="1" x14ac:dyDescent="0.2">
      <c r="A2410" s="18" t="s">
        <v>2588</v>
      </c>
      <c r="B2410" s="14" t="s">
        <v>5445</v>
      </c>
      <c r="C2410" s="34">
        <v>59</v>
      </c>
      <c r="D2410" s="34">
        <v>2</v>
      </c>
      <c r="E2410" s="34">
        <v>17</v>
      </c>
      <c r="F2410" s="34">
        <v>48</v>
      </c>
      <c r="G2410" s="34">
        <v>33</v>
      </c>
      <c r="H2410" s="34">
        <v>18</v>
      </c>
      <c r="I2410" s="34">
        <v>20</v>
      </c>
      <c r="J2410" s="34">
        <v>41</v>
      </c>
      <c r="K2410" s="34">
        <v>20</v>
      </c>
      <c r="L2410" s="34">
        <v>5</v>
      </c>
      <c r="M2410" s="34">
        <v>2</v>
      </c>
      <c r="N2410" s="34">
        <v>52</v>
      </c>
      <c r="O2410" s="34">
        <v>41</v>
      </c>
      <c r="P2410" s="34">
        <v>5</v>
      </c>
      <c r="Q2410" s="34">
        <v>14</v>
      </c>
      <c r="R2410" s="34">
        <v>52</v>
      </c>
      <c r="S2410" s="34">
        <v>30</v>
      </c>
      <c r="T2410" s="34">
        <v>0</v>
      </c>
      <c r="U2410" s="34">
        <v>9</v>
      </c>
      <c r="V2410" s="34">
        <v>42</v>
      </c>
      <c r="W2410" s="34">
        <v>49</v>
      </c>
      <c r="X2410" s="34">
        <v>5</v>
      </c>
      <c r="Y2410" s="34">
        <v>5</v>
      </c>
      <c r="Z2410" s="34">
        <v>35</v>
      </c>
      <c r="AA2410" s="34">
        <v>56</v>
      </c>
      <c r="AB2410" s="34">
        <v>2</v>
      </c>
      <c r="AC2410" s="34">
        <v>9</v>
      </c>
      <c r="AD2410" s="34">
        <v>44</v>
      </c>
      <c r="AE2410" s="34">
        <v>44</v>
      </c>
      <c r="AF2410" s="34">
        <v>2</v>
      </c>
      <c r="AG2410" s="34">
        <v>7</v>
      </c>
      <c r="AH2410" s="34">
        <v>41</v>
      </c>
      <c r="AI2410" s="34">
        <v>50</v>
      </c>
      <c r="AJ2410" s="34">
        <v>5</v>
      </c>
      <c r="AK2410" s="34">
        <v>11</v>
      </c>
      <c r="AL2410" s="34">
        <v>36</v>
      </c>
      <c r="AM2410" s="34">
        <v>48</v>
      </c>
      <c r="AN2410" s="34">
        <v>5</v>
      </c>
      <c r="AO2410" s="34">
        <v>2</v>
      </c>
      <c r="AP2410" s="34">
        <v>39</v>
      </c>
      <c r="AQ2410" s="34">
        <v>55</v>
      </c>
      <c r="AR2410" s="34">
        <v>2</v>
      </c>
      <c r="AS2410" s="34">
        <v>7</v>
      </c>
      <c r="AT2410" s="34">
        <v>37</v>
      </c>
      <c r="AU2410" s="34">
        <v>53</v>
      </c>
      <c r="AV2410" s="34">
        <v>5</v>
      </c>
      <c r="AW2410" s="34">
        <v>2</v>
      </c>
      <c r="AX2410" s="34">
        <v>45</v>
      </c>
      <c r="AY2410" s="34">
        <v>48</v>
      </c>
      <c r="AZ2410" s="34">
        <v>2</v>
      </c>
      <c r="BA2410" s="34">
        <v>9</v>
      </c>
      <c r="BB2410" s="34">
        <v>39</v>
      </c>
      <c r="BC2410" s="34">
        <v>48</v>
      </c>
      <c r="BD2410" s="34">
        <v>2</v>
      </c>
      <c r="BE2410" s="34">
        <v>5</v>
      </c>
      <c r="BF2410" s="34">
        <v>18</v>
      </c>
      <c r="BG2410" s="34">
        <v>36</v>
      </c>
      <c r="BH2410" s="34">
        <v>32</v>
      </c>
      <c r="BI2410" s="34">
        <v>9</v>
      </c>
      <c r="BJ2410" s="34">
        <v>2</v>
      </c>
      <c r="BK2410" s="34">
        <v>16</v>
      </c>
      <c r="BL2410" s="34">
        <v>41</v>
      </c>
      <c r="BM2410" s="34">
        <v>32</v>
      </c>
      <c r="BN2410" s="34">
        <v>9</v>
      </c>
      <c r="BO2410" s="34">
        <v>2</v>
      </c>
      <c r="BP2410" s="34">
        <v>9</v>
      </c>
      <c r="BQ2410" s="34">
        <v>36</v>
      </c>
      <c r="BR2410" s="34">
        <v>39</v>
      </c>
      <c r="BS2410" s="34">
        <v>14</v>
      </c>
      <c r="BT2410" s="34">
        <v>0</v>
      </c>
      <c r="BU2410" s="34">
        <v>2</v>
      </c>
      <c r="BV2410" s="34">
        <v>32</v>
      </c>
      <c r="BW2410" s="34">
        <v>64</v>
      </c>
      <c r="BX2410" s="34">
        <v>2</v>
      </c>
      <c r="BY2410" s="34">
        <v>0</v>
      </c>
      <c r="BZ2410" s="34">
        <v>0</v>
      </c>
      <c r="CA2410" s="34">
        <v>37</v>
      </c>
      <c r="CB2410" s="34">
        <v>58</v>
      </c>
      <c r="CC2410" s="34">
        <v>5</v>
      </c>
      <c r="CD2410" s="34">
        <v>0</v>
      </c>
      <c r="CE2410" s="34">
        <v>2</v>
      </c>
      <c r="CF2410" s="34">
        <v>37</v>
      </c>
      <c r="CG2410" s="34">
        <v>56</v>
      </c>
      <c r="CH2410" s="34">
        <v>5</v>
      </c>
      <c r="CI2410" s="34">
        <v>2</v>
      </c>
      <c r="CJ2410" s="34">
        <v>9</v>
      </c>
      <c r="CK2410" s="34">
        <v>45</v>
      </c>
      <c r="CL2410" s="34">
        <v>30</v>
      </c>
      <c r="CM2410" s="34">
        <v>14</v>
      </c>
      <c r="CN2410" s="34">
        <v>0</v>
      </c>
      <c r="CO2410" s="34">
        <v>5</v>
      </c>
      <c r="CP2410" s="34">
        <v>48</v>
      </c>
      <c r="CQ2410" s="34">
        <v>43</v>
      </c>
      <c r="CR2410" s="34">
        <v>5</v>
      </c>
      <c r="CS2410" s="34">
        <v>2</v>
      </c>
      <c r="CT2410" s="34">
        <v>5</v>
      </c>
      <c r="CU2410" s="34">
        <v>52</v>
      </c>
      <c r="CV2410" s="34">
        <v>36</v>
      </c>
      <c r="CW2410" s="34">
        <v>5</v>
      </c>
      <c r="CX2410" s="34">
        <v>18</v>
      </c>
      <c r="CY2410" s="34">
        <v>16</v>
      </c>
      <c r="CZ2410" s="34">
        <v>43</v>
      </c>
      <c r="DA2410" s="34">
        <v>23</v>
      </c>
      <c r="DB2410" s="34">
        <v>0</v>
      </c>
      <c r="DC2410" s="34">
        <v>20</v>
      </c>
      <c r="DD2410" s="34">
        <v>39</v>
      </c>
      <c r="DE2410" s="34">
        <v>41</v>
      </c>
      <c r="DF2410" s="34">
        <v>0</v>
      </c>
      <c r="DG2410" s="34">
        <v>5</v>
      </c>
      <c r="DH2410" s="34">
        <v>23</v>
      </c>
      <c r="DI2410" s="34">
        <v>73</v>
      </c>
      <c r="DJ2410" s="34">
        <v>5</v>
      </c>
      <c r="DK2410" s="34">
        <v>7</v>
      </c>
      <c r="DL2410" s="34">
        <v>55</v>
      </c>
      <c r="DM2410" s="34">
        <v>34</v>
      </c>
      <c r="DN2410" s="34">
        <v>0</v>
      </c>
      <c r="DO2410" s="34">
        <v>0</v>
      </c>
      <c r="DP2410" s="34">
        <v>11</v>
      </c>
      <c r="DQ2410" s="34">
        <v>41</v>
      </c>
      <c r="DR2410" s="34">
        <v>48</v>
      </c>
      <c r="DS2410" s="34">
        <v>0</v>
      </c>
      <c r="DT2410" s="34">
        <v>5</v>
      </c>
      <c r="DU2410" s="34">
        <v>2</v>
      </c>
      <c r="DV2410" s="34">
        <v>45</v>
      </c>
      <c r="DW2410" s="34">
        <v>45</v>
      </c>
      <c r="DX2410" s="34">
        <v>2</v>
      </c>
      <c r="DY2410" s="34" t="s">
        <v>38</v>
      </c>
      <c r="DZ2410" s="34" t="s">
        <v>38</v>
      </c>
      <c r="EA2410" s="34" t="s">
        <v>38</v>
      </c>
      <c r="EB2410" s="34" t="s">
        <v>38</v>
      </c>
      <c r="EC2410" s="34" t="s">
        <v>38</v>
      </c>
      <c r="ED2410" s="34" t="s">
        <v>38</v>
      </c>
      <c r="EE2410" s="34" t="s">
        <v>38</v>
      </c>
      <c r="EF2410" s="34" t="s">
        <v>38</v>
      </c>
      <c r="EG2410" s="34" t="s">
        <v>38</v>
      </c>
      <c r="EH2410" s="34" t="s">
        <v>38</v>
      </c>
      <c r="EI2410" s="34">
        <v>2</v>
      </c>
      <c r="EJ2410" s="34">
        <v>7</v>
      </c>
      <c r="EK2410" s="34">
        <v>35</v>
      </c>
      <c r="EL2410" s="34">
        <v>56</v>
      </c>
      <c r="EM2410" s="34">
        <v>2</v>
      </c>
      <c r="EN2410" s="34">
        <v>0</v>
      </c>
      <c r="EO2410" s="34">
        <v>20</v>
      </c>
      <c r="EP2410" s="34">
        <v>77</v>
      </c>
      <c r="EQ2410" s="34">
        <v>5</v>
      </c>
      <c r="ER2410" s="34">
        <v>15</v>
      </c>
      <c r="ES2410" s="34">
        <v>26</v>
      </c>
      <c r="ET2410" s="34">
        <v>10</v>
      </c>
      <c r="EU2410" s="34">
        <v>10</v>
      </c>
      <c r="EV2410" s="34">
        <v>15</v>
      </c>
      <c r="EW2410" s="34">
        <v>10</v>
      </c>
      <c r="EX2410" s="34">
        <v>8</v>
      </c>
      <c r="EY2410" s="34">
        <v>0</v>
      </c>
      <c r="EZ2410" s="34" t="s">
        <v>38</v>
      </c>
      <c r="FA2410" s="34" t="s">
        <v>38</v>
      </c>
      <c r="FB2410" s="34" t="s">
        <v>38</v>
      </c>
      <c r="FC2410" s="34" t="s">
        <v>38</v>
      </c>
      <c r="FD2410" s="34" t="s">
        <v>38</v>
      </c>
      <c r="FE2410" s="34" t="s">
        <v>38</v>
      </c>
      <c r="FF2410" s="34" t="s">
        <v>38</v>
      </c>
      <c r="FG2410" s="34" t="s">
        <v>38</v>
      </c>
      <c r="FH2410" s="34" t="s">
        <v>38</v>
      </c>
      <c r="FI2410" s="34" t="s">
        <v>38</v>
      </c>
      <c r="FJ2410" s="34" t="s">
        <v>38</v>
      </c>
      <c r="FK2410" s="34" t="s">
        <v>38</v>
      </c>
      <c r="FL2410" s="34" t="s">
        <v>38</v>
      </c>
      <c r="FM2410" s="34" t="s">
        <v>38</v>
      </c>
      <c r="FN2410" s="34" t="s">
        <v>38</v>
      </c>
      <c r="FO2410" s="34" t="s">
        <v>38</v>
      </c>
      <c r="FP2410" s="34" t="s">
        <v>38</v>
      </c>
      <c r="FQ2410" s="34" t="s">
        <v>38</v>
      </c>
      <c r="FR2410" s="34" t="s">
        <v>38</v>
      </c>
      <c r="FS2410" s="34" t="s">
        <v>38</v>
      </c>
      <c r="FT2410" s="34">
        <v>0</v>
      </c>
      <c r="FU2410" s="34">
        <v>5</v>
      </c>
      <c r="FV2410" s="34">
        <v>37</v>
      </c>
      <c r="FW2410" s="34">
        <v>58</v>
      </c>
      <c r="FX2410" s="34">
        <v>5</v>
      </c>
      <c r="FY2410" s="34">
        <v>9</v>
      </c>
      <c r="FZ2410" s="34">
        <v>44</v>
      </c>
      <c r="GA2410" s="34">
        <v>42</v>
      </c>
      <c r="GB2410" s="34">
        <v>5</v>
      </c>
      <c r="GC2410" s="34">
        <v>21</v>
      </c>
      <c r="GD2410" s="34">
        <v>37</v>
      </c>
      <c r="GE2410" s="34">
        <v>37</v>
      </c>
      <c r="GF2410" s="34">
        <v>7</v>
      </c>
      <c r="GG2410" s="34">
        <v>9</v>
      </c>
      <c r="GH2410" s="34">
        <v>44</v>
      </c>
      <c r="GI2410" s="34">
        <v>40</v>
      </c>
      <c r="GJ2410" s="34">
        <v>9</v>
      </c>
      <c r="GK2410" s="34">
        <v>9</v>
      </c>
      <c r="GL2410" s="34">
        <v>37</v>
      </c>
      <c r="GM2410" s="34">
        <v>44</v>
      </c>
    </row>
    <row r="2411" spans="1:195" ht="15" customHeight="1" x14ac:dyDescent="0.2">
      <c r="A2411" s="18" t="s">
        <v>2589</v>
      </c>
      <c r="B2411" s="14" t="s">
        <v>5446</v>
      </c>
      <c r="C2411" s="34">
        <v>91</v>
      </c>
      <c r="D2411" s="34">
        <v>0</v>
      </c>
      <c r="E2411" s="34">
        <v>2</v>
      </c>
      <c r="F2411" s="34">
        <v>49</v>
      </c>
      <c r="G2411" s="34">
        <v>49</v>
      </c>
      <c r="H2411" s="34">
        <v>0</v>
      </c>
      <c r="I2411" s="34">
        <v>12</v>
      </c>
      <c r="J2411" s="34">
        <v>51</v>
      </c>
      <c r="K2411" s="34">
        <v>37</v>
      </c>
      <c r="L2411" s="34">
        <v>0</v>
      </c>
      <c r="M2411" s="34">
        <v>0</v>
      </c>
      <c r="N2411" s="34">
        <v>33</v>
      </c>
      <c r="O2411" s="34">
        <v>67</v>
      </c>
      <c r="P2411" s="34">
        <v>0</v>
      </c>
      <c r="Q2411" s="34">
        <v>0</v>
      </c>
      <c r="R2411" s="34">
        <v>47</v>
      </c>
      <c r="S2411" s="34">
        <v>53</v>
      </c>
      <c r="T2411" s="34">
        <v>0</v>
      </c>
      <c r="U2411" s="34">
        <v>0</v>
      </c>
      <c r="V2411" s="34">
        <v>43</v>
      </c>
      <c r="W2411" s="34">
        <v>57</v>
      </c>
      <c r="X2411" s="34">
        <v>0</v>
      </c>
      <c r="Y2411" s="34">
        <v>0</v>
      </c>
      <c r="Z2411" s="34">
        <v>21</v>
      </c>
      <c r="AA2411" s="34">
        <v>79</v>
      </c>
      <c r="AB2411" s="34">
        <v>0</v>
      </c>
      <c r="AC2411" s="34">
        <v>0</v>
      </c>
      <c r="AD2411" s="34">
        <v>38</v>
      </c>
      <c r="AE2411" s="34">
        <v>63</v>
      </c>
      <c r="AF2411" s="34">
        <v>0</v>
      </c>
      <c r="AG2411" s="34">
        <v>0</v>
      </c>
      <c r="AH2411" s="34">
        <v>38</v>
      </c>
      <c r="AI2411" s="34">
        <v>63</v>
      </c>
      <c r="AJ2411" s="34">
        <v>0</v>
      </c>
      <c r="AK2411" s="34">
        <v>0</v>
      </c>
      <c r="AL2411" s="34">
        <v>44</v>
      </c>
      <c r="AM2411" s="34">
        <v>56</v>
      </c>
      <c r="AN2411" s="34">
        <v>0</v>
      </c>
      <c r="AO2411" s="34">
        <v>0</v>
      </c>
      <c r="AP2411" s="34">
        <v>43</v>
      </c>
      <c r="AQ2411" s="34">
        <v>57</v>
      </c>
      <c r="AR2411" s="34">
        <v>0</v>
      </c>
      <c r="AS2411" s="34">
        <v>0</v>
      </c>
      <c r="AT2411" s="34">
        <v>48</v>
      </c>
      <c r="AU2411" s="34">
        <v>52</v>
      </c>
      <c r="AV2411" s="34">
        <v>0</v>
      </c>
      <c r="AW2411" s="34">
        <v>0</v>
      </c>
      <c r="AX2411" s="34">
        <v>31</v>
      </c>
      <c r="AY2411" s="34">
        <v>69</v>
      </c>
      <c r="AZ2411" s="34">
        <v>0</v>
      </c>
      <c r="BA2411" s="34">
        <v>0</v>
      </c>
      <c r="BB2411" s="34">
        <v>45</v>
      </c>
      <c r="BC2411" s="34">
        <v>53</v>
      </c>
      <c r="BD2411" s="34">
        <v>2</v>
      </c>
      <c r="BE2411" s="34">
        <v>0</v>
      </c>
      <c r="BF2411" s="34">
        <v>6</v>
      </c>
      <c r="BG2411" s="34">
        <v>45</v>
      </c>
      <c r="BH2411" s="34">
        <v>43</v>
      </c>
      <c r="BI2411" s="34">
        <v>6</v>
      </c>
      <c r="BJ2411" s="34">
        <v>0</v>
      </c>
      <c r="BK2411" s="34">
        <v>2</v>
      </c>
      <c r="BL2411" s="34">
        <v>47</v>
      </c>
      <c r="BM2411" s="34">
        <v>45</v>
      </c>
      <c r="BN2411" s="34">
        <v>6</v>
      </c>
      <c r="BO2411" s="34">
        <v>0</v>
      </c>
      <c r="BP2411" s="34">
        <v>0</v>
      </c>
      <c r="BQ2411" s="34">
        <v>45</v>
      </c>
      <c r="BR2411" s="34">
        <v>53</v>
      </c>
      <c r="BS2411" s="34">
        <v>2</v>
      </c>
      <c r="BT2411" s="34">
        <v>0</v>
      </c>
      <c r="BU2411" s="34">
        <v>0</v>
      </c>
      <c r="BV2411" s="34">
        <v>23</v>
      </c>
      <c r="BW2411" s="34">
        <v>77</v>
      </c>
      <c r="BX2411" s="34">
        <v>0</v>
      </c>
      <c r="BY2411" s="34">
        <v>2</v>
      </c>
      <c r="BZ2411" s="34">
        <v>2</v>
      </c>
      <c r="CA2411" s="34">
        <v>33</v>
      </c>
      <c r="CB2411" s="34">
        <v>63</v>
      </c>
      <c r="CC2411" s="34">
        <v>0</v>
      </c>
      <c r="CD2411" s="34">
        <v>0</v>
      </c>
      <c r="CE2411" s="34">
        <v>0</v>
      </c>
      <c r="CF2411" s="34">
        <v>31</v>
      </c>
      <c r="CG2411" s="34">
        <v>63</v>
      </c>
      <c r="CH2411" s="34">
        <v>6</v>
      </c>
      <c r="CI2411" s="34">
        <v>0</v>
      </c>
      <c r="CJ2411" s="34">
        <v>2</v>
      </c>
      <c r="CK2411" s="34">
        <v>43</v>
      </c>
      <c r="CL2411" s="34">
        <v>33</v>
      </c>
      <c r="CM2411" s="34">
        <v>22</v>
      </c>
      <c r="CN2411" s="34">
        <v>0</v>
      </c>
      <c r="CO2411" s="34">
        <v>0</v>
      </c>
      <c r="CP2411" s="34">
        <v>41</v>
      </c>
      <c r="CQ2411" s="34">
        <v>51</v>
      </c>
      <c r="CR2411" s="34">
        <v>8</v>
      </c>
      <c r="CS2411" s="34">
        <v>0</v>
      </c>
      <c r="CT2411" s="34">
        <v>2</v>
      </c>
      <c r="CU2411" s="34">
        <v>46</v>
      </c>
      <c r="CV2411" s="34">
        <v>52</v>
      </c>
      <c r="CW2411" s="34">
        <v>0</v>
      </c>
      <c r="CX2411" s="34">
        <v>14</v>
      </c>
      <c r="CY2411" s="34">
        <v>18</v>
      </c>
      <c r="CZ2411" s="34">
        <v>41</v>
      </c>
      <c r="DA2411" s="34">
        <v>27</v>
      </c>
      <c r="DB2411" s="34">
        <v>0</v>
      </c>
      <c r="DC2411" s="34">
        <v>4</v>
      </c>
      <c r="DD2411" s="34">
        <v>39</v>
      </c>
      <c r="DE2411" s="34">
        <v>57</v>
      </c>
      <c r="DF2411" s="34">
        <v>0</v>
      </c>
      <c r="DG2411" s="34">
        <v>0</v>
      </c>
      <c r="DH2411" s="34">
        <v>6</v>
      </c>
      <c r="DI2411" s="34">
        <v>94</v>
      </c>
      <c r="DJ2411" s="34">
        <v>0</v>
      </c>
      <c r="DK2411" s="34">
        <v>0</v>
      </c>
      <c r="DL2411" s="34">
        <v>24</v>
      </c>
      <c r="DM2411" s="34">
        <v>76</v>
      </c>
      <c r="DN2411" s="34">
        <v>0</v>
      </c>
      <c r="DO2411" s="34">
        <v>0</v>
      </c>
      <c r="DP2411" s="34">
        <v>0</v>
      </c>
      <c r="DQ2411" s="34">
        <v>24</v>
      </c>
      <c r="DR2411" s="34">
        <v>76</v>
      </c>
      <c r="DS2411" s="34">
        <v>0</v>
      </c>
      <c r="DT2411" s="34">
        <v>0</v>
      </c>
      <c r="DU2411" s="34">
        <v>0</v>
      </c>
      <c r="DV2411" s="34">
        <v>15</v>
      </c>
      <c r="DW2411" s="34">
        <v>85</v>
      </c>
      <c r="DX2411" s="34">
        <v>0</v>
      </c>
      <c r="DY2411" s="34" t="s">
        <v>38</v>
      </c>
      <c r="DZ2411" s="34" t="s">
        <v>38</v>
      </c>
      <c r="EA2411" s="34" t="s">
        <v>38</v>
      </c>
      <c r="EB2411" s="34" t="s">
        <v>38</v>
      </c>
      <c r="EC2411" s="34" t="s">
        <v>38</v>
      </c>
      <c r="ED2411" s="34" t="s">
        <v>38</v>
      </c>
      <c r="EE2411" s="34" t="s">
        <v>38</v>
      </c>
      <c r="EF2411" s="34" t="s">
        <v>38</v>
      </c>
      <c r="EG2411" s="34" t="s">
        <v>38</v>
      </c>
      <c r="EH2411" s="34" t="s">
        <v>38</v>
      </c>
      <c r="EI2411" s="34">
        <v>0</v>
      </c>
      <c r="EJ2411" s="34">
        <v>4</v>
      </c>
      <c r="EK2411" s="34">
        <v>33</v>
      </c>
      <c r="EL2411" s="34">
        <v>63</v>
      </c>
      <c r="EM2411" s="34">
        <v>0</v>
      </c>
      <c r="EN2411" s="34">
        <v>0</v>
      </c>
      <c r="EO2411" s="34">
        <v>14</v>
      </c>
      <c r="EP2411" s="34">
        <v>86</v>
      </c>
      <c r="EQ2411" s="34">
        <v>7</v>
      </c>
      <c r="ER2411" s="34">
        <v>5</v>
      </c>
      <c r="ES2411" s="34">
        <v>21</v>
      </c>
      <c r="ET2411" s="34">
        <v>19</v>
      </c>
      <c r="EU2411" s="34">
        <v>19</v>
      </c>
      <c r="EV2411" s="34">
        <v>5</v>
      </c>
      <c r="EW2411" s="34">
        <v>2</v>
      </c>
      <c r="EX2411" s="34">
        <v>19</v>
      </c>
      <c r="EY2411" s="34">
        <v>2</v>
      </c>
      <c r="EZ2411" s="34" t="s">
        <v>38</v>
      </c>
      <c r="FA2411" s="34" t="s">
        <v>38</v>
      </c>
      <c r="FB2411" s="34" t="s">
        <v>38</v>
      </c>
      <c r="FC2411" s="34" t="s">
        <v>38</v>
      </c>
      <c r="FD2411" s="34" t="s">
        <v>38</v>
      </c>
      <c r="FE2411" s="34" t="s">
        <v>38</v>
      </c>
      <c r="FF2411" s="34" t="s">
        <v>38</v>
      </c>
      <c r="FG2411" s="34" t="s">
        <v>38</v>
      </c>
      <c r="FH2411" s="34" t="s">
        <v>38</v>
      </c>
      <c r="FI2411" s="34" t="s">
        <v>38</v>
      </c>
      <c r="FJ2411" s="34" t="s">
        <v>38</v>
      </c>
      <c r="FK2411" s="34" t="s">
        <v>38</v>
      </c>
      <c r="FL2411" s="34" t="s">
        <v>38</v>
      </c>
      <c r="FM2411" s="34" t="s">
        <v>38</v>
      </c>
      <c r="FN2411" s="34" t="s">
        <v>38</v>
      </c>
      <c r="FO2411" s="34" t="s">
        <v>38</v>
      </c>
      <c r="FP2411" s="34" t="s">
        <v>38</v>
      </c>
      <c r="FQ2411" s="34" t="s">
        <v>38</v>
      </c>
      <c r="FR2411" s="34" t="s">
        <v>38</v>
      </c>
      <c r="FS2411" s="34" t="s">
        <v>38</v>
      </c>
      <c r="FT2411" s="34">
        <v>0</v>
      </c>
      <c r="FU2411" s="34">
        <v>0</v>
      </c>
      <c r="FV2411" s="34">
        <v>15</v>
      </c>
      <c r="FW2411" s="34">
        <v>85</v>
      </c>
      <c r="FX2411" s="34">
        <v>0</v>
      </c>
      <c r="FY2411" s="34">
        <v>0</v>
      </c>
      <c r="FZ2411" s="34">
        <v>25</v>
      </c>
      <c r="GA2411" s="34">
        <v>75</v>
      </c>
      <c r="GB2411" s="34">
        <v>0</v>
      </c>
      <c r="GC2411" s="34">
        <v>2</v>
      </c>
      <c r="GD2411" s="34">
        <v>27</v>
      </c>
      <c r="GE2411" s="34">
        <v>71</v>
      </c>
      <c r="GF2411" s="34">
        <v>0</v>
      </c>
      <c r="GG2411" s="34">
        <v>4</v>
      </c>
      <c r="GH2411" s="34">
        <v>27</v>
      </c>
      <c r="GI2411" s="34">
        <v>69</v>
      </c>
      <c r="GJ2411" s="34">
        <v>0</v>
      </c>
      <c r="GK2411" s="34">
        <v>6</v>
      </c>
      <c r="GL2411" s="34">
        <v>29</v>
      </c>
      <c r="GM2411" s="34">
        <v>65</v>
      </c>
    </row>
    <row r="2412" spans="1:195" ht="15" customHeight="1" x14ac:dyDescent="0.2">
      <c r="A2412" s="18" t="s">
        <v>2590</v>
      </c>
      <c r="B2412" s="14" t="s">
        <v>5447</v>
      </c>
      <c r="C2412" s="34">
        <v>31</v>
      </c>
      <c r="D2412" s="34">
        <v>0</v>
      </c>
      <c r="E2412" s="34">
        <v>0</v>
      </c>
      <c r="F2412" s="34">
        <v>38</v>
      </c>
      <c r="G2412" s="34">
        <v>62</v>
      </c>
      <c r="H2412" s="34">
        <v>0</v>
      </c>
      <c r="I2412" s="34">
        <v>0</v>
      </c>
      <c r="J2412" s="34">
        <v>32</v>
      </c>
      <c r="K2412" s="34">
        <v>68</v>
      </c>
      <c r="L2412" s="34">
        <v>0</v>
      </c>
      <c r="M2412" s="34">
        <v>0</v>
      </c>
      <c r="N2412" s="34">
        <v>30</v>
      </c>
      <c r="O2412" s="34">
        <v>70</v>
      </c>
      <c r="P2412" s="34">
        <v>0</v>
      </c>
      <c r="Q2412" s="34">
        <v>0</v>
      </c>
      <c r="R2412" s="34">
        <v>26</v>
      </c>
      <c r="S2412" s="34">
        <v>74</v>
      </c>
      <c r="T2412" s="34">
        <v>0</v>
      </c>
      <c r="U2412" s="34">
        <v>0</v>
      </c>
      <c r="V2412" s="34">
        <v>30</v>
      </c>
      <c r="W2412" s="34">
        <v>70</v>
      </c>
      <c r="X2412" s="34">
        <v>0</v>
      </c>
      <c r="Y2412" s="34">
        <v>0</v>
      </c>
      <c r="Z2412" s="34">
        <v>17</v>
      </c>
      <c r="AA2412" s="34">
        <v>83</v>
      </c>
      <c r="AB2412" s="34">
        <v>0</v>
      </c>
      <c r="AC2412" s="34">
        <v>5</v>
      </c>
      <c r="AD2412" s="34">
        <v>23</v>
      </c>
      <c r="AE2412" s="34">
        <v>73</v>
      </c>
      <c r="AF2412" s="34">
        <v>0</v>
      </c>
      <c r="AG2412" s="34">
        <v>4</v>
      </c>
      <c r="AH2412" s="34">
        <v>26</v>
      </c>
      <c r="AI2412" s="34">
        <v>70</v>
      </c>
      <c r="AJ2412" s="34">
        <v>0</v>
      </c>
      <c r="AK2412" s="34">
        <v>4</v>
      </c>
      <c r="AL2412" s="34">
        <v>30</v>
      </c>
      <c r="AM2412" s="34">
        <v>65</v>
      </c>
      <c r="AN2412" s="34">
        <v>0</v>
      </c>
      <c r="AO2412" s="34">
        <v>0</v>
      </c>
      <c r="AP2412" s="34">
        <v>35</v>
      </c>
      <c r="AQ2412" s="34">
        <v>65</v>
      </c>
      <c r="AR2412" s="34">
        <v>0</v>
      </c>
      <c r="AS2412" s="34">
        <v>0</v>
      </c>
      <c r="AT2412" s="34">
        <v>35</v>
      </c>
      <c r="AU2412" s="34">
        <v>65</v>
      </c>
      <c r="AV2412" s="34">
        <v>0</v>
      </c>
      <c r="AW2412" s="34">
        <v>0</v>
      </c>
      <c r="AX2412" s="34">
        <v>24</v>
      </c>
      <c r="AY2412" s="34">
        <v>76</v>
      </c>
      <c r="AZ2412" s="34">
        <v>4</v>
      </c>
      <c r="BA2412" s="34">
        <v>0</v>
      </c>
      <c r="BB2412" s="34">
        <v>43</v>
      </c>
      <c r="BC2412" s="34">
        <v>48</v>
      </c>
      <c r="BD2412" s="34">
        <v>4</v>
      </c>
      <c r="BE2412" s="34">
        <v>4</v>
      </c>
      <c r="BF2412" s="34">
        <v>13</v>
      </c>
      <c r="BG2412" s="34">
        <v>35</v>
      </c>
      <c r="BH2412" s="34">
        <v>48</v>
      </c>
      <c r="BI2412" s="34">
        <v>0</v>
      </c>
      <c r="BJ2412" s="34">
        <v>0</v>
      </c>
      <c r="BK2412" s="34">
        <v>9</v>
      </c>
      <c r="BL2412" s="34">
        <v>35</v>
      </c>
      <c r="BM2412" s="34">
        <v>48</v>
      </c>
      <c r="BN2412" s="34">
        <v>9</v>
      </c>
      <c r="BO2412" s="34">
        <v>0</v>
      </c>
      <c r="BP2412" s="34">
        <v>0</v>
      </c>
      <c r="BQ2412" s="34">
        <v>32</v>
      </c>
      <c r="BR2412" s="34">
        <v>68</v>
      </c>
      <c r="BS2412" s="34">
        <v>0</v>
      </c>
      <c r="BT2412" s="34">
        <v>0</v>
      </c>
      <c r="BU2412" s="34">
        <v>0</v>
      </c>
      <c r="BV2412" s="34">
        <v>30</v>
      </c>
      <c r="BW2412" s="34">
        <v>70</v>
      </c>
      <c r="BX2412" s="34">
        <v>0</v>
      </c>
      <c r="BY2412" s="34">
        <v>0</v>
      </c>
      <c r="BZ2412" s="34">
        <v>0</v>
      </c>
      <c r="CA2412" s="34">
        <v>39</v>
      </c>
      <c r="CB2412" s="34">
        <v>61</v>
      </c>
      <c r="CC2412" s="34">
        <v>0</v>
      </c>
      <c r="CD2412" s="34">
        <v>0</v>
      </c>
      <c r="CE2412" s="34">
        <v>5</v>
      </c>
      <c r="CF2412" s="34">
        <v>36</v>
      </c>
      <c r="CG2412" s="34">
        <v>55</v>
      </c>
      <c r="CH2412" s="34">
        <v>5</v>
      </c>
      <c r="CI2412" s="34">
        <v>0</v>
      </c>
      <c r="CJ2412" s="34">
        <v>4</v>
      </c>
      <c r="CK2412" s="34">
        <v>48</v>
      </c>
      <c r="CL2412" s="34">
        <v>35</v>
      </c>
      <c r="CM2412" s="34">
        <v>13</v>
      </c>
      <c r="CN2412" s="34">
        <v>0</v>
      </c>
      <c r="CO2412" s="34">
        <v>0</v>
      </c>
      <c r="CP2412" s="34">
        <v>57</v>
      </c>
      <c r="CQ2412" s="34">
        <v>43</v>
      </c>
      <c r="CR2412" s="34">
        <v>0</v>
      </c>
      <c r="CS2412" s="34">
        <v>0</v>
      </c>
      <c r="CT2412" s="34">
        <v>4</v>
      </c>
      <c r="CU2412" s="34">
        <v>48</v>
      </c>
      <c r="CV2412" s="34">
        <v>39</v>
      </c>
      <c r="CW2412" s="34">
        <v>9</v>
      </c>
      <c r="CX2412" s="34">
        <v>14</v>
      </c>
      <c r="CY2412" s="34">
        <v>14</v>
      </c>
      <c r="CZ2412" s="34">
        <v>27</v>
      </c>
      <c r="DA2412" s="34">
        <v>45</v>
      </c>
      <c r="DB2412" s="34">
        <v>0</v>
      </c>
      <c r="DC2412" s="34">
        <v>0</v>
      </c>
      <c r="DD2412" s="34">
        <v>30</v>
      </c>
      <c r="DE2412" s="34">
        <v>70</v>
      </c>
      <c r="DF2412" s="34">
        <v>0</v>
      </c>
      <c r="DG2412" s="34">
        <v>0</v>
      </c>
      <c r="DH2412" s="34">
        <v>17</v>
      </c>
      <c r="DI2412" s="34">
        <v>83</v>
      </c>
      <c r="DJ2412" s="34">
        <v>0</v>
      </c>
      <c r="DK2412" s="34">
        <v>0</v>
      </c>
      <c r="DL2412" s="34">
        <v>45</v>
      </c>
      <c r="DM2412" s="34">
        <v>55</v>
      </c>
      <c r="DN2412" s="34">
        <v>0</v>
      </c>
      <c r="DO2412" s="34">
        <v>0</v>
      </c>
      <c r="DP2412" s="34">
        <v>0</v>
      </c>
      <c r="DQ2412" s="34">
        <v>33</v>
      </c>
      <c r="DR2412" s="34">
        <v>67</v>
      </c>
      <c r="DS2412" s="34">
        <v>0</v>
      </c>
      <c r="DT2412" s="34">
        <v>0</v>
      </c>
      <c r="DU2412" s="34">
        <v>0</v>
      </c>
      <c r="DV2412" s="34">
        <v>27</v>
      </c>
      <c r="DW2412" s="34">
        <v>73</v>
      </c>
      <c r="DX2412" s="34">
        <v>0</v>
      </c>
      <c r="DY2412" s="34" t="s">
        <v>38</v>
      </c>
      <c r="DZ2412" s="34" t="s">
        <v>38</v>
      </c>
      <c r="EA2412" s="34" t="s">
        <v>38</v>
      </c>
      <c r="EB2412" s="34" t="s">
        <v>38</v>
      </c>
      <c r="EC2412" s="34" t="s">
        <v>38</v>
      </c>
      <c r="ED2412" s="34" t="s">
        <v>38</v>
      </c>
      <c r="EE2412" s="34" t="s">
        <v>38</v>
      </c>
      <c r="EF2412" s="34" t="s">
        <v>38</v>
      </c>
      <c r="EG2412" s="34" t="s">
        <v>38</v>
      </c>
      <c r="EH2412" s="34" t="s">
        <v>38</v>
      </c>
      <c r="EI2412" s="34">
        <v>0</v>
      </c>
      <c r="EJ2412" s="34">
        <v>5</v>
      </c>
      <c r="EK2412" s="34">
        <v>32</v>
      </c>
      <c r="EL2412" s="34">
        <v>64</v>
      </c>
      <c r="EM2412" s="34">
        <v>0</v>
      </c>
      <c r="EN2412" s="34">
        <v>0</v>
      </c>
      <c r="EO2412" s="34">
        <v>9</v>
      </c>
      <c r="EP2412" s="34">
        <v>91</v>
      </c>
      <c r="EQ2412" s="34">
        <v>5</v>
      </c>
      <c r="ER2412" s="34">
        <v>10</v>
      </c>
      <c r="ES2412" s="34">
        <v>40</v>
      </c>
      <c r="ET2412" s="34">
        <v>5</v>
      </c>
      <c r="EU2412" s="34">
        <v>15</v>
      </c>
      <c r="EV2412" s="34">
        <v>0</v>
      </c>
      <c r="EW2412" s="34">
        <v>10</v>
      </c>
      <c r="EX2412" s="34">
        <v>15</v>
      </c>
      <c r="EY2412" s="34">
        <v>0</v>
      </c>
      <c r="EZ2412" s="34" t="s">
        <v>38</v>
      </c>
      <c r="FA2412" s="34" t="s">
        <v>38</v>
      </c>
      <c r="FB2412" s="34" t="s">
        <v>38</v>
      </c>
      <c r="FC2412" s="34" t="s">
        <v>38</v>
      </c>
      <c r="FD2412" s="34" t="s">
        <v>38</v>
      </c>
      <c r="FE2412" s="34" t="s">
        <v>38</v>
      </c>
      <c r="FF2412" s="34" t="s">
        <v>38</v>
      </c>
      <c r="FG2412" s="34" t="s">
        <v>38</v>
      </c>
      <c r="FH2412" s="34" t="s">
        <v>38</v>
      </c>
      <c r="FI2412" s="34" t="s">
        <v>38</v>
      </c>
      <c r="FJ2412" s="34" t="s">
        <v>38</v>
      </c>
      <c r="FK2412" s="34" t="s">
        <v>38</v>
      </c>
      <c r="FL2412" s="34" t="s">
        <v>38</v>
      </c>
      <c r="FM2412" s="34" t="s">
        <v>38</v>
      </c>
      <c r="FN2412" s="34" t="s">
        <v>38</v>
      </c>
      <c r="FO2412" s="34" t="s">
        <v>38</v>
      </c>
      <c r="FP2412" s="34" t="s">
        <v>38</v>
      </c>
      <c r="FQ2412" s="34" t="s">
        <v>38</v>
      </c>
      <c r="FR2412" s="34" t="s">
        <v>38</v>
      </c>
      <c r="FS2412" s="34" t="s">
        <v>38</v>
      </c>
      <c r="FT2412" s="34">
        <v>0</v>
      </c>
      <c r="FU2412" s="34">
        <v>0</v>
      </c>
      <c r="FV2412" s="34">
        <v>18</v>
      </c>
      <c r="FW2412" s="34">
        <v>82</v>
      </c>
      <c r="FX2412" s="34">
        <v>0</v>
      </c>
      <c r="FY2412" s="34">
        <v>0</v>
      </c>
      <c r="FZ2412" s="34">
        <v>23</v>
      </c>
      <c r="GA2412" s="34">
        <v>77</v>
      </c>
      <c r="GB2412" s="34">
        <v>0</v>
      </c>
      <c r="GC2412" s="34">
        <v>5</v>
      </c>
      <c r="GD2412" s="34">
        <v>27</v>
      </c>
      <c r="GE2412" s="34">
        <v>68</v>
      </c>
      <c r="GF2412" s="34">
        <v>0</v>
      </c>
      <c r="GG2412" s="34">
        <v>0</v>
      </c>
      <c r="GH2412" s="34">
        <v>33</v>
      </c>
      <c r="GI2412" s="34">
        <v>67</v>
      </c>
      <c r="GJ2412" s="34">
        <v>0</v>
      </c>
      <c r="GK2412" s="34">
        <v>10</v>
      </c>
      <c r="GL2412" s="34">
        <v>38</v>
      </c>
      <c r="GM2412" s="34">
        <v>52</v>
      </c>
    </row>
    <row r="2413" spans="1:195" ht="15" customHeight="1" x14ac:dyDescent="0.2">
      <c r="A2413" s="18" t="s">
        <v>2591</v>
      </c>
      <c r="B2413" s="14" t="s">
        <v>5448</v>
      </c>
      <c r="C2413" s="34">
        <v>93</v>
      </c>
      <c r="D2413" s="34">
        <v>4</v>
      </c>
      <c r="E2413" s="34">
        <v>6</v>
      </c>
      <c r="F2413" s="34">
        <v>33</v>
      </c>
      <c r="G2413" s="34">
        <v>58</v>
      </c>
      <c r="H2413" s="34">
        <v>2</v>
      </c>
      <c r="I2413" s="34">
        <v>11</v>
      </c>
      <c r="J2413" s="34">
        <v>44</v>
      </c>
      <c r="K2413" s="34">
        <v>43</v>
      </c>
      <c r="L2413" s="34">
        <v>2</v>
      </c>
      <c r="M2413" s="34">
        <v>0</v>
      </c>
      <c r="N2413" s="34">
        <v>26</v>
      </c>
      <c r="O2413" s="34">
        <v>72</v>
      </c>
      <c r="P2413" s="34">
        <v>4</v>
      </c>
      <c r="Q2413" s="34">
        <v>4</v>
      </c>
      <c r="R2413" s="34">
        <v>35</v>
      </c>
      <c r="S2413" s="34">
        <v>58</v>
      </c>
      <c r="T2413" s="34">
        <v>2</v>
      </c>
      <c r="U2413" s="34">
        <v>2</v>
      </c>
      <c r="V2413" s="34">
        <v>34</v>
      </c>
      <c r="W2413" s="34">
        <v>62</v>
      </c>
      <c r="X2413" s="34">
        <v>2</v>
      </c>
      <c r="Y2413" s="34">
        <v>0</v>
      </c>
      <c r="Z2413" s="34">
        <v>30</v>
      </c>
      <c r="AA2413" s="34">
        <v>69</v>
      </c>
      <c r="AB2413" s="34">
        <v>4</v>
      </c>
      <c r="AC2413" s="34">
        <v>4</v>
      </c>
      <c r="AD2413" s="34">
        <v>35</v>
      </c>
      <c r="AE2413" s="34">
        <v>58</v>
      </c>
      <c r="AF2413" s="34">
        <v>2</v>
      </c>
      <c r="AG2413" s="34">
        <v>2</v>
      </c>
      <c r="AH2413" s="34">
        <v>21</v>
      </c>
      <c r="AI2413" s="34">
        <v>75</v>
      </c>
      <c r="AJ2413" s="34">
        <v>2</v>
      </c>
      <c r="AK2413" s="34">
        <v>4</v>
      </c>
      <c r="AL2413" s="34">
        <v>35</v>
      </c>
      <c r="AM2413" s="34">
        <v>59</v>
      </c>
      <c r="AN2413" s="34">
        <v>6</v>
      </c>
      <c r="AO2413" s="34">
        <v>4</v>
      </c>
      <c r="AP2413" s="34">
        <v>39</v>
      </c>
      <c r="AQ2413" s="34">
        <v>52</v>
      </c>
      <c r="AR2413" s="34">
        <v>6</v>
      </c>
      <c r="AS2413" s="34">
        <v>4</v>
      </c>
      <c r="AT2413" s="34">
        <v>38</v>
      </c>
      <c r="AU2413" s="34">
        <v>52</v>
      </c>
      <c r="AV2413" s="34">
        <v>4</v>
      </c>
      <c r="AW2413" s="34">
        <v>6</v>
      </c>
      <c r="AX2413" s="34">
        <v>38</v>
      </c>
      <c r="AY2413" s="34">
        <v>53</v>
      </c>
      <c r="AZ2413" s="34">
        <v>0</v>
      </c>
      <c r="BA2413" s="34">
        <v>2</v>
      </c>
      <c r="BB2413" s="34">
        <v>44</v>
      </c>
      <c r="BC2413" s="34">
        <v>41</v>
      </c>
      <c r="BD2413" s="34">
        <v>13</v>
      </c>
      <c r="BE2413" s="34">
        <v>0</v>
      </c>
      <c r="BF2413" s="34">
        <v>6</v>
      </c>
      <c r="BG2413" s="34">
        <v>42</v>
      </c>
      <c r="BH2413" s="34">
        <v>40</v>
      </c>
      <c r="BI2413" s="34">
        <v>12</v>
      </c>
      <c r="BJ2413" s="34">
        <v>2</v>
      </c>
      <c r="BK2413" s="34">
        <v>4</v>
      </c>
      <c r="BL2413" s="34">
        <v>49</v>
      </c>
      <c r="BM2413" s="34">
        <v>41</v>
      </c>
      <c r="BN2413" s="34">
        <v>4</v>
      </c>
      <c r="BO2413" s="34">
        <v>2</v>
      </c>
      <c r="BP2413" s="34">
        <v>2</v>
      </c>
      <c r="BQ2413" s="34">
        <v>37</v>
      </c>
      <c r="BR2413" s="34">
        <v>52</v>
      </c>
      <c r="BS2413" s="34">
        <v>7</v>
      </c>
      <c r="BT2413" s="34">
        <v>2</v>
      </c>
      <c r="BU2413" s="34">
        <v>0</v>
      </c>
      <c r="BV2413" s="34">
        <v>35</v>
      </c>
      <c r="BW2413" s="34">
        <v>59</v>
      </c>
      <c r="BX2413" s="34">
        <v>4</v>
      </c>
      <c r="BY2413" s="34">
        <v>2</v>
      </c>
      <c r="BZ2413" s="34">
        <v>0</v>
      </c>
      <c r="CA2413" s="34">
        <v>31</v>
      </c>
      <c r="CB2413" s="34">
        <v>61</v>
      </c>
      <c r="CC2413" s="34">
        <v>6</v>
      </c>
      <c r="CD2413" s="34">
        <v>0</v>
      </c>
      <c r="CE2413" s="34">
        <v>0</v>
      </c>
      <c r="CF2413" s="34">
        <v>31</v>
      </c>
      <c r="CG2413" s="34">
        <v>59</v>
      </c>
      <c r="CH2413" s="34">
        <v>9</v>
      </c>
      <c r="CI2413" s="34">
        <v>8</v>
      </c>
      <c r="CJ2413" s="34">
        <v>2</v>
      </c>
      <c r="CK2413" s="34">
        <v>51</v>
      </c>
      <c r="CL2413" s="34">
        <v>36</v>
      </c>
      <c r="CM2413" s="34">
        <v>4</v>
      </c>
      <c r="CN2413" s="34">
        <v>4</v>
      </c>
      <c r="CO2413" s="34">
        <v>2</v>
      </c>
      <c r="CP2413" s="34">
        <v>48</v>
      </c>
      <c r="CQ2413" s="34">
        <v>46</v>
      </c>
      <c r="CR2413" s="34">
        <v>0</v>
      </c>
      <c r="CS2413" s="34">
        <v>0</v>
      </c>
      <c r="CT2413" s="34">
        <v>4</v>
      </c>
      <c r="CU2413" s="34">
        <v>44</v>
      </c>
      <c r="CV2413" s="34">
        <v>50</v>
      </c>
      <c r="CW2413" s="34">
        <v>2</v>
      </c>
      <c r="CX2413" s="34">
        <v>6</v>
      </c>
      <c r="CY2413" s="34">
        <v>13</v>
      </c>
      <c r="CZ2413" s="34">
        <v>45</v>
      </c>
      <c r="DA2413" s="34">
        <v>36</v>
      </c>
      <c r="DB2413" s="34">
        <v>2</v>
      </c>
      <c r="DC2413" s="34">
        <v>2</v>
      </c>
      <c r="DD2413" s="34">
        <v>37</v>
      </c>
      <c r="DE2413" s="34">
        <v>60</v>
      </c>
      <c r="DF2413" s="34">
        <v>2</v>
      </c>
      <c r="DG2413" s="34">
        <v>2</v>
      </c>
      <c r="DH2413" s="34">
        <v>30</v>
      </c>
      <c r="DI2413" s="34">
        <v>66</v>
      </c>
      <c r="DJ2413" s="34">
        <v>2</v>
      </c>
      <c r="DK2413" s="34">
        <v>2</v>
      </c>
      <c r="DL2413" s="34">
        <v>43</v>
      </c>
      <c r="DM2413" s="34">
        <v>51</v>
      </c>
      <c r="DN2413" s="34">
        <v>2</v>
      </c>
      <c r="DO2413" s="34">
        <v>0</v>
      </c>
      <c r="DP2413" s="34">
        <v>4</v>
      </c>
      <c r="DQ2413" s="34">
        <v>43</v>
      </c>
      <c r="DR2413" s="34">
        <v>50</v>
      </c>
      <c r="DS2413" s="34">
        <v>4</v>
      </c>
      <c r="DT2413" s="34">
        <v>0</v>
      </c>
      <c r="DU2413" s="34">
        <v>4</v>
      </c>
      <c r="DV2413" s="34">
        <v>47</v>
      </c>
      <c r="DW2413" s="34">
        <v>47</v>
      </c>
      <c r="DX2413" s="34">
        <v>2</v>
      </c>
      <c r="DY2413" s="34" t="s">
        <v>38</v>
      </c>
      <c r="DZ2413" s="34" t="s">
        <v>38</v>
      </c>
      <c r="EA2413" s="34" t="s">
        <v>38</v>
      </c>
      <c r="EB2413" s="34" t="s">
        <v>38</v>
      </c>
      <c r="EC2413" s="34" t="s">
        <v>38</v>
      </c>
      <c r="ED2413" s="34" t="s">
        <v>38</v>
      </c>
      <c r="EE2413" s="34" t="s">
        <v>38</v>
      </c>
      <c r="EF2413" s="34" t="s">
        <v>38</v>
      </c>
      <c r="EG2413" s="34" t="s">
        <v>38</v>
      </c>
      <c r="EH2413" s="34" t="s">
        <v>38</v>
      </c>
      <c r="EI2413" s="34">
        <v>2</v>
      </c>
      <c r="EJ2413" s="34">
        <v>4</v>
      </c>
      <c r="EK2413" s="34">
        <v>44</v>
      </c>
      <c r="EL2413" s="34">
        <v>50</v>
      </c>
      <c r="EM2413" s="34">
        <v>2</v>
      </c>
      <c r="EN2413" s="34">
        <v>2</v>
      </c>
      <c r="EO2413" s="34">
        <v>28</v>
      </c>
      <c r="EP2413" s="34">
        <v>68</v>
      </c>
      <c r="EQ2413" s="34">
        <v>11</v>
      </c>
      <c r="ER2413" s="34">
        <v>24</v>
      </c>
      <c r="ES2413" s="34">
        <v>24</v>
      </c>
      <c r="ET2413" s="34">
        <v>3</v>
      </c>
      <c r="EU2413" s="34">
        <v>11</v>
      </c>
      <c r="EV2413" s="34">
        <v>8</v>
      </c>
      <c r="EW2413" s="34">
        <v>11</v>
      </c>
      <c r="EX2413" s="34">
        <v>8</v>
      </c>
      <c r="EY2413" s="34">
        <v>3</v>
      </c>
      <c r="EZ2413" s="34" t="s">
        <v>38</v>
      </c>
      <c r="FA2413" s="34" t="s">
        <v>38</v>
      </c>
      <c r="FB2413" s="34" t="s">
        <v>38</v>
      </c>
      <c r="FC2413" s="34" t="s">
        <v>38</v>
      </c>
      <c r="FD2413" s="34" t="s">
        <v>38</v>
      </c>
      <c r="FE2413" s="34" t="s">
        <v>38</v>
      </c>
      <c r="FF2413" s="34" t="s">
        <v>38</v>
      </c>
      <c r="FG2413" s="34" t="s">
        <v>38</v>
      </c>
      <c r="FH2413" s="34" t="s">
        <v>38</v>
      </c>
      <c r="FI2413" s="34" t="s">
        <v>38</v>
      </c>
      <c r="FJ2413" s="34" t="s">
        <v>38</v>
      </c>
      <c r="FK2413" s="34" t="s">
        <v>38</v>
      </c>
      <c r="FL2413" s="34" t="s">
        <v>38</v>
      </c>
      <c r="FM2413" s="34" t="s">
        <v>38</v>
      </c>
      <c r="FN2413" s="34" t="s">
        <v>38</v>
      </c>
      <c r="FO2413" s="34" t="s">
        <v>38</v>
      </c>
      <c r="FP2413" s="34" t="s">
        <v>38</v>
      </c>
      <c r="FQ2413" s="34" t="s">
        <v>38</v>
      </c>
      <c r="FR2413" s="34" t="s">
        <v>38</v>
      </c>
      <c r="FS2413" s="34" t="s">
        <v>38</v>
      </c>
      <c r="FT2413" s="34">
        <v>4</v>
      </c>
      <c r="FU2413" s="34">
        <v>2</v>
      </c>
      <c r="FV2413" s="34">
        <v>48</v>
      </c>
      <c r="FW2413" s="34">
        <v>46</v>
      </c>
      <c r="FX2413" s="34">
        <v>6</v>
      </c>
      <c r="FY2413" s="34">
        <v>8</v>
      </c>
      <c r="FZ2413" s="34">
        <v>37</v>
      </c>
      <c r="GA2413" s="34">
        <v>49</v>
      </c>
      <c r="GB2413" s="34">
        <v>4</v>
      </c>
      <c r="GC2413" s="34">
        <v>8</v>
      </c>
      <c r="GD2413" s="34">
        <v>43</v>
      </c>
      <c r="GE2413" s="34">
        <v>45</v>
      </c>
      <c r="GF2413" s="34">
        <v>2</v>
      </c>
      <c r="GG2413" s="34">
        <v>8</v>
      </c>
      <c r="GH2413" s="34">
        <v>39</v>
      </c>
      <c r="GI2413" s="34">
        <v>51</v>
      </c>
      <c r="GJ2413" s="34">
        <v>4</v>
      </c>
      <c r="GK2413" s="34">
        <v>18</v>
      </c>
      <c r="GL2413" s="34">
        <v>41</v>
      </c>
      <c r="GM2413" s="34">
        <v>37</v>
      </c>
    </row>
    <row r="2414" spans="1:195" ht="15" customHeight="1" x14ac:dyDescent="0.2">
      <c r="A2414" s="18" t="s">
        <v>2592</v>
      </c>
      <c r="B2414" s="14" t="s">
        <v>5449</v>
      </c>
      <c r="C2414" s="34">
        <v>62</v>
      </c>
      <c r="D2414" s="34">
        <v>0</v>
      </c>
      <c r="E2414" s="34">
        <v>13</v>
      </c>
      <c r="F2414" s="34">
        <v>39</v>
      </c>
      <c r="G2414" s="34">
        <v>48</v>
      </c>
      <c r="H2414" s="34">
        <v>0</v>
      </c>
      <c r="I2414" s="34">
        <v>13</v>
      </c>
      <c r="J2414" s="34">
        <v>52</v>
      </c>
      <c r="K2414" s="34">
        <v>35</v>
      </c>
      <c r="L2414" s="34">
        <v>0</v>
      </c>
      <c r="M2414" s="34">
        <v>0</v>
      </c>
      <c r="N2414" s="34">
        <v>42</v>
      </c>
      <c r="O2414" s="34">
        <v>58</v>
      </c>
      <c r="P2414" s="34">
        <v>0</v>
      </c>
      <c r="Q2414" s="34">
        <v>3</v>
      </c>
      <c r="R2414" s="34">
        <v>48</v>
      </c>
      <c r="S2414" s="34">
        <v>48</v>
      </c>
      <c r="T2414" s="34">
        <v>3</v>
      </c>
      <c r="U2414" s="34">
        <v>3</v>
      </c>
      <c r="V2414" s="34">
        <v>39</v>
      </c>
      <c r="W2414" s="34">
        <v>55</v>
      </c>
      <c r="X2414" s="34">
        <v>0</v>
      </c>
      <c r="Y2414" s="34">
        <v>0</v>
      </c>
      <c r="Z2414" s="34">
        <v>32</v>
      </c>
      <c r="AA2414" s="34">
        <v>68</v>
      </c>
      <c r="AB2414" s="34">
        <v>0</v>
      </c>
      <c r="AC2414" s="34">
        <v>3</v>
      </c>
      <c r="AD2414" s="34">
        <v>37</v>
      </c>
      <c r="AE2414" s="34">
        <v>60</v>
      </c>
      <c r="AF2414" s="34">
        <v>0</v>
      </c>
      <c r="AG2414" s="34">
        <v>0</v>
      </c>
      <c r="AH2414" s="34">
        <v>39</v>
      </c>
      <c r="AI2414" s="34">
        <v>61</v>
      </c>
      <c r="AJ2414" s="34">
        <v>0</v>
      </c>
      <c r="AK2414" s="34">
        <v>10</v>
      </c>
      <c r="AL2414" s="34">
        <v>39</v>
      </c>
      <c r="AM2414" s="34">
        <v>52</v>
      </c>
      <c r="AN2414" s="34">
        <v>0</v>
      </c>
      <c r="AO2414" s="34">
        <v>6</v>
      </c>
      <c r="AP2414" s="34">
        <v>45</v>
      </c>
      <c r="AQ2414" s="34">
        <v>48</v>
      </c>
      <c r="AR2414" s="34">
        <v>0</v>
      </c>
      <c r="AS2414" s="34">
        <v>3</v>
      </c>
      <c r="AT2414" s="34">
        <v>39</v>
      </c>
      <c r="AU2414" s="34">
        <v>58</v>
      </c>
      <c r="AV2414" s="34">
        <v>0</v>
      </c>
      <c r="AW2414" s="34">
        <v>3</v>
      </c>
      <c r="AX2414" s="34">
        <v>42</v>
      </c>
      <c r="AY2414" s="34">
        <v>55</v>
      </c>
      <c r="AZ2414" s="34">
        <v>0</v>
      </c>
      <c r="BA2414" s="34">
        <v>3</v>
      </c>
      <c r="BB2414" s="34">
        <v>38</v>
      </c>
      <c r="BC2414" s="34">
        <v>55</v>
      </c>
      <c r="BD2414" s="34">
        <v>3</v>
      </c>
      <c r="BE2414" s="34">
        <v>0</v>
      </c>
      <c r="BF2414" s="34">
        <v>6</v>
      </c>
      <c r="BG2414" s="34">
        <v>39</v>
      </c>
      <c r="BH2414" s="34">
        <v>48</v>
      </c>
      <c r="BI2414" s="34">
        <v>6</v>
      </c>
      <c r="BJ2414" s="34">
        <v>3</v>
      </c>
      <c r="BK2414" s="34">
        <v>3</v>
      </c>
      <c r="BL2414" s="34">
        <v>47</v>
      </c>
      <c r="BM2414" s="34">
        <v>43</v>
      </c>
      <c r="BN2414" s="34">
        <v>3</v>
      </c>
      <c r="BO2414" s="34">
        <v>0</v>
      </c>
      <c r="BP2414" s="34">
        <v>3</v>
      </c>
      <c r="BQ2414" s="34">
        <v>39</v>
      </c>
      <c r="BR2414" s="34">
        <v>52</v>
      </c>
      <c r="BS2414" s="34">
        <v>6</v>
      </c>
      <c r="BT2414" s="34">
        <v>0</v>
      </c>
      <c r="BU2414" s="34">
        <v>0</v>
      </c>
      <c r="BV2414" s="34">
        <v>32</v>
      </c>
      <c r="BW2414" s="34">
        <v>61</v>
      </c>
      <c r="BX2414" s="34">
        <v>6</v>
      </c>
      <c r="BY2414" s="34">
        <v>0</v>
      </c>
      <c r="BZ2414" s="34">
        <v>0</v>
      </c>
      <c r="CA2414" s="34">
        <v>42</v>
      </c>
      <c r="CB2414" s="34">
        <v>55</v>
      </c>
      <c r="CC2414" s="34">
        <v>3</v>
      </c>
      <c r="CD2414" s="34">
        <v>7</v>
      </c>
      <c r="CE2414" s="34">
        <v>0</v>
      </c>
      <c r="CF2414" s="34">
        <v>29</v>
      </c>
      <c r="CG2414" s="34">
        <v>39</v>
      </c>
      <c r="CH2414" s="34">
        <v>25</v>
      </c>
      <c r="CI2414" s="34">
        <v>0</v>
      </c>
      <c r="CJ2414" s="34">
        <v>6</v>
      </c>
      <c r="CK2414" s="34">
        <v>45</v>
      </c>
      <c r="CL2414" s="34">
        <v>35</v>
      </c>
      <c r="CM2414" s="34">
        <v>13</v>
      </c>
      <c r="CN2414" s="34">
        <v>0</v>
      </c>
      <c r="CO2414" s="34">
        <v>3</v>
      </c>
      <c r="CP2414" s="34">
        <v>45</v>
      </c>
      <c r="CQ2414" s="34">
        <v>52</v>
      </c>
      <c r="CR2414" s="34">
        <v>0</v>
      </c>
      <c r="CS2414" s="34">
        <v>0</v>
      </c>
      <c r="CT2414" s="34">
        <v>3</v>
      </c>
      <c r="CU2414" s="34">
        <v>45</v>
      </c>
      <c r="CV2414" s="34">
        <v>52</v>
      </c>
      <c r="CW2414" s="34">
        <v>0</v>
      </c>
      <c r="CX2414" s="34">
        <v>16</v>
      </c>
      <c r="CY2414" s="34">
        <v>16</v>
      </c>
      <c r="CZ2414" s="34">
        <v>29</v>
      </c>
      <c r="DA2414" s="34">
        <v>39</v>
      </c>
      <c r="DB2414" s="34">
        <v>3</v>
      </c>
      <c r="DC2414" s="34">
        <v>6</v>
      </c>
      <c r="DD2414" s="34">
        <v>16</v>
      </c>
      <c r="DE2414" s="34">
        <v>74</v>
      </c>
      <c r="DF2414" s="34">
        <v>0</v>
      </c>
      <c r="DG2414" s="34">
        <v>3</v>
      </c>
      <c r="DH2414" s="34">
        <v>19</v>
      </c>
      <c r="DI2414" s="34">
        <v>77</v>
      </c>
      <c r="DJ2414" s="34">
        <v>0</v>
      </c>
      <c r="DK2414" s="34">
        <v>0</v>
      </c>
      <c r="DL2414" s="34">
        <v>41</v>
      </c>
      <c r="DM2414" s="34">
        <v>59</v>
      </c>
      <c r="DN2414" s="34">
        <v>0</v>
      </c>
      <c r="DO2414" s="34">
        <v>0</v>
      </c>
      <c r="DP2414" s="34">
        <v>7</v>
      </c>
      <c r="DQ2414" s="34">
        <v>37</v>
      </c>
      <c r="DR2414" s="34">
        <v>57</v>
      </c>
      <c r="DS2414" s="34">
        <v>0</v>
      </c>
      <c r="DT2414" s="34">
        <v>0</v>
      </c>
      <c r="DU2414" s="34">
        <v>0</v>
      </c>
      <c r="DV2414" s="34">
        <v>33</v>
      </c>
      <c r="DW2414" s="34">
        <v>63</v>
      </c>
      <c r="DX2414" s="34">
        <v>3</v>
      </c>
      <c r="DY2414" s="34" t="s">
        <v>38</v>
      </c>
      <c r="DZ2414" s="34" t="s">
        <v>38</v>
      </c>
      <c r="EA2414" s="34" t="s">
        <v>38</v>
      </c>
      <c r="EB2414" s="34" t="s">
        <v>38</v>
      </c>
      <c r="EC2414" s="34" t="s">
        <v>38</v>
      </c>
      <c r="ED2414" s="34" t="s">
        <v>38</v>
      </c>
      <c r="EE2414" s="34" t="s">
        <v>38</v>
      </c>
      <c r="EF2414" s="34" t="s">
        <v>38</v>
      </c>
      <c r="EG2414" s="34" t="s">
        <v>38</v>
      </c>
      <c r="EH2414" s="34" t="s">
        <v>38</v>
      </c>
      <c r="EI2414" s="34">
        <v>3</v>
      </c>
      <c r="EJ2414" s="34">
        <v>0</v>
      </c>
      <c r="EK2414" s="34">
        <v>30</v>
      </c>
      <c r="EL2414" s="34">
        <v>67</v>
      </c>
      <c r="EM2414" s="34">
        <v>3</v>
      </c>
      <c r="EN2414" s="34">
        <v>3</v>
      </c>
      <c r="EO2414" s="34">
        <v>23</v>
      </c>
      <c r="EP2414" s="34">
        <v>70</v>
      </c>
      <c r="EQ2414" s="34">
        <v>9</v>
      </c>
      <c r="ER2414" s="34">
        <v>9</v>
      </c>
      <c r="ES2414" s="34">
        <v>30</v>
      </c>
      <c r="ET2414" s="34">
        <v>17</v>
      </c>
      <c r="EU2414" s="34">
        <v>30</v>
      </c>
      <c r="EV2414" s="34">
        <v>0</v>
      </c>
      <c r="EW2414" s="34">
        <v>4</v>
      </c>
      <c r="EX2414" s="34">
        <v>0</v>
      </c>
      <c r="EY2414" s="34">
        <v>0</v>
      </c>
      <c r="EZ2414" s="34" t="s">
        <v>38</v>
      </c>
      <c r="FA2414" s="34" t="s">
        <v>38</v>
      </c>
      <c r="FB2414" s="34" t="s">
        <v>38</v>
      </c>
      <c r="FC2414" s="34" t="s">
        <v>38</v>
      </c>
      <c r="FD2414" s="34" t="s">
        <v>38</v>
      </c>
      <c r="FE2414" s="34" t="s">
        <v>38</v>
      </c>
      <c r="FF2414" s="34" t="s">
        <v>38</v>
      </c>
      <c r="FG2414" s="34" t="s">
        <v>38</v>
      </c>
      <c r="FH2414" s="34" t="s">
        <v>38</v>
      </c>
      <c r="FI2414" s="34" t="s">
        <v>38</v>
      </c>
      <c r="FJ2414" s="34" t="s">
        <v>38</v>
      </c>
      <c r="FK2414" s="34" t="s">
        <v>38</v>
      </c>
      <c r="FL2414" s="34" t="s">
        <v>38</v>
      </c>
      <c r="FM2414" s="34" t="s">
        <v>38</v>
      </c>
      <c r="FN2414" s="34" t="s">
        <v>38</v>
      </c>
      <c r="FO2414" s="34" t="s">
        <v>38</v>
      </c>
      <c r="FP2414" s="34" t="s">
        <v>38</v>
      </c>
      <c r="FQ2414" s="34" t="s">
        <v>38</v>
      </c>
      <c r="FR2414" s="34" t="s">
        <v>38</v>
      </c>
      <c r="FS2414" s="34" t="s">
        <v>38</v>
      </c>
      <c r="FT2414" s="34">
        <v>0</v>
      </c>
      <c r="FU2414" s="34">
        <v>10</v>
      </c>
      <c r="FV2414" s="34">
        <v>40</v>
      </c>
      <c r="FW2414" s="34">
        <v>50</v>
      </c>
      <c r="FX2414" s="34">
        <v>0</v>
      </c>
      <c r="FY2414" s="34">
        <v>10</v>
      </c>
      <c r="FZ2414" s="34">
        <v>53</v>
      </c>
      <c r="GA2414" s="34">
        <v>37</v>
      </c>
      <c r="GB2414" s="34">
        <v>0</v>
      </c>
      <c r="GC2414" s="34">
        <v>10</v>
      </c>
      <c r="GD2414" s="34">
        <v>50</v>
      </c>
      <c r="GE2414" s="34">
        <v>40</v>
      </c>
      <c r="GF2414" s="34">
        <v>0</v>
      </c>
      <c r="GG2414" s="34">
        <v>10</v>
      </c>
      <c r="GH2414" s="34">
        <v>43</v>
      </c>
      <c r="GI2414" s="34">
        <v>47</v>
      </c>
      <c r="GJ2414" s="34">
        <v>3</v>
      </c>
      <c r="GK2414" s="34">
        <v>17</v>
      </c>
      <c r="GL2414" s="34">
        <v>30</v>
      </c>
      <c r="GM2414" s="34">
        <v>50</v>
      </c>
    </row>
    <row r="2415" spans="1:195" ht="15" customHeight="1" x14ac:dyDescent="0.2">
      <c r="A2415" s="18" t="s">
        <v>2593</v>
      </c>
      <c r="B2415" s="14" t="s">
        <v>5450</v>
      </c>
      <c r="C2415" s="34">
        <v>40</v>
      </c>
      <c r="D2415" s="34">
        <v>0</v>
      </c>
      <c r="E2415" s="34">
        <v>17</v>
      </c>
      <c r="F2415" s="34">
        <v>33</v>
      </c>
      <c r="G2415" s="34">
        <v>50</v>
      </c>
      <c r="H2415" s="34">
        <v>0</v>
      </c>
      <c r="I2415" s="34">
        <v>9</v>
      </c>
      <c r="J2415" s="34">
        <v>45</v>
      </c>
      <c r="K2415" s="34">
        <v>45</v>
      </c>
      <c r="L2415" s="34">
        <v>0</v>
      </c>
      <c r="M2415" s="34">
        <v>0</v>
      </c>
      <c r="N2415" s="34">
        <v>33</v>
      </c>
      <c r="O2415" s="34">
        <v>67</v>
      </c>
      <c r="P2415" s="34">
        <v>0</v>
      </c>
      <c r="Q2415" s="34">
        <v>8</v>
      </c>
      <c r="R2415" s="34">
        <v>17</v>
      </c>
      <c r="S2415" s="34">
        <v>75</v>
      </c>
      <c r="T2415" s="34">
        <v>0</v>
      </c>
      <c r="U2415" s="34">
        <v>0</v>
      </c>
      <c r="V2415" s="34">
        <v>33</v>
      </c>
      <c r="W2415" s="34">
        <v>67</v>
      </c>
      <c r="X2415" s="34">
        <v>0</v>
      </c>
      <c r="Y2415" s="34">
        <v>0</v>
      </c>
      <c r="Z2415" s="34">
        <v>42</v>
      </c>
      <c r="AA2415" s="34">
        <v>58</v>
      </c>
      <c r="AB2415" s="34">
        <v>0</v>
      </c>
      <c r="AC2415" s="34">
        <v>0</v>
      </c>
      <c r="AD2415" s="34">
        <v>33</v>
      </c>
      <c r="AE2415" s="34">
        <v>67</v>
      </c>
      <c r="AF2415" s="34">
        <v>0</v>
      </c>
      <c r="AG2415" s="34">
        <v>0</v>
      </c>
      <c r="AH2415" s="34">
        <v>42</v>
      </c>
      <c r="AI2415" s="34">
        <v>58</v>
      </c>
      <c r="AJ2415" s="34">
        <v>0</v>
      </c>
      <c r="AK2415" s="34">
        <v>0</v>
      </c>
      <c r="AL2415" s="34">
        <v>33</v>
      </c>
      <c r="AM2415" s="34">
        <v>67</v>
      </c>
      <c r="AN2415" s="34">
        <v>0</v>
      </c>
      <c r="AO2415" s="34">
        <v>0</v>
      </c>
      <c r="AP2415" s="34">
        <v>25</v>
      </c>
      <c r="AQ2415" s="34">
        <v>75</v>
      </c>
      <c r="AR2415" s="34">
        <v>0</v>
      </c>
      <c r="AS2415" s="34">
        <v>0</v>
      </c>
      <c r="AT2415" s="34">
        <v>25</v>
      </c>
      <c r="AU2415" s="34">
        <v>75</v>
      </c>
      <c r="AV2415" s="34">
        <v>0</v>
      </c>
      <c r="AW2415" s="34">
        <v>0</v>
      </c>
      <c r="AX2415" s="34">
        <v>33</v>
      </c>
      <c r="AY2415" s="34">
        <v>67</v>
      </c>
      <c r="AZ2415" s="34">
        <v>0</v>
      </c>
      <c r="BA2415" s="34">
        <v>0</v>
      </c>
      <c r="BB2415" s="34">
        <v>45</v>
      </c>
      <c r="BC2415" s="34">
        <v>55</v>
      </c>
      <c r="BD2415" s="34">
        <v>0</v>
      </c>
      <c r="BE2415" s="34">
        <v>0</v>
      </c>
      <c r="BF2415" s="34">
        <v>8</v>
      </c>
      <c r="BG2415" s="34">
        <v>58</v>
      </c>
      <c r="BH2415" s="34">
        <v>33</v>
      </c>
      <c r="BI2415" s="34">
        <v>0</v>
      </c>
      <c r="BJ2415" s="34">
        <v>0</v>
      </c>
      <c r="BK2415" s="34">
        <v>0</v>
      </c>
      <c r="BL2415" s="34">
        <v>20</v>
      </c>
      <c r="BM2415" s="34">
        <v>80</v>
      </c>
      <c r="BN2415" s="34">
        <v>0</v>
      </c>
      <c r="BO2415" s="34">
        <v>0</v>
      </c>
      <c r="BP2415" s="34">
        <v>0</v>
      </c>
      <c r="BQ2415" s="34">
        <v>42</v>
      </c>
      <c r="BR2415" s="34">
        <v>58</v>
      </c>
      <c r="BS2415" s="34">
        <v>0</v>
      </c>
      <c r="BT2415" s="34">
        <v>0</v>
      </c>
      <c r="BU2415" s="34">
        <v>0</v>
      </c>
      <c r="BV2415" s="34">
        <v>27</v>
      </c>
      <c r="BW2415" s="34">
        <v>73</v>
      </c>
      <c r="BX2415" s="34">
        <v>0</v>
      </c>
      <c r="BY2415" s="34">
        <v>0</v>
      </c>
      <c r="BZ2415" s="34">
        <v>0</v>
      </c>
      <c r="CA2415" s="34">
        <v>42</v>
      </c>
      <c r="CB2415" s="34">
        <v>58</v>
      </c>
      <c r="CC2415" s="34">
        <v>0</v>
      </c>
      <c r="CD2415" s="34">
        <v>0</v>
      </c>
      <c r="CE2415" s="34">
        <v>0</v>
      </c>
      <c r="CF2415" s="34">
        <v>42</v>
      </c>
      <c r="CG2415" s="34">
        <v>58</v>
      </c>
      <c r="CH2415" s="34">
        <v>0</v>
      </c>
      <c r="CI2415" s="34">
        <v>0</v>
      </c>
      <c r="CJ2415" s="34">
        <v>8</v>
      </c>
      <c r="CK2415" s="34">
        <v>50</v>
      </c>
      <c r="CL2415" s="34">
        <v>42</v>
      </c>
      <c r="CM2415" s="34">
        <v>0</v>
      </c>
      <c r="CN2415" s="34">
        <v>0</v>
      </c>
      <c r="CO2415" s="34">
        <v>9</v>
      </c>
      <c r="CP2415" s="34">
        <v>45</v>
      </c>
      <c r="CQ2415" s="34">
        <v>45</v>
      </c>
      <c r="CR2415" s="34">
        <v>0</v>
      </c>
      <c r="CS2415" s="34">
        <v>0</v>
      </c>
      <c r="CT2415" s="34">
        <v>8</v>
      </c>
      <c r="CU2415" s="34">
        <v>50</v>
      </c>
      <c r="CV2415" s="34">
        <v>42</v>
      </c>
      <c r="CW2415" s="34">
        <v>0</v>
      </c>
      <c r="CX2415" s="34">
        <v>25</v>
      </c>
      <c r="CY2415" s="34">
        <v>8</v>
      </c>
      <c r="CZ2415" s="34">
        <v>42</v>
      </c>
      <c r="DA2415" s="34">
        <v>25</v>
      </c>
      <c r="DB2415" s="34">
        <v>0</v>
      </c>
      <c r="DC2415" s="34">
        <v>0</v>
      </c>
      <c r="DD2415" s="34">
        <v>33</v>
      </c>
      <c r="DE2415" s="34">
        <v>67</v>
      </c>
      <c r="DF2415" s="34">
        <v>0</v>
      </c>
      <c r="DG2415" s="34">
        <v>0</v>
      </c>
      <c r="DH2415" s="34">
        <v>8</v>
      </c>
      <c r="DI2415" s="34">
        <v>92</v>
      </c>
      <c r="DJ2415" s="34">
        <v>0</v>
      </c>
      <c r="DK2415" s="34">
        <v>0</v>
      </c>
      <c r="DL2415" s="34">
        <v>27</v>
      </c>
      <c r="DM2415" s="34">
        <v>73</v>
      </c>
      <c r="DN2415" s="34">
        <v>0</v>
      </c>
      <c r="DO2415" s="34">
        <v>0</v>
      </c>
      <c r="DP2415" s="34">
        <v>0</v>
      </c>
      <c r="DQ2415" s="34">
        <v>36</v>
      </c>
      <c r="DR2415" s="34">
        <v>64</v>
      </c>
      <c r="DS2415" s="34">
        <v>0</v>
      </c>
      <c r="DT2415" s="34">
        <v>0</v>
      </c>
      <c r="DU2415" s="34">
        <v>0</v>
      </c>
      <c r="DV2415" s="34">
        <v>18</v>
      </c>
      <c r="DW2415" s="34">
        <v>82</v>
      </c>
      <c r="DX2415" s="34">
        <v>0</v>
      </c>
      <c r="DY2415" s="34" t="s">
        <v>38</v>
      </c>
      <c r="DZ2415" s="34" t="s">
        <v>38</v>
      </c>
      <c r="EA2415" s="34" t="s">
        <v>38</v>
      </c>
      <c r="EB2415" s="34" t="s">
        <v>38</v>
      </c>
      <c r="EC2415" s="34" t="s">
        <v>38</v>
      </c>
      <c r="ED2415" s="34" t="s">
        <v>38</v>
      </c>
      <c r="EE2415" s="34" t="s">
        <v>38</v>
      </c>
      <c r="EF2415" s="34" t="s">
        <v>38</v>
      </c>
      <c r="EG2415" s="34" t="s">
        <v>38</v>
      </c>
      <c r="EH2415" s="34" t="s">
        <v>38</v>
      </c>
      <c r="EI2415" s="34">
        <v>0</v>
      </c>
      <c r="EJ2415" s="34">
        <v>9</v>
      </c>
      <c r="EK2415" s="34">
        <v>36</v>
      </c>
      <c r="EL2415" s="34">
        <v>55</v>
      </c>
      <c r="EM2415" s="34">
        <v>0</v>
      </c>
      <c r="EN2415" s="34">
        <v>8</v>
      </c>
      <c r="EO2415" s="34">
        <v>25</v>
      </c>
      <c r="EP2415" s="34">
        <v>67</v>
      </c>
      <c r="EQ2415" s="34">
        <v>14</v>
      </c>
      <c r="ER2415" s="34">
        <v>0</v>
      </c>
      <c r="ES2415" s="34">
        <v>29</v>
      </c>
      <c r="ET2415" s="34">
        <v>0</v>
      </c>
      <c r="EU2415" s="34">
        <v>29</v>
      </c>
      <c r="EV2415" s="34">
        <v>0</v>
      </c>
      <c r="EW2415" s="34">
        <v>0</v>
      </c>
      <c r="EX2415" s="34">
        <v>14</v>
      </c>
      <c r="EY2415" s="34">
        <v>14</v>
      </c>
      <c r="EZ2415" s="34" t="s">
        <v>38</v>
      </c>
      <c r="FA2415" s="34" t="s">
        <v>38</v>
      </c>
      <c r="FB2415" s="34" t="s">
        <v>38</v>
      </c>
      <c r="FC2415" s="34" t="s">
        <v>38</v>
      </c>
      <c r="FD2415" s="34" t="s">
        <v>38</v>
      </c>
      <c r="FE2415" s="34" t="s">
        <v>38</v>
      </c>
      <c r="FF2415" s="34" t="s">
        <v>38</v>
      </c>
      <c r="FG2415" s="34" t="s">
        <v>38</v>
      </c>
      <c r="FH2415" s="34" t="s">
        <v>38</v>
      </c>
      <c r="FI2415" s="34" t="s">
        <v>38</v>
      </c>
      <c r="FJ2415" s="34" t="s">
        <v>38</v>
      </c>
      <c r="FK2415" s="34" t="s">
        <v>38</v>
      </c>
      <c r="FL2415" s="34" t="s">
        <v>38</v>
      </c>
      <c r="FM2415" s="34" t="s">
        <v>38</v>
      </c>
      <c r="FN2415" s="34" t="s">
        <v>38</v>
      </c>
      <c r="FO2415" s="34" t="s">
        <v>38</v>
      </c>
      <c r="FP2415" s="34" t="s">
        <v>38</v>
      </c>
      <c r="FQ2415" s="34" t="s">
        <v>38</v>
      </c>
      <c r="FR2415" s="34" t="s">
        <v>38</v>
      </c>
      <c r="FS2415" s="34" t="s">
        <v>38</v>
      </c>
      <c r="FT2415" s="34">
        <v>0</v>
      </c>
      <c r="FU2415" s="34">
        <v>0</v>
      </c>
      <c r="FV2415" s="34">
        <v>25</v>
      </c>
      <c r="FW2415" s="34">
        <v>75</v>
      </c>
      <c r="FX2415" s="34">
        <v>0</v>
      </c>
      <c r="FY2415" s="34">
        <v>9</v>
      </c>
      <c r="FZ2415" s="34">
        <v>27</v>
      </c>
      <c r="GA2415" s="34">
        <v>64</v>
      </c>
      <c r="GB2415" s="34">
        <v>0</v>
      </c>
      <c r="GC2415" s="34">
        <v>9</v>
      </c>
      <c r="GD2415" s="34">
        <v>18</v>
      </c>
      <c r="GE2415" s="34">
        <v>73</v>
      </c>
      <c r="GF2415" s="34">
        <v>0</v>
      </c>
      <c r="GG2415" s="34">
        <v>18</v>
      </c>
      <c r="GH2415" s="34">
        <v>18</v>
      </c>
      <c r="GI2415" s="34">
        <v>64</v>
      </c>
      <c r="GJ2415" s="34">
        <v>9</v>
      </c>
      <c r="GK2415" s="34">
        <v>9</v>
      </c>
      <c r="GL2415" s="34">
        <v>45</v>
      </c>
      <c r="GM2415" s="34">
        <v>36</v>
      </c>
    </row>
    <row r="2416" spans="1:195" ht="15" customHeight="1" x14ac:dyDescent="0.2">
      <c r="A2416" s="18" t="s">
        <v>2594</v>
      </c>
      <c r="B2416" s="14" t="s">
        <v>5451</v>
      </c>
      <c r="C2416" s="34">
        <v>29</v>
      </c>
      <c r="D2416" s="34">
        <v>0</v>
      </c>
      <c r="E2416" s="34">
        <v>0</v>
      </c>
      <c r="F2416" s="34">
        <v>40</v>
      </c>
      <c r="G2416" s="34">
        <v>60</v>
      </c>
      <c r="H2416" s="34">
        <v>0</v>
      </c>
      <c r="I2416" s="34">
        <v>0</v>
      </c>
      <c r="J2416" s="34">
        <v>40</v>
      </c>
      <c r="K2416" s="34">
        <v>60</v>
      </c>
      <c r="L2416" s="34">
        <v>0</v>
      </c>
      <c r="M2416" s="34">
        <v>0</v>
      </c>
      <c r="N2416" s="34">
        <v>40</v>
      </c>
      <c r="O2416" s="34">
        <v>60</v>
      </c>
      <c r="P2416" s="34">
        <v>0</v>
      </c>
      <c r="Q2416" s="34">
        <v>10</v>
      </c>
      <c r="R2416" s="34">
        <v>30</v>
      </c>
      <c r="S2416" s="34">
        <v>60</v>
      </c>
      <c r="T2416" s="34">
        <v>0</v>
      </c>
      <c r="U2416" s="34">
        <v>10</v>
      </c>
      <c r="V2416" s="34">
        <v>40</v>
      </c>
      <c r="W2416" s="34">
        <v>50</v>
      </c>
      <c r="X2416" s="34">
        <v>0</v>
      </c>
      <c r="Y2416" s="34">
        <v>0</v>
      </c>
      <c r="Z2416" s="34">
        <v>30</v>
      </c>
      <c r="AA2416" s="34">
        <v>70</v>
      </c>
      <c r="AB2416" s="34">
        <v>0</v>
      </c>
      <c r="AC2416" s="34">
        <v>0</v>
      </c>
      <c r="AD2416" s="34">
        <v>30</v>
      </c>
      <c r="AE2416" s="34">
        <v>70</v>
      </c>
      <c r="AF2416" s="34">
        <v>0</v>
      </c>
      <c r="AG2416" s="34">
        <v>0</v>
      </c>
      <c r="AH2416" s="34">
        <v>30</v>
      </c>
      <c r="AI2416" s="34">
        <v>70</v>
      </c>
      <c r="AJ2416" s="34">
        <v>0</v>
      </c>
      <c r="AK2416" s="34">
        <v>0</v>
      </c>
      <c r="AL2416" s="34">
        <v>30</v>
      </c>
      <c r="AM2416" s="34">
        <v>70</v>
      </c>
      <c r="AN2416" s="34">
        <v>0</v>
      </c>
      <c r="AO2416" s="34">
        <v>0</v>
      </c>
      <c r="AP2416" s="34">
        <v>30</v>
      </c>
      <c r="AQ2416" s="34">
        <v>70</v>
      </c>
      <c r="AR2416" s="34">
        <v>0</v>
      </c>
      <c r="AS2416" s="34">
        <v>0</v>
      </c>
      <c r="AT2416" s="34">
        <v>50</v>
      </c>
      <c r="AU2416" s="34">
        <v>50</v>
      </c>
      <c r="AV2416" s="34">
        <v>0</v>
      </c>
      <c r="AW2416" s="34">
        <v>0</v>
      </c>
      <c r="AX2416" s="34">
        <v>40</v>
      </c>
      <c r="AY2416" s="34">
        <v>60</v>
      </c>
      <c r="AZ2416" s="34">
        <v>0</v>
      </c>
      <c r="BA2416" s="34">
        <v>0</v>
      </c>
      <c r="BB2416" s="34">
        <v>50</v>
      </c>
      <c r="BC2416" s="34">
        <v>50</v>
      </c>
      <c r="BD2416" s="34">
        <v>0</v>
      </c>
      <c r="BE2416" s="34">
        <v>0</v>
      </c>
      <c r="BF2416" s="34">
        <v>10</v>
      </c>
      <c r="BG2416" s="34">
        <v>30</v>
      </c>
      <c r="BH2416" s="34">
        <v>60</v>
      </c>
      <c r="BI2416" s="34">
        <v>0</v>
      </c>
      <c r="BJ2416" s="34">
        <v>0</v>
      </c>
      <c r="BK2416" s="34">
        <v>0</v>
      </c>
      <c r="BL2416" s="34">
        <v>40</v>
      </c>
      <c r="BM2416" s="34">
        <v>50</v>
      </c>
      <c r="BN2416" s="34">
        <v>10</v>
      </c>
      <c r="BO2416" s="34">
        <v>0</v>
      </c>
      <c r="BP2416" s="34">
        <v>0</v>
      </c>
      <c r="BQ2416" s="34">
        <v>40</v>
      </c>
      <c r="BR2416" s="34">
        <v>50</v>
      </c>
      <c r="BS2416" s="34">
        <v>10</v>
      </c>
      <c r="BT2416" s="34">
        <v>0</v>
      </c>
      <c r="BU2416" s="34">
        <v>0</v>
      </c>
      <c r="BV2416" s="34">
        <v>30</v>
      </c>
      <c r="BW2416" s="34">
        <v>70</v>
      </c>
      <c r="BX2416" s="34">
        <v>0</v>
      </c>
      <c r="BY2416" s="34">
        <v>0</v>
      </c>
      <c r="BZ2416" s="34">
        <v>0</v>
      </c>
      <c r="CA2416" s="34">
        <v>40</v>
      </c>
      <c r="CB2416" s="34">
        <v>60</v>
      </c>
      <c r="CC2416" s="34">
        <v>0</v>
      </c>
      <c r="CD2416" s="34">
        <v>0</v>
      </c>
      <c r="CE2416" s="34">
        <v>0</v>
      </c>
      <c r="CF2416" s="34">
        <v>50</v>
      </c>
      <c r="CG2416" s="34">
        <v>40</v>
      </c>
      <c r="CH2416" s="34">
        <v>10</v>
      </c>
      <c r="CI2416" s="34">
        <v>0</v>
      </c>
      <c r="CJ2416" s="34">
        <v>20</v>
      </c>
      <c r="CK2416" s="34">
        <v>30</v>
      </c>
      <c r="CL2416" s="34">
        <v>50</v>
      </c>
      <c r="CM2416" s="34">
        <v>0</v>
      </c>
      <c r="CN2416" s="34">
        <v>0</v>
      </c>
      <c r="CO2416" s="34">
        <v>10</v>
      </c>
      <c r="CP2416" s="34">
        <v>30</v>
      </c>
      <c r="CQ2416" s="34">
        <v>60</v>
      </c>
      <c r="CR2416" s="34">
        <v>0</v>
      </c>
      <c r="CS2416" s="34">
        <v>0</v>
      </c>
      <c r="CT2416" s="34">
        <v>10</v>
      </c>
      <c r="CU2416" s="34">
        <v>30</v>
      </c>
      <c r="CV2416" s="34">
        <v>60</v>
      </c>
      <c r="CW2416" s="34">
        <v>0</v>
      </c>
      <c r="CX2416" s="34">
        <v>20</v>
      </c>
      <c r="CY2416" s="34">
        <v>10</v>
      </c>
      <c r="CZ2416" s="34">
        <v>10</v>
      </c>
      <c r="DA2416" s="34">
        <v>60</v>
      </c>
      <c r="DB2416" s="34">
        <v>0</v>
      </c>
      <c r="DC2416" s="34">
        <v>0</v>
      </c>
      <c r="DD2416" s="34">
        <v>10</v>
      </c>
      <c r="DE2416" s="34">
        <v>90</v>
      </c>
      <c r="DF2416" s="34">
        <v>0</v>
      </c>
      <c r="DG2416" s="34">
        <v>0</v>
      </c>
      <c r="DH2416" s="34">
        <v>11</v>
      </c>
      <c r="DI2416" s="34">
        <v>89</v>
      </c>
      <c r="DJ2416" s="34">
        <v>0</v>
      </c>
      <c r="DK2416" s="34">
        <v>0</v>
      </c>
      <c r="DL2416" s="34">
        <v>40</v>
      </c>
      <c r="DM2416" s="34">
        <v>60</v>
      </c>
      <c r="DN2416" s="34">
        <v>0</v>
      </c>
      <c r="DO2416" s="34">
        <v>0</v>
      </c>
      <c r="DP2416" s="34">
        <v>0</v>
      </c>
      <c r="DQ2416" s="34">
        <v>33</v>
      </c>
      <c r="DR2416" s="34">
        <v>67</v>
      </c>
      <c r="DS2416" s="34">
        <v>0</v>
      </c>
      <c r="DT2416" s="34">
        <v>0</v>
      </c>
      <c r="DU2416" s="34">
        <v>0</v>
      </c>
      <c r="DV2416" s="34">
        <v>30</v>
      </c>
      <c r="DW2416" s="34">
        <v>70</v>
      </c>
      <c r="DX2416" s="34">
        <v>0</v>
      </c>
      <c r="DY2416" s="34" t="s">
        <v>38</v>
      </c>
      <c r="DZ2416" s="34" t="s">
        <v>38</v>
      </c>
      <c r="EA2416" s="34" t="s">
        <v>38</v>
      </c>
      <c r="EB2416" s="34" t="s">
        <v>38</v>
      </c>
      <c r="EC2416" s="34" t="s">
        <v>38</v>
      </c>
      <c r="ED2416" s="34" t="s">
        <v>38</v>
      </c>
      <c r="EE2416" s="34" t="s">
        <v>38</v>
      </c>
      <c r="EF2416" s="34" t="s">
        <v>38</v>
      </c>
      <c r="EG2416" s="34" t="s">
        <v>38</v>
      </c>
      <c r="EH2416" s="34" t="s">
        <v>38</v>
      </c>
      <c r="EI2416" s="34">
        <v>0</v>
      </c>
      <c r="EJ2416" s="34">
        <v>10</v>
      </c>
      <c r="EK2416" s="34">
        <v>30</v>
      </c>
      <c r="EL2416" s="34">
        <v>60</v>
      </c>
      <c r="EM2416" s="34">
        <v>0</v>
      </c>
      <c r="EN2416" s="34">
        <v>0</v>
      </c>
      <c r="EO2416" s="34">
        <v>30</v>
      </c>
      <c r="EP2416" s="34">
        <v>70</v>
      </c>
      <c r="EQ2416" s="34">
        <v>0</v>
      </c>
      <c r="ER2416" s="34">
        <v>0</v>
      </c>
      <c r="ES2416" s="34">
        <v>38</v>
      </c>
      <c r="ET2416" s="34">
        <v>13</v>
      </c>
      <c r="EU2416" s="34">
        <v>38</v>
      </c>
      <c r="EV2416" s="34">
        <v>0</v>
      </c>
      <c r="EW2416" s="34">
        <v>0</v>
      </c>
      <c r="EX2416" s="34">
        <v>13</v>
      </c>
      <c r="EY2416" s="34">
        <v>0</v>
      </c>
      <c r="EZ2416" s="34" t="s">
        <v>38</v>
      </c>
      <c r="FA2416" s="34" t="s">
        <v>38</v>
      </c>
      <c r="FB2416" s="34" t="s">
        <v>38</v>
      </c>
      <c r="FC2416" s="34" t="s">
        <v>38</v>
      </c>
      <c r="FD2416" s="34" t="s">
        <v>38</v>
      </c>
      <c r="FE2416" s="34" t="s">
        <v>38</v>
      </c>
      <c r="FF2416" s="34" t="s">
        <v>38</v>
      </c>
      <c r="FG2416" s="34" t="s">
        <v>38</v>
      </c>
      <c r="FH2416" s="34" t="s">
        <v>38</v>
      </c>
      <c r="FI2416" s="34" t="s">
        <v>38</v>
      </c>
      <c r="FJ2416" s="34" t="s">
        <v>38</v>
      </c>
      <c r="FK2416" s="34" t="s">
        <v>38</v>
      </c>
      <c r="FL2416" s="34" t="s">
        <v>38</v>
      </c>
      <c r="FM2416" s="34" t="s">
        <v>38</v>
      </c>
      <c r="FN2416" s="34" t="s">
        <v>38</v>
      </c>
      <c r="FO2416" s="34" t="s">
        <v>38</v>
      </c>
      <c r="FP2416" s="34" t="s">
        <v>38</v>
      </c>
      <c r="FQ2416" s="34" t="s">
        <v>38</v>
      </c>
      <c r="FR2416" s="34" t="s">
        <v>38</v>
      </c>
      <c r="FS2416" s="34" t="s">
        <v>38</v>
      </c>
      <c r="FT2416" s="34">
        <v>10</v>
      </c>
      <c r="FU2416" s="34">
        <v>0</v>
      </c>
      <c r="FV2416" s="34">
        <v>30</v>
      </c>
      <c r="FW2416" s="34">
        <v>60</v>
      </c>
      <c r="FX2416" s="34">
        <v>10</v>
      </c>
      <c r="FY2416" s="34">
        <v>0</v>
      </c>
      <c r="FZ2416" s="34">
        <v>30</v>
      </c>
      <c r="GA2416" s="34">
        <v>60</v>
      </c>
      <c r="GB2416" s="34">
        <v>10</v>
      </c>
      <c r="GC2416" s="34">
        <v>0</v>
      </c>
      <c r="GD2416" s="34">
        <v>20</v>
      </c>
      <c r="GE2416" s="34">
        <v>70</v>
      </c>
      <c r="GF2416" s="34">
        <v>10</v>
      </c>
      <c r="GG2416" s="34">
        <v>0</v>
      </c>
      <c r="GH2416" s="34">
        <v>30</v>
      </c>
      <c r="GI2416" s="34">
        <v>60</v>
      </c>
      <c r="GJ2416" s="34">
        <v>10</v>
      </c>
      <c r="GK2416" s="34">
        <v>10</v>
      </c>
      <c r="GL2416" s="34">
        <v>30</v>
      </c>
      <c r="GM2416" s="34">
        <v>50</v>
      </c>
    </row>
    <row r="2417" spans="1:195" ht="15" customHeight="1" x14ac:dyDescent="0.2">
      <c r="A2417" s="18" t="s">
        <v>2595</v>
      </c>
      <c r="B2417" s="14" t="s">
        <v>5452</v>
      </c>
      <c r="C2417" s="34">
        <v>74</v>
      </c>
      <c r="D2417" s="34">
        <v>0</v>
      </c>
      <c r="E2417" s="34">
        <v>3</v>
      </c>
      <c r="F2417" s="34">
        <v>31</v>
      </c>
      <c r="G2417" s="34">
        <v>66</v>
      </c>
      <c r="H2417" s="34">
        <v>0</v>
      </c>
      <c r="I2417" s="34">
        <v>14</v>
      </c>
      <c r="J2417" s="34">
        <v>55</v>
      </c>
      <c r="K2417" s="34">
        <v>31</v>
      </c>
      <c r="L2417" s="34">
        <v>0</v>
      </c>
      <c r="M2417" s="34">
        <v>0</v>
      </c>
      <c r="N2417" s="34">
        <v>24</v>
      </c>
      <c r="O2417" s="34">
        <v>76</v>
      </c>
      <c r="P2417" s="34">
        <v>0</v>
      </c>
      <c r="Q2417" s="34">
        <v>3</v>
      </c>
      <c r="R2417" s="34">
        <v>41</v>
      </c>
      <c r="S2417" s="34">
        <v>55</v>
      </c>
      <c r="T2417" s="34">
        <v>0</v>
      </c>
      <c r="U2417" s="34">
        <v>0</v>
      </c>
      <c r="V2417" s="34">
        <v>21</v>
      </c>
      <c r="W2417" s="34">
        <v>79</v>
      </c>
      <c r="X2417" s="34">
        <v>0</v>
      </c>
      <c r="Y2417" s="34">
        <v>0</v>
      </c>
      <c r="Z2417" s="34">
        <v>28</v>
      </c>
      <c r="AA2417" s="34">
        <v>72</v>
      </c>
      <c r="AB2417" s="34">
        <v>0</v>
      </c>
      <c r="AC2417" s="34">
        <v>0</v>
      </c>
      <c r="AD2417" s="34">
        <v>31</v>
      </c>
      <c r="AE2417" s="34">
        <v>69</v>
      </c>
      <c r="AF2417" s="34">
        <v>0</v>
      </c>
      <c r="AG2417" s="34">
        <v>0</v>
      </c>
      <c r="AH2417" s="34">
        <v>24</v>
      </c>
      <c r="AI2417" s="34">
        <v>76</v>
      </c>
      <c r="AJ2417" s="34">
        <v>0</v>
      </c>
      <c r="AK2417" s="34">
        <v>0</v>
      </c>
      <c r="AL2417" s="34">
        <v>31</v>
      </c>
      <c r="AM2417" s="34">
        <v>69</v>
      </c>
      <c r="AN2417" s="34">
        <v>0</v>
      </c>
      <c r="AO2417" s="34">
        <v>0</v>
      </c>
      <c r="AP2417" s="34">
        <v>31</v>
      </c>
      <c r="AQ2417" s="34">
        <v>69</v>
      </c>
      <c r="AR2417" s="34">
        <v>0</v>
      </c>
      <c r="AS2417" s="34">
        <v>0</v>
      </c>
      <c r="AT2417" s="34">
        <v>31</v>
      </c>
      <c r="AU2417" s="34">
        <v>69</v>
      </c>
      <c r="AV2417" s="34">
        <v>0</v>
      </c>
      <c r="AW2417" s="34">
        <v>0</v>
      </c>
      <c r="AX2417" s="34">
        <v>21</v>
      </c>
      <c r="AY2417" s="34">
        <v>79</v>
      </c>
      <c r="AZ2417" s="34">
        <v>3</v>
      </c>
      <c r="BA2417" s="34">
        <v>0</v>
      </c>
      <c r="BB2417" s="34">
        <v>21</v>
      </c>
      <c r="BC2417" s="34">
        <v>66</v>
      </c>
      <c r="BD2417" s="34">
        <v>10</v>
      </c>
      <c r="BE2417" s="34">
        <v>3</v>
      </c>
      <c r="BF2417" s="34">
        <v>3</v>
      </c>
      <c r="BG2417" s="34">
        <v>28</v>
      </c>
      <c r="BH2417" s="34">
        <v>55</v>
      </c>
      <c r="BI2417" s="34">
        <v>10</v>
      </c>
      <c r="BJ2417" s="34">
        <v>3</v>
      </c>
      <c r="BK2417" s="34">
        <v>0</v>
      </c>
      <c r="BL2417" s="34">
        <v>28</v>
      </c>
      <c r="BM2417" s="34">
        <v>62</v>
      </c>
      <c r="BN2417" s="34">
        <v>7</v>
      </c>
      <c r="BO2417" s="34">
        <v>3</v>
      </c>
      <c r="BP2417" s="34">
        <v>0</v>
      </c>
      <c r="BQ2417" s="34">
        <v>21</v>
      </c>
      <c r="BR2417" s="34">
        <v>72</v>
      </c>
      <c r="BS2417" s="34">
        <v>3</v>
      </c>
      <c r="BT2417" s="34">
        <v>3</v>
      </c>
      <c r="BU2417" s="34">
        <v>0</v>
      </c>
      <c r="BV2417" s="34">
        <v>10</v>
      </c>
      <c r="BW2417" s="34">
        <v>83</v>
      </c>
      <c r="BX2417" s="34">
        <v>3</v>
      </c>
      <c r="BY2417" s="34">
        <v>3</v>
      </c>
      <c r="BZ2417" s="34">
        <v>3</v>
      </c>
      <c r="CA2417" s="34">
        <v>24</v>
      </c>
      <c r="CB2417" s="34">
        <v>66</v>
      </c>
      <c r="CC2417" s="34">
        <v>3</v>
      </c>
      <c r="CD2417" s="34">
        <v>3</v>
      </c>
      <c r="CE2417" s="34">
        <v>0</v>
      </c>
      <c r="CF2417" s="34">
        <v>10</v>
      </c>
      <c r="CG2417" s="34">
        <v>76</v>
      </c>
      <c r="CH2417" s="34">
        <v>10</v>
      </c>
      <c r="CI2417" s="34">
        <v>0</v>
      </c>
      <c r="CJ2417" s="34">
        <v>7</v>
      </c>
      <c r="CK2417" s="34">
        <v>31</v>
      </c>
      <c r="CL2417" s="34">
        <v>59</v>
      </c>
      <c r="CM2417" s="34">
        <v>3</v>
      </c>
      <c r="CN2417" s="34">
        <v>0</v>
      </c>
      <c r="CO2417" s="34">
        <v>0</v>
      </c>
      <c r="CP2417" s="34">
        <v>32</v>
      </c>
      <c r="CQ2417" s="34">
        <v>68</v>
      </c>
      <c r="CR2417" s="34">
        <v>0</v>
      </c>
      <c r="CS2417" s="34">
        <v>0</v>
      </c>
      <c r="CT2417" s="34">
        <v>0</v>
      </c>
      <c r="CU2417" s="34">
        <v>28</v>
      </c>
      <c r="CV2417" s="34">
        <v>69</v>
      </c>
      <c r="CW2417" s="34">
        <v>3</v>
      </c>
      <c r="CX2417" s="34">
        <v>0</v>
      </c>
      <c r="CY2417" s="34">
        <v>4</v>
      </c>
      <c r="CZ2417" s="34">
        <v>43</v>
      </c>
      <c r="DA2417" s="34">
        <v>54</v>
      </c>
      <c r="DB2417" s="34">
        <v>0</v>
      </c>
      <c r="DC2417" s="34">
        <v>0</v>
      </c>
      <c r="DD2417" s="34">
        <v>29</v>
      </c>
      <c r="DE2417" s="34">
        <v>71</v>
      </c>
      <c r="DF2417" s="34">
        <v>0</v>
      </c>
      <c r="DG2417" s="34">
        <v>0</v>
      </c>
      <c r="DH2417" s="34">
        <v>7</v>
      </c>
      <c r="DI2417" s="34">
        <v>93</v>
      </c>
      <c r="DJ2417" s="34">
        <v>0</v>
      </c>
      <c r="DK2417" s="34">
        <v>0</v>
      </c>
      <c r="DL2417" s="34">
        <v>17</v>
      </c>
      <c r="DM2417" s="34">
        <v>79</v>
      </c>
      <c r="DN2417" s="34">
        <v>3</v>
      </c>
      <c r="DO2417" s="34">
        <v>0</v>
      </c>
      <c r="DP2417" s="34">
        <v>0</v>
      </c>
      <c r="DQ2417" s="34">
        <v>28</v>
      </c>
      <c r="DR2417" s="34">
        <v>72</v>
      </c>
      <c r="DS2417" s="34">
        <v>0</v>
      </c>
      <c r="DT2417" s="34">
        <v>0</v>
      </c>
      <c r="DU2417" s="34">
        <v>0</v>
      </c>
      <c r="DV2417" s="34">
        <v>24</v>
      </c>
      <c r="DW2417" s="34">
        <v>76</v>
      </c>
      <c r="DX2417" s="34">
        <v>0</v>
      </c>
      <c r="DY2417" s="34" t="s">
        <v>38</v>
      </c>
      <c r="DZ2417" s="34" t="s">
        <v>38</v>
      </c>
      <c r="EA2417" s="34" t="s">
        <v>38</v>
      </c>
      <c r="EB2417" s="34" t="s">
        <v>38</v>
      </c>
      <c r="EC2417" s="34" t="s">
        <v>38</v>
      </c>
      <c r="ED2417" s="34" t="s">
        <v>38</v>
      </c>
      <c r="EE2417" s="34" t="s">
        <v>38</v>
      </c>
      <c r="EF2417" s="34" t="s">
        <v>38</v>
      </c>
      <c r="EG2417" s="34" t="s">
        <v>38</v>
      </c>
      <c r="EH2417" s="34" t="s">
        <v>38</v>
      </c>
      <c r="EI2417" s="34">
        <v>3</v>
      </c>
      <c r="EJ2417" s="34">
        <v>3</v>
      </c>
      <c r="EK2417" s="34">
        <v>24</v>
      </c>
      <c r="EL2417" s="34">
        <v>69</v>
      </c>
      <c r="EM2417" s="34">
        <v>3</v>
      </c>
      <c r="EN2417" s="34">
        <v>0</v>
      </c>
      <c r="EO2417" s="34">
        <v>7</v>
      </c>
      <c r="EP2417" s="34">
        <v>90</v>
      </c>
      <c r="EQ2417" s="34">
        <v>0</v>
      </c>
      <c r="ER2417" s="34">
        <v>8</v>
      </c>
      <c r="ES2417" s="34">
        <v>24</v>
      </c>
      <c r="ET2417" s="34">
        <v>4</v>
      </c>
      <c r="EU2417" s="34">
        <v>20</v>
      </c>
      <c r="EV2417" s="34">
        <v>8</v>
      </c>
      <c r="EW2417" s="34">
        <v>12</v>
      </c>
      <c r="EX2417" s="34">
        <v>24</v>
      </c>
      <c r="EY2417" s="34">
        <v>0</v>
      </c>
      <c r="EZ2417" s="34" t="s">
        <v>38</v>
      </c>
      <c r="FA2417" s="34" t="s">
        <v>38</v>
      </c>
      <c r="FB2417" s="34" t="s">
        <v>38</v>
      </c>
      <c r="FC2417" s="34" t="s">
        <v>38</v>
      </c>
      <c r="FD2417" s="34" t="s">
        <v>38</v>
      </c>
      <c r="FE2417" s="34" t="s">
        <v>38</v>
      </c>
      <c r="FF2417" s="34" t="s">
        <v>38</v>
      </c>
      <c r="FG2417" s="34" t="s">
        <v>38</v>
      </c>
      <c r="FH2417" s="34" t="s">
        <v>38</v>
      </c>
      <c r="FI2417" s="34" t="s">
        <v>38</v>
      </c>
      <c r="FJ2417" s="34" t="s">
        <v>38</v>
      </c>
      <c r="FK2417" s="34" t="s">
        <v>38</v>
      </c>
      <c r="FL2417" s="34" t="s">
        <v>38</v>
      </c>
      <c r="FM2417" s="34" t="s">
        <v>38</v>
      </c>
      <c r="FN2417" s="34" t="s">
        <v>38</v>
      </c>
      <c r="FO2417" s="34" t="s">
        <v>38</v>
      </c>
      <c r="FP2417" s="34" t="s">
        <v>38</v>
      </c>
      <c r="FQ2417" s="34" t="s">
        <v>38</v>
      </c>
      <c r="FR2417" s="34" t="s">
        <v>38</v>
      </c>
      <c r="FS2417" s="34" t="s">
        <v>38</v>
      </c>
      <c r="FT2417" s="34">
        <v>0</v>
      </c>
      <c r="FU2417" s="34">
        <v>0</v>
      </c>
      <c r="FV2417" s="34">
        <v>25</v>
      </c>
      <c r="FW2417" s="34">
        <v>75</v>
      </c>
      <c r="FX2417" s="34">
        <v>0</v>
      </c>
      <c r="FY2417" s="34">
        <v>7</v>
      </c>
      <c r="FZ2417" s="34">
        <v>30</v>
      </c>
      <c r="GA2417" s="34">
        <v>63</v>
      </c>
      <c r="GB2417" s="34">
        <v>0</v>
      </c>
      <c r="GC2417" s="34">
        <v>0</v>
      </c>
      <c r="GD2417" s="34">
        <v>36</v>
      </c>
      <c r="GE2417" s="34">
        <v>64</v>
      </c>
      <c r="GF2417" s="34">
        <v>0</v>
      </c>
      <c r="GG2417" s="34">
        <v>0</v>
      </c>
      <c r="GH2417" s="34">
        <v>32</v>
      </c>
      <c r="GI2417" s="34">
        <v>68</v>
      </c>
      <c r="GJ2417" s="34">
        <v>0</v>
      </c>
      <c r="GK2417" s="34">
        <v>7</v>
      </c>
      <c r="GL2417" s="34">
        <v>36</v>
      </c>
      <c r="GM2417" s="34">
        <v>57</v>
      </c>
    </row>
    <row r="2418" spans="1:195" ht="15" customHeight="1" x14ac:dyDescent="0.2">
      <c r="A2418" s="18" t="s">
        <v>2596</v>
      </c>
      <c r="B2418" s="14" t="s">
        <v>5453</v>
      </c>
      <c r="C2418" s="34">
        <v>97</v>
      </c>
      <c r="D2418" s="34">
        <v>0</v>
      </c>
      <c r="E2418" s="34">
        <v>3</v>
      </c>
      <c r="F2418" s="34">
        <v>46</v>
      </c>
      <c r="G2418" s="34">
        <v>51</v>
      </c>
      <c r="H2418" s="34">
        <v>3</v>
      </c>
      <c r="I2418" s="34">
        <v>5</v>
      </c>
      <c r="J2418" s="34">
        <v>81</v>
      </c>
      <c r="K2418" s="34">
        <v>11</v>
      </c>
      <c r="L2418" s="34">
        <v>3</v>
      </c>
      <c r="M2418" s="34">
        <v>3</v>
      </c>
      <c r="N2418" s="34">
        <v>49</v>
      </c>
      <c r="O2418" s="34">
        <v>46</v>
      </c>
      <c r="P2418" s="34">
        <v>0</v>
      </c>
      <c r="Q2418" s="34">
        <v>6</v>
      </c>
      <c r="R2418" s="34">
        <v>86</v>
      </c>
      <c r="S2418" s="34">
        <v>8</v>
      </c>
      <c r="T2418" s="34">
        <v>3</v>
      </c>
      <c r="U2418" s="34">
        <v>6</v>
      </c>
      <c r="V2418" s="34">
        <v>86</v>
      </c>
      <c r="W2418" s="34">
        <v>6</v>
      </c>
      <c r="X2418" s="34">
        <v>3</v>
      </c>
      <c r="Y2418" s="34">
        <v>3</v>
      </c>
      <c r="Z2418" s="34">
        <v>43</v>
      </c>
      <c r="AA2418" s="34">
        <v>51</v>
      </c>
      <c r="AB2418" s="34">
        <v>0</v>
      </c>
      <c r="AC2418" s="34">
        <v>8</v>
      </c>
      <c r="AD2418" s="34">
        <v>43</v>
      </c>
      <c r="AE2418" s="34">
        <v>49</v>
      </c>
      <c r="AF2418" s="34">
        <v>0</v>
      </c>
      <c r="AG2418" s="34">
        <v>5</v>
      </c>
      <c r="AH2418" s="34">
        <v>46</v>
      </c>
      <c r="AI2418" s="34">
        <v>49</v>
      </c>
      <c r="AJ2418" s="34">
        <v>0</v>
      </c>
      <c r="AK2418" s="34">
        <v>0</v>
      </c>
      <c r="AL2418" s="34">
        <v>86</v>
      </c>
      <c r="AM2418" s="34">
        <v>14</v>
      </c>
      <c r="AN2418" s="34">
        <v>3</v>
      </c>
      <c r="AO2418" s="34">
        <v>0</v>
      </c>
      <c r="AP2418" s="34">
        <v>47</v>
      </c>
      <c r="AQ2418" s="34">
        <v>50</v>
      </c>
      <c r="AR2418" s="34">
        <v>0</v>
      </c>
      <c r="AS2418" s="34">
        <v>5</v>
      </c>
      <c r="AT2418" s="34">
        <v>46</v>
      </c>
      <c r="AU2418" s="34">
        <v>49</v>
      </c>
      <c r="AV2418" s="34">
        <v>0</v>
      </c>
      <c r="AW2418" s="34">
        <v>8</v>
      </c>
      <c r="AX2418" s="34">
        <v>47</v>
      </c>
      <c r="AY2418" s="34">
        <v>44</v>
      </c>
      <c r="AZ2418" s="34">
        <v>0</v>
      </c>
      <c r="BA2418" s="34">
        <v>3</v>
      </c>
      <c r="BB2418" s="34">
        <v>51</v>
      </c>
      <c r="BC2418" s="34">
        <v>46</v>
      </c>
      <c r="BD2418" s="34">
        <v>0</v>
      </c>
      <c r="BE2418" s="34">
        <v>3</v>
      </c>
      <c r="BF2418" s="34">
        <v>8</v>
      </c>
      <c r="BG2418" s="34">
        <v>78</v>
      </c>
      <c r="BH2418" s="34">
        <v>8</v>
      </c>
      <c r="BI2418" s="34">
        <v>3</v>
      </c>
      <c r="BJ2418" s="34">
        <v>0</v>
      </c>
      <c r="BK2418" s="34">
        <v>8</v>
      </c>
      <c r="BL2418" s="34">
        <v>86</v>
      </c>
      <c r="BM2418" s="34">
        <v>5</v>
      </c>
      <c r="BN2418" s="34">
        <v>0</v>
      </c>
      <c r="BO2418" s="34">
        <v>3</v>
      </c>
      <c r="BP2418" s="34">
        <v>3</v>
      </c>
      <c r="BQ2418" s="34">
        <v>49</v>
      </c>
      <c r="BR2418" s="34">
        <v>43</v>
      </c>
      <c r="BS2418" s="34">
        <v>3</v>
      </c>
      <c r="BT2418" s="34">
        <v>0</v>
      </c>
      <c r="BU2418" s="34">
        <v>0</v>
      </c>
      <c r="BV2418" s="34">
        <v>46</v>
      </c>
      <c r="BW2418" s="34">
        <v>51</v>
      </c>
      <c r="BX2418" s="34">
        <v>3</v>
      </c>
      <c r="BY2418" s="34">
        <v>0</v>
      </c>
      <c r="BZ2418" s="34">
        <v>3</v>
      </c>
      <c r="CA2418" s="34">
        <v>86</v>
      </c>
      <c r="CB2418" s="34">
        <v>11</v>
      </c>
      <c r="CC2418" s="34">
        <v>0</v>
      </c>
      <c r="CD2418" s="34">
        <v>0</v>
      </c>
      <c r="CE2418" s="34">
        <v>5</v>
      </c>
      <c r="CF2418" s="34">
        <v>81</v>
      </c>
      <c r="CG2418" s="34">
        <v>11</v>
      </c>
      <c r="CH2418" s="34">
        <v>3</v>
      </c>
      <c r="CI2418" s="34">
        <v>3</v>
      </c>
      <c r="CJ2418" s="34">
        <v>3</v>
      </c>
      <c r="CK2418" s="34">
        <v>54</v>
      </c>
      <c r="CL2418" s="34">
        <v>41</v>
      </c>
      <c r="CM2418" s="34">
        <v>0</v>
      </c>
      <c r="CN2418" s="34">
        <v>3</v>
      </c>
      <c r="CO2418" s="34">
        <v>3</v>
      </c>
      <c r="CP2418" s="34">
        <v>78</v>
      </c>
      <c r="CQ2418" s="34">
        <v>16</v>
      </c>
      <c r="CR2418" s="34">
        <v>0</v>
      </c>
      <c r="CS2418" s="34">
        <v>3</v>
      </c>
      <c r="CT2418" s="34">
        <v>0</v>
      </c>
      <c r="CU2418" s="34">
        <v>84</v>
      </c>
      <c r="CV2418" s="34">
        <v>14</v>
      </c>
      <c r="CW2418" s="34">
        <v>0</v>
      </c>
      <c r="CX2418" s="34">
        <v>3</v>
      </c>
      <c r="CY2418" s="34">
        <v>19</v>
      </c>
      <c r="CZ2418" s="34">
        <v>70</v>
      </c>
      <c r="DA2418" s="34">
        <v>8</v>
      </c>
      <c r="DB2418" s="34">
        <v>3</v>
      </c>
      <c r="DC2418" s="34">
        <v>5</v>
      </c>
      <c r="DD2418" s="34">
        <v>46</v>
      </c>
      <c r="DE2418" s="34">
        <v>46</v>
      </c>
      <c r="DF2418" s="34">
        <v>3</v>
      </c>
      <c r="DG2418" s="34">
        <v>5</v>
      </c>
      <c r="DH2418" s="34">
        <v>41</v>
      </c>
      <c r="DI2418" s="34">
        <v>51</v>
      </c>
      <c r="DJ2418" s="34">
        <v>3</v>
      </c>
      <c r="DK2418" s="34">
        <v>5</v>
      </c>
      <c r="DL2418" s="34">
        <v>78</v>
      </c>
      <c r="DM2418" s="34">
        <v>14</v>
      </c>
      <c r="DN2418" s="34">
        <v>0</v>
      </c>
      <c r="DO2418" s="34">
        <v>3</v>
      </c>
      <c r="DP2418" s="34">
        <v>3</v>
      </c>
      <c r="DQ2418" s="34">
        <v>81</v>
      </c>
      <c r="DR2418" s="34">
        <v>14</v>
      </c>
      <c r="DS2418" s="34">
        <v>0</v>
      </c>
      <c r="DT2418" s="34">
        <v>3</v>
      </c>
      <c r="DU2418" s="34">
        <v>3</v>
      </c>
      <c r="DV2418" s="34">
        <v>53</v>
      </c>
      <c r="DW2418" s="34">
        <v>39</v>
      </c>
      <c r="DX2418" s="34">
        <v>3</v>
      </c>
      <c r="DY2418" s="34" t="s">
        <v>38</v>
      </c>
      <c r="DZ2418" s="34" t="s">
        <v>38</v>
      </c>
      <c r="EA2418" s="34" t="s">
        <v>38</v>
      </c>
      <c r="EB2418" s="34" t="s">
        <v>38</v>
      </c>
      <c r="EC2418" s="34" t="s">
        <v>38</v>
      </c>
      <c r="ED2418" s="34" t="s">
        <v>38</v>
      </c>
      <c r="EE2418" s="34" t="s">
        <v>38</v>
      </c>
      <c r="EF2418" s="34" t="s">
        <v>38</v>
      </c>
      <c r="EG2418" s="34" t="s">
        <v>38</v>
      </c>
      <c r="EH2418" s="34" t="s">
        <v>38</v>
      </c>
      <c r="EI2418" s="34">
        <v>0</v>
      </c>
      <c r="EJ2418" s="34">
        <v>19</v>
      </c>
      <c r="EK2418" s="34">
        <v>39</v>
      </c>
      <c r="EL2418" s="34">
        <v>42</v>
      </c>
      <c r="EM2418" s="34">
        <v>3</v>
      </c>
      <c r="EN2418" s="34">
        <v>18</v>
      </c>
      <c r="EO2418" s="34">
        <v>32</v>
      </c>
      <c r="EP2418" s="34">
        <v>47</v>
      </c>
      <c r="EQ2418" s="34">
        <v>3</v>
      </c>
      <c r="ER2418" s="34">
        <v>10</v>
      </c>
      <c r="ES2418" s="34">
        <v>14</v>
      </c>
      <c r="ET2418" s="34">
        <v>52</v>
      </c>
      <c r="EU2418" s="34">
        <v>7</v>
      </c>
      <c r="EV2418" s="34">
        <v>10</v>
      </c>
      <c r="EW2418" s="34">
        <v>3</v>
      </c>
      <c r="EX2418" s="34">
        <v>0</v>
      </c>
      <c r="EY2418" s="34">
        <v>0</v>
      </c>
      <c r="EZ2418" s="34" t="s">
        <v>38</v>
      </c>
      <c r="FA2418" s="34" t="s">
        <v>38</v>
      </c>
      <c r="FB2418" s="34" t="s">
        <v>38</v>
      </c>
      <c r="FC2418" s="34" t="s">
        <v>38</v>
      </c>
      <c r="FD2418" s="34" t="s">
        <v>38</v>
      </c>
      <c r="FE2418" s="34" t="s">
        <v>38</v>
      </c>
      <c r="FF2418" s="34" t="s">
        <v>38</v>
      </c>
      <c r="FG2418" s="34" t="s">
        <v>38</v>
      </c>
      <c r="FH2418" s="34" t="s">
        <v>38</v>
      </c>
      <c r="FI2418" s="34" t="s">
        <v>38</v>
      </c>
      <c r="FJ2418" s="34" t="s">
        <v>38</v>
      </c>
      <c r="FK2418" s="34" t="s">
        <v>38</v>
      </c>
      <c r="FL2418" s="34" t="s">
        <v>38</v>
      </c>
      <c r="FM2418" s="34" t="s">
        <v>38</v>
      </c>
      <c r="FN2418" s="34" t="s">
        <v>38</v>
      </c>
      <c r="FO2418" s="34" t="s">
        <v>38</v>
      </c>
      <c r="FP2418" s="34" t="s">
        <v>38</v>
      </c>
      <c r="FQ2418" s="34" t="s">
        <v>38</v>
      </c>
      <c r="FR2418" s="34" t="s">
        <v>38</v>
      </c>
      <c r="FS2418" s="34" t="s">
        <v>38</v>
      </c>
      <c r="FT2418" s="34">
        <v>0</v>
      </c>
      <c r="FU2418" s="34">
        <v>5</v>
      </c>
      <c r="FV2418" s="34">
        <v>51</v>
      </c>
      <c r="FW2418" s="34">
        <v>43</v>
      </c>
      <c r="FX2418" s="34">
        <v>0</v>
      </c>
      <c r="FY2418" s="34">
        <v>3</v>
      </c>
      <c r="FZ2418" s="34">
        <v>53</v>
      </c>
      <c r="GA2418" s="34">
        <v>44</v>
      </c>
      <c r="GB2418" s="34">
        <v>0</v>
      </c>
      <c r="GC2418" s="34">
        <v>3</v>
      </c>
      <c r="GD2418" s="34">
        <v>94</v>
      </c>
      <c r="GE2418" s="34">
        <v>3</v>
      </c>
      <c r="GF2418" s="34">
        <v>0</v>
      </c>
      <c r="GG2418" s="34">
        <v>3</v>
      </c>
      <c r="GH2418" s="34">
        <v>92</v>
      </c>
      <c r="GI2418" s="34">
        <v>6</v>
      </c>
      <c r="GJ2418" s="34">
        <v>0</v>
      </c>
      <c r="GK2418" s="34">
        <v>6</v>
      </c>
      <c r="GL2418" s="34">
        <v>56</v>
      </c>
      <c r="GM2418" s="34">
        <v>39</v>
      </c>
    </row>
    <row r="2419" spans="1:195" ht="15" customHeight="1" x14ac:dyDescent="0.2">
      <c r="A2419" s="18" t="s">
        <v>2597</v>
      </c>
      <c r="B2419" s="14" t="s">
        <v>5454</v>
      </c>
      <c r="C2419" s="34">
        <v>53</v>
      </c>
      <c r="D2419" s="34">
        <v>0</v>
      </c>
      <c r="E2419" s="34">
        <v>13</v>
      </c>
      <c r="F2419" s="34">
        <v>25</v>
      </c>
      <c r="G2419" s="34">
        <v>63</v>
      </c>
      <c r="H2419" s="34">
        <v>14</v>
      </c>
      <c r="I2419" s="34">
        <v>14</v>
      </c>
      <c r="J2419" s="34">
        <v>14</v>
      </c>
      <c r="K2419" s="34">
        <v>57</v>
      </c>
      <c r="L2419" s="34">
        <v>0</v>
      </c>
      <c r="M2419" s="34">
        <v>0</v>
      </c>
      <c r="N2419" s="34">
        <v>38</v>
      </c>
      <c r="O2419" s="34">
        <v>63</v>
      </c>
      <c r="P2419" s="34">
        <v>0</v>
      </c>
      <c r="Q2419" s="34">
        <v>13</v>
      </c>
      <c r="R2419" s="34">
        <v>38</v>
      </c>
      <c r="S2419" s="34">
        <v>50</v>
      </c>
      <c r="T2419" s="34">
        <v>13</v>
      </c>
      <c r="U2419" s="34">
        <v>0</v>
      </c>
      <c r="V2419" s="34">
        <v>50</v>
      </c>
      <c r="W2419" s="34">
        <v>38</v>
      </c>
      <c r="X2419" s="34">
        <v>0</v>
      </c>
      <c r="Y2419" s="34">
        <v>0</v>
      </c>
      <c r="Z2419" s="34">
        <v>25</v>
      </c>
      <c r="AA2419" s="34">
        <v>75</v>
      </c>
      <c r="AB2419" s="34">
        <v>0</v>
      </c>
      <c r="AC2419" s="34">
        <v>25</v>
      </c>
      <c r="AD2419" s="34">
        <v>38</v>
      </c>
      <c r="AE2419" s="34">
        <v>38</v>
      </c>
      <c r="AF2419" s="34">
        <v>0</v>
      </c>
      <c r="AG2419" s="34">
        <v>0</v>
      </c>
      <c r="AH2419" s="34">
        <v>63</v>
      </c>
      <c r="AI2419" s="34">
        <v>38</v>
      </c>
      <c r="AJ2419" s="34">
        <v>0</v>
      </c>
      <c r="AK2419" s="34">
        <v>13</v>
      </c>
      <c r="AL2419" s="34">
        <v>50</v>
      </c>
      <c r="AM2419" s="34">
        <v>38</v>
      </c>
      <c r="AN2419" s="34">
        <v>13</v>
      </c>
      <c r="AO2419" s="34">
        <v>13</v>
      </c>
      <c r="AP2419" s="34">
        <v>38</v>
      </c>
      <c r="AQ2419" s="34">
        <v>38</v>
      </c>
      <c r="AR2419" s="34">
        <v>13</v>
      </c>
      <c r="AS2419" s="34">
        <v>13</v>
      </c>
      <c r="AT2419" s="34">
        <v>50</v>
      </c>
      <c r="AU2419" s="34">
        <v>25</v>
      </c>
      <c r="AV2419" s="34">
        <v>0</v>
      </c>
      <c r="AW2419" s="34">
        <v>25</v>
      </c>
      <c r="AX2419" s="34">
        <v>38</v>
      </c>
      <c r="AY2419" s="34">
        <v>38</v>
      </c>
      <c r="AZ2419" s="34">
        <v>0</v>
      </c>
      <c r="BA2419" s="34">
        <v>0</v>
      </c>
      <c r="BB2419" s="34">
        <v>38</v>
      </c>
      <c r="BC2419" s="34">
        <v>63</v>
      </c>
      <c r="BD2419" s="34">
        <v>0</v>
      </c>
      <c r="BE2419" s="34">
        <v>13</v>
      </c>
      <c r="BF2419" s="34">
        <v>25</v>
      </c>
      <c r="BG2419" s="34">
        <v>38</v>
      </c>
      <c r="BH2419" s="34">
        <v>25</v>
      </c>
      <c r="BI2419" s="34">
        <v>0</v>
      </c>
      <c r="BJ2419" s="34">
        <v>0</v>
      </c>
      <c r="BK2419" s="34">
        <v>38</v>
      </c>
      <c r="BL2419" s="34">
        <v>38</v>
      </c>
      <c r="BM2419" s="34">
        <v>13</v>
      </c>
      <c r="BN2419" s="34">
        <v>13</v>
      </c>
      <c r="BO2419" s="34">
        <v>0</v>
      </c>
      <c r="BP2419" s="34">
        <v>13</v>
      </c>
      <c r="BQ2419" s="34">
        <v>25</v>
      </c>
      <c r="BR2419" s="34">
        <v>50</v>
      </c>
      <c r="BS2419" s="34">
        <v>13</v>
      </c>
      <c r="BT2419" s="34">
        <v>0</v>
      </c>
      <c r="BU2419" s="34">
        <v>0</v>
      </c>
      <c r="BV2419" s="34">
        <v>50</v>
      </c>
      <c r="BW2419" s="34">
        <v>50</v>
      </c>
      <c r="BX2419" s="34">
        <v>0</v>
      </c>
      <c r="BY2419" s="34">
        <v>0</v>
      </c>
      <c r="BZ2419" s="34">
        <v>13</v>
      </c>
      <c r="CA2419" s="34">
        <v>38</v>
      </c>
      <c r="CB2419" s="34">
        <v>50</v>
      </c>
      <c r="CC2419" s="34">
        <v>0</v>
      </c>
      <c r="CD2419" s="34">
        <v>0</v>
      </c>
      <c r="CE2419" s="34">
        <v>0</v>
      </c>
      <c r="CF2419" s="34">
        <v>38</v>
      </c>
      <c r="CG2419" s="34">
        <v>50</v>
      </c>
      <c r="CH2419" s="34">
        <v>13</v>
      </c>
      <c r="CI2419" s="34">
        <v>0</v>
      </c>
      <c r="CJ2419" s="34">
        <v>13</v>
      </c>
      <c r="CK2419" s="34">
        <v>38</v>
      </c>
      <c r="CL2419" s="34">
        <v>13</v>
      </c>
      <c r="CM2419" s="34">
        <v>38</v>
      </c>
      <c r="CN2419" s="34">
        <v>0</v>
      </c>
      <c r="CO2419" s="34">
        <v>13</v>
      </c>
      <c r="CP2419" s="34">
        <v>63</v>
      </c>
      <c r="CQ2419" s="34">
        <v>13</v>
      </c>
      <c r="CR2419" s="34">
        <v>13</v>
      </c>
      <c r="CS2419" s="34">
        <v>0</v>
      </c>
      <c r="CT2419" s="34">
        <v>25</v>
      </c>
      <c r="CU2419" s="34">
        <v>38</v>
      </c>
      <c r="CV2419" s="34">
        <v>25</v>
      </c>
      <c r="CW2419" s="34">
        <v>13</v>
      </c>
      <c r="CX2419" s="34">
        <v>25</v>
      </c>
      <c r="CY2419" s="34">
        <v>13</v>
      </c>
      <c r="CZ2419" s="34">
        <v>25</v>
      </c>
      <c r="DA2419" s="34">
        <v>38</v>
      </c>
      <c r="DB2419" s="34">
        <v>0</v>
      </c>
      <c r="DC2419" s="34">
        <v>0</v>
      </c>
      <c r="DD2419" s="34">
        <v>38</v>
      </c>
      <c r="DE2419" s="34">
        <v>63</v>
      </c>
      <c r="DF2419" s="34">
        <v>13</v>
      </c>
      <c r="DG2419" s="34">
        <v>13</v>
      </c>
      <c r="DH2419" s="34">
        <v>0</v>
      </c>
      <c r="DI2419" s="34">
        <v>75</v>
      </c>
      <c r="DJ2419" s="34">
        <v>0</v>
      </c>
      <c r="DK2419" s="34">
        <v>13</v>
      </c>
      <c r="DL2419" s="34">
        <v>50</v>
      </c>
      <c r="DM2419" s="34">
        <v>38</v>
      </c>
      <c r="DN2419" s="34">
        <v>0</v>
      </c>
      <c r="DO2419" s="34">
        <v>13</v>
      </c>
      <c r="DP2419" s="34">
        <v>0</v>
      </c>
      <c r="DQ2419" s="34">
        <v>38</v>
      </c>
      <c r="DR2419" s="34">
        <v>50</v>
      </c>
      <c r="DS2419" s="34">
        <v>0</v>
      </c>
      <c r="DT2419" s="34">
        <v>0</v>
      </c>
      <c r="DU2419" s="34">
        <v>13</v>
      </c>
      <c r="DV2419" s="34">
        <v>25</v>
      </c>
      <c r="DW2419" s="34">
        <v>63</v>
      </c>
      <c r="DX2419" s="34">
        <v>0</v>
      </c>
      <c r="DY2419" s="34" t="s">
        <v>38</v>
      </c>
      <c r="DZ2419" s="34" t="s">
        <v>38</v>
      </c>
      <c r="EA2419" s="34" t="s">
        <v>38</v>
      </c>
      <c r="EB2419" s="34" t="s">
        <v>38</v>
      </c>
      <c r="EC2419" s="34" t="s">
        <v>38</v>
      </c>
      <c r="ED2419" s="34" t="s">
        <v>38</v>
      </c>
      <c r="EE2419" s="34" t="s">
        <v>38</v>
      </c>
      <c r="EF2419" s="34" t="s">
        <v>38</v>
      </c>
      <c r="EG2419" s="34" t="s">
        <v>38</v>
      </c>
      <c r="EH2419" s="34" t="s">
        <v>38</v>
      </c>
      <c r="EI2419" s="34">
        <v>0</v>
      </c>
      <c r="EJ2419" s="34">
        <v>0</v>
      </c>
      <c r="EK2419" s="34">
        <v>38</v>
      </c>
      <c r="EL2419" s="34">
        <v>63</v>
      </c>
      <c r="EM2419" s="34">
        <v>0</v>
      </c>
      <c r="EN2419" s="34">
        <v>0</v>
      </c>
      <c r="EO2419" s="34">
        <v>13</v>
      </c>
      <c r="EP2419" s="34">
        <v>88</v>
      </c>
      <c r="EQ2419" s="34">
        <v>14</v>
      </c>
      <c r="ER2419" s="34">
        <v>0</v>
      </c>
      <c r="ES2419" s="34">
        <v>14</v>
      </c>
      <c r="ET2419" s="34">
        <v>43</v>
      </c>
      <c r="EU2419" s="34">
        <v>0</v>
      </c>
      <c r="EV2419" s="34">
        <v>14</v>
      </c>
      <c r="EW2419" s="34">
        <v>14</v>
      </c>
      <c r="EX2419" s="34">
        <v>0</v>
      </c>
      <c r="EY2419" s="34">
        <v>0</v>
      </c>
      <c r="EZ2419" s="34" t="s">
        <v>38</v>
      </c>
      <c r="FA2419" s="34" t="s">
        <v>38</v>
      </c>
      <c r="FB2419" s="34" t="s">
        <v>38</v>
      </c>
      <c r="FC2419" s="34" t="s">
        <v>38</v>
      </c>
      <c r="FD2419" s="34" t="s">
        <v>38</v>
      </c>
      <c r="FE2419" s="34" t="s">
        <v>38</v>
      </c>
      <c r="FF2419" s="34" t="s">
        <v>38</v>
      </c>
      <c r="FG2419" s="34" t="s">
        <v>38</v>
      </c>
      <c r="FH2419" s="34" t="s">
        <v>38</v>
      </c>
      <c r="FI2419" s="34" t="s">
        <v>38</v>
      </c>
      <c r="FJ2419" s="34" t="s">
        <v>38</v>
      </c>
      <c r="FK2419" s="34" t="s">
        <v>38</v>
      </c>
      <c r="FL2419" s="34" t="s">
        <v>38</v>
      </c>
      <c r="FM2419" s="34" t="s">
        <v>38</v>
      </c>
      <c r="FN2419" s="34" t="s">
        <v>38</v>
      </c>
      <c r="FO2419" s="34" t="s">
        <v>38</v>
      </c>
      <c r="FP2419" s="34" t="s">
        <v>38</v>
      </c>
      <c r="FQ2419" s="34" t="s">
        <v>38</v>
      </c>
      <c r="FR2419" s="34" t="s">
        <v>38</v>
      </c>
      <c r="FS2419" s="34" t="s">
        <v>38</v>
      </c>
      <c r="FT2419" s="34">
        <v>0</v>
      </c>
      <c r="FU2419" s="34">
        <v>0</v>
      </c>
      <c r="FV2419" s="34">
        <v>38</v>
      </c>
      <c r="FW2419" s="34">
        <v>63</v>
      </c>
      <c r="FX2419" s="34">
        <v>0</v>
      </c>
      <c r="FY2419" s="34">
        <v>0</v>
      </c>
      <c r="FZ2419" s="34">
        <v>50</v>
      </c>
      <c r="GA2419" s="34">
        <v>50</v>
      </c>
      <c r="GB2419" s="34">
        <v>0</v>
      </c>
      <c r="GC2419" s="34">
        <v>13</v>
      </c>
      <c r="GD2419" s="34">
        <v>38</v>
      </c>
      <c r="GE2419" s="34">
        <v>50</v>
      </c>
      <c r="GF2419" s="34">
        <v>0</v>
      </c>
      <c r="GG2419" s="34">
        <v>0</v>
      </c>
      <c r="GH2419" s="34">
        <v>50</v>
      </c>
      <c r="GI2419" s="34">
        <v>50</v>
      </c>
      <c r="GJ2419" s="34">
        <v>13</v>
      </c>
      <c r="GK2419" s="34">
        <v>13</v>
      </c>
      <c r="GL2419" s="34">
        <v>50</v>
      </c>
      <c r="GM2419" s="34">
        <v>25</v>
      </c>
    </row>
    <row r="2420" spans="1:195" ht="15" customHeight="1" x14ac:dyDescent="0.2">
      <c r="A2420" s="18" t="s">
        <v>2598</v>
      </c>
      <c r="B2420" s="14" t="s">
        <v>5455</v>
      </c>
      <c r="C2420" s="34">
        <v>42</v>
      </c>
      <c r="D2420" s="34">
        <v>7</v>
      </c>
      <c r="E2420" s="34">
        <v>14</v>
      </c>
      <c r="F2420" s="34">
        <v>43</v>
      </c>
      <c r="G2420" s="34">
        <v>36</v>
      </c>
      <c r="H2420" s="34">
        <v>14</v>
      </c>
      <c r="I2420" s="34">
        <v>29</v>
      </c>
      <c r="J2420" s="34">
        <v>29</v>
      </c>
      <c r="K2420" s="34">
        <v>29</v>
      </c>
      <c r="L2420" s="34">
        <v>0</v>
      </c>
      <c r="M2420" s="34">
        <v>0</v>
      </c>
      <c r="N2420" s="34">
        <v>43</v>
      </c>
      <c r="O2420" s="34">
        <v>57</v>
      </c>
      <c r="P2420" s="34">
        <v>0</v>
      </c>
      <c r="Q2420" s="34">
        <v>14</v>
      </c>
      <c r="R2420" s="34">
        <v>50</v>
      </c>
      <c r="S2420" s="34">
        <v>36</v>
      </c>
      <c r="T2420" s="34">
        <v>0</v>
      </c>
      <c r="U2420" s="34">
        <v>21</v>
      </c>
      <c r="V2420" s="34">
        <v>43</v>
      </c>
      <c r="W2420" s="34">
        <v>36</v>
      </c>
      <c r="X2420" s="34">
        <v>0</v>
      </c>
      <c r="Y2420" s="34">
        <v>0</v>
      </c>
      <c r="Z2420" s="34">
        <v>36</v>
      </c>
      <c r="AA2420" s="34">
        <v>64</v>
      </c>
      <c r="AB2420" s="34">
        <v>0</v>
      </c>
      <c r="AC2420" s="34">
        <v>14</v>
      </c>
      <c r="AD2420" s="34">
        <v>29</v>
      </c>
      <c r="AE2420" s="34">
        <v>57</v>
      </c>
      <c r="AF2420" s="34">
        <v>0</v>
      </c>
      <c r="AG2420" s="34">
        <v>14</v>
      </c>
      <c r="AH2420" s="34">
        <v>36</v>
      </c>
      <c r="AI2420" s="34">
        <v>50</v>
      </c>
      <c r="AJ2420" s="34">
        <v>7</v>
      </c>
      <c r="AK2420" s="34">
        <v>7</v>
      </c>
      <c r="AL2420" s="34">
        <v>36</v>
      </c>
      <c r="AM2420" s="34">
        <v>50</v>
      </c>
      <c r="AN2420" s="34">
        <v>7</v>
      </c>
      <c r="AO2420" s="34">
        <v>14</v>
      </c>
      <c r="AP2420" s="34">
        <v>21</v>
      </c>
      <c r="AQ2420" s="34">
        <v>57</v>
      </c>
      <c r="AR2420" s="34">
        <v>7</v>
      </c>
      <c r="AS2420" s="34">
        <v>7</v>
      </c>
      <c r="AT2420" s="34">
        <v>43</v>
      </c>
      <c r="AU2420" s="34">
        <v>43</v>
      </c>
      <c r="AV2420" s="34">
        <v>0</v>
      </c>
      <c r="AW2420" s="34">
        <v>0</v>
      </c>
      <c r="AX2420" s="34">
        <v>29</v>
      </c>
      <c r="AY2420" s="34">
        <v>71</v>
      </c>
      <c r="AZ2420" s="34">
        <v>0</v>
      </c>
      <c r="BA2420" s="34">
        <v>7</v>
      </c>
      <c r="BB2420" s="34">
        <v>36</v>
      </c>
      <c r="BC2420" s="34">
        <v>50</v>
      </c>
      <c r="BD2420" s="34">
        <v>7</v>
      </c>
      <c r="BE2420" s="34">
        <v>7</v>
      </c>
      <c r="BF2420" s="34">
        <v>29</v>
      </c>
      <c r="BG2420" s="34">
        <v>29</v>
      </c>
      <c r="BH2420" s="34">
        <v>29</v>
      </c>
      <c r="BI2420" s="34">
        <v>7</v>
      </c>
      <c r="BJ2420" s="34">
        <v>0</v>
      </c>
      <c r="BK2420" s="34">
        <v>7</v>
      </c>
      <c r="BL2420" s="34">
        <v>50</v>
      </c>
      <c r="BM2420" s="34">
        <v>36</v>
      </c>
      <c r="BN2420" s="34">
        <v>7</v>
      </c>
      <c r="BO2420" s="34">
        <v>0</v>
      </c>
      <c r="BP2420" s="34">
        <v>7</v>
      </c>
      <c r="BQ2420" s="34">
        <v>29</v>
      </c>
      <c r="BR2420" s="34">
        <v>64</v>
      </c>
      <c r="BS2420" s="34">
        <v>0</v>
      </c>
      <c r="BT2420" s="34">
        <v>0</v>
      </c>
      <c r="BU2420" s="34">
        <v>0</v>
      </c>
      <c r="BV2420" s="34">
        <v>36</v>
      </c>
      <c r="BW2420" s="34">
        <v>64</v>
      </c>
      <c r="BX2420" s="34">
        <v>0</v>
      </c>
      <c r="BY2420" s="34">
        <v>0</v>
      </c>
      <c r="BZ2420" s="34">
        <v>0</v>
      </c>
      <c r="CA2420" s="34">
        <v>36</v>
      </c>
      <c r="CB2420" s="34">
        <v>57</v>
      </c>
      <c r="CC2420" s="34">
        <v>7</v>
      </c>
      <c r="CD2420" s="34">
        <v>0</v>
      </c>
      <c r="CE2420" s="34">
        <v>0</v>
      </c>
      <c r="CF2420" s="34">
        <v>43</v>
      </c>
      <c r="CG2420" s="34">
        <v>43</v>
      </c>
      <c r="CH2420" s="34">
        <v>14</v>
      </c>
      <c r="CI2420" s="34">
        <v>7</v>
      </c>
      <c r="CJ2420" s="34">
        <v>21</v>
      </c>
      <c r="CK2420" s="34">
        <v>21</v>
      </c>
      <c r="CL2420" s="34">
        <v>29</v>
      </c>
      <c r="CM2420" s="34">
        <v>21</v>
      </c>
      <c r="CN2420" s="34">
        <v>0</v>
      </c>
      <c r="CO2420" s="34">
        <v>14</v>
      </c>
      <c r="CP2420" s="34">
        <v>50</v>
      </c>
      <c r="CQ2420" s="34">
        <v>36</v>
      </c>
      <c r="CR2420" s="34">
        <v>0</v>
      </c>
      <c r="CS2420" s="34">
        <v>0</v>
      </c>
      <c r="CT2420" s="34">
        <v>7</v>
      </c>
      <c r="CU2420" s="34">
        <v>43</v>
      </c>
      <c r="CV2420" s="34">
        <v>50</v>
      </c>
      <c r="CW2420" s="34">
        <v>0</v>
      </c>
      <c r="CX2420" s="34">
        <v>0</v>
      </c>
      <c r="CY2420" s="34">
        <v>7</v>
      </c>
      <c r="CZ2420" s="34">
        <v>36</v>
      </c>
      <c r="DA2420" s="34">
        <v>57</v>
      </c>
      <c r="DB2420" s="34">
        <v>0</v>
      </c>
      <c r="DC2420" s="34">
        <v>7</v>
      </c>
      <c r="DD2420" s="34">
        <v>36</v>
      </c>
      <c r="DE2420" s="34">
        <v>57</v>
      </c>
      <c r="DF2420" s="34">
        <v>0</v>
      </c>
      <c r="DG2420" s="34">
        <v>7</v>
      </c>
      <c r="DH2420" s="34">
        <v>21</v>
      </c>
      <c r="DI2420" s="34">
        <v>71</v>
      </c>
      <c r="DJ2420" s="34">
        <v>0</v>
      </c>
      <c r="DK2420" s="34">
        <v>7</v>
      </c>
      <c r="DL2420" s="34">
        <v>50</v>
      </c>
      <c r="DM2420" s="34">
        <v>43</v>
      </c>
      <c r="DN2420" s="34">
        <v>0</v>
      </c>
      <c r="DO2420" s="34">
        <v>0</v>
      </c>
      <c r="DP2420" s="34">
        <v>7</v>
      </c>
      <c r="DQ2420" s="34">
        <v>21</v>
      </c>
      <c r="DR2420" s="34">
        <v>71</v>
      </c>
      <c r="DS2420" s="34">
        <v>0</v>
      </c>
      <c r="DT2420" s="34">
        <v>0</v>
      </c>
      <c r="DU2420" s="34">
        <v>14</v>
      </c>
      <c r="DV2420" s="34">
        <v>14</v>
      </c>
      <c r="DW2420" s="34">
        <v>71</v>
      </c>
      <c r="DX2420" s="34">
        <v>0</v>
      </c>
      <c r="DY2420" s="34" t="s">
        <v>38</v>
      </c>
      <c r="DZ2420" s="34" t="s">
        <v>38</v>
      </c>
      <c r="EA2420" s="34" t="s">
        <v>38</v>
      </c>
      <c r="EB2420" s="34" t="s">
        <v>38</v>
      </c>
      <c r="EC2420" s="34" t="s">
        <v>38</v>
      </c>
      <c r="ED2420" s="34" t="s">
        <v>38</v>
      </c>
      <c r="EE2420" s="34" t="s">
        <v>38</v>
      </c>
      <c r="EF2420" s="34" t="s">
        <v>38</v>
      </c>
      <c r="EG2420" s="34" t="s">
        <v>38</v>
      </c>
      <c r="EH2420" s="34" t="s">
        <v>38</v>
      </c>
      <c r="EI2420" s="34">
        <v>0</v>
      </c>
      <c r="EJ2420" s="34">
        <v>0</v>
      </c>
      <c r="EK2420" s="34">
        <v>21</v>
      </c>
      <c r="EL2420" s="34">
        <v>79</v>
      </c>
      <c r="EM2420" s="34">
        <v>0</v>
      </c>
      <c r="EN2420" s="34">
        <v>0</v>
      </c>
      <c r="EO2420" s="34">
        <v>0</v>
      </c>
      <c r="EP2420" s="34">
        <v>100</v>
      </c>
      <c r="EQ2420" s="34">
        <v>15</v>
      </c>
      <c r="ER2420" s="34">
        <v>0</v>
      </c>
      <c r="ES2420" s="34">
        <v>38</v>
      </c>
      <c r="ET2420" s="34">
        <v>0</v>
      </c>
      <c r="EU2420" s="34">
        <v>15</v>
      </c>
      <c r="EV2420" s="34">
        <v>8</v>
      </c>
      <c r="EW2420" s="34">
        <v>8</v>
      </c>
      <c r="EX2420" s="34">
        <v>15</v>
      </c>
      <c r="EY2420" s="34">
        <v>0</v>
      </c>
      <c r="EZ2420" s="34" t="s">
        <v>38</v>
      </c>
      <c r="FA2420" s="34" t="s">
        <v>38</v>
      </c>
      <c r="FB2420" s="34" t="s">
        <v>38</v>
      </c>
      <c r="FC2420" s="34" t="s">
        <v>38</v>
      </c>
      <c r="FD2420" s="34" t="s">
        <v>38</v>
      </c>
      <c r="FE2420" s="34" t="s">
        <v>38</v>
      </c>
      <c r="FF2420" s="34" t="s">
        <v>38</v>
      </c>
      <c r="FG2420" s="34" t="s">
        <v>38</v>
      </c>
      <c r="FH2420" s="34" t="s">
        <v>38</v>
      </c>
      <c r="FI2420" s="34" t="s">
        <v>38</v>
      </c>
      <c r="FJ2420" s="34" t="s">
        <v>38</v>
      </c>
      <c r="FK2420" s="34" t="s">
        <v>38</v>
      </c>
      <c r="FL2420" s="34" t="s">
        <v>38</v>
      </c>
      <c r="FM2420" s="34" t="s">
        <v>38</v>
      </c>
      <c r="FN2420" s="34" t="s">
        <v>38</v>
      </c>
      <c r="FO2420" s="34" t="s">
        <v>38</v>
      </c>
      <c r="FP2420" s="34" t="s">
        <v>38</v>
      </c>
      <c r="FQ2420" s="34" t="s">
        <v>38</v>
      </c>
      <c r="FR2420" s="34" t="s">
        <v>38</v>
      </c>
      <c r="FS2420" s="34" t="s">
        <v>38</v>
      </c>
      <c r="FT2420" s="34">
        <v>0</v>
      </c>
      <c r="FU2420" s="34">
        <v>7</v>
      </c>
      <c r="FV2420" s="34">
        <v>29</v>
      </c>
      <c r="FW2420" s="34">
        <v>64</v>
      </c>
      <c r="FX2420" s="34">
        <v>7</v>
      </c>
      <c r="FY2420" s="34">
        <v>21</v>
      </c>
      <c r="FZ2420" s="34">
        <v>14</v>
      </c>
      <c r="GA2420" s="34">
        <v>57</v>
      </c>
      <c r="GB2420" s="34">
        <v>7</v>
      </c>
      <c r="GC2420" s="34">
        <v>21</v>
      </c>
      <c r="GD2420" s="34">
        <v>14</v>
      </c>
      <c r="GE2420" s="34">
        <v>57</v>
      </c>
      <c r="GF2420" s="34">
        <v>7</v>
      </c>
      <c r="GG2420" s="34">
        <v>0</v>
      </c>
      <c r="GH2420" s="34">
        <v>36</v>
      </c>
      <c r="GI2420" s="34">
        <v>57</v>
      </c>
      <c r="GJ2420" s="34">
        <v>14</v>
      </c>
      <c r="GK2420" s="34">
        <v>29</v>
      </c>
      <c r="GL2420" s="34">
        <v>21</v>
      </c>
      <c r="GM2420" s="34">
        <v>36</v>
      </c>
    </row>
    <row r="2421" spans="1:195" ht="15" customHeight="1" x14ac:dyDescent="0.2">
      <c r="A2421" s="18" t="s">
        <v>2599</v>
      </c>
      <c r="B2421" s="14" t="s">
        <v>5456</v>
      </c>
      <c r="C2421" s="34">
        <v>85</v>
      </c>
      <c r="D2421" s="34">
        <v>0</v>
      </c>
      <c r="E2421" s="34">
        <v>0</v>
      </c>
      <c r="F2421" s="34">
        <v>66</v>
      </c>
      <c r="G2421" s="34">
        <v>34</v>
      </c>
      <c r="H2421" s="34">
        <v>0</v>
      </c>
      <c r="I2421" s="34">
        <v>2</v>
      </c>
      <c r="J2421" s="34">
        <v>61</v>
      </c>
      <c r="K2421" s="34">
        <v>37</v>
      </c>
      <c r="L2421" s="34">
        <v>0</v>
      </c>
      <c r="M2421" s="34">
        <v>0</v>
      </c>
      <c r="N2421" s="34">
        <v>46</v>
      </c>
      <c r="O2421" s="34">
        <v>54</v>
      </c>
      <c r="P2421" s="34">
        <v>0</v>
      </c>
      <c r="Q2421" s="34">
        <v>2</v>
      </c>
      <c r="R2421" s="34">
        <v>49</v>
      </c>
      <c r="S2421" s="34">
        <v>49</v>
      </c>
      <c r="T2421" s="34">
        <v>0</v>
      </c>
      <c r="U2421" s="34">
        <v>2</v>
      </c>
      <c r="V2421" s="34">
        <v>54</v>
      </c>
      <c r="W2421" s="34">
        <v>44</v>
      </c>
      <c r="X2421" s="34">
        <v>0</v>
      </c>
      <c r="Y2421" s="34">
        <v>0</v>
      </c>
      <c r="Z2421" s="34">
        <v>44</v>
      </c>
      <c r="AA2421" s="34">
        <v>56</v>
      </c>
      <c r="AB2421" s="34">
        <v>0</v>
      </c>
      <c r="AC2421" s="34">
        <v>0</v>
      </c>
      <c r="AD2421" s="34">
        <v>50</v>
      </c>
      <c r="AE2421" s="34">
        <v>50</v>
      </c>
      <c r="AF2421" s="34">
        <v>0</v>
      </c>
      <c r="AG2421" s="34">
        <v>0</v>
      </c>
      <c r="AH2421" s="34">
        <v>50</v>
      </c>
      <c r="AI2421" s="34">
        <v>50</v>
      </c>
      <c r="AJ2421" s="34">
        <v>0</v>
      </c>
      <c r="AK2421" s="34">
        <v>0</v>
      </c>
      <c r="AL2421" s="34">
        <v>51</v>
      </c>
      <c r="AM2421" s="34">
        <v>49</v>
      </c>
      <c r="AN2421" s="34">
        <v>0</v>
      </c>
      <c r="AO2421" s="34">
        <v>0</v>
      </c>
      <c r="AP2421" s="34">
        <v>56</v>
      </c>
      <c r="AQ2421" s="34">
        <v>44</v>
      </c>
      <c r="AR2421" s="34">
        <v>0</v>
      </c>
      <c r="AS2421" s="34">
        <v>0</v>
      </c>
      <c r="AT2421" s="34">
        <v>44</v>
      </c>
      <c r="AU2421" s="34">
        <v>56</v>
      </c>
      <c r="AV2421" s="34">
        <v>0</v>
      </c>
      <c r="AW2421" s="34">
        <v>0</v>
      </c>
      <c r="AX2421" s="34">
        <v>49</v>
      </c>
      <c r="AY2421" s="34">
        <v>51</v>
      </c>
      <c r="AZ2421" s="34">
        <v>0</v>
      </c>
      <c r="BA2421" s="34">
        <v>0</v>
      </c>
      <c r="BB2421" s="34">
        <v>56</v>
      </c>
      <c r="BC2421" s="34">
        <v>41</v>
      </c>
      <c r="BD2421" s="34">
        <v>2</v>
      </c>
      <c r="BE2421" s="34">
        <v>0</v>
      </c>
      <c r="BF2421" s="34">
        <v>8</v>
      </c>
      <c r="BG2421" s="34">
        <v>60</v>
      </c>
      <c r="BH2421" s="34">
        <v>30</v>
      </c>
      <c r="BI2421" s="34">
        <v>3</v>
      </c>
      <c r="BJ2421" s="34">
        <v>0</v>
      </c>
      <c r="BK2421" s="34">
        <v>0</v>
      </c>
      <c r="BL2421" s="34">
        <v>51</v>
      </c>
      <c r="BM2421" s="34">
        <v>49</v>
      </c>
      <c r="BN2421" s="34">
        <v>0</v>
      </c>
      <c r="BO2421" s="34">
        <v>0</v>
      </c>
      <c r="BP2421" s="34">
        <v>2</v>
      </c>
      <c r="BQ2421" s="34">
        <v>54</v>
      </c>
      <c r="BR2421" s="34">
        <v>39</v>
      </c>
      <c r="BS2421" s="34">
        <v>5</v>
      </c>
      <c r="BT2421" s="34">
        <v>0</v>
      </c>
      <c r="BU2421" s="34">
        <v>0</v>
      </c>
      <c r="BV2421" s="34">
        <v>44</v>
      </c>
      <c r="BW2421" s="34">
        <v>56</v>
      </c>
      <c r="BX2421" s="34">
        <v>0</v>
      </c>
      <c r="BY2421" s="34">
        <v>0</v>
      </c>
      <c r="BZ2421" s="34">
        <v>0</v>
      </c>
      <c r="CA2421" s="34">
        <v>39</v>
      </c>
      <c r="CB2421" s="34">
        <v>61</v>
      </c>
      <c r="CC2421" s="34">
        <v>0</v>
      </c>
      <c r="CD2421" s="34">
        <v>0</v>
      </c>
      <c r="CE2421" s="34">
        <v>0</v>
      </c>
      <c r="CF2421" s="34">
        <v>54</v>
      </c>
      <c r="CG2421" s="34">
        <v>44</v>
      </c>
      <c r="CH2421" s="34">
        <v>2</v>
      </c>
      <c r="CI2421" s="34">
        <v>0</v>
      </c>
      <c r="CJ2421" s="34">
        <v>2</v>
      </c>
      <c r="CK2421" s="34">
        <v>59</v>
      </c>
      <c r="CL2421" s="34">
        <v>37</v>
      </c>
      <c r="CM2421" s="34">
        <v>2</v>
      </c>
      <c r="CN2421" s="34">
        <v>0</v>
      </c>
      <c r="CO2421" s="34">
        <v>5</v>
      </c>
      <c r="CP2421" s="34">
        <v>44</v>
      </c>
      <c r="CQ2421" s="34">
        <v>44</v>
      </c>
      <c r="CR2421" s="34">
        <v>7</v>
      </c>
      <c r="CS2421" s="34">
        <v>0</v>
      </c>
      <c r="CT2421" s="34">
        <v>2</v>
      </c>
      <c r="CU2421" s="34">
        <v>44</v>
      </c>
      <c r="CV2421" s="34">
        <v>49</v>
      </c>
      <c r="CW2421" s="34">
        <v>5</v>
      </c>
      <c r="CX2421" s="34">
        <v>2</v>
      </c>
      <c r="CY2421" s="34">
        <v>17</v>
      </c>
      <c r="CZ2421" s="34">
        <v>46</v>
      </c>
      <c r="DA2421" s="34">
        <v>34</v>
      </c>
      <c r="DB2421" s="34">
        <v>0</v>
      </c>
      <c r="DC2421" s="34">
        <v>3</v>
      </c>
      <c r="DD2421" s="34">
        <v>45</v>
      </c>
      <c r="DE2421" s="34">
        <v>53</v>
      </c>
      <c r="DF2421" s="34">
        <v>2</v>
      </c>
      <c r="DG2421" s="34">
        <v>0</v>
      </c>
      <c r="DH2421" s="34">
        <v>29</v>
      </c>
      <c r="DI2421" s="34">
        <v>68</v>
      </c>
      <c r="DJ2421" s="34">
        <v>2</v>
      </c>
      <c r="DK2421" s="34">
        <v>0</v>
      </c>
      <c r="DL2421" s="34">
        <v>51</v>
      </c>
      <c r="DM2421" s="34">
        <v>46</v>
      </c>
      <c r="DN2421" s="34">
        <v>0</v>
      </c>
      <c r="DO2421" s="34">
        <v>2</v>
      </c>
      <c r="DP2421" s="34">
        <v>0</v>
      </c>
      <c r="DQ2421" s="34">
        <v>49</v>
      </c>
      <c r="DR2421" s="34">
        <v>49</v>
      </c>
      <c r="DS2421" s="34">
        <v>0</v>
      </c>
      <c r="DT2421" s="34">
        <v>2</v>
      </c>
      <c r="DU2421" s="34">
        <v>0</v>
      </c>
      <c r="DV2421" s="34">
        <v>41</v>
      </c>
      <c r="DW2421" s="34">
        <v>56</v>
      </c>
      <c r="DX2421" s="34">
        <v>0</v>
      </c>
      <c r="DY2421" s="34" t="s">
        <v>38</v>
      </c>
      <c r="DZ2421" s="34" t="s">
        <v>38</v>
      </c>
      <c r="EA2421" s="34" t="s">
        <v>38</v>
      </c>
      <c r="EB2421" s="34" t="s">
        <v>38</v>
      </c>
      <c r="EC2421" s="34" t="s">
        <v>38</v>
      </c>
      <c r="ED2421" s="34" t="s">
        <v>38</v>
      </c>
      <c r="EE2421" s="34" t="s">
        <v>38</v>
      </c>
      <c r="EF2421" s="34" t="s">
        <v>38</v>
      </c>
      <c r="EG2421" s="34" t="s">
        <v>38</v>
      </c>
      <c r="EH2421" s="34" t="s">
        <v>38</v>
      </c>
      <c r="EI2421" s="34">
        <v>2</v>
      </c>
      <c r="EJ2421" s="34">
        <v>2</v>
      </c>
      <c r="EK2421" s="34">
        <v>44</v>
      </c>
      <c r="EL2421" s="34">
        <v>51</v>
      </c>
      <c r="EM2421" s="34">
        <v>0</v>
      </c>
      <c r="EN2421" s="34">
        <v>3</v>
      </c>
      <c r="EO2421" s="34">
        <v>25</v>
      </c>
      <c r="EP2421" s="34">
        <v>73</v>
      </c>
      <c r="EQ2421" s="34">
        <v>6</v>
      </c>
      <c r="ER2421" s="34">
        <v>30</v>
      </c>
      <c r="ES2421" s="34">
        <v>21</v>
      </c>
      <c r="ET2421" s="34">
        <v>3</v>
      </c>
      <c r="EU2421" s="34">
        <v>9</v>
      </c>
      <c r="EV2421" s="34">
        <v>9</v>
      </c>
      <c r="EW2421" s="34">
        <v>9</v>
      </c>
      <c r="EX2421" s="34">
        <v>6</v>
      </c>
      <c r="EY2421" s="34">
        <v>6</v>
      </c>
      <c r="EZ2421" s="34" t="s">
        <v>38</v>
      </c>
      <c r="FA2421" s="34" t="s">
        <v>38</v>
      </c>
      <c r="FB2421" s="34" t="s">
        <v>38</v>
      </c>
      <c r="FC2421" s="34" t="s">
        <v>38</v>
      </c>
      <c r="FD2421" s="34" t="s">
        <v>38</v>
      </c>
      <c r="FE2421" s="34" t="s">
        <v>38</v>
      </c>
      <c r="FF2421" s="34" t="s">
        <v>38</v>
      </c>
      <c r="FG2421" s="34" t="s">
        <v>38</v>
      </c>
      <c r="FH2421" s="34" t="s">
        <v>38</v>
      </c>
      <c r="FI2421" s="34" t="s">
        <v>38</v>
      </c>
      <c r="FJ2421" s="34" t="s">
        <v>38</v>
      </c>
      <c r="FK2421" s="34" t="s">
        <v>38</v>
      </c>
      <c r="FL2421" s="34" t="s">
        <v>38</v>
      </c>
      <c r="FM2421" s="34" t="s">
        <v>38</v>
      </c>
      <c r="FN2421" s="34" t="s">
        <v>38</v>
      </c>
      <c r="FO2421" s="34" t="s">
        <v>38</v>
      </c>
      <c r="FP2421" s="34" t="s">
        <v>38</v>
      </c>
      <c r="FQ2421" s="34" t="s">
        <v>38</v>
      </c>
      <c r="FR2421" s="34" t="s">
        <v>38</v>
      </c>
      <c r="FS2421" s="34" t="s">
        <v>38</v>
      </c>
      <c r="FT2421" s="34">
        <v>3</v>
      </c>
      <c r="FU2421" s="34">
        <v>0</v>
      </c>
      <c r="FV2421" s="34">
        <v>38</v>
      </c>
      <c r="FW2421" s="34">
        <v>59</v>
      </c>
      <c r="FX2421" s="34">
        <v>3</v>
      </c>
      <c r="FY2421" s="34">
        <v>0</v>
      </c>
      <c r="FZ2421" s="34">
        <v>46</v>
      </c>
      <c r="GA2421" s="34">
        <v>51</v>
      </c>
      <c r="GB2421" s="34">
        <v>3</v>
      </c>
      <c r="GC2421" s="34">
        <v>0</v>
      </c>
      <c r="GD2421" s="34">
        <v>58</v>
      </c>
      <c r="GE2421" s="34">
        <v>39</v>
      </c>
      <c r="GF2421" s="34">
        <v>3</v>
      </c>
      <c r="GG2421" s="34">
        <v>3</v>
      </c>
      <c r="GH2421" s="34">
        <v>50</v>
      </c>
      <c r="GI2421" s="34">
        <v>45</v>
      </c>
      <c r="GJ2421" s="34">
        <v>3</v>
      </c>
      <c r="GK2421" s="34">
        <v>13</v>
      </c>
      <c r="GL2421" s="34">
        <v>47</v>
      </c>
      <c r="GM2421" s="34">
        <v>37</v>
      </c>
    </row>
    <row r="2422" spans="1:195" ht="15" customHeight="1" x14ac:dyDescent="0.2">
      <c r="A2422" s="18" t="s">
        <v>2600</v>
      </c>
      <c r="B2422" s="14" t="s">
        <v>5457</v>
      </c>
      <c r="C2422" s="34">
        <v>33</v>
      </c>
      <c r="D2422" s="34">
        <v>0</v>
      </c>
      <c r="E2422" s="34">
        <v>0</v>
      </c>
      <c r="F2422" s="34">
        <v>65</v>
      </c>
      <c r="G2422" s="34">
        <v>35</v>
      </c>
      <c r="H2422" s="34">
        <v>0</v>
      </c>
      <c r="I2422" s="34">
        <v>13</v>
      </c>
      <c r="J2422" s="34">
        <v>56</v>
      </c>
      <c r="K2422" s="34">
        <v>31</v>
      </c>
      <c r="L2422" s="34">
        <v>0</v>
      </c>
      <c r="M2422" s="34">
        <v>0</v>
      </c>
      <c r="N2422" s="34">
        <v>63</v>
      </c>
      <c r="O2422" s="34">
        <v>38</v>
      </c>
      <c r="P2422" s="34">
        <v>0</v>
      </c>
      <c r="Q2422" s="34">
        <v>12</v>
      </c>
      <c r="R2422" s="34">
        <v>53</v>
      </c>
      <c r="S2422" s="34">
        <v>35</v>
      </c>
      <c r="T2422" s="34">
        <v>0</v>
      </c>
      <c r="U2422" s="34">
        <v>0</v>
      </c>
      <c r="V2422" s="34">
        <v>56</v>
      </c>
      <c r="W2422" s="34">
        <v>44</v>
      </c>
      <c r="X2422" s="34">
        <v>0</v>
      </c>
      <c r="Y2422" s="34">
        <v>6</v>
      </c>
      <c r="Z2422" s="34">
        <v>53</v>
      </c>
      <c r="AA2422" s="34">
        <v>41</v>
      </c>
      <c r="AB2422" s="34">
        <v>0</v>
      </c>
      <c r="AC2422" s="34">
        <v>12</v>
      </c>
      <c r="AD2422" s="34">
        <v>47</v>
      </c>
      <c r="AE2422" s="34">
        <v>41</v>
      </c>
      <c r="AF2422" s="34">
        <v>0</v>
      </c>
      <c r="AG2422" s="34">
        <v>0</v>
      </c>
      <c r="AH2422" s="34">
        <v>71</v>
      </c>
      <c r="AI2422" s="34">
        <v>29</v>
      </c>
      <c r="AJ2422" s="34">
        <v>0</v>
      </c>
      <c r="AK2422" s="34">
        <v>0</v>
      </c>
      <c r="AL2422" s="34">
        <v>59</v>
      </c>
      <c r="AM2422" s="34">
        <v>41</v>
      </c>
      <c r="AN2422" s="34">
        <v>0</v>
      </c>
      <c r="AO2422" s="34">
        <v>0</v>
      </c>
      <c r="AP2422" s="34">
        <v>63</v>
      </c>
      <c r="AQ2422" s="34">
        <v>38</v>
      </c>
      <c r="AR2422" s="34">
        <v>0</v>
      </c>
      <c r="AS2422" s="34">
        <v>0</v>
      </c>
      <c r="AT2422" s="34">
        <v>63</v>
      </c>
      <c r="AU2422" s="34">
        <v>38</v>
      </c>
      <c r="AV2422" s="34">
        <v>0</v>
      </c>
      <c r="AW2422" s="34">
        <v>6</v>
      </c>
      <c r="AX2422" s="34">
        <v>47</v>
      </c>
      <c r="AY2422" s="34">
        <v>47</v>
      </c>
      <c r="AZ2422" s="34">
        <v>6</v>
      </c>
      <c r="BA2422" s="34">
        <v>6</v>
      </c>
      <c r="BB2422" s="34">
        <v>59</v>
      </c>
      <c r="BC2422" s="34">
        <v>24</v>
      </c>
      <c r="BD2422" s="34">
        <v>6</v>
      </c>
      <c r="BE2422" s="34">
        <v>6</v>
      </c>
      <c r="BF2422" s="34">
        <v>12</v>
      </c>
      <c r="BG2422" s="34">
        <v>41</v>
      </c>
      <c r="BH2422" s="34">
        <v>35</v>
      </c>
      <c r="BI2422" s="34">
        <v>6</v>
      </c>
      <c r="BJ2422" s="34">
        <v>6</v>
      </c>
      <c r="BK2422" s="34">
        <v>6</v>
      </c>
      <c r="BL2422" s="34">
        <v>44</v>
      </c>
      <c r="BM2422" s="34">
        <v>38</v>
      </c>
      <c r="BN2422" s="34">
        <v>6</v>
      </c>
      <c r="BO2422" s="34">
        <v>6</v>
      </c>
      <c r="BP2422" s="34">
        <v>0</v>
      </c>
      <c r="BQ2422" s="34">
        <v>50</v>
      </c>
      <c r="BR2422" s="34">
        <v>38</v>
      </c>
      <c r="BS2422" s="34">
        <v>6</v>
      </c>
      <c r="BT2422" s="34">
        <v>7</v>
      </c>
      <c r="BU2422" s="34">
        <v>0</v>
      </c>
      <c r="BV2422" s="34">
        <v>60</v>
      </c>
      <c r="BW2422" s="34">
        <v>33</v>
      </c>
      <c r="BX2422" s="34">
        <v>0</v>
      </c>
      <c r="BY2422" s="34">
        <v>6</v>
      </c>
      <c r="BZ2422" s="34">
        <v>0</v>
      </c>
      <c r="CA2422" s="34">
        <v>53</v>
      </c>
      <c r="CB2422" s="34">
        <v>41</v>
      </c>
      <c r="CC2422" s="34">
        <v>0</v>
      </c>
      <c r="CD2422" s="34">
        <v>6</v>
      </c>
      <c r="CE2422" s="34">
        <v>0</v>
      </c>
      <c r="CF2422" s="34">
        <v>35</v>
      </c>
      <c r="CG2422" s="34">
        <v>35</v>
      </c>
      <c r="CH2422" s="34">
        <v>24</v>
      </c>
      <c r="CI2422" s="34">
        <v>6</v>
      </c>
      <c r="CJ2422" s="34">
        <v>6</v>
      </c>
      <c r="CK2422" s="34">
        <v>47</v>
      </c>
      <c r="CL2422" s="34">
        <v>29</v>
      </c>
      <c r="CM2422" s="34">
        <v>12</v>
      </c>
      <c r="CN2422" s="34">
        <v>6</v>
      </c>
      <c r="CO2422" s="34">
        <v>6</v>
      </c>
      <c r="CP2422" s="34">
        <v>59</v>
      </c>
      <c r="CQ2422" s="34">
        <v>29</v>
      </c>
      <c r="CR2422" s="34">
        <v>0</v>
      </c>
      <c r="CS2422" s="34">
        <v>6</v>
      </c>
      <c r="CT2422" s="34">
        <v>6</v>
      </c>
      <c r="CU2422" s="34">
        <v>59</v>
      </c>
      <c r="CV2422" s="34">
        <v>29</v>
      </c>
      <c r="CW2422" s="34">
        <v>0</v>
      </c>
      <c r="CX2422" s="34">
        <v>6</v>
      </c>
      <c r="CY2422" s="34">
        <v>0</v>
      </c>
      <c r="CZ2422" s="34">
        <v>69</v>
      </c>
      <c r="DA2422" s="34">
        <v>25</v>
      </c>
      <c r="DB2422" s="34">
        <v>0</v>
      </c>
      <c r="DC2422" s="34">
        <v>0</v>
      </c>
      <c r="DD2422" s="34">
        <v>27</v>
      </c>
      <c r="DE2422" s="34">
        <v>73</v>
      </c>
      <c r="DF2422" s="34">
        <v>0</v>
      </c>
      <c r="DG2422" s="34">
        <v>0</v>
      </c>
      <c r="DH2422" s="34">
        <v>18</v>
      </c>
      <c r="DI2422" s="34">
        <v>82</v>
      </c>
      <c r="DJ2422" s="34">
        <v>0</v>
      </c>
      <c r="DK2422" s="34">
        <v>6</v>
      </c>
      <c r="DL2422" s="34">
        <v>59</v>
      </c>
      <c r="DM2422" s="34">
        <v>35</v>
      </c>
      <c r="DN2422" s="34">
        <v>0</v>
      </c>
      <c r="DO2422" s="34">
        <v>0</v>
      </c>
      <c r="DP2422" s="34">
        <v>0</v>
      </c>
      <c r="DQ2422" s="34">
        <v>59</v>
      </c>
      <c r="DR2422" s="34">
        <v>35</v>
      </c>
      <c r="DS2422" s="34">
        <v>6</v>
      </c>
      <c r="DT2422" s="34">
        <v>0</v>
      </c>
      <c r="DU2422" s="34">
        <v>6</v>
      </c>
      <c r="DV2422" s="34">
        <v>44</v>
      </c>
      <c r="DW2422" s="34">
        <v>50</v>
      </c>
      <c r="DX2422" s="34">
        <v>0</v>
      </c>
      <c r="DY2422" s="34" t="s">
        <v>38</v>
      </c>
      <c r="DZ2422" s="34" t="s">
        <v>38</v>
      </c>
      <c r="EA2422" s="34" t="s">
        <v>38</v>
      </c>
      <c r="EB2422" s="34" t="s">
        <v>38</v>
      </c>
      <c r="EC2422" s="34" t="s">
        <v>38</v>
      </c>
      <c r="ED2422" s="34" t="s">
        <v>38</v>
      </c>
      <c r="EE2422" s="34" t="s">
        <v>38</v>
      </c>
      <c r="EF2422" s="34" t="s">
        <v>38</v>
      </c>
      <c r="EG2422" s="34" t="s">
        <v>38</v>
      </c>
      <c r="EH2422" s="34" t="s">
        <v>38</v>
      </c>
      <c r="EI2422" s="34">
        <v>0</v>
      </c>
      <c r="EJ2422" s="34">
        <v>6</v>
      </c>
      <c r="EK2422" s="34">
        <v>47</v>
      </c>
      <c r="EL2422" s="34">
        <v>47</v>
      </c>
      <c r="EM2422" s="34">
        <v>0</v>
      </c>
      <c r="EN2422" s="34">
        <v>0</v>
      </c>
      <c r="EO2422" s="34">
        <v>24</v>
      </c>
      <c r="EP2422" s="34">
        <v>76</v>
      </c>
      <c r="EQ2422" s="34">
        <v>0</v>
      </c>
      <c r="ER2422" s="34">
        <v>8</v>
      </c>
      <c r="ES2422" s="34">
        <v>17</v>
      </c>
      <c r="ET2422" s="34">
        <v>17</v>
      </c>
      <c r="EU2422" s="34">
        <v>0</v>
      </c>
      <c r="EV2422" s="34">
        <v>0</v>
      </c>
      <c r="EW2422" s="34">
        <v>17</v>
      </c>
      <c r="EX2422" s="34">
        <v>17</v>
      </c>
      <c r="EY2422" s="34">
        <v>25</v>
      </c>
      <c r="EZ2422" s="34" t="s">
        <v>38</v>
      </c>
      <c r="FA2422" s="34" t="s">
        <v>38</v>
      </c>
      <c r="FB2422" s="34" t="s">
        <v>38</v>
      </c>
      <c r="FC2422" s="34" t="s">
        <v>38</v>
      </c>
      <c r="FD2422" s="34" t="s">
        <v>38</v>
      </c>
      <c r="FE2422" s="34" t="s">
        <v>38</v>
      </c>
      <c r="FF2422" s="34" t="s">
        <v>38</v>
      </c>
      <c r="FG2422" s="34" t="s">
        <v>38</v>
      </c>
      <c r="FH2422" s="34" t="s">
        <v>38</v>
      </c>
      <c r="FI2422" s="34" t="s">
        <v>38</v>
      </c>
      <c r="FJ2422" s="34" t="s">
        <v>38</v>
      </c>
      <c r="FK2422" s="34" t="s">
        <v>38</v>
      </c>
      <c r="FL2422" s="34" t="s">
        <v>38</v>
      </c>
      <c r="FM2422" s="34" t="s">
        <v>38</v>
      </c>
      <c r="FN2422" s="34" t="s">
        <v>38</v>
      </c>
      <c r="FO2422" s="34" t="s">
        <v>38</v>
      </c>
      <c r="FP2422" s="34" t="s">
        <v>38</v>
      </c>
      <c r="FQ2422" s="34" t="s">
        <v>38</v>
      </c>
      <c r="FR2422" s="34" t="s">
        <v>38</v>
      </c>
      <c r="FS2422" s="34" t="s">
        <v>38</v>
      </c>
      <c r="FT2422" s="34">
        <v>6</v>
      </c>
      <c r="FU2422" s="34">
        <v>6</v>
      </c>
      <c r="FV2422" s="34">
        <v>38</v>
      </c>
      <c r="FW2422" s="34">
        <v>50</v>
      </c>
      <c r="FX2422" s="34">
        <v>0</v>
      </c>
      <c r="FY2422" s="34">
        <v>0</v>
      </c>
      <c r="FZ2422" s="34">
        <v>53</v>
      </c>
      <c r="GA2422" s="34">
        <v>47</v>
      </c>
      <c r="GB2422" s="34">
        <v>0</v>
      </c>
      <c r="GC2422" s="34">
        <v>7</v>
      </c>
      <c r="GD2422" s="34">
        <v>40</v>
      </c>
      <c r="GE2422" s="34">
        <v>53</v>
      </c>
      <c r="GF2422" s="34">
        <v>0</v>
      </c>
      <c r="GG2422" s="34">
        <v>0</v>
      </c>
      <c r="GH2422" s="34">
        <v>40</v>
      </c>
      <c r="GI2422" s="34">
        <v>60</v>
      </c>
      <c r="GJ2422" s="34">
        <v>0</v>
      </c>
      <c r="GK2422" s="34">
        <v>38</v>
      </c>
      <c r="GL2422" s="34">
        <v>38</v>
      </c>
      <c r="GM2422" s="34">
        <v>23</v>
      </c>
    </row>
    <row r="2423" spans="1:195" ht="15" customHeight="1" x14ac:dyDescent="0.2">
      <c r="A2423" s="18" t="s">
        <v>2601</v>
      </c>
      <c r="B2423" s="14" t="s">
        <v>5458</v>
      </c>
      <c r="C2423" s="34">
        <v>44</v>
      </c>
      <c r="D2423" s="34">
        <v>8</v>
      </c>
      <c r="E2423" s="34">
        <v>0</v>
      </c>
      <c r="F2423" s="34">
        <v>25</v>
      </c>
      <c r="G2423" s="34">
        <v>67</v>
      </c>
      <c r="H2423" s="34">
        <v>0</v>
      </c>
      <c r="I2423" s="34">
        <v>8</v>
      </c>
      <c r="J2423" s="34">
        <v>50</v>
      </c>
      <c r="K2423" s="34">
        <v>42</v>
      </c>
      <c r="L2423" s="34">
        <v>8</v>
      </c>
      <c r="M2423" s="34">
        <v>0</v>
      </c>
      <c r="N2423" s="34">
        <v>25</v>
      </c>
      <c r="O2423" s="34">
        <v>67</v>
      </c>
      <c r="P2423" s="34">
        <v>8</v>
      </c>
      <c r="Q2423" s="34">
        <v>0</v>
      </c>
      <c r="R2423" s="34">
        <v>25</v>
      </c>
      <c r="S2423" s="34">
        <v>67</v>
      </c>
      <c r="T2423" s="34">
        <v>8</v>
      </c>
      <c r="U2423" s="34">
        <v>0</v>
      </c>
      <c r="V2423" s="34">
        <v>17</v>
      </c>
      <c r="W2423" s="34">
        <v>75</v>
      </c>
      <c r="X2423" s="34">
        <v>8</v>
      </c>
      <c r="Y2423" s="34">
        <v>0</v>
      </c>
      <c r="Z2423" s="34">
        <v>25</v>
      </c>
      <c r="AA2423" s="34">
        <v>67</v>
      </c>
      <c r="AB2423" s="34">
        <v>0</v>
      </c>
      <c r="AC2423" s="34">
        <v>0</v>
      </c>
      <c r="AD2423" s="34">
        <v>33</v>
      </c>
      <c r="AE2423" s="34">
        <v>67</v>
      </c>
      <c r="AF2423" s="34">
        <v>0</v>
      </c>
      <c r="AG2423" s="34">
        <v>0</v>
      </c>
      <c r="AH2423" s="34">
        <v>33</v>
      </c>
      <c r="AI2423" s="34">
        <v>67</v>
      </c>
      <c r="AJ2423" s="34">
        <v>0</v>
      </c>
      <c r="AK2423" s="34">
        <v>0</v>
      </c>
      <c r="AL2423" s="34">
        <v>45</v>
      </c>
      <c r="AM2423" s="34">
        <v>55</v>
      </c>
      <c r="AN2423" s="34">
        <v>0</v>
      </c>
      <c r="AO2423" s="34">
        <v>0</v>
      </c>
      <c r="AP2423" s="34">
        <v>45</v>
      </c>
      <c r="AQ2423" s="34">
        <v>55</v>
      </c>
      <c r="AR2423" s="34">
        <v>0</v>
      </c>
      <c r="AS2423" s="34">
        <v>0</v>
      </c>
      <c r="AT2423" s="34">
        <v>33</v>
      </c>
      <c r="AU2423" s="34">
        <v>67</v>
      </c>
      <c r="AV2423" s="34">
        <v>0</v>
      </c>
      <c r="AW2423" s="34">
        <v>0</v>
      </c>
      <c r="AX2423" s="34">
        <v>33</v>
      </c>
      <c r="AY2423" s="34">
        <v>67</v>
      </c>
      <c r="AZ2423" s="34">
        <v>0</v>
      </c>
      <c r="BA2423" s="34">
        <v>0</v>
      </c>
      <c r="BB2423" s="34">
        <v>42</v>
      </c>
      <c r="BC2423" s="34">
        <v>58</v>
      </c>
      <c r="BD2423" s="34">
        <v>0</v>
      </c>
      <c r="BE2423" s="34">
        <v>0</v>
      </c>
      <c r="BF2423" s="34">
        <v>0</v>
      </c>
      <c r="BG2423" s="34">
        <v>73</v>
      </c>
      <c r="BH2423" s="34">
        <v>27</v>
      </c>
      <c r="BI2423" s="34">
        <v>0</v>
      </c>
      <c r="BJ2423" s="34">
        <v>0</v>
      </c>
      <c r="BK2423" s="34">
        <v>0</v>
      </c>
      <c r="BL2423" s="34">
        <v>45</v>
      </c>
      <c r="BM2423" s="34">
        <v>55</v>
      </c>
      <c r="BN2423" s="34">
        <v>0</v>
      </c>
      <c r="BO2423" s="34">
        <v>0</v>
      </c>
      <c r="BP2423" s="34">
        <v>0</v>
      </c>
      <c r="BQ2423" s="34">
        <v>25</v>
      </c>
      <c r="BR2423" s="34">
        <v>75</v>
      </c>
      <c r="BS2423" s="34">
        <v>0</v>
      </c>
      <c r="BT2423" s="34">
        <v>8</v>
      </c>
      <c r="BU2423" s="34">
        <v>0</v>
      </c>
      <c r="BV2423" s="34">
        <v>25</v>
      </c>
      <c r="BW2423" s="34">
        <v>67</v>
      </c>
      <c r="BX2423" s="34">
        <v>0</v>
      </c>
      <c r="BY2423" s="34">
        <v>8</v>
      </c>
      <c r="BZ2423" s="34">
        <v>8</v>
      </c>
      <c r="CA2423" s="34">
        <v>0</v>
      </c>
      <c r="CB2423" s="34">
        <v>75</v>
      </c>
      <c r="CC2423" s="34">
        <v>8</v>
      </c>
      <c r="CD2423" s="34">
        <v>8</v>
      </c>
      <c r="CE2423" s="34">
        <v>0</v>
      </c>
      <c r="CF2423" s="34">
        <v>33</v>
      </c>
      <c r="CG2423" s="34">
        <v>58</v>
      </c>
      <c r="CH2423" s="34">
        <v>0</v>
      </c>
      <c r="CI2423" s="34">
        <v>0</v>
      </c>
      <c r="CJ2423" s="34">
        <v>0</v>
      </c>
      <c r="CK2423" s="34">
        <v>64</v>
      </c>
      <c r="CL2423" s="34">
        <v>36</v>
      </c>
      <c r="CM2423" s="34">
        <v>0</v>
      </c>
      <c r="CN2423" s="34">
        <v>0</v>
      </c>
      <c r="CO2423" s="34">
        <v>0</v>
      </c>
      <c r="CP2423" s="34">
        <v>33</v>
      </c>
      <c r="CQ2423" s="34">
        <v>67</v>
      </c>
      <c r="CR2423" s="34">
        <v>0</v>
      </c>
      <c r="CS2423" s="34">
        <v>0</v>
      </c>
      <c r="CT2423" s="34">
        <v>0</v>
      </c>
      <c r="CU2423" s="34">
        <v>33</v>
      </c>
      <c r="CV2423" s="34">
        <v>67</v>
      </c>
      <c r="CW2423" s="34">
        <v>0</v>
      </c>
      <c r="CX2423" s="34">
        <v>8</v>
      </c>
      <c r="CY2423" s="34">
        <v>8</v>
      </c>
      <c r="CZ2423" s="34">
        <v>33</v>
      </c>
      <c r="DA2423" s="34">
        <v>50</v>
      </c>
      <c r="DB2423" s="34">
        <v>0</v>
      </c>
      <c r="DC2423" s="34">
        <v>0</v>
      </c>
      <c r="DD2423" s="34">
        <v>25</v>
      </c>
      <c r="DE2423" s="34">
        <v>75</v>
      </c>
      <c r="DF2423" s="34">
        <v>0</v>
      </c>
      <c r="DG2423" s="34">
        <v>0</v>
      </c>
      <c r="DH2423" s="34">
        <v>8</v>
      </c>
      <c r="DI2423" s="34">
        <v>92</v>
      </c>
      <c r="DJ2423" s="34">
        <v>0</v>
      </c>
      <c r="DK2423" s="34">
        <v>0</v>
      </c>
      <c r="DL2423" s="34">
        <v>17</v>
      </c>
      <c r="DM2423" s="34">
        <v>83</v>
      </c>
      <c r="DN2423" s="34">
        <v>0</v>
      </c>
      <c r="DO2423" s="34">
        <v>0</v>
      </c>
      <c r="DP2423" s="34">
        <v>0</v>
      </c>
      <c r="DQ2423" s="34">
        <v>17</v>
      </c>
      <c r="DR2423" s="34">
        <v>83</v>
      </c>
      <c r="DS2423" s="34">
        <v>0</v>
      </c>
      <c r="DT2423" s="34">
        <v>0</v>
      </c>
      <c r="DU2423" s="34">
        <v>0</v>
      </c>
      <c r="DV2423" s="34">
        <v>17</v>
      </c>
      <c r="DW2423" s="34">
        <v>83</v>
      </c>
      <c r="DX2423" s="34">
        <v>0</v>
      </c>
      <c r="DY2423" s="34" t="s">
        <v>38</v>
      </c>
      <c r="DZ2423" s="34" t="s">
        <v>38</v>
      </c>
      <c r="EA2423" s="34" t="s">
        <v>38</v>
      </c>
      <c r="EB2423" s="34" t="s">
        <v>38</v>
      </c>
      <c r="EC2423" s="34" t="s">
        <v>38</v>
      </c>
      <c r="ED2423" s="34" t="s">
        <v>38</v>
      </c>
      <c r="EE2423" s="34" t="s">
        <v>38</v>
      </c>
      <c r="EF2423" s="34" t="s">
        <v>38</v>
      </c>
      <c r="EG2423" s="34" t="s">
        <v>38</v>
      </c>
      <c r="EH2423" s="34" t="s">
        <v>38</v>
      </c>
      <c r="EI2423" s="34">
        <v>17</v>
      </c>
      <c r="EJ2423" s="34">
        <v>0</v>
      </c>
      <c r="EK2423" s="34">
        <v>33</v>
      </c>
      <c r="EL2423" s="34">
        <v>50</v>
      </c>
      <c r="EM2423" s="34">
        <v>17</v>
      </c>
      <c r="EN2423" s="34">
        <v>0</v>
      </c>
      <c r="EO2423" s="34">
        <v>17</v>
      </c>
      <c r="EP2423" s="34">
        <v>67</v>
      </c>
      <c r="EQ2423" s="34">
        <v>13</v>
      </c>
      <c r="ER2423" s="34">
        <v>13</v>
      </c>
      <c r="ES2423" s="34">
        <v>13</v>
      </c>
      <c r="ET2423" s="34">
        <v>0</v>
      </c>
      <c r="EU2423" s="34">
        <v>13</v>
      </c>
      <c r="EV2423" s="34">
        <v>0</v>
      </c>
      <c r="EW2423" s="34">
        <v>0</v>
      </c>
      <c r="EX2423" s="34">
        <v>38</v>
      </c>
      <c r="EY2423" s="34">
        <v>13</v>
      </c>
      <c r="EZ2423" s="34" t="s">
        <v>38</v>
      </c>
      <c r="FA2423" s="34" t="s">
        <v>38</v>
      </c>
      <c r="FB2423" s="34" t="s">
        <v>38</v>
      </c>
      <c r="FC2423" s="34" t="s">
        <v>38</v>
      </c>
      <c r="FD2423" s="34" t="s">
        <v>38</v>
      </c>
      <c r="FE2423" s="34" t="s">
        <v>38</v>
      </c>
      <c r="FF2423" s="34" t="s">
        <v>38</v>
      </c>
      <c r="FG2423" s="34" t="s">
        <v>38</v>
      </c>
      <c r="FH2423" s="34" t="s">
        <v>38</v>
      </c>
      <c r="FI2423" s="34" t="s">
        <v>38</v>
      </c>
      <c r="FJ2423" s="34" t="s">
        <v>38</v>
      </c>
      <c r="FK2423" s="34" t="s">
        <v>38</v>
      </c>
      <c r="FL2423" s="34" t="s">
        <v>38</v>
      </c>
      <c r="FM2423" s="34" t="s">
        <v>38</v>
      </c>
      <c r="FN2423" s="34" t="s">
        <v>38</v>
      </c>
      <c r="FO2423" s="34" t="s">
        <v>38</v>
      </c>
      <c r="FP2423" s="34" t="s">
        <v>38</v>
      </c>
      <c r="FQ2423" s="34" t="s">
        <v>38</v>
      </c>
      <c r="FR2423" s="34" t="s">
        <v>38</v>
      </c>
      <c r="FS2423" s="34" t="s">
        <v>38</v>
      </c>
      <c r="FT2423" s="34">
        <v>0</v>
      </c>
      <c r="FU2423" s="34">
        <v>0</v>
      </c>
      <c r="FV2423" s="34">
        <v>25</v>
      </c>
      <c r="FW2423" s="34">
        <v>75</v>
      </c>
      <c r="FX2423" s="34">
        <v>0</v>
      </c>
      <c r="FY2423" s="34">
        <v>0</v>
      </c>
      <c r="FZ2423" s="34">
        <v>33</v>
      </c>
      <c r="GA2423" s="34">
        <v>67</v>
      </c>
      <c r="GB2423" s="34">
        <v>0</v>
      </c>
      <c r="GC2423" s="34">
        <v>8</v>
      </c>
      <c r="GD2423" s="34">
        <v>42</v>
      </c>
      <c r="GE2423" s="34">
        <v>50</v>
      </c>
      <c r="GF2423" s="34">
        <v>0</v>
      </c>
      <c r="GG2423" s="34">
        <v>0</v>
      </c>
      <c r="GH2423" s="34">
        <v>33</v>
      </c>
      <c r="GI2423" s="34">
        <v>67</v>
      </c>
      <c r="GJ2423" s="34">
        <v>0</v>
      </c>
      <c r="GK2423" s="34">
        <v>0</v>
      </c>
      <c r="GL2423" s="34">
        <v>67</v>
      </c>
      <c r="GM2423" s="34">
        <v>33</v>
      </c>
    </row>
    <row r="2424" spans="1:195" ht="15" customHeight="1" x14ac:dyDescent="0.2">
      <c r="A2424" s="18" t="s">
        <v>2602</v>
      </c>
      <c r="B2424" s="14" t="s">
        <v>5459</v>
      </c>
      <c r="C2424" s="34">
        <v>37</v>
      </c>
      <c r="D2424" s="34">
        <v>0</v>
      </c>
      <c r="E2424" s="34">
        <v>0</v>
      </c>
      <c r="F2424" s="34">
        <v>50</v>
      </c>
      <c r="G2424" s="34">
        <v>50</v>
      </c>
      <c r="H2424" s="34">
        <v>0</v>
      </c>
      <c r="I2424" s="34">
        <v>0</v>
      </c>
      <c r="J2424" s="34">
        <v>50</v>
      </c>
      <c r="K2424" s="34">
        <v>50</v>
      </c>
      <c r="L2424" s="34">
        <v>0</v>
      </c>
      <c r="M2424" s="34">
        <v>0</v>
      </c>
      <c r="N2424" s="34">
        <v>27</v>
      </c>
      <c r="O2424" s="34">
        <v>73</v>
      </c>
      <c r="P2424" s="34">
        <v>0</v>
      </c>
      <c r="Q2424" s="34">
        <v>0</v>
      </c>
      <c r="R2424" s="34">
        <v>38</v>
      </c>
      <c r="S2424" s="34">
        <v>63</v>
      </c>
      <c r="T2424" s="34">
        <v>0</v>
      </c>
      <c r="U2424" s="34">
        <v>0</v>
      </c>
      <c r="V2424" s="34">
        <v>19</v>
      </c>
      <c r="W2424" s="34">
        <v>81</v>
      </c>
      <c r="X2424" s="34">
        <v>0</v>
      </c>
      <c r="Y2424" s="34">
        <v>0</v>
      </c>
      <c r="Z2424" s="34">
        <v>19</v>
      </c>
      <c r="AA2424" s="34">
        <v>81</v>
      </c>
      <c r="AB2424" s="34">
        <v>0</v>
      </c>
      <c r="AC2424" s="34">
        <v>0</v>
      </c>
      <c r="AD2424" s="34">
        <v>31</v>
      </c>
      <c r="AE2424" s="34">
        <v>69</v>
      </c>
      <c r="AF2424" s="34">
        <v>0</v>
      </c>
      <c r="AG2424" s="34">
        <v>0</v>
      </c>
      <c r="AH2424" s="34">
        <v>13</v>
      </c>
      <c r="AI2424" s="34">
        <v>88</v>
      </c>
      <c r="AJ2424" s="34">
        <v>0</v>
      </c>
      <c r="AK2424" s="34">
        <v>0</v>
      </c>
      <c r="AL2424" s="34">
        <v>13</v>
      </c>
      <c r="AM2424" s="34">
        <v>88</v>
      </c>
      <c r="AN2424" s="34">
        <v>0</v>
      </c>
      <c r="AO2424" s="34">
        <v>0</v>
      </c>
      <c r="AP2424" s="34">
        <v>13</v>
      </c>
      <c r="AQ2424" s="34">
        <v>88</v>
      </c>
      <c r="AR2424" s="34">
        <v>0</v>
      </c>
      <c r="AS2424" s="34">
        <v>0</v>
      </c>
      <c r="AT2424" s="34">
        <v>19</v>
      </c>
      <c r="AU2424" s="34">
        <v>81</v>
      </c>
      <c r="AV2424" s="34">
        <v>0</v>
      </c>
      <c r="AW2424" s="34">
        <v>0</v>
      </c>
      <c r="AX2424" s="34">
        <v>19</v>
      </c>
      <c r="AY2424" s="34">
        <v>81</v>
      </c>
      <c r="AZ2424" s="34">
        <v>0</v>
      </c>
      <c r="BA2424" s="34">
        <v>0</v>
      </c>
      <c r="BB2424" s="34">
        <v>20</v>
      </c>
      <c r="BC2424" s="34">
        <v>73</v>
      </c>
      <c r="BD2424" s="34">
        <v>7</v>
      </c>
      <c r="BE2424" s="34">
        <v>0</v>
      </c>
      <c r="BF2424" s="34">
        <v>0</v>
      </c>
      <c r="BG2424" s="34">
        <v>50</v>
      </c>
      <c r="BH2424" s="34">
        <v>44</v>
      </c>
      <c r="BI2424" s="34">
        <v>6</v>
      </c>
      <c r="BJ2424" s="34">
        <v>0</v>
      </c>
      <c r="BK2424" s="34">
        <v>0</v>
      </c>
      <c r="BL2424" s="34">
        <v>19</v>
      </c>
      <c r="BM2424" s="34">
        <v>81</v>
      </c>
      <c r="BN2424" s="34">
        <v>0</v>
      </c>
      <c r="BO2424" s="34">
        <v>0</v>
      </c>
      <c r="BP2424" s="34">
        <v>0</v>
      </c>
      <c r="BQ2424" s="34">
        <v>31</v>
      </c>
      <c r="BR2424" s="34">
        <v>56</v>
      </c>
      <c r="BS2424" s="34">
        <v>13</v>
      </c>
      <c r="BT2424" s="34">
        <v>0</v>
      </c>
      <c r="BU2424" s="34">
        <v>0</v>
      </c>
      <c r="BV2424" s="34">
        <v>13</v>
      </c>
      <c r="BW2424" s="34">
        <v>88</v>
      </c>
      <c r="BX2424" s="34">
        <v>0</v>
      </c>
      <c r="BY2424" s="34">
        <v>0</v>
      </c>
      <c r="BZ2424" s="34">
        <v>13</v>
      </c>
      <c r="CA2424" s="34">
        <v>19</v>
      </c>
      <c r="CB2424" s="34">
        <v>69</v>
      </c>
      <c r="CC2424" s="34">
        <v>0</v>
      </c>
      <c r="CD2424" s="34">
        <v>6</v>
      </c>
      <c r="CE2424" s="34">
        <v>6</v>
      </c>
      <c r="CF2424" s="34">
        <v>13</v>
      </c>
      <c r="CG2424" s="34">
        <v>75</v>
      </c>
      <c r="CH2424" s="34">
        <v>0</v>
      </c>
      <c r="CI2424" s="34">
        <v>0</v>
      </c>
      <c r="CJ2424" s="34">
        <v>0</v>
      </c>
      <c r="CK2424" s="34">
        <v>44</v>
      </c>
      <c r="CL2424" s="34">
        <v>50</v>
      </c>
      <c r="CM2424" s="34">
        <v>6</v>
      </c>
      <c r="CN2424" s="34">
        <v>0</v>
      </c>
      <c r="CO2424" s="34">
        <v>0</v>
      </c>
      <c r="CP2424" s="34">
        <v>31</v>
      </c>
      <c r="CQ2424" s="34">
        <v>69</v>
      </c>
      <c r="CR2424" s="34">
        <v>0</v>
      </c>
      <c r="CS2424" s="34">
        <v>0</v>
      </c>
      <c r="CT2424" s="34">
        <v>0</v>
      </c>
      <c r="CU2424" s="34">
        <v>31</v>
      </c>
      <c r="CV2424" s="34">
        <v>69</v>
      </c>
      <c r="CW2424" s="34">
        <v>0</v>
      </c>
      <c r="CX2424" s="34">
        <v>0</v>
      </c>
      <c r="CY2424" s="34">
        <v>6</v>
      </c>
      <c r="CZ2424" s="34">
        <v>44</v>
      </c>
      <c r="DA2424" s="34">
        <v>50</v>
      </c>
      <c r="DB2424" s="34">
        <v>0</v>
      </c>
      <c r="DC2424" s="34">
        <v>6</v>
      </c>
      <c r="DD2424" s="34">
        <v>44</v>
      </c>
      <c r="DE2424" s="34">
        <v>50</v>
      </c>
      <c r="DF2424" s="34">
        <v>0</v>
      </c>
      <c r="DG2424" s="34">
        <v>0</v>
      </c>
      <c r="DH2424" s="34">
        <v>0</v>
      </c>
      <c r="DI2424" s="34">
        <v>100</v>
      </c>
      <c r="DJ2424" s="34">
        <v>0</v>
      </c>
      <c r="DK2424" s="34">
        <v>0</v>
      </c>
      <c r="DL2424" s="34">
        <v>13</v>
      </c>
      <c r="DM2424" s="34">
        <v>88</v>
      </c>
      <c r="DN2424" s="34">
        <v>0</v>
      </c>
      <c r="DO2424" s="34">
        <v>0</v>
      </c>
      <c r="DP2424" s="34">
        <v>0</v>
      </c>
      <c r="DQ2424" s="34">
        <v>0</v>
      </c>
      <c r="DR2424" s="34">
        <v>100</v>
      </c>
      <c r="DS2424" s="34">
        <v>0</v>
      </c>
      <c r="DT2424" s="34">
        <v>0</v>
      </c>
      <c r="DU2424" s="34">
        <v>0</v>
      </c>
      <c r="DV2424" s="34">
        <v>0</v>
      </c>
      <c r="DW2424" s="34">
        <v>100</v>
      </c>
      <c r="DX2424" s="34">
        <v>0</v>
      </c>
      <c r="DY2424" s="34" t="s">
        <v>38</v>
      </c>
      <c r="DZ2424" s="34" t="s">
        <v>38</v>
      </c>
      <c r="EA2424" s="34" t="s">
        <v>38</v>
      </c>
      <c r="EB2424" s="34" t="s">
        <v>38</v>
      </c>
      <c r="EC2424" s="34" t="s">
        <v>38</v>
      </c>
      <c r="ED2424" s="34" t="s">
        <v>38</v>
      </c>
      <c r="EE2424" s="34" t="s">
        <v>38</v>
      </c>
      <c r="EF2424" s="34" t="s">
        <v>38</v>
      </c>
      <c r="EG2424" s="34" t="s">
        <v>38</v>
      </c>
      <c r="EH2424" s="34" t="s">
        <v>38</v>
      </c>
      <c r="EI2424" s="34">
        <v>0</v>
      </c>
      <c r="EJ2424" s="34">
        <v>0</v>
      </c>
      <c r="EK2424" s="34">
        <v>31</v>
      </c>
      <c r="EL2424" s="34">
        <v>69</v>
      </c>
      <c r="EM2424" s="34">
        <v>0</v>
      </c>
      <c r="EN2424" s="34">
        <v>0</v>
      </c>
      <c r="EO2424" s="34">
        <v>19</v>
      </c>
      <c r="EP2424" s="34">
        <v>81</v>
      </c>
      <c r="EQ2424" s="34">
        <v>0</v>
      </c>
      <c r="ER2424" s="34">
        <v>21</v>
      </c>
      <c r="ES2424" s="34">
        <v>43</v>
      </c>
      <c r="ET2424" s="34">
        <v>7</v>
      </c>
      <c r="EU2424" s="34">
        <v>14</v>
      </c>
      <c r="EV2424" s="34">
        <v>0</v>
      </c>
      <c r="EW2424" s="34">
        <v>0</v>
      </c>
      <c r="EX2424" s="34">
        <v>0</v>
      </c>
      <c r="EY2424" s="34">
        <v>14</v>
      </c>
      <c r="EZ2424" s="34" t="s">
        <v>38</v>
      </c>
      <c r="FA2424" s="34" t="s">
        <v>38</v>
      </c>
      <c r="FB2424" s="34" t="s">
        <v>38</v>
      </c>
      <c r="FC2424" s="34" t="s">
        <v>38</v>
      </c>
      <c r="FD2424" s="34" t="s">
        <v>38</v>
      </c>
      <c r="FE2424" s="34" t="s">
        <v>38</v>
      </c>
      <c r="FF2424" s="34" t="s">
        <v>38</v>
      </c>
      <c r="FG2424" s="34" t="s">
        <v>38</v>
      </c>
      <c r="FH2424" s="34" t="s">
        <v>38</v>
      </c>
      <c r="FI2424" s="34" t="s">
        <v>38</v>
      </c>
      <c r="FJ2424" s="34" t="s">
        <v>38</v>
      </c>
      <c r="FK2424" s="34" t="s">
        <v>38</v>
      </c>
      <c r="FL2424" s="34" t="s">
        <v>38</v>
      </c>
      <c r="FM2424" s="34" t="s">
        <v>38</v>
      </c>
      <c r="FN2424" s="34" t="s">
        <v>38</v>
      </c>
      <c r="FO2424" s="34" t="s">
        <v>38</v>
      </c>
      <c r="FP2424" s="34" t="s">
        <v>38</v>
      </c>
      <c r="FQ2424" s="34" t="s">
        <v>38</v>
      </c>
      <c r="FR2424" s="34" t="s">
        <v>38</v>
      </c>
      <c r="FS2424" s="34" t="s">
        <v>38</v>
      </c>
      <c r="FT2424" s="34">
        <v>0</v>
      </c>
      <c r="FU2424" s="34">
        <v>0</v>
      </c>
      <c r="FV2424" s="34">
        <v>19</v>
      </c>
      <c r="FW2424" s="34">
        <v>81</v>
      </c>
      <c r="FX2424" s="34">
        <v>0</v>
      </c>
      <c r="FY2424" s="34">
        <v>0</v>
      </c>
      <c r="FZ2424" s="34">
        <v>13</v>
      </c>
      <c r="GA2424" s="34">
        <v>88</v>
      </c>
      <c r="GB2424" s="34">
        <v>0</v>
      </c>
      <c r="GC2424" s="34">
        <v>0</v>
      </c>
      <c r="GD2424" s="34">
        <v>19</v>
      </c>
      <c r="GE2424" s="34">
        <v>81</v>
      </c>
      <c r="GF2424" s="34">
        <v>0</v>
      </c>
      <c r="GG2424" s="34">
        <v>0</v>
      </c>
      <c r="GH2424" s="34">
        <v>25</v>
      </c>
      <c r="GI2424" s="34">
        <v>75</v>
      </c>
      <c r="GJ2424" s="34">
        <v>0</v>
      </c>
      <c r="GK2424" s="34">
        <v>25</v>
      </c>
      <c r="GL2424" s="34">
        <v>31</v>
      </c>
      <c r="GM2424" s="34">
        <v>44</v>
      </c>
    </row>
    <row r="2425" spans="1:195" ht="15" customHeight="1" x14ac:dyDescent="0.2">
      <c r="A2425" s="18" t="s">
        <v>2603</v>
      </c>
      <c r="B2425" s="14" t="s">
        <v>5460</v>
      </c>
      <c r="C2425" s="34">
        <v>43</v>
      </c>
      <c r="D2425" s="34">
        <v>6</v>
      </c>
      <c r="E2425" s="34">
        <v>0</v>
      </c>
      <c r="F2425" s="34">
        <v>31</v>
      </c>
      <c r="G2425" s="34">
        <v>63</v>
      </c>
      <c r="H2425" s="34">
        <v>14</v>
      </c>
      <c r="I2425" s="34">
        <v>7</v>
      </c>
      <c r="J2425" s="34">
        <v>36</v>
      </c>
      <c r="K2425" s="34">
        <v>43</v>
      </c>
      <c r="L2425" s="34">
        <v>7</v>
      </c>
      <c r="M2425" s="34">
        <v>0</v>
      </c>
      <c r="N2425" s="34">
        <v>20</v>
      </c>
      <c r="O2425" s="34">
        <v>73</v>
      </c>
      <c r="P2425" s="34">
        <v>7</v>
      </c>
      <c r="Q2425" s="34">
        <v>14</v>
      </c>
      <c r="R2425" s="34">
        <v>36</v>
      </c>
      <c r="S2425" s="34">
        <v>43</v>
      </c>
      <c r="T2425" s="34">
        <v>7</v>
      </c>
      <c r="U2425" s="34">
        <v>7</v>
      </c>
      <c r="V2425" s="34">
        <v>33</v>
      </c>
      <c r="W2425" s="34">
        <v>53</v>
      </c>
      <c r="X2425" s="34">
        <v>7</v>
      </c>
      <c r="Y2425" s="34">
        <v>0</v>
      </c>
      <c r="Z2425" s="34">
        <v>13</v>
      </c>
      <c r="AA2425" s="34">
        <v>80</v>
      </c>
      <c r="AB2425" s="34">
        <v>13</v>
      </c>
      <c r="AC2425" s="34">
        <v>7</v>
      </c>
      <c r="AD2425" s="34">
        <v>20</v>
      </c>
      <c r="AE2425" s="34">
        <v>60</v>
      </c>
      <c r="AF2425" s="34">
        <v>7</v>
      </c>
      <c r="AG2425" s="34">
        <v>0</v>
      </c>
      <c r="AH2425" s="34">
        <v>33</v>
      </c>
      <c r="AI2425" s="34">
        <v>60</v>
      </c>
      <c r="AJ2425" s="34">
        <v>7</v>
      </c>
      <c r="AK2425" s="34">
        <v>7</v>
      </c>
      <c r="AL2425" s="34">
        <v>27</v>
      </c>
      <c r="AM2425" s="34">
        <v>60</v>
      </c>
      <c r="AN2425" s="34">
        <v>7</v>
      </c>
      <c r="AO2425" s="34">
        <v>0</v>
      </c>
      <c r="AP2425" s="34">
        <v>40</v>
      </c>
      <c r="AQ2425" s="34">
        <v>53</v>
      </c>
      <c r="AR2425" s="34">
        <v>13</v>
      </c>
      <c r="AS2425" s="34">
        <v>0</v>
      </c>
      <c r="AT2425" s="34">
        <v>27</v>
      </c>
      <c r="AU2425" s="34">
        <v>60</v>
      </c>
      <c r="AV2425" s="34">
        <v>7</v>
      </c>
      <c r="AW2425" s="34">
        <v>7</v>
      </c>
      <c r="AX2425" s="34">
        <v>20</v>
      </c>
      <c r="AY2425" s="34">
        <v>67</v>
      </c>
      <c r="AZ2425" s="34">
        <v>7</v>
      </c>
      <c r="BA2425" s="34">
        <v>7</v>
      </c>
      <c r="BB2425" s="34">
        <v>33</v>
      </c>
      <c r="BC2425" s="34">
        <v>53</v>
      </c>
      <c r="BD2425" s="34">
        <v>0</v>
      </c>
      <c r="BE2425" s="34">
        <v>27</v>
      </c>
      <c r="BF2425" s="34">
        <v>0</v>
      </c>
      <c r="BG2425" s="34">
        <v>27</v>
      </c>
      <c r="BH2425" s="34">
        <v>40</v>
      </c>
      <c r="BI2425" s="34">
        <v>7</v>
      </c>
      <c r="BJ2425" s="34">
        <v>20</v>
      </c>
      <c r="BK2425" s="34">
        <v>0</v>
      </c>
      <c r="BL2425" s="34">
        <v>33</v>
      </c>
      <c r="BM2425" s="34">
        <v>47</v>
      </c>
      <c r="BN2425" s="34">
        <v>0</v>
      </c>
      <c r="BO2425" s="34">
        <v>0</v>
      </c>
      <c r="BP2425" s="34">
        <v>0</v>
      </c>
      <c r="BQ2425" s="34">
        <v>47</v>
      </c>
      <c r="BR2425" s="34">
        <v>53</v>
      </c>
      <c r="BS2425" s="34">
        <v>0</v>
      </c>
      <c r="BT2425" s="34">
        <v>7</v>
      </c>
      <c r="BU2425" s="34">
        <v>0</v>
      </c>
      <c r="BV2425" s="34">
        <v>36</v>
      </c>
      <c r="BW2425" s="34">
        <v>57</v>
      </c>
      <c r="BX2425" s="34">
        <v>0</v>
      </c>
      <c r="BY2425" s="34">
        <v>7</v>
      </c>
      <c r="BZ2425" s="34">
        <v>0</v>
      </c>
      <c r="CA2425" s="34">
        <v>40</v>
      </c>
      <c r="CB2425" s="34">
        <v>53</v>
      </c>
      <c r="CC2425" s="34">
        <v>0</v>
      </c>
      <c r="CD2425" s="34">
        <v>0</v>
      </c>
      <c r="CE2425" s="34">
        <v>0</v>
      </c>
      <c r="CF2425" s="34">
        <v>43</v>
      </c>
      <c r="CG2425" s="34">
        <v>50</v>
      </c>
      <c r="CH2425" s="34">
        <v>7</v>
      </c>
      <c r="CI2425" s="34">
        <v>27</v>
      </c>
      <c r="CJ2425" s="34">
        <v>0</v>
      </c>
      <c r="CK2425" s="34">
        <v>53</v>
      </c>
      <c r="CL2425" s="34">
        <v>13</v>
      </c>
      <c r="CM2425" s="34">
        <v>7</v>
      </c>
      <c r="CN2425" s="34">
        <v>21</v>
      </c>
      <c r="CO2425" s="34">
        <v>0</v>
      </c>
      <c r="CP2425" s="34">
        <v>64</v>
      </c>
      <c r="CQ2425" s="34">
        <v>14</v>
      </c>
      <c r="CR2425" s="34">
        <v>0</v>
      </c>
      <c r="CS2425" s="34">
        <v>21</v>
      </c>
      <c r="CT2425" s="34">
        <v>0</v>
      </c>
      <c r="CU2425" s="34">
        <v>57</v>
      </c>
      <c r="CV2425" s="34">
        <v>14</v>
      </c>
      <c r="CW2425" s="34">
        <v>7</v>
      </c>
      <c r="CX2425" s="34">
        <v>7</v>
      </c>
      <c r="CY2425" s="34">
        <v>20</v>
      </c>
      <c r="CZ2425" s="34">
        <v>47</v>
      </c>
      <c r="DA2425" s="34">
        <v>27</v>
      </c>
      <c r="DB2425" s="34">
        <v>0</v>
      </c>
      <c r="DC2425" s="34">
        <v>7</v>
      </c>
      <c r="DD2425" s="34">
        <v>27</v>
      </c>
      <c r="DE2425" s="34">
        <v>67</v>
      </c>
      <c r="DF2425" s="34">
        <v>0</v>
      </c>
      <c r="DG2425" s="34">
        <v>7</v>
      </c>
      <c r="DH2425" s="34">
        <v>7</v>
      </c>
      <c r="DI2425" s="34">
        <v>87</v>
      </c>
      <c r="DJ2425" s="34">
        <v>0</v>
      </c>
      <c r="DK2425" s="34">
        <v>0</v>
      </c>
      <c r="DL2425" s="34">
        <v>40</v>
      </c>
      <c r="DM2425" s="34">
        <v>60</v>
      </c>
      <c r="DN2425" s="34">
        <v>0</v>
      </c>
      <c r="DO2425" s="34">
        <v>0</v>
      </c>
      <c r="DP2425" s="34">
        <v>7</v>
      </c>
      <c r="DQ2425" s="34">
        <v>20</v>
      </c>
      <c r="DR2425" s="34">
        <v>73</v>
      </c>
      <c r="DS2425" s="34">
        <v>0</v>
      </c>
      <c r="DT2425" s="34">
        <v>0</v>
      </c>
      <c r="DU2425" s="34">
        <v>0</v>
      </c>
      <c r="DV2425" s="34">
        <v>27</v>
      </c>
      <c r="DW2425" s="34">
        <v>73</v>
      </c>
      <c r="DX2425" s="34">
        <v>0</v>
      </c>
      <c r="DY2425" s="34" t="s">
        <v>38</v>
      </c>
      <c r="DZ2425" s="34" t="s">
        <v>38</v>
      </c>
      <c r="EA2425" s="34" t="s">
        <v>38</v>
      </c>
      <c r="EB2425" s="34" t="s">
        <v>38</v>
      </c>
      <c r="EC2425" s="34" t="s">
        <v>38</v>
      </c>
      <c r="ED2425" s="34" t="s">
        <v>38</v>
      </c>
      <c r="EE2425" s="34" t="s">
        <v>38</v>
      </c>
      <c r="EF2425" s="34" t="s">
        <v>38</v>
      </c>
      <c r="EG2425" s="34" t="s">
        <v>38</v>
      </c>
      <c r="EH2425" s="34" t="s">
        <v>38</v>
      </c>
      <c r="EI2425" s="34">
        <v>7</v>
      </c>
      <c r="EJ2425" s="34">
        <v>14</v>
      </c>
      <c r="EK2425" s="34">
        <v>21</v>
      </c>
      <c r="EL2425" s="34">
        <v>57</v>
      </c>
      <c r="EM2425" s="34">
        <v>0</v>
      </c>
      <c r="EN2425" s="34">
        <v>0</v>
      </c>
      <c r="EO2425" s="34">
        <v>27</v>
      </c>
      <c r="EP2425" s="34">
        <v>73</v>
      </c>
      <c r="EQ2425" s="34">
        <v>0</v>
      </c>
      <c r="ER2425" s="34">
        <v>0</v>
      </c>
      <c r="ES2425" s="34">
        <v>54</v>
      </c>
      <c r="ET2425" s="34">
        <v>0</v>
      </c>
      <c r="EU2425" s="34">
        <v>31</v>
      </c>
      <c r="EV2425" s="34">
        <v>8</v>
      </c>
      <c r="EW2425" s="34">
        <v>0</v>
      </c>
      <c r="EX2425" s="34">
        <v>8</v>
      </c>
      <c r="EY2425" s="34">
        <v>0</v>
      </c>
      <c r="EZ2425" s="34" t="s">
        <v>38</v>
      </c>
      <c r="FA2425" s="34" t="s">
        <v>38</v>
      </c>
      <c r="FB2425" s="34" t="s">
        <v>38</v>
      </c>
      <c r="FC2425" s="34" t="s">
        <v>38</v>
      </c>
      <c r="FD2425" s="34" t="s">
        <v>38</v>
      </c>
      <c r="FE2425" s="34" t="s">
        <v>38</v>
      </c>
      <c r="FF2425" s="34" t="s">
        <v>38</v>
      </c>
      <c r="FG2425" s="34" t="s">
        <v>38</v>
      </c>
      <c r="FH2425" s="34" t="s">
        <v>38</v>
      </c>
      <c r="FI2425" s="34" t="s">
        <v>38</v>
      </c>
      <c r="FJ2425" s="34" t="s">
        <v>38</v>
      </c>
      <c r="FK2425" s="34" t="s">
        <v>38</v>
      </c>
      <c r="FL2425" s="34" t="s">
        <v>38</v>
      </c>
      <c r="FM2425" s="34" t="s">
        <v>38</v>
      </c>
      <c r="FN2425" s="34" t="s">
        <v>38</v>
      </c>
      <c r="FO2425" s="34" t="s">
        <v>38</v>
      </c>
      <c r="FP2425" s="34" t="s">
        <v>38</v>
      </c>
      <c r="FQ2425" s="34" t="s">
        <v>38</v>
      </c>
      <c r="FR2425" s="34" t="s">
        <v>38</v>
      </c>
      <c r="FS2425" s="34" t="s">
        <v>38</v>
      </c>
      <c r="FT2425" s="34">
        <v>0</v>
      </c>
      <c r="FU2425" s="34">
        <v>0</v>
      </c>
      <c r="FV2425" s="34">
        <v>27</v>
      </c>
      <c r="FW2425" s="34">
        <v>73</v>
      </c>
      <c r="FX2425" s="34">
        <v>0</v>
      </c>
      <c r="FY2425" s="34">
        <v>0</v>
      </c>
      <c r="FZ2425" s="34">
        <v>33</v>
      </c>
      <c r="GA2425" s="34">
        <v>67</v>
      </c>
      <c r="GB2425" s="34">
        <v>0</v>
      </c>
      <c r="GC2425" s="34">
        <v>0</v>
      </c>
      <c r="GD2425" s="34">
        <v>53</v>
      </c>
      <c r="GE2425" s="34">
        <v>47</v>
      </c>
      <c r="GF2425" s="34">
        <v>0</v>
      </c>
      <c r="GG2425" s="34">
        <v>0</v>
      </c>
      <c r="GH2425" s="34">
        <v>53</v>
      </c>
      <c r="GI2425" s="34">
        <v>47</v>
      </c>
      <c r="GJ2425" s="34">
        <v>7</v>
      </c>
      <c r="GK2425" s="34">
        <v>21</v>
      </c>
      <c r="GL2425" s="34">
        <v>36</v>
      </c>
      <c r="GM2425" s="34">
        <v>36</v>
      </c>
    </row>
    <row r="2426" spans="1:195" ht="15" customHeight="1" x14ac:dyDescent="0.2">
      <c r="A2426" s="18" t="s">
        <v>2604</v>
      </c>
      <c r="B2426" s="14" t="s">
        <v>5461</v>
      </c>
      <c r="C2426" s="34">
        <v>76</v>
      </c>
      <c r="D2426" s="34">
        <v>0</v>
      </c>
      <c r="E2426" s="34">
        <v>5</v>
      </c>
      <c r="F2426" s="34">
        <v>63</v>
      </c>
      <c r="G2426" s="34">
        <v>32</v>
      </c>
      <c r="H2426" s="34">
        <v>0</v>
      </c>
      <c r="I2426" s="34">
        <v>11</v>
      </c>
      <c r="J2426" s="34">
        <v>74</v>
      </c>
      <c r="K2426" s="34">
        <v>16</v>
      </c>
      <c r="L2426" s="34">
        <v>0</v>
      </c>
      <c r="M2426" s="34">
        <v>5</v>
      </c>
      <c r="N2426" s="34">
        <v>68</v>
      </c>
      <c r="O2426" s="34">
        <v>26</v>
      </c>
      <c r="P2426" s="34">
        <v>0</v>
      </c>
      <c r="Q2426" s="34">
        <v>0</v>
      </c>
      <c r="R2426" s="34">
        <v>84</v>
      </c>
      <c r="S2426" s="34">
        <v>16</v>
      </c>
      <c r="T2426" s="34">
        <v>0</v>
      </c>
      <c r="U2426" s="34">
        <v>11</v>
      </c>
      <c r="V2426" s="34">
        <v>74</v>
      </c>
      <c r="W2426" s="34">
        <v>16</v>
      </c>
      <c r="X2426" s="34">
        <v>0</v>
      </c>
      <c r="Y2426" s="34">
        <v>5</v>
      </c>
      <c r="Z2426" s="34">
        <v>68</v>
      </c>
      <c r="AA2426" s="34">
        <v>26</v>
      </c>
      <c r="AB2426" s="34">
        <v>0</v>
      </c>
      <c r="AC2426" s="34">
        <v>5</v>
      </c>
      <c r="AD2426" s="34">
        <v>74</v>
      </c>
      <c r="AE2426" s="34">
        <v>21</v>
      </c>
      <c r="AF2426" s="34">
        <v>0</v>
      </c>
      <c r="AG2426" s="34">
        <v>5</v>
      </c>
      <c r="AH2426" s="34">
        <v>68</v>
      </c>
      <c r="AI2426" s="34">
        <v>26</v>
      </c>
      <c r="AJ2426" s="34">
        <v>0</v>
      </c>
      <c r="AK2426" s="34">
        <v>5</v>
      </c>
      <c r="AL2426" s="34">
        <v>58</v>
      </c>
      <c r="AM2426" s="34">
        <v>37</v>
      </c>
      <c r="AN2426" s="34">
        <v>0</v>
      </c>
      <c r="AO2426" s="34">
        <v>0</v>
      </c>
      <c r="AP2426" s="34">
        <v>79</v>
      </c>
      <c r="AQ2426" s="34">
        <v>21</v>
      </c>
      <c r="AR2426" s="34">
        <v>0</v>
      </c>
      <c r="AS2426" s="34">
        <v>0</v>
      </c>
      <c r="AT2426" s="34">
        <v>74</v>
      </c>
      <c r="AU2426" s="34">
        <v>26</v>
      </c>
      <c r="AV2426" s="34">
        <v>0</v>
      </c>
      <c r="AW2426" s="34">
        <v>5</v>
      </c>
      <c r="AX2426" s="34">
        <v>68</v>
      </c>
      <c r="AY2426" s="34">
        <v>26</v>
      </c>
      <c r="AZ2426" s="34">
        <v>5</v>
      </c>
      <c r="BA2426" s="34">
        <v>5</v>
      </c>
      <c r="BB2426" s="34">
        <v>68</v>
      </c>
      <c r="BC2426" s="34">
        <v>21</v>
      </c>
      <c r="BD2426" s="34">
        <v>0</v>
      </c>
      <c r="BE2426" s="34">
        <v>5</v>
      </c>
      <c r="BF2426" s="34">
        <v>42</v>
      </c>
      <c r="BG2426" s="34">
        <v>53</v>
      </c>
      <c r="BH2426" s="34">
        <v>0</v>
      </c>
      <c r="BI2426" s="34">
        <v>0</v>
      </c>
      <c r="BJ2426" s="34">
        <v>5</v>
      </c>
      <c r="BK2426" s="34">
        <v>26</v>
      </c>
      <c r="BL2426" s="34">
        <v>53</v>
      </c>
      <c r="BM2426" s="34">
        <v>11</v>
      </c>
      <c r="BN2426" s="34">
        <v>5</v>
      </c>
      <c r="BO2426" s="34">
        <v>5</v>
      </c>
      <c r="BP2426" s="34">
        <v>0</v>
      </c>
      <c r="BQ2426" s="34">
        <v>74</v>
      </c>
      <c r="BR2426" s="34">
        <v>16</v>
      </c>
      <c r="BS2426" s="34">
        <v>5</v>
      </c>
      <c r="BT2426" s="34">
        <v>5</v>
      </c>
      <c r="BU2426" s="34">
        <v>0</v>
      </c>
      <c r="BV2426" s="34">
        <v>63</v>
      </c>
      <c r="BW2426" s="34">
        <v>32</v>
      </c>
      <c r="BX2426" s="34">
        <v>0</v>
      </c>
      <c r="BY2426" s="34">
        <v>6</v>
      </c>
      <c r="BZ2426" s="34">
        <v>0</v>
      </c>
      <c r="CA2426" s="34">
        <v>61</v>
      </c>
      <c r="CB2426" s="34">
        <v>33</v>
      </c>
      <c r="CC2426" s="34">
        <v>0</v>
      </c>
      <c r="CD2426" s="34">
        <v>5</v>
      </c>
      <c r="CE2426" s="34">
        <v>5</v>
      </c>
      <c r="CF2426" s="34">
        <v>58</v>
      </c>
      <c r="CG2426" s="34">
        <v>21</v>
      </c>
      <c r="CH2426" s="34">
        <v>11</v>
      </c>
      <c r="CI2426" s="34">
        <v>5</v>
      </c>
      <c r="CJ2426" s="34">
        <v>11</v>
      </c>
      <c r="CK2426" s="34">
        <v>63</v>
      </c>
      <c r="CL2426" s="34">
        <v>11</v>
      </c>
      <c r="CM2426" s="34">
        <v>11</v>
      </c>
      <c r="CN2426" s="34">
        <v>5</v>
      </c>
      <c r="CO2426" s="34">
        <v>5</v>
      </c>
      <c r="CP2426" s="34">
        <v>74</v>
      </c>
      <c r="CQ2426" s="34">
        <v>11</v>
      </c>
      <c r="CR2426" s="34">
        <v>5</v>
      </c>
      <c r="CS2426" s="34">
        <v>5</v>
      </c>
      <c r="CT2426" s="34">
        <v>11</v>
      </c>
      <c r="CU2426" s="34">
        <v>74</v>
      </c>
      <c r="CV2426" s="34">
        <v>5</v>
      </c>
      <c r="CW2426" s="34">
        <v>5</v>
      </c>
      <c r="CX2426" s="34">
        <v>21</v>
      </c>
      <c r="CY2426" s="34">
        <v>47</v>
      </c>
      <c r="CZ2426" s="34">
        <v>26</v>
      </c>
      <c r="DA2426" s="34">
        <v>5</v>
      </c>
      <c r="DB2426" s="34">
        <v>0</v>
      </c>
      <c r="DC2426" s="34">
        <v>11</v>
      </c>
      <c r="DD2426" s="34">
        <v>53</v>
      </c>
      <c r="DE2426" s="34">
        <v>37</v>
      </c>
      <c r="DF2426" s="34">
        <v>0</v>
      </c>
      <c r="DG2426" s="34">
        <v>16</v>
      </c>
      <c r="DH2426" s="34">
        <v>42</v>
      </c>
      <c r="DI2426" s="34">
        <v>42</v>
      </c>
      <c r="DJ2426" s="34">
        <v>0</v>
      </c>
      <c r="DK2426" s="34">
        <v>0</v>
      </c>
      <c r="DL2426" s="34">
        <v>72</v>
      </c>
      <c r="DM2426" s="34">
        <v>28</v>
      </c>
      <c r="DN2426" s="34">
        <v>0</v>
      </c>
      <c r="DO2426" s="34">
        <v>0</v>
      </c>
      <c r="DP2426" s="34">
        <v>6</v>
      </c>
      <c r="DQ2426" s="34">
        <v>67</v>
      </c>
      <c r="DR2426" s="34">
        <v>28</v>
      </c>
      <c r="DS2426" s="34">
        <v>0</v>
      </c>
      <c r="DT2426" s="34">
        <v>0</v>
      </c>
      <c r="DU2426" s="34">
        <v>6</v>
      </c>
      <c r="DV2426" s="34">
        <v>67</v>
      </c>
      <c r="DW2426" s="34">
        <v>28</v>
      </c>
      <c r="DX2426" s="34">
        <v>0</v>
      </c>
      <c r="DY2426" s="34" t="s">
        <v>38</v>
      </c>
      <c r="DZ2426" s="34" t="s">
        <v>38</v>
      </c>
      <c r="EA2426" s="34" t="s">
        <v>38</v>
      </c>
      <c r="EB2426" s="34" t="s">
        <v>38</v>
      </c>
      <c r="EC2426" s="34" t="s">
        <v>38</v>
      </c>
      <c r="ED2426" s="34" t="s">
        <v>38</v>
      </c>
      <c r="EE2426" s="34" t="s">
        <v>38</v>
      </c>
      <c r="EF2426" s="34" t="s">
        <v>38</v>
      </c>
      <c r="EG2426" s="34" t="s">
        <v>38</v>
      </c>
      <c r="EH2426" s="34" t="s">
        <v>38</v>
      </c>
      <c r="EI2426" s="34">
        <v>0</v>
      </c>
      <c r="EJ2426" s="34">
        <v>17</v>
      </c>
      <c r="EK2426" s="34">
        <v>44</v>
      </c>
      <c r="EL2426" s="34">
        <v>39</v>
      </c>
      <c r="EM2426" s="34">
        <v>0</v>
      </c>
      <c r="EN2426" s="34">
        <v>11</v>
      </c>
      <c r="EO2426" s="34">
        <v>17</v>
      </c>
      <c r="EP2426" s="34">
        <v>72</v>
      </c>
      <c r="EQ2426" s="34">
        <v>11</v>
      </c>
      <c r="ER2426" s="34">
        <v>11</v>
      </c>
      <c r="ES2426" s="34">
        <v>6</v>
      </c>
      <c r="ET2426" s="34">
        <v>22</v>
      </c>
      <c r="EU2426" s="34">
        <v>0</v>
      </c>
      <c r="EV2426" s="34">
        <v>22</v>
      </c>
      <c r="EW2426" s="34">
        <v>17</v>
      </c>
      <c r="EX2426" s="34">
        <v>11</v>
      </c>
      <c r="EY2426" s="34">
        <v>0</v>
      </c>
      <c r="EZ2426" s="34" t="s">
        <v>38</v>
      </c>
      <c r="FA2426" s="34" t="s">
        <v>38</v>
      </c>
      <c r="FB2426" s="34" t="s">
        <v>38</v>
      </c>
      <c r="FC2426" s="34" t="s">
        <v>38</v>
      </c>
      <c r="FD2426" s="34" t="s">
        <v>38</v>
      </c>
      <c r="FE2426" s="34" t="s">
        <v>38</v>
      </c>
      <c r="FF2426" s="34" t="s">
        <v>38</v>
      </c>
      <c r="FG2426" s="34" t="s">
        <v>38</v>
      </c>
      <c r="FH2426" s="34" t="s">
        <v>38</v>
      </c>
      <c r="FI2426" s="34" t="s">
        <v>38</v>
      </c>
      <c r="FJ2426" s="34" t="s">
        <v>38</v>
      </c>
      <c r="FK2426" s="34" t="s">
        <v>38</v>
      </c>
      <c r="FL2426" s="34" t="s">
        <v>38</v>
      </c>
      <c r="FM2426" s="34" t="s">
        <v>38</v>
      </c>
      <c r="FN2426" s="34" t="s">
        <v>38</v>
      </c>
      <c r="FO2426" s="34" t="s">
        <v>38</v>
      </c>
      <c r="FP2426" s="34" t="s">
        <v>38</v>
      </c>
      <c r="FQ2426" s="34" t="s">
        <v>38</v>
      </c>
      <c r="FR2426" s="34" t="s">
        <v>38</v>
      </c>
      <c r="FS2426" s="34" t="s">
        <v>38</v>
      </c>
      <c r="FT2426" s="34">
        <v>0</v>
      </c>
      <c r="FU2426" s="34">
        <v>8</v>
      </c>
      <c r="FV2426" s="34">
        <v>54</v>
      </c>
      <c r="FW2426" s="34">
        <v>38</v>
      </c>
      <c r="FX2426" s="34">
        <v>0</v>
      </c>
      <c r="FY2426" s="34">
        <v>8</v>
      </c>
      <c r="FZ2426" s="34">
        <v>62</v>
      </c>
      <c r="GA2426" s="34">
        <v>31</v>
      </c>
      <c r="GB2426" s="34">
        <v>0</v>
      </c>
      <c r="GC2426" s="34">
        <v>8</v>
      </c>
      <c r="GD2426" s="34">
        <v>62</v>
      </c>
      <c r="GE2426" s="34">
        <v>31</v>
      </c>
      <c r="GF2426" s="34">
        <v>0</v>
      </c>
      <c r="GG2426" s="34">
        <v>8</v>
      </c>
      <c r="GH2426" s="34">
        <v>62</v>
      </c>
      <c r="GI2426" s="34">
        <v>31</v>
      </c>
      <c r="GJ2426" s="34">
        <v>0</v>
      </c>
      <c r="GK2426" s="34">
        <v>8</v>
      </c>
      <c r="GL2426" s="34">
        <v>62</v>
      </c>
      <c r="GM2426" s="34">
        <v>31</v>
      </c>
    </row>
    <row r="2427" spans="1:195" ht="15" customHeight="1" x14ac:dyDescent="0.2">
      <c r="A2427" s="18" t="s">
        <v>2605</v>
      </c>
      <c r="B2427" s="14" t="s">
        <v>5462</v>
      </c>
      <c r="C2427" s="34">
        <v>39</v>
      </c>
      <c r="D2427" s="34">
        <v>0</v>
      </c>
      <c r="E2427" s="34">
        <v>0</v>
      </c>
      <c r="F2427" s="34">
        <v>29</v>
      </c>
      <c r="G2427" s="34">
        <v>71</v>
      </c>
      <c r="H2427" s="34">
        <v>0</v>
      </c>
      <c r="I2427" s="34">
        <v>29</v>
      </c>
      <c r="J2427" s="34">
        <v>71</v>
      </c>
      <c r="K2427" s="34">
        <v>0</v>
      </c>
      <c r="L2427" s="34">
        <v>0</v>
      </c>
      <c r="M2427" s="34">
        <v>0</v>
      </c>
      <c r="N2427" s="34">
        <v>14</v>
      </c>
      <c r="O2427" s="34">
        <v>86</v>
      </c>
      <c r="P2427" s="34">
        <v>0</v>
      </c>
      <c r="Q2427" s="34">
        <v>14</v>
      </c>
      <c r="R2427" s="34">
        <v>29</v>
      </c>
      <c r="S2427" s="34">
        <v>57</v>
      </c>
      <c r="T2427" s="34">
        <v>0</v>
      </c>
      <c r="U2427" s="34">
        <v>0</v>
      </c>
      <c r="V2427" s="34">
        <v>29</v>
      </c>
      <c r="W2427" s="34">
        <v>71</v>
      </c>
      <c r="X2427" s="34">
        <v>0</v>
      </c>
      <c r="Y2427" s="34">
        <v>0</v>
      </c>
      <c r="Z2427" s="34">
        <v>29</v>
      </c>
      <c r="AA2427" s="34">
        <v>71</v>
      </c>
      <c r="AB2427" s="34">
        <v>0</v>
      </c>
      <c r="AC2427" s="34">
        <v>0</v>
      </c>
      <c r="AD2427" s="34">
        <v>43</v>
      </c>
      <c r="AE2427" s="34">
        <v>57</v>
      </c>
      <c r="AF2427" s="34">
        <v>0</v>
      </c>
      <c r="AG2427" s="34">
        <v>0</v>
      </c>
      <c r="AH2427" s="34">
        <v>29</v>
      </c>
      <c r="AI2427" s="34">
        <v>71</v>
      </c>
      <c r="AJ2427" s="34">
        <v>0</v>
      </c>
      <c r="AK2427" s="34">
        <v>0</v>
      </c>
      <c r="AL2427" s="34">
        <v>29</v>
      </c>
      <c r="AM2427" s="34">
        <v>71</v>
      </c>
      <c r="AN2427" s="34">
        <v>0</v>
      </c>
      <c r="AO2427" s="34">
        <v>0</v>
      </c>
      <c r="AP2427" s="34">
        <v>57</v>
      </c>
      <c r="AQ2427" s="34">
        <v>43</v>
      </c>
      <c r="AR2427" s="34">
        <v>0</v>
      </c>
      <c r="AS2427" s="34">
        <v>0</v>
      </c>
      <c r="AT2427" s="34">
        <v>57</v>
      </c>
      <c r="AU2427" s="34">
        <v>43</v>
      </c>
      <c r="AV2427" s="34">
        <v>0</v>
      </c>
      <c r="AW2427" s="34">
        <v>0</v>
      </c>
      <c r="AX2427" s="34">
        <v>43</v>
      </c>
      <c r="AY2427" s="34">
        <v>57</v>
      </c>
      <c r="AZ2427" s="34">
        <v>0</v>
      </c>
      <c r="BA2427" s="34">
        <v>0</v>
      </c>
      <c r="BB2427" s="34">
        <v>43</v>
      </c>
      <c r="BC2427" s="34">
        <v>29</v>
      </c>
      <c r="BD2427" s="34">
        <v>29</v>
      </c>
      <c r="BE2427" s="34">
        <v>0</v>
      </c>
      <c r="BF2427" s="34">
        <v>0</v>
      </c>
      <c r="BG2427" s="34">
        <v>71</v>
      </c>
      <c r="BH2427" s="34">
        <v>14</v>
      </c>
      <c r="BI2427" s="34">
        <v>14</v>
      </c>
      <c r="BJ2427" s="34">
        <v>0</v>
      </c>
      <c r="BK2427" s="34">
        <v>0</v>
      </c>
      <c r="BL2427" s="34">
        <v>29</v>
      </c>
      <c r="BM2427" s="34">
        <v>43</v>
      </c>
      <c r="BN2427" s="34">
        <v>29</v>
      </c>
      <c r="BO2427" s="34">
        <v>0</v>
      </c>
      <c r="BP2427" s="34">
        <v>0</v>
      </c>
      <c r="BQ2427" s="34">
        <v>57</v>
      </c>
      <c r="BR2427" s="34">
        <v>43</v>
      </c>
      <c r="BS2427" s="34">
        <v>0</v>
      </c>
      <c r="BT2427" s="34">
        <v>0</v>
      </c>
      <c r="BU2427" s="34">
        <v>0</v>
      </c>
      <c r="BV2427" s="34">
        <v>57</v>
      </c>
      <c r="BW2427" s="34">
        <v>43</v>
      </c>
      <c r="BX2427" s="34">
        <v>0</v>
      </c>
      <c r="BY2427" s="34">
        <v>0</v>
      </c>
      <c r="BZ2427" s="34">
        <v>0</v>
      </c>
      <c r="CA2427" s="34">
        <v>71</v>
      </c>
      <c r="CB2427" s="34">
        <v>29</v>
      </c>
      <c r="CC2427" s="34">
        <v>0</v>
      </c>
      <c r="CD2427" s="34">
        <v>0</v>
      </c>
      <c r="CE2427" s="34">
        <v>0</v>
      </c>
      <c r="CF2427" s="34">
        <v>43</v>
      </c>
      <c r="CG2427" s="34">
        <v>29</v>
      </c>
      <c r="CH2427" s="34">
        <v>29</v>
      </c>
      <c r="CI2427" s="34">
        <v>0</v>
      </c>
      <c r="CJ2427" s="34">
        <v>0</v>
      </c>
      <c r="CK2427" s="34">
        <v>86</v>
      </c>
      <c r="CL2427" s="34">
        <v>14</v>
      </c>
      <c r="CM2427" s="34">
        <v>0</v>
      </c>
      <c r="CN2427" s="34">
        <v>0</v>
      </c>
      <c r="CO2427" s="34">
        <v>0</v>
      </c>
      <c r="CP2427" s="34">
        <v>71</v>
      </c>
      <c r="CQ2427" s="34">
        <v>29</v>
      </c>
      <c r="CR2427" s="34">
        <v>0</v>
      </c>
      <c r="CS2427" s="34">
        <v>0</v>
      </c>
      <c r="CT2427" s="34">
        <v>0</v>
      </c>
      <c r="CU2427" s="34">
        <v>71</v>
      </c>
      <c r="CV2427" s="34">
        <v>29</v>
      </c>
      <c r="CW2427" s="34">
        <v>0</v>
      </c>
      <c r="CX2427" s="34">
        <v>29</v>
      </c>
      <c r="CY2427" s="34">
        <v>0</v>
      </c>
      <c r="CZ2427" s="34">
        <v>71</v>
      </c>
      <c r="DA2427" s="34">
        <v>0</v>
      </c>
      <c r="DB2427" s="34">
        <v>0</v>
      </c>
      <c r="DC2427" s="34">
        <v>14</v>
      </c>
      <c r="DD2427" s="34">
        <v>71</v>
      </c>
      <c r="DE2427" s="34">
        <v>14</v>
      </c>
      <c r="DF2427" s="34">
        <v>0</v>
      </c>
      <c r="DG2427" s="34">
        <v>14</v>
      </c>
      <c r="DH2427" s="34">
        <v>29</v>
      </c>
      <c r="DI2427" s="34">
        <v>57</v>
      </c>
      <c r="DJ2427" s="34">
        <v>0</v>
      </c>
      <c r="DK2427" s="34">
        <v>0</v>
      </c>
      <c r="DL2427" s="34">
        <v>71</v>
      </c>
      <c r="DM2427" s="34">
        <v>29</v>
      </c>
      <c r="DN2427" s="34">
        <v>0</v>
      </c>
      <c r="DO2427" s="34">
        <v>0</v>
      </c>
      <c r="DP2427" s="34">
        <v>0</v>
      </c>
      <c r="DQ2427" s="34">
        <v>57</v>
      </c>
      <c r="DR2427" s="34">
        <v>43</v>
      </c>
      <c r="DS2427" s="34">
        <v>0</v>
      </c>
      <c r="DT2427" s="34">
        <v>0</v>
      </c>
      <c r="DU2427" s="34">
        <v>0</v>
      </c>
      <c r="DV2427" s="34">
        <v>43</v>
      </c>
      <c r="DW2427" s="34">
        <v>57</v>
      </c>
      <c r="DX2427" s="34">
        <v>0</v>
      </c>
      <c r="DY2427" s="34" t="s">
        <v>38</v>
      </c>
      <c r="DZ2427" s="34" t="s">
        <v>38</v>
      </c>
      <c r="EA2427" s="34" t="s">
        <v>38</v>
      </c>
      <c r="EB2427" s="34" t="s">
        <v>38</v>
      </c>
      <c r="EC2427" s="34" t="s">
        <v>38</v>
      </c>
      <c r="ED2427" s="34" t="s">
        <v>38</v>
      </c>
      <c r="EE2427" s="34" t="s">
        <v>38</v>
      </c>
      <c r="EF2427" s="34" t="s">
        <v>38</v>
      </c>
      <c r="EG2427" s="34" t="s">
        <v>38</v>
      </c>
      <c r="EH2427" s="34" t="s">
        <v>38</v>
      </c>
      <c r="EI2427" s="34">
        <v>0</v>
      </c>
      <c r="EJ2427" s="34">
        <v>14</v>
      </c>
      <c r="EK2427" s="34">
        <v>0</v>
      </c>
      <c r="EL2427" s="34">
        <v>86</v>
      </c>
      <c r="EM2427" s="34">
        <v>0</v>
      </c>
      <c r="EN2427" s="34">
        <v>0</v>
      </c>
      <c r="EO2427" s="34">
        <v>0</v>
      </c>
      <c r="EP2427" s="34">
        <v>100</v>
      </c>
      <c r="EQ2427" s="34">
        <v>0</v>
      </c>
      <c r="ER2427" s="34">
        <v>33</v>
      </c>
      <c r="ES2427" s="34">
        <v>33</v>
      </c>
      <c r="ET2427" s="34">
        <v>17</v>
      </c>
      <c r="EU2427" s="34">
        <v>0</v>
      </c>
      <c r="EV2427" s="34">
        <v>0</v>
      </c>
      <c r="EW2427" s="34">
        <v>0</v>
      </c>
      <c r="EX2427" s="34">
        <v>17</v>
      </c>
      <c r="EY2427" s="34">
        <v>0</v>
      </c>
      <c r="EZ2427" s="34" t="s">
        <v>38</v>
      </c>
      <c r="FA2427" s="34" t="s">
        <v>38</v>
      </c>
      <c r="FB2427" s="34" t="s">
        <v>38</v>
      </c>
      <c r="FC2427" s="34" t="s">
        <v>38</v>
      </c>
      <c r="FD2427" s="34" t="s">
        <v>38</v>
      </c>
      <c r="FE2427" s="34" t="s">
        <v>38</v>
      </c>
      <c r="FF2427" s="34" t="s">
        <v>38</v>
      </c>
      <c r="FG2427" s="34" t="s">
        <v>38</v>
      </c>
      <c r="FH2427" s="34" t="s">
        <v>38</v>
      </c>
      <c r="FI2427" s="34" t="s">
        <v>38</v>
      </c>
      <c r="FJ2427" s="34" t="s">
        <v>38</v>
      </c>
      <c r="FK2427" s="34" t="s">
        <v>38</v>
      </c>
      <c r="FL2427" s="34" t="s">
        <v>38</v>
      </c>
      <c r="FM2427" s="34" t="s">
        <v>38</v>
      </c>
      <c r="FN2427" s="34" t="s">
        <v>38</v>
      </c>
      <c r="FO2427" s="34" t="s">
        <v>38</v>
      </c>
      <c r="FP2427" s="34" t="s">
        <v>38</v>
      </c>
      <c r="FQ2427" s="34" t="s">
        <v>38</v>
      </c>
      <c r="FR2427" s="34" t="s">
        <v>38</v>
      </c>
      <c r="FS2427" s="34" t="s">
        <v>38</v>
      </c>
      <c r="FT2427" s="34">
        <v>0</v>
      </c>
      <c r="FU2427" s="34">
        <v>0</v>
      </c>
      <c r="FV2427" s="34">
        <v>71</v>
      </c>
      <c r="FW2427" s="34">
        <v>29</v>
      </c>
      <c r="FX2427" s="34">
        <v>0</v>
      </c>
      <c r="FY2427" s="34">
        <v>0</v>
      </c>
      <c r="FZ2427" s="34">
        <v>71</v>
      </c>
      <c r="GA2427" s="34">
        <v>29</v>
      </c>
      <c r="GB2427" s="34">
        <v>0</v>
      </c>
      <c r="GC2427" s="34">
        <v>0</v>
      </c>
      <c r="GD2427" s="34">
        <v>71</v>
      </c>
      <c r="GE2427" s="34">
        <v>29</v>
      </c>
      <c r="GF2427" s="34">
        <v>0</v>
      </c>
      <c r="GG2427" s="34">
        <v>14</v>
      </c>
      <c r="GH2427" s="34">
        <v>57</v>
      </c>
      <c r="GI2427" s="34">
        <v>29</v>
      </c>
      <c r="GJ2427" s="34">
        <v>0</v>
      </c>
      <c r="GK2427" s="34">
        <v>0</v>
      </c>
      <c r="GL2427" s="34">
        <v>86</v>
      </c>
      <c r="GM2427" s="34">
        <v>14</v>
      </c>
    </row>
    <row r="2428" spans="1:195" ht="15" customHeight="1" x14ac:dyDescent="0.2">
      <c r="A2428" s="18" t="s">
        <v>2606</v>
      </c>
      <c r="B2428" s="14" t="s">
        <v>5463</v>
      </c>
      <c r="C2428" s="34">
        <v>56</v>
      </c>
      <c r="D2428" s="34">
        <v>0</v>
      </c>
      <c r="E2428" s="34">
        <v>6</v>
      </c>
      <c r="F2428" s="34">
        <v>56</v>
      </c>
      <c r="G2428" s="34">
        <v>39</v>
      </c>
      <c r="H2428" s="34">
        <v>0</v>
      </c>
      <c r="I2428" s="34">
        <v>6</v>
      </c>
      <c r="J2428" s="34">
        <v>56</v>
      </c>
      <c r="K2428" s="34">
        <v>39</v>
      </c>
      <c r="L2428" s="34">
        <v>0</v>
      </c>
      <c r="M2428" s="34">
        <v>0</v>
      </c>
      <c r="N2428" s="34">
        <v>72</v>
      </c>
      <c r="O2428" s="34">
        <v>28</v>
      </c>
      <c r="P2428" s="34">
        <v>0</v>
      </c>
      <c r="Q2428" s="34">
        <v>11</v>
      </c>
      <c r="R2428" s="34">
        <v>50</v>
      </c>
      <c r="S2428" s="34">
        <v>39</v>
      </c>
      <c r="T2428" s="34">
        <v>0</v>
      </c>
      <c r="U2428" s="34">
        <v>0</v>
      </c>
      <c r="V2428" s="34">
        <v>56</v>
      </c>
      <c r="W2428" s="34">
        <v>44</v>
      </c>
      <c r="X2428" s="34">
        <v>0</v>
      </c>
      <c r="Y2428" s="34">
        <v>0</v>
      </c>
      <c r="Z2428" s="34">
        <v>61</v>
      </c>
      <c r="AA2428" s="34">
        <v>39</v>
      </c>
      <c r="AB2428" s="34">
        <v>0</v>
      </c>
      <c r="AC2428" s="34">
        <v>0</v>
      </c>
      <c r="AD2428" s="34">
        <v>61</v>
      </c>
      <c r="AE2428" s="34">
        <v>39</v>
      </c>
      <c r="AF2428" s="34">
        <v>0</v>
      </c>
      <c r="AG2428" s="34">
        <v>6</v>
      </c>
      <c r="AH2428" s="34">
        <v>61</v>
      </c>
      <c r="AI2428" s="34">
        <v>33</v>
      </c>
      <c r="AJ2428" s="34">
        <v>0</v>
      </c>
      <c r="AK2428" s="34">
        <v>6</v>
      </c>
      <c r="AL2428" s="34">
        <v>61</v>
      </c>
      <c r="AM2428" s="34">
        <v>33</v>
      </c>
      <c r="AN2428" s="34">
        <v>0</v>
      </c>
      <c r="AO2428" s="34">
        <v>6</v>
      </c>
      <c r="AP2428" s="34">
        <v>61</v>
      </c>
      <c r="AQ2428" s="34">
        <v>33</v>
      </c>
      <c r="AR2428" s="34">
        <v>0</v>
      </c>
      <c r="AS2428" s="34">
        <v>6</v>
      </c>
      <c r="AT2428" s="34">
        <v>61</v>
      </c>
      <c r="AU2428" s="34">
        <v>33</v>
      </c>
      <c r="AV2428" s="34">
        <v>0</v>
      </c>
      <c r="AW2428" s="34">
        <v>0</v>
      </c>
      <c r="AX2428" s="34">
        <v>61</v>
      </c>
      <c r="AY2428" s="34">
        <v>39</v>
      </c>
      <c r="AZ2428" s="34">
        <v>0</v>
      </c>
      <c r="BA2428" s="34">
        <v>6</v>
      </c>
      <c r="BB2428" s="34">
        <v>44</v>
      </c>
      <c r="BC2428" s="34">
        <v>50</v>
      </c>
      <c r="BD2428" s="34">
        <v>0</v>
      </c>
      <c r="BE2428" s="34">
        <v>0</v>
      </c>
      <c r="BF2428" s="34">
        <v>11</v>
      </c>
      <c r="BG2428" s="34">
        <v>44</v>
      </c>
      <c r="BH2428" s="34">
        <v>39</v>
      </c>
      <c r="BI2428" s="34">
        <v>6</v>
      </c>
      <c r="BJ2428" s="34">
        <v>0</v>
      </c>
      <c r="BK2428" s="34">
        <v>6</v>
      </c>
      <c r="BL2428" s="34">
        <v>44</v>
      </c>
      <c r="BM2428" s="34">
        <v>50</v>
      </c>
      <c r="BN2428" s="34">
        <v>0</v>
      </c>
      <c r="BO2428" s="34">
        <v>0</v>
      </c>
      <c r="BP2428" s="34">
        <v>6</v>
      </c>
      <c r="BQ2428" s="34">
        <v>41</v>
      </c>
      <c r="BR2428" s="34">
        <v>35</v>
      </c>
      <c r="BS2428" s="34">
        <v>18</v>
      </c>
      <c r="BT2428" s="34">
        <v>0</v>
      </c>
      <c r="BU2428" s="34">
        <v>0</v>
      </c>
      <c r="BV2428" s="34">
        <v>33</v>
      </c>
      <c r="BW2428" s="34">
        <v>67</v>
      </c>
      <c r="BX2428" s="34">
        <v>0</v>
      </c>
      <c r="BY2428" s="34">
        <v>0</v>
      </c>
      <c r="BZ2428" s="34">
        <v>0</v>
      </c>
      <c r="CA2428" s="34">
        <v>33</v>
      </c>
      <c r="CB2428" s="34">
        <v>67</v>
      </c>
      <c r="CC2428" s="34">
        <v>0</v>
      </c>
      <c r="CD2428" s="34">
        <v>0</v>
      </c>
      <c r="CE2428" s="34">
        <v>0</v>
      </c>
      <c r="CF2428" s="34">
        <v>39</v>
      </c>
      <c r="CG2428" s="34">
        <v>56</v>
      </c>
      <c r="CH2428" s="34">
        <v>6</v>
      </c>
      <c r="CI2428" s="34">
        <v>0</v>
      </c>
      <c r="CJ2428" s="34">
        <v>11</v>
      </c>
      <c r="CK2428" s="34">
        <v>44</v>
      </c>
      <c r="CL2428" s="34">
        <v>39</v>
      </c>
      <c r="CM2428" s="34">
        <v>6</v>
      </c>
      <c r="CN2428" s="34">
        <v>0</v>
      </c>
      <c r="CO2428" s="34">
        <v>0</v>
      </c>
      <c r="CP2428" s="34">
        <v>44</v>
      </c>
      <c r="CQ2428" s="34">
        <v>39</v>
      </c>
      <c r="CR2428" s="34">
        <v>17</v>
      </c>
      <c r="CS2428" s="34">
        <v>0</v>
      </c>
      <c r="CT2428" s="34">
        <v>0</v>
      </c>
      <c r="CU2428" s="34">
        <v>50</v>
      </c>
      <c r="CV2428" s="34">
        <v>44</v>
      </c>
      <c r="CW2428" s="34">
        <v>6</v>
      </c>
      <c r="CX2428" s="34">
        <v>11</v>
      </c>
      <c r="CY2428" s="34">
        <v>17</v>
      </c>
      <c r="CZ2428" s="34">
        <v>61</v>
      </c>
      <c r="DA2428" s="34">
        <v>11</v>
      </c>
      <c r="DB2428" s="34">
        <v>0</v>
      </c>
      <c r="DC2428" s="34">
        <v>6</v>
      </c>
      <c r="DD2428" s="34">
        <v>50</v>
      </c>
      <c r="DE2428" s="34">
        <v>44</v>
      </c>
      <c r="DF2428" s="34">
        <v>0</v>
      </c>
      <c r="DG2428" s="34">
        <v>11</v>
      </c>
      <c r="DH2428" s="34">
        <v>28</v>
      </c>
      <c r="DI2428" s="34">
        <v>61</v>
      </c>
      <c r="DJ2428" s="34">
        <v>0</v>
      </c>
      <c r="DK2428" s="34">
        <v>0</v>
      </c>
      <c r="DL2428" s="34">
        <v>61</v>
      </c>
      <c r="DM2428" s="34">
        <v>39</v>
      </c>
      <c r="DN2428" s="34">
        <v>0</v>
      </c>
      <c r="DO2428" s="34">
        <v>0</v>
      </c>
      <c r="DP2428" s="34">
        <v>0</v>
      </c>
      <c r="DQ2428" s="34">
        <v>61</v>
      </c>
      <c r="DR2428" s="34">
        <v>33</v>
      </c>
      <c r="DS2428" s="34">
        <v>6</v>
      </c>
      <c r="DT2428" s="34">
        <v>0</v>
      </c>
      <c r="DU2428" s="34">
        <v>0</v>
      </c>
      <c r="DV2428" s="34">
        <v>65</v>
      </c>
      <c r="DW2428" s="34">
        <v>35</v>
      </c>
      <c r="DX2428" s="34">
        <v>0</v>
      </c>
      <c r="DY2428" s="34" t="s">
        <v>38</v>
      </c>
      <c r="DZ2428" s="34" t="s">
        <v>38</v>
      </c>
      <c r="EA2428" s="34" t="s">
        <v>38</v>
      </c>
      <c r="EB2428" s="34" t="s">
        <v>38</v>
      </c>
      <c r="EC2428" s="34" t="s">
        <v>38</v>
      </c>
      <c r="ED2428" s="34" t="s">
        <v>38</v>
      </c>
      <c r="EE2428" s="34" t="s">
        <v>38</v>
      </c>
      <c r="EF2428" s="34" t="s">
        <v>38</v>
      </c>
      <c r="EG2428" s="34" t="s">
        <v>38</v>
      </c>
      <c r="EH2428" s="34" t="s">
        <v>38</v>
      </c>
      <c r="EI2428" s="34">
        <v>0</v>
      </c>
      <c r="EJ2428" s="34">
        <v>6</v>
      </c>
      <c r="EK2428" s="34">
        <v>33</v>
      </c>
      <c r="EL2428" s="34">
        <v>61</v>
      </c>
      <c r="EM2428" s="34">
        <v>0</v>
      </c>
      <c r="EN2428" s="34">
        <v>0</v>
      </c>
      <c r="EO2428" s="34">
        <v>33</v>
      </c>
      <c r="EP2428" s="34">
        <v>67</v>
      </c>
      <c r="EQ2428" s="34">
        <v>7</v>
      </c>
      <c r="ER2428" s="34">
        <v>7</v>
      </c>
      <c r="ES2428" s="34">
        <v>27</v>
      </c>
      <c r="ET2428" s="34">
        <v>0</v>
      </c>
      <c r="EU2428" s="34">
        <v>20</v>
      </c>
      <c r="EV2428" s="34">
        <v>7</v>
      </c>
      <c r="EW2428" s="34">
        <v>27</v>
      </c>
      <c r="EX2428" s="34">
        <v>7</v>
      </c>
      <c r="EY2428" s="34">
        <v>0</v>
      </c>
      <c r="EZ2428" s="34" t="s">
        <v>38</v>
      </c>
      <c r="FA2428" s="34" t="s">
        <v>38</v>
      </c>
      <c r="FB2428" s="34" t="s">
        <v>38</v>
      </c>
      <c r="FC2428" s="34" t="s">
        <v>38</v>
      </c>
      <c r="FD2428" s="34" t="s">
        <v>38</v>
      </c>
      <c r="FE2428" s="34" t="s">
        <v>38</v>
      </c>
      <c r="FF2428" s="34" t="s">
        <v>38</v>
      </c>
      <c r="FG2428" s="34" t="s">
        <v>38</v>
      </c>
      <c r="FH2428" s="34" t="s">
        <v>38</v>
      </c>
      <c r="FI2428" s="34" t="s">
        <v>38</v>
      </c>
      <c r="FJ2428" s="34" t="s">
        <v>38</v>
      </c>
      <c r="FK2428" s="34" t="s">
        <v>38</v>
      </c>
      <c r="FL2428" s="34" t="s">
        <v>38</v>
      </c>
      <c r="FM2428" s="34" t="s">
        <v>38</v>
      </c>
      <c r="FN2428" s="34" t="s">
        <v>38</v>
      </c>
      <c r="FO2428" s="34" t="s">
        <v>38</v>
      </c>
      <c r="FP2428" s="34" t="s">
        <v>38</v>
      </c>
      <c r="FQ2428" s="34" t="s">
        <v>38</v>
      </c>
      <c r="FR2428" s="34" t="s">
        <v>38</v>
      </c>
      <c r="FS2428" s="34" t="s">
        <v>38</v>
      </c>
      <c r="FT2428" s="34">
        <v>0</v>
      </c>
      <c r="FU2428" s="34">
        <v>0</v>
      </c>
      <c r="FV2428" s="34">
        <v>60</v>
      </c>
      <c r="FW2428" s="34">
        <v>40</v>
      </c>
      <c r="FX2428" s="34">
        <v>0</v>
      </c>
      <c r="FY2428" s="34">
        <v>13</v>
      </c>
      <c r="FZ2428" s="34">
        <v>60</v>
      </c>
      <c r="GA2428" s="34">
        <v>27</v>
      </c>
      <c r="GB2428" s="34">
        <v>0</v>
      </c>
      <c r="GC2428" s="34">
        <v>27</v>
      </c>
      <c r="GD2428" s="34">
        <v>53</v>
      </c>
      <c r="GE2428" s="34">
        <v>20</v>
      </c>
      <c r="GF2428" s="34">
        <v>0</v>
      </c>
      <c r="GG2428" s="34">
        <v>27</v>
      </c>
      <c r="GH2428" s="34">
        <v>33</v>
      </c>
      <c r="GI2428" s="34">
        <v>40</v>
      </c>
      <c r="GJ2428" s="34">
        <v>0</v>
      </c>
      <c r="GK2428" s="34">
        <v>20</v>
      </c>
      <c r="GL2428" s="34">
        <v>53</v>
      </c>
      <c r="GM2428" s="34">
        <v>27</v>
      </c>
    </row>
    <row r="2429" spans="1:195" ht="15" customHeight="1" x14ac:dyDescent="0.2">
      <c r="A2429" s="18" t="s">
        <v>2607</v>
      </c>
      <c r="B2429" s="14" t="s">
        <v>5464</v>
      </c>
      <c r="C2429" s="34">
        <v>24</v>
      </c>
      <c r="D2429" s="34">
        <v>0</v>
      </c>
      <c r="E2429" s="34">
        <v>0</v>
      </c>
      <c r="F2429" s="34">
        <v>83</v>
      </c>
      <c r="G2429" s="34">
        <v>17</v>
      </c>
      <c r="H2429" s="34">
        <v>0</v>
      </c>
      <c r="I2429" s="34">
        <v>0</v>
      </c>
      <c r="J2429" s="34">
        <v>83</v>
      </c>
      <c r="K2429" s="34">
        <v>17</v>
      </c>
      <c r="L2429" s="34">
        <v>0</v>
      </c>
      <c r="M2429" s="34">
        <v>0</v>
      </c>
      <c r="N2429" s="34">
        <v>67</v>
      </c>
      <c r="O2429" s="34">
        <v>33</v>
      </c>
      <c r="P2429" s="34">
        <v>0</v>
      </c>
      <c r="Q2429" s="34">
        <v>0</v>
      </c>
      <c r="R2429" s="34">
        <v>50</v>
      </c>
      <c r="S2429" s="34">
        <v>50</v>
      </c>
      <c r="T2429" s="34">
        <v>0</v>
      </c>
      <c r="U2429" s="34">
        <v>0</v>
      </c>
      <c r="V2429" s="34">
        <v>33</v>
      </c>
      <c r="W2429" s="34">
        <v>67</v>
      </c>
      <c r="X2429" s="34">
        <v>0</v>
      </c>
      <c r="Y2429" s="34">
        <v>0</v>
      </c>
      <c r="Z2429" s="34">
        <v>33</v>
      </c>
      <c r="AA2429" s="34">
        <v>67</v>
      </c>
      <c r="AB2429" s="34">
        <v>0</v>
      </c>
      <c r="AC2429" s="34">
        <v>0</v>
      </c>
      <c r="AD2429" s="34">
        <v>67</v>
      </c>
      <c r="AE2429" s="34">
        <v>33</v>
      </c>
      <c r="AF2429" s="34">
        <v>0</v>
      </c>
      <c r="AG2429" s="34">
        <v>0</v>
      </c>
      <c r="AH2429" s="34">
        <v>60</v>
      </c>
      <c r="AI2429" s="34">
        <v>40</v>
      </c>
      <c r="AJ2429" s="34">
        <v>0</v>
      </c>
      <c r="AK2429" s="34">
        <v>0</v>
      </c>
      <c r="AL2429" s="34">
        <v>67</v>
      </c>
      <c r="AM2429" s="34">
        <v>33</v>
      </c>
      <c r="AN2429" s="34">
        <v>0</v>
      </c>
      <c r="AO2429" s="34">
        <v>0</v>
      </c>
      <c r="AP2429" s="34">
        <v>83</v>
      </c>
      <c r="AQ2429" s="34">
        <v>17</v>
      </c>
      <c r="AR2429" s="34">
        <v>0</v>
      </c>
      <c r="AS2429" s="34">
        <v>0</v>
      </c>
      <c r="AT2429" s="34">
        <v>83</v>
      </c>
      <c r="AU2429" s="34">
        <v>17</v>
      </c>
      <c r="AV2429" s="34">
        <v>0</v>
      </c>
      <c r="AW2429" s="34">
        <v>0</v>
      </c>
      <c r="AX2429" s="34">
        <v>83</v>
      </c>
      <c r="AY2429" s="34">
        <v>17</v>
      </c>
      <c r="AZ2429" s="34">
        <v>0</v>
      </c>
      <c r="BA2429" s="34">
        <v>0</v>
      </c>
      <c r="BB2429" s="34">
        <v>50</v>
      </c>
      <c r="BC2429" s="34">
        <v>33</v>
      </c>
      <c r="BD2429" s="34">
        <v>17</v>
      </c>
      <c r="BE2429" s="34">
        <v>0</v>
      </c>
      <c r="BF2429" s="34">
        <v>0</v>
      </c>
      <c r="BG2429" s="34">
        <v>83</v>
      </c>
      <c r="BH2429" s="34">
        <v>17</v>
      </c>
      <c r="BI2429" s="34">
        <v>0</v>
      </c>
      <c r="BJ2429" s="34">
        <v>0</v>
      </c>
      <c r="BK2429" s="34">
        <v>17</v>
      </c>
      <c r="BL2429" s="34">
        <v>83</v>
      </c>
      <c r="BM2429" s="34">
        <v>0</v>
      </c>
      <c r="BN2429" s="34">
        <v>0</v>
      </c>
      <c r="BO2429" s="34">
        <v>0</v>
      </c>
      <c r="BP2429" s="34">
        <v>0</v>
      </c>
      <c r="BQ2429" s="34">
        <v>83</v>
      </c>
      <c r="BR2429" s="34">
        <v>17</v>
      </c>
      <c r="BS2429" s="34">
        <v>0</v>
      </c>
      <c r="BT2429" s="34">
        <v>0</v>
      </c>
      <c r="BU2429" s="34">
        <v>0</v>
      </c>
      <c r="BV2429" s="34">
        <v>67</v>
      </c>
      <c r="BW2429" s="34">
        <v>33</v>
      </c>
      <c r="BX2429" s="34">
        <v>0</v>
      </c>
      <c r="BY2429" s="34">
        <v>0</v>
      </c>
      <c r="BZ2429" s="34">
        <v>0</v>
      </c>
      <c r="CA2429" s="34">
        <v>83</v>
      </c>
      <c r="CB2429" s="34">
        <v>17</v>
      </c>
      <c r="CC2429" s="34">
        <v>0</v>
      </c>
      <c r="CD2429" s="34">
        <v>0</v>
      </c>
      <c r="CE2429" s="34">
        <v>0</v>
      </c>
      <c r="CF2429" s="34">
        <v>83</v>
      </c>
      <c r="CG2429" s="34">
        <v>17</v>
      </c>
      <c r="CH2429" s="34">
        <v>0</v>
      </c>
      <c r="CI2429" s="34">
        <v>0</v>
      </c>
      <c r="CJ2429" s="34">
        <v>0</v>
      </c>
      <c r="CK2429" s="34">
        <v>100</v>
      </c>
      <c r="CL2429" s="34">
        <v>0</v>
      </c>
      <c r="CM2429" s="34">
        <v>0</v>
      </c>
      <c r="CN2429" s="34">
        <v>0</v>
      </c>
      <c r="CO2429" s="34">
        <v>0</v>
      </c>
      <c r="CP2429" s="34">
        <v>83</v>
      </c>
      <c r="CQ2429" s="34">
        <v>17</v>
      </c>
      <c r="CR2429" s="34">
        <v>0</v>
      </c>
      <c r="CS2429" s="34">
        <v>0</v>
      </c>
      <c r="CT2429" s="34">
        <v>0</v>
      </c>
      <c r="CU2429" s="34">
        <v>67</v>
      </c>
      <c r="CV2429" s="34">
        <v>33</v>
      </c>
      <c r="CW2429" s="34">
        <v>0</v>
      </c>
      <c r="CX2429" s="34">
        <v>33</v>
      </c>
      <c r="CY2429" s="34">
        <v>50</v>
      </c>
      <c r="CZ2429" s="34">
        <v>0</v>
      </c>
      <c r="DA2429" s="34">
        <v>17</v>
      </c>
      <c r="DB2429" s="34">
        <v>0</v>
      </c>
      <c r="DC2429" s="34">
        <v>17</v>
      </c>
      <c r="DD2429" s="34">
        <v>33</v>
      </c>
      <c r="DE2429" s="34">
        <v>50</v>
      </c>
      <c r="DF2429" s="34">
        <v>0</v>
      </c>
      <c r="DG2429" s="34">
        <v>17</v>
      </c>
      <c r="DH2429" s="34">
        <v>17</v>
      </c>
      <c r="DI2429" s="34">
        <v>67</v>
      </c>
      <c r="DJ2429" s="34">
        <v>0</v>
      </c>
      <c r="DK2429" s="34">
        <v>0</v>
      </c>
      <c r="DL2429" s="34">
        <v>83</v>
      </c>
      <c r="DM2429" s="34">
        <v>17</v>
      </c>
      <c r="DN2429" s="34">
        <v>0</v>
      </c>
      <c r="DO2429" s="34">
        <v>0</v>
      </c>
      <c r="DP2429" s="34">
        <v>0</v>
      </c>
      <c r="DQ2429" s="34">
        <v>67</v>
      </c>
      <c r="DR2429" s="34">
        <v>33</v>
      </c>
      <c r="DS2429" s="34">
        <v>0</v>
      </c>
      <c r="DT2429" s="34">
        <v>0</v>
      </c>
      <c r="DU2429" s="34">
        <v>0</v>
      </c>
      <c r="DV2429" s="34">
        <v>33</v>
      </c>
      <c r="DW2429" s="34">
        <v>67</v>
      </c>
      <c r="DX2429" s="34">
        <v>0</v>
      </c>
      <c r="DY2429" s="34" t="s">
        <v>38</v>
      </c>
      <c r="DZ2429" s="34" t="s">
        <v>38</v>
      </c>
      <c r="EA2429" s="34" t="s">
        <v>38</v>
      </c>
      <c r="EB2429" s="34" t="s">
        <v>38</v>
      </c>
      <c r="EC2429" s="34" t="s">
        <v>38</v>
      </c>
      <c r="ED2429" s="34" t="s">
        <v>38</v>
      </c>
      <c r="EE2429" s="34" t="s">
        <v>38</v>
      </c>
      <c r="EF2429" s="34" t="s">
        <v>38</v>
      </c>
      <c r="EG2429" s="34" t="s">
        <v>38</v>
      </c>
      <c r="EH2429" s="34" t="s">
        <v>38</v>
      </c>
      <c r="EI2429" s="34">
        <v>0</v>
      </c>
      <c r="EJ2429" s="34">
        <v>0</v>
      </c>
      <c r="EK2429" s="34">
        <v>67</v>
      </c>
      <c r="EL2429" s="34">
        <v>33</v>
      </c>
      <c r="EM2429" s="34">
        <v>0</v>
      </c>
      <c r="EN2429" s="34">
        <v>0</v>
      </c>
      <c r="EO2429" s="34">
        <v>33</v>
      </c>
      <c r="EP2429" s="34">
        <v>67</v>
      </c>
      <c r="EQ2429" s="34">
        <v>0</v>
      </c>
      <c r="ER2429" s="34">
        <v>0</v>
      </c>
      <c r="ES2429" s="34">
        <v>50</v>
      </c>
      <c r="ET2429" s="34">
        <v>0</v>
      </c>
      <c r="EU2429" s="34">
        <v>0</v>
      </c>
      <c r="EV2429" s="34">
        <v>0</v>
      </c>
      <c r="EW2429" s="34">
        <v>25</v>
      </c>
      <c r="EX2429" s="34">
        <v>25</v>
      </c>
      <c r="EY2429" s="34">
        <v>0</v>
      </c>
      <c r="EZ2429" s="34" t="s">
        <v>38</v>
      </c>
      <c r="FA2429" s="34" t="s">
        <v>38</v>
      </c>
      <c r="FB2429" s="34" t="s">
        <v>38</v>
      </c>
      <c r="FC2429" s="34" t="s">
        <v>38</v>
      </c>
      <c r="FD2429" s="34" t="s">
        <v>38</v>
      </c>
      <c r="FE2429" s="34" t="s">
        <v>38</v>
      </c>
      <c r="FF2429" s="34" t="s">
        <v>38</v>
      </c>
      <c r="FG2429" s="34" t="s">
        <v>38</v>
      </c>
      <c r="FH2429" s="34" t="s">
        <v>38</v>
      </c>
      <c r="FI2429" s="34" t="s">
        <v>38</v>
      </c>
      <c r="FJ2429" s="34" t="s">
        <v>38</v>
      </c>
      <c r="FK2429" s="34" t="s">
        <v>38</v>
      </c>
      <c r="FL2429" s="34" t="s">
        <v>38</v>
      </c>
      <c r="FM2429" s="34" t="s">
        <v>38</v>
      </c>
      <c r="FN2429" s="34" t="s">
        <v>38</v>
      </c>
      <c r="FO2429" s="34" t="s">
        <v>38</v>
      </c>
      <c r="FP2429" s="34" t="s">
        <v>38</v>
      </c>
      <c r="FQ2429" s="34" t="s">
        <v>38</v>
      </c>
      <c r="FR2429" s="34" t="s">
        <v>38</v>
      </c>
      <c r="FS2429" s="34" t="s">
        <v>38</v>
      </c>
      <c r="FT2429" s="34">
        <v>0</v>
      </c>
      <c r="FU2429" s="34">
        <v>0</v>
      </c>
      <c r="FV2429" s="34">
        <v>80</v>
      </c>
      <c r="FW2429" s="34">
        <v>20</v>
      </c>
      <c r="FX2429" s="34">
        <v>0</v>
      </c>
      <c r="FY2429" s="34">
        <v>0</v>
      </c>
      <c r="FZ2429" s="34">
        <v>80</v>
      </c>
      <c r="GA2429" s="34">
        <v>20</v>
      </c>
      <c r="GB2429" s="34">
        <v>0</v>
      </c>
      <c r="GC2429" s="34">
        <v>0</v>
      </c>
      <c r="GD2429" s="34">
        <v>80</v>
      </c>
      <c r="GE2429" s="34">
        <v>20</v>
      </c>
      <c r="GF2429" s="34">
        <v>0</v>
      </c>
      <c r="GG2429" s="34">
        <v>0</v>
      </c>
      <c r="GH2429" s="34">
        <v>80</v>
      </c>
      <c r="GI2429" s="34">
        <v>20</v>
      </c>
      <c r="GJ2429" s="34">
        <v>0</v>
      </c>
      <c r="GK2429" s="34">
        <v>0</v>
      </c>
      <c r="GL2429" s="34">
        <v>80</v>
      </c>
      <c r="GM2429" s="34">
        <v>20</v>
      </c>
    </row>
    <row r="2430" spans="1:195" ht="15" customHeight="1" x14ac:dyDescent="0.2">
      <c r="A2430" s="18" t="s">
        <v>2608</v>
      </c>
      <c r="B2430" s="14" t="s">
        <v>5465</v>
      </c>
      <c r="C2430" s="34">
        <v>64</v>
      </c>
      <c r="D2430" s="34">
        <v>0</v>
      </c>
      <c r="E2430" s="34">
        <v>2</v>
      </c>
      <c r="F2430" s="34">
        <v>24</v>
      </c>
      <c r="G2430" s="34">
        <v>74</v>
      </c>
      <c r="H2430" s="34">
        <v>2</v>
      </c>
      <c r="I2430" s="34">
        <v>2</v>
      </c>
      <c r="J2430" s="34">
        <v>22</v>
      </c>
      <c r="K2430" s="34">
        <v>74</v>
      </c>
      <c r="L2430" s="34">
        <v>0</v>
      </c>
      <c r="M2430" s="34">
        <v>0</v>
      </c>
      <c r="N2430" s="34">
        <v>24</v>
      </c>
      <c r="O2430" s="34">
        <v>76</v>
      </c>
      <c r="P2430" s="34">
        <v>0</v>
      </c>
      <c r="Q2430" s="34">
        <v>2</v>
      </c>
      <c r="R2430" s="34">
        <v>24</v>
      </c>
      <c r="S2430" s="34">
        <v>74</v>
      </c>
      <c r="T2430" s="34">
        <v>0</v>
      </c>
      <c r="U2430" s="34">
        <v>2</v>
      </c>
      <c r="V2430" s="34">
        <v>24</v>
      </c>
      <c r="W2430" s="34">
        <v>74</v>
      </c>
      <c r="X2430" s="34">
        <v>0</v>
      </c>
      <c r="Y2430" s="34">
        <v>0</v>
      </c>
      <c r="Z2430" s="34">
        <v>24</v>
      </c>
      <c r="AA2430" s="34">
        <v>76</v>
      </c>
      <c r="AB2430" s="34">
        <v>0</v>
      </c>
      <c r="AC2430" s="34">
        <v>2</v>
      </c>
      <c r="AD2430" s="34">
        <v>26</v>
      </c>
      <c r="AE2430" s="34">
        <v>72</v>
      </c>
      <c r="AF2430" s="34">
        <v>0</v>
      </c>
      <c r="AG2430" s="34">
        <v>0</v>
      </c>
      <c r="AH2430" s="34">
        <v>22</v>
      </c>
      <c r="AI2430" s="34">
        <v>78</v>
      </c>
      <c r="AJ2430" s="34">
        <v>0</v>
      </c>
      <c r="AK2430" s="34">
        <v>4</v>
      </c>
      <c r="AL2430" s="34">
        <v>18</v>
      </c>
      <c r="AM2430" s="34">
        <v>78</v>
      </c>
      <c r="AN2430" s="34">
        <v>0</v>
      </c>
      <c r="AO2430" s="34">
        <v>0</v>
      </c>
      <c r="AP2430" s="34">
        <v>24</v>
      </c>
      <c r="AQ2430" s="34">
        <v>76</v>
      </c>
      <c r="AR2430" s="34">
        <v>0</v>
      </c>
      <c r="AS2430" s="34">
        <v>2</v>
      </c>
      <c r="AT2430" s="34">
        <v>24</v>
      </c>
      <c r="AU2430" s="34">
        <v>74</v>
      </c>
      <c r="AV2430" s="34">
        <v>0</v>
      </c>
      <c r="AW2430" s="34">
        <v>0</v>
      </c>
      <c r="AX2430" s="34">
        <v>24</v>
      </c>
      <c r="AY2430" s="34">
        <v>76</v>
      </c>
      <c r="AZ2430" s="34">
        <v>0</v>
      </c>
      <c r="BA2430" s="34">
        <v>2</v>
      </c>
      <c r="BB2430" s="34">
        <v>24</v>
      </c>
      <c r="BC2430" s="34">
        <v>70</v>
      </c>
      <c r="BD2430" s="34">
        <v>4</v>
      </c>
      <c r="BE2430" s="34">
        <v>0</v>
      </c>
      <c r="BF2430" s="34">
        <v>9</v>
      </c>
      <c r="BG2430" s="34">
        <v>16</v>
      </c>
      <c r="BH2430" s="34">
        <v>73</v>
      </c>
      <c r="BI2430" s="34">
        <v>2</v>
      </c>
      <c r="BJ2430" s="34">
        <v>4</v>
      </c>
      <c r="BK2430" s="34">
        <v>0</v>
      </c>
      <c r="BL2430" s="34">
        <v>24</v>
      </c>
      <c r="BM2430" s="34">
        <v>71</v>
      </c>
      <c r="BN2430" s="34">
        <v>0</v>
      </c>
      <c r="BO2430" s="34">
        <v>4</v>
      </c>
      <c r="BP2430" s="34">
        <v>0</v>
      </c>
      <c r="BQ2430" s="34">
        <v>20</v>
      </c>
      <c r="BR2430" s="34">
        <v>76</v>
      </c>
      <c r="BS2430" s="34">
        <v>0</v>
      </c>
      <c r="BT2430" s="34">
        <v>0</v>
      </c>
      <c r="BU2430" s="34">
        <v>2</v>
      </c>
      <c r="BV2430" s="34">
        <v>24</v>
      </c>
      <c r="BW2430" s="34">
        <v>74</v>
      </c>
      <c r="BX2430" s="34">
        <v>0</v>
      </c>
      <c r="BY2430" s="34">
        <v>0</v>
      </c>
      <c r="BZ2430" s="34">
        <v>2</v>
      </c>
      <c r="CA2430" s="34">
        <v>22</v>
      </c>
      <c r="CB2430" s="34">
        <v>74</v>
      </c>
      <c r="CC2430" s="34">
        <v>2</v>
      </c>
      <c r="CD2430" s="34">
        <v>0</v>
      </c>
      <c r="CE2430" s="34">
        <v>2</v>
      </c>
      <c r="CF2430" s="34">
        <v>15</v>
      </c>
      <c r="CG2430" s="34">
        <v>78</v>
      </c>
      <c r="CH2430" s="34">
        <v>4</v>
      </c>
      <c r="CI2430" s="34">
        <v>0</v>
      </c>
      <c r="CJ2430" s="34">
        <v>2</v>
      </c>
      <c r="CK2430" s="34">
        <v>24</v>
      </c>
      <c r="CL2430" s="34">
        <v>72</v>
      </c>
      <c r="CM2430" s="34">
        <v>2</v>
      </c>
      <c r="CN2430" s="34">
        <v>0</v>
      </c>
      <c r="CO2430" s="34">
        <v>2</v>
      </c>
      <c r="CP2430" s="34">
        <v>15</v>
      </c>
      <c r="CQ2430" s="34">
        <v>78</v>
      </c>
      <c r="CR2430" s="34">
        <v>4</v>
      </c>
      <c r="CS2430" s="34">
        <v>0</v>
      </c>
      <c r="CT2430" s="34">
        <v>2</v>
      </c>
      <c r="CU2430" s="34">
        <v>20</v>
      </c>
      <c r="CV2430" s="34">
        <v>78</v>
      </c>
      <c r="CW2430" s="34">
        <v>0</v>
      </c>
      <c r="CX2430" s="34">
        <v>11</v>
      </c>
      <c r="CY2430" s="34">
        <v>20</v>
      </c>
      <c r="CZ2430" s="34">
        <v>61</v>
      </c>
      <c r="DA2430" s="34">
        <v>9</v>
      </c>
      <c r="DB2430" s="34">
        <v>0</v>
      </c>
      <c r="DC2430" s="34">
        <v>13</v>
      </c>
      <c r="DD2430" s="34">
        <v>28</v>
      </c>
      <c r="DE2430" s="34">
        <v>59</v>
      </c>
      <c r="DF2430" s="34">
        <v>0</v>
      </c>
      <c r="DG2430" s="34">
        <v>4</v>
      </c>
      <c r="DH2430" s="34">
        <v>26</v>
      </c>
      <c r="DI2430" s="34">
        <v>70</v>
      </c>
      <c r="DJ2430" s="34">
        <v>0</v>
      </c>
      <c r="DK2430" s="34">
        <v>2</v>
      </c>
      <c r="DL2430" s="34">
        <v>24</v>
      </c>
      <c r="DM2430" s="34">
        <v>72</v>
      </c>
      <c r="DN2430" s="34">
        <v>2</v>
      </c>
      <c r="DO2430" s="34">
        <v>0</v>
      </c>
      <c r="DP2430" s="34">
        <v>4</v>
      </c>
      <c r="DQ2430" s="34">
        <v>24</v>
      </c>
      <c r="DR2430" s="34">
        <v>72</v>
      </c>
      <c r="DS2430" s="34">
        <v>0</v>
      </c>
      <c r="DT2430" s="34">
        <v>0</v>
      </c>
      <c r="DU2430" s="34">
        <v>4</v>
      </c>
      <c r="DV2430" s="34">
        <v>17</v>
      </c>
      <c r="DW2430" s="34">
        <v>78</v>
      </c>
      <c r="DX2430" s="34">
        <v>0</v>
      </c>
      <c r="DY2430" s="34" t="s">
        <v>38</v>
      </c>
      <c r="DZ2430" s="34" t="s">
        <v>38</v>
      </c>
      <c r="EA2430" s="34" t="s">
        <v>38</v>
      </c>
      <c r="EB2430" s="34" t="s">
        <v>38</v>
      </c>
      <c r="EC2430" s="34" t="s">
        <v>38</v>
      </c>
      <c r="ED2430" s="34" t="s">
        <v>38</v>
      </c>
      <c r="EE2430" s="34" t="s">
        <v>38</v>
      </c>
      <c r="EF2430" s="34" t="s">
        <v>38</v>
      </c>
      <c r="EG2430" s="34" t="s">
        <v>38</v>
      </c>
      <c r="EH2430" s="34" t="s">
        <v>38</v>
      </c>
      <c r="EI2430" s="34">
        <v>2</v>
      </c>
      <c r="EJ2430" s="34">
        <v>2</v>
      </c>
      <c r="EK2430" s="34">
        <v>80</v>
      </c>
      <c r="EL2430" s="34">
        <v>16</v>
      </c>
      <c r="EM2430" s="34">
        <v>0</v>
      </c>
      <c r="EN2430" s="34">
        <v>2</v>
      </c>
      <c r="EO2430" s="34">
        <v>20</v>
      </c>
      <c r="EP2430" s="34">
        <v>78</v>
      </c>
      <c r="EQ2430" s="34">
        <v>0</v>
      </c>
      <c r="ER2430" s="34">
        <v>7</v>
      </c>
      <c r="ES2430" s="34">
        <v>7</v>
      </c>
      <c r="ET2430" s="34">
        <v>24</v>
      </c>
      <c r="EU2430" s="34">
        <v>28</v>
      </c>
      <c r="EV2430" s="34">
        <v>0</v>
      </c>
      <c r="EW2430" s="34">
        <v>2</v>
      </c>
      <c r="EX2430" s="34">
        <v>30</v>
      </c>
      <c r="EY2430" s="34">
        <v>2</v>
      </c>
      <c r="EZ2430" s="34" t="s">
        <v>38</v>
      </c>
      <c r="FA2430" s="34" t="s">
        <v>38</v>
      </c>
      <c r="FB2430" s="34" t="s">
        <v>38</v>
      </c>
      <c r="FC2430" s="34" t="s">
        <v>38</v>
      </c>
      <c r="FD2430" s="34" t="s">
        <v>38</v>
      </c>
      <c r="FE2430" s="34" t="s">
        <v>38</v>
      </c>
      <c r="FF2430" s="34" t="s">
        <v>38</v>
      </c>
      <c r="FG2430" s="34" t="s">
        <v>38</v>
      </c>
      <c r="FH2430" s="34" t="s">
        <v>38</v>
      </c>
      <c r="FI2430" s="34" t="s">
        <v>38</v>
      </c>
      <c r="FJ2430" s="34" t="s">
        <v>38</v>
      </c>
      <c r="FK2430" s="34" t="s">
        <v>38</v>
      </c>
      <c r="FL2430" s="34" t="s">
        <v>38</v>
      </c>
      <c r="FM2430" s="34" t="s">
        <v>38</v>
      </c>
      <c r="FN2430" s="34" t="s">
        <v>38</v>
      </c>
      <c r="FO2430" s="34" t="s">
        <v>38</v>
      </c>
      <c r="FP2430" s="34" t="s">
        <v>38</v>
      </c>
      <c r="FQ2430" s="34" t="s">
        <v>38</v>
      </c>
      <c r="FR2430" s="34" t="s">
        <v>38</v>
      </c>
      <c r="FS2430" s="34" t="s">
        <v>38</v>
      </c>
      <c r="FT2430" s="34">
        <v>0</v>
      </c>
      <c r="FU2430" s="34">
        <v>2</v>
      </c>
      <c r="FV2430" s="34">
        <v>26</v>
      </c>
      <c r="FW2430" s="34">
        <v>72</v>
      </c>
      <c r="FX2430" s="34">
        <v>0</v>
      </c>
      <c r="FY2430" s="34">
        <v>4</v>
      </c>
      <c r="FZ2430" s="34">
        <v>20</v>
      </c>
      <c r="GA2430" s="34">
        <v>76</v>
      </c>
      <c r="GB2430" s="34">
        <v>0</v>
      </c>
      <c r="GC2430" s="34">
        <v>4</v>
      </c>
      <c r="GD2430" s="34">
        <v>22</v>
      </c>
      <c r="GE2430" s="34">
        <v>73</v>
      </c>
      <c r="GF2430" s="34">
        <v>0</v>
      </c>
      <c r="GG2430" s="34">
        <v>7</v>
      </c>
      <c r="GH2430" s="34">
        <v>16</v>
      </c>
      <c r="GI2430" s="34">
        <v>77</v>
      </c>
      <c r="GJ2430" s="34">
        <v>2</v>
      </c>
      <c r="GK2430" s="34">
        <v>4</v>
      </c>
      <c r="GL2430" s="34">
        <v>22</v>
      </c>
      <c r="GM2430" s="34">
        <v>71</v>
      </c>
    </row>
    <row r="2431" spans="1:195" ht="15" customHeight="1" x14ac:dyDescent="0.2">
      <c r="A2431" s="18" t="s">
        <v>2609</v>
      </c>
      <c r="B2431" s="14" t="s">
        <v>5466</v>
      </c>
      <c r="C2431" s="34">
        <v>51</v>
      </c>
      <c r="D2431" s="34">
        <v>9</v>
      </c>
      <c r="E2431" s="34">
        <v>6</v>
      </c>
      <c r="F2431" s="34">
        <v>17</v>
      </c>
      <c r="G2431" s="34">
        <v>69</v>
      </c>
      <c r="H2431" s="34">
        <v>11</v>
      </c>
      <c r="I2431" s="34">
        <v>6</v>
      </c>
      <c r="J2431" s="34">
        <v>20</v>
      </c>
      <c r="K2431" s="34">
        <v>63</v>
      </c>
      <c r="L2431" s="34">
        <v>11</v>
      </c>
      <c r="M2431" s="34">
        <v>0</v>
      </c>
      <c r="N2431" s="34">
        <v>17</v>
      </c>
      <c r="O2431" s="34">
        <v>71</v>
      </c>
      <c r="P2431" s="34">
        <v>9</v>
      </c>
      <c r="Q2431" s="34">
        <v>6</v>
      </c>
      <c r="R2431" s="34">
        <v>20</v>
      </c>
      <c r="S2431" s="34">
        <v>66</v>
      </c>
      <c r="T2431" s="34">
        <v>9</v>
      </c>
      <c r="U2431" s="34">
        <v>3</v>
      </c>
      <c r="V2431" s="34">
        <v>20</v>
      </c>
      <c r="W2431" s="34">
        <v>69</v>
      </c>
      <c r="X2431" s="34">
        <v>9</v>
      </c>
      <c r="Y2431" s="34">
        <v>3</v>
      </c>
      <c r="Z2431" s="34">
        <v>20</v>
      </c>
      <c r="AA2431" s="34">
        <v>69</v>
      </c>
      <c r="AB2431" s="34">
        <v>11</v>
      </c>
      <c r="AC2431" s="34">
        <v>3</v>
      </c>
      <c r="AD2431" s="34">
        <v>20</v>
      </c>
      <c r="AE2431" s="34">
        <v>66</v>
      </c>
      <c r="AF2431" s="34">
        <v>9</v>
      </c>
      <c r="AG2431" s="34">
        <v>6</v>
      </c>
      <c r="AH2431" s="34">
        <v>17</v>
      </c>
      <c r="AI2431" s="34">
        <v>69</v>
      </c>
      <c r="AJ2431" s="34">
        <v>11</v>
      </c>
      <c r="AK2431" s="34">
        <v>6</v>
      </c>
      <c r="AL2431" s="34">
        <v>17</v>
      </c>
      <c r="AM2431" s="34">
        <v>66</v>
      </c>
      <c r="AN2431" s="34">
        <v>11</v>
      </c>
      <c r="AO2431" s="34">
        <v>3</v>
      </c>
      <c r="AP2431" s="34">
        <v>17</v>
      </c>
      <c r="AQ2431" s="34">
        <v>69</v>
      </c>
      <c r="AR2431" s="34">
        <v>11</v>
      </c>
      <c r="AS2431" s="34">
        <v>3</v>
      </c>
      <c r="AT2431" s="34">
        <v>20</v>
      </c>
      <c r="AU2431" s="34">
        <v>66</v>
      </c>
      <c r="AV2431" s="34">
        <v>12</v>
      </c>
      <c r="AW2431" s="34">
        <v>3</v>
      </c>
      <c r="AX2431" s="34">
        <v>21</v>
      </c>
      <c r="AY2431" s="34">
        <v>65</v>
      </c>
      <c r="AZ2431" s="34">
        <v>11</v>
      </c>
      <c r="BA2431" s="34">
        <v>3</v>
      </c>
      <c r="BB2431" s="34">
        <v>26</v>
      </c>
      <c r="BC2431" s="34">
        <v>57</v>
      </c>
      <c r="BD2431" s="34">
        <v>3</v>
      </c>
      <c r="BE2431" s="34">
        <v>11</v>
      </c>
      <c r="BF2431" s="34">
        <v>0</v>
      </c>
      <c r="BG2431" s="34">
        <v>29</v>
      </c>
      <c r="BH2431" s="34">
        <v>54</v>
      </c>
      <c r="BI2431" s="34">
        <v>6</v>
      </c>
      <c r="BJ2431" s="34">
        <v>9</v>
      </c>
      <c r="BK2431" s="34">
        <v>3</v>
      </c>
      <c r="BL2431" s="34">
        <v>26</v>
      </c>
      <c r="BM2431" s="34">
        <v>62</v>
      </c>
      <c r="BN2431" s="34">
        <v>0</v>
      </c>
      <c r="BO2431" s="34">
        <v>9</v>
      </c>
      <c r="BP2431" s="34">
        <v>3</v>
      </c>
      <c r="BQ2431" s="34">
        <v>20</v>
      </c>
      <c r="BR2431" s="34">
        <v>69</v>
      </c>
      <c r="BS2431" s="34">
        <v>0</v>
      </c>
      <c r="BT2431" s="34">
        <v>11</v>
      </c>
      <c r="BU2431" s="34">
        <v>3</v>
      </c>
      <c r="BV2431" s="34">
        <v>14</v>
      </c>
      <c r="BW2431" s="34">
        <v>71</v>
      </c>
      <c r="BX2431" s="34">
        <v>0</v>
      </c>
      <c r="BY2431" s="34">
        <v>11</v>
      </c>
      <c r="BZ2431" s="34">
        <v>0</v>
      </c>
      <c r="CA2431" s="34">
        <v>20</v>
      </c>
      <c r="CB2431" s="34">
        <v>69</v>
      </c>
      <c r="CC2431" s="34">
        <v>0</v>
      </c>
      <c r="CD2431" s="34">
        <v>11</v>
      </c>
      <c r="CE2431" s="34">
        <v>0</v>
      </c>
      <c r="CF2431" s="34">
        <v>20</v>
      </c>
      <c r="CG2431" s="34">
        <v>69</v>
      </c>
      <c r="CH2431" s="34">
        <v>0</v>
      </c>
      <c r="CI2431" s="34">
        <v>11</v>
      </c>
      <c r="CJ2431" s="34">
        <v>3</v>
      </c>
      <c r="CK2431" s="34">
        <v>29</v>
      </c>
      <c r="CL2431" s="34">
        <v>43</v>
      </c>
      <c r="CM2431" s="34">
        <v>14</v>
      </c>
      <c r="CN2431" s="34">
        <v>11</v>
      </c>
      <c r="CO2431" s="34">
        <v>3</v>
      </c>
      <c r="CP2431" s="34">
        <v>34</v>
      </c>
      <c r="CQ2431" s="34">
        <v>46</v>
      </c>
      <c r="CR2431" s="34">
        <v>6</v>
      </c>
      <c r="CS2431" s="34">
        <v>9</v>
      </c>
      <c r="CT2431" s="34">
        <v>0</v>
      </c>
      <c r="CU2431" s="34">
        <v>32</v>
      </c>
      <c r="CV2431" s="34">
        <v>53</v>
      </c>
      <c r="CW2431" s="34">
        <v>6</v>
      </c>
      <c r="CX2431" s="34">
        <v>17</v>
      </c>
      <c r="CY2431" s="34">
        <v>14</v>
      </c>
      <c r="CZ2431" s="34">
        <v>40</v>
      </c>
      <c r="DA2431" s="34">
        <v>29</v>
      </c>
      <c r="DB2431" s="34">
        <v>11</v>
      </c>
      <c r="DC2431" s="34">
        <v>3</v>
      </c>
      <c r="DD2431" s="34">
        <v>14</v>
      </c>
      <c r="DE2431" s="34">
        <v>71</v>
      </c>
      <c r="DF2431" s="34">
        <v>12</v>
      </c>
      <c r="DG2431" s="34">
        <v>3</v>
      </c>
      <c r="DH2431" s="34">
        <v>12</v>
      </c>
      <c r="DI2431" s="34">
        <v>74</v>
      </c>
      <c r="DJ2431" s="34">
        <v>11</v>
      </c>
      <c r="DK2431" s="34">
        <v>3</v>
      </c>
      <c r="DL2431" s="34">
        <v>29</v>
      </c>
      <c r="DM2431" s="34">
        <v>57</v>
      </c>
      <c r="DN2431" s="34">
        <v>0</v>
      </c>
      <c r="DO2431" s="34">
        <v>14</v>
      </c>
      <c r="DP2431" s="34">
        <v>0</v>
      </c>
      <c r="DQ2431" s="34">
        <v>23</v>
      </c>
      <c r="DR2431" s="34">
        <v>63</v>
      </c>
      <c r="DS2431" s="34">
        <v>0</v>
      </c>
      <c r="DT2431" s="34">
        <v>11</v>
      </c>
      <c r="DU2431" s="34">
        <v>3</v>
      </c>
      <c r="DV2431" s="34">
        <v>23</v>
      </c>
      <c r="DW2431" s="34">
        <v>63</v>
      </c>
      <c r="DX2431" s="34">
        <v>0</v>
      </c>
      <c r="DY2431" s="34" t="s">
        <v>38</v>
      </c>
      <c r="DZ2431" s="34" t="s">
        <v>38</v>
      </c>
      <c r="EA2431" s="34" t="s">
        <v>38</v>
      </c>
      <c r="EB2431" s="34" t="s">
        <v>38</v>
      </c>
      <c r="EC2431" s="34" t="s">
        <v>38</v>
      </c>
      <c r="ED2431" s="34" t="s">
        <v>38</v>
      </c>
      <c r="EE2431" s="34" t="s">
        <v>38</v>
      </c>
      <c r="EF2431" s="34" t="s">
        <v>38</v>
      </c>
      <c r="EG2431" s="34" t="s">
        <v>38</v>
      </c>
      <c r="EH2431" s="34" t="s">
        <v>38</v>
      </c>
      <c r="EI2431" s="34">
        <v>14</v>
      </c>
      <c r="EJ2431" s="34">
        <v>0</v>
      </c>
      <c r="EK2431" s="34">
        <v>34</v>
      </c>
      <c r="EL2431" s="34">
        <v>51</v>
      </c>
      <c r="EM2431" s="34">
        <v>14</v>
      </c>
      <c r="EN2431" s="34">
        <v>0</v>
      </c>
      <c r="EO2431" s="34">
        <v>14</v>
      </c>
      <c r="EP2431" s="34">
        <v>71</v>
      </c>
      <c r="EQ2431" s="34">
        <v>3</v>
      </c>
      <c r="ER2431" s="34">
        <v>26</v>
      </c>
      <c r="ES2431" s="34">
        <v>16</v>
      </c>
      <c r="ET2431" s="34">
        <v>10</v>
      </c>
      <c r="EU2431" s="34">
        <v>6</v>
      </c>
      <c r="EV2431" s="34">
        <v>0</v>
      </c>
      <c r="EW2431" s="34">
        <v>6</v>
      </c>
      <c r="EX2431" s="34">
        <v>32</v>
      </c>
      <c r="EY2431" s="34">
        <v>0</v>
      </c>
      <c r="EZ2431" s="34" t="s">
        <v>38</v>
      </c>
      <c r="FA2431" s="34" t="s">
        <v>38</v>
      </c>
      <c r="FB2431" s="34" t="s">
        <v>38</v>
      </c>
      <c r="FC2431" s="34" t="s">
        <v>38</v>
      </c>
      <c r="FD2431" s="34" t="s">
        <v>38</v>
      </c>
      <c r="FE2431" s="34" t="s">
        <v>38</v>
      </c>
      <c r="FF2431" s="34" t="s">
        <v>38</v>
      </c>
      <c r="FG2431" s="34" t="s">
        <v>38</v>
      </c>
      <c r="FH2431" s="34" t="s">
        <v>38</v>
      </c>
      <c r="FI2431" s="34" t="s">
        <v>38</v>
      </c>
      <c r="FJ2431" s="34" t="s">
        <v>38</v>
      </c>
      <c r="FK2431" s="34" t="s">
        <v>38</v>
      </c>
      <c r="FL2431" s="34" t="s">
        <v>38</v>
      </c>
      <c r="FM2431" s="34" t="s">
        <v>38</v>
      </c>
      <c r="FN2431" s="34" t="s">
        <v>38</v>
      </c>
      <c r="FO2431" s="34" t="s">
        <v>38</v>
      </c>
      <c r="FP2431" s="34" t="s">
        <v>38</v>
      </c>
      <c r="FQ2431" s="34" t="s">
        <v>38</v>
      </c>
      <c r="FR2431" s="34" t="s">
        <v>38</v>
      </c>
      <c r="FS2431" s="34" t="s">
        <v>38</v>
      </c>
      <c r="FT2431" s="34">
        <v>11</v>
      </c>
      <c r="FU2431" s="34">
        <v>0</v>
      </c>
      <c r="FV2431" s="34">
        <v>26</v>
      </c>
      <c r="FW2431" s="34">
        <v>63</v>
      </c>
      <c r="FX2431" s="34">
        <v>9</v>
      </c>
      <c r="FY2431" s="34">
        <v>9</v>
      </c>
      <c r="FZ2431" s="34">
        <v>20</v>
      </c>
      <c r="GA2431" s="34">
        <v>63</v>
      </c>
      <c r="GB2431" s="34">
        <v>11</v>
      </c>
      <c r="GC2431" s="34">
        <v>6</v>
      </c>
      <c r="GD2431" s="34">
        <v>20</v>
      </c>
      <c r="GE2431" s="34">
        <v>63</v>
      </c>
      <c r="GF2431" s="34">
        <v>11</v>
      </c>
      <c r="GG2431" s="34">
        <v>3</v>
      </c>
      <c r="GH2431" s="34">
        <v>23</v>
      </c>
      <c r="GI2431" s="34">
        <v>63</v>
      </c>
      <c r="GJ2431" s="34">
        <v>14</v>
      </c>
      <c r="GK2431" s="34">
        <v>6</v>
      </c>
      <c r="GL2431" s="34">
        <v>26</v>
      </c>
      <c r="GM2431" s="34">
        <v>54</v>
      </c>
    </row>
    <row r="2432" spans="1:195" ht="15" customHeight="1" x14ac:dyDescent="0.2">
      <c r="A2432" s="18" t="s">
        <v>2610</v>
      </c>
      <c r="B2432" s="14" t="s">
        <v>5467</v>
      </c>
      <c r="C2432" s="34">
        <v>73</v>
      </c>
      <c r="D2432" s="34">
        <v>0</v>
      </c>
      <c r="E2432" s="34">
        <v>9</v>
      </c>
      <c r="F2432" s="34">
        <v>70</v>
      </c>
      <c r="G2432" s="34">
        <v>22</v>
      </c>
      <c r="H2432" s="34">
        <v>0</v>
      </c>
      <c r="I2432" s="34">
        <v>13</v>
      </c>
      <c r="J2432" s="34">
        <v>75</v>
      </c>
      <c r="K2432" s="34">
        <v>13</v>
      </c>
      <c r="L2432" s="34">
        <v>0</v>
      </c>
      <c r="M2432" s="34">
        <v>8</v>
      </c>
      <c r="N2432" s="34">
        <v>67</v>
      </c>
      <c r="O2432" s="34">
        <v>25</v>
      </c>
      <c r="P2432" s="34">
        <v>0</v>
      </c>
      <c r="Q2432" s="34">
        <v>13</v>
      </c>
      <c r="R2432" s="34">
        <v>58</v>
      </c>
      <c r="S2432" s="34">
        <v>29</v>
      </c>
      <c r="T2432" s="34">
        <v>4</v>
      </c>
      <c r="U2432" s="34">
        <v>17</v>
      </c>
      <c r="V2432" s="34">
        <v>63</v>
      </c>
      <c r="W2432" s="34">
        <v>17</v>
      </c>
      <c r="X2432" s="34">
        <v>4</v>
      </c>
      <c r="Y2432" s="34">
        <v>4</v>
      </c>
      <c r="Z2432" s="34">
        <v>63</v>
      </c>
      <c r="AA2432" s="34">
        <v>29</v>
      </c>
      <c r="AB2432" s="34">
        <v>4</v>
      </c>
      <c r="AC2432" s="34">
        <v>8</v>
      </c>
      <c r="AD2432" s="34">
        <v>58</v>
      </c>
      <c r="AE2432" s="34">
        <v>29</v>
      </c>
      <c r="AF2432" s="34">
        <v>4</v>
      </c>
      <c r="AG2432" s="34">
        <v>8</v>
      </c>
      <c r="AH2432" s="34">
        <v>63</v>
      </c>
      <c r="AI2432" s="34">
        <v>25</v>
      </c>
      <c r="AJ2432" s="34">
        <v>5</v>
      </c>
      <c r="AK2432" s="34">
        <v>5</v>
      </c>
      <c r="AL2432" s="34">
        <v>55</v>
      </c>
      <c r="AM2432" s="34">
        <v>36</v>
      </c>
      <c r="AN2432" s="34">
        <v>4</v>
      </c>
      <c r="AO2432" s="34">
        <v>8</v>
      </c>
      <c r="AP2432" s="34">
        <v>54</v>
      </c>
      <c r="AQ2432" s="34">
        <v>33</v>
      </c>
      <c r="AR2432" s="34">
        <v>4</v>
      </c>
      <c r="AS2432" s="34">
        <v>8</v>
      </c>
      <c r="AT2432" s="34">
        <v>67</v>
      </c>
      <c r="AU2432" s="34">
        <v>21</v>
      </c>
      <c r="AV2432" s="34">
        <v>0</v>
      </c>
      <c r="AW2432" s="34">
        <v>13</v>
      </c>
      <c r="AX2432" s="34">
        <v>61</v>
      </c>
      <c r="AY2432" s="34">
        <v>26</v>
      </c>
      <c r="AZ2432" s="34">
        <v>0</v>
      </c>
      <c r="BA2432" s="34">
        <v>8</v>
      </c>
      <c r="BB2432" s="34">
        <v>58</v>
      </c>
      <c r="BC2432" s="34">
        <v>29</v>
      </c>
      <c r="BD2432" s="34">
        <v>4</v>
      </c>
      <c r="BE2432" s="34">
        <v>4</v>
      </c>
      <c r="BF2432" s="34">
        <v>8</v>
      </c>
      <c r="BG2432" s="34">
        <v>46</v>
      </c>
      <c r="BH2432" s="34">
        <v>25</v>
      </c>
      <c r="BI2432" s="34">
        <v>17</v>
      </c>
      <c r="BJ2432" s="34">
        <v>4</v>
      </c>
      <c r="BK2432" s="34">
        <v>13</v>
      </c>
      <c r="BL2432" s="34">
        <v>48</v>
      </c>
      <c r="BM2432" s="34">
        <v>26</v>
      </c>
      <c r="BN2432" s="34">
        <v>9</v>
      </c>
      <c r="BO2432" s="34">
        <v>4</v>
      </c>
      <c r="BP2432" s="34">
        <v>9</v>
      </c>
      <c r="BQ2432" s="34">
        <v>57</v>
      </c>
      <c r="BR2432" s="34">
        <v>17</v>
      </c>
      <c r="BS2432" s="34">
        <v>13</v>
      </c>
      <c r="BT2432" s="34">
        <v>9</v>
      </c>
      <c r="BU2432" s="34">
        <v>4</v>
      </c>
      <c r="BV2432" s="34">
        <v>43</v>
      </c>
      <c r="BW2432" s="34">
        <v>30</v>
      </c>
      <c r="BX2432" s="34">
        <v>13</v>
      </c>
      <c r="BY2432" s="34">
        <v>4</v>
      </c>
      <c r="BZ2432" s="34">
        <v>0</v>
      </c>
      <c r="CA2432" s="34">
        <v>52</v>
      </c>
      <c r="CB2432" s="34">
        <v>35</v>
      </c>
      <c r="CC2432" s="34">
        <v>9</v>
      </c>
      <c r="CD2432" s="34">
        <v>4</v>
      </c>
      <c r="CE2432" s="34">
        <v>0</v>
      </c>
      <c r="CF2432" s="34">
        <v>52</v>
      </c>
      <c r="CG2432" s="34">
        <v>22</v>
      </c>
      <c r="CH2432" s="34">
        <v>22</v>
      </c>
      <c r="CI2432" s="34">
        <v>4</v>
      </c>
      <c r="CJ2432" s="34">
        <v>13</v>
      </c>
      <c r="CK2432" s="34">
        <v>48</v>
      </c>
      <c r="CL2432" s="34">
        <v>26</v>
      </c>
      <c r="CM2432" s="34">
        <v>9</v>
      </c>
      <c r="CN2432" s="34">
        <v>4</v>
      </c>
      <c r="CO2432" s="34">
        <v>9</v>
      </c>
      <c r="CP2432" s="34">
        <v>43</v>
      </c>
      <c r="CQ2432" s="34">
        <v>30</v>
      </c>
      <c r="CR2432" s="34">
        <v>13</v>
      </c>
      <c r="CS2432" s="34">
        <v>4</v>
      </c>
      <c r="CT2432" s="34">
        <v>9</v>
      </c>
      <c r="CU2432" s="34">
        <v>43</v>
      </c>
      <c r="CV2432" s="34">
        <v>26</v>
      </c>
      <c r="CW2432" s="34">
        <v>17</v>
      </c>
      <c r="CX2432" s="34">
        <v>36</v>
      </c>
      <c r="CY2432" s="34">
        <v>36</v>
      </c>
      <c r="CZ2432" s="34">
        <v>18</v>
      </c>
      <c r="DA2432" s="34">
        <v>9</v>
      </c>
      <c r="DB2432" s="34">
        <v>4</v>
      </c>
      <c r="DC2432" s="34">
        <v>29</v>
      </c>
      <c r="DD2432" s="34">
        <v>42</v>
      </c>
      <c r="DE2432" s="34">
        <v>25</v>
      </c>
      <c r="DF2432" s="34">
        <v>0</v>
      </c>
      <c r="DG2432" s="34">
        <v>13</v>
      </c>
      <c r="DH2432" s="34">
        <v>42</v>
      </c>
      <c r="DI2432" s="34">
        <v>46</v>
      </c>
      <c r="DJ2432" s="34">
        <v>8</v>
      </c>
      <c r="DK2432" s="34">
        <v>4</v>
      </c>
      <c r="DL2432" s="34">
        <v>58</v>
      </c>
      <c r="DM2432" s="34">
        <v>29</v>
      </c>
      <c r="DN2432" s="34">
        <v>0</v>
      </c>
      <c r="DO2432" s="34">
        <v>0</v>
      </c>
      <c r="DP2432" s="34">
        <v>17</v>
      </c>
      <c r="DQ2432" s="34">
        <v>67</v>
      </c>
      <c r="DR2432" s="34">
        <v>17</v>
      </c>
      <c r="DS2432" s="34">
        <v>0</v>
      </c>
      <c r="DT2432" s="34">
        <v>0</v>
      </c>
      <c r="DU2432" s="34">
        <v>13</v>
      </c>
      <c r="DV2432" s="34">
        <v>75</v>
      </c>
      <c r="DW2432" s="34">
        <v>13</v>
      </c>
      <c r="DX2432" s="34">
        <v>0</v>
      </c>
      <c r="DY2432" s="34" t="s">
        <v>38</v>
      </c>
      <c r="DZ2432" s="34" t="s">
        <v>38</v>
      </c>
      <c r="EA2432" s="34" t="s">
        <v>38</v>
      </c>
      <c r="EB2432" s="34" t="s">
        <v>38</v>
      </c>
      <c r="EC2432" s="34" t="s">
        <v>38</v>
      </c>
      <c r="ED2432" s="34" t="s">
        <v>38</v>
      </c>
      <c r="EE2432" s="34" t="s">
        <v>38</v>
      </c>
      <c r="EF2432" s="34" t="s">
        <v>38</v>
      </c>
      <c r="EG2432" s="34" t="s">
        <v>38</v>
      </c>
      <c r="EH2432" s="34" t="s">
        <v>38</v>
      </c>
      <c r="EI2432" s="34">
        <v>0</v>
      </c>
      <c r="EJ2432" s="34">
        <v>17</v>
      </c>
      <c r="EK2432" s="34">
        <v>54</v>
      </c>
      <c r="EL2432" s="34">
        <v>29</v>
      </c>
      <c r="EM2432" s="34">
        <v>0</v>
      </c>
      <c r="EN2432" s="34">
        <v>13</v>
      </c>
      <c r="EO2432" s="34">
        <v>25</v>
      </c>
      <c r="EP2432" s="34">
        <v>63</v>
      </c>
      <c r="EQ2432" s="34">
        <v>0</v>
      </c>
      <c r="ER2432" s="34">
        <v>14</v>
      </c>
      <c r="ES2432" s="34">
        <v>7</v>
      </c>
      <c r="ET2432" s="34">
        <v>21</v>
      </c>
      <c r="EU2432" s="34">
        <v>14</v>
      </c>
      <c r="EV2432" s="34">
        <v>14</v>
      </c>
      <c r="EW2432" s="34">
        <v>21</v>
      </c>
      <c r="EX2432" s="34">
        <v>0</v>
      </c>
      <c r="EY2432" s="34">
        <v>7</v>
      </c>
      <c r="EZ2432" s="34" t="s">
        <v>38</v>
      </c>
      <c r="FA2432" s="34" t="s">
        <v>38</v>
      </c>
      <c r="FB2432" s="34" t="s">
        <v>38</v>
      </c>
      <c r="FC2432" s="34" t="s">
        <v>38</v>
      </c>
      <c r="FD2432" s="34" t="s">
        <v>38</v>
      </c>
      <c r="FE2432" s="34" t="s">
        <v>38</v>
      </c>
      <c r="FF2432" s="34" t="s">
        <v>38</v>
      </c>
      <c r="FG2432" s="34" t="s">
        <v>38</v>
      </c>
      <c r="FH2432" s="34" t="s">
        <v>38</v>
      </c>
      <c r="FI2432" s="34" t="s">
        <v>38</v>
      </c>
      <c r="FJ2432" s="34" t="s">
        <v>38</v>
      </c>
      <c r="FK2432" s="34" t="s">
        <v>38</v>
      </c>
      <c r="FL2432" s="34" t="s">
        <v>38</v>
      </c>
      <c r="FM2432" s="34" t="s">
        <v>38</v>
      </c>
      <c r="FN2432" s="34" t="s">
        <v>38</v>
      </c>
      <c r="FO2432" s="34" t="s">
        <v>38</v>
      </c>
      <c r="FP2432" s="34" t="s">
        <v>38</v>
      </c>
      <c r="FQ2432" s="34" t="s">
        <v>38</v>
      </c>
      <c r="FR2432" s="34" t="s">
        <v>38</v>
      </c>
      <c r="FS2432" s="34" t="s">
        <v>38</v>
      </c>
      <c r="FT2432" s="34">
        <v>0</v>
      </c>
      <c r="FU2432" s="34">
        <v>17</v>
      </c>
      <c r="FV2432" s="34">
        <v>61</v>
      </c>
      <c r="FW2432" s="34">
        <v>22</v>
      </c>
      <c r="FX2432" s="34">
        <v>0</v>
      </c>
      <c r="FY2432" s="34">
        <v>11</v>
      </c>
      <c r="FZ2432" s="34">
        <v>67</v>
      </c>
      <c r="GA2432" s="34">
        <v>22</v>
      </c>
      <c r="GB2432" s="34">
        <v>0</v>
      </c>
      <c r="GC2432" s="34">
        <v>17</v>
      </c>
      <c r="GD2432" s="34">
        <v>61</v>
      </c>
      <c r="GE2432" s="34">
        <v>22</v>
      </c>
      <c r="GF2432" s="34">
        <v>0</v>
      </c>
      <c r="GG2432" s="34">
        <v>17</v>
      </c>
      <c r="GH2432" s="34">
        <v>61</v>
      </c>
      <c r="GI2432" s="34">
        <v>22</v>
      </c>
      <c r="GJ2432" s="34">
        <v>6</v>
      </c>
      <c r="GK2432" s="34">
        <v>17</v>
      </c>
      <c r="GL2432" s="34">
        <v>56</v>
      </c>
      <c r="GM2432" s="34">
        <v>22</v>
      </c>
    </row>
    <row r="2433" spans="1:195" ht="15" customHeight="1" x14ac:dyDescent="0.2">
      <c r="A2433" s="18" t="s">
        <v>2611</v>
      </c>
      <c r="B2433" s="14" t="s">
        <v>5468</v>
      </c>
      <c r="C2433" s="34">
        <v>85</v>
      </c>
      <c r="D2433" s="34">
        <v>2</v>
      </c>
      <c r="E2433" s="34">
        <v>7</v>
      </c>
      <c r="F2433" s="34">
        <v>61</v>
      </c>
      <c r="G2433" s="34">
        <v>30</v>
      </c>
      <c r="H2433" s="34">
        <v>0</v>
      </c>
      <c r="I2433" s="34">
        <v>25</v>
      </c>
      <c r="J2433" s="34">
        <v>50</v>
      </c>
      <c r="K2433" s="34">
        <v>25</v>
      </c>
      <c r="L2433" s="34">
        <v>0</v>
      </c>
      <c r="M2433" s="34">
        <v>0</v>
      </c>
      <c r="N2433" s="34">
        <v>43</v>
      </c>
      <c r="O2433" s="34">
        <v>57</v>
      </c>
      <c r="P2433" s="34">
        <v>0</v>
      </c>
      <c r="Q2433" s="34">
        <v>14</v>
      </c>
      <c r="R2433" s="34">
        <v>59</v>
      </c>
      <c r="S2433" s="34">
        <v>27</v>
      </c>
      <c r="T2433" s="34">
        <v>0</v>
      </c>
      <c r="U2433" s="34">
        <v>7</v>
      </c>
      <c r="V2433" s="34">
        <v>48</v>
      </c>
      <c r="W2433" s="34">
        <v>45</v>
      </c>
      <c r="X2433" s="34">
        <v>0</v>
      </c>
      <c r="Y2433" s="34">
        <v>2</v>
      </c>
      <c r="Z2433" s="34">
        <v>48</v>
      </c>
      <c r="AA2433" s="34">
        <v>50</v>
      </c>
      <c r="AB2433" s="34">
        <v>0</v>
      </c>
      <c r="AC2433" s="34">
        <v>9</v>
      </c>
      <c r="AD2433" s="34">
        <v>50</v>
      </c>
      <c r="AE2433" s="34">
        <v>41</v>
      </c>
      <c r="AF2433" s="34">
        <v>0</v>
      </c>
      <c r="AG2433" s="34">
        <v>2</v>
      </c>
      <c r="AH2433" s="34">
        <v>45</v>
      </c>
      <c r="AI2433" s="34">
        <v>52</v>
      </c>
      <c r="AJ2433" s="34">
        <v>0</v>
      </c>
      <c r="AK2433" s="34">
        <v>2</v>
      </c>
      <c r="AL2433" s="34">
        <v>45</v>
      </c>
      <c r="AM2433" s="34">
        <v>52</v>
      </c>
      <c r="AN2433" s="34">
        <v>0</v>
      </c>
      <c r="AO2433" s="34">
        <v>0</v>
      </c>
      <c r="AP2433" s="34">
        <v>43</v>
      </c>
      <c r="AQ2433" s="34">
        <v>57</v>
      </c>
      <c r="AR2433" s="34">
        <v>0</v>
      </c>
      <c r="AS2433" s="34">
        <v>5</v>
      </c>
      <c r="AT2433" s="34">
        <v>39</v>
      </c>
      <c r="AU2433" s="34">
        <v>57</v>
      </c>
      <c r="AV2433" s="34">
        <v>0</v>
      </c>
      <c r="AW2433" s="34">
        <v>0</v>
      </c>
      <c r="AX2433" s="34">
        <v>41</v>
      </c>
      <c r="AY2433" s="34">
        <v>59</v>
      </c>
      <c r="AZ2433" s="34">
        <v>0</v>
      </c>
      <c r="BA2433" s="34">
        <v>5</v>
      </c>
      <c r="BB2433" s="34">
        <v>48</v>
      </c>
      <c r="BC2433" s="34">
        <v>41</v>
      </c>
      <c r="BD2433" s="34">
        <v>7</v>
      </c>
      <c r="BE2433" s="34">
        <v>0</v>
      </c>
      <c r="BF2433" s="34">
        <v>16</v>
      </c>
      <c r="BG2433" s="34">
        <v>50</v>
      </c>
      <c r="BH2433" s="34">
        <v>32</v>
      </c>
      <c r="BI2433" s="34">
        <v>2</v>
      </c>
      <c r="BJ2433" s="34">
        <v>0</v>
      </c>
      <c r="BK2433" s="34">
        <v>7</v>
      </c>
      <c r="BL2433" s="34">
        <v>59</v>
      </c>
      <c r="BM2433" s="34">
        <v>34</v>
      </c>
      <c r="BN2433" s="34">
        <v>0</v>
      </c>
      <c r="BO2433" s="34">
        <v>0</v>
      </c>
      <c r="BP2433" s="34">
        <v>0</v>
      </c>
      <c r="BQ2433" s="34">
        <v>45</v>
      </c>
      <c r="BR2433" s="34">
        <v>43</v>
      </c>
      <c r="BS2433" s="34">
        <v>11</v>
      </c>
      <c r="BT2433" s="34">
        <v>0</v>
      </c>
      <c r="BU2433" s="34">
        <v>0</v>
      </c>
      <c r="BV2433" s="34">
        <v>34</v>
      </c>
      <c r="BW2433" s="34">
        <v>66</v>
      </c>
      <c r="BX2433" s="34">
        <v>0</v>
      </c>
      <c r="BY2433" s="34">
        <v>0</v>
      </c>
      <c r="BZ2433" s="34">
        <v>0</v>
      </c>
      <c r="CA2433" s="34">
        <v>43</v>
      </c>
      <c r="CB2433" s="34">
        <v>57</v>
      </c>
      <c r="CC2433" s="34">
        <v>0</v>
      </c>
      <c r="CD2433" s="34">
        <v>0</v>
      </c>
      <c r="CE2433" s="34">
        <v>0</v>
      </c>
      <c r="CF2433" s="34">
        <v>27</v>
      </c>
      <c r="CG2433" s="34">
        <v>52</v>
      </c>
      <c r="CH2433" s="34">
        <v>20</v>
      </c>
      <c r="CI2433" s="34">
        <v>0</v>
      </c>
      <c r="CJ2433" s="34">
        <v>2</v>
      </c>
      <c r="CK2433" s="34">
        <v>51</v>
      </c>
      <c r="CL2433" s="34">
        <v>33</v>
      </c>
      <c r="CM2433" s="34">
        <v>14</v>
      </c>
      <c r="CN2433" s="34">
        <v>0</v>
      </c>
      <c r="CO2433" s="34">
        <v>2</v>
      </c>
      <c r="CP2433" s="34">
        <v>47</v>
      </c>
      <c r="CQ2433" s="34">
        <v>40</v>
      </c>
      <c r="CR2433" s="34">
        <v>12</v>
      </c>
      <c r="CS2433" s="34">
        <v>0</v>
      </c>
      <c r="CT2433" s="34">
        <v>0</v>
      </c>
      <c r="CU2433" s="34">
        <v>58</v>
      </c>
      <c r="CV2433" s="34">
        <v>40</v>
      </c>
      <c r="CW2433" s="34">
        <v>2</v>
      </c>
      <c r="CX2433" s="34">
        <v>5</v>
      </c>
      <c r="CY2433" s="34">
        <v>12</v>
      </c>
      <c r="CZ2433" s="34">
        <v>53</v>
      </c>
      <c r="DA2433" s="34">
        <v>30</v>
      </c>
      <c r="DB2433" s="34">
        <v>0</v>
      </c>
      <c r="DC2433" s="34">
        <v>9</v>
      </c>
      <c r="DD2433" s="34">
        <v>47</v>
      </c>
      <c r="DE2433" s="34">
        <v>44</v>
      </c>
      <c r="DF2433" s="34">
        <v>0</v>
      </c>
      <c r="DG2433" s="34">
        <v>5</v>
      </c>
      <c r="DH2433" s="34">
        <v>19</v>
      </c>
      <c r="DI2433" s="34">
        <v>77</v>
      </c>
      <c r="DJ2433" s="34">
        <v>0</v>
      </c>
      <c r="DK2433" s="34">
        <v>2</v>
      </c>
      <c r="DL2433" s="34">
        <v>47</v>
      </c>
      <c r="DM2433" s="34">
        <v>51</v>
      </c>
      <c r="DN2433" s="34">
        <v>0</v>
      </c>
      <c r="DO2433" s="34">
        <v>0</v>
      </c>
      <c r="DP2433" s="34">
        <v>0</v>
      </c>
      <c r="DQ2433" s="34">
        <v>58</v>
      </c>
      <c r="DR2433" s="34">
        <v>42</v>
      </c>
      <c r="DS2433" s="34">
        <v>0</v>
      </c>
      <c r="DT2433" s="34">
        <v>0</v>
      </c>
      <c r="DU2433" s="34">
        <v>7</v>
      </c>
      <c r="DV2433" s="34">
        <v>42</v>
      </c>
      <c r="DW2433" s="34">
        <v>51</v>
      </c>
      <c r="DX2433" s="34">
        <v>0</v>
      </c>
      <c r="DY2433" s="34" t="s">
        <v>38</v>
      </c>
      <c r="DZ2433" s="34" t="s">
        <v>38</v>
      </c>
      <c r="EA2433" s="34" t="s">
        <v>38</v>
      </c>
      <c r="EB2433" s="34" t="s">
        <v>38</v>
      </c>
      <c r="EC2433" s="34" t="s">
        <v>38</v>
      </c>
      <c r="ED2433" s="34" t="s">
        <v>38</v>
      </c>
      <c r="EE2433" s="34" t="s">
        <v>38</v>
      </c>
      <c r="EF2433" s="34" t="s">
        <v>38</v>
      </c>
      <c r="EG2433" s="34" t="s">
        <v>38</v>
      </c>
      <c r="EH2433" s="34" t="s">
        <v>38</v>
      </c>
      <c r="EI2433" s="34">
        <v>0</v>
      </c>
      <c r="EJ2433" s="34">
        <v>5</v>
      </c>
      <c r="EK2433" s="34">
        <v>56</v>
      </c>
      <c r="EL2433" s="34">
        <v>40</v>
      </c>
      <c r="EM2433" s="34">
        <v>2</v>
      </c>
      <c r="EN2433" s="34">
        <v>0</v>
      </c>
      <c r="EO2433" s="34">
        <v>28</v>
      </c>
      <c r="EP2433" s="34">
        <v>70</v>
      </c>
      <c r="EQ2433" s="34">
        <v>3</v>
      </c>
      <c r="ER2433" s="34">
        <v>13</v>
      </c>
      <c r="ES2433" s="34">
        <v>21</v>
      </c>
      <c r="ET2433" s="34">
        <v>5</v>
      </c>
      <c r="EU2433" s="34">
        <v>21</v>
      </c>
      <c r="EV2433" s="34">
        <v>18</v>
      </c>
      <c r="EW2433" s="34">
        <v>0</v>
      </c>
      <c r="EX2433" s="34">
        <v>21</v>
      </c>
      <c r="EY2433" s="34">
        <v>0</v>
      </c>
      <c r="EZ2433" s="34" t="s">
        <v>38</v>
      </c>
      <c r="FA2433" s="34" t="s">
        <v>38</v>
      </c>
      <c r="FB2433" s="34" t="s">
        <v>38</v>
      </c>
      <c r="FC2433" s="34" t="s">
        <v>38</v>
      </c>
      <c r="FD2433" s="34" t="s">
        <v>38</v>
      </c>
      <c r="FE2433" s="34" t="s">
        <v>38</v>
      </c>
      <c r="FF2433" s="34" t="s">
        <v>38</v>
      </c>
      <c r="FG2433" s="34" t="s">
        <v>38</v>
      </c>
      <c r="FH2433" s="34" t="s">
        <v>38</v>
      </c>
      <c r="FI2433" s="34" t="s">
        <v>38</v>
      </c>
      <c r="FJ2433" s="34" t="s">
        <v>38</v>
      </c>
      <c r="FK2433" s="34" t="s">
        <v>38</v>
      </c>
      <c r="FL2433" s="34" t="s">
        <v>38</v>
      </c>
      <c r="FM2433" s="34" t="s">
        <v>38</v>
      </c>
      <c r="FN2433" s="34" t="s">
        <v>38</v>
      </c>
      <c r="FO2433" s="34" t="s">
        <v>38</v>
      </c>
      <c r="FP2433" s="34" t="s">
        <v>38</v>
      </c>
      <c r="FQ2433" s="34" t="s">
        <v>38</v>
      </c>
      <c r="FR2433" s="34" t="s">
        <v>38</v>
      </c>
      <c r="FS2433" s="34" t="s">
        <v>38</v>
      </c>
      <c r="FT2433" s="34">
        <v>0</v>
      </c>
      <c r="FU2433" s="34">
        <v>7</v>
      </c>
      <c r="FV2433" s="34">
        <v>55</v>
      </c>
      <c r="FW2433" s="34">
        <v>38</v>
      </c>
      <c r="FX2433" s="34">
        <v>2</v>
      </c>
      <c r="FY2433" s="34">
        <v>7</v>
      </c>
      <c r="FZ2433" s="34">
        <v>57</v>
      </c>
      <c r="GA2433" s="34">
        <v>33</v>
      </c>
      <c r="GB2433" s="34">
        <v>2</v>
      </c>
      <c r="GC2433" s="34">
        <v>12</v>
      </c>
      <c r="GD2433" s="34">
        <v>60</v>
      </c>
      <c r="GE2433" s="34">
        <v>26</v>
      </c>
      <c r="GF2433" s="34">
        <v>0</v>
      </c>
      <c r="GG2433" s="34">
        <v>10</v>
      </c>
      <c r="GH2433" s="34">
        <v>62</v>
      </c>
      <c r="GI2433" s="34">
        <v>29</v>
      </c>
      <c r="GJ2433" s="34">
        <v>10</v>
      </c>
      <c r="GK2433" s="34">
        <v>26</v>
      </c>
      <c r="GL2433" s="34">
        <v>48</v>
      </c>
      <c r="GM2433" s="34">
        <v>17</v>
      </c>
    </row>
    <row r="2434" spans="1:195" ht="15" customHeight="1" x14ac:dyDescent="0.2">
      <c r="A2434" s="18" t="s">
        <v>2612</v>
      </c>
      <c r="B2434" s="14" t="s">
        <v>5469</v>
      </c>
      <c r="C2434" s="34">
        <v>72</v>
      </c>
      <c r="D2434" s="34">
        <v>0</v>
      </c>
      <c r="E2434" s="34">
        <v>0</v>
      </c>
      <c r="F2434" s="34">
        <v>46</v>
      </c>
      <c r="G2434" s="34">
        <v>54</v>
      </c>
      <c r="H2434" s="34">
        <v>0</v>
      </c>
      <c r="I2434" s="34">
        <v>15</v>
      </c>
      <c r="J2434" s="34">
        <v>46</v>
      </c>
      <c r="K2434" s="34">
        <v>38</v>
      </c>
      <c r="L2434" s="34">
        <v>0</v>
      </c>
      <c r="M2434" s="34">
        <v>0</v>
      </c>
      <c r="N2434" s="34">
        <v>23</v>
      </c>
      <c r="O2434" s="34">
        <v>77</v>
      </c>
      <c r="P2434" s="34">
        <v>0</v>
      </c>
      <c r="Q2434" s="34">
        <v>0</v>
      </c>
      <c r="R2434" s="34">
        <v>46</v>
      </c>
      <c r="S2434" s="34">
        <v>54</v>
      </c>
      <c r="T2434" s="34">
        <v>0</v>
      </c>
      <c r="U2434" s="34">
        <v>8</v>
      </c>
      <c r="V2434" s="34">
        <v>38</v>
      </c>
      <c r="W2434" s="34">
        <v>54</v>
      </c>
      <c r="X2434" s="34">
        <v>0</v>
      </c>
      <c r="Y2434" s="34">
        <v>0</v>
      </c>
      <c r="Z2434" s="34">
        <v>38</v>
      </c>
      <c r="AA2434" s="34">
        <v>62</v>
      </c>
      <c r="AB2434" s="34">
        <v>0</v>
      </c>
      <c r="AC2434" s="34">
        <v>0</v>
      </c>
      <c r="AD2434" s="34">
        <v>38</v>
      </c>
      <c r="AE2434" s="34">
        <v>62</v>
      </c>
      <c r="AF2434" s="34">
        <v>0</v>
      </c>
      <c r="AG2434" s="34">
        <v>0</v>
      </c>
      <c r="AH2434" s="34">
        <v>31</v>
      </c>
      <c r="AI2434" s="34">
        <v>69</v>
      </c>
      <c r="AJ2434" s="34">
        <v>0</v>
      </c>
      <c r="AK2434" s="34">
        <v>0</v>
      </c>
      <c r="AL2434" s="34">
        <v>23</v>
      </c>
      <c r="AM2434" s="34">
        <v>77</v>
      </c>
      <c r="AN2434" s="34">
        <v>0</v>
      </c>
      <c r="AO2434" s="34">
        <v>0</v>
      </c>
      <c r="AP2434" s="34">
        <v>38</v>
      </c>
      <c r="AQ2434" s="34">
        <v>62</v>
      </c>
      <c r="AR2434" s="34">
        <v>0</v>
      </c>
      <c r="AS2434" s="34">
        <v>0</v>
      </c>
      <c r="AT2434" s="34">
        <v>31</v>
      </c>
      <c r="AU2434" s="34">
        <v>69</v>
      </c>
      <c r="AV2434" s="34">
        <v>0</v>
      </c>
      <c r="AW2434" s="34">
        <v>0</v>
      </c>
      <c r="AX2434" s="34">
        <v>31</v>
      </c>
      <c r="AY2434" s="34">
        <v>69</v>
      </c>
      <c r="AZ2434" s="34">
        <v>0</v>
      </c>
      <c r="BA2434" s="34">
        <v>0</v>
      </c>
      <c r="BB2434" s="34">
        <v>58</v>
      </c>
      <c r="BC2434" s="34">
        <v>42</v>
      </c>
      <c r="BD2434" s="34">
        <v>0</v>
      </c>
      <c r="BE2434" s="34">
        <v>0</v>
      </c>
      <c r="BF2434" s="34">
        <v>0</v>
      </c>
      <c r="BG2434" s="34">
        <v>33</v>
      </c>
      <c r="BH2434" s="34">
        <v>50</v>
      </c>
      <c r="BI2434" s="34">
        <v>17</v>
      </c>
      <c r="BJ2434" s="34">
        <v>0</v>
      </c>
      <c r="BK2434" s="34">
        <v>0</v>
      </c>
      <c r="BL2434" s="34">
        <v>25</v>
      </c>
      <c r="BM2434" s="34">
        <v>75</v>
      </c>
      <c r="BN2434" s="34">
        <v>0</v>
      </c>
      <c r="BO2434" s="34">
        <v>0</v>
      </c>
      <c r="BP2434" s="34">
        <v>0</v>
      </c>
      <c r="BQ2434" s="34">
        <v>25</v>
      </c>
      <c r="BR2434" s="34">
        <v>67</v>
      </c>
      <c r="BS2434" s="34">
        <v>8</v>
      </c>
      <c r="BT2434" s="34">
        <v>0</v>
      </c>
      <c r="BU2434" s="34">
        <v>0</v>
      </c>
      <c r="BV2434" s="34">
        <v>25</v>
      </c>
      <c r="BW2434" s="34">
        <v>75</v>
      </c>
      <c r="BX2434" s="34">
        <v>0</v>
      </c>
      <c r="BY2434" s="34">
        <v>0</v>
      </c>
      <c r="BZ2434" s="34">
        <v>0</v>
      </c>
      <c r="CA2434" s="34">
        <v>42</v>
      </c>
      <c r="CB2434" s="34">
        <v>58</v>
      </c>
      <c r="CC2434" s="34">
        <v>0</v>
      </c>
      <c r="CD2434" s="34">
        <v>0</v>
      </c>
      <c r="CE2434" s="34">
        <v>0</v>
      </c>
      <c r="CF2434" s="34">
        <v>42</v>
      </c>
      <c r="CG2434" s="34">
        <v>33</v>
      </c>
      <c r="CH2434" s="34">
        <v>25</v>
      </c>
      <c r="CI2434" s="34">
        <v>0</v>
      </c>
      <c r="CJ2434" s="34">
        <v>0</v>
      </c>
      <c r="CK2434" s="34">
        <v>50</v>
      </c>
      <c r="CL2434" s="34">
        <v>42</v>
      </c>
      <c r="CM2434" s="34">
        <v>8</v>
      </c>
      <c r="CN2434" s="34">
        <v>0</v>
      </c>
      <c r="CO2434" s="34">
        <v>0</v>
      </c>
      <c r="CP2434" s="34">
        <v>38</v>
      </c>
      <c r="CQ2434" s="34">
        <v>62</v>
      </c>
      <c r="CR2434" s="34">
        <v>0</v>
      </c>
      <c r="CS2434" s="34">
        <v>0</v>
      </c>
      <c r="CT2434" s="34">
        <v>0</v>
      </c>
      <c r="CU2434" s="34">
        <v>46</v>
      </c>
      <c r="CV2434" s="34">
        <v>46</v>
      </c>
      <c r="CW2434" s="34">
        <v>8</v>
      </c>
      <c r="CX2434" s="34">
        <v>0</v>
      </c>
      <c r="CY2434" s="34">
        <v>23</v>
      </c>
      <c r="CZ2434" s="34">
        <v>62</v>
      </c>
      <c r="DA2434" s="34">
        <v>15</v>
      </c>
      <c r="DB2434" s="34">
        <v>0</v>
      </c>
      <c r="DC2434" s="34">
        <v>0</v>
      </c>
      <c r="DD2434" s="34">
        <v>31</v>
      </c>
      <c r="DE2434" s="34">
        <v>69</v>
      </c>
      <c r="DF2434" s="34">
        <v>0</v>
      </c>
      <c r="DG2434" s="34">
        <v>0</v>
      </c>
      <c r="DH2434" s="34">
        <v>8</v>
      </c>
      <c r="DI2434" s="34">
        <v>92</v>
      </c>
      <c r="DJ2434" s="34">
        <v>0</v>
      </c>
      <c r="DK2434" s="34">
        <v>0</v>
      </c>
      <c r="DL2434" s="34">
        <v>23</v>
      </c>
      <c r="DM2434" s="34">
        <v>77</v>
      </c>
      <c r="DN2434" s="34">
        <v>0</v>
      </c>
      <c r="DO2434" s="34">
        <v>0</v>
      </c>
      <c r="DP2434" s="34">
        <v>0</v>
      </c>
      <c r="DQ2434" s="34">
        <v>23</v>
      </c>
      <c r="DR2434" s="34">
        <v>77</v>
      </c>
      <c r="DS2434" s="34">
        <v>0</v>
      </c>
      <c r="DT2434" s="34">
        <v>0</v>
      </c>
      <c r="DU2434" s="34">
        <v>0</v>
      </c>
      <c r="DV2434" s="34">
        <v>15</v>
      </c>
      <c r="DW2434" s="34">
        <v>85</v>
      </c>
      <c r="DX2434" s="34">
        <v>0</v>
      </c>
      <c r="DY2434" s="34" t="s">
        <v>38</v>
      </c>
      <c r="DZ2434" s="34" t="s">
        <v>38</v>
      </c>
      <c r="EA2434" s="34" t="s">
        <v>38</v>
      </c>
      <c r="EB2434" s="34" t="s">
        <v>38</v>
      </c>
      <c r="EC2434" s="34" t="s">
        <v>38</v>
      </c>
      <c r="ED2434" s="34" t="s">
        <v>38</v>
      </c>
      <c r="EE2434" s="34" t="s">
        <v>38</v>
      </c>
      <c r="EF2434" s="34" t="s">
        <v>38</v>
      </c>
      <c r="EG2434" s="34" t="s">
        <v>38</v>
      </c>
      <c r="EH2434" s="34" t="s">
        <v>38</v>
      </c>
      <c r="EI2434" s="34">
        <v>0</v>
      </c>
      <c r="EJ2434" s="34">
        <v>0</v>
      </c>
      <c r="EK2434" s="34">
        <v>23</v>
      </c>
      <c r="EL2434" s="34">
        <v>77</v>
      </c>
      <c r="EM2434" s="34">
        <v>0</v>
      </c>
      <c r="EN2434" s="34">
        <v>0</v>
      </c>
      <c r="EO2434" s="34">
        <v>15</v>
      </c>
      <c r="EP2434" s="34">
        <v>85</v>
      </c>
      <c r="EQ2434" s="34">
        <v>11</v>
      </c>
      <c r="ER2434" s="34">
        <v>0</v>
      </c>
      <c r="ES2434" s="34">
        <v>11</v>
      </c>
      <c r="ET2434" s="34">
        <v>0</v>
      </c>
      <c r="EU2434" s="34">
        <v>44</v>
      </c>
      <c r="EV2434" s="34">
        <v>0</v>
      </c>
      <c r="EW2434" s="34">
        <v>0</v>
      </c>
      <c r="EX2434" s="34">
        <v>33</v>
      </c>
      <c r="EY2434" s="34">
        <v>0</v>
      </c>
      <c r="EZ2434" s="34" t="s">
        <v>38</v>
      </c>
      <c r="FA2434" s="34" t="s">
        <v>38</v>
      </c>
      <c r="FB2434" s="34" t="s">
        <v>38</v>
      </c>
      <c r="FC2434" s="34" t="s">
        <v>38</v>
      </c>
      <c r="FD2434" s="34" t="s">
        <v>38</v>
      </c>
      <c r="FE2434" s="34" t="s">
        <v>38</v>
      </c>
      <c r="FF2434" s="34" t="s">
        <v>38</v>
      </c>
      <c r="FG2434" s="34" t="s">
        <v>38</v>
      </c>
      <c r="FH2434" s="34" t="s">
        <v>38</v>
      </c>
      <c r="FI2434" s="34" t="s">
        <v>38</v>
      </c>
      <c r="FJ2434" s="34" t="s">
        <v>38</v>
      </c>
      <c r="FK2434" s="34" t="s">
        <v>38</v>
      </c>
      <c r="FL2434" s="34" t="s">
        <v>38</v>
      </c>
      <c r="FM2434" s="34" t="s">
        <v>38</v>
      </c>
      <c r="FN2434" s="34" t="s">
        <v>38</v>
      </c>
      <c r="FO2434" s="34" t="s">
        <v>38</v>
      </c>
      <c r="FP2434" s="34" t="s">
        <v>38</v>
      </c>
      <c r="FQ2434" s="34" t="s">
        <v>38</v>
      </c>
      <c r="FR2434" s="34" t="s">
        <v>38</v>
      </c>
      <c r="FS2434" s="34" t="s">
        <v>38</v>
      </c>
      <c r="FT2434" s="34">
        <v>0</v>
      </c>
      <c r="FU2434" s="34">
        <v>0</v>
      </c>
      <c r="FV2434" s="34">
        <v>38</v>
      </c>
      <c r="FW2434" s="34">
        <v>62</v>
      </c>
      <c r="FX2434" s="34">
        <v>0</v>
      </c>
      <c r="FY2434" s="34">
        <v>0</v>
      </c>
      <c r="FZ2434" s="34">
        <v>38</v>
      </c>
      <c r="GA2434" s="34">
        <v>62</v>
      </c>
      <c r="GB2434" s="34">
        <v>0</v>
      </c>
      <c r="GC2434" s="34">
        <v>0</v>
      </c>
      <c r="GD2434" s="34">
        <v>38</v>
      </c>
      <c r="GE2434" s="34">
        <v>62</v>
      </c>
      <c r="GF2434" s="34">
        <v>0</v>
      </c>
      <c r="GG2434" s="34">
        <v>8</v>
      </c>
      <c r="GH2434" s="34">
        <v>31</v>
      </c>
      <c r="GI2434" s="34">
        <v>62</v>
      </c>
      <c r="GJ2434" s="34">
        <v>0</v>
      </c>
      <c r="GK2434" s="34">
        <v>15</v>
      </c>
      <c r="GL2434" s="34">
        <v>38</v>
      </c>
      <c r="GM2434" s="34">
        <v>46</v>
      </c>
    </row>
    <row r="2435" spans="1:195" ht="15" customHeight="1" x14ac:dyDescent="0.2">
      <c r="A2435" s="18" t="s">
        <v>2613</v>
      </c>
      <c r="B2435" s="14" t="s">
        <v>5470</v>
      </c>
      <c r="C2435" s="34">
        <v>54</v>
      </c>
      <c r="D2435" s="34">
        <v>14</v>
      </c>
      <c r="E2435" s="34">
        <v>14</v>
      </c>
      <c r="F2435" s="34">
        <v>43</v>
      </c>
      <c r="G2435" s="34">
        <v>29</v>
      </c>
      <c r="H2435" s="34">
        <v>0</v>
      </c>
      <c r="I2435" s="34">
        <v>29</v>
      </c>
      <c r="J2435" s="34">
        <v>14</v>
      </c>
      <c r="K2435" s="34">
        <v>57</v>
      </c>
      <c r="L2435" s="34">
        <v>0</v>
      </c>
      <c r="M2435" s="34">
        <v>0</v>
      </c>
      <c r="N2435" s="34">
        <v>57</v>
      </c>
      <c r="O2435" s="34">
        <v>43</v>
      </c>
      <c r="P2435" s="34">
        <v>0</v>
      </c>
      <c r="Q2435" s="34">
        <v>14</v>
      </c>
      <c r="R2435" s="34">
        <v>29</v>
      </c>
      <c r="S2435" s="34">
        <v>57</v>
      </c>
      <c r="T2435" s="34">
        <v>0</v>
      </c>
      <c r="U2435" s="34">
        <v>0</v>
      </c>
      <c r="V2435" s="34">
        <v>43</v>
      </c>
      <c r="W2435" s="34">
        <v>57</v>
      </c>
      <c r="X2435" s="34">
        <v>0</v>
      </c>
      <c r="Y2435" s="34">
        <v>0</v>
      </c>
      <c r="Z2435" s="34">
        <v>43</v>
      </c>
      <c r="AA2435" s="34">
        <v>57</v>
      </c>
      <c r="AB2435" s="34">
        <v>0</v>
      </c>
      <c r="AC2435" s="34">
        <v>0</v>
      </c>
      <c r="AD2435" s="34">
        <v>43</v>
      </c>
      <c r="AE2435" s="34">
        <v>57</v>
      </c>
      <c r="AF2435" s="34">
        <v>0</v>
      </c>
      <c r="AG2435" s="34">
        <v>0</v>
      </c>
      <c r="AH2435" s="34">
        <v>43</v>
      </c>
      <c r="AI2435" s="34">
        <v>57</v>
      </c>
      <c r="AJ2435" s="34">
        <v>0</v>
      </c>
      <c r="AK2435" s="34">
        <v>0</v>
      </c>
      <c r="AL2435" s="34">
        <v>43</v>
      </c>
      <c r="AM2435" s="34">
        <v>57</v>
      </c>
      <c r="AN2435" s="34">
        <v>0</v>
      </c>
      <c r="AO2435" s="34">
        <v>0</v>
      </c>
      <c r="AP2435" s="34">
        <v>57</v>
      </c>
      <c r="AQ2435" s="34">
        <v>43</v>
      </c>
      <c r="AR2435" s="34">
        <v>0</v>
      </c>
      <c r="AS2435" s="34">
        <v>0</v>
      </c>
      <c r="AT2435" s="34">
        <v>57</v>
      </c>
      <c r="AU2435" s="34">
        <v>43</v>
      </c>
      <c r="AV2435" s="34">
        <v>0</v>
      </c>
      <c r="AW2435" s="34">
        <v>0</v>
      </c>
      <c r="AX2435" s="34">
        <v>43</v>
      </c>
      <c r="AY2435" s="34">
        <v>57</v>
      </c>
      <c r="AZ2435" s="34">
        <v>0</v>
      </c>
      <c r="BA2435" s="34">
        <v>14</v>
      </c>
      <c r="BB2435" s="34">
        <v>43</v>
      </c>
      <c r="BC2435" s="34">
        <v>43</v>
      </c>
      <c r="BD2435" s="34">
        <v>0</v>
      </c>
      <c r="BE2435" s="34">
        <v>0</v>
      </c>
      <c r="BF2435" s="34">
        <v>14</v>
      </c>
      <c r="BG2435" s="34">
        <v>43</v>
      </c>
      <c r="BH2435" s="34">
        <v>29</v>
      </c>
      <c r="BI2435" s="34">
        <v>14</v>
      </c>
      <c r="BJ2435" s="34">
        <v>0</v>
      </c>
      <c r="BK2435" s="34">
        <v>14</v>
      </c>
      <c r="BL2435" s="34">
        <v>29</v>
      </c>
      <c r="BM2435" s="34">
        <v>57</v>
      </c>
      <c r="BN2435" s="34">
        <v>0</v>
      </c>
      <c r="BO2435" s="34">
        <v>0</v>
      </c>
      <c r="BP2435" s="34">
        <v>0</v>
      </c>
      <c r="BQ2435" s="34">
        <v>57</v>
      </c>
      <c r="BR2435" s="34">
        <v>43</v>
      </c>
      <c r="BS2435" s="34">
        <v>0</v>
      </c>
      <c r="BT2435" s="34">
        <v>0</v>
      </c>
      <c r="BU2435" s="34">
        <v>0</v>
      </c>
      <c r="BV2435" s="34">
        <v>14</v>
      </c>
      <c r="BW2435" s="34">
        <v>86</v>
      </c>
      <c r="BX2435" s="34">
        <v>0</v>
      </c>
      <c r="BY2435" s="34">
        <v>0</v>
      </c>
      <c r="BZ2435" s="34">
        <v>0</v>
      </c>
      <c r="CA2435" s="34">
        <v>29</v>
      </c>
      <c r="CB2435" s="34">
        <v>71</v>
      </c>
      <c r="CC2435" s="34">
        <v>0</v>
      </c>
      <c r="CD2435" s="34">
        <v>0</v>
      </c>
      <c r="CE2435" s="34">
        <v>0</v>
      </c>
      <c r="CF2435" s="34">
        <v>14</v>
      </c>
      <c r="CG2435" s="34">
        <v>71</v>
      </c>
      <c r="CH2435" s="34">
        <v>14</v>
      </c>
      <c r="CI2435" s="34">
        <v>0</v>
      </c>
      <c r="CJ2435" s="34">
        <v>0</v>
      </c>
      <c r="CK2435" s="34">
        <v>71</v>
      </c>
      <c r="CL2435" s="34">
        <v>14</v>
      </c>
      <c r="CM2435" s="34">
        <v>14</v>
      </c>
      <c r="CN2435" s="34">
        <v>0</v>
      </c>
      <c r="CO2435" s="34">
        <v>0</v>
      </c>
      <c r="CP2435" s="34">
        <v>29</v>
      </c>
      <c r="CQ2435" s="34">
        <v>71</v>
      </c>
      <c r="CR2435" s="34">
        <v>0</v>
      </c>
      <c r="CS2435" s="34">
        <v>0</v>
      </c>
      <c r="CT2435" s="34">
        <v>14</v>
      </c>
      <c r="CU2435" s="34">
        <v>14</v>
      </c>
      <c r="CV2435" s="34">
        <v>71</v>
      </c>
      <c r="CW2435" s="34">
        <v>0</v>
      </c>
      <c r="CX2435" s="34">
        <v>0</v>
      </c>
      <c r="CY2435" s="34">
        <v>0</v>
      </c>
      <c r="CZ2435" s="34">
        <v>71</v>
      </c>
      <c r="DA2435" s="34">
        <v>29</v>
      </c>
      <c r="DB2435" s="34">
        <v>0</v>
      </c>
      <c r="DC2435" s="34">
        <v>0</v>
      </c>
      <c r="DD2435" s="34">
        <v>17</v>
      </c>
      <c r="DE2435" s="34">
        <v>83</v>
      </c>
      <c r="DF2435" s="34">
        <v>0</v>
      </c>
      <c r="DG2435" s="34">
        <v>0</v>
      </c>
      <c r="DH2435" s="34">
        <v>0</v>
      </c>
      <c r="DI2435" s="34">
        <v>100</v>
      </c>
      <c r="DJ2435" s="34">
        <v>0</v>
      </c>
      <c r="DK2435" s="34">
        <v>0</v>
      </c>
      <c r="DL2435" s="34">
        <v>43</v>
      </c>
      <c r="DM2435" s="34">
        <v>57</v>
      </c>
      <c r="DN2435" s="34">
        <v>0</v>
      </c>
      <c r="DO2435" s="34">
        <v>0</v>
      </c>
      <c r="DP2435" s="34">
        <v>0</v>
      </c>
      <c r="DQ2435" s="34">
        <v>57</v>
      </c>
      <c r="DR2435" s="34">
        <v>43</v>
      </c>
      <c r="DS2435" s="34">
        <v>0</v>
      </c>
      <c r="DT2435" s="34">
        <v>0</v>
      </c>
      <c r="DU2435" s="34">
        <v>0</v>
      </c>
      <c r="DV2435" s="34">
        <v>57</v>
      </c>
      <c r="DW2435" s="34">
        <v>43</v>
      </c>
      <c r="DX2435" s="34">
        <v>0</v>
      </c>
      <c r="DY2435" s="34" t="s">
        <v>38</v>
      </c>
      <c r="DZ2435" s="34" t="s">
        <v>38</v>
      </c>
      <c r="EA2435" s="34" t="s">
        <v>38</v>
      </c>
      <c r="EB2435" s="34" t="s">
        <v>38</v>
      </c>
      <c r="EC2435" s="34" t="s">
        <v>38</v>
      </c>
      <c r="ED2435" s="34" t="s">
        <v>38</v>
      </c>
      <c r="EE2435" s="34" t="s">
        <v>38</v>
      </c>
      <c r="EF2435" s="34" t="s">
        <v>38</v>
      </c>
      <c r="EG2435" s="34" t="s">
        <v>38</v>
      </c>
      <c r="EH2435" s="34" t="s">
        <v>38</v>
      </c>
      <c r="EI2435" s="34">
        <v>0</v>
      </c>
      <c r="EJ2435" s="34">
        <v>0</v>
      </c>
      <c r="EK2435" s="34">
        <v>57</v>
      </c>
      <c r="EL2435" s="34">
        <v>43</v>
      </c>
      <c r="EM2435" s="34">
        <v>0</v>
      </c>
      <c r="EN2435" s="34">
        <v>0</v>
      </c>
      <c r="EO2435" s="34">
        <v>14</v>
      </c>
      <c r="EP2435" s="34">
        <v>86</v>
      </c>
      <c r="EQ2435" s="34">
        <v>0</v>
      </c>
      <c r="ER2435" s="34">
        <v>14</v>
      </c>
      <c r="ES2435" s="34">
        <v>29</v>
      </c>
      <c r="ET2435" s="34">
        <v>0</v>
      </c>
      <c r="EU2435" s="34">
        <v>14</v>
      </c>
      <c r="EV2435" s="34">
        <v>0</v>
      </c>
      <c r="EW2435" s="34">
        <v>14</v>
      </c>
      <c r="EX2435" s="34">
        <v>29</v>
      </c>
      <c r="EY2435" s="34">
        <v>0</v>
      </c>
      <c r="EZ2435" s="34" t="s">
        <v>38</v>
      </c>
      <c r="FA2435" s="34" t="s">
        <v>38</v>
      </c>
      <c r="FB2435" s="34" t="s">
        <v>38</v>
      </c>
      <c r="FC2435" s="34" t="s">
        <v>38</v>
      </c>
      <c r="FD2435" s="34" t="s">
        <v>38</v>
      </c>
      <c r="FE2435" s="34" t="s">
        <v>38</v>
      </c>
      <c r="FF2435" s="34" t="s">
        <v>38</v>
      </c>
      <c r="FG2435" s="34" t="s">
        <v>38</v>
      </c>
      <c r="FH2435" s="34" t="s">
        <v>38</v>
      </c>
      <c r="FI2435" s="34" t="s">
        <v>38</v>
      </c>
      <c r="FJ2435" s="34" t="s">
        <v>38</v>
      </c>
      <c r="FK2435" s="34" t="s">
        <v>38</v>
      </c>
      <c r="FL2435" s="34" t="s">
        <v>38</v>
      </c>
      <c r="FM2435" s="34" t="s">
        <v>38</v>
      </c>
      <c r="FN2435" s="34" t="s">
        <v>38</v>
      </c>
      <c r="FO2435" s="34" t="s">
        <v>38</v>
      </c>
      <c r="FP2435" s="34" t="s">
        <v>38</v>
      </c>
      <c r="FQ2435" s="34" t="s">
        <v>38</v>
      </c>
      <c r="FR2435" s="34" t="s">
        <v>38</v>
      </c>
      <c r="FS2435" s="34" t="s">
        <v>38</v>
      </c>
      <c r="FT2435" s="34">
        <v>0</v>
      </c>
      <c r="FU2435" s="34">
        <v>14</v>
      </c>
      <c r="FV2435" s="34">
        <v>29</v>
      </c>
      <c r="FW2435" s="34">
        <v>57</v>
      </c>
      <c r="FX2435" s="34">
        <v>0</v>
      </c>
      <c r="FY2435" s="34">
        <v>14</v>
      </c>
      <c r="FZ2435" s="34">
        <v>43</v>
      </c>
      <c r="GA2435" s="34">
        <v>43</v>
      </c>
      <c r="GB2435" s="34">
        <v>0</v>
      </c>
      <c r="GC2435" s="34">
        <v>14</v>
      </c>
      <c r="GD2435" s="34">
        <v>57</v>
      </c>
      <c r="GE2435" s="34">
        <v>29</v>
      </c>
      <c r="GF2435" s="34">
        <v>0</v>
      </c>
      <c r="GG2435" s="34">
        <v>29</v>
      </c>
      <c r="GH2435" s="34">
        <v>29</v>
      </c>
      <c r="GI2435" s="34">
        <v>43</v>
      </c>
      <c r="GJ2435" s="34">
        <v>0</v>
      </c>
      <c r="GK2435" s="34">
        <v>29</v>
      </c>
      <c r="GL2435" s="34">
        <v>57</v>
      </c>
      <c r="GM2435" s="34">
        <v>14</v>
      </c>
    </row>
    <row r="2436" spans="1:195" ht="15" customHeight="1" x14ac:dyDescent="0.2">
      <c r="A2436" s="18" t="s">
        <v>2614</v>
      </c>
      <c r="B2436" s="14" t="s">
        <v>5471</v>
      </c>
      <c r="C2436" s="34">
        <v>30</v>
      </c>
      <c r="D2436" s="34">
        <v>0</v>
      </c>
      <c r="E2436" s="34">
        <v>0</v>
      </c>
      <c r="F2436" s="34">
        <v>60</v>
      </c>
      <c r="G2436" s="34">
        <v>40</v>
      </c>
      <c r="H2436" s="34">
        <v>0</v>
      </c>
      <c r="I2436" s="34">
        <v>0</v>
      </c>
      <c r="J2436" s="34">
        <v>60</v>
      </c>
      <c r="K2436" s="34">
        <v>40</v>
      </c>
      <c r="L2436" s="34">
        <v>0</v>
      </c>
      <c r="M2436" s="34">
        <v>0</v>
      </c>
      <c r="N2436" s="34">
        <v>33</v>
      </c>
      <c r="O2436" s="34">
        <v>67</v>
      </c>
      <c r="P2436" s="34">
        <v>0</v>
      </c>
      <c r="Q2436" s="34">
        <v>0</v>
      </c>
      <c r="R2436" s="34">
        <v>50</v>
      </c>
      <c r="S2436" s="34">
        <v>50</v>
      </c>
      <c r="T2436" s="34">
        <v>0</v>
      </c>
      <c r="U2436" s="34">
        <v>0</v>
      </c>
      <c r="V2436" s="34">
        <v>50</v>
      </c>
      <c r="W2436" s="34">
        <v>50</v>
      </c>
      <c r="X2436" s="34">
        <v>0</v>
      </c>
      <c r="Y2436" s="34">
        <v>0</v>
      </c>
      <c r="Z2436" s="34">
        <v>50</v>
      </c>
      <c r="AA2436" s="34">
        <v>50</v>
      </c>
      <c r="AB2436" s="34">
        <v>0</v>
      </c>
      <c r="AC2436" s="34">
        <v>0</v>
      </c>
      <c r="AD2436" s="34">
        <v>83</v>
      </c>
      <c r="AE2436" s="34">
        <v>17</v>
      </c>
      <c r="AF2436" s="34">
        <v>0</v>
      </c>
      <c r="AG2436" s="34">
        <v>0</v>
      </c>
      <c r="AH2436" s="34">
        <v>67</v>
      </c>
      <c r="AI2436" s="34">
        <v>33</v>
      </c>
      <c r="AJ2436" s="34">
        <v>0</v>
      </c>
      <c r="AK2436" s="34">
        <v>0</v>
      </c>
      <c r="AL2436" s="34">
        <v>40</v>
      </c>
      <c r="AM2436" s="34">
        <v>60</v>
      </c>
      <c r="AN2436" s="34">
        <v>0</v>
      </c>
      <c r="AO2436" s="34">
        <v>0</v>
      </c>
      <c r="AP2436" s="34">
        <v>50</v>
      </c>
      <c r="AQ2436" s="34">
        <v>50</v>
      </c>
      <c r="AR2436" s="34">
        <v>0</v>
      </c>
      <c r="AS2436" s="34">
        <v>0</v>
      </c>
      <c r="AT2436" s="34">
        <v>50</v>
      </c>
      <c r="AU2436" s="34">
        <v>50</v>
      </c>
      <c r="AV2436" s="34">
        <v>0</v>
      </c>
      <c r="AW2436" s="34">
        <v>0</v>
      </c>
      <c r="AX2436" s="34">
        <v>60</v>
      </c>
      <c r="AY2436" s="34">
        <v>40</v>
      </c>
      <c r="AZ2436" s="34">
        <v>0</v>
      </c>
      <c r="BA2436" s="34">
        <v>0</v>
      </c>
      <c r="BB2436" s="34">
        <v>33</v>
      </c>
      <c r="BC2436" s="34">
        <v>67</v>
      </c>
      <c r="BD2436" s="34">
        <v>0</v>
      </c>
      <c r="BE2436" s="34">
        <v>0</v>
      </c>
      <c r="BF2436" s="34">
        <v>0</v>
      </c>
      <c r="BG2436" s="34">
        <v>67</v>
      </c>
      <c r="BH2436" s="34">
        <v>33</v>
      </c>
      <c r="BI2436" s="34">
        <v>0</v>
      </c>
      <c r="BJ2436" s="34">
        <v>0</v>
      </c>
      <c r="BK2436" s="34">
        <v>20</v>
      </c>
      <c r="BL2436" s="34">
        <v>60</v>
      </c>
      <c r="BM2436" s="34">
        <v>20</v>
      </c>
      <c r="BN2436" s="34">
        <v>0</v>
      </c>
      <c r="BO2436" s="34">
        <v>0</v>
      </c>
      <c r="BP2436" s="34">
        <v>0</v>
      </c>
      <c r="BQ2436" s="34">
        <v>67</v>
      </c>
      <c r="BR2436" s="34">
        <v>33</v>
      </c>
      <c r="BS2436" s="34">
        <v>0</v>
      </c>
      <c r="BT2436" s="34">
        <v>0</v>
      </c>
      <c r="BU2436" s="34">
        <v>0</v>
      </c>
      <c r="BV2436" s="34">
        <v>33</v>
      </c>
      <c r="BW2436" s="34">
        <v>67</v>
      </c>
      <c r="BX2436" s="34">
        <v>0</v>
      </c>
      <c r="BY2436" s="34">
        <v>0</v>
      </c>
      <c r="BZ2436" s="34">
        <v>0</v>
      </c>
      <c r="CA2436" s="34">
        <v>50</v>
      </c>
      <c r="CB2436" s="34">
        <v>50</v>
      </c>
      <c r="CC2436" s="34">
        <v>0</v>
      </c>
      <c r="CD2436" s="34">
        <v>0</v>
      </c>
      <c r="CE2436" s="34">
        <v>0</v>
      </c>
      <c r="CF2436" s="34">
        <v>80</v>
      </c>
      <c r="CG2436" s="34">
        <v>20</v>
      </c>
      <c r="CH2436" s="34">
        <v>0</v>
      </c>
      <c r="CI2436" s="34">
        <v>0</v>
      </c>
      <c r="CJ2436" s="34">
        <v>17</v>
      </c>
      <c r="CK2436" s="34">
        <v>67</v>
      </c>
      <c r="CL2436" s="34">
        <v>17</v>
      </c>
      <c r="CM2436" s="34">
        <v>0</v>
      </c>
      <c r="CN2436" s="34">
        <v>0</v>
      </c>
      <c r="CO2436" s="34">
        <v>17</v>
      </c>
      <c r="CP2436" s="34">
        <v>67</v>
      </c>
      <c r="CQ2436" s="34">
        <v>17</v>
      </c>
      <c r="CR2436" s="34">
        <v>0</v>
      </c>
      <c r="CS2436" s="34">
        <v>0</v>
      </c>
      <c r="CT2436" s="34">
        <v>17</v>
      </c>
      <c r="CU2436" s="34">
        <v>50</v>
      </c>
      <c r="CV2436" s="34">
        <v>33</v>
      </c>
      <c r="CW2436" s="34">
        <v>0</v>
      </c>
      <c r="CX2436" s="34">
        <v>0</v>
      </c>
      <c r="CY2436" s="34">
        <v>20</v>
      </c>
      <c r="CZ2436" s="34">
        <v>80</v>
      </c>
      <c r="DA2436" s="34">
        <v>0</v>
      </c>
      <c r="DB2436" s="34">
        <v>0</v>
      </c>
      <c r="DC2436" s="34">
        <v>0</v>
      </c>
      <c r="DD2436" s="34">
        <v>33</v>
      </c>
      <c r="DE2436" s="34">
        <v>67</v>
      </c>
      <c r="DF2436" s="34">
        <v>0</v>
      </c>
      <c r="DG2436" s="34">
        <v>0</v>
      </c>
      <c r="DH2436" s="34">
        <v>40</v>
      </c>
      <c r="DI2436" s="34">
        <v>60</v>
      </c>
      <c r="DJ2436" s="34">
        <v>0</v>
      </c>
      <c r="DK2436" s="34">
        <v>0</v>
      </c>
      <c r="DL2436" s="34">
        <v>50</v>
      </c>
      <c r="DM2436" s="34">
        <v>50</v>
      </c>
      <c r="DN2436" s="34">
        <v>0</v>
      </c>
      <c r="DO2436" s="34">
        <v>0</v>
      </c>
      <c r="DP2436" s="34">
        <v>0</v>
      </c>
      <c r="DQ2436" s="34">
        <v>33</v>
      </c>
      <c r="DR2436" s="34">
        <v>67</v>
      </c>
      <c r="DS2436" s="34">
        <v>0</v>
      </c>
      <c r="DT2436" s="34">
        <v>0</v>
      </c>
      <c r="DU2436" s="34">
        <v>0</v>
      </c>
      <c r="DV2436" s="34">
        <v>20</v>
      </c>
      <c r="DW2436" s="34">
        <v>80</v>
      </c>
      <c r="DX2436" s="34">
        <v>0</v>
      </c>
      <c r="DY2436" s="34" t="s">
        <v>38</v>
      </c>
      <c r="DZ2436" s="34" t="s">
        <v>38</v>
      </c>
      <c r="EA2436" s="34" t="s">
        <v>38</v>
      </c>
      <c r="EB2436" s="34" t="s">
        <v>38</v>
      </c>
      <c r="EC2436" s="34" t="s">
        <v>38</v>
      </c>
      <c r="ED2436" s="34" t="s">
        <v>38</v>
      </c>
      <c r="EE2436" s="34" t="s">
        <v>38</v>
      </c>
      <c r="EF2436" s="34" t="s">
        <v>38</v>
      </c>
      <c r="EG2436" s="34" t="s">
        <v>38</v>
      </c>
      <c r="EH2436" s="34" t="s">
        <v>38</v>
      </c>
      <c r="EI2436" s="34">
        <v>0</v>
      </c>
      <c r="EJ2436" s="34">
        <v>0</v>
      </c>
      <c r="EK2436" s="34">
        <v>0</v>
      </c>
      <c r="EL2436" s="34">
        <v>100</v>
      </c>
      <c r="EM2436" s="34">
        <v>0</v>
      </c>
      <c r="EN2436" s="34">
        <v>0</v>
      </c>
      <c r="EO2436" s="34">
        <v>0</v>
      </c>
      <c r="EP2436" s="34">
        <v>100</v>
      </c>
      <c r="EQ2436" s="34">
        <v>0</v>
      </c>
      <c r="ER2436" s="34">
        <v>50</v>
      </c>
      <c r="ES2436" s="34">
        <v>33</v>
      </c>
      <c r="ET2436" s="34">
        <v>0</v>
      </c>
      <c r="EU2436" s="34">
        <v>17</v>
      </c>
      <c r="EV2436" s="34">
        <v>0</v>
      </c>
      <c r="EW2436" s="34">
        <v>0</v>
      </c>
      <c r="EX2436" s="34">
        <v>0</v>
      </c>
      <c r="EY2436" s="34">
        <v>0</v>
      </c>
      <c r="EZ2436" s="34" t="s">
        <v>38</v>
      </c>
      <c r="FA2436" s="34" t="s">
        <v>38</v>
      </c>
      <c r="FB2436" s="34" t="s">
        <v>38</v>
      </c>
      <c r="FC2436" s="34" t="s">
        <v>38</v>
      </c>
      <c r="FD2436" s="34" t="s">
        <v>38</v>
      </c>
      <c r="FE2436" s="34" t="s">
        <v>38</v>
      </c>
      <c r="FF2436" s="34" t="s">
        <v>38</v>
      </c>
      <c r="FG2436" s="34" t="s">
        <v>38</v>
      </c>
      <c r="FH2436" s="34" t="s">
        <v>38</v>
      </c>
      <c r="FI2436" s="34" t="s">
        <v>38</v>
      </c>
      <c r="FJ2436" s="34" t="s">
        <v>38</v>
      </c>
      <c r="FK2436" s="34" t="s">
        <v>38</v>
      </c>
      <c r="FL2436" s="34" t="s">
        <v>38</v>
      </c>
      <c r="FM2436" s="34" t="s">
        <v>38</v>
      </c>
      <c r="FN2436" s="34" t="s">
        <v>38</v>
      </c>
      <c r="FO2436" s="34" t="s">
        <v>38</v>
      </c>
      <c r="FP2436" s="34" t="s">
        <v>38</v>
      </c>
      <c r="FQ2436" s="34" t="s">
        <v>38</v>
      </c>
      <c r="FR2436" s="34" t="s">
        <v>38</v>
      </c>
      <c r="FS2436" s="34" t="s">
        <v>38</v>
      </c>
      <c r="FT2436" s="34" t="s">
        <v>38</v>
      </c>
      <c r="FU2436" s="34" t="s">
        <v>38</v>
      </c>
      <c r="FV2436" s="34" t="s">
        <v>38</v>
      </c>
      <c r="FW2436" s="34" t="s">
        <v>38</v>
      </c>
      <c r="FX2436" s="34" t="s">
        <v>38</v>
      </c>
      <c r="FY2436" s="34" t="s">
        <v>38</v>
      </c>
      <c r="FZ2436" s="34" t="s">
        <v>38</v>
      </c>
      <c r="GA2436" s="34" t="s">
        <v>38</v>
      </c>
      <c r="GB2436" s="34" t="s">
        <v>38</v>
      </c>
      <c r="GC2436" s="34" t="s">
        <v>38</v>
      </c>
      <c r="GD2436" s="34" t="s">
        <v>38</v>
      </c>
      <c r="GE2436" s="34" t="s">
        <v>38</v>
      </c>
      <c r="GF2436" s="34" t="s">
        <v>38</v>
      </c>
      <c r="GG2436" s="34" t="s">
        <v>38</v>
      </c>
      <c r="GH2436" s="34" t="s">
        <v>38</v>
      </c>
      <c r="GI2436" s="34" t="s">
        <v>38</v>
      </c>
      <c r="GJ2436" s="34" t="s">
        <v>38</v>
      </c>
      <c r="GK2436" s="34" t="s">
        <v>38</v>
      </c>
      <c r="GL2436" s="34" t="s">
        <v>38</v>
      </c>
      <c r="GM2436" s="34" t="s">
        <v>38</v>
      </c>
    </row>
    <row r="2437" spans="1:195" ht="15" customHeight="1" x14ac:dyDescent="0.2">
      <c r="A2437" s="18" t="s">
        <v>2615</v>
      </c>
      <c r="B2437" s="14" t="s">
        <v>5472</v>
      </c>
      <c r="C2437" s="34">
        <v>30</v>
      </c>
      <c r="D2437" s="34">
        <v>0</v>
      </c>
      <c r="E2437" s="34">
        <v>0</v>
      </c>
      <c r="F2437" s="34">
        <v>83</v>
      </c>
      <c r="G2437" s="34">
        <v>17</v>
      </c>
      <c r="H2437" s="34">
        <v>17</v>
      </c>
      <c r="I2437" s="34">
        <v>0</v>
      </c>
      <c r="J2437" s="34">
        <v>67</v>
      </c>
      <c r="K2437" s="34">
        <v>17</v>
      </c>
      <c r="L2437" s="34">
        <v>0</v>
      </c>
      <c r="M2437" s="34">
        <v>0</v>
      </c>
      <c r="N2437" s="34">
        <v>67</v>
      </c>
      <c r="O2437" s="34">
        <v>33</v>
      </c>
      <c r="P2437" s="34">
        <v>0</v>
      </c>
      <c r="Q2437" s="34">
        <v>0</v>
      </c>
      <c r="R2437" s="34">
        <v>67</v>
      </c>
      <c r="S2437" s="34">
        <v>33</v>
      </c>
      <c r="T2437" s="34">
        <v>0</v>
      </c>
      <c r="U2437" s="34">
        <v>0</v>
      </c>
      <c r="V2437" s="34">
        <v>50</v>
      </c>
      <c r="W2437" s="34">
        <v>50</v>
      </c>
      <c r="X2437" s="34">
        <v>0</v>
      </c>
      <c r="Y2437" s="34">
        <v>0</v>
      </c>
      <c r="Z2437" s="34">
        <v>50</v>
      </c>
      <c r="AA2437" s="34">
        <v>50</v>
      </c>
      <c r="AB2437" s="34">
        <v>0</v>
      </c>
      <c r="AC2437" s="34">
        <v>0</v>
      </c>
      <c r="AD2437" s="34">
        <v>50</v>
      </c>
      <c r="AE2437" s="34">
        <v>50</v>
      </c>
      <c r="AF2437" s="34">
        <v>0</v>
      </c>
      <c r="AG2437" s="34">
        <v>0</v>
      </c>
      <c r="AH2437" s="34">
        <v>50</v>
      </c>
      <c r="AI2437" s="34">
        <v>50</v>
      </c>
      <c r="AJ2437" s="34">
        <v>0</v>
      </c>
      <c r="AK2437" s="34">
        <v>0</v>
      </c>
      <c r="AL2437" s="34">
        <v>50</v>
      </c>
      <c r="AM2437" s="34">
        <v>50</v>
      </c>
      <c r="AN2437" s="34">
        <v>0</v>
      </c>
      <c r="AO2437" s="34">
        <v>0</v>
      </c>
      <c r="AP2437" s="34">
        <v>50</v>
      </c>
      <c r="AQ2437" s="34">
        <v>50</v>
      </c>
      <c r="AR2437" s="34">
        <v>0</v>
      </c>
      <c r="AS2437" s="34">
        <v>0</v>
      </c>
      <c r="AT2437" s="34">
        <v>67</v>
      </c>
      <c r="AU2437" s="34">
        <v>33</v>
      </c>
      <c r="AV2437" s="34">
        <v>0</v>
      </c>
      <c r="AW2437" s="34">
        <v>0</v>
      </c>
      <c r="AX2437" s="34">
        <v>50</v>
      </c>
      <c r="AY2437" s="34">
        <v>50</v>
      </c>
      <c r="AZ2437" s="34">
        <v>0</v>
      </c>
      <c r="BA2437" s="34">
        <v>0</v>
      </c>
      <c r="BB2437" s="34">
        <v>17</v>
      </c>
      <c r="BC2437" s="34">
        <v>83</v>
      </c>
      <c r="BD2437" s="34">
        <v>0</v>
      </c>
      <c r="BE2437" s="34">
        <v>0</v>
      </c>
      <c r="BF2437" s="34">
        <v>0</v>
      </c>
      <c r="BG2437" s="34">
        <v>50</v>
      </c>
      <c r="BH2437" s="34">
        <v>33</v>
      </c>
      <c r="BI2437" s="34">
        <v>17</v>
      </c>
      <c r="BJ2437" s="34">
        <v>0</v>
      </c>
      <c r="BK2437" s="34">
        <v>0</v>
      </c>
      <c r="BL2437" s="34">
        <v>50</v>
      </c>
      <c r="BM2437" s="34">
        <v>33</v>
      </c>
      <c r="BN2437" s="34">
        <v>17</v>
      </c>
      <c r="BO2437" s="34">
        <v>0</v>
      </c>
      <c r="BP2437" s="34">
        <v>0</v>
      </c>
      <c r="BQ2437" s="34">
        <v>50</v>
      </c>
      <c r="BR2437" s="34">
        <v>50</v>
      </c>
      <c r="BS2437" s="34">
        <v>0</v>
      </c>
      <c r="BT2437" s="34">
        <v>0</v>
      </c>
      <c r="BU2437" s="34">
        <v>0</v>
      </c>
      <c r="BV2437" s="34">
        <v>50</v>
      </c>
      <c r="BW2437" s="34">
        <v>50</v>
      </c>
      <c r="BX2437" s="34">
        <v>0</v>
      </c>
      <c r="BY2437" s="34">
        <v>0</v>
      </c>
      <c r="BZ2437" s="34">
        <v>0</v>
      </c>
      <c r="CA2437" s="34">
        <v>50</v>
      </c>
      <c r="CB2437" s="34">
        <v>50</v>
      </c>
      <c r="CC2437" s="34">
        <v>0</v>
      </c>
      <c r="CD2437" s="34">
        <v>0</v>
      </c>
      <c r="CE2437" s="34">
        <v>0</v>
      </c>
      <c r="CF2437" s="34">
        <v>33</v>
      </c>
      <c r="CG2437" s="34">
        <v>50</v>
      </c>
      <c r="CH2437" s="34">
        <v>17</v>
      </c>
      <c r="CI2437" s="34">
        <v>0</v>
      </c>
      <c r="CJ2437" s="34">
        <v>17</v>
      </c>
      <c r="CK2437" s="34">
        <v>50</v>
      </c>
      <c r="CL2437" s="34">
        <v>33</v>
      </c>
      <c r="CM2437" s="34">
        <v>0</v>
      </c>
      <c r="CN2437" s="34" t="s">
        <v>38</v>
      </c>
      <c r="CO2437" s="34" t="s">
        <v>38</v>
      </c>
      <c r="CP2437" s="34" t="s">
        <v>38</v>
      </c>
      <c r="CQ2437" s="34" t="s">
        <v>38</v>
      </c>
      <c r="CR2437" s="34" t="s">
        <v>38</v>
      </c>
      <c r="CS2437" s="34">
        <v>0</v>
      </c>
      <c r="CT2437" s="34">
        <v>0</v>
      </c>
      <c r="CU2437" s="34">
        <v>33</v>
      </c>
      <c r="CV2437" s="34">
        <v>50</v>
      </c>
      <c r="CW2437" s="34">
        <v>17</v>
      </c>
      <c r="CX2437" s="34">
        <v>17</v>
      </c>
      <c r="CY2437" s="34">
        <v>0</v>
      </c>
      <c r="CZ2437" s="34">
        <v>33</v>
      </c>
      <c r="DA2437" s="34">
        <v>50</v>
      </c>
      <c r="DB2437" s="34">
        <v>0</v>
      </c>
      <c r="DC2437" s="34">
        <v>0</v>
      </c>
      <c r="DD2437" s="34">
        <v>33</v>
      </c>
      <c r="DE2437" s="34">
        <v>67</v>
      </c>
      <c r="DF2437" s="34">
        <v>0</v>
      </c>
      <c r="DG2437" s="34">
        <v>0</v>
      </c>
      <c r="DH2437" s="34">
        <v>0</v>
      </c>
      <c r="DI2437" s="34">
        <v>100</v>
      </c>
      <c r="DJ2437" s="34">
        <v>0</v>
      </c>
      <c r="DK2437" s="34">
        <v>0</v>
      </c>
      <c r="DL2437" s="34">
        <v>50</v>
      </c>
      <c r="DM2437" s="34">
        <v>50</v>
      </c>
      <c r="DN2437" s="34">
        <v>0</v>
      </c>
      <c r="DO2437" s="34">
        <v>0</v>
      </c>
      <c r="DP2437" s="34">
        <v>0</v>
      </c>
      <c r="DQ2437" s="34">
        <v>50</v>
      </c>
      <c r="DR2437" s="34">
        <v>50</v>
      </c>
      <c r="DS2437" s="34">
        <v>0</v>
      </c>
      <c r="DT2437" s="34">
        <v>0</v>
      </c>
      <c r="DU2437" s="34">
        <v>0</v>
      </c>
      <c r="DV2437" s="34">
        <v>33</v>
      </c>
      <c r="DW2437" s="34">
        <v>50</v>
      </c>
      <c r="DX2437" s="34">
        <v>17</v>
      </c>
      <c r="DY2437" s="34" t="s">
        <v>38</v>
      </c>
      <c r="DZ2437" s="34" t="s">
        <v>38</v>
      </c>
      <c r="EA2437" s="34" t="s">
        <v>38</v>
      </c>
      <c r="EB2437" s="34" t="s">
        <v>38</v>
      </c>
      <c r="EC2437" s="34" t="s">
        <v>38</v>
      </c>
      <c r="ED2437" s="34" t="s">
        <v>38</v>
      </c>
      <c r="EE2437" s="34" t="s">
        <v>38</v>
      </c>
      <c r="EF2437" s="34" t="s">
        <v>38</v>
      </c>
      <c r="EG2437" s="34" t="s">
        <v>38</v>
      </c>
      <c r="EH2437" s="34" t="s">
        <v>38</v>
      </c>
      <c r="EI2437" s="34">
        <v>0</v>
      </c>
      <c r="EJ2437" s="34">
        <v>0</v>
      </c>
      <c r="EK2437" s="34">
        <v>40</v>
      </c>
      <c r="EL2437" s="34">
        <v>60</v>
      </c>
      <c r="EM2437" s="34">
        <v>0</v>
      </c>
      <c r="EN2437" s="34">
        <v>0</v>
      </c>
      <c r="EO2437" s="34">
        <v>33</v>
      </c>
      <c r="EP2437" s="34">
        <v>67</v>
      </c>
      <c r="EQ2437" s="34">
        <v>0</v>
      </c>
      <c r="ER2437" s="34">
        <v>0</v>
      </c>
      <c r="ES2437" s="34">
        <v>20</v>
      </c>
      <c r="ET2437" s="34">
        <v>0</v>
      </c>
      <c r="EU2437" s="34">
        <v>20</v>
      </c>
      <c r="EV2437" s="34">
        <v>0</v>
      </c>
      <c r="EW2437" s="34">
        <v>40</v>
      </c>
      <c r="EX2437" s="34">
        <v>20</v>
      </c>
      <c r="EY2437" s="34">
        <v>0</v>
      </c>
      <c r="EZ2437" s="34" t="s">
        <v>38</v>
      </c>
      <c r="FA2437" s="34" t="s">
        <v>38</v>
      </c>
      <c r="FB2437" s="34" t="s">
        <v>38</v>
      </c>
      <c r="FC2437" s="34" t="s">
        <v>38</v>
      </c>
      <c r="FD2437" s="34" t="s">
        <v>38</v>
      </c>
      <c r="FE2437" s="34" t="s">
        <v>38</v>
      </c>
      <c r="FF2437" s="34" t="s">
        <v>38</v>
      </c>
      <c r="FG2437" s="34" t="s">
        <v>38</v>
      </c>
      <c r="FH2437" s="34" t="s">
        <v>38</v>
      </c>
      <c r="FI2437" s="34" t="s">
        <v>38</v>
      </c>
      <c r="FJ2437" s="34" t="s">
        <v>38</v>
      </c>
      <c r="FK2437" s="34" t="s">
        <v>38</v>
      </c>
      <c r="FL2437" s="34" t="s">
        <v>38</v>
      </c>
      <c r="FM2437" s="34" t="s">
        <v>38</v>
      </c>
      <c r="FN2437" s="34" t="s">
        <v>38</v>
      </c>
      <c r="FO2437" s="34" t="s">
        <v>38</v>
      </c>
      <c r="FP2437" s="34" t="s">
        <v>38</v>
      </c>
      <c r="FQ2437" s="34" t="s">
        <v>38</v>
      </c>
      <c r="FR2437" s="34" t="s">
        <v>38</v>
      </c>
      <c r="FS2437" s="34" t="s">
        <v>38</v>
      </c>
      <c r="FT2437" s="34">
        <v>0</v>
      </c>
      <c r="FU2437" s="34">
        <v>0</v>
      </c>
      <c r="FV2437" s="34">
        <v>60</v>
      </c>
      <c r="FW2437" s="34">
        <v>40</v>
      </c>
      <c r="FX2437" s="34">
        <v>0</v>
      </c>
      <c r="FY2437" s="34">
        <v>0</v>
      </c>
      <c r="FZ2437" s="34">
        <v>80</v>
      </c>
      <c r="GA2437" s="34">
        <v>20</v>
      </c>
      <c r="GB2437" s="34">
        <v>0</v>
      </c>
      <c r="GC2437" s="34">
        <v>20</v>
      </c>
      <c r="GD2437" s="34">
        <v>80</v>
      </c>
      <c r="GE2437" s="34">
        <v>0</v>
      </c>
      <c r="GF2437" s="34">
        <v>0</v>
      </c>
      <c r="GG2437" s="34">
        <v>0</v>
      </c>
      <c r="GH2437" s="34">
        <v>100</v>
      </c>
      <c r="GI2437" s="34">
        <v>0</v>
      </c>
      <c r="GJ2437" s="34">
        <v>20</v>
      </c>
      <c r="GK2437" s="34">
        <v>20</v>
      </c>
      <c r="GL2437" s="34">
        <v>60</v>
      </c>
      <c r="GM2437" s="34">
        <v>0</v>
      </c>
    </row>
    <row r="2438" spans="1:195" ht="15" customHeight="1" x14ac:dyDescent="0.2">
      <c r="A2438" s="18" t="s">
        <v>2616</v>
      </c>
      <c r="B2438" s="14" t="s">
        <v>5473</v>
      </c>
      <c r="C2438" s="34">
        <v>28</v>
      </c>
      <c r="D2438" s="34">
        <v>0</v>
      </c>
      <c r="E2438" s="34">
        <v>17</v>
      </c>
      <c r="F2438" s="34">
        <v>33</v>
      </c>
      <c r="G2438" s="34">
        <v>50</v>
      </c>
      <c r="H2438" s="34">
        <v>0</v>
      </c>
      <c r="I2438" s="34">
        <v>8</v>
      </c>
      <c r="J2438" s="34">
        <v>58</v>
      </c>
      <c r="K2438" s="34">
        <v>33</v>
      </c>
      <c r="L2438" s="34">
        <v>0</v>
      </c>
      <c r="M2438" s="34">
        <v>9</v>
      </c>
      <c r="N2438" s="34">
        <v>45</v>
      </c>
      <c r="O2438" s="34">
        <v>45</v>
      </c>
      <c r="P2438" s="34">
        <v>0</v>
      </c>
      <c r="Q2438" s="34">
        <v>8</v>
      </c>
      <c r="R2438" s="34">
        <v>58</v>
      </c>
      <c r="S2438" s="34">
        <v>33</v>
      </c>
      <c r="T2438" s="34">
        <v>0</v>
      </c>
      <c r="U2438" s="34">
        <v>18</v>
      </c>
      <c r="V2438" s="34">
        <v>45</v>
      </c>
      <c r="W2438" s="34">
        <v>36</v>
      </c>
      <c r="X2438" s="34">
        <v>0</v>
      </c>
      <c r="Y2438" s="34">
        <v>0</v>
      </c>
      <c r="Z2438" s="34">
        <v>58</v>
      </c>
      <c r="AA2438" s="34">
        <v>42</v>
      </c>
      <c r="AB2438" s="34">
        <v>0</v>
      </c>
      <c r="AC2438" s="34">
        <v>8</v>
      </c>
      <c r="AD2438" s="34">
        <v>50</v>
      </c>
      <c r="AE2438" s="34">
        <v>42</v>
      </c>
      <c r="AF2438" s="34">
        <v>0</v>
      </c>
      <c r="AG2438" s="34">
        <v>0</v>
      </c>
      <c r="AH2438" s="34">
        <v>82</v>
      </c>
      <c r="AI2438" s="34">
        <v>18</v>
      </c>
      <c r="AJ2438" s="34">
        <v>0</v>
      </c>
      <c r="AK2438" s="34">
        <v>8</v>
      </c>
      <c r="AL2438" s="34">
        <v>58</v>
      </c>
      <c r="AM2438" s="34">
        <v>33</v>
      </c>
      <c r="AN2438" s="34">
        <v>0</v>
      </c>
      <c r="AO2438" s="34">
        <v>18</v>
      </c>
      <c r="AP2438" s="34">
        <v>55</v>
      </c>
      <c r="AQ2438" s="34">
        <v>27</v>
      </c>
      <c r="AR2438" s="34">
        <v>0</v>
      </c>
      <c r="AS2438" s="34">
        <v>9</v>
      </c>
      <c r="AT2438" s="34">
        <v>64</v>
      </c>
      <c r="AU2438" s="34">
        <v>27</v>
      </c>
      <c r="AV2438" s="34">
        <v>0</v>
      </c>
      <c r="AW2438" s="34">
        <v>0</v>
      </c>
      <c r="AX2438" s="34">
        <v>64</v>
      </c>
      <c r="AY2438" s="34">
        <v>36</v>
      </c>
      <c r="AZ2438" s="34">
        <v>8</v>
      </c>
      <c r="BA2438" s="34">
        <v>0</v>
      </c>
      <c r="BB2438" s="34">
        <v>58</v>
      </c>
      <c r="BC2438" s="34">
        <v>17</v>
      </c>
      <c r="BD2438" s="34">
        <v>17</v>
      </c>
      <c r="BE2438" s="34">
        <v>0</v>
      </c>
      <c r="BF2438" s="34">
        <v>8</v>
      </c>
      <c r="BG2438" s="34">
        <v>58</v>
      </c>
      <c r="BH2438" s="34">
        <v>25</v>
      </c>
      <c r="BI2438" s="34">
        <v>8</v>
      </c>
      <c r="BJ2438" s="34">
        <v>9</v>
      </c>
      <c r="BK2438" s="34">
        <v>27</v>
      </c>
      <c r="BL2438" s="34">
        <v>27</v>
      </c>
      <c r="BM2438" s="34">
        <v>27</v>
      </c>
      <c r="BN2438" s="34">
        <v>9</v>
      </c>
      <c r="BO2438" s="34">
        <v>8</v>
      </c>
      <c r="BP2438" s="34">
        <v>8</v>
      </c>
      <c r="BQ2438" s="34">
        <v>42</v>
      </c>
      <c r="BR2438" s="34">
        <v>42</v>
      </c>
      <c r="BS2438" s="34">
        <v>0</v>
      </c>
      <c r="BT2438" s="34">
        <v>8</v>
      </c>
      <c r="BU2438" s="34">
        <v>8</v>
      </c>
      <c r="BV2438" s="34">
        <v>33</v>
      </c>
      <c r="BW2438" s="34">
        <v>50</v>
      </c>
      <c r="BX2438" s="34">
        <v>0</v>
      </c>
      <c r="BY2438" s="34">
        <v>8</v>
      </c>
      <c r="BZ2438" s="34">
        <v>8</v>
      </c>
      <c r="CA2438" s="34">
        <v>42</v>
      </c>
      <c r="CB2438" s="34">
        <v>33</v>
      </c>
      <c r="CC2438" s="34">
        <v>8</v>
      </c>
      <c r="CD2438" s="34">
        <v>9</v>
      </c>
      <c r="CE2438" s="34">
        <v>18</v>
      </c>
      <c r="CF2438" s="34">
        <v>36</v>
      </c>
      <c r="CG2438" s="34">
        <v>36</v>
      </c>
      <c r="CH2438" s="34">
        <v>0</v>
      </c>
      <c r="CI2438" s="34">
        <v>8</v>
      </c>
      <c r="CJ2438" s="34">
        <v>17</v>
      </c>
      <c r="CK2438" s="34">
        <v>50</v>
      </c>
      <c r="CL2438" s="34">
        <v>17</v>
      </c>
      <c r="CM2438" s="34">
        <v>8</v>
      </c>
      <c r="CN2438" s="34">
        <v>8</v>
      </c>
      <c r="CO2438" s="34">
        <v>8</v>
      </c>
      <c r="CP2438" s="34">
        <v>42</v>
      </c>
      <c r="CQ2438" s="34">
        <v>25</v>
      </c>
      <c r="CR2438" s="34">
        <v>17</v>
      </c>
      <c r="CS2438" s="34">
        <v>9</v>
      </c>
      <c r="CT2438" s="34">
        <v>9</v>
      </c>
      <c r="CU2438" s="34">
        <v>45</v>
      </c>
      <c r="CV2438" s="34">
        <v>27</v>
      </c>
      <c r="CW2438" s="34">
        <v>9</v>
      </c>
      <c r="CX2438" s="34">
        <v>25</v>
      </c>
      <c r="CY2438" s="34">
        <v>0</v>
      </c>
      <c r="CZ2438" s="34">
        <v>58</v>
      </c>
      <c r="DA2438" s="34">
        <v>17</v>
      </c>
      <c r="DB2438" s="34">
        <v>0</v>
      </c>
      <c r="DC2438" s="34">
        <v>8</v>
      </c>
      <c r="DD2438" s="34">
        <v>17</v>
      </c>
      <c r="DE2438" s="34">
        <v>75</v>
      </c>
      <c r="DF2438" s="34">
        <v>0</v>
      </c>
      <c r="DG2438" s="34">
        <v>0</v>
      </c>
      <c r="DH2438" s="34">
        <v>8</v>
      </c>
      <c r="DI2438" s="34">
        <v>92</v>
      </c>
      <c r="DJ2438" s="34">
        <v>0</v>
      </c>
      <c r="DK2438" s="34">
        <v>8</v>
      </c>
      <c r="DL2438" s="34">
        <v>58</v>
      </c>
      <c r="DM2438" s="34">
        <v>33</v>
      </c>
      <c r="DN2438" s="34">
        <v>0</v>
      </c>
      <c r="DO2438" s="34">
        <v>9</v>
      </c>
      <c r="DP2438" s="34">
        <v>18</v>
      </c>
      <c r="DQ2438" s="34">
        <v>36</v>
      </c>
      <c r="DR2438" s="34">
        <v>36</v>
      </c>
      <c r="DS2438" s="34">
        <v>0</v>
      </c>
      <c r="DT2438" s="34">
        <v>8</v>
      </c>
      <c r="DU2438" s="34">
        <v>0</v>
      </c>
      <c r="DV2438" s="34">
        <v>58</v>
      </c>
      <c r="DW2438" s="34">
        <v>33</v>
      </c>
      <c r="DX2438" s="34">
        <v>0</v>
      </c>
      <c r="DY2438" s="34" t="s">
        <v>38</v>
      </c>
      <c r="DZ2438" s="34" t="s">
        <v>38</v>
      </c>
      <c r="EA2438" s="34" t="s">
        <v>38</v>
      </c>
      <c r="EB2438" s="34" t="s">
        <v>38</v>
      </c>
      <c r="EC2438" s="34" t="s">
        <v>38</v>
      </c>
      <c r="ED2438" s="34" t="s">
        <v>38</v>
      </c>
      <c r="EE2438" s="34" t="s">
        <v>38</v>
      </c>
      <c r="EF2438" s="34" t="s">
        <v>38</v>
      </c>
      <c r="EG2438" s="34" t="s">
        <v>38</v>
      </c>
      <c r="EH2438" s="34" t="s">
        <v>38</v>
      </c>
      <c r="EI2438" s="34">
        <v>0</v>
      </c>
      <c r="EJ2438" s="34">
        <v>0</v>
      </c>
      <c r="EK2438" s="34">
        <v>42</v>
      </c>
      <c r="EL2438" s="34">
        <v>58</v>
      </c>
      <c r="EM2438" s="34">
        <v>0</v>
      </c>
      <c r="EN2438" s="34">
        <v>0</v>
      </c>
      <c r="EO2438" s="34">
        <v>42</v>
      </c>
      <c r="EP2438" s="34">
        <v>58</v>
      </c>
      <c r="EQ2438" s="34">
        <v>0</v>
      </c>
      <c r="ER2438" s="34">
        <v>10</v>
      </c>
      <c r="ES2438" s="34">
        <v>10</v>
      </c>
      <c r="ET2438" s="34">
        <v>10</v>
      </c>
      <c r="EU2438" s="34">
        <v>10</v>
      </c>
      <c r="EV2438" s="34">
        <v>10</v>
      </c>
      <c r="EW2438" s="34">
        <v>20</v>
      </c>
      <c r="EX2438" s="34">
        <v>10</v>
      </c>
      <c r="EY2438" s="34">
        <v>20</v>
      </c>
      <c r="EZ2438" s="34" t="s">
        <v>38</v>
      </c>
      <c r="FA2438" s="34" t="s">
        <v>38</v>
      </c>
      <c r="FB2438" s="34" t="s">
        <v>38</v>
      </c>
      <c r="FC2438" s="34" t="s">
        <v>38</v>
      </c>
      <c r="FD2438" s="34" t="s">
        <v>38</v>
      </c>
      <c r="FE2438" s="34" t="s">
        <v>38</v>
      </c>
      <c r="FF2438" s="34" t="s">
        <v>38</v>
      </c>
      <c r="FG2438" s="34" t="s">
        <v>38</v>
      </c>
      <c r="FH2438" s="34" t="s">
        <v>38</v>
      </c>
      <c r="FI2438" s="34" t="s">
        <v>38</v>
      </c>
      <c r="FJ2438" s="34" t="s">
        <v>38</v>
      </c>
      <c r="FK2438" s="34" t="s">
        <v>38</v>
      </c>
      <c r="FL2438" s="34" t="s">
        <v>38</v>
      </c>
      <c r="FM2438" s="34" t="s">
        <v>38</v>
      </c>
      <c r="FN2438" s="34" t="s">
        <v>38</v>
      </c>
      <c r="FO2438" s="34" t="s">
        <v>38</v>
      </c>
      <c r="FP2438" s="34" t="s">
        <v>38</v>
      </c>
      <c r="FQ2438" s="34" t="s">
        <v>38</v>
      </c>
      <c r="FR2438" s="34" t="s">
        <v>38</v>
      </c>
      <c r="FS2438" s="34" t="s">
        <v>38</v>
      </c>
      <c r="FT2438" s="34">
        <v>0</v>
      </c>
      <c r="FU2438" s="34">
        <v>0</v>
      </c>
      <c r="FV2438" s="34">
        <v>64</v>
      </c>
      <c r="FW2438" s="34">
        <v>36</v>
      </c>
      <c r="FX2438" s="34">
        <v>0</v>
      </c>
      <c r="FY2438" s="34">
        <v>18</v>
      </c>
      <c r="FZ2438" s="34">
        <v>45</v>
      </c>
      <c r="GA2438" s="34">
        <v>36</v>
      </c>
      <c r="GB2438" s="34">
        <v>0</v>
      </c>
      <c r="GC2438" s="34">
        <v>9</v>
      </c>
      <c r="GD2438" s="34">
        <v>55</v>
      </c>
      <c r="GE2438" s="34">
        <v>36</v>
      </c>
      <c r="GF2438" s="34">
        <v>0</v>
      </c>
      <c r="GG2438" s="34">
        <v>18</v>
      </c>
      <c r="GH2438" s="34">
        <v>36</v>
      </c>
      <c r="GI2438" s="34">
        <v>45</v>
      </c>
      <c r="GJ2438" s="34">
        <v>9</v>
      </c>
      <c r="GK2438" s="34">
        <v>18</v>
      </c>
      <c r="GL2438" s="34">
        <v>36</v>
      </c>
      <c r="GM2438" s="34">
        <v>36</v>
      </c>
    </row>
    <row r="2439" spans="1:195" ht="15" customHeight="1" x14ac:dyDescent="0.2">
      <c r="A2439" s="18" t="s">
        <v>2617</v>
      </c>
      <c r="B2439" s="14" t="s">
        <v>5474</v>
      </c>
      <c r="C2439" s="34">
        <v>89</v>
      </c>
      <c r="D2439" s="34">
        <v>0</v>
      </c>
      <c r="E2439" s="34">
        <v>29</v>
      </c>
      <c r="F2439" s="34">
        <v>59</v>
      </c>
      <c r="G2439" s="34">
        <v>12</v>
      </c>
      <c r="H2439" s="34">
        <v>0</v>
      </c>
      <c r="I2439" s="34">
        <v>12</v>
      </c>
      <c r="J2439" s="34">
        <v>47</v>
      </c>
      <c r="K2439" s="34">
        <v>41</v>
      </c>
      <c r="L2439" s="34">
        <v>6</v>
      </c>
      <c r="M2439" s="34">
        <v>24</v>
      </c>
      <c r="N2439" s="34">
        <v>47</v>
      </c>
      <c r="O2439" s="34">
        <v>24</v>
      </c>
      <c r="P2439" s="34">
        <v>6</v>
      </c>
      <c r="Q2439" s="34">
        <v>41</v>
      </c>
      <c r="R2439" s="34">
        <v>41</v>
      </c>
      <c r="S2439" s="34">
        <v>12</v>
      </c>
      <c r="T2439" s="34">
        <v>6</v>
      </c>
      <c r="U2439" s="34">
        <v>24</v>
      </c>
      <c r="V2439" s="34">
        <v>47</v>
      </c>
      <c r="W2439" s="34">
        <v>24</v>
      </c>
      <c r="X2439" s="34">
        <v>6</v>
      </c>
      <c r="Y2439" s="34">
        <v>12</v>
      </c>
      <c r="Z2439" s="34">
        <v>59</v>
      </c>
      <c r="AA2439" s="34">
        <v>24</v>
      </c>
      <c r="AB2439" s="34">
        <v>0</v>
      </c>
      <c r="AC2439" s="34">
        <v>44</v>
      </c>
      <c r="AD2439" s="34">
        <v>38</v>
      </c>
      <c r="AE2439" s="34">
        <v>19</v>
      </c>
      <c r="AF2439" s="34">
        <v>0</v>
      </c>
      <c r="AG2439" s="34">
        <v>0</v>
      </c>
      <c r="AH2439" s="34">
        <v>71</v>
      </c>
      <c r="AI2439" s="34">
        <v>29</v>
      </c>
      <c r="AJ2439" s="34">
        <v>0</v>
      </c>
      <c r="AK2439" s="34">
        <v>6</v>
      </c>
      <c r="AL2439" s="34">
        <v>59</v>
      </c>
      <c r="AM2439" s="34">
        <v>35</v>
      </c>
      <c r="AN2439" s="34">
        <v>0</v>
      </c>
      <c r="AO2439" s="34">
        <v>18</v>
      </c>
      <c r="AP2439" s="34">
        <v>59</v>
      </c>
      <c r="AQ2439" s="34">
        <v>24</v>
      </c>
      <c r="AR2439" s="34">
        <v>0</v>
      </c>
      <c r="AS2439" s="34">
        <v>24</v>
      </c>
      <c r="AT2439" s="34">
        <v>47</v>
      </c>
      <c r="AU2439" s="34">
        <v>29</v>
      </c>
      <c r="AV2439" s="34">
        <v>0</v>
      </c>
      <c r="AW2439" s="34">
        <v>6</v>
      </c>
      <c r="AX2439" s="34">
        <v>53</v>
      </c>
      <c r="AY2439" s="34">
        <v>41</v>
      </c>
      <c r="AZ2439" s="34">
        <v>0</v>
      </c>
      <c r="BA2439" s="34">
        <v>24</v>
      </c>
      <c r="BB2439" s="34">
        <v>53</v>
      </c>
      <c r="BC2439" s="34">
        <v>24</v>
      </c>
      <c r="BD2439" s="34">
        <v>0</v>
      </c>
      <c r="BE2439" s="34">
        <v>0</v>
      </c>
      <c r="BF2439" s="34">
        <v>29</v>
      </c>
      <c r="BG2439" s="34">
        <v>47</v>
      </c>
      <c r="BH2439" s="34">
        <v>18</v>
      </c>
      <c r="BI2439" s="34">
        <v>6</v>
      </c>
      <c r="BJ2439" s="34">
        <v>0</v>
      </c>
      <c r="BK2439" s="34">
        <v>44</v>
      </c>
      <c r="BL2439" s="34">
        <v>31</v>
      </c>
      <c r="BM2439" s="34">
        <v>19</v>
      </c>
      <c r="BN2439" s="34">
        <v>6</v>
      </c>
      <c r="BO2439" s="34">
        <v>0</v>
      </c>
      <c r="BP2439" s="34">
        <v>6</v>
      </c>
      <c r="BQ2439" s="34">
        <v>47</v>
      </c>
      <c r="BR2439" s="34">
        <v>18</v>
      </c>
      <c r="BS2439" s="34">
        <v>29</v>
      </c>
      <c r="BT2439" s="34">
        <v>0</v>
      </c>
      <c r="BU2439" s="34">
        <v>0</v>
      </c>
      <c r="BV2439" s="34">
        <v>18</v>
      </c>
      <c r="BW2439" s="34">
        <v>82</v>
      </c>
      <c r="BX2439" s="34">
        <v>0</v>
      </c>
      <c r="BY2439" s="34">
        <v>0</v>
      </c>
      <c r="BZ2439" s="34">
        <v>0</v>
      </c>
      <c r="CA2439" s="34">
        <v>35</v>
      </c>
      <c r="CB2439" s="34">
        <v>65</v>
      </c>
      <c r="CC2439" s="34">
        <v>0</v>
      </c>
      <c r="CD2439" s="34">
        <v>0</v>
      </c>
      <c r="CE2439" s="34">
        <v>0</v>
      </c>
      <c r="CF2439" s="34">
        <v>24</v>
      </c>
      <c r="CG2439" s="34">
        <v>24</v>
      </c>
      <c r="CH2439" s="34">
        <v>53</v>
      </c>
      <c r="CI2439" s="34">
        <v>0</v>
      </c>
      <c r="CJ2439" s="34">
        <v>29</v>
      </c>
      <c r="CK2439" s="34">
        <v>24</v>
      </c>
      <c r="CL2439" s="34">
        <v>24</v>
      </c>
      <c r="CM2439" s="34">
        <v>24</v>
      </c>
      <c r="CN2439" s="34">
        <v>0</v>
      </c>
      <c r="CO2439" s="34">
        <v>24</v>
      </c>
      <c r="CP2439" s="34">
        <v>47</v>
      </c>
      <c r="CQ2439" s="34">
        <v>29</v>
      </c>
      <c r="CR2439" s="34">
        <v>0</v>
      </c>
      <c r="CS2439" s="34">
        <v>0</v>
      </c>
      <c r="CT2439" s="34">
        <v>6</v>
      </c>
      <c r="CU2439" s="34">
        <v>53</v>
      </c>
      <c r="CV2439" s="34">
        <v>41</v>
      </c>
      <c r="CW2439" s="34">
        <v>0</v>
      </c>
      <c r="CX2439" s="34">
        <v>0</v>
      </c>
      <c r="CY2439" s="34">
        <v>6</v>
      </c>
      <c r="CZ2439" s="34">
        <v>41</v>
      </c>
      <c r="DA2439" s="34">
        <v>53</v>
      </c>
      <c r="DB2439" s="34">
        <v>0</v>
      </c>
      <c r="DC2439" s="34">
        <v>47</v>
      </c>
      <c r="DD2439" s="34">
        <v>29</v>
      </c>
      <c r="DE2439" s="34">
        <v>24</v>
      </c>
      <c r="DF2439" s="34">
        <v>0</v>
      </c>
      <c r="DG2439" s="34">
        <v>12</v>
      </c>
      <c r="DH2439" s="34">
        <v>35</v>
      </c>
      <c r="DI2439" s="34">
        <v>53</v>
      </c>
      <c r="DJ2439" s="34">
        <v>0</v>
      </c>
      <c r="DK2439" s="34">
        <v>0</v>
      </c>
      <c r="DL2439" s="34">
        <v>59</v>
      </c>
      <c r="DM2439" s="34">
        <v>35</v>
      </c>
      <c r="DN2439" s="34">
        <v>6</v>
      </c>
      <c r="DO2439" s="34">
        <v>0</v>
      </c>
      <c r="DP2439" s="34">
        <v>12</v>
      </c>
      <c r="DQ2439" s="34">
        <v>53</v>
      </c>
      <c r="DR2439" s="34">
        <v>29</v>
      </c>
      <c r="DS2439" s="34">
        <v>6</v>
      </c>
      <c r="DT2439" s="34">
        <v>6</v>
      </c>
      <c r="DU2439" s="34">
        <v>35</v>
      </c>
      <c r="DV2439" s="34">
        <v>29</v>
      </c>
      <c r="DW2439" s="34">
        <v>24</v>
      </c>
      <c r="DX2439" s="34">
        <v>6</v>
      </c>
      <c r="DY2439" s="34" t="s">
        <v>38</v>
      </c>
      <c r="DZ2439" s="34" t="s">
        <v>38</v>
      </c>
      <c r="EA2439" s="34" t="s">
        <v>38</v>
      </c>
      <c r="EB2439" s="34" t="s">
        <v>38</v>
      </c>
      <c r="EC2439" s="34" t="s">
        <v>38</v>
      </c>
      <c r="ED2439" s="34" t="s">
        <v>38</v>
      </c>
      <c r="EE2439" s="34" t="s">
        <v>38</v>
      </c>
      <c r="EF2439" s="34" t="s">
        <v>38</v>
      </c>
      <c r="EG2439" s="34" t="s">
        <v>38</v>
      </c>
      <c r="EH2439" s="34" t="s">
        <v>38</v>
      </c>
      <c r="EI2439" s="34">
        <v>0</v>
      </c>
      <c r="EJ2439" s="34">
        <v>0</v>
      </c>
      <c r="EK2439" s="34">
        <v>53</v>
      </c>
      <c r="EL2439" s="34">
        <v>47</v>
      </c>
      <c r="EM2439" s="34">
        <v>0</v>
      </c>
      <c r="EN2439" s="34">
        <v>6</v>
      </c>
      <c r="EO2439" s="34">
        <v>6</v>
      </c>
      <c r="EP2439" s="34">
        <v>88</v>
      </c>
      <c r="EQ2439" s="34">
        <v>0</v>
      </c>
      <c r="ER2439" s="34">
        <v>12</v>
      </c>
      <c r="ES2439" s="34">
        <v>6</v>
      </c>
      <c r="ET2439" s="34">
        <v>6</v>
      </c>
      <c r="EU2439" s="34">
        <v>12</v>
      </c>
      <c r="EV2439" s="34">
        <v>12</v>
      </c>
      <c r="EW2439" s="34">
        <v>53</v>
      </c>
      <c r="EX2439" s="34">
        <v>0</v>
      </c>
      <c r="EY2439" s="34">
        <v>0</v>
      </c>
      <c r="EZ2439" s="34" t="s">
        <v>38</v>
      </c>
      <c r="FA2439" s="34" t="s">
        <v>38</v>
      </c>
      <c r="FB2439" s="34" t="s">
        <v>38</v>
      </c>
      <c r="FC2439" s="34" t="s">
        <v>38</v>
      </c>
      <c r="FD2439" s="34" t="s">
        <v>38</v>
      </c>
      <c r="FE2439" s="34" t="s">
        <v>38</v>
      </c>
      <c r="FF2439" s="34" t="s">
        <v>38</v>
      </c>
      <c r="FG2439" s="34" t="s">
        <v>38</v>
      </c>
      <c r="FH2439" s="34" t="s">
        <v>38</v>
      </c>
      <c r="FI2439" s="34" t="s">
        <v>38</v>
      </c>
      <c r="FJ2439" s="34" t="s">
        <v>38</v>
      </c>
      <c r="FK2439" s="34" t="s">
        <v>38</v>
      </c>
      <c r="FL2439" s="34" t="s">
        <v>38</v>
      </c>
      <c r="FM2439" s="34" t="s">
        <v>38</v>
      </c>
      <c r="FN2439" s="34" t="s">
        <v>38</v>
      </c>
      <c r="FO2439" s="34" t="s">
        <v>38</v>
      </c>
      <c r="FP2439" s="34" t="s">
        <v>38</v>
      </c>
      <c r="FQ2439" s="34" t="s">
        <v>38</v>
      </c>
      <c r="FR2439" s="34" t="s">
        <v>38</v>
      </c>
      <c r="FS2439" s="34" t="s">
        <v>38</v>
      </c>
      <c r="FT2439" s="34">
        <v>0</v>
      </c>
      <c r="FU2439" s="34">
        <v>24</v>
      </c>
      <c r="FV2439" s="34">
        <v>59</v>
      </c>
      <c r="FW2439" s="34">
        <v>18</v>
      </c>
      <c r="FX2439" s="34">
        <v>0</v>
      </c>
      <c r="FY2439" s="34">
        <v>24</v>
      </c>
      <c r="FZ2439" s="34">
        <v>59</v>
      </c>
      <c r="GA2439" s="34">
        <v>18</v>
      </c>
      <c r="GB2439" s="34">
        <v>0</v>
      </c>
      <c r="GC2439" s="34">
        <v>24</v>
      </c>
      <c r="GD2439" s="34">
        <v>59</v>
      </c>
      <c r="GE2439" s="34">
        <v>18</v>
      </c>
      <c r="GF2439" s="34">
        <v>0</v>
      </c>
      <c r="GG2439" s="34">
        <v>47</v>
      </c>
      <c r="GH2439" s="34">
        <v>35</v>
      </c>
      <c r="GI2439" s="34">
        <v>18</v>
      </c>
      <c r="GJ2439" s="34">
        <v>0</v>
      </c>
      <c r="GK2439" s="34">
        <v>41</v>
      </c>
      <c r="GL2439" s="34">
        <v>47</v>
      </c>
      <c r="GM2439" s="34">
        <v>12</v>
      </c>
    </row>
    <row r="2440" spans="1:195" ht="15" customHeight="1" x14ac:dyDescent="0.2">
      <c r="A2440" s="18" t="s">
        <v>2618</v>
      </c>
      <c r="B2440" s="14" t="s">
        <v>5475</v>
      </c>
      <c r="C2440" s="34">
        <v>89</v>
      </c>
      <c r="D2440" s="34">
        <v>3</v>
      </c>
      <c r="E2440" s="34">
        <v>0</v>
      </c>
      <c r="F2440" s="34">
        <v>36</v>
      </c>
      <c r="G2440" s="34">
        <v>61</v>
      </c>
      <c r="H2440" s="34">
        <v>0</v>
      </c>
      <c r="I2440" s="34">
        <v>3</v>
      </c>
      <c r="J2440" s="34">
        <v>34</v>
      </c>
      <c r="K2440" s="34">
        <v>63</v>
      </c>
      <c r="L2440" s="34">
        <v>6</v>
      </c>
      <c r="M2440" s="34">
        <v>0</v>
      </c>
      <c r="N2440" s="34">
        <v>13</v>
      </c>
      <c r="O2440" s="34">
        <v>81</v>
      </c>
      <c r="P2440" s="34">
        <v>3</v>
      </c>
      <c r="Q2440" s="34">
        <v>0</v>
      </c>
      <c r="R2440" s="34">
        <v>30</v>
      </c>
      <c r="S2440" s="34">
        <v>67</v>
      </c>
      <c r="T2440" s="34">
        <v>3</v>
      </c>
      <c r="U2440" s="34">
        <v>0</v>
      </c>
      <c r="V2440" s="34">
        <v>18</v>
      </c>
      <c r="W2440" s="34">
        <v>79</v>
      </c>
      <c r="X2440" s="34">
        <v>3</v>
      </c>
      <c r="Y2440" s="34">
        <v>0</v>
      </c>
      <c r="Z2440" s="34">
        <v>15</v>
      </c>
      <c r="AA2440" s="34">
        <v>82</v>
      </c>
      <c r="AB2440" s="34">
        <v>3</v>
      </c>
      <c r="AC2440" s="34">
        <v>0</v>
      </c>
      <c r="AD2440" s="34">
        <v>22</v>
      </c>
      <c r="AE2440" s="34">
        <v>75</v>
      </c>
      <c r="AF2440" s="34">
        <v>3</v>
      </c>
      <c r="AG2440" s="34">
        <v>0</v>
      </c>
      <c r="AH2440" s="34">
        <v>24</v>
      </c>
      <c r="AI2440" s="34">
        <v>73</v>
      </c>
      <c r="AJ2440" s="34">
        <v>3</v>
      </c>
      <c r="AK2440" s="34">
        <v>0</v>
      </c>
      <c r="AL2440" s="34">
        <v>18</v>
      </c>
      <c r="AM2440" s="34">
        <v>79</v>
      </c>
      <c r="AN2440" s="34">
        <v>0</v>
      </c>
      <c r="AO2440" s="34">
        <v>0</v>
      </c>
      <c r="AP2440" s="34">
        <v>21</v>
      </c>
      <c r="AQ2440" s="34">
        <v>79</v>
      </c>
      <c r="AR2440" s="34">
        <v>0</v>
      </c>
      <c r="AS2440" s="34">
        <v>0</v>
      </c>
      <c r="AT2440" s="34">
        <v>27</v>
      </c>
      <c r="AU2440" s="34">
        <v>73</v>
      </c>
      <c r="AV2440" s="34">
        <v>0</v>
      </c>
      <c r="AW2440" s="34">
        <v>0</v>
      </c>
      <c r="AX2440" s="34">
        <v>24</v>
      </c>
      <c r="AY2440" s="34">
        <v>76</v>
      </c>
      <c r="AZ2440" s="34">
        <v>0</v>
      </c>
      <c r="BA2440" s="34">
        <v>0</v>
      </c>
      <c r="BB2440" s="34">
        <v>50</v>
      </c>
      <c r="BC2440" s="34">
        <v>50</v>
      </c>
      <c r="BD2440" s="34">
        <v>0</v>
      </c>
      <c r="BE2440" s="34">
        <v>0</v>
      </c>
      <c r="BF2440" s="34">
        <v>6</v>
      </c>
      <c r="BG2440" s="34">
        <v>48</v>
      </c>
      <c r="BH2440" s="34">
        <v>42</v>
      </c>
      <c r="BI2440" s="34">
        <v>3</v>
      </c>
      <c r="BJ2440" s="34">
        <v>0</v>
      </c>
      <c r="BK2440" s="34">
        <v>3</v>
      </c>
      <c r="BL2440" s="34">
        <v>42</v>
      </c>
      <c r="BM2440" s="34">
        <v>52</v>
      </c>
      <c r="BN2440" s="34">
        <v>3</v>
      </c>
      <c r="BO2440" s="34">
        <v>0</v>
      </c>
      <c r="BP2440" s="34">
        <v>0</v>
      </c>
      <c r="BQ2440" s="34">
        <v>39</v>
      </c>
      <c r="BR2440" s="34">
        <v>61</v>
      </c>
      <c r="BS2440" s="34">
        <v>0</v>
      </c>
      <c r="BT2440" s="34">
        <v>0</v>
      </c>
      <c r="BU2440" s="34">
        <v>0</v>
      </c>
      <c r="BV2440" s="34">
        <v>22</v>
      </c>
      <c r="BW2440" s="34">
        <v>75</v>
      </c>
      <c r="BX2440" s="34">
        <v>3</v>
      </c>
      <c r="BY2440" s="34">
        <v>0</v>
      </c>
      <c r="BZ2440" s="34">
        <v>0</v>
      </c>
      <c r="CA2440" s="34">
        <v>21</v>
      </c>
      <c r="CB2440" s="34">
        <v>79</v>
      </c>
      <c r="CC2440" s="34">
        <v>0</v>
      </c>
      <c r="CD2440" s="34">
        <v>0</v>
      </c>
      <c r="CE2440" s="34">
        <v>3</v>
      </c>
      <c r="CF2440" s="34">
        <v>28</v>
      </c>
      <c r="CG2440" s="34">
        <v>53</v>
      </c>
      <c r="CH2440" s="34">
        <v>16</v>
      </c>
      <c r="CI2440" s="34">
        <v>0</v>
      </c>
      <c r="CJ2440" s="34">
        <v>6</v>
      </c>
      <c r="CK2440" s="34">
        <v>33</v>
      </c>
      <c r="CL2440" s="34">
        <v>55</v>
      </c>
      <c r="CM2440" s="34">
        <v>6</v>
      </c>
      <c r="CN2440" s="34">
        <v>0</v>
      </c>
      <c r="CO2440" s="34">
        <v>6</v>
      </c>
      <c r="CP2440" s="34">
        <v>33</v>
      </c>
      <c r="CQ2440" s="34">
        <v>61</v>
      </c>
      <c r="CR2440" s="34">
        <v>0</v>
      </c>
      <c r="CS2440" s="34">
        <v>0</v>
      </c>
      <c r="CT2440" s="34">
        <v>0</v>
      </c>
      <c r="CU2440" s="34">
        <v>25</v>
      </c>
      <c r="CV2440" s="34">
        <v>72</v>
      </c>
      <c r="CW2440" s="34">
        <v>3</v>
      </c>
      <c r="CX2440" s="34">
        <v>0</v>
      </c>
      <c r="CY2440" s="34">
        <v>0</v>
      </c>
      <c r="CZ2440" s="34">
        <v>50</v>
      </c>
      <c r="DA2440" s="34">
        <v>50</v>
      </c>
      <c r="DB2440" s="34">
        <v>0</v>
      </c>
      <c r="DC2440" s="34">
        <v>0</v>
      </c>
      <c r="DD2440" s="34">
        <v>24</v>
      </c>
      <c r="DE2440" s="34">
        <v>76</v>
      </c>
      <c r="DF2440" s="34">
        <v>0</v>
      </c>
      <c r="DG2440" s="34">
        <v>0</v>
      </c>
      <c r="DH2440" s="34">
        <v>15</v>
      </c>
      <c r="DI2440" s="34">
        <v>85</v>
      </c>
      <c r="DJ2440" s="34">
        <v>0</v>
      </c>
      <c r="DK2440" s="34">
        <v>0</v>
      </c>
      <c r="DL2440" s="34">
        <v>15</v>
      </c>
      <c r="DM2440" s="34">
        <v>85</v>
      </c>
      <c r="DN2440" s="34">
        <v>0</v>
      </c>
      <c r="DO2440" s="34">
        <v>0</v>
      </c>
      <c r="DP2440" s="34">
        <v>0</v>
      </c>
      <c r="DQ2440" s="34">
        <v>21</v>
      </c>
      <c r="DR2440" s="34">
        <v>79</v>
      </c>
      <c r="DS2440" s="34">
        <v>0</v>
      </c>
      <c r="DT2440" s="34">
        <v>0</v>
      </c>
      <c r="DU2440" s="34">
        <v>0</v>
      </c>
      <c r="DV2440" s="34">
        <v>10</v>
      </c>
      <c r="DW2440" s="34">
        <v>90</v>
      </c>
      <c r="DX2440" s="34">
        <v>0</v>
      </c>
      <c r="DY2440" s="34" t="s">
        <v>38</v>
      </c>
      <c r="DZ2440" s="34" t="s">
        <v>38</v>
      </c>
      <c r="EA2440" s="34" t="s">
        <v>38</v>
      </c>
      <c r="EB2440" s="34" t="s">
        <v>38</v>
      </c>
      <c r="EC2440" s="34" t="s">
        <v>38</v>
      </c>
      <c r="ED2440" s="34" t="s">
        <v>38</v>
      </c>
      <c r="EE2440" s="34" t="s">
        <v>38</v>
      </c>
      <c r="EF2440" s="34" t="s">
        <v>38</v>
      </c>
      <c r="EG2440" s="34" t="s">
        <v>38</v>
      </c>
      <c r="EH2440" s="34" t="s">
        <v>38</v>
      </c>
      <c r="EI2440" s="34">
        <v>0</v>
      </c>
      <c r="EJ2440" s="34">
        <v>3</v>
      </c>
      <c r="EK2440" s="34">
        <v>30</v>
      </c>
      <c r="EL2440" s="34">
        <v>67</v>
      </c>
      <c r="EM2440" s="34">
        <v>0</v>
      </c>
      <c r="EN2440" s="34">
        <v>0</v>
      </c>
      <c r="EO2440" s="34">
        <v>15</v>
      </c>
      <c r="EP2440" s="34">
        <v>85</v>
      </c>
      <c r="EQ2440" s="34">
        <v>0</v>
      </c>
      <c r="ER2440" s="34">
        <v>23</v>
      </c>
      <c r="ES2440" s="34">
        <v>18</v>
      </c>
      <c r="ET2440" s="34">
        <v>0</v>
      </c>
      <c r="EU2440" s="34">
        <v>36</v>
      </c>
      <c r="EV2440" s="34">
        <v>9</v>
      </c>
      <c r="EW2440" s="34">
        <v>0</v>
      </c>
      <c r="EX2440" s="34">
        <v>14</v>
      </c>
      <c r="EY2440" s="34">
        <v>0</v>
      </c>
      <c r="EZ2440" s="34" t="s">
        <v>38</v>
      </c>
      <c r="FA2440" s="34" t="s">
        <v>38</v>
      </c>
      <c r="FB2440" s="34" t="s">
        <v>38</v>
      </c>
      <c r="FC2440" s="34" t="s">
        <v>38</v>
      </c>
      <c r="FD2440" s="34" t="s">
        <v>38</v>
      </c>
      <c r="FE2440" s="34" t="s">
        <v>38</v>
      </c>
      <c r="FF2440" s="34" t="s">
        <v>38</v>
      </c>
      <c r="FG2440" s="34" t="s">
        <v>38</v>
      </c>
      <c r="FH2440" s="34" t="s">
        <v>38</v>
      </c>
      <c r="FI2440" s="34" t="s">
        <v>38</v>
      </c>
      <c r="FJ2440" s="34" t="s">
        <v>38</v>
      </c>
      <c r="FK2440" s="34" t="s">
        <v>38</v>
      </c>
      <c r="FL2440" s="34" t="s">
        <v>38</v>
      </c>
      <c r="FM2440" s="34" t="s">
        <v>38</v>
      </c>
      <c r="FN2440" s="34" t="s">
        <v>38</v>
      </c>
      <c r="FO2440" s="34" t="s">
        <v>38</v>
      </c>
      <c r="FP2440" s="34" t="s">
        <v>38</v>
      </c>
      <c r="FQ2440" s="34" t="s">
        <v>38</v>
      </c>
      <c r="FR2440" s="34" t="s">
        <v>38</v>
      </c>
      <c r="FS2440" s="34" t="s">
        <v>38</v>
      </c>
      <c r="FT2440" s="34">
        <v>0</v>
      </c>
      <c r="FU2440" s="34">
        <v>0</v>
      </c>
      <c r="FV2440" s="34">
        <v>19</v>
      </c>
      <c r="FW2440" s="34">
        <v>81</v>
      </c>
      <c r="FX2440" s="34">
        <v>0</v>
      </c>
      <c r="FY2440" s="34">
        <v>0</v>
      </c>
      <c r="FZ2440" s="34">
        <v>42</v>
      </c>
      <c r="GA2440" s="34">
        <v>58</v>
      </c>
      <c r="GB2440" s="34">
        <v>0</v>
      </c>
      <c r="GC2440" s="34">
        <v>3</v>
      </c>
      <c r="GD2440" s="34">
        <v>29</v>
      </c>
      <c r="GE2440" s="34">
        <v>68</v>
      </c>
      <c r="GF2440" s="34">
        <v>0</v>
      </c>
      <c r="GG2440" s="34">
        <v>6</v>
      </c>
      <c r="GH2440" s="34">
        <v>23</v>
      </c>
      <c r="GI2440" s="34">
        <v>71</v>
      </c>
      <c r="GJ2440" s="34">
        <v>0</v>
      </c>
      <c r="GK2440" s="34">
        <v>6</v>
      </c>
      <c r="GL2440" s="34">
        <v>39</v>
      </c>
      <c r="GM2440" s="34">
        <v>55</v>
      </c>
    </row>
    <row r="2441" spans="1:195" ht="15" customHeight="1" x14ac:dyDescent="0.2">
      <c r="A2441" s="18" t="s">
        <v>2619</v>
      </c>
      <c r="B2441" s="14" t="s">
        <v>5476</v>
      </c>
      <c r="C2441" s="34">
        <v>35</v>
      </c>
      <c r="D2441" s="34">
        <v>0</v>
      </c>
      <c r="E2441" s="34">
        <v>0</v>
      </c>
      <c r="F2441" s="34">
        <v>60</v>
      </c>
      <c r="G2441" s="34">
        <v>40</v>
      </c>
      <c r="H2441" s="34">
        <v>0</v>
      </c>
      <c r="I2441" s="34">
        <v>0</v>
      </c>
      <c r="J2441" s="34">
        <v>33</v>
      </c>
      <c r="K2441" s="34">
        <v>67</v>
      </c>
      <c r="L2441" s="34">
        <v>0</v>
      </c>
      <c r="M2441" s="34">
        <v>0</v>
      </c>
      <c r="N2441" s="34">
        <v>0</v>
      </c>
      <c r="O2441" s="34">
        <v>100</v>
      </c>
      <c r="P2441" s="34">
        <v>0</v>
      </c>
      <c r="Q2441" s="34">
        <v>0</v>
      </c>
      <c r="R2441" s="34">
        <v>33</v>
      </c>
      <c r="S2441" s="34">
        <v>67</v>
      </c>
      <c r="T2441" s="34">
        <v>0</v>
      </c>
      <c r="U2441" s="34">
        <v>0</v>
      </c>
      <c r="V2441" s="34">
        <v>17</v>
      </c>
      <c r="W2441" s="34">
        <v>83</v>
      </c>
      <c r="X2441" s="34">
        <v>0</v>
      </c>
      <c r="Y2441" s="34">
        <v>0</v>
      </c>
      <c r="Z2441" s="34">
        <v>0</v>
      </c>
      <c r="AA2441" s="34">
        <v>100</v>
      </c>
      <c r="AB2441" s="34">
        <v>0</v>
      </c>
      <c r="AC2441" s="34">
        <v>0</v>
      </c>
      <c r="AD2441" s="34">
        <v>17</v>
      </c>
      <c r="AE2441" s="34">
        <v>83</v>
      </c>
      <c r="AF2441" s="34">
        <v>0</v>
      </c>
      <c r="AG2441" s="34">
        <v>0</v>
      </c>
      <c r="AH2441" s="34">
        <v>0</v>
      </c>
      <c r="AI2441" s="34">
        <v>100</v>
      </c>
      <c r="AJ2441" s="34">
        <v>0</v>
      </c>
      <c r="AK2441" s="34">
        <v>0</v>
      </c>
      <c r="AL2441" s="34">
        <v>17</v>
      </c>
      <c r="AM2441" s="34">
        <v>83</v>
      </c>
      <c r="AN2441" s="34">
        <v>0</v>
      </c>
      <c r="AO2441" s="34">
        <v>0</v>
      </c>
      <c r="AP2441" s="34">
        <v>17</v>
      </c>
      <c r="AQ2441" s="34">
        <v>83</v>
      </c>
      <c r="AR2441" s="34">
        <v>0</v>
      </c>
      <c r="AS2441" s="34">
        <v>0</v>
      </c>
      <c r="AT2441" s="34">
        <v>17</v>
      </c>
      <c r="AU2441" s="34">
        <v>83</v>
      </c>
      <c r="AV2441" s="34">
        <v>0</v>
      </c>
      <c r="AW2441" s="34">
        <v>0</v>
      </c>
      <c r="AX2441" s="34">
        <v>0</v>
      </c>
      <c r="AY2441" s="34">
        <v>100</v>
      </c>
      <c r="AZ2441" s="34">
        <v>0</v>
      </c>
      <c r="BA2441" s="34">
        <v>0</v>
      </c>
      <c r="BB2441" s="34">
        <v>33</v>
      </c>
      <c r="BC2441" s="34">
        <v>67</v>
      </c>
      <c r="BD2441" s="34">
        <v>0</v>
      </c>
      <c r="BE2441" s="34">
        <v>0</v>
      </c>
      <c r="BF2441" s="34">
        <v>17</v>
      </c>
      <c r="BG2441" s="34">
        <v>17</v>
      </c>
      <c r="BH2441" s="34">
        <v>67</v>
      </c>
      <c r="BI2441" s="34">
        <v>0</v>
      </c>
      <c r="BJ2441" s="34">
        <v>0</v>
      </c>
      <c r="BK2441" s="34">
        <v>17</v>
      </c>
      <c r="BL2441" s="34">
        <v>0</v>
      </c>
      <c r="BM2441" s="34">
        <v>83</v>
      </c>
      <c r="BN2441" s="34">
        <v>0</v>
      </c>
      <c r="BO2441" s="34">
        <v>0</v>
      </c>
      <c r="BP2441" s="34">
        <v>0</v>
      </c>
      <c r="BQ2441" s="34">
        <v>17</v>
      </c>
      <c r="BR2441" s="34">
        <v>83</v>
      </c>
      <c r="BS2441" s="34">
        <v>0</v>
      </c>
      <c r="BT2441" s="34">
        <v>0</v>
      </c>
      <c r="BU2441" s="34">
        <v>0</v>
      </c>
      <c r="BV2441" s="34">
        <v>0</v>
      </c>
      <c r="BW2441" s="34">
        <v>100</v>
      </c>
      <c r="BX2441" s="34">
        <v>0</v>
      </c>
      <c r="BY2441" s="34">
        <v>0</v>
      </c>
      <c r="BZ2441" s="34">
        <v>0</v>
      </c>
      <c r="CA2441" s="34">
        <v>17</v>
      </c>
      <c r="CB2441" s="34">
        <v>83</v>
      </c>
      <c r="CC2441" s="34">
        <v>0</v>
      </c>
      <c r="CD2441" s="34" t="s">
        <v>38</v>
      </c>
      <c r="CE2441" s="34" t="s">
        <v>38</v>
      </c>
      <c r="CF2441" s="34" t="s">
        <v>38</v>
      </c>
      <c r="CG2441" s="34" t="s">
        <v>38</v>
      </c>
      <c r="CH2441" s="34" t="s">
        <v>38</v>
      </c>
      <c r="CI2441" s="34">
        <v>0</v>
      </c>
      <c r="CJ2441" s="34">
        <v>17</v>
      </c>
      <c r="CK2441" s="34">
        <v>0</v>
      </c>
      <c r="CL2441" s="34">
        <v>83</v>
      </c>
      <c r="CM2441" s="34">
        <v>0</v>
      </c>
      <c r="CN2441" s="34">
        <v>0</v>
      </c>
      <c r="CO2441" s="34">
        <v>0</v>
      </c>
      <c r="CP2441" s="34">
        <v>17</v>
      </c>
      <c r="CQ2441" s="34">
        <v>83</v>
      </c>
      <c r="CR2441" s="34">
        <v>0</v>
      </c>
      <c r="CS2441" s="34">
        <v>0</v>
      </c>
      <c r="CT2441" s="34">
        <v>17</v>
      </c>
      <c r="CU2441" s="34">
        <v>0</v>
      </c>
      <c r="CV2441" s="34">
        <v>83</v>
      </c>
      <c r="CW2441" s="34">
        <v>0</v>
      </c>
      <c r="CX2441" s="34">
        <v>33</v>
      </c>
      <c r="CY2441" s="34">
        <v>17</v>
      </c>
      <c r="CZ2441" s="34">
        <v>33</v>
      </c>
      <c r="DA2441" s="34">
        <v>17</v>
      </c>
      <c r="DB2441" s="34">
        <v>0</v>
      </c>
      <c r="DC2441" s="34">
        <v>0</v>
      </c>
      <c r="DD2441" s="34">
        <v>17</v>
      </c>
      <c r="DE2441" s="34">
        <v>83</v>
      </c>
      <c r="DF2441" s="34">
        <v>0</v>
      </c>
      <c r="DG2441" s="34">
        <v>0</v>
      </c>
      <c r="DH2441" s="34">
        <v>0</v>
      </c>
      <c r="DI2441" s="34">
        <v>100</v>
      </c>
      <c r="DJ2441" s="34">
        <v>0</v>
      </c>
      <c r="DK2441" s="34">
        <v>0</v>
      </c>
      <c r="DL2441" s="34">
        <v>17</v>
      </c>
      <c r="DM2441" s="34">
        <v>83</v>
      </c>
      <c r="DN2441" s="34">
        <v>0</v>
      </c>
      <c r="DO2441" s="34">
        <v>0</v>
      </c>
      <c r="DP2441" s="34">
        <v>0</v>
      </c>
      <c r="DQ2441" s="34">
        <v>17</v>
      </c>
      <c r="DR2441" s="34">
        <v>83</v>
      </c>
      <c r="DS2441" s="34">
        <v>0</v>
      </c>
      <c r="DT2441" s="34">
        <v>0</v>
      </c>
      <c r="DU2441" s="34">
        <v>0</v>
      </c>
      <c r="DV2441" s="34">
        <v>33</v>
      </c>
      <c r="DW2441" s="34">
        <v>67</v>
      </c>
      <c r="DX2441" s="34">
        <v>0</v>
      </c>
      <c r="DY2441" s="34" t="s">
        <v>38</v>
      </c>
      <c r="DZ2441" s="34" t="s">
        <v>38</v>
      </c>
      <c r="EA2441" s="34" t="s">
        <v>38</v>
      </c>
      <c r="EB2441" s="34" t="s">
        <v>38</v>
      </c>
      <c r="EC2441" s="34" t="s">
        <v>38</v>
      </c>
      <c r="ED2441" s="34" t="s">
        <v>38</v>
      </c>
      <c r="EE2441" s="34" t="s">
        <v>38</v>
      </c>
      <c r="EF2441" s="34" t="s">
        <v>38</v>
      </c>
      <c r="EG2441" s="34" t="s">
        <v>38</v>
      </c>
      <c r="EH2441" s="34" t="s">
        <v>38</v>
      </c>
      <c r="EI2441" s="34">
        <v>0</v>
      </c>
      <c r="EJ2441" s="34">
        <v>0</v>
      </c>
      <c r="EK2441" s="34">
        <v>17</v>
      </c>
      <c r="EL2441" s="34">
        <v>83</v>
      </c>
      <c r="EM2441" s="34">
        <v>0</v>
      </c>
      <c r="EN2441" s="34">
        <v>0</v>
      </c>
      <c r="EO2441" s="34">
        <v>33</v>
      </c>
      <c r="EP2441" s="34">
        <v>67</v>
      </c>
      <c r="EQ2441" s="34">
        <v>0</v>
      </c>
      <c r="ER2441" s="34">
        <v>0</v>
      </c>
      <c r="ES2441" s="34">
        <v>0</v>
      </c>
      <c r="ET2441" s="34">
        <v>17</v>
      </c>
      <c r="EU2441" s="34">
        <v>33</v>
      </c>
      <c r="EV2441" s="34">
        <v>0</v>
      </c>
      <c r="EW2441" s="34">
        <v>0</v>
      </c>
      <c r="EX2441" s="34">
        <v>50</v>
      </c>
      <c r="EY2441" s="34">
        <v>0</v>
      </c>
      <c r="EZ2441" s="34" t="s">
        <v>38</v>
      </c>
      <c r="FA2441" s="34" t="s">
        <v>38</v>
      </c>
      <c r="FB2441" s="34" t="s">
        <v>38</v>
      </c>
      <c r="FC2441" s="34" t="s">
        <v>38</v>
      </c>
      <c r="FD2441" s="34" t="s">
        <v>38</v>
      </c>
      <c r="FE2441" s="34" t="s">
        <v>38</v>
      </c>
      <c r="FF2441" s="34" t="s">
        <v>38</v>
      </c>
      <c r="FG2441" s="34" t="s">
        <v>38</v>
      </c>
      <c r="FH2441" s="34" t="s">
        <v>38</v>
      </c>
      <c r="FI2441" s="34" t="s">
        <v>38</v>
      </c>
      <c r="FJ2441" s="34" t="s">
        <v>38</v>
      </c>
      <c r="FK2441" s="34" t="s">
        <v>38</v>
      </c>
      <c r="FL2441" s="34" t="s">
        <v>38</v>
      </c>
      <c r="FM2441" s="34" t="s">
        <v>38</v>
      </c>
      <c r="FN2441" s="34" t="s">
        <v>38</v>
      </c>
      <c r="FO2441" s="34" t="s">
        <v>38</v>
      </c>
      <c r="FP2441" s="34" t="s">
        <v>38</v>
      </c>
      <c r="FQ2441" s="34" t="s">
        <v>38</v>
      </c>
      <c r="FR2441" s="34" t="s">
        <v>38</v>
      </c>
      <c r="FS2441" s="34" t="s">
        <v>38</v>
      </c>
      <c r="FT2441" s="34">
        <v>0</v>
      </c>
      <c r="FU2441" s="34">
        <v>0</v>
      </c>
      <c r="FV2441" s="34">
        <v>17</v>
      </c>
      <c r="FW2441" s="34">
        <v>83</v>
      </c>
      <c r="FX2441" s="34">
        <v>0</v>
      </c>
      <c r="FY2441" s="34">
        <v>17</v>
      </c>
      <c r="FZ2441" s="34">
        <v>17</v>
      </c>
      <c r="GA2441" s="34">
        <v>67</v>
      </c>
      <c r="GB2441" s="34">
        <v>0</v>
      </c>
      <c r="GC2441" s="34">
        <v>0</v>
      </c>
      <c r="GD2441" s="34">
        <v>33</v>
      </c>
      <c r="GE2441" s="34">
        <v>67</v>
      </c>
      <c r="GF2441" s="34">
        <v>0</v>
      </c>
      <c r="GG2441" s="34">
        <v>0</v>
      </c>
      <c r="GH2441" s="34">
        <v>33</v>
      </c>
      <c r="GI2441" s="34">
        <v>67</v>
      </c>
      <c r="GJ2441" s="34">
        <v>0</v>
      </c>
      <c r="GK2441" s="34">
        <v>17</v>
      </c>
      <c r="GL2441" s="34">
        <v>67</v>
      </c>
      <c r="GM2441" s="34">
        <v>17</v>
      </c>
    </row>
    <row r="2442" spans="1:195" ht="15" customHeight="1" x14ac:dyDescent="0.2">
      <c r="A2442" s="18" t="s">
        <v>2620</v>
      </c>
      <c r="B2442" s="14" t="s">
        <v>5477</v>
      </c>
      <c r="C2442" s="34">
        <v>76</v>
      </c>
      <c r="D2442" s="34">
        <v>0</v>
      </c>
      <c r="E2442" s="34">
        <v>0</v>
      </c>
      <c r="F2442" s="34">
        <v>57</v>
      </c>
      <c r="G2442" s="34">
        <v>43</v>
      </c>
      <c r="H2442" s="34">
        <v>5</v>
      </c>
      <c r="I2442" s="34">
        <v>35</v>
      </c>
      <c r="J2442" s="34">
        <v>46</v>
      </c>
      <c r="K2442" s="34">
        <v>14</v>
      </c>
      <c r="L2442" s="34">
        <v>0</v>
      </c>
      <c r="M2442" s="34">
        <v>3</v>
      </c>
      <c r="N2442" s="34">
        <v>46</v>
      </c>
      <c r="O2442" s="34">
        <v>51</v>
      </c>
      <c r="P2442" s="34">
        <v>0</v>
      </c>
      <c r="Q2442" s="34">
        <v>5</v>
      </c>
      <c r="R2442" s="34">
        <v>54</v>
      </c>
      <c r="S2442" s="34">
        <v>41</v>
      </c>
      <c r="T2442" s="34">
        <v>0</v>
      </c>
      <c r="U2442" s="34">
        <v>3</v>
      </c>
      <c r="V2442" s="34">
        <v>41</v>
      </c>
      <c r="W2442" s="34">
        <v>57</v>
      </c>
      <c r="X2442" s="34">
        <v>0</v>
      </c>
      <c r="Y2442" s="34">
        <v>0</v>
      </c>
      <c r="Z2442" s="34">
        <v>41</v>
      </c>
      <c r="AA2442" s="34">
        <v>59</v>
      </c>
      <c r="AB2442" s="34">
        <v>0</v>
      </c>
      <c r="AC2442" s="34">
        <v>3</v>
      </c>
      <c r="AD2442" s="34">
        <v>47</v>
      </c>
      <c r="AE2442" s="34">
        <v>50</v>
      </c>
      <c r="AF2442" s="34">
        <v>3</v>
      </c>
      <c r="AG2442" s="34">
        <v>3</v>
      </c>
      <c r="AH2442" s="34">
        <v>46</v>
      </c>
      <c r="AI2442" s="34">
        <v>49</v>
      </c>
      <c r="AJ2442" s="34">
        <v>0</v>
      </c>
      <c r="AK2442" s="34">
        <v>0</v>
      </c>
      <c r="AL2442" s="34">
        <v>49</v>
      </c>
      <c r="AM2442" s="34">
        <v>51</v>
      </c>
      <c r="AN2442" s="34">
        <v>0</v>
      </c>
      <c r="AO2442" s="34">
        <v>3</v>
      </c>
      <c r="AP2442" s="34">
        <v>47</v>
      </c>
      <c r="AQ2442" s="34">
        <v>50</v>
      </c>
      <c r="AR2442" s="34">
        <v>0</v>
      </c>
      <c r="AS2442" s="34">
        <v>0</v>
      </c>
      <c r="AT2442" s="34">
        <v>47</v>
      </c>
      <c r="AU2442" s="34">
        <v>53</v>
      </c>
      <c r="AV2442" s="34">
        <v>0</v>
      </c>
      <c r="AW2442" s="34">
        <v>0</v>
      </c>
      <c r="AX2442" s="34">
        <v>49</v>
      </c>
      <c r="AY2442" s="34">
        <v>51</v>
      </c>
      <c r="AZ2442" s="34">
        <v>3</v>
      </c>
      <c r="BA2442" s="34">
        <v>0</v>
      </c>
      <c r="BB2442" s="34">
        <v>43</v>
      </c>
      <c r="BC2442" s="34">
        <v>46</v>
      </c>
      <c r="BD2442" s="34">
        <v>9</v>
      </c>
      <c r="BE2442" s="34">
        <v>3</v>
      </c>
      <c r="BF2442" s="34">
        <v>3</v>
      </c>
      <c r="BG2442" s="34">
        <v>43</v>
      </c>
      <c r="BH2442" s="34">
        <v>43</v>
      </c>
      <c r="BI2442" s="34">
        <v>8</v>
      </c>
      <c r="BJ2442" s="34">
        <v>3</v>
      </c>
      <c r="BK2442" s="34">
        <v>5</v>
      </c>
      <c r="BL2442" s="34">
        <v>32</v>
      </c>
      <c r="BM2442" s="34">
        <v>57</v>
      </c>
      <c r="BN2442" s="34">
        <v>3</v>
      </c>
      <c r="BO2442" s="34">
        <v>3</v>
      </c>
      <c r="BP2442" s="34">
        <v>0</v>
      </c>
      <c r="BQ2442" s="34">
        <v>46</v>
      </c>
      <c r="BR2442" s="34">
        <v>49</v>
      </c>
      <c r="BS2442" s="34">
        <v>3</v>
      </c>
      <c r="BT2442" s="34">
        <v>3</v>
      </c>
      <c r="BU2442" s="34">
        <v>0</v>
      </c>
      <c r="BV2442" s="34">
        <v>43</v>
      </c>
      <c r="BW2442" s="34">
        <v>54</v>
      </c>
      <c r="BX2442" s="34">
        <v>0</v>
      </c>
      <c r="BY2442" s="34">
        <v>3</v>
      </c>
      <c r="BZ2442" s="34">
        <v>0</v>
      </c>
      <c r="CA2442" s="34">
        <v>44</v>
      </c>
      <c r="CB2442" s="34">
        <v>53</v>
      </c>
      <c r="CC2442" s="34">
        <v>0</v>
      </c>
      <c r="CD2442" s="34">
        <v>3</v>
      </c>
      <c r="CE2442" s="34">
        <v>3</v>
      </c>
      <c r="CF2442" s="34">
        <v>49</v>
      </c>
      <c r="CG2442" s="34">
        <v>46</v>
      </c>
      <c r="CH2442" s="34">
        <v>0</v>
      </c>
      <c r="CI2442" s="34">
        <v>0</v>
      </c>
      <c r="CJ2442" s="34">
        <v>0</v>
      </c>
      <c r="CK2442" s="34">
        <v>51</v>
      </c>
      <c r="CL2442" s="34">
        <v>35</v>
      </c>
      <c r="CM2442" s="34">
        <v>14</v>
      </c>
      <c r="CN2442" s="34">
        <v>0</v>
      </c>
      <c r="CO2442" s="34">
        <v>0</v>
      </c>
      <c r="CP2442" s="34">
        <v>51</v>
      </c>
      <c r="CQ2442" s="34">
        <v>43</v>
      </c>
      <c r="CR2442" s="34">
        <v>6</v>
      </c>
      <c r="CS2442" s="34">
        <v>0</v>
      </c>
      <c r="CT2442" s="34">
        <v>0</v>
      </c>
      <c r="CU2442" s="34">
        <v>56</v>
      </c>
      <c r="CV2442" s="34">
        <v>42</v>
      </c>
      <c r="CW2442" s="34">
        <v>3</v>
      </c>
      <c r="CX2442" s="34">
        <v>38</v>
      </c>
      <c r="CY2442" s="34">
        <v>22</v>
      </c>
      <c r="CZ2442" s="34">
        <v>25</v>
      </c>
      <c r="DA2442" s="34">
        <v>16</v>
      </c>
      <c r="DB2442" s="34">
        <v>0</v>
      </c>
      <c r="DC2442" s="34">
        <v>20</v>
      </c>
      <c r="DD2442" s="34">
        <v>34</v>
      </c>
      <c r="DE2442" s="34">
        <v>46</v>
      </c>
      <c r="DF2442" s="34">
        <v>0</v>
      </c>
      <c r="DG2442" s="34">
        <v>0</v>
      </c>
      <c r="DH2442" s="34">
        <v>11</v>
      </c>
      <c r="DI2442" s="34">
        <v>89</v>
      </c>
      <c r="DJ2442" s="34">
        <v>0</v>
      </c>
      <c r="DK2442" s="34">
        <v>3</v>
      </c>
      <c r="DL2442" s="34">
        <v>44</v>
      </c>
      <c r="DM2442" s="34">
        <v>53</v>
      </c>
      <c r="DN2442" s="34">
        <v>0</v>
      </c>
      <c r="DO2442" s="34">
        <v>0</v>
      </c>
      <c r="DP2442" s="34">
        <v>0</v>
      </c>
      <c r="DQ2442" s="34">
        <v>43</v>
      </c>
      <c r="DR2442" s="34">
        <v>57</v>
      </c>
      <c r="DS2442" s="34">
        <v>0</v>
      </c>
      <c r="DT2442" s="34">
        <v>0</v>
      </c>
      <c r="DU2442" s="34">
        <v>0</v>
      </c>
      <c r="DV2442" s="34">
        <v>38</v>
      </c>
      <c r="DW2442" s="34">
        <v>62</v>
      </c>
      <c r="DX2442" s="34">
        <v>0</v>
      </c>
      <c r="DY2442" s="34" t="s">
        <v>38</v>
      </c>
      <c r="DZ2442" s="34" t="s">
        <v>38</v>
      </c>
      <c r="EA2442" s="34" t="s">
        <v>38</v>
      </c>
      <c r="EB2442" s="34" t="s">
        <v>38</v>
      </c>
      <c r="EC2442" s="34" t="s">
        <v>38</v>
      </c>
      <c r="ED2442" s="34" t="s">
        <v>38</v>
      </c>
      <c r="EE2442" s="34" t="s">
        <v>38</v>
      </c>
      <c r="EF2442" s="34" t="s">
        <v>38</v>
      </c>
      <c r="EG2442" s="34" t="s">
        <v>38</v>
      </c>
      <c r="EH2442" s="34" t="s">
        <v>38</v>
      </c>
      <c r="EI2442" s="34">
        <v>6</v>
      </c>
      <c r="EJ2442" s="34">
        <v>6</v>
      </c>
      <c r="EK2442" s="34">
        <v>26</v>
      </c>
      <c r="EL2442" s="34">
        <v>63</v>
      </c>
      <c r="EM2442" s="34">
        <v>3</v>
      </c>
      <c r="EN2442" s="34">
        <v>0</v>
      </c>
      <c r="EO2442" s="34">
        <v>21</v>
      </c>
      <c r="EP2442" s="34">
        <v>76</v>
      </c>
      <c r="EQ2442" s="34">
        <v>0</v>
      </c>
      <c r="ER2442" s="34">
        <v>8</v>
      </c>
      <c r="ES2442" s="34">
        <v>27</v>
      </c>
      <c r="ET2442" s="34">
        <v>15</v>
      </c>
      <c r="EU2442" s="34">
        <v>0</v>
      </c>
      <c r="EV2442" s="34">
        <v>4</v>
      </c>
      <c r="EW2442" s="34">
        <v>19</v>
      </c>
      <c r="EX2442" s="34">
        <v>23</v>
      </c>
      <c r="EY2442" s="34">
        <v>4</v>
      </c>
      <c r="EZ2442" s="34" t="s">
        <v>38</v>
      </c>
      <c r="FA2442" s="34" t="s">
        <v>38</v>
      </c>
      <c r="FB2442" s="34" t="s">
        <v>38</v>
      </c>
      <c r="FC2442" s="34" t="s">
        <v>38</v>
      </c>
      <c r="FD2442" s="34" t="s">
        <v>38</v>
      </c>
      <c r="FE2442" s="34" t="s">
        <v>38</v>
      </c>
      <c r="FF2442" s="34" t="s">
        <v>38</v>
      </c>
      <c r="FG2442" s="34" t="s">
        <v>38</v>
      </c>
      <c r="FH2442" s="34" t="s">
        <v>38</v>
      </c>
      <c r="FI2442" s="34" t="s">
        <v>38</v>
      </c>
      <c r="FJ2442" s="34" t="s">
        <v>38</v>
      </c>
      <c r="FK2442" s="34" t="s">
        <v>38</v>
      </c>
      <c r="FL2442" s="34" t="s">
        <v>38</v>
      </c>
      <c r="FM2442" s="34" t="s">
        <v>38</v>
      </c>
      <c r="FN2442" s="34" t="s">
        <v>38</v>
      </c>
      <c r="FO2442" s="34" t="s">
        <v>38</v>
      </c>
      <c r="FP2442" s="34" t="s">
        <v>38</v>
      </c>
      <c r="FQ2442" s="34" t="s">
        <v>38</v>
      </c>
      <c r="FR2442" s="34" t="s">
        <v>38</v>
      </c>
      <c r="FS2442" s="34" t="s">
        <v>38</v>
      </c>
      <c r="FT2442" s="34">
        <v>0</v>
      </c>
      <c r="FU2442" s="34">
        <v>0</v>
      </c>
      <c r="FV2442" s="34">
        <v>31</v>
      </c>
      <c r="FW2442" s="34">
        <v>69</v>
      </c>
      <c r="FX2442" s="34">
        <v>0</v>
      </c>
      <c r="FY2442" s="34">
        <v>0</v>
      </c>
      <c r="FZ2442" s="34">
        <v>44</v>
      </c>
      <c r="GA2442" s="34">
        <v>56</v>
      </c>
      <c r="GB2442" s="34">
        <v>0</v>
      </c>
      <c r="GC2442" s="34">
        <v>6</v>
      </c>
      <c r="GD2442" s="34">
        <v>47</v>
      </c>
      <c r="GE2442" s="34">
        <v>47</v>
      </c>
      <c r="GF2442" s="34">
        <v>0</v>
      </c>
      <c r="GG2442" s="34">
        <v>3</v>
      </c>
      <c r="GH2442" s="34">
        <v>52</v>
      </c>
      <c r="GI2442" s="34">
        <v>45</v>
      </c>
      <c r="GJ2442" s="34">
        <v>0</v>
      </c>
      <c r="GK2442" s="34">
        <v>12</v>
      </c>
      <c r="GL2442" s="34">
        <v>53</v>
      </c>
      <c r="GM2442" s="34">
        <v>35</v>
      </c>
    </row>
    <row r="2443" spans="1:195" ht="15" customHeight="1" x14ac:dyDescent="0.2">
      <c r="A2443" s="18" t="s">
        <v>2621</v>
      </c>
      <c r="B2443" s="14" t="s">
        <v>5478</v>
      </c>
      <c r="C2443" s="34">
        <v>39</v>
      </c>
      <c r="D2443" s="34">
        <v>0</v>
      </c>
      <c r="E2443" s="34">
        <v>0</v>
      </c>
      <c r="F2443" s="34">
        <v>14</v>
      </c>
      <c r="G2443" s="34">
        <v>86</v>
      </c>
      <c r="H2443" s="34">
        <v>0</v>
      </c>
      <c r="I2443" s="34">
        <v>0</v>
      </c>
      <c r="J2443" s="34">
        <v>14</v>
      </c>
      <c r="K2443" s="34">
        <v>86</v>
      </c>
      <c r="L2443" s="34">
        <v>0</v>
      </c>
      <c r="M2443" s="34">
        <v>0</v>
      </c>
      <c r="N2443" s="34">
        <v>0</v>
      </c>
      <c r="O2443" s="34">
        <v>100</v>
      </c>
      <c r="P2443" s="34">
        <v>0</v>
      </c>
      <c r="Q2443" s="34">
        <v>0</v>
      </c>
      <c r="R2443" s="34">
        <v>0</v>
      </c>
      <c r="S2443" s="34">
        <v>100</v>
      </c>
      <c r="T2443" s="34">
        <v>0</v>
      </c>
      <c r="U2443" s="34">
        <v>0</v>
      </c>
      <c r="V2443" s="34">
        <v>14</v>
      </c>
      <c r="W2443" s="34">
        <v>86</v>
      </c>
      <c r="X2443" s="34">
        <v>0</v>
      </c>
      <c r="Y2443" s="34">
        <v>0</v>
      </c>
      <c r="Z2443" s="34">
        <v>0</v>
      </c>
      <c r="AA2443" s="34">
        <v>100</v>
      </c>
      <c r="AB2443" s="34">
        <v>0</v>
      </c>
      <c r="AC2443" s="34">
        <v>0</v>
      </c>
      <c r="AD2443" s="34">
        <v>0</v>
      </c>
      <c r="AE2443" s="34">
        <v>100</v>
      </c>
      <c r="AF2443" s="34">
        <v>0</v>
      </c>
      <c r="AG2443" s="34">
        <v>0</v>
      </c>
      <c r="AH2443" s="34">
        <v>14</v>
      </c>
      <c r="AI2443" s="34">
        <v>86</v>
      </c>
      <c r="AJ2443" s="34">
        <v>0</v>
      </c>
      <c r="AK2443" s="34">
        <v>0</v>
      </c>
      <c r="AL2443" s="34">
        <v>14</v>
      </c>
      <c r="AM2443" s="34">
        <v>86</v>
      </c>
      <c r="AN2443" s="34">
        <v>0</v>
      </c>
      <c r="AO2443" s="34">
        <v>0</v>
      </c>
      <c r="AP2443" s="34">
        <v>14</v>
      </c>
      <c r="AQ2443" s="34">
        <v>86</v>
      </c>
      <c r="AR2443" s="34">
        <v>0</v>
      </c>
      <c r="AS2443" s="34">
        <v>0</v>
      </c>
      <c r="AT2443" s="34">
        <v>14</v>
      </c>
      <c r="AU2443" s="34">
        <v>86</v>
      </c>
      <c r="AV2443" s="34">
        <v>0</v>
      </c>
      <c r="AW2443" s="34">
        <v>0</v>
      </c>
      <c r="AX2443" s="34">
        <v>0</v>
      </c>
      <c r="AY2443" s="34">
        <v>100</v>
      </c>
      <c r="AZ2443" s="34">
        <v>0</v>
      </c>
      <c r="BA2443" s="34">
        <v>0</v>
      </c>
      <c r="BB2443" s="34">
        <v>14</v>
      </c>
      <c r="BC2443" s="34">
        <v>86</v>
      </c>
      <c r="BD2443" s="34">
        <v>0</v>
      </c>
      <c r="BE2443" s="34">
        <v>0</v>
      </c>
      <c r="BF2443" s="34">
        <v>0</v>
      </c>
      <c r="BG2443" s="34">
        <v>0</v>
      </c>
      <c r="BH2443" s="34">
        <v>100</v>
      </c>
      <c r="BI2443" s="34">
        <v>0</v>
      </c>
      <c r="BJ2443" s="34">
        <v>0</v>
      </c>
      <c r="BK2443" s="34">
        <v>0</v>
      </c>
      <c r="BL2443" s="34">
        <v>14</v>
      </c>
      <c r="BM2443" s="34">
        <v>71</v>
      </c>
      <c r="BN2443" s="34">
        <v>14</v>
      </c>
      <c r="BO2443" s="34">
        <v>0</v>
      </c>
      <c r="BP2443" s="34">
        <v>0</v>
      </c>
      <c r="BQ2443" s="34">
        <v>14</v>
      </c>
      <c r="BR2443" s="34">
        <v>86</v>
      </c>
      <c r="BS2443" s="34">
        <v>0</v>
      </c>
      <c r="BT2443" s="34">
        <v>0</v>
      </c>
      <c r="BU2443" s="34">
        <v>0</v>
      </c>
      <c r="BV2443" s="34">
        <v>0</v>
      </c>
      <c r="BW2443" s="34">
        <v>100</v>
      </c>
      <c r="BX2443" s="34">
        <v>0</v>
      </c>
      <c r="BY2443" s="34">
        <v>0</v>
      </c>
      <c r="BZ2443" s="34">
        <v>0</v>
      </c>
      <c r="CA2443" s="34">
        <v>0</v>
      </c>
      <c r="CB2443" s="34">
        <v>100</v>
      </c>
      <c r="CC2443" s="34">
        <v>0</v>
      </c>
      <c r="CD2443" s="34" t="s">
        <v>38</v>
      </c>
      <c r="CE2443" s="34" t="s">
        <v>38</v>
      </c>
      <c r="CF2443" s="34" t="s">
        <v>38</v>
      </c>
      <c r="CG2443" s="34" t="s">
        <v>38</v>
      </c>
      <c r="CH2443" s="34" t="s">
        <v>38</v>
      </c>
      <c r="CI2443" s="34">
        <v>0</v>
      </c>
      <c r="CJ2443" s="34">
        <v>0</v>
      </c>
      <c r="CK2443" s="34">
        <v>29</v>
      </c>
      <c r="CL2443" s="34">
        <v>57</v>
      </c>
      <c r="CM2443" s="34">
        <v>14</v>
      </c>
      <c r="CN2443" s="34">
        <v>0</v>
      </c>
      <c r="CO2443" s="34">
        <v>0</v>
      </c>
      <c r="CP2443" s="34">
        <v>14</v>
      </c>
      <c r="CQ2443" s="34">
        <v>86</v>
      </c>
      <c r="CR2443" s="34">
        <v>0</v>
      </c>
      <c r="CS2443" s="34">
        <v>0</v>
      </c>
      <c r="CT2443" s="34">
        <v>0</v>
      </c>
      <c r="CU2443" s="34">
        <v>0</v>
      </c>
      <c r="CV2443" s="34">
        <v>100</v>
      </c>
      <c r="CW2443" s="34">
        <v>0</v>
      </c>
      <c r="CX2443" s="34">
        <v>0</v>
      </c>
      <c r="CY2443" s="34">
        <v>0</v>
      </c>
      <c r="CZ2443" s="34">
        <v>33</v>
      </c>
      <c r="DA2443" s="34">
        <v>67</v>
      </c>
      <c r="DB2443" s="34">
        <v>0</v>
      </c>
      <c r="DC2443" s="34">
        <v>0</v>
      </c>
      <c r="DD2443" s="34">
        <v>0</v>
      </c>
      <c r="DE2443" s="34">
        <v>100</v>
      </c>
      <c r="DF2443" s="34">
        <v>0</v>
      </c>
      <c r="DG2443" s="34">
        <v>0</v>
      </c>
      <c r="DH2443" s="34">
        <v>0</v>
      </c>
      <c r="DI2443" s="34">
        <v>100</v>
      </c>
      <c r="DJ2443" s="34">
        <v>0</v>
      </c>
      <c r="DK2443" s="34">
        <v>0</v>
      </c>
      <c r="DL2443" s="34">
        <v>14</v>
      </c>
      <c r="DM2443" s="34">
        <v>86</v>
      </c>
      <c r="DN2443" s="34">
        <v>0</v>
      </c>
      <c r="DO2443" s="34">
        <v>0</v>
      </c>
      <c r="DP2443" s="34">
        <v>0</v>
      </c>
      <c r="DQ2443" s="34">
        <v>0</v>
      </c>
      <c r="DR2443" s="34">
        <v>100</v>
      </c>
      <c r="DS2443" s="34">
        <v>0</v>
      </c>
      <c r="DT2443" s="34">
        <v>0</v>
      </c>
      <c r="DU2443" s="34">
        <v>0</v>
      </c>
      <c r="DV2443" s="34">
        <v>0</v>
      </c>
      <c r="DW2443" s="34">
        <v>100</v>
      </c>
      <c r="DX2443" s="34">
        <v>0</v>
      </c>
      <c r="DY2443" s="34" t="s">
        <v>38</v>
      </c>
      <c r="DZ2443" s="34" t="s">
        <v>38</v>
      </c>
      <c r="EA2443" s="34" t="s">
        <v>38</v>
      </c>
      <c r="EB2443" s="34" t="s">
        <v>38</v>
      </c>
      <c r="EC2443" s="34" t="s">
        <v>38</v>
      </c>
      <c r="ED2443" s="34" t="s">
        <v>38</v>
      </c>
      <c r="EE2443" s="34" t="s">
        <v>38</v>
      </c>
      <c r="EF2443" s="34" t="s">
        <v>38</v>
      </c>
      <c r="EG2443" s="34" t="s">
        <v>38</v>
      </c>
      <c r="EH2443" s="34" t="s">
        <v>38</v>
      </c>
      <c r="EI2443" s="34">
        <v>0</v>
      </c>
      <c r="EJ2443" s="34">
        <v>0</v>
      </c>
      <c r="EK2443" s="34">
        <v>0</v>
      </c>
      <c r="EL2443" s="34">
        <v>100</v>
      </c>
      <c r="EM2443" s="34">
        <v>0</v>
      </c>
      <c r="EN2443" s="34">
        <v>0</v>
      </c>
      <c r="EO2443" s="34">
        <v>0</v>
      </c>
      <c r="EP2443" s="34">
        <v>100</v>
      </c>
      <c r="EQ2443" s="34">
        <v>0</v>
      </c>
      <c r="ER2443" s="34">
        <v>0</v>
      </c>
      <c r="ES2443" s="34">
        <v>33</v>
      </c>
      <c r="ET2443" s="34">
        <v>17</v>
      </c>
      <c r="EU2443" s="34">
        <v>33</v>
      </c>
      <c r="EV2443" s="34">
        <v>0</v>
      </c>
      <c r="EW2443" s="34">
        <v>0</v>
      </c>
      <c r="EX2443" s="34">
        <v>17</v>
      </c>
      <c r="EY2443" s="34">
        <v>0</v>
      </c>
      <c r="EZ2443" s="34" t="s">
        <v>38</v>
      </c>
      <c r="FA2443" s="34" t="s">
        <v>38</v>
      </c>
      <c r="FB2443" s="34" t="s">
        <v>38</v>
      </c>
      <c r="FC2443" s="34" t="s">
        <v>38</v>
      </c>
      <c r="FD2443" s="34" t="s">
        <v>38</v>
      </c>
      <c r="FE2443" s="34" t="s">
        <v>38</v>
      </c>
      <c r="FF2443" s="34" t="s">
        <v>38</v>
      </c>
      <c r="FG2443" s="34" t="s">
        <v>38</v>
      </c>
      <c r="FH2443" s="34" t="s">
        <v>38</v>
      </c>
      <c r="FI2443" s="34" t="s">
        <v>38</v>
      </c>
      <c r="FJ2443" s="34" t="s">
        <v>38</v>
      </c>
      <c r="FK2443" s="34" t="s">
        <v>38</v>
      </c>
      <c r="FL2443" s="34" t="s">
        <v>38</v>
      </c>
      <c r="FM2443" s="34" t="s">
        <v>38</v>
      </c>
      <c r="FN2443" s="34" t="s">
        <v>38</v>
      </c>
      <c r="FO2443" s="34" t="s">
        <v>38</v>
      </c>
      <c r="FP2443" s="34" t="s">
        <v>38</v>
      </c>
      <c r="FQ2443" s="34" t="s">
        <v>38</v>
      </c>
      <c r="FR2443" s="34" t="s">
        <v>38</v>
      </c>
      <c r="FS2443" s="34" t="s">
        <v>38</v>
      </c>
      <c r="FT2443" s="34">
        <v>0</v>
      </c>
      <c r="FU2443" s="34">
        <v>0</v>
      </c>
      <c r="FV2443" s="34">
        <v>0</v>
      </c>
      <c r="FW2443" s="34">
        <v>100</v>
      </c>
      <c r="FX2443" s="34">
        <v>0</v>
      </c>
      <c r="FY2443" s="34">
        <v>0</v>
      </c>
      <c r="FZ2443" s="34">
        <v>29</v>
      </c>
      <c r="GA2443" s="34">
        <v>71</v>
      </c>
      <c r="GB2443" s="34">
        <v>0</v>
      </c>
      <c r="GC2443" s="34">
        <v>17</v>
      </c>
      <c r="GD2443" s="34">
        <v>0</v>
      </c>
      <c r="GE2443" s="34">
        <v>83</v>
      </c>
      <c r="GF2443" s="34">
        <v>0</v>
      </c>
      <c r="GG2443" s="34">
        <v>0</v>
      </c>
      <c r="GH2443" s="34">
        <v>14</v>
      </c>
      <c r="GI2443" s="34">
        <v>86</v>
      </c>
      <c r="GJ2443" s="34">
        <v>0</v>
      </c>
      <c r="GK2443" s="34">
        <v>0</v>
      </c>
      <c r="GL2443" s="34">
        <v>17</v>
      </c>
      <c r="GM2443" s="34">
        <v>83</v>
      </c>
    </row>
    <row r="2444" spans="1:195" ht="15" customHeight="1" x14ac:dyDescent="0.2">
      <c r="A2444" s="18" t="s">
        <v>2622</v>
      </c>
      <c r="B2444" s="14" t="s">
        <v>5479</v>
      </c>
      <c r="C2444" s="34">
        <v>32</v>
      </c>
      <c r="D2444" s="34">
        <v>0</v>
      </c>
      <c r="E2444" s="34">
        <v>0</v>
      </c>
      <c r="F2444" s="34">
        <v>50</v>
      </c>
      <c r="G2444" s="34">
        <v>50</v>
      </c>
      <c r="H2444" s="34">
        <v>0</v>
      </c>
      <c r="I2444" s="34">
        <v>0</v>
      </c>
      <c r="J2444" s="34">
        <v>67</v>
      </c>
      <c r="K2444" s="34">
        <v>33</v>
      </c>
      <c r="L2444" s="34">
        <v>0</v>
      </c>
      <c r="M2444" s="34">
        <v>0</v>
      </c>
      <c r="N2444" s="34">
        <v>33</v>
      </c>
      <c r="O2444" s="34">
        <v>67</v>
      </c>
      <c r="P2444" s="34">
        <v>0</v>
      </c>
      <c r="Q2444" s="34">
        <v>0</v>
      </c>
      <c r="R2444" s="34">
        <v>50</v>
      </c>
      <c r="S2444" s="34">
        <v>50</v>
      </c>
      <c r="T2444" s="34">
        <v>0</v>
      </c>
      <c r="U2444" s="34">
        <v>0</v>
      </c>
      <c r="V2444" s="34">
        <v>50</v>
      </c>
      <c r="W2444" s="34">
        <v>50</v>
      </c>
      <c r="X2444" s="34">
        <v>0</v>
      </c>
      <c r="Y2444" s="34">
        <v>0</v>
      </c>
      <c r="Z2444" s="34">
        <v>33</v>
      </c>
      <c r="AA2444" s="34">
        <v>67</v>
      </c>
      <c r="AB2444" s="34">
        <v>0</v>
      </c>
      <c r="AC2444" s="34">
        <v>0</v>
      </c>
      <c r="AD2444" s="34">
        <v>58</v>
      </c>
      <c r="AE2444" s="34">
        <v>42</v>
      </c>
      <c r="AF2444" s="34">
        <v>0</v>
      </c>
      <c r="AG2444" s="34">
        <v>0</v>
      </c>
      <c r="AH2444" s="34">
        <v>42</v>
      </c>
      <c r="AI2444" s="34">
        <v>58</v>
      </c>
      <c r="AJ2444" s="34">
        <v>0</v>
      </c>
      <c r="AK2444" s="34">
        <v>0</v>
      </c>
      <c r="AL2444" s="34">
        <v>33</v>
      </c>
      <c r="AM2444" s="34">
        <v>67</v>
      </c>
      <c r="AN2444" s="34">
        <v>0</v>
      </c>
      <c r="AO2444" s="34">
        <v>0</v>
      </c>
      <c r="AP2444" s="34">
        <v>42</v>
      </c>
      <c r="AQ2444" s="34">
        <v>58</v>
      </c>
      <c r="AR2444" s="34">
        <v>0</v>
      </c>
      <c r="AS2444" s="34">
        <v>0</v>
      </c>
      <c r="AT2444" s="34">
        <v>42</v>
      </c>
      <c r="AU2444" s="34">
        <v>58</v>
      </c>
      <c r="AV2444" s="34">
        <v>0</v>
      </c>
      <c r="AW2444" s="34">
        <v>0</v>
      </c>
      <c r="AX2444" s="34">
        <v>55</v>
      </c>
      <c r="AY2444" s="34">
        <v>45</v>
      </c>
      <c r="AZ2444" s="34">
        <v>0</v>
      </c>
      <c r="BA2444" s="34">
        <v>0</v>
      </c>
      <c r="BB2444" s="34">
        <v>50</v>
      </c>
      <c r="BC2444" s="34">
        <v>50</v>
      </c>
      <c r="BD2444" s="34">
        <v>0</v>
      </c>
      <c r="BE2444" s="34">
        <v>0</v>
      </c>
      <c r="BF2444" s="34">
        <v>0</v>
      </c>
      <c r="BG2444" s="34">
        <v>55</v>
      </c>
      <c r="BH2444" s="34">
        <v>45</v>
      </c>
      <c r="BI2444" s="34">
        <v>0</v>
      </c>
      <c r="BJ2444" s="34">
        <v>0</v>
      </c>
      <c r="BK2444" s="34">
        <v>0</v>
      </c>
      <c r="BL2444" s="34">
        <v>50</v>
      </c>
      <c r="BM2444" s="34">
        <v>42</v>
      </c>
      <c r="BN2444" s="34">
        <v>8</v>
      </c>
      <c r="BO2444" s="34">
        <v>0</v>
      </c>
      <c r="BP2444" s="34">
        <v>0</v>
      </c>
      <c r="BQ2444" s="34">
        <v>33</v>
      </c>
      <c r="BR2444" s="34">
        <v>67</v>
      </c>
      <c r="BS2444" s="34">
        <v>0</v>
      </c>
      <c r="BT2444" s="34">
        <v>0</v>
      </c>
      <c r="BU2444" s="34">
        <v>0</v>
      </c>
      <c r="BV2444" s="34">
        <v>33</v>
      </c>
      <c r="BW2444" s="34">
        <v>67</v>
      </c>
      <c r="BX2444" s="34">
        <v>0</v>
      </c>
      <c r="BY2444" s="34">
        <v>0</v>
      </c>
      <c r="BZ2444" s="34">
        <v>0</v>
      </c>
      <c r="CA2444" s="34">
        <v>36</v>
      </c>
      <c r="CB2444" s="34">
        <v>64</v>
      </c>
      <c r="CC2444" s="34">
        <v>0</v>
      </c>
      <c r="CD2444" s="34">
        <v>0</v>
      </c>
      <c r="CE2444" s="34">
        <v>0</v>
      </c>
      <c r="CF2444" s="34">
        <v>58</v>
      </c>
      <c r="CG2444" s="34">
        <v>33</v>
      </c>
      <c r="CH2444" s="34">
        <v>8</v>
      </c>
      <c r="CI2444" s="34">
        <v>0</v>
      </c>
      <c r="CJ2444" s="34">
        <v>0</v>
      </c>
      <c r="CK2444" s="34">
        <v>50</v>
      </c>
      <c r="CL2444" s="34">
        <v>50</v>
      </c>
      <c r="CM2444" s="34">
        <v>0</v>
      </c>
      <c r="CN2444" s="34">
        <v>0</v>
      </c>
      <c r="CO2444" s="34">
        <v>0</v>
      </c>
      <c r="CP2444" s="34">
        <v>67</v>
      </c>
      <c r="CQ2444" s="34">
        <v>33</v>
      </c>
      <c r="CR2444" s="34">
        <v>0</v>
      </c>
      <c r="CS2444" s="34">
        <v>0</v>
      </c>
      <c r="CT2444" s="34">
        <v>0</v>
      </c>
      <c r="CU2444" s="34">
        <v>67</v>
      </c>
      <c r="CV2444" s="34">
        <v>33</v>
      </c>
      <c r="CW2444" s="34">
        <v>0</v>
      </c>
      <c r="CX2444" s="34">
        <v>0</v>
      </c>
      <c r="CY2444" s="34">
        <v>17</v>
      </c>
      <c r="CZ2444" s="34">
        <v>67</v>
      </c>
      <c r="DA2444" s="34">
        <v>17</v>
      </c>
      <c r="DB2444" s="34">
        <v>0</v>
      </c>
      <c r="DC2444" s="34">
        <v>0</v>
      </c>
      <c r="DD2444" s="34">
        <v>58</v>
      </c>
      <c r="DE2444" s="34">
        <v>42</v>
      </c>
      <c r="DF2444" s="34">
        <v>0</v>
      </c>
      <c r="DG2444" s="34">
        <v>0</v>
      </c>
      <c r="DH2444" s="34">
        <v>17</v>
      </c>
      <c r="DI2444" s="34">
        <v>83</v>
      </c>
      <c r="DJ2444" s="34">
        <v>0</v>
      </c>
      <c r="DK2444" s="34">
        <v>0</v>
      </c>
      <c r="DL2444" s="34">
        <v>25</v>
      </c>
      <c r="DM2444" s="34">
        <v>75</v>
      </c>
      <c r="DN2444" s="34">
        <v>0</v>
      </c>
      <c r="DO2444" s="34">
        <v>0</v>
      </c>
      <c r="DP2444" s="34">
        <v>0</v>
      </c>
      <c r="DQ2444" s="34">
        <v>42</v>
      </c>
      <c r="DR2444" s="34">
        <v>58</v>
      </c>
      <c r="DS2444" s="34">
        <v>0</v>
      </c>
      <c r="DT2444" s="34">
        <v>0</v>
      </c>
      <c r="DU2444" s="34">
        <v>0</v>
      </c>
      <c r="DV2444" s="34">
        <v>25</v>
      </c>
      <c r="DW2444" s="34">
        <v>75</v>
      </c>
      <c r="DX2444" s="34">
        <v>0</v>
      </c>
      <c r="DY2444" s="34" t="s">
        <v>38</v>
      </c>
      <c r="DZ2444" s="34" t="s">
        <v>38</v>
      </c>
      <c r="EA2444" s="34" t="s">
        <v>38</v>
      </c>
      <c r="EB2444" s="34" t="s">
        <v>38</v>
      </c>
      <c r="EC2444" s="34" t="s">
        <v>38</v>
      </c>
      <c r="ED2444" s="34" t="s">
        <v>38</v>
      </c>
      <c r="EE2444" s="34" t="s">
        <v>38</v>
      </c>
      <c r="EF2444" s="34" t="s">
        <v>38</v>
      </c>
      <c r="EG2444" s="34" t="s">
        <v>38</v>
      </c>
      <c r="EH2444" s="34" t="s">
        <v>38</v>
      </c>
      <c r="EI2444" s="34">
        <v>0</v>
      </c>
      <c r="EJ2444" s="34">
        <v>0</v>
      </c>
      <c r="EK2444" s="34">
        <v>50</v>
      </c>
      <c r="EL2444" s="34">
        <v>50</v>
      </c>
      <c r="EM2444" s="34">
        <v>0</v>
      </c>
      <c r="EN2444" s="34">
        <v>0</v>
      </c>
      <c r="EO2444" s="34">
        <v>42</v>
      </c>
      <c r="EP2444" s="34">
        <v>58</v>
      </c>
      <c r="EQ2444" s="34">
        <v>0</v>
      </c>
      <c r="ER2444" s="34">
        <v>25</v>
      </c>
      <c r="ES2444" s="34">
        <v>0</v>
      </c>
      <c r="ET2444" s="34">
        <v>13</v>
      </c>
      <c r="EU2444" s="34">
        <v>13</v>
      </c>
      <c r="EV2444" s="34">
        <v>0</v>
      </c>
      <c r="EW2444" s="34">
        <v>13</v>
      </c>
      <c r="EX2444" s="34">
        <v>38</v>
      </c>
      <c r="EY2444" s="34">
        <v>0</v>
      </c>
      <c r="EZ2444" s="34" t="s">
        <v>38</v>
      </c>
      <c r="FA2444" s="34" t="s">
        <v>38</v>
      </c>
      <c r="FB2444" s="34" t="s">
        <v>38</v>
      </c>
      <c r="FC2444" s="34" t="s">
        <v>38</v>
      </c>
      <c r="FD2444" s="34" t="s">
        <v>38</v>
      </c>
      <c r="FE2444" s="34" t="s">
        <v>38</v>
      </c>
      <c r="FF2444" s="34" t="s">
        <v>38</v>
      </c>
      <c r="FG2444" s="34" t="s">
        <v>38</v>
      </c>
      <c r="FH2444" s="34" t="s">
        <v>38</v>
      </c>
      <c r="FI2444" s="34" t="s">
        <v>38</v>
      </c>
      <c r="FJ2444" s="34" t="s">
        <v>38</v>
      </c>
      <c r="FK2444" s="34" t="s">
        <v>38</v>
      </c>
      <c r="FL2444" s="34" t="s">
        <v>38</v>
      </c>
      <c r="FM2444" s="34" t="s">
        <v>38</v>
      </c>
      <c r="FN2444" s="34" t="s">
        <v>38</v>
      </c>
      <c r="FO2444" s="34" t="s">
        <v>38</v>
      </c>
      <c r="FP2444" s="34" t="s">
        <v>38</v>
      </c>
      <c r="FQ2444" s="34" t="s">
        <v>38</v>
      </c>
      <c r="FR2444" s="34" t="s">
        <v>38</v>
      </c>
      <c r="FS2444" s="34" t="s">
        <v>38</v>
      </c>
      <c r="FT2444" s="34">
        <v>0</v>
      </c>
      <c r="FU2444" s="34">
        <v>0</v>
      </c>
      <c r="FV2444" s="34">
        <v>36</v>
      </c>
      <c r="FW2444" s="34">
        <v>64</v>
      </c>
      <c r="FX2444" s="34">
        <v>0</v>
      </c>
      <c r="FY2444" s="34">
        <v>0</v>
      </c>
      <c r="FZ2444" s="34">
        <v>45</v>
      </c>
      <c r="GA2444" s="34">
        <v>55</v>
      </c>
      <c r="GB2444" s="34">
        <v>0</v>
      </c>
      <c r="GC2444" s="34">
        <v>0</v>
      </c>
      <c r="GD2444" s="34">
        <v>64</v>
      </c>
      <c r="GE2444" s="34">
        <v>36</v>
      </c>
      <c r="GF2444" s="34">
        <v>0</v>
      </c>
      <c r="GG2444" s="34">
        <v>0</v>
      </c>
      <c r="GH2444" s="34">
        <v>45</v>
      </c>
      <c r="GI2444" s="34">
        <v>55</v>
      </c>
      <c r="GJ2444" s="34">
        <v>0</v>
      </c>
      <c r="GK2444" s="34">
        <v>9</v>
      </c>
      <c r="GL2444" s="34">
        <v>45</v>
      </c>
      <c r="GM2444" s="34">
        <v>45</v>
      </c>
    </row>
    <row r="2445" spans="1:195" ht="15" customHeight="1" x14ac:dyDescent="0.2">
      <c r="A2445" s="18" t="s">
        <v>2623</v>
      </c>
      <c r="B2445" s="14" t="s">
        <v>5480</v>
      </c>
      <c r="C2445" s="34">
        <v>100</v>
      </c>
      <c r="D2445" s="34">
        <v>0</v>
      </c>
      <c r="E2445" s="34">
        <v>3</v>
      </c>
      <c r="F2445" s="34">
        <v>39</v>
      </c>
      <c r="G2445" s="34">
        <v>58</v>
      </c>
      <c r="H2445" s="34">
        <v>2</v>
      </c>
      <c r="I2445" s="34">
        <v>10</v>
      </c>
      <c r="J2445" s="34">
        <v>35</v>
      </c>
      <c r="K2445" s="34">
        <v>53</v>
      </c>
      <c r="L2445" s="34">
        <v>0</v>
      </c>
      <c r="M2445" s="34">
        <v>0</v>
      </c>
      <c r="N2445" s="34">
        <v>27</v>
      </c>
      <c r="O2445" s="34">
        <v>73</v>
      </c>
      <c r="P2445" s="34">
        <v>0</v>
      </c>
      <c r="Q2445" s="34">
        <v>0</v>
      </c>
      <c r="R2445" s="34">
        <v>42</v>
      </c>
      <c r="S2445" s="34">
        <v>58</v>
      </c>
      <c r="T2445" s="34">
        <v>0</v>
      </c>
      <c r="U2445" s="34">
        <v>2</v>
      </c>
      <c r="V2445" s="34">
        <v>39</v>
      </c>
      <c r="W2445" s="34">
        <v>60</v>
      </c>
      <c r="X2445" s="34">
        <v>0</v>
      </c>
      <c r="Y2445" s="34">
        <v>0</v>
      </c>
      <c r="Z2445" s="34">
        <v>34</v>
      </c>
      <c r="AA2445" s="34">
        <v>66</v>
      </c>
      <c r="AB2445" s="34">
        <v>0</v>
      </c>
      <c r="AC2445" s="34">
        <v>2</v>
      </c>
      <c r="AD2445" s="34">
        <v>41</v>
      </c>
      <c r="AE2445" s="34">
        <v>57</v>
      </c>
      <c r="AF2445" s="34">
        <v>0</v>
      </c>
      <c r="AG2445" s="34">
        <v>0</v>
      </c>
      <c r="AH2445" s="34">
        <v>35</v>
      </c>
      <c r="AI2445" s="34">
        <v>65</v>
      </c>
      <c r="AJ2445" s="34">
        <v>0</v>
      </c>
      <c r="AK2445" s="34">
        <v>0</v>
      </c>
      <c r="AL2445" s="34">
        <v>39</v>
      </c>
      <c r="AM2445" s="34">
        <v>61</v>
      </c>
      <c r="AN2445" s="34">
        <v>0</v>
      </c>
      <c r="AO2445" s="34">
        <v>0</v>
      </c>
      <c r="AP2445" s="34">
        <v>39</v>
      </c>
      <c r="AQ2445" s="34">
        <v>61</v>
      </c>
      <c r="AR2445" s="34">
        <v>2</v>
      </c>
      <c r="AS2445" s="34">
        <v>0</v>
      </c>
      <c r="AT2445" s="34">
        <v>38</v>
      </c>
      <c r="AU2445" s="34">
        <v>61</v>
      </c>
      <c r="AV2445" s="34">
        <v>0</v>
      </c>
      <c r="AW2445" s="34">
        <v>0</v>
      </c>
      <c r="AX2445" s="34">
        <v>34</v>
      </c>
      <c r="AY2445" s="34">
        <v>66</v>
      </c>
      <c r="AZ2445" s="34">
        <v>0</v>
      </c>
      <c r="BA2445" s="34">
        <v>2</v>
      </c>
      <c r="BB2445" s="34">
        <v>34</v>
      </c>
      <c r="BC2445" s="34">
        <v>63</v>
      </c>
      <c r="BD2445" s="34">
        <v>2</v>
      </c>
      <c r="BE2445" s="34">
        <v>0</v>
      </c>
      <c r="BF2445" s="34">
        <v>0</v>
      </c>
      <c r="BG2445" s="34">
        <v>39</v>
      </c>
      <c r="BH2445" s="34">
        <v>59</v>
      </c>
      <c r="BI2445" s="34">
        <v>2</v>
      </c>
      <c r="BJ2445" s="34">
        <v>0</v>
      </c>
      <c r="BK2445" s="34">
        <v>2</v>
      </c>
      <c r="BL2445" s="34">
        <v>39</v>
      </c>
      <c r="BM2445" s="34">
        <v>60</v>
      </c>
      <c r="BN2445" s="34">
        <v>0</v>
      </c>
      <c r="BO2445" s="34">
        <v>0</v>
      </c>
      <c r="BP2445" s="34">
        <v>0</v>
      </c>
      <c r="BQ2445" s="34">
        <v>31</v>
      </c>
      <c r="BR2445" s="34">
        <v>69</v>
      </c>
      <c r="BS2445" s="34">
        <v>0</v>
      </c>
      <c r="BT2445" s="34">
        <v>0</v>
      </c>
      <c r="BU2445" s="34">
        <v>0</v>
      </c>
      <c r="BV2445" s="34">
        <v>23</v>
      </c>
      <c r="BW2445" s="34">
        <v>77</v>
      </c>
      <c r="BX2445" s="34">
        <v>0</v>
      </c>
      <c r="BY2445" s="34">
        <v>0</v>
      </c>
      <c r="BZ2445" s="34">
        <v>0</v>
      </c>
      <c r="CA2445" s="34">
        <v>28</v>
      </c>
      <c r="CB2445" s="34">
        <v>72</v>
      </c>
      <c r="CC2445" s="34">
        <v>0</v>
      </c>
      <c r="CD2445" s="34">
        <v>5</v>
      </c>
      <c r="CE2445" s="34">
        <v>0</v>
      </c>
      <c r="CF2445" s="34">
        <v>25</v>
      </c>
      <c r="CG2445" s="34">
        <v>67</v>
      </c>
      <c r="CH2445" s="34">
        <v>3</v>
      </c>
      <c r="CI2445" s="34">
        <v>0</v>
      </c>
      <c r="CJ2445" s="34">
        <v>0</v>
      </c>
      <c r="CK2445" s="34">
        <v>31</v>
      </c>
      <c r="CL2445" s="34">
        <v>63</v>
      </c>
      <c r="CM2445" s="34">
        <v>7</v>
      </c>
      <c r="CN2445" s="34">
        <v>0</v>
      </c>
      <c r="CO2445" s="34">
        <v>0</v>
      </c>
      <c r="CP2445" s="34">
        <v>33</v>
      </c>
      <c r="CQ2445" s="34">
        <v>61</v>
      </c>
      <c r="CR2445" s="34">
        <v>7</v>
      </c>
      <c r="CS2445" s="34">
        <v>0</v>
      </c>
      <c r="CT2445" s="34">
        <v>0</v>
      </c>
      <c r="CU2445" s="34">
        <v>31</v>
      </c>
      <c r="CV2445" s="34">
        <v>66</v>
      </c>
      <c r="CW2445" s="34">
        <v>3</v>
      </c>
      <c r="CX2445" s="34">
        <v>5</v>
      </c>
      <c r="CY2445" s="34">
        <v>16</v>
      </c>
      <c r="CZ2445" s="34">
        <v>28</v>
      </c>
      <c r="DA2445" s="34">
        <v>51</v>
      </c>
      <c r="DB2445" s="34">
        <v>0</v>
      </c>
      <c r="DC2445" s="34">
        <v>0</v>
      </c>
      <c r="DD2445" s="34">
        <v>18</v>
      </c>
      <c r="DE2445" s="34">
        <v>82</v>
      </c>
      <c r="DF2445" s="34">
        <v>0</v>
      </c>
      <c r="DG2445" s="34">
        <v>0</v>
      </c>
      <c r="DH2445" s="34">
        <v>11</v>
      </c>
      <c r="DI2445" s="34">
        <v>89</v>
      </c>
      <c r="DJ2445" s="34">
        <v>0</v>
      </c>
      <c r="DK2445" s="34">
        <v>0</v>
      </c>
      <c r="DL2445" s="34">
        <v>16</v>
      </c>
      <c r="DM2445" s="34">
        <v>82</v>
      </c>
      <c r="DN2445" s="34">
        <v>2</v>
      </c>
      <c r="DO2445" s="34">
        <v>0</v>
      </c>
      <c r="DP2445" s="34">
        <v>0</v>
      </c>
      <c r="DQ2445" s="34">
        <v>8</v>
      </c>
      <c r="DR2445" s="34">
        <v>90</v>
      </c>
      <c r="DS2445" s="34">
        <v>2</v>
      </c>
      <c r="DT2445" s="34">
        <v>0</v>
      </c>
      <c r="DU2445" s="34">
        <v>0</v>
      </c>
      <c r="DV2445" s="34">
        <v>13</v>
      </c>
      <c r="DW2445" s="34">
        <v>87</v>
      </c>
      <c r="DX2445" s="34">
        <v>0</v>
      </c>
      <c r="DY2445" s="34" t="s">
        <v>38</v>
      </c>
      <c r="DZ2445" s="34" t="s">
        <v>38</v>
      </c>
      <c r="EA2445" s="34" t="s">
        <v>38</v>
      </c>
      <c r="EB2445" s="34" t="s">
        <v>38</v>
      </c>
      <c r="EC2445" s="34" t="s">
        <v>38</v>
      </c>
      <c r="ED2445" s="34" t="s">
        <v>38</v>
      </c>
      <c r="EE2445" s="34" t="s">
        <v>38</v>
      </c>
      <c r="EF2445" s="34" t="s">
        <v>38</v>
      </c>
      <c r="EG2445" s="34" t="s">
        <v>38</v>
      </c>
      <c r="EH2445" s="34" t="s">
        <v>38</v>
      </c>
      <c r="EI2445" s="34">
        <v>0</v>
      </c>
      <c r="EJ2445" s="34">
        <v>3</v>
      </c>
      <c r="EK2445" s="34">
        <v>15</v>
      </c>
      <c r="EL2445" s="34">
        <v>82</v>
      </c>
      <c r="EM2445" s="34">
        <v>0</v>
      </c>
      <c r="EN2445" s="34">
        <v>3</v>
      </c>
      <c r="EO2445" s="34">
        <v>5</v>
      </c>
      <c r="EP2445" s="34">
        <v>92</v>
      </c>
      <c r="EQ2445" s="34">
        <v>13</v>
      </c>
      <c r="ER2445" s="34">
        <v>13</v>
      </c>
      <c r="ES2445" s="34">
        <v>23</v>
      </c>
      <c r="ET2445" s="34">
        <v>8</v>
      </c>
      <c r="EU2445" s="34">
        <v>13</v>
      </c>
      <c r="EV2445" s="34">
        <v>13</v>
      </c>
      <c r="EW2445" s="34">
        <v>5</v>
      </c>
      <c r="EX2445" s="34">
        <v>5</v>
      </c>
      <c r="EY2445" s="34">
        <v>5</v>
      </c>
      <c r="EZ2445" s="34" t="s">
        <v>38</v>
      </c>
      <c r="FA2445" s="34" t="s">
        <v>38</v>
      </c>
      <c r="FB2445" s="34" t="s">
        <v>38</v>
      </c>
      <c r="FC2445" s="34" t="s">
        <v>38</v>
      </c>
      <c r="FD2445" s="34" t="s">
        <v>38</v>
      </c>
      <c r="FE2445" s="34" t="s">
        <v>38</v>
      </c>
      <c r="FF2445" s="34" t="s">
        <v>38</v>
      </c>
      <c r="FG2445" s="34" t="s">
        <v>38</v>
      </c>
      <c r="FH2445" s="34" t="s">
        <v>38</v>
      </c>
      <c r="FI2445" s="34" t="s">
        <v>38</v>
      </c>
      <c r="FJ2445" s="34" t="s">
        <v>38</v>
      </c>
      <c r="FK2445" s="34" t="s">
        <v>38</v>
      </c>
      <c r="FL2445" s="34" t="s">
        <v>38</v>
      </c>
      <c r="FM2445" s="34" t="s">
        <v>38</v>
      </c>
      <c r="FN2445" s="34" t="s">
        <v>38</v>
      </c>
      <c r="FO2445" s="34" t="s">
        <v>38</v>
      </c>
      <c r="FP2445" s="34" t="s">
        <v>38</v>
      </c>
      <c r="FQ2445" s="34" t="s">
        <v>38</v>
      </c>
      <c r="FR2445" s="34" t="s">
        <v>38</v>
      </c>
      <c r="FS2445" s="34" t="s">
        <v>38</v>
      </c>
      <c r="FT2445" s="34">
        <v>0</v>
      </c>
      <c r="FU2445" s="34">
        <v>0</v>
      </c>
      <c r="FV2445" s="34">
        <v>23</v>
      </c>
      <c r="FW2445" s="34">
        <v>77</v>
      </c>
      <c r="FX2445" s="34">
        <v>0</v>
      </c>
      <c r="FY2445" s="34">
        <v>2</v>
      </c>
      <c r="FZ2445" s="34">
        <v>26</v>
      </c>
      <c r="GA2445" s="34">
        <v>72</v>
      </c>
      <c r="GB2445" s="34">
        <v>0</v>
      </c>
      <c r="GC2445" s="34">
        <v>3</v>
      </c>
      <c r="GD2445" s="34">
        <v>27</v>
      </c>
      <c r="GE2445" s="34">
        <v>70</v>
      </c>
      <c r="GF2445" s="34">
        <v>0</v>
      </c>
      <c r="GG2445" s="34">
        <v>0</v>
      </c>
      <c r="GH2445" s="34">
        <v>30</v>
      </c>
      <c r="GI2445" s="34">
        <v>70</v>
      </c>
      <c r="GJ2445" s="34">
        <v>0</v>
      </c>
      <c r="GK2445" s="34">
        <v>5</v>
      </c>
      <c r="GL2445" s="34">
        <v>25</v>
      </c>
      <c r="GM2445" s="34">
        <v>70</v>
      </c>
    </row>
    <row r="2446" spans="1:195" ht="15" customHeight="1" x14ac:dyDescent="0.2">
      <c r="A2446" s="18" t="s">
        <v>2624</v>
      </c>
      <c r="B2446" s="14" t="s">
        <v>5481</v>
      </c>
      <c r="C2446" s="34">
        <v>75</v>
      </c>
      <c r="D2446" s="34">
        <v>0</v>
      </c>
      <c r="E2446" s="34">
        <v>8</v>
      </c>
      <c r="F2446" s="34">
        <v>17</v>
      </c>
      <c r="G2446" s="34">
        <v>75</v>
      </c>
      <c r="H2446" s="34">
        <v>0</v>
      </c>
      <c r="I2446" s="34">
        <v>17</v>
      </c>
      <c r="J2446" s="34">
        <v>17</v>
      </c>
      <c r="K2446" s="34">
        <v>67</v>
      </c>
      <c r="L2446" s="34">
        <v>0</v>
      </c>
      <c r="M2446" s="34">
        <v>0</v>
      </c>
      <c r="N2446" s="34">
        <v>8</v>
      </c>
      <c r="O2446" s="34">
        <v>92</v>
      </c>
      <c r="P2446" s="34">
        <v>0</v>
      </c>
      <c r="Q2446" s="34">
        <v>0</v>
      </c>
      <c r="R2446" s="34">
        <v>17</v>
      </c>
      <c r="S2446" s="34">
        <v>83</v>
      </c>
      <c r="T2446" s="34">
        <v>0</v>
      </c>
      <c r="U2446" s="34">
        <v>0</v>
      </c>
      <c r="V2446" s="34">
        <v>17</v>
      </c>
      <c r="W2446" s="34">
        <v>83</v>
      </c>
      <c r="X2446" s="34">
        <v>0</v>
      </c>
      <c r="Y2446" s="34">
        <v>0</v>
      </c>
      <c r="Z2446" s="34">
        <v>17</v>
      </c>
      <c r="AA2446" s="34">
        <v>83</v>
      </c>
      <c r="AB2446" s="34">
        <v>0</v>
      </c>
      <c r="AC2446" s="34">
        <v>8</v>
      </c>
      <c r="AD2446" s="34">
        <v>8</v>
      </c>
      <c r="AE2446" s="34">
        <v>83</v>
      </c>
      <c r="AF2446" s="34">
        <v>0</v>
      </c>
      <c r="AG2446" s="34">
        <v>0</v>
      </c>
      <c r="AH2446" s="34">
        <v>18</v>
      </c>
      <c r="AI2446" s="34">
        <v>82</v>
      </c>
      <c r="AJ2446" s="34">
        <v>0</v>
      </c>
      <c r="AK2446" s="34">
        <v>0</v>
      </c>
      <c r="AL2446" s="34">
        <v>25</v>
      </c>
      <c r="AM2446" s="34">
        <v>75</v>
      </c>
      <c r="AN2446" s="34">
        <v>0</v>
      </c>
      <c r="AO2446" s="34">
        <v>0</v>
      </c>
      <c r="AP2446" s="34">
        <v>25</v>
      </c>
      <c r="AQ2446" s="34">
        <v>75</v>
      </c>
      <c r="AR2446" s="34">
        <v>0</v>
      </c>
      <c r="AS2446" s="34">
        <v>0</v>
      </c>
      <c r="AT2446" s="34">
        <v>25</v>
      </c>
      <c r="AU2446" s="34">
        <v>75</v>
      </c>
      <c r="AV2446" s="34">
        <v>0</v>
      </c>
      <c r="AW2446" s="34">
        <v>0</v>
      </c>
      <c r="AX2446" s="34">
        <v>27</v>
      </c>
      <c r="AY2446" s="34">
        <v>73</v>
      </c>
      <c r="AZ2446" s="34">
        <v>0</v>
      </c>
      <c r="BA2446" s="34">
        <v>0</v>
      </c>
      <c r="BB2446" s="34">
        <v>18</v>
      </c>
      <c r="BC2446" s="34">
        <v>82</v>
      </c>
      <c r="BD2446" s="34">
        <v>0</v>
      </c>
      <c r="BE2446" s="34">
        <v>0</v>
      </c>
      <c r="BF2446" s="34">
        <v>18</v>
      </c>
      <c r="BG2446" s="34">
        <v>18</v>
      </c>
      <c r="BH2446" s="34">
        <v>64</v>
      </c>
      <c r="BI2446" s="34">
        <v>0</v>
      </c>
      <c r="BJ2446" s="34">
        <v>0</v>
      </c>
      <c r="BK2446" s="34">
        <v>9</v>
      </c>
      <c r="BL2446" s="34">
        <v>18</v>
      </c>
      <c r="BM2446" s="34">
        <v>73</v>
      </c>
      <c r="BN2446" s="34">
        <v>0</v>
      </c>
      <c r="BO2446" s="34">
        <v>0</v>
      </c>
      <c r="BP2446" s="34">
        <v>9</v>
      </c>
      <c r="BQ2446" s="34">
        <v>18</v>
      </c>
      <c r="BR2446" s="34">
        <v>73</v>
      </c>
      <c r="BS2446" s="34">
        <v>0</v>
      </c>
      <c r="BT2446" s="34">
        <v>0</v>
      </c>
      <c r="BU2446" s="34">
        <v>8</v>
      </c>
      <c r="BV2446" s="34">
        <v>17</v>
      </c>
      <c r="BW2446" s="34">
        <v>75</v>
      </c>
      <c r="BX2446" s="34">
        <v>0</v>
      </c>
      <c r="BY2446" s="34">
        <v>0</v>
      </c>
      <c r="BZ2446" s="34">
        <v>8</v>
      </c>
      <c r="CA2446" s="34">
        <v>17</v>
      </c>
      <c r="CB2446" s="34">
        <v>75</v>
      </c>
      <c r="CC2446" s="34">
        <v>0</v>
      </c>
      <c r="CD2446" s="34">
        <v>0</v>
      </c>
      <c r="CE2446" s="34">
        <v>8</v>
      </c>
      <c r="CF2446" s="34">
        <v>8</v>
      </c>
      <c r="CG2446" s="34">
        <v>75</v>
      </c>
      <c r="CH2446" s="34">
        <v>8</v>
      </c>
      <c r="CI2446" s="34">
        <v>0</v>
      </c>
      <c r="CJ2446" s="34">
        <v>0</v>
      </c>
      <c r="CK2446" s="34">
        <v>42</v>
      </c>
      <c r="CL2446" s="34">
        <v>50</v>
      </c>
      <c r="CM2446" s="34">
        <v>8</v>
      </c>
      <c r="CN2446" s="34">
        <v>0</v>
      </c>
      <c r="CO2446" s="34">
        <v>0</v>
      </c>
      <c r="CP2446" s="34">
        <v>33</v>
      </c>
      <c r="CQ2446" s="34">
        <v>58</v>
      </c>
      <c r="CR2446" s="34">
        <v>8</v>
      </c>
      <c r="CS2446" s="34">
        <v>0</v>
      </c>
      <c r="CT2446" s="34">
        <v>0</v>
      </c>
      <c r="CU2446" s="34">
        <v>33</v>
      </c>
      <c r="CV2446" s="34">
        <v>58</v>
      </c>
      <c r="CW2446" s="34">
        <v>8</v>
      </c>
      <c r="CX2446" s="34">
        <v>33</v>
      </c>
      <c r="CY2446" s="34">
        <v>8</v>
      </c>
      <c r="CZ2446" s="34">
        <v>42</v>
      </c>
      <c r="DA2446" s="34">
        <v>17</v>
      </c>
      <c r="DB2446" s="34">
        <v>0</v>
      </c>
      <c r="DC2446" s="34">
        <v>0</v>
      </c>
      <c r="DD2446" s="34">
        <v>27</v>
      </c>
      <c r="DE2446" s="34">
        <v>73</v>
      </c>
      <c r="DF2446" s="34">
        <v>0</v>
      </c>
      <c r="DG2446" s="34">
        <v>8</v>
      </c>
      <c r="DH2446" s="34">
        <v>8</v>
      </c>
      <c r="DI2446" s="34">
        <v>83</v>
      </c>
      <c r="DJ2446" s="34">
        <v>0</v>
      </c>
      <c r="DK2446" s="34">
        <v>0</v>
      </c>
      <c r="DL2446" s="34">
        <v>33</v>
      </c>
      <c r="DM2446" s="34">
        <v>67</v>
      </c>
      <c r="DN2446" s="34">
        <v>0</v>
      </c>
      <c r="DO2446" s="34">
        <v>0</v>
      </c>
      <c r="DP2446" s="34">
        <v>0</v>
      </c>
      <c r="DQ2446" s="34">
        <v>33</v>
      </c>
      <c r="DR2446" s="34">
        <v>67</v>
      </c>
      <c r="DS2446" s="34">
        <v>0</v>
      </c>
      <c r="DT2446" s="34">
        <v>0</v>
      </c>
      <c r="DU2446" s="34">
        <v>0</v>
      </c>
      <c r="DV2446" s="34">
        <v>25</v>
      </c>
      <c r="DW2446" s="34">
        <v>75</v>
      </c>
      <c r="DX2446" s="34">
        <v>0</v>
      </c>
      <c r="DY2446" s="34" t="s">
        <v>38</v>
      </c>
      <c r="DZ2446" s="34" t="s">
        <v>38</v>
      </c>
      <c r="EA2446" s="34" t="s">
        <v>38</v>
      </c>
      <c r="EB2446" s="34" t="s">
        <v>38</v>
      </c>
      <c r="EC2446" s="34" t="s">
        <v>38</v>
      </c>
      <c r="ED2446" s="34" t="s">
        <v>38</v>
      </c>
      <c r="EE2446" s="34" t="s">
        <v>38</v>
      </c>
      <c r="EF2446" s="34" t="s">
        <v>38</v>
      </c>
      <c r="EG2446" s="34" t="s">
        <v>38</v>
      </c>
      <c r="EH2446" s="34" t="s">
        <v>38</v>
      </c>
      <c r="EI2446" s="34">
        <v>0</v>
      </c>
      <c r="EJ2446" s="34">
        <v>0</v>
      </c>
      <c r="EK2446" s="34">
        <v>25</v>
      </c>
      <c r="EL2446" s="34">
        <v>75</v>
      </c>
      <c r="EM2446" s="34">
        <v>0</v>
      </c>
      <c r="EN2446" s="34">
        <v>0</v>
      </c>
      <c r="EO2446" s="34">
        <v>25</v>
      </c>
      <c r="EP2446" s="34">
        <v>75</v>
      </c>
      <c r="EQ2446" s="34">
        <v>0</v>
      </c>
      <c r="ER2446" s="34">
        <v>13</v>
      </c>
      <c r="ES2446" s="34">
        <v>38</v>
      </c>
      <c r="ET2446" s="34">
        <v>0</v>
      </c>
      <c r="EU2446" s="34">
        <v>38</v>
      </c>
      <c r="EV2446" s="34">
        <v>0</v>
      </c>
      <c r="EW2446" s="34">
        <v>13</v>
      </c>
      <c r="EX2446" s="34">
        <v>0</v>
      </c>
      <c r="EY2446" s="34">
        <v>0</v>
      </c>
      <c r="EZ2446" s="34" t="s">
        <v>38</v>
      </c>
      <c r="FA2446" s="34" t="s">
        <v>38</v>
      </c>
      <c r="FB2446" s="34" t="s">
        <v>38</v>
      </c>
      <c r="FC2446" s="34" t="s">
        <v>38</v>
      </c>
      <c r="FD2446" s="34" t="s">
        <v>38</v>
      </c>
      <c r="FE2446" s="34" t="s">
        <v>38</v>
      </c>
      <c r="FF2446" s="34" t="s">
        <v>38</v>
      </c>
      <c r="FG2446" s="34" t="s">
        <v>38</v>
      </c>
      <c r="FH2446" s="34" t="s">
        <v>38</v>
      </c>
      <c r="FI2446" s="34" t="s">
        <v>38</v>
      </c>
      <c r="FJ2446" s="34" t="s">
        <v>38</v>
      </c>
      <c r="FK2446" s="34" t="s">
        <v>38</v>
      </c>
      <c r="FL2446" s="34" t="s">
        <v>38</v>
      </c>
      <c r="FM2446" s="34" t="s">
        <v>38</v>
      </c>
      <c r="FN2446" s="34" t="s">
        <v>38</v>
      </c>
      <c r="FO2446" s="34" t="s">
        <v>38</v>
      </c>
      <c r="FP2446" s="34" t="s">
        <v>38</v>
      </c>
      <c r="FQ2446" s="34" t="s">
        <v>38</v>
      </c>
      <c r="FR2446" s="34" t="s">
        <v>38</v>
      </c>
      <c r="FS2446" s="34" t="s">
        <v>38</v>
      </c>
      <c r="FT2446" s="34">
        <v>0</v>
      </c>
      <c r="FU2446" s="34">
        <v>0</v>
      </c>
      <c r="FV2446" s="34">
        <v>33</v>
      </c>
      <c r="FW2446" s="34">
        <v>67</v>
      </c>
      <c r="FX2446" s="34">
        <v>0</v>
      </c>
      <c r="FY2446" s="34">
        <v>0</v>
      </c>
      <c r="FZ2446" s="34">
        <v>25</v>
      </c>
      <c r="GA2446" s="34">
        <v>75</v>
      </c>
      <c r="GB2446" s="34">
        <v>0</v>
      </c>
      <c r="GC2446" s="34">
        <v>8</v>
      </c>
      <c r="GD2446" s="34">
        <v>25</v>
      </c>
      <c r="GE2446" s="34">
        <v>67</v>
      </c>
      <c r="GF2446" s="34">
        <v>0</v>
      </c>
      <c r="GG2446" s="34">
        <v>0</v>
      </c>
      <c r="GH2446" s="34">
        <v>33</v>
      </c>
      <c r="GI2446" s="34">
        <v>67</v>
      </c>
      <c r="GJ2446" s="34">
        <v>8</v>
      </c>
      <c r="GK2446" s="34">
        <v>8</v>
      </c>
      <c r="GL2446" s="34">
        <v>17</v>
      </c>
      <c r="GM2446" s="34">
        <v>67</v>
      </c>
    </row>
    <row r="2447" spans="1:195" ht="15" customHeight="1" x14ac:dyDescent="0.2">
      <c r="A2447" s="18" t="s">
        <v>2625</v>
      </c>
      <c r="B2447" s="14" t="s">
        <v>5482</v>
      </c>
      <c r="C2447" s="34">
        <v>95</v>
      </c>
      <c r="D2447" s="34">
        <v>0</v>
      </c>
      <c r="E2447" s="34">
        <v>2</v>
      </c>
      <c r="F2447" s="34">
        <v>38</v>
      </c>
      <c r="G2447" s="34">
        <v>60</v>
      </c>
      <c r="H2447" s="34">
        <v>0</v>
      </c>
      <c r="I2447" s="34">
        <v>7</v>
      </c>
      <c r="J2447" s="34">
        <v>42</v>
      </c>
      <c r="K2447" s="34">
        <v>51</v>
      </c>
      <c r="L2447" s="34">
        <v>0</v>
      </c>
      <c r="M2447" s="34">
        <v>0</v>
      </c>
      <c r="N2447" s="34">
        <v>25</v>
      </c>
      <c r="O2447" s="34">
        <v>75</v>
      </c>
      <c r="P2447" s="34">
        <v>0</v>
      </c>
      <c r="Q2447" s="34">
        <v>4</v>
      </c>
      <c r="R2447" s="34">
        <v>37</v>
      </c>
      <c r="S2447" s="34">
        <v>59</v>
      </c>
      <c r="T2447" s="34">
        <v>0</v>
      </c>
      <c r="U2447" s="34">
        <v>2</v>
      </c>
      <c r="V2447" s="34">
        <v>34</v>
      </c>
      <c r="W2447" s="34">
        <v>64</v>
      </c>
      <c r="X2447" s="34">
        <v>0</v>
      </c>
      <c r="Y2447" s="34">
        <v>2</v>
      </c>
      <c r="Z2447" s="34">
        <v>23</v>
      </c>
      <c r="AA2447" s="34">
        <v>75</v>
      </c>
      <c r="AB2447" s="34">
        <v>0</v>
      </c>
      <c r="AC2447" s="34">
        <v>3</v>
      </c>
      <c r="AD2447" s="34">
        <v>27</v>
      </c>
      <c r="AE2447" s="34">
        <v>70</v>
      </c>
      <c r="AF2447" s="34">
        <v>0</v>
      </c>
      <c r="AG2447" s="34">
        <v>1</v>
      </c>
      <c r="AH2447" s="34">
        <v>29</v>
      </c>
      <c r="AI2447" s="34">
        <v>70</v>
      </c>
      <c r="AJ2447" s="34">
        <v>0</v>
      </c>
      <c r="AK2447" s="34">
        <v>2</v>
      </c>
      <c r="AL2447" s="34">
        <v>22</v>
      </c>
      <c r="AM2447" s="34">
        <v>76</v>
      </c>
      <c r="AN2447" s="34">
        <v>0</v>
      </c>
      <c r="AO2447" s="34">
        <v>1</v>
      </c>
      <c r="AP2447" s="34">
        <v>26</v>
      </c>
      <c r="AQ2447" s="34">
        <v>73</v>
      </c>
      <c r="AR2447" s="34">
        <v>0</v>
      </c>
      <c r="AS2447" s="34">
        <v>0</v>
      </c>
      <c r="AT2447" s="34">
        <v>23</v>
      </c>
      <c r="AU2447" s="34">
        <v>77</v>
      </c>
      <c r="AV2447" s="34">
        <v>0</v>
      </c>
      <c r="AW2447" s="34">
        <v>2</v>
      </c>
      <c r="AX2447" s="34">
        <v>23</v>
      </c>
      <c r="AY2447" s="34">
        <v>74</v>
      </c>
      <c r="AZ2447" s="34">
        <v>0</v>
      </c>
      <c r="BA2447" s="34">
        <v>2</v>
      </c>
      <c r="BB2447" s="34">
        <v>38</v>
      </c>
      <c r="BC2447" s="34">
        <v>55</v>
      </c>
      <c r="BD2447" s="34">
        <v>5</v>
      </c>
      <c r="BE2447" s="34">
        <v>0</v>
      </c>
      <c r="BF2447" s="34">
        <v>1</v>
      </c>
      <c r="BG2447" s="34">
        <v>37</v>
      </c>
      <c r="BH2447" s="34">
        <v>58</v>
      </c>
      <c r="BI2447" s="34">
        <v>4</v>
      </c>
      <c r="BJ2447" s="34">
        <v>0</v>
      </c>
      <c r="BK2447" s="34">
        <v>1</v>
      </c>
      <c r="BL2447" s="34">
        <v>42</v>
      </c>
      <c r="BM2447" s="34">
        <v>52</v>
      </c>
      <c r="BN2447" s="34">
        <v>5</v>
      </c>
      <c r="BO2447" s="34">
        <v>0</v>
      </c>
      <c r="BP2447" s="34">
        <v>0</v>
      </c>
      <c r="BQ2447" s="34">
        <v>43</v>
      </c>
      <c r="BR2447" s="34">
        <v>55</v>
      </c>
      <c r="BS2447" s="34">
        <v>2</v>
      </c>
      <c r="BT2447" s="34">
        <v>0</v>
      </c>
      <c r="BU2447" s="34">
        <v>0</v>
      </c>
      <c r="BV2447" s="34">
        <v>28</v>
      </c>
      <c r="BW2447" s="34">
        <v>71</v>
      </c>
      <c r="BX2447" s="34">
        <v>1</v>
      </c>
      <c r="BY2447" s="34">
        <v>0</v>
      </c>
      <c r="BZ2447" s="34">
        <v>0</v>
      </c>
      <c r="CA2447" s="34">
        <v>24</v>
      </c>
      <c r="CB2447" s="34">
        <v>74</v>
      </c>
      <c r="CC2447" s="34">
        <v>1</v>
      </c>
      <c r="CD2447" s="34">
        <v>0</v>
      </c>
      <c r="CE2447" s="34">
        <v>1</v>
      </c>
      <c r="CF2447" s="34">
        <v>25</v>
      </c>
      <c r="CG2447" s="34">
        <v>69</v>
      </c>
      <c r="CH2447" s="34">
        <v>5</v>
      </c>
      <c r="CI2447" s="34">
        <v>0</v>
      </c>
      <c r="CJ2447" s="34">
        <v>1</v>
      </c>
      <c r="CK2447" s="34">
        <v>44</v>
      </c>
      <c r="CL2447" s="34">
        <v>48</v>
      </c>
      <c r="CM2447" s="34">
        <v>7</v>
      </c>
      <c r="CN2447" s="34">
        <v>0</v>
      </c>
      <c r="CO2447" s="34">
        <v>1</v>
      </c>
      <c r="CP2447" s="34">
        <v>41</v>
      </c>
      <c r="CQ2447" s="34">
        <v>54</v>
      </c>
      <c r="CR2447" s="34">
        <v>4</v>
      </c>
      <c r="CS2447" s="34">
        <v>0</v>
      </c>
      <c r="CT2447" s="34">
        <v>0</v>
      </c>
      <c r="CU2447" s="34">
        <v>33</v>
      </c>
      <c r="CV2447" s="34">
        <v>64</v>
      </c>
      <c r="CW2447" s="34">
        <v>3</v>
      </c>
      <c r="CX2447" s="34">
        <v>11</v>
      </c>
      <c r="CY2447" s="34">
        <v>5</v>
      </c>
      <c r="CZ2447" s="34">
        <v>37</v>
      </c>
      <c r="DA2447" s="34">
        <v>46</v>
      </c>
      <c r="DB2447" s="34">
        <v>0</v>
      </c>
      <c r="DC2447" s="34">
        <v>3</v>
      </c>
      <c r="DD2447" s="34">
        <v>21</v>
      </c>
      <c r="DE2447" s="34">
        <v>76</v>
      </c>
      <c r="DF2447" s="34">
        <v>0</v>
      </c>
      <c r="DG2447" s="34">
        <v>2</v>
      </c>
      <c r="DH2447" s="34">
        <v>15</v>
      </c>
      <c r="DI2447" s="34">
        <v>83</v>
      </c>
      <c r="DJ2447" s="34">
        <v>1</v>
      </c>
      <c r="DK2447" s="34">
        <v>0</v>
      </c>
      <c r="DL2447" s="34">
        <v>32</v>
      </c>
      <c r="DM2447" s="34">
        <v>66</v>
      </c>
      <c r="DN2447" s="34">
        <v>1</v>
      </c>
      <c r="DO2447" s="34">
        <v>0</v>
      </c>
      <c r="DP2447" s="34">
        <v>0</v>
      </c>
      <c r="DQ2447" s="34">
        <v>27</v>
      </c>
      <c r="DR2447" s="34">
        <v>71</v>
      </c>
      <c r="DS2447" s="34">
        <v>2</v>
      </c>
      <c r="DT2447" s="34">
        <v>0</v>
      </c>
      <c r="DU2447" s="34">
        <v>2</v>
      </c>
      <c r="DV2447" s="34">
        <v>17</v>
      </c>
      <c r="DW2447" s="34">
        <v>78</v>
      </c>
      <c r="DX2447" s="34">
        <v>3</v>
      </c>
      <c r="DY2447" s="34" t="s">
        <v>38</v>
      </c>
      <c r="DZ2447" s="34" t="s">
        <v>38</v>
      </c>
      <c r="EA2447" s="34" t="s">
        <v>38</v>
      </c>
      <c r="EB2447" s="34" t="s">
        <v>38</v>
      </c>
      <c r="EC2447" s="34" t="s">
        <v>38</v>
      </c>
      <c r="ED2447" s="34" t="s">
        <v>38</v>
      </c>
      <c r="EE2447" s="34" t="s">
        <v>38</v>
      </c>
      <c r="EF2447" s="34" t="s">
        <v>38</v>
      </c>
      <c r="EG2447" s="34" t="s">
        <v>38</v>
      </c>
      <c r="EH2447" s="34" t="s">
        <v>38</v>
      </c>
      <c r="EI2447" s="34">
        <v>2</v>
      </c>
      <c r="EJ2447" s="34">
        <v>4</v>
      </c>
      <c r="EK2447" s="34">
        <v>26</v>
      </c>
      <c r="EL2447" s="34">
        <v>68</v>
      </c>
      <c r="EM2447" s="34">
        <v>2</v>
      </c>
      <c r="EN2447" s="34">
        <v>1</v>
      </c>
      <c r="EO2447" s="34">
        <v>14</v>
      </c>
      <c r="EP2447" s="34">
        <v>82</v>
      </c>
      <c r="EQ2447" s="34">
        <v>3</v>
      </c>
      <c r="ER2447" s="34">
        <v>12</v>
      </c>
      <c r="ES2447" s="34">
        <v>18</v>
      </c>
      <c r="ET2447" s="34">
        <v>3</v>
      </c>
      <c r="EU2447" s="34">
        <v>29</v>
      </c>
      <c r="EV2447" s="34">
        <v>9</v>
      </c>
      <c r="EW2447" s="34">
        <v>8</v>
      </c>
      <c r="EX2447" s="34">
        <v>13</v>
      </c>
      <c r="EY2447" s="34">
        <v>5</v>
      </c>
      <c r="EZ2447" s="34" t="s">
        <v>38</v>
      </c>
      <c r="FA2447" s="34" t="s">
        <v>38</v>
      </c>
      <c r="FB2447" s="34" t="s">
        <v>38</v>
      </c>
      <c r="FC2447" s="34" t="s">
        <v>38</v>
      </c>
      <c r="FD2447" s="34" t="s">
        <v>38</v>
      </c>
      <c r="FE2447" s="34" t="s">
        <v>38</v>
      </c>
      <c r="FF2447" s="34" t="s">
        <v>38</v>
      </c>
      <c r="FG2447" s="34" t="s">
        <v>38</v>
      </c>
      <c r="FH2447" s="34" t="s">
        <v>38</v>
      </c>
      <c r="FI2447" s="34" t="s">
        <v>38</v>
      </c>
      <c r="FJ2447" s="34" t="s">
        <v>38</v>
      </c>
      <c r="FK2447" s="34" t="s">
        <v>38</v>
      </c>
      <c r="FL2447" s="34" t="s">
        <v>38</v>
      </c>
      <c r="FM2447" s="34" t="s">
        <v>38</v>
      </c>
      <c r="FN2447" s="34" t="s">
        <v>38</v>
      </c>
      <c r="FO2447" s="34" t="s">
        <v>38</v>
      </c>
      <c r="FP2447" s="34" t="s">
        <v>38</v>
      </c>
      <c r="FQ2447" s="34" t="s">
        <v>38</v>
      </c>
      <c r="FR2447" s="34" t="s">
        <v>38</v>
      </c>
      <c r="FS2447" s="34" t="s">
        <v>38</v>
      </c>
      <c r="FT2447" s="34">
        <v>1</v>
      </c>
      <c r="FU2447" s="34">
        <v>2</v>
      </c>
      <c r="FV2447" s="34">
        <v>23</v>
      </c>
      <c r="FW2447" s="34">
        <v>73</v>
      </c>
      <c r="FX2447" s="34">
        <v>1</v>
      </c>
      <c r="FY2447" s="34">
        <v>3</v>
      </c>
      <c r="FZ2447" s="34">
        <v>27</v>
      </c>
      <c r="GA2447" s="34">
        <v>68</v>
      </c>
      <c r="GB2447" s="34">
        <v>2</v>
      </c>
      <c r="GC2447" s="34">
        <v>3</v>
      </c>
      <c r="GD2447" s="34">
        <v>28</v>
      </c>
      <c r="GE2447" s="34">
        <v>67</v>
      </c>
      <c r="GF2447" s="34">
        <v>2</v>
      </c>
      <c r="GG2447" s="34">
        <v>1</v>
      </c>
      <c r="GH2447" s="34">
        <v>26</v>
      </c>
      <c r="GI2447" s="34">
        <v>71</v>
      </c>
      <c r="GJ2447" s="34">
        <v>3</v>
      </c>
      <c r="GK2447" s="34">
        <v>9</v>
      </c>
      <c r="GL2447" s="34">
        <v>37</v>
      </c>
      <c r="GM2447" s="34">
        <v>52</v>
      </c>
    </row>
    <row r="2448" spans="1:195" ht="15" customHeight="1" x14ac:dyDescent="0.2">
      <c r="A2448" s="18" t="s">
        <v>2626</v>
      </c>
      <c r="B2448" s="14" t="s">
        <v>5483</v>
      </c>
      <c r="C2448" s="34">
        <v>41</v>
      </c>
      <c r="D2448" s="34">
        <v>0</v>
      </c>
      <c r="E2448" s="34">
        <v>5</v>
      </c>
      <c r="F2448" s="34">
        <v>58</v>
      </c>
      <c r="G2448" s="34">
        <v>37</v>
      </c>
      <c r="H2448" s="34">
        <v>0</v>
      </c>
      <c r="I2448" s="34">
        <v>11</v>
      </c>
      <c r="J2448" s="34">
        <v>58</v>
      </c>
      <c r="K2448" s="34">
        <v>32</v>
      </c>
      <c r="L2448" s="34">
        <v>0</v>
      </c>
      <c r="M2448" s="34">
        <v>5</v>
      </c>
      <c r="N2448" s="34">
        <v>37</v>
      </c>
      <c r="O2448" s="34">
        <v>58</v>
      </c>
      <c r="P2448" s="34">
        <v>0</v>
      </c>
      <c r="Q2448" s="34">
        <v>0</v>
      </c>
      <c r="R2448" s="34">
        <v>61</v>
      </c>
      <c r="S2448" s="34">
        <v>39</v>
      </c>
      <c r="T2448" s="34">
        <v>0</v>
      </c>
      <c r="U2448" s="34">
        <v>0</v>
      </c>
      <c r="V2448" s="34">
        <v>56</v>
      </c>
      <c r="W2448" s="34">
        <v>44</v>
      </c>
      <c r="X2448" s="34">
        <v>0</v>
      </c>
      <c r="Y2448" s="34">
        <v>0</v>
      </c>
      <c r="Z2448" s="34">
        <v>53</v>
      </c>
      <c r="AA2448" s="34">
        <v>47</v>
      </c>
      <c r="AB2448" s="34">
        <v>6</v>
      </c>
      <c r="AC2448" s="34">
        <v>0</v>
      </c>
      <c r="AD2448" s="34">
        <v>53</v>
      </c>
      <c r="AE2448" s="34">
        <v>41</v>
      </c>
      <c r="AF2448" s="34">
        <v>0</v>
      </c>
      <c r="AG2448" s="34">
        <v>5</v>
      </c>
      <c r="AH2448" s="34">
        <v>42</v>
      </c>
      <c r="AI2448" s="34">
        <v>53</v>
      </c>
      <c r="AJ2448" s="34">
        <v>0</v>
      </c>
      <c r="AK2448" s="34">
        <v>0</v>
      </c>
      <c r="AL2448" s="34">
        <v>63</v>
      </c>
      <c r="AM2448" s="34">
        <v>37</v>
      </c>
      <c r="AN2448" s="34">
        <v>0</v>
      </c>
      <c r="AO2448" s="34">
        <v>5</v>
      </c>
      <c r="AP2448" s="34">
        <v>58</v>
      </c>
      <c r="AQ2448" s="34">
        <v>37</v>
      </c>
      <c r="AR2448" s="34">
        <v>0</v>
      </c>
      <c r="AS2448" s="34">
        <v>6</v>
      </c>
      <c r="AT2448" s="34">
        <v>67</v>
      </c>
      <c r="AU2448" s="34">
        <v>28</v>
      </c>
      <c r="AV2448" s="34">
        <v>5</v>
      </c>
      <c r="AW2448" s="34">
        <v>0</v>
      </c>
      <c r="AX2448" s="34">
        <v>68</v>
      </c>
      <c r="AY2448" s="34">
        <v>26</v>
      </c>
      <c r="AZ2448" s="34">
        <v>0</v>
      </c>
      <c r="BA2448" s="34">
        <v>0</v>
      </c>
      <c r="BB2448" s="34">
        <v>68</v>
      </c>
      <c r="BC2448" s="34">
        <v>26</v>
      </c>
      <c r="BD2448" s="34">
        <v>5</v>
      </c>
      <c r="BE2448" s="34">
        <v>0</v>
      </c>
      <c r="BF2448" s="34">
        <v>0</v>
      </c>
      <c r="BG2448" s="34">
        <v>53</v>
      </c>
      <c r="BH2448" s="34">
        <v>37</v>
      </c>
      <c r="BI2448" s="34">
        <v>11</v>
      </c>
      <c r="BJ2448" s="34">
        <v>0</v>
      </c>
      <c r="BK2448" s="34">
        <v>0</v>
      </c>
      <c r="BL2448" s="34">
        <v>79</v>
      </c>
      <c r="BM2448" s="34">
        <v>21</v>
      </c>
      <c r="BN2448" s="34">
        <v>0</v>
      </c>
      <c r="BO2448" s="34">
        <v>0</v>
      </c>
      <c r="BP2448" s="34">
        <v>0</v>
      </c>
      <c r="BQ2448" s="34">
        <v>47</v>
      </c>
      <c r="BR2448" s="34">
        <v>47</v>
      </c>
      <c r="BS2448" s="34">
        <v>5</v>
      </c>
      <c r="BT2448" s="34">
        <v>0</v>
      </c>
      <c r="BU2448" s="34">
        <v>0</v>
      </c>
      <c r="BV2448" s="34">
        <v>21</v>
      </c>
      <c r="BW2448" s="34">
        <v>63</v>
      </c>
      <c r="BX2448" s="34">
        <v>16</v>
      </c>
      <c r="BY2448" s="34">
        <v>0</v>
      </c>
      <c r="BZ2448" s="34">
        <v>0</v>
      </c>
      <c r="CA2448" s="34">
        <v>39</v>
      </c>
      <c r="CB2448" s="34">
        <v>56</v>
      </c>
      <c r="CC2448" s="34">
        <v>6</v>
      </c>
      <c r="CD2448" s="34">
        <v>0</v>
      </c>
      <c r="CE2448" s="34">
        <v>0</v>
      </c>
      <c r="CF2448" s="34">
        <v>56</v>
      </c>
      <c r="CG2448" s="34">
        <v>33</v>
      </c>
      <c r="CH2448" s="34">
        <v>11</v>
      </c>
      <c r="CI2448" s="34">
        <v>0</v>
      </c>
      <c r="CJ2448" s="34">
        <v>0</v>
      </c>
      <c r="CK2448" s="34">
        <v>63</v>
      </c>
      <c r="CL2448" s="34">
        <v>21</v>
      </c>
      <c r="CM2448" s="34">
        <v>16</v>
      </c>
      <c r="CN2448" s="34">
        <v>0</v>
      </c>
      <c r="CO2448" s="34">
        <v>0</v>
      </c>
      <c r="CP2448" s="34">
        <v>74</v>
      </c>
      <c r="CQ2448" s="34">
        <v>16</v>
      </c>
      <c r="CR2448" s="34">
        <v>11</v>
      </c>
      <c r="CS2448" s="34">
        <v>0</v>
      </c>
      <c r="CT2448" s="34">
        <v>0</v>
      </c>
      <c r="CU2448" s="34">
        <v>71</v>
      </c>
      <c r="CV2448" s="34">
        <v>24</v>
      </c>
      <c r="CW2448" s="34">
        <v>6</v>
      </c>
      <c r="CX2448" s="34">
        <v>17</v>
      </c>
      <c r="CY2448" s="34">
        <v>22</v>
      </c>
      <c r="CZ2448" s="34">
        <v>33</v>
      </c>
      <c r="DA2448" s="34">
        <v>28</v>
      </c>
      <c r="DB2448" s="34">
        <v>0</v>
      </c>
      <c r="DC2448" s="34">
        <v>5</v>
      </c>
      <c r="DD2448" s="34">
        <v>21</v>
      </c>
      <c r="DE2448" s="34">
        <v>74</v>
      </c>
      <c r="DF2448" s="34">
        <v>5</v>
      </c>
      <c r="DG2448" s="34">
        <v>0</v>
      </c>
      <c r="DH2448" s="34">
        <v>16</v>
      </c>
      <c r="DI2448" s="34">
        <v>79</v>
      </c>
      <c r="DJ2448" s="34">
        <v>0</v>
      </c>
      <c r="DK2448" s="34">
        <v>0</v>
      </c>
      <c r="DL2448" s="34">
        <v>50</v>
      </c>
      <c r="DM2448" s="34">
        <v>50</v>
      </c>
      <c r="DN2448" s="34">
        <v>0</v>
      </c>
      <c r="DO2448" s="34">
        <v>0</v>
      </c>
      <c r="DP2448" s="34">
        <v>0</v>
      </c>
      <c r="DQ2448" s="34">
        <v>50</v>
      </c>
      <c r="DR2448" s="34">
        <v>50</v>
      </c>
      <c r="DS2448" s="34">
        <v>0</v>
      </c>
      <c r="DT2448" s="34">
        <v>0</v>
      </c>
      <c r="DU2448" s="34">
        <v>0</v>
      </c>
      <c r="DV2448" s="34">
        <v>56</v>
      </c>
      <c r="DW2448" s="34">
        <v>33</v>
      </c>
      <c r="DX2448" s="34">
        <v>11</v>
      </c>
      <c r="DY2448" s="34" t="s">
        <v>38</v>
      </c>
      <c r="DZ2448" s="34" t="s">
        <v>38</v>
      </c>
      <c r="EA2448" s="34" t="s">
        <v>38</v>
      </c>
      <c r="EB2448" s="34" t="s">
        <v>38</v>
      </c>
      <c r="EC2448" s="34" t="s">
        <v>38</v>
      </c>
      <c r="ED2448" s="34" t="s">
        <v>38</v>
      </c>
      <c r="EE2448" s="34" t="s">
        <v>38</v>
      </c>
      <c r="EF2448" s="34" t="s">
        <v>38</v>
      </c>
      <c r="EG2448" s="34" t="s">
        <v>38</v>
      </c>
      <c r="EH2448" s="34" t="s">
        <v>38</v>
      </c>
      <c r="EI2448" s="34">
        <v>0</v>
      </c>
      <c r="EJ2448" s="34">
        <v>0</v>
      </c>
      <c r="EK2448" s="34">
        <v>67</v>
      </c>
      <c r="EL2448" s="34">
        <v>33</v>
      </c>
      <c r="EM2448" s="34">
        <v>0</v>
      </c>
      <c r="EN2448" s="34">
        <v>0</v>
      </c>
      <c r="EO2448" s="34">
        <v>33</v>
      </c>
      <c r="EP2448" s="34">
        <v>67</v>
      </c>
      <c r="EQ2448" s="34">
        <v>0</v>
      </c>
      <c r="ER2448" s="34">
        <v>38</v>
      </c>
      <c r="ES2448" s="34">
        <v>19</v>
      </c>
      <c r="ET2448" s="34">
        <v>0</v>
      </c>
      <c r="EU2448" s="34">
        <v>19</v>
      </c>
      <c r="EV2448" s="34">
        <v>0</v>
      </c>
      <c r="EW2448" s="34">
        <v>13</v>
      </c>
      <c r="EX2448" s="34">
        <v>6</v>
      </c>
      <c r="EY2448" s="34">
        <v>6</v>
      </c>
      <c r="EZ2448" s="34" t="s">
        <v>38</v>
      </c>
      <c r="FA2448" s="34" t="s">
        <v>38</v>
      </c>
      <c r="FB2448" s="34" t="s">
        <v>38</v>
      </c>
      <c r="FC2448" s="34" t="s">
        <v>38</v>
      </c>
      <c r="FD2448" s="34" t="s">
        <v>38</v>
      </c>
      <c r="FE2448" s="34" t="s">
        <v>38</v>
      </c>
      <c r="FF2448" s="34" t="s">
        <v>38</v>
      </c>
      <c r="FG2448" s="34" t="s">
        <v>38</v>
      </c>
      <c r="FH2448" s="34" t="s">
        <v>38</v>
      </c>
      <c r="FI2448" s="34" t="s">
        <v>38</v>
      </c>
      <c r="FJ2448" s="34" t="s">
        <v>38</v>
      </c>
      <c r="FK2448" s="34" t="s">
        <v>38</v>
      </c>
      <c r="FL2448" s="34" t="s">
        <v>38</v>
      </c>
      <c r="FM2448" s="34" t="s">
        <v>38</v>
      </c>
      <c r="FN2448" s="34" t="s">
        <v>38</v>
      </c>
      <c r="FO2448" s="34" t="s">
        <v>38</v>
      </c>
      <c r="FP2448" s="34" t="s">
        <v>38</v>
      </c>
      <c r="FQ2448" s="34" t="s">
        <v>38</v>
      </c>
      <c r="FR2448" s="34" t="s">
        <v>38</v>
      </c>
      <c r="FS2448" s="34" t="s">
        <v>38</v>
      </c>
      <c r="FT2448" s="34">
        <v>0</v>
      </c>
      <c r="FU2448" s="34">
        <v>0</v>
      </c>
      <c r="FV2448" s="34">
        <v>61</v>
      </c>
      <c r="FW2448" s="34">
        <v>39</v>
      </c>
      <c r="FX2448" s="34">
        <v>0</v>
      </c>
      <c r="FY2448" s="34">
        <v>0</v>
      </c>
      <c r="FZ2448" s="34">
        <v>72</v>
      </c>
      <c r="GA2448" s="34">
        <v>28</v>
      </c>
      <c r="GB2448" s="34">
        <v>0</v>
      </c>
      <c r="GC2448" s="34">
        <v>0</v>
      </c>
      <c r="GD2448" s="34">
        <v>67</v>
      </c>
      <c r="GE2448" s="34">
        <v>33</v>
      </c>
      <c r="GF2448" s="34">
        <v>0</v>
      </c>
      <c r="GG2448" s="34">
        <v>0</v>
      </c>
      <c r="GH2448" s="34">
        <v>61</v>
      </c>
      <c r="GI2448" s="34">
        <v>39</v>
      </c>
      <c r="GJ2448" s="34">
        <v>0</v>
      </c>
      <c r="GK2448" s="34">
        <v>6</v>
      </c>
      <c r="GL2448" s="34">
        <v>72</v>
      </c>
      <c r="GM2448" s="34">
        <v>22</v>
      </c>
    </row>
    <row r="2449" spans="1:195" ht="15" customHeight="1" x14ac:dyDescent="0.2">
      <c r="A2449" s="18" t="s">
        <v>2627</v>
      </c>
      <c r="B2449" s="14" t="s">
        <v>5484</v>
      </c>
      <c r="C2449" s="34">
        <v>62</v>
      </c>
      <c r="D2449" s="34">
        <v>0</v>
      </c>
      <c r="E2449" s="34">
        <v>0</v>
      </c>
      <c r="F2449" s="34">
        <v>78</v>
      </c>
      <c r="G2449" s="34">
        <v>22</v>
      </c>
      <c r="H2449" s="34">
        <v>0</v>
      </c>
      <c r="I2449" s="34">
        <v>0</v>
      </c>
      <c r="J2449" s="34">
        <v>61</v>
      </c>
      <c r="K2449" s="34">
        <v>39</v>
      </c>
      <c r="L2449" s="34">
        <v>0</v>
      </c>
      <c r="M2449" s="34">
        <v>0</v>
      </c>
      <c r="N2449" s="34">
        <v>36</v>
      </c>
      <c r="O2449" s="34">
        <v>64</v>
      </c>
      <c r="P2449" s="34">
        <v>0</v>
      </c>
      <c r="Q2449" s="34">
        <v>0</v>
      </c>
      <c r="R2449" s="34">
        <v>57</v>
      </c>
      <c r="S2449" s="34">
        <v>43</v>
      </c>
      <c r="T2449" s="34">
        <v>0</v>
      </c>
      <c r="U2449" s="34">
        <v>0</v>
      </c>
      <c r="V2449" s="34">
        <v>48</v>
      </c>
      <c r="W2449" s="34">
        <v>52</v>
      </c>
      <c r="X2449" s="34">
        <v>0</v>
      </c>
      <c r="Y2449" s="34">
        <v>0</v>
      </c>
      <c r="Z2449" s="34">
        <v>43</v>
      </c>
      <c r="AA2449" s="34">
        <v>57</v>
      </c>
      <c r="AB2449" s="34">
        <v>0</v>
      </c>
      <c r="AC2449" s="34">
        <v>0</v>
      </c>
      <c r="AD2449" s="34">
        <v>59</v>
      </c>
      <c r="AE2449" s="34">
        <v>41</v>
      </c>
      <c r="AF2449" s="34">
        <v>0</v>
      </c>
      <c r="AG2449" s="34">
        <v>0</v>
      </c>
      <c r="AH2449" s="34">
        <v>52</v>
      </c>
      <c r="AI2449" s="34">
        <v>48</v>
      </c>
      <c r="AJ2449" s="34">
        <v>0</v>
      </c>
      <c r="AK2449" s="34">
        <v>0</v>
      </c>
      <c r="AL2449" s="34">
        <v>48</v>
      </c>
      <c r="AM2449" s="34">
        <v>52</v>
      </c>
      <c r="AN2449" s="34">
        <v>0</v>
      </c>
      <c r="AO2449" s="34">
        <v>0</v>
      </c>
      <c r="AP2449" s="34">
        <v>64</v>
      </c>
      <c r="AQ2449" s="34">
        <v>36</v>
      </c>
      <c r="AR2449" s="34">
        <v>0</v>
      </c>
      <c r="AS2449" s="34">
        <v>0</v>
      </c>
      <c r="AT2449" s="34">
        <v>65</v>
      </c>
      <c r="AU2449" s="34">
        <v>35</v>
      </c>
      <c r="AV2449" s="34">
        <v>0</v>
      </c>
      <c r="AW2449" s="34">
        <v>4</v>
      </c>
      <c r="AX2449" s="34">
        <v>61</v>
      </c>
      <c r="AY2449" s="34">
        <v>35</v>
      </c>
      <c r="AZ2449" s="34">
        <v>0</v>
      </c>
      <c r="BA2449" s="34">
        <v>0</v>
      </c>
      <c r="BB2449" s="34">
        <v>73</v>
      </c>
      <c r="BC2449" s="34">
        <v>27</v>
      </c>
      <c r="BD2449" s="34">
        <v>0</v>
      </c>
      <c r="BE2449" s="34">
        <v>0</v>
      </c>
      <c r="BF2449" s="34">
        <v>4</v>
      </c>
      <c r="BG2449" s="34">
        <v>70</v>
      </c>
      <c r="BH2449" s="34">
        <v>26</v>
      </c>
      <c r="BI2449" s="34">
        <v>0</v>
      </c>
      <c r="BJ2449" s="34">
        <v>0</v>
      </c>
      <c r="BK2449" s="34">
        <v>0</v>
      </c>
      <c r="BL2449" s="34">
        <v>45</v>
      </c>
      <c r="BM2449" s="34">
        <v>36</v>
      </c>
      <c r="BN2449" s="34">
        <v>18</v>
      </c>
      <c r="BO2449" s="34">
        <v>4</v>
      </c>
      <c r="BP2449" s="34">
        <v>4</v>
      </c>
      <c r="BQ2449" s="34">
        <v>48</v>
      </c>
      <c r="BR2449" s="34">
        <v>43</v>
      </c>
      <c r="BS2449" s="34">
        <v>0</v>
      </c>
      <c r="BT2449" s="34">
        <v>0</v>
      </c>
      <c r="BU2449" s="34">
        <v>0</v>
      </c>
      <c r="BV2449" s="34">
        <v>57</v>
      </c>
      <c r="BW2449" s="34">
        <v>39</v>
      </c>
      <c r="BX2449" s="34">
        <v>4</v>
      </c>
      <c r="BY2449" s="34">
        <v>0</v>
      </c>
      <c r="BZ2449" s="34">
        <v>0</v>
      </c>
      <c r="CA2449" s="34">
        <v>65</v>
      </c>
      <c r="CB2449" s="34">
        <v>30</v>
      </c>
      <c r="CC2449" s="34">
        <v>4</v>
      </c>
      <c r="CD2449" s="34">
        <v>0</v>
      </c>
      <c r="CE2449" s="34">
        <v>0</v>
      </c>
      <c r="CF2449" s="34">
        <v>68</v>
      </c>
      <c r="CG2449" s="34">
        <v>18</v>
      </c>
      <c r="CH2449" s="34">
        <v>14</v>
      </c>
      <c r="CI2449" s="34">
        <v>0</v>
      </c>
      <c r="CJ2449" s="34">
        <v>0</v>
      </c>
      <c r="CK2449" s="34">
        <v>70</v>
      </c>
      <c r="CL2449" s="34">
        <v>17</v>
      </c>
      <c r="CM2449" s="34">
        <v>13</v>
      </c>
      <c r="CN2449" s="34">
        <v>0</v>
      </c>
      <c r="CO2449" s="34">
        <v>0</v>
      </c>
      <c r="CP2449" s="34">
        <v>83</v>
      </c>
      <c r="CQ2449" s="34">
        <v>17</v>
      </c>
      <c r="CR2449" s="34">
        <v>0</v>
      </c>
      <c r="CS2449" s="34">
        <v>4</v>
      </c>
      <c r="CT2449" s="34">
        <v>4</v>
      </c>
      <c r="CU2449" s="34">
        <v>48</v>
      </c>
      <c r="CV2449" s="34">
        <v>43</v>
      </c>
      <c r="CW2449" s="34">
        <v>0</v>
      </c>
      <c r="CX2449" s="34">
        <v>0</v>
      </c>
      <c r="CY2449" s="34">
        <v>10</v>
      </c>
      <c r="CZ2449" s="34">
        <v>57</v>
      </c>
      <c r="DA2449" s="34">
        <v>33</v>
      </c>
      <c r="DB2449" s="34">
        <v>0</v>
      </c>
      <c r="DC2449" s="34">
        <v>4</v>
      </c>
      <c r="DD2449" s="34">
        <v>43</v>
      </c>
      <c r="DE2449" s="34">
        <v>52</v>
      </c>
      <c r="DF2449" s="34">
        <v>0</v>
      </c>
      <c r="DG2449" s="34">
        <v>4</v>
      </c>
      <c r="DH2449" s="34">
        <v>26</v>
      </c>
      <c r="DI2449" s="34">
        <v>70</v>
      </c>
      <c r="DJ2449" s="34">
        <v>0</v>
      </c>
      <c r="DK2449" s="34">
        <v>0</v>
      </c>
      <c r="DL2449" s="34">
        <v>52</v>
      </c>
      <c r="DM2449" s="34">
        <v>48</v>
      </c>
      <c r="DN2449" s="34">
        <v>0</v>
      </c>
      <c r="DO2449" s="34">
        <v>0</v>
      </c>
      <c r="DP2449" s="34">
        <v>0</v>
      </c>
      <c r="DQ2449" s="34">
        <v>65</v>
      </c>
      <c r="DR2449" s="34">
        <v>35</v>
      </c>
      <c r="DS2449" s="34">
        <v>0</v>
      </c>
      <c r="DT2449" s="34">
        <v>0</v>
      </c>
      <c r="DU2449" s="34">
        <v>0</v>
      </c>
      <c r="DV2449" s="34">
        <v>39</v>
      </c>
      <c r="DW2449" s="34">
        <v>61</v>
      </c>
      <c r="DX2449" s="34">
        <v>0</v>
      </c>
      <c r="DY2449" s="34" t="s">
        <v>38</v>
      </c>
      <c r="DZ2449" s="34" t="s">
        <v>38</v>
      </c>
      <c r="EA2449" s="34" t="s">
        <v>38</v>
      </c>
      <c r="EB2449" s="34" t="s">
        <v>38</v>
      </c>
      <c r="EC2449" s="34" t="s">
        <v>38</v>
      </c>
      <c r="ED2449" s="34" t="s">
        <v>38</v>
      </c>
      <c r="EE2449" s="34" t="s">
        <v>38</v>
      </c>
      <c r="EF2449" s="34" t="s">
        <v>38</v>
      </c>
      <c r="EG2449" s="34" t="s">
        <v>38</v>
      </c>
      <c r="EH2449" s="34" t="s">
        <v>38</v>
      </c>
      <c r="EI2449" s="34">
        <v>0</v>
      </c>
      <c r="EJ2449" s="34">
        <v>4</v>
      </c>
      <c r="EK2449" s="34">
        <v>39</v>
      </c>
      <c r="EL2449" s="34">
        <v>57</v>
      </c>
      <c r="EM2449" s="34">
        <v>0</v>
      </c>
      <c r="EN2449" s="34">
        <v>0</v>
      </c>
      <c r="EO2449" s="34">
        <v>17</v>
      </c>
      <c r="EP2449" s="34">
        <v>83</v>
      </c>
      <c r="EQ2449" s="34">
        <v>5</v>
      </c>
      <c r="ER2449" s="34">
        <v>37</v>
      </c>
      <c r="ES2449" s="34">
        <v>16</v>
      </c>
      <c r="ET2449" s="34">
        <v>0</v>
      </c>
      <c r="EU2449" s="34">
        <v>16</v>
      </c>
      <c r="EV2449" s="34">
        <v>0</v>
      </c>
      <c r="EW2449" s="34">
        <v>11</v>
      </c>
      <c r="EX2449" s="34">
        <v>5</v>
      </c>
      <c r="EY2449" s="34">
        <v>11</v>
      </c>
      <c r="EZ2449" s="34" t="s">
        <v>38</v>
      </c>
      <c r="FA2449" s="34" t="s">
        <v>38</v>
      </c>
      <c r="FB2449" s="34" t="s">
        <v>38</v>
      </c>
      <c r="FC2449" s="34" t="s">
        <v>38</v>
      </c>
      <c r="FD2449" s="34" t="s">
        <v>38</v>
      </c>
      <c r="FE2449" s="34" t="s">
        <v>38</v>
      </c>
      <c r="FF2449" s="34" t="s">
        <v>38</v>
      </c>
      <c r="FG2449" s="34" t="s">
        <v>38</v>
      </c>
      <c r="FH2449" s="34" t="s">
        <v>38</v>
      </c>
      <c r="FI2449" s="34" t="s">
        <v>38</v>
      </c>
      <c r="FJ2449" s="34" t="s">
        <v>38</v>
      </c>
      <c r="FK2449" s="34" t="s">
        <v>38</v>
      </c>
      <c r="FL2449" s="34" t="s">
        <v>38</v>
      </c>
      <c r="FM2449" s="34" t="s">
        <v>38</v>
      </c>
      <c r="FN2449" s="34" t="s">
        <v>38</v>
      </c>
      <c r="FO2449" s="34" t="s">
        <v>38</v>
      </c>
      <c r="FP2449" s="34" t="s">
        <v>38</v>
      </c>
      <c r="FQ2449" s="34" t="s">
        <v>38</v>
      </c>
      <c r="FR2449" s="34" t="s">
        <v>38</v>
      </c>
      <c r="FS2449" s="34" t="s">
        <v>38</v>
      </c>
      <c r="FT2449" s="34">
        <v>0</v>
      </c>
      <c r="FU2449" s="34">
        <v>0</v>
      </c>
      <c r="FV2449" s="34">
        <v>48</v>
      </c>
      <c r="FW2449" s="34">
        <v>52</v>
      </c>
      <c r="FX2449" s="34">
        <v>0</v>
      </c>
      <c r="FY2449" s="34">
        <v>5</v>
      </c>
      <c r="FZ2449" s="34">
        <v>52</v>
      </c>
      <c r="GA2449" s="34">
        <v>43</v>
      </c>
      <c r="GB2449" s="34">
        <v>0</v>
      </c>
      <c r="GC2449" s="34">
        <v>5</v>
      </c>
      <c r="GD2449" s="34">
        <v>71</v>
      </c>
      <c r="GE2449" s="34">
        <v>24</v>
      </c>
      <c r="GF2449" s="34">
        <v>0</v>
      </c>
      <c r="GG2449" s="34">
        <v>0</v>
      </c>
      <c r="GH2449" s="34">
        <v>57</v>
      </c>
      <c r="GI2449" s="34">
        <v>43</v>
      </c>
      <c r="GJ2449" s="34">
        <v>0</v>
      </c>
      <c r="GK2449" s="34">
        <v>5</v>
      </c>
      <c r="GL2449" s="34">
        <v>71</v>
      </c>
      <c r="GM2449" s="34">
        <v>24</v>
      </c>
    </row>
    <row r="2450" spans="1:195" ht="15" customHeight="1" x14ac:dyDescent="0.2">
      <c r="A2450" s="18" t="s">
        <v>2628</v>
      </c>
      <c r="B2450" s="14" t="s">
        <v>5485</v>
      </c>
      <c r="C2450" s="34">
        <v>72</v>
      </c>
      <c r="D2450" s="34">
        <v>2</v>
      </c>
      <c r="E2450" s="34">
        <v>2</v>
      </c>
      <c r="F2450" s="34">
        <v>53</v>
      </c>
      <c r="G2450" s="34">
        <v>44</v>
      </c>
      <c r="H2450" s="34">
        <v>2</v>
      </c>
      <c r="I2450" s="34">
        <v>5</v>
      </c>
      <c r="J2450" s="34">
        <v>42</v>
      </c>
      <c r="K2450" s="34">
        <v>52</v>
      </c>
      <c r="L2450" s="34">
        <v>2</v>
      </c>
      <c r="M2450" s="34">
        <v>2</v>
      </c>
      <c r="N2450" s="34">
        <v>40</v>
      </c>
      <c r="O2450" s="34">
        <v>57</v>
      </c>
      <c r="P2450" s="34">
        <v>2</v>
      </c>
      <c r="Q2450" s="34">
        <v>3</v>
      </c>
      <c r="R2450" s="34">
        <v>38</v>
      </c>
      <c r="S2450" s="34">
        <v>58</v>
      </c>
      <c r="T2450" s="34">
        <v>0</v>
      </c>
      <c r="U2450" s="34">
        <v>2</v>
      </c>
      <c r="V2450" s="34">
        <v>32</v>
      </c>
      <c r="W2450" s="34">
        <v>66</v>
      </c>
      <c r="X2450" s="34">
        <v>2</v>
      </c>
      <c r="Y2450" s="34">
        <v>0</v>
      </c>
      <c r="Z2450" s="34">
        <v>35</v>
      </c>
      <c r="AA2450" s="34">
        <v>63</v>
      </c>
      <c r="AB2450" s="34">
        <v>2</v>
      </c>
      <c r="AC2450" s="34">
        <v>3</v>
      </c>
      <c r="AD2450" s="34">
        <v>40</v>
      </c>
      <c r="AE2450" s="34">
        <v>55</v>
      </c>
      <c r="AF2450" s="34">
        <v>0</v>
      </c>
      <c r="AG2450" s="34">
        <v>0</v>
      </c>
      <c r="AH2450" s="34">
        <v>34</v>
      </c>
      <c r="AI2450" s="34">
        <v>66</v>
      </c>
      <c r="AJ2450" s="34">
        <v>0</v>
      </c>
      <c r="AK2450" s="34">
        <v>0</v>
      </c>
      <c r="AL2450" s="34">
        <v>38</v>
      </c>
      <c r="AM2450" s="34">
        <v>63</v>
      </c>
      <c r="AN2450" s="34">
        <v>0</v>
      </c>
      <c r="AO2450" s="34">
        <v>2</v>
      </c>
      <c r="AP2450" s="34">
        <v>45</v>
      </c>
      <c r="AQ2450" s="34">
        <v>53</v>
      </c>
      <c r="AR2450" s="34">
        <v>0</v>
      </c>
      <c r="AS2450" s="34">
        <v>2</v>
      </c>
      <c r="AT2450" s="34">
        <v>44</v>
      </c>
      <c r="AU2450" s="34">
        <v>54</v>
      </c>
      <c r="AV2450" s="34">
        <v>0</v>
      </c>
      <c r="AW2450" s="34">
        <v>2</v>
      </c>
      <c r="AX2450" s="34">
        <v>48</v>
      </c>
      <c r="AY2450" s="34">
        <v>51</v>
      </c>
      <c r="AZ2450" s="34">
        <v>0</v>
      </c>
      <c r="BA2450" s="34">
        <v>5</v>
      </c>
      <c r="BB2450" s="34">
        <v>42</v>
      </c>
      <c r="BC2450" s="34">
        <v>52</v>
      </c>
      <c r="BD2450" s="34">
        <v>2</v>
      </c>
      <c r="BE2450" s="34">
        <v>3</v>
      </c>
      <c r="BF2450" s="34">
        <v>2</v>
      </c>
      <c r="BG2450" s="34">
        <v>43</v>
      </c>
      <c r="BH2450" s="34">
        <v>42</v>
      </c>
      <c r="BI2450" s="34">
        <v>11</v>
      </c>
      <c r="BJ2450" s="34">
        <v>5</v>
      </c>
      <c r="BK2450" s="34">
        <v>5</v>
      </c>
      <c r="BL2450" s="34">
        <v>44</v>
      </c>
      <c r="BM2450" s="34">
        <v>41</v>
      </c>
      <c r="BN2450" s="34">
        <v>6</v>
      </c>
      <c r="BO2450" s="34">
        <v>0</v>
      </c>
      <c r="BP2450" s="34">
        <v>2</v>
      </c>
      <c r="BQ2450" s="34">
        <v>41</v>
      </c>
      <c r="BR2450" s="34">
        <v>54</v>
      </c>
      <c r="BS2450" s="34">
        <v>3</v>
      </c>
      <c r="BT2450" s="34">
        <v>0</v>
      </c>
      <c r="BU2450" s="34">
        <v>0</v>
      </c>
      <c r="BV2450" s="34">
        <v>35</v>
      </c>
      <c r="BW2450" s="34">
        <v>62</v>
      </c>
      <c r="BX2450" s="34">
        <v>3</v>
      </c>
      <c r="BY2450" s="34">
        <v>0</v>
      </c>
      <c r="BZ2450" s="34">
        <v>2</v>
      </c>
      <c r="CA2450" s="34">
        <v>40</v>
      </c>
      <c r="CB2450" s="34">
        <v>58</v>
      </c>
      <c r="CC2450" s="34">
        <v>0</v>
      </c>
      <c r="CD2450" s="34">
        <v>2</v>
      </c>
      <c r="CE2450" s="34">
        <v>0</v>
      </c>
      <c r="CF2450" s="34">
        <v>36</v>
      </c>
      <c r="CG2450" s="34">
        <v>52</v>
      </c>
      <c r="CH2450" s="34">
        <v>11</v>
      </c>
      <c r="CI2450" s="34">
        <v>0</v>
      </c>
      <c r="CJ2450" s="34">
        <v>0</v>
      </c>
      <c r="CK2450" s="34">
        <v>44</v>
      </c>
      <c r="CL2450" s="34">
        <v>32</v>
      </c>
      <c r="CM2450" s="34">
        <v>24</v>
      </c>
      <c r="CN2450" s="34">
        <v>0</v>
      </c>
      <c r="CO2450" s="34">
        <v>0</v>
      </c>
      <c r="CP2450" s="34">
        <v>48</v>
      </c>
      <c r="CQ2450" s="34">
        <v>37</v>
      </c>
      <c r="CR2450" s="34">
        <v>16</v>
      </c>
      <c r="CS2450" s="34">
        <v>0</v>
      </c>
      <c r="CT2450" s="34">
        <v>2</v>
      </c>
      <c r="CU2450" s="34">
        <v>48</v>
      </c>
      <c r="CV2450" s="34">
        <v>40</v>
      </c>
      <c r="CW2450" s="34">
        <v>11</v>
      </c>
      <c r="CX2450" s="34">
        <v>17</v>
      </c>
      <c r="CY2450" s="34">
        <v>10</v>
      </c>
      <c r="CZ2450" s="34">
        <v>46</v>
      </c>
      <c r="DA2450" s="34">
        <v>27</v>
      </c>
      <c r="DB2450" s="34">
        <v>0</v>
      </c>
      <c r="DC2450" s="34">
        <v>5</v>
      </c>
      <c r="DD2450" s="34">
        <v>38</v>
      </c>
      <c r="DE2450" s="34">
        <v>57</v>
      </c>
      <c r="DF2450" s="34">
        <v>0</v>
      </c>
      <c r="DG2450" s="34">
        <v>3</v>
      </c>
      <c r="DH2450" s="34">
        <v>12</v>
      </c>
      <c r="DI2450" s="34">
        <v>85</v>
      </c>
      <c r="DJ2450" s="34">
        <v>0</v>
      </c>
      <c r="DK2450" s="34">
        <v>2</v>
      </c>
      <c r="DL2450" s="34">
        <v>45</v>
      </c>
      <c r="DM2450" s="34">
        <v>53</v>
      </c>
      <c r="DN2450" s="34">
        <v>0</v>
      </c>
      <c r="DO2450" s="34">
        <v>0</v>
      </c>
      <c r="DP2450" s="34">
        <v>0</v>
      </c>
      <c r="DQ2450" s="34">
        <v>40</v>
      </c>
      <c r="DR2450" s="34">
        <v>57</v>
      </c>
      <c r="DS2450" s="34">
        <v>3</v>
      </c>
      <c r="DT2450" s="34">
        <v>0</v>
      </c>
      <c r="DU2450" s="34">
        <v>3</v>
      </c>
      <c r="DV2450" s="34">
        <v>31</v>
      </c>
      <c r="DW2450" s="34">
        <v>63</v>
      </c>
      <c r="DX2450" s="34">
        <v>3</v>
      </c>
      <c r="DY2450" s="34" t="s">
        <v>38</v>
      </c>
      <c r="DZ2450" s="34" t="s">
        <v>38</v>
      </c>
      <c r="EA2450" s="34" t="s">
        <v>38</v>
      </c>
      <c r="EB2450" s="34" t="s">
        <v>38</v>
      </c>
      <c r="EC2450" s="34" t="s">
        <v>38</v>
      </c>
      <c r="ED2450" s="34" t="s">
        <v>38</v>
      </c>
      <c r="EE2450" s="34" t="s">
        <v>38</v>
      </c>
      <c r="EF2450" s="34" t="s">
        <v>38</v>
      </c>
      <c r="EG2450" s="34" t="s">
        <v>38</v>
      </c>
      <c r="EH2450" s="34" t="s">
        <v>38</v>
      </c>
      <c r="EI2450" s="34">
        <v>0</v>
      </c>
      <c r="EJ2450" s="34">
        <v>0</v>
      </c>
      <c r="EK2450" s="34">
        <v>41</v>
      </c>
      <c r="EL2450" s="34">
        <v>59</v>
      </c>
      <c r="EM2450" s="34">
        <v>0</v>
      </c>
      <c r="EN2450" s="34">
        <v>2</v>
      </c>
      <c r="EO2450" s="34">
        <v>19</v>
      </c>
      <c r="EP2450" s="34">
        <v>79</v>
      </c>
      <c r="EQ2450" s="34">
        <v>4</v>
      </c>
      <c r="ER2450" s="34">
        <v>15</v>
      </c>
      <c r="ES2450" s="34">
        <v>29</v>
      </c>
      <c r="ET2450" s="34">
        <v>0</v>
      </c>
      <c r="EU2450" s="34">
        <v>13</v>
      </c>
      <c r="EV2450" s="34">
        <v>2</v>
      </c>
      <c r="EW2450" s="34">
        <v>19</v>
      </c>
      <c r="EX2450" s="34">
        <v>10</v>
      </c>
      <c r="EY2450" s="34">
        <v>8</v>
      </c>
      <c r="EZ2450" s="34" t="s">
        <v>38</v>
      </c>
      <c r="FA2450" s="34" t="s">
        <v>38</v>
      </c>
      <c r="FB2450" s="34" t="s">
        <v>38</v>
      </c>
      <c r="FC2450" s="34" t="s">
        <v>38</v>
      </c>
      <c r="FD2450" s="34" t="s">
        <v>38</v>
      </c>
      <c r="FE2450" s="34" t="s">
        <v>38</v>
      </c>
      <c r="FF2450" s="34" t="s">
        <v>38</v>
      </c>
      <c r="FG2450" s="34" t="s">
        <v>38</v>
      </c>
      <c r="FH2450" s="34" t="s">
        <v>38</v>
      </c>
      <c r="FI2450" s="34" t="s">
        <v>38</v>
      </c>
      <c r="FJ2450" s="34" t="s">
        <v>38</v>
      </c>
      <c r="FK2450" s="34" t="s">
        <v>38</v>
      </c>
      <c r="FL2450" s="34" t="s">
        <v>38</v>
      </c>
      <c r="FM2450" s="34" t="s">
        <v>38</v>
      </c>
      <c r="FN2450" s="34" t="s">
        <v>38</v>
      </c>
      <c r="FO2450" s="34" t="s">
        <v>38</v>
      </c>
      <c r="FP2450" s="34" t="s">
        <v>38</v>
      </c>
      <c r="FQ2450" s="34" t="s">
        <v>38</v>
      </c>
      <c r="FR2450" s="34" t="s">
        <v>38</v>
      </c>
      <c r="FS2450" s="34" t="s">
        <v>38</v>
      </c>
      <c r="FT2450" s="34">
        <v>0</v>
      </c>
      <c r="FU2450" s="34">
        <v>3</v>
      </c>
      <c r="FV2450" s="34">
        <v>36</v>
      </c>
      <c r="FW2450" s="34">
        <v>61</v>
      </c>
      <c r="FX2450" s="34">
        <v>0</v>
      </c>
      <c r="FY2450" s="34">
        <v>7</v>
      </c>
      <c r="FZ2450" s="34">
        <v>44</v>
      </c>
      <c r="GA2450" s="34">
        <v>49</v>
      </c>
      <c r="GB2450" s="34">
        <v>0</v>
      </c>
      <c r="GC2450" s="34">
        <v>10</v>
      </c>
      <c r="GD2450" s="34">
        <v>43</v>
      </c>
      <c r="GE2450" s="34">
        <v>48</v>
      </c>
      <c r="GF2450" s="34">
        <v>0</v>
      </c>
      <c r="GG2450" s="34">
        <v>10</v>
      </c>
      <c r="GH2450" s="34">
        <v>35</v>
      </c>
      <c r="GI2450" s="34">
        <v>55</v>
      </c>
      <c r="GJ2450" s="34">
        <v>3</v>
      </c>
      <c r="GK2450" s="34">
        <v>14</v>
      </c>
      <c r="GL2450" s="34">
        <v>40</v>
      </c>
      <c r="GM2450" s="34">
        <v>43</v>
      </c>
    </row>
    <row r="2451" spans="1:195" ht="15" customHeight="1" x14ac:dyDescent="0.2">
      <c r="A2451" s="18" t="s">
        <v>2629</v>
      </c>
      <c r="B2451" s="14" t="s">
        <v>5018</v>
      </c>
      <c r="C2451" s="34">
        <v>100</v>
      </c>
      <c r="D2451" s="34">
        <v>0</v>
      </c>
      <c r="E2451" s="34">
        <v>8</v>
      </c>
      <c r="F2451" s="34">
        <v>54</v>
      </c>
      <c r="G2451" s="34">
        <v>38</v>
      </c>
      <c r="H2451" s="34">
        <v>0</v>
      </c>
      <c r="I2451" s="34">
        <v>0</v>
      </c>
      <c r="J2451" s="34">
        <v>43</v>
      </c>
      <c r="K2451" s="34">
        <v>57</v>
      </c>
      <c r="L2451" s="34">
        <v>0</v>
      </c>
      <c r="M2451" s="34">
        <v>0</v>
      </c>
      <c r="N2451" s="34">
        <v>29</v>
      </c>
      <c r="O2451" s="34">
        <v>71</v>
      </c>
      <c r="P2451" s="34">
        <v>0</v>
      </c>
      <c r="Q2451" s="34">
        <v>7</v>
      </c>
      <c r="R2451" s="34">
        <v>50</v>
      </c>
      <c r="S2451" s="34">
        <v>43</v>
      </c>
      <c r="T2451" s="34">
        <v>0</v>
      </c>
      <c r="U2451" s="34">
        <v>7</v>
      </c>
      <c r="V2451" s="34">
        <v>36</v>
      </c>
      <c r="W2451" s="34">
        <v>57</v>
      </c>
      <c r="X2451" s="34">
        <v>8</v>
      </c>
      <c r="Y2451" s="34">
        <v>0</v>
      </c>
      <c r="Z2451" s="34">
        <v>31</v>
      </c>
      <c r="AA2451" s="34">
        <v>62</v>
      </c>
      <c r="AB2451" s="34">
        <v>0</v>
      </c>
      <c r="AC2451" s="34">
        <v>0</v>
      </c>
      <c r="AD2451" s="34">
        <v>50</v>
      </c>
      <c r="AE2451" s="34">
        <v>50</v>
      </c>
      <c r="AF2451" s="34">
        <v>7</v>
      </c>
      <c r="AG2451" s="34">
        <v>0</v>
      </c>
      <c r="AH2451" s="34">
        <v>21</v>
      </c>
      <c r="AI2451" s="34">
        <v>71</v>
      </c>
      <c r="AJ2451" s="34">
        <v>8</v>
      </c>
      <c r="AK2451" s="34">
        <v>0</v>
      </c>
      <c r="AL2451" s="34">
        <v>38</v>
      </c>
      <c r="AM2451" s="34">
        <v>54</v>
      </c>
      <c r="AN2451" s="34">
        <v>0</v>
      </c>
      <c r="AO2451" s="34">
        <v>7</v>
      </c>
      <c r="AP2451" s="34">
        <v>50</v>
      </c>
      <c r="AQ2451" s="34">
        <v>43</v>
      </c>
      <c r="AR2451" s="34">
        <v>0</v>
      </c>
      <c r="AS2451" s="34">
        <v>0</v>
      </c>
      <c r="AT2451" s="34">
        <v>46</v>
      </c>
      <c r="AU2451" s="34">
        <v>54</v>
      </c>
      <c r="AV2451" s="34">
        <v>0</v>
      </c>
      <c r="AW2451" s="34">
        <v>7</v>
      </c>
      <c r="AX2451" s="34">
        <v>36</v>
      </c>
      <c r="AY2451" s="34">
        <v>57</v>
      </c>
      <c r="AZ2451" s="34">
        <v>8</v>
      </c>
      <c r="BA2451" s="34">
        <v>0</v>
      </c>
      <c r="BB2451" s="34">
        <v>46</v>
      </c>
      <c r="BC2451" s="34">
        <v>38</v>
      </c>
      <c r="BD2451" s="34">
        <v>8</v>
      </c>
      <c r="BE2451" s="34">
        <v>0</v>
      </c>
      <c r="BF2451" s="34">
        <v>0</v>
      </c>
      <c r="BG2451" s="34">
        <v>38</v>
      </c>
      <c r="BH2451" s="34">
        <v>46</v>
      </c>
      <c r="BI2451" s="34">
        <v>15</v>
      </c>
      <c r="BJ2451" s="34">
        <v>7</v>
      </c>
      <c r="BK2451" s="34">
        <v>7</v>
      </c>
      <c r="BL2451" s="34">
        <v>43</v>
      </c>
      <c r="BM2451" s="34">
        <v>36</v>
      </c>
      <c r="BN2451" s="34">
        <v>7</v>
      </c>
      <c r="BO2451" s="34">
        <v>0</v>
      </c>
      <c r="BP2451" s="34">
        <v>0</v>
      </c>
      <c r="BQ2451" s="34">
        <v>36</v>
      </c>
      <c r="BR2451" s="34">
        <v>57</v>
      </c>
      <c r="BS2451" s="34">
        <v>7</v>
      </c>
      <c r="BT2451" s="34">
        <v>14</v>
      </c>
      <c r="BU2451" s="34">
        <v>0</v>
      </c>
      <c r="BV2451" s="34">
        <v>29</v>
      </c>
      <c r="BW2451" s="34">
        <v>57</v>
      </c>
      <c r="BX2451" s="34">
        <v>0</v>
      </c>
      <c r="BY2451" s="34">
        <v>7</v>
      </c>
      <c r="BZ2451" s="34">
        <v>0</v>
      </c>
      <c r="CA2451" s="34">
        <v>29</v>
      </c>
      <c r="CB2451" s="34">
        <v>64</v>
      </c>
      <c r="CC2451" s="34">
        <v>0</v>
      </c>
      <c r="CD2451" s="34">
        <v>7</v>
      </c>
      <c r="CE2451" s="34">
        <v>0</v>
      </c>
      <c r="CF2451" s="34">
        <v>36</v>
      </c>
      <c r="CG2451" s="34">
        <v>50</v>
      </c>
      <c r="CH2451" s="34">
        <v>7</v>
      </c>
      <c r="CI2451" s="34">
        <v>7</v>
      </c>
      <c r="CJ2451" s="34">
        <v>7</v>
      </c>
      <c r="CK2451" s="34">
        <v>43</v>
      </c>
      <c r="CL2451" s="34">
        <v>36</v>
      </c>
      <c r="CM2451" s="34">
        <v>7</v>
      </c>
      <c r="CN2451" s="34">
        <v>7</v>
      </c>
      <c r="CO2451" s="34">
        <v>0</v>
      </c>
      <c r="CP2451" s="34">
        <v>50</v>
      </c>
      <c r="CQ2451" s="34">
        <v>36</v>
      </c>
      <c r="CR2451" s="34">
        <v>7</v>
      </c>
      <c r="CS2451" s="34">
        <v>7</v>
      </c>
      <c r="CT2451" s="34">
        <v>0</v>
      </c>
      <c r="CU2451" s="34">
        <v>57</v>
      </c>
      <c r="CV2451" s="34">
        <v>36</v>
      </c>
      <c r="CW2451" s="34">
        <v>0</v>
      </c>
      <c r="CX2451" s="34">
        <v>0</v>
      </c>
      <c r="CY2451" s="34">
        <v>7</v>
      </c>
      <c r="CZ2451" s="34">
        <v>57</v>
      </c>
      <c r="DA2451" s="34">
        <v>36</v>
      </c>
      <c r="DB2451" s="34">
        <v>0</v>
      </c>
      <c r="DC2451" s="34">
        <v>0</v>
      </c>
      <c r="DD2451" s="34">
        <v>29</v>
      </c>
      <c r="DE2451" s="34">
        <v>71</v>
      </c>
      <c r="DF2451" s="34">
        <v>0</v>
      </c>
      <c r="DG2451" s="34">
        <v>7</v>
      </c>
      <c r="DH2451" s="34">
        <v>29</v>
      </c>
      <c r="DI2451" s="34">
        <v>64</v>
      </c>
      <c r="DJ2451" s="34">
        <v>0</v>
      </c>
      <c r="DK2451" s="34">
        <v>0</v>
      </c>
      <c r="DL2451" s="34">
        <v>23</v>
      </c>
      <c r="DM2451" s="34">
        <v>77</v>
      </c>
      <c r="DN2451" s="34">
        <v>0</v>
      </c>
      <c r="DO2451" s="34">
        <v>0</v>
      </c>
      <c r="DP2451" s="34">
        <v>8</v>
      </c>
      <c r="DQ2451" s="34">
        <v>46</v>
      </c>
      <c r="DR2451" s="34">
        <v>46</v>
      </c>
      <c r="DS2451" s="34">
        <v>0</v>
      </c>
      <c r="DT2451" s="34">
        <v>0</v>
      </c>
      <c r="DU2451" s="34">
        <v>0</v>
      </c>
      <c r="DV2451" s="34">
        <v>38</v>
      </c>
      <c r="DW2451" s="34">
        <v>62</v>
      </c>
      <c r="DX2451" s="34">
        <v>0</v>
      </c>
      <c r="DY2451" s="34" t="s">
        <v>38</v>
      </c>
      <c r="DZ2451" s="34" t="s">
        <v>38</v>
      </c>
      <c r="EA2451" s="34" t="s">
        <v>38</v>
      </c>
      <c r="EB2451" s="34" t="s">
        <v>38</v>
      </c>
      <c r="EC2451" s="34" t="s">
        <v>38</v>
      </c>
      <c r="ED2451" s="34" t="s">
        <v>38</v>
      </c>
      <c r="EE2451" s="34" t="s">
        <v>38</v>
      </c>
      <c r="EF2451" s="34" t="s">
        <v>38</v>
      </c>
      <c r="EG2451" s="34" t="s">
        <v>38</v>
      </c>
      <c r="EH2451" s="34" t="s">
        <v>38</v>
      </c>
      <c r="EI2451" s="34">
        <v>7</v>
      </c>
      <c r="EJ2451" s="34">
        <v>7</v>
      </c>
      <c r="EK2451" s="34">
        <v>21</v>
      </c>
      <c r="EL2451" s="34">
        <v>64</v>
      </c>
      <c r="EM2451" s="34">
        <v>7</v>
      </c>
      <c r="EN2451" s="34">
        <v>7</v>
      </c>
      <c r="EO2451" s="34">
        <v>21</v>
      </c>
      <c r="EP2451" s="34">
        <v>64</v>
      </c>
      <c r="EQ2451" s="34">
        <v>0</v>
      </c>
      <c r="ER2451" s="34">
        <v>8</v>
      </c>
      <c r="ES2451" s="34">
        <v>25</v>
      </c>
      <c r="ET2451" s="34">
        <v>8</v>
      </c>
      <c r="EU2451" s="34">
        <v>33</v>
      </c>
      <c r="EV2451" s="34">
        <v>8</v>
      </c>
      <c r="EW2451" s="34">
        <v>8</v>
      </c>
      <c r="EX2451" s="34">
        <v>8</v>
      </c>
      <c r="EY2451" s="34">
        <v>0</v>
      </c>
      <c r="EZ2451" s="34" t="s">
        <v>38</v>
      </c>
      <c r="FA2451" s="34" t="s">
        <v>38</v>
      </c>
      <c r="FB2451" s="34" t="s">
        <v>38</v>
      </c>
      <c r="FC2451" s="34" t="s">
        <v>38</v>
      </c>
      <c r="FD2451" s="34" t="s">
        <v>38</v>
      </c>
      <c r="FE2451" s="34" t="s">
        <v>38</v>
      </c>
      <c r="FF2451" s="34" t="s">
        <v>38</v>
      </c>
      <c r="FG2451" s="34" t="s">
        <v>38</v>
      </c>
      <c r="FH2451" s="34" t="s">
        <v>38</v>
      </c>
      <c r="FI2451" s="34" t="s">
        <v>38</v>
      </c>
      <c r="FJ2451" s="34" t="s">
        <v>38</v>
      </c>
      <c r="FK2451" s="34" t="s">
        <v>38</v>
      </c>
      <c r="FL2451" s="34" t="s">
        <v>38</v>
      </c>
      <c r="FM2451" s="34" t="s">
        <v>38</v>
      </c>
      <c r="FN2451" s="34" t="s">
        <v>38</v>
      </c>
      <c r="FO2451" s="34" t="s">
        <v>38</v>
      </c>
      <c r="FP2451" s="34" t="s">
        <v>38</v>
      </c>
      <c r="FQ2451" s="34" t="s">
        <v>38</v>
      </c>
      <c r="FR2451" s="34" t="s">
        <v>38</v>
      </c>
      <c r="FS2451" s="34" t="s">
        <v>38</v>
      </c>
      <c r="FT2451" s="34">
        <v>7</v>
      </c>
      <c r="FU2451" s="34">
        <v>0</v>
      </c>
      <c r="FV2451" s="34">
        <v>21</v>
      </c>
      <c r="FW2451" s="34">
        <v>71</v>
      </c>
      <c r="FX2451" s="34">
        <v>0</v>
      </c>
      <c r="FY2451" s="34">
        <v>7</v>
      </c>
      <c r="FZ2451" s="34">
        <v>50</v>
      </c>
      <c r="GA2451" s="34">
        <v>43</v>
      </c>
      <c r="GB2451" s="34">
        <v>0</v>
      </c>
      <c r="GC2451" s="34">
        <v>0</v>
      </c>
      <c r="GD2451" s="34">
        <v>57</v>
      </c>
      <c r="GE2451" s="34">
        <v>43</v>
      </c>
      <c r="GF2451" s="34">
        <v>7</v>
      </c>
      <c r="GG2451" s="34">
        <v>0</v>
      </c>
      <c r="GH2451" s="34">
        <v>50</v>
      </c>
      <c r="GI2451" s="34">
        <v>43</v>
      </c>
      <c r="GJ2451" s="34">
        <v>7</v>
      </c>
      <c r="GK2451" s="34">
        <v>7</v>
      </c>
      <c r="GL2451" s="34">
        <v>29</v>
      </c>
      <c r="GM2451" s="34">
        <v>57</v>
      </c>
    </row>
    <row r="2452" spans="1:195" ht="15" customHeight="1" x14ac:dyDescent="0.2">
      <c r="A2452" s="18" t="s">
        <v>2630</v>
      </c>
      <c r="B2452" s="14" t="s">
        <v>5486</v>
      </c>
      <c r="C2452" s="34">
        <v>38</v>
      </c>
      <c r="D2452" s="34">
        <v>2</v>
      </c>
      <c r="E2452" s="34">
        <v>8</v>
      </c>
      <c r="F2452" s="34">
        <v>50</v>
      </c>
      <c r="G2452" s="34">
        <v>40</v>
      </c>
      <c r="H2452" s="34">
        <v>2</v>
      </c>
      <c r="I2452" s="34">
        <v>29</v>
      </c>
      <c r="J2452" s="34">
        <v>38</v>
      </c>
      <c r="K2452" s="34">
        <v>31</v>
      </c>
      <c r="L2452" s="34">
        <v>0</v>
      </c>
      <c r="M2452" s="34">
        <v>2</v>
      </c>
      <c r="N2452" s="34">
        <v>50</v>
      </c>
      <c r="O2452" s="34">
        <v>48</v>
      </c>
      <c r="P2452" s="34">
        <v>2</v>
      </c>
      <c r="Q2452" s="34">
        <v>4</v>
      </c>
      <c r="R2452" s="34">
        <v>50</v>
      </c>
      <c r="S2452" s="34">
        <v>44</v>
      </c>
      <c r="T2452" s="34">
        <v>2</v>
      </c>
      <c r="U2452" s="34">
        <v>2</v>
      </c>
      <c r="V2452" s="34">
        <v>57</v>
      </c>
      <c r="W2452" s="34">
        <v>38</v>
      </c>
      <c r="X2452" s="34">
        <v>2</v>
      </c>
      <c r="Y2452" s="34">
        <v>2</v>
      </c>
      <c r="Z2452" s="34">
        <v>43</v>
      </c>
      <c r="AA2452" s="34">
        <v>53</v>
      </c>
      <c r="AB2452" s="34">
        <v>2</v>
      </c>
      <c r="AC2452" s="34">
        <v>6</v>
      </c>
      <c r="AD2452" s="34">
        <v>53</v>
      </c>
      <c r="AE2452" s="34">
        <v>38</v>
      </c>
      <c r="AF2452" s="34">
        <v>4</v>
      </c>
      <c r="AG2452" s="34">
        <v>0</v>
      </c>
      <c r="AH2452" s="34">
        <v>45</v>
      </c>
      <c r="AI2452" s="34">
        <v>51</v>
      </c>
      <c r="AJ2452" s="34">
        <v>2</v>
      </c>
      <c r="AK2452" s="34">
        <v>4</v>
      </c>
      <c r="AL2452" s="34">
        <v>43</v>
      </c>
      <c r="AM2452" s="34">
        <v>51</v>
      </c>
      <c r="AN2452" s="34">
        <v>5</v>
      </c>
      <c r="AO2452" s="34">
        <v>7</v>
      </c>
      <c r="AP2452" s="34">
        <v>44</v>
      </c>
      <c r="AQ2452" s="34">
        <v>44</v>
      </c>
      <c r="AR2452" s="34">
        <v>4</v>
      </c>
      <c r="AS2452" s="34">
        <v>4</v>
      </c>
      <c r="AT2452" s="34">
        <v>54</v>
      </c>
      <c r="AU2452" s="34">
        <v>38</v>
      </c>
      <c r="AV2452" s="34">
        <v>4</v>
      </c>
      <c r="AW2452" s="34">
        <v>9</v>
      </c>
      <c r="AX2452" s="34">
        <v>41</v>
      </c>
      <c r="AY2452" s="34">
        <v>46</v>
      </c>
      <c r="AZ2452" s="34">
        <v>2</v>
      </c>
      <c r="BA2452" s="34">
        <v>2</v>
      </c>
      <c r="BB2452" s="34">
        <v>45</v>
      </c>
      <c r="BC2452" s="34">
        <v>47</v>
      </c>
      <c r="BD2452" s="34">
        <v>4</v>
      </c>
      <c r="BE2452" s="34">
        <v>6</v>
      </c>
      <c r="BF2452" s="34">
        <v>10</v>
      </c>
      <c r="BG2452" s="34">
        <v>46</v>
      </c>
      <c r="BH2452" s="34">
        <v>23</v>
      </c>
      <c r="BI2452" s="34">
        <v>15</v>
      </c>
      <c r="BJ2452" s="34">
        <v>4</v>
      </c>
      <c r="BK2452" s="34">
        <v>8</v>
      </c>
      <c r="BL2452" s="34">
        <v>54</v>
      </c>
      <c r="BM2452" s="34">
        <v>23</v>
      </c>
      <c r="BN2452" s="34">
        <v>10</v>
      </c>
      <c r="BO2452" s="34">
        <v>2</v>
      </c>
      <c r="BP2452" s="34">
        <v>8</v>
      </c>
      <c r="BQ2452" s="34">
        <v>48</v>
      </c>
      <c r="BR2452" s="34">
        <v>38</v>
      </c>
      <c r="BS2452" s="34">
        <v>4</v>
      </c>
      <c r="BT2452" s="34">
        <v>2</v>
      </c>
      <c r="BU2452" s="34">
        <v>4</v>
      </c>
      <c r="BV2452" s="34">
        <v>31</v>
      </c>
      <c r="BW2452" s="34">
        <v>63</v>
      </c>
      <c r="BX2452" s="34">
        <v>0</v>
      </c>
      <c r="BY2452" s="34">
        <v>0</v>
      </c>
      <c r="BZ2452" s="34">
        <v>2</v>
      </c>
      <c r="CA2452" s="34">
        <v>36</v>
      </c>
      <c r="CB2452" s="34">
        <v>62</v>
      </c>
      <c r="CC2452" s="34">
        <v>0</v>
      </c>
      <c r="CD2452" s="34">
        <v>0</v>
      </c>
      <c r="CE2452" s="34">
        <v>0</v>
      </c>
      <c r="CF2452" s="34">
        <v>39</v>
      </c>
      <c r="CG2452" s="34">
        <v>43</v>
      </c>
      <c r="CH2452" s="34">
        <v>17</v>
      </c>
      <c r="CI2452" s="34">
        <v>4</v>
      </c>
      <c r="CJ2452" s="34">
        <v>6</v>
      </c>
      <c r="CK2452" s="34">
        <v>58</v>
      </c>
      <c r="CL2452" s="34">
        <v>19</v>
      </c>
      <c r="CM2452" s="34">
        <v>13</v>
      </c>
      <c r="CN2452" s="34">
        <v>4</v>
      </c>
      <c r="CO2452" s="34">
        <v>6</v>
      </c>
      <c r="CP2452" s="34">
        <v>47</v>
      </c>
      <c r="CQ2452" s="34">
        <v>34</v>
      </c>
      <c r="CR2452" s="34">
        <v>9</v>
      </c>
      <c r="CS2452" s="34">
        <v>4</v>
      </c>
      <c r="CT2452" s="34">
        <v>6</v>
      </c>
      <c r="CU2452" s="34">
        <v>52</v>
      </c>
      <c r="CV2452" s="34">
        <v>31</v>
      </c>
      <c r="CW2452" s="34">
        <v>6</v>
      </c>
      <c r="CX2452" s="34">
        <v>34</v>
      </c>
      <c r="CY2452" s="34">
        <v>17</v>
      </c>
      <c r="CZ2452" s="34">
        <v>40</v>
      </c>
      <c r="DA2452" s="34">
        <v>9</v>
      </c>
      <c r="DB2452" s="34">
        <v>0</v>
      </c>
      <c r="DC2452" s="34">
        <v>11</v>
      </c>
      <c r="DD2452" s="34">
        <v>28</v>
      </c>
      <c r="DE2452" s="34">
        <v>62</v>
      </c>
      <c r="DF2452" s="34">
        <v>0</v>
      </c>
      <c r="DG2452" s="34">
        <v>9</v>
      </c>
      <c r="DH2452" s="34">
        <v>15</v>
      </c>
      <c r="DI2452" s="34">
        <v>77</v>
      </c>
      <c r="DJ2452" s="34">
        <v>2</v>
      </c>
      <c r="DK2452" s="34">
        <v>4</v>
      </c>
      <c r="DL2452" s="34">
        <v>41</v>
      </c>
      <c r="DM2452" s="34">
        <v>50</v>
      </c>
      <c r="DN2452" s="34">
        <v>2</v>
      </c>
      <c r="DO2452" s="34">
        <v>4</v>
      </c>
      <c r="DP2452" s="34">
        <v>2</v>
      </c>
      <c r="DQ2452" s="34">
        <v>40</v>
      </c>
      <c r="DR2452" s="34">
        <v>51</v>
      </c>
      <c r="DS2452" s="34">
        <v>2</v>
      </c>
      <c r="DT2452" s="34">
        <v>2</v>
      </c>
      <c r="DU2452" s="34">
        <v>2</v>
      </c>
      <c r="DV2452" s="34">
        <v>40</v>
      </c>
      <c r="DW2452" s="34">
        <v>55</v>
      </c>
      <c r="DX2452" s="34">
        <v>0</v>
      </c>
      <c r="DY2452" s="34" t="s">
        <v>38</v>
      </c>
      <c r="DZ2452" s="34" t="s">
        <v>38</v>
      </c>
      <c r="EA2452" s="34" t="s">
        <v>38</v>
      </c>
      <c r="EB2452" s="34" t="s">
        <v>38</v>
      </c>
      <c r="EC2452" s="34" t="s">
        <v>38</v>
      </c>
      <c r="ED2452" s="34" t="s">
        <v>38</v>
      </c>
      <c r="EE2452" s="34" t="s">
        <v>38</v>
      </c>
      <c r="EF2452" s="34" t="s">
        <v>38</v>
      </c>
      <c r="EG2452" s="34" t="s">
        <v>38</v>
      </c>
      <c r="EH2452" s="34" t="s">
        <v>38</v>
      </c>
      <c r="EI2452" s="34">
        <v>9</v>
      </c>
      <c r="EJ2452" s="34">
        <v>4</v>
      </c>
      <c r="EK2452" s="34">
        <v>28</v>
      </c>
      <c r="EL2452" s="34">
        <v>60</v>
      </c>
      <c r="EM2452" s="34">
        <v>6</v>
      </c>
      <c r="EN2452" s="34">
        <v>0</v>
      </c>
      <c r="EO2452" s="34">
        <v>11</v>
      </c>
      <c r="EP2452" s="34">
        <v>83</v>
      </c>
      <c r="EQ2452" s="34">
        <v>9</v>
      </c>
      <c r="ER2452" s="34">
        <v>18</v>
      </c>
      <c r="ES2452" s="34">
        <v>30</v>
      </c>
      <c r="ET2452" s="34">
        <v>0</v>
      </c>
      <c r="EU2452" s="34">
        <v>18</v>
      </c>
      <c r="EV2452" s="34">
        <v>6</v>
      </c>
      <c r="EW2452" s="34">
        <v>9</v>
      </c>
      <c r="EX2452" s="34">
        <v>6</v>
      </c>
      <c r="EY2452" s="34">
        <v>3</v>
      </c>
      <c r="EZ2452" s="34" t="s">
        <v>38</v>
      </c>
      <c r="FA2452" s="34" t="s">
        <v>38</v>
      </c>
      <c r="FB2452" s="34" t="s">
        <v>38</v>
      </c>
      <c r="FC2452" s="34" t="s">
        <v>38</v>
      </c>
      <c r="FD2452" s="34" t="s">
        <v>38</v>
      </c>
      <c r="FE2452" s="34" t="s">
        <v>38</v>
      </c>
      <c r="FF2452" s="34" t="s">
        <v>38</v>
      </c>
      <c r="FG2452" s="34" t="s">
        <v>38</v>
      </c>
      <c r="FH2452" s="34" t="s">
        <v>38</v>
      </c>
      <c r="FI2452" s="34" t="s">
        <v>38</v>
      </c>
      <c r="FJ2452" s="34" t="s">
        <v>38</v>
      </c>
      <c r="FK2452" s="34" t="s">
        <v>38</v>
      </c>
      <c r="FL2452" s="34" t="s">
        <v>38</v>
      </c>
      <c r="FM2452" s="34" t="s">
        <v>38</v>
      </c>
      <c r="FN2452" s="34" t="s">
        <v>38</v>
      </c>
      <c r="FO2452" s="34" t="s">
        <v>38</v>
      </c>
      <c r="FP2452" s="34" t="s">
        <v>38</v>
      </c>
      <c r="FQ2452" s="34" t="s">
        <v>38</v>
      </c>
      <c r="FR2452" s="34" t="s">
        <v>38</v>
      </c>
      <c r="FS2452" s="34" t="s">
        <v>38</v>
      </c>
      <c r="FT2452" s="34">
        <v>2</v>
      </c>
      <c r="FU2452" s="34">
        <v>0</v>
      </c>
      <c r="FV2452" s="34">
        <v>28</v>
      </c>
      <c r="FW2452" s="34">
        <v>70</v>
      </c>
      <c r="FX2452" s="34">
        <v>2</v>
      </c>
      <c r="FY2452" s="34">
        <v>4</v>
      </c>
      <c r="FZ2452" s="34">
        <v>39</v>
      </c>
      <c r="GA2452" s="34">
        <v>54</v>
      </c>
      <c r="GB2452" s="34">
        <v>2</v>
      </c>
      <c r="GC2452" s="34">
        <v>9</v>
      </c>
      <c r="GD2452" s="34">
        <v>38</v>
      </c>
      <c r="GE2452" s="34">
        <v>51</v>
      </c>
      <c r="GF2452" s="34">
        <v>2</v>
      </c>
      <c r="GG2452" s="34">
        <v>9</v>
      </c>
      <c r="GH2452" s="34">
        <v>34</v>
      </c>
      <c r="GI2452" s="34">
        <v>55</v>
      </c>
      <c r="GJ2452" s="34">
        <v>4</v>
      </c>
      <c r="GK2452" s="34">
        <v>4</v>
      </c>
      <c r="GL2452" s="34">
        <v>53</v>
      </c>
      <c r="GM2452" s="34">
        <v>38</v>
      </c>
    </row>
    <row r="2453" spans="1:195" ht="15" customHeight="1" x14ac:dyDescent="0.2">
      <c r="A2453" s="18" t="s">
        <v>2631</v>
      </c>
      <c r="B2453" s="14" t="s">
        <v>5487</v>
      </c>
      <c r="C2453" s="34">
        <v>30</v>
      </c>
      <c r="D2453" s="34">
        <v>0</v>
      </c>
      <c r="E2453" s="34">
        <v>0</v>
      </c>
      <c r="F2453" s="34">
        <v>29</v>
      </c>
      <c r="G2453" s="34">
        <v>71</v>
      </c>
      <c r="H2453" s="34">
        <v>0</v>
      </c>
      <c r="I2453" s="34">
        <v>0</v>
      </c>
      <c r="J2453" s="34">
        <v>57</v>
      </c>
      <c r="K2453" s="34">
        <v>43</v>
      </c>
      <c r="L2453" s="34">
        <v>0</v>
      </c>
      <c r="M2453" s="34">
        <v>0</v>
      </c>
      <c r="N2453" s="34">
        <v>14</v>
      </c>
      <c r="O2453" s="34">
        <v>86</v>
      </c>
      <c r="P2453" s="34">
        <v>0</v>
      </c>
      <c r="Q2453" s="34">
        <v>0</v>
      </c>
      <c r="R2453" s="34">
        <v>29</v>
      </c>
      <c r="S2453" s="34">
        <v>71</v>
      </c>
      <c r="T2453" s="34">
        <v>0</v>
      </c>
      <c r="U2453" s="34">
        <v>0</v>
      </c>
      <c r="V2453" s="34">
        <v>14</v>
      </c>
      <c r="W2453" s="34">
        <v>86</v>
      </c>
      <c r="X2453" s="34">
        <v>0</v>
      </c>
      <c r="Y2453" s="34">
        <v>0</v>
      </c>
      <c r="Z2453" s="34">
        <v>14</v>
      </c>
      <c r="AA2453" s="34">
        <v>86</v>
      </c>
      <c r="AB2453" s="34">
        <v>0</v>
      </c>
      <c r="AC2453" s="34">
        <v>0</v>
      </c>
      <c r="AD2453" s="34">
        <v>14</v>
      </c>
      <c r="AE2453" s="34">
        <v>86</v>
      </c>
      <c r="AF2453" s="34">
        <v>0</v>
      </c>
      <c r="AG2453" s="34">
        <v>0</v>
      </c>
      <c r="AH2453" s="34">
        <v>14</v>
      </c>
      <c r="AI2453" s="34">
        <v>86</v>
      </c>
      <c r="AJ2453" s="34">
        <v>0</v>
      </c>
      <c r="AK2453" s="34">
        <v>0</v>
      </c>
      <c r="AL2453" s="34">
        <v>14</v>
      </c>
      <c r="AM2453" s="34">
        <v>86</v>
      </c>
      <c r="AN2453" s="34">
        <v>0</v>
      </c>
      <c r="AO2453" s="34">
        <v>14</v>
      </c>
      <c r="AP2453" s="34">
        <v>14</v>
      </c>
      <c r="AQ2453" s="34">
        <v>71</v>
      </c>
      <c r="AR2453" s="34">
        <v>0</v>
      </c>
      <c r="AS2453" s="34">
        <v>17</v>
      </c>
      <c r="AT2453" s="34">
        <v>0</v>
      </c>
      <c r="AU2453" s="34">
        <v>83</v>
      </c>
      <c r="AV2453" s="34">
        <v>0</v>
      </c>
      <c r="AW2453" s="34">
        <v>14</v>
      </c>
      <c r="AX2453" s="34">
        <v>0</v>
      </c>
      <c r="AY2453" s="34">
        <v>86</v>
      </c>
      <c r="AZ2453" s="34" t="s">
        <v>38</v>
      </c>
      <c r="BA2453" s="34" t="s">
        <v>38</v>
      </c>
      <c r="BB2453" s="34" t="s">
        <v>38</v>
      </c>
      <c r="BC2453" s="34" t="s">
        <v>38</v>
      </c>
      <c r="BD2453" s="34" t="s">
        <v>38</v>
      </c>
      <c r="BE2453" s="34">
        <v>0</v>
      </c>
      <c r="BF2453" s="34">
        <v>14</v>
      </c>
      <c r="BG2453" s="34">
        <v>29</v>
      </c>
      <c r="BH2453" s="34">
        <v>57</v>
      </c>
      <c r="BI2453" s="34">
        <v>0</v>
      </c>
      <c r="BJ2453" s="34">
        <v>0</v>
      </c>
      <c r="BK2453" s="34">
        <v>14</v>
      </c>
      <c r="BL2453" s="34">
        <v>43</v>
      </c>
      <c r="BM2453" s="34">
        <v>43</v>
      </c>
      <c r="BN2453" s="34">
        <v>0</v>
      </c>
      <c r="BO2453" s="34">
        <v>0</v>
      </c>
      <c r="BP2453" s="34">
        <v>0</v>
      </c>
      <c r="BQ2453" s="34">
        <v>29</v>
      </c>
      <c r="BR2453" s="34">
        <v>71</v>
      </c>
      <c r="BS2453" s="34">
        <v>0</v>
      </c>
      <c r="BT2453" s="34">
        <v>0</v>
      </c>
      <c r="BU2453" s="34">
        <v>0</v>
      </c>
      <c r="BV2453" s="34">
        <v>29</v>
      </c>
      <c r="BW2453" s="34">
        <v>71</v>
      </c>
      <c r="BX2453" s="34">
        <v>0</v>
      </c>
      <c r="BY2453" s="34">
        <v>0</v>
      </c>
      <c r="BZ2453" s="34">
        <v>0</v>
      </c>
      <c r="CA2453" s="34">
        <v>14</v>
      </c>
      <c r="CB2453" s="34">
        <v>86</v>
      </c>
      <c r="CC2453" s="34">
        <v>0</v>
      </c>
      <c r="CD2453" s="34">
        <v>0</v>
      </c>
      <c r="CE2453" s="34">
        <v>0</v>
      </c>
      <c r="CF2453" s="34">
        <v>43</v>
      </c>
      <c r="CG2453" s="34">
        <v>43</v>
      </c>
      <c r="CH2453" s="34">
        <v>14</v>
      </c>
      <c r="CI2453" s="34">
        <v>0</v>
      </c>
      <c r="CJ2453" s="34">
        <v>0</v>
      </c>
      <c r="CK2453" s="34">
        <v>14</v>
      </c>
      <c r="CL2453" s="34">
        <v>71</v>
      </c>
      <c r="CM2453" s="34">
        <v>14</v>
      </c>
      <c r="CN2453" s="34">
        <v>0</v>
      </c>
      <c r="CO2453" s="34">
        <v>0</v>
      </c>
      <c r="CP2453" s="34">
        <v>0</v>
      </c>
      <c r="CQ2453" s="34">
        <v>86</v>
      </c>
      <c r="CR2453" s="34">
        <v>14</v>
      </c>
      <c r="CS2453" s="34">
        <v>0</v>
      </c>
      <c r="CT2453" s="34">
        <v>0</v>
      </c>
      <c r="CU2453" s="34">
        <v>0</v>
      </c>
      <c r="CV2453" s="34">
        <v>86</v>
      </c>
      <c r="CW2453" s="34">
        <v>14</v>
      </c>
      <c r="CX2453" s="34">
        <v>14</v>
      </c>
      <c r="CY2453" s="34">
        <v>0</v>
      </c>
      <c r="CZ2453" s="34">
        <v>29</v>
      </c>
      <c r="DA2453" s="34">
        <v>57</v>
      </c>
      <c r="DB2453" s="34">
        <v>0</v>
      </c>
      <c r="DC2453" s="34">
        <v>0</v>
      </c>
      <c r="DD2453" s="34">
        <v>29</v>
      </c>
      <c r="DE2453" s="34">
        <v>71</v>
      </c>
      <c r="DF2453" s="34">
        <v>0</v>
      </c>
      <c r="DG2453" s="34">
        <v>0</v>
      </c>
      <c r="DH2453" s="34">
        <v>0</v>
      </c>
      <c r="DI2453" s="34">
        <v>100</v>
      </c>
      <c r="DJ2453" s="34">
        <v>0</v>
      </c>
      <c r="DK2453" s="34">
        <v>0</v>
      </c>
      <c r="DL2453" s="34">
        <v>14</v>
      </c>
      <c r="DM2453" s="34">
        <v>86</v>
      </c>
      <c r="DN2453" s="34">
        <v>0</v>
      </c>
      <c r="DO2453" s="34">
        <v>0</v>
      </c>
      <c r="DP2453" s="34">
        <v>0</v>
      </c>
      <c r="DQ2453" s="34">
        <v>14</v>
      </c>
      <c r="DR2453" s="34">
        <v>86</v>
      </c>
      <c r="DS2453" s="34">
        <v>0</v>
      </c>
      <c r="DT2453" s="34">
        <v>0</v>
      </c>
      <c r="DU2453" s="34">
        <v>0</v>
      </c>
      <c r="DV2453" s="34">
        <v>14</v>
      </c>
      <c r="DW2453" s="34">
        <v>86</v>
      </c>
      <c r="DX2453" s="34">
        <v>0</v>
      </c>
      <c r="DY2453" s="34" t="s">
        <v>38</v>
      </c>
      <c r="DZ2453" s="34" t="s">
        <v>38</v>
      </c>
      <c r="EA2453" s="34" t="s">
        <v>38</v>
      </c>
      <c r="EB2453" s="34" t="s">
        <v>38</v>
      </c>
      <c r="EC2453" s="34" t="s">
        <v>38</v>
      </c>
      <c r="ED2453" s="34" t="s">
        <v>38</v>
      </c>
      <c r="EE2453" s="34" t="s">
        <v>38</v>
      </c>
      <c r="EF2453" s="34" t="s">
        <v>38</v>
      </c>
      <c r="EG2453" s="34" t="s">
        <v>38</v>
      </c>
      <c r="EH2453" s="34" t="s">
        <v>38</v>
      </c>
      <c r="EI2453" s="34">
        <v>0</v>
      </c>
      <c r="EJ2453" s="34">
        <v>0</v>
      </c>
      <c r="EK2453" s="34">
        <v>29</v>
      </c>
      <c r="EL2453" s="34">
        <v>71</v>
      </c>
      <c r="EM2453" s="34">
        <v>0</v>
      </c>
      <c r="EN2453" s="34">
        <v>0</v>
      </c>
      <c r="EO2453" s="34">
        <v>0</v>
      </c>
      <c r="EP2453" s="34">
        <v>100</v>
      </c>
      <c r="EQ2453" s="34">
        <v>0</v>
      </c>
      <c r="ER2453" s="34">
        <v>0</v>
      </c>
      <c r="ES2453" s="34">
        <v>33</v>
      </c>
      <c r="ET2453" s="34">
        <v>17</v>
      </c>
      <c r="EU2453" s="34">
        <v>33</v>
      </c>
      <c r="EV2453" s="34">
        <v>0</v>
      </c>
      <c r="EW2453" s="34">
        <v>0</v>
      </c>
      <c r="EX2453" s="34">
        <v>17</v>
      </c>
      <c r="EY2453" s="34">
        <v>0</v>
      </c>
      <c r="EZ2453" s="34" t="s">
        <v>38</v>
      </c>
      <c r="FA2453" s="34" t="s">
        <v>38</v>
      </c>
      <c r="FB2453" s="34" t="s">
        <v>38</v>
      </c>
      <c r="FC2453" s="34" t="s">
        <v>38</v>
      </c>
      <c r="FD2453" s="34" t="s">
        <v>38</v>
      </c>
      <c r="FE2453" s="34" t="s">
        <v>38</v>
      </c>
      <c r="FF2453" s="34" t="s">
        <v>38</v>
      </c>
      <c r="FG2453" s="34" t="s">
        <v>38</v>
      </c>
      <c r="FH2453" s="34" t="s">
        <v>38</v>
      </c>
      <c r="FI2453" s="34" t="s">
        <v>38</v>
      </c>
      <c r="FJ2453" s="34" t="s">
        <v>38</v>
      </c>
      <c r="FK2453" s="34" t="s">
        <v>38</v>
      </c>
      <c r="FL2453" s="34" t="s">
        <v>38</v>
      </c>
      <c r="FM2453" s="34" t="s">
        <v>38</v>
      </c>
      <c r="FN2453" s="34" t="s">
        <v>38</v>
      </c>
      <c r="FO2453" s="34" t="s">
        <v>38</v>
      </c>
      <c r="FP2453" s="34" t="s">
        <v>38</v>
      </c>
      <c r="FQ2453" s="34" t="s">
        <v>38</v>
      </c>
      <c r="FR2453" s="34" t="s">
        <v>38</v>
      </c>
      <c r="FS2453" s="34" t="s">
        <v>38</v>
      </c>
      <c r="FT2453" s="34">
        <v>0</v>
      </c>
      <c r="FU2453" s="34">
        <v>0</v>
      </c>
      <c r="FV2453" s="34">
        <v>14</v>
      </c>
      <c r="FW2453" s="34">
        <v>86</v>
      </c>
      <c r="FX2453" s="34">
        <v>0</v>
      </c>
      <c r="FY2453" s="34">
        <v>0</v>
      </c>
      <c r="FZ2453" s="34">
        <v>14</v>
      </c>
      <c r="GA2453" s="34">
        <v>86</v>
      </c>
      <c r="GB2453" s="34">
        <v>0</v>
      </c>
      <c r="GC2453" s="34">
        <v>0</v>
      </c>
      <c r="GD2453" s="34">
        <v>14</v>
      </c>
      <c r="GE2453" s="34">
        <v>86</v>
      </c>
      <c r="GF2453" s="34">
        <v>0</v>
      </c>
      <c r="GG2453" s="34">
        <v>0</v>
      </c>
      <c r="GH2453" s="34">
        <v>29</v>
      </c>
      <c r="GI2453" s="34">
        <v>71</v>
      </c>
      <c r="GJ2453" s="34">
        <v>0</v>
      </c>
      <c r="GK2453" s="34">
        <v>14</v>
      </c>
      <c r="GL2453" s="34">
        <v>0</v>
      </c>
      <c r="GM2453" s="34">
        <v>86</v>
      </c>
    </row>
    <row r="2454" spans="1:195" ht="15" customHeight="1" x14ac:dyDescent="0.2">
      <c r="A2454" s="18" t="s">
        <v>2632</v>
      </c>
      <c r="B2454" s="14" t="s">
        <v>5488</v>
      </c>
      <c r="C2454" s="34">
        <v>67</v>
      </c>
      <c r="D2454" s="34">
        <v>0</v>
      </c>
      <c r="E2454" s="34">
        <v>0</v>
      </c>
      <c r="F2454" s="34">
        <v>40</v>
      </c>
      <c r="G2454" s="34">
        <v>60</v>
      </c>
      <c r="H2454" s="34">
        <v>0</v>
      </c>
      <c r="I2454" s="34">
        <v>10</v>
      </c>
      <c r="J2454" s="34">
        <v>50</v>
      </c>
      <c r="K2454" s="34">
        <v>40</v>
      </c>
      <c r="L2454" s="34">
        <v>0</v>
      </c>
      <c r="M2454" s="34">
        <v>0</v>
      </c>
      <c r="N2454" s="34">
        <v>0</v>
      </c>
      <c r="O2454" s="34">
        <v>100</v>
      </c>
      <c r="P2454" s="34">
        <v>0</v>
      </c>
      <c r="Q2454" s="34">
        <v>0</v>
      </c>
      <c r="R2454" s="34">
        <v>60</v>
      </c>
      <c r="S2454" s="34">
        <v>40</v>
      </c>
      <c r="T2454" s="34">
        <v>0</v>
      </c>
      <c r="U2454" s="34">
        <v>0</v>
      </c>
      <c r="V2454" s="34">
        <v>20</v>
      </c>
      <c r="W2454" s="34">
        <v>80</v>
      </c>
      <c r="X2454" s="34">
        <v>0</v>
      </c>
      <c r="Y2454" s="34">
        <v>0</v>
      </c>
      <c r="Z2454" s="34">
        <v>30</v>
      </c>
      <c r="AA2454" s="34">
        <v>70</v>
      </c>
      <c r="AB2454" s="34">
        <v>0</v>
      </c>
      <c r="AC2454" s="34">
        <v>0</v>
      </c>
      <c r="AD2454" s="34">
        <v>40</v>
      </c>
      <c r="AE2454" s="34">
        <v>60</v>
      </c>
      <c r="AF2454" s="34">
        <v>0</v>
      </c>
      <c r="AG2454" s="34">
        <v>0</v>
      </c>
      <c r="AH2454" s="34">
        <v>50</v>
      </c>
      <c r="AI2454" s="34">
        <v>50</v>
      </c>
      <c r="AJ2454" s="34">
        <v>0</v>
      </c>
      <c r="AK2454" s="34">
        <v>0</v>
      </c>
      <c r="AL2454" s="34">
        <v>50</v>
      </c>
      <c r="AM2454" s="34">
        <v>50</v>
      </c>
      <c r="AN2454" s="34">
        <v>0</v>
      </c>
      <c r="AO2454" s="34">
        <v>0</v>
      </c>
      <c r="AP2454" s="34">
        <v>30</v>
      </c>
      <c r="AQ2454" s="34">
        <v>70</v>
      </c>
      <c r="AR2454" s="34">
        <v>0</v>
      </c>
      <c r="AS2454" s="34">
        <v>0</v>
      </c>
      <c r="AT2454" s="34">
        <v>50</v>
      </c>
      <c r="AU2454" s="34">
        <v>50</v>
      </c>
      <c r="AV2454" s="34">
        <v>0</v>
      </c>
      <c r="AW2454" s="34">
        <v>0</v>
      </c>
      <c r="AX2454" s="34">
        <v>50</v>
      </c>
      <c r="AY2454" s="34">
        <v>50</v>
      </c>
      <c r="AZ2454" s="34">
        <v>0</v>
      </c>
      <c r="BA2454" s="34">
        <v>0</v>
      </c>
      <c r="BB2454" s="34">
        <v>40</v>
      </c>
      <c r="BC2454" s="34">
        <v>50</v>
      </c>
      <c r="BD2454" s="34">
        <v>10</v>
      </c>
      <c r="BE2454" s="34">
        <v>0</v>
      </c>
      <c r="BF2454" s="34">
        <v>0</v>
      </c>
      <c r="BG2454" s="34">
        <v>60</v>
      </c>
      <c r="BH2454" s="34">
        <v>30</v>
      </c>
      <c r="BI2454" s="34">
        <v>10</v>
      </c>
      <c r="BJ2454" s="34">
        <v>0</v>
      </c>
      <c r="BK2454" s="34">
        <v>10</v>
      </c>
      <c r="BL2454" s="34">
        <v>50</v>
      </c>
      <c r="BM2454" s="34">
        <v>30</v>
      </c>
      <c r="BN2454" s="34">
        <v>10</v>
      </c>
      <c r="BO2454" s="34">
        <v>0</v>
      </c>
      <c r="BP2454" s="34">
        <v>0</v>
      </c>
      <c r="BQ2454" s="34">
        <v>33</v>
      </c>
      <c r="BR2454" s="34">
        <v>67</v>
      </c>
      <c r="BS2454" s="34">
        <v>0</v>
      </c>
      <c r="BT2454" s="34">
        <v>0</v>
      </c>
      <c r="BU2454" s="34">
        <v>0</v>
      </c>
      <c r="BV2454" s="34">
        <v>0</v>
      </c>
      <c r="BW2454" s="34">
        <v>100</v>
      </c>
      <c r="BX2454" s="34">
        <v>0</v>
      </c>
      <c r="BY2454" s="34">
        <v>0</v>
      </c>
      <c r="BZ2454" s="34">
        <v>0</v>
      </c>
      <c r="CA2454" s="34">
        <v>10</v>
      </c>
      <c r="CB2454" s="34">
        <v>90</v>
      </c>
      <c r="CC2454" s="34">
        <v>0</v>
      </c>
      <c r="CD2454" s="34">
        <v>0</v>
      </c>
      <c r="CE2454" s="34">
        <v>0</v>
      </c>
      <c r="CF2454" s="34">
        <v>10</v>
      </c>
      <c r="CG2454" s="34">
        <v>70</v>
      </c>
      <c r="CH2454" s="34">
        <v>20</v>
      </c>
      <c r="CI2454" s="34">
        <v>0</v>
      </c>
      <c r="CJ2454" s="34">
        <v>0</v>
      </c>
      <c r="CK2454" s="34">
        <v>40</v>
      </c>
      <c r="CL2454" s="34">
        <v>40</v>
      </c>
      <c r="CM2454" s="34">
        <v>20</v>
      </c>
      <c r="CN2454" s="34">
        <v>0</v>
      </c>
      <c r="CO2454" s="34">
        <v>0</v>
      </c>
      <c r="CP2454" s="34">
        <v>50</v>
      </c>
      <c r="CQ2454" s="34">
        <v>40</v>
      </c>
      <c r="CR2454" s="34">
        <v>10</v>
      </c>
      <c r="CS2454" s="34">
        <v>0</v>
      </c>
      <c r="CT2454" s="34">
        <v>0</v>
      </c>
      <c r="CU2454" s="34">
        <v>30</v>
      </c>
      <c r="CV2454" s="34">
        <v>60</v>
      </c>
      <c r="CW2454" s="34">
        <v>10</v>
      </c>
      <c r="CX2454" s="34">
        <v>0</v>
      </c>
      <c r="CY2454" s="34">
        <v>10</v>
      </c>
      <c r="CZ2454" s="34">
        <v>40</v>
      </c>
      <c r="DA2454" s="34">
        <v>50</v>
      </c>
      <c r="DB2454" s="34">
        <v>0</v>
      </c>
      <c r="DC2454" s="34">
        <v>0</v>
      </c>
      <c r="DD2454" s="34">
        <v>40</v>
      </c>
      <c r="DE2454" s="34">
        <v>60</v>
      </c>
      <c r="DF2454" s="34">
        <v>0</v>
      </c>
      <c r="DG2454" s="34">
        <v>0</v>
      </c>
      <c r="DH2454" s="34">
        <v>10</v>
      </c>
      <c r="DI2454" s="34">
        <v>90</v>
      </c>
      <c r="DJ2454" s="34">
        <v>0</v>
      </c>
      <c r="DK2454" s="34">
        <v>0</v>
      </c>
      <c r="DL2454" s="34">
        <v>10</v>
      </c>
      <c r="DM2454" s="34">
        <v>90</v>
      </c>
      <c r="DN2454" s="34">
        <v>0</v>
      </c>
      <c r="DO2454" s="34">
        <v>0</v>
      </c>
      <c r="DP2454" s="34">
        <v>10</v>
      </c>
      <c r="DQ2454" s="34">
        <v>30</v>
      </c>
      <c r="DR2454" s="34">
        <v>60</v>
      </c>
      <c r="DS2454" s="34">
        <v>0</v>
      </c>
      <c r="DT2454" s="34">
        <v>0</v>
      </c>
      <c r="DU2454" s="34">
        <v>10</v>
      </c>
      <c r="DV2454" s="34">
        <v>40</v>
      </c>
      <c r="DW2454" s="34">
        <v>50</v>
      </c>
      <c r="DX2454" s="34">
        <v>0</v>
      </c>
      <c r="DY2454" s="34" t="s">
        <v>38</v>
      </c>
      <c r="DZ2454" s="34" t="s">
        <v>38</v>
      </c>
      <c r="EA2454" s="34" t="s">
        <v>38</v>
      </c>
      <c r="EB2454" s="34" t="s">
        <v>38</v>
      </c>
      <c r="EC2454" s="34" t="s">
        <v>38</v>
      </c>
      <c r="ED2454" s="34" t="s">
        <v>38</v>
      </c>
      <c r="EE2454" s="34" t="s">
        <v>38</v>
      </c>
      <c r="EF2454" s="34" t="s">
        <v>38</v>
      </c>
      <c r="EG2454" s="34" t="s">
        <v>38</v>
      </c>
      <c r="EH2454" s="34" t="s">
        <v>38</v>
      </c>
      <c r="EI2454" s="34">
        <v>0</v>
      </c>
      <c r="EJ2454" s="34">
        <v>0</v>
      </c>
      <c r="EK2454" s="34">
        <v>20</v>
      </c>
      <c r="EL2454" s="34">
        <v>80</v>
      </c>
      <c r="EM2454" s="34">
        <v>0</v>
      </c>
      <c r="EN2454" s="34">
        <v>0</v>
      </c>
      <c r="EO2454" s="34">
        <v>20</v>
      </c>
      <c r="EP2454" s="34">
        <v>80</v>
      </c>
      <c r="EQ2454" s="34">
        <v>0</v>
      </c>
      <c r="ER2454" s="34">
        <v>0</v>
      </c>
      <c r="ES2454" s="34">
        <v>33</v>
      </c>
      <c r="ET2454" s="34">
        <v>0</v>
      </c>
      <c r="EU2454" s="34">
        <v>33</v>
      </c>
      <c r="EV2454" s="34">
        <v>17</v>
      </c>
      <c r="EW2454" s="34">
        <v>17</v>
      </c>
      <c r="EX2454" s="34">
        <v>0</v>
      </c>
      <c r="EY2454" s="34">
        <v>0</v>
      </c>
      <c r="EZ2454" s="34" t="s">
        <v>38</v>
      </c>
      <c r="FA2454" s="34" t="s">
        <v>38</v>
      </c>
      <c r="FB2454" s="34" t="s">
        <v>38</v>
      </c>
      <c r="FC2454" s="34" t="s">
        <v>38</v>
      </c>
      <c r="FD2454" s="34" t="s">
        <v>38</v>
      </c>
      <c r="FE2454" s="34" t="s">
        <v>38</v>
      </c>
      <c r="FF2454" s="34" t="s">
        <v>38</v>
      </c>
      <c r="FG2454" s="34" t="s">
        <v>38</v>
      </c>
      <c r="FH2454" s="34" t="s">
        <v>38</v>
      </c>
      <c r="FI2454" s="34" t="s">
        <v>38</v>
      </c>
      <c r="FJ2454" s="34" t="s">
        <v>38</v>
      </c>
      <c r="FK2454" s="34" t="s">
        <v>38</v>
      </c>
      <c r="FL2454" s="34" t="s">
        <v>38</v>
      </c>
      <c r="FM2454" s="34" t="s">
        <v>38</v>
      </c>
      <c r="FN2454" s="34" t="s">
        <v>38</v>
      </c>
      <c r="FO2454" s="34" t="s">
        <v>38</v>
      </c>
      <c r="FP2454" s="34" t="s">
        <v>38</v>
      </c>
      <c r="FQ2454" s="34" t="s">
        <v>38</v>
      </c>
      <c r="FR2454" s="34" t="s">
        <v>38</v>
      </c>
      <c r="FS2454" s="34" t="s">
        <v>38</v>
      </c>
      <c r="FT2454" s="34">
        <v>0</v>
      </c>
      <c r="FU2454" s="34">
        <v>0</v>
      </c>
      <c r="FV2454" s="34">
        <v>56</v>
      </c>
      <c r="FW2454" s="34">
        <v>44</v>
      </c>
      <c r="FX2454" s="34">
        <v>0</v>
      </c>
      <c r="FY2454" s="34">
        <v>0</v>
      </c>
      <c r="FZ2454" s="34">
        <v>56</v>
      </c>
      <c r="GA2454" s="34">
        <v>44</v>
      </c>
      <c r="GB2454" s="34">
        <v>0</v>
      </c>
      <c r="GC2454" s="34">
        <v>0</v>
      </c>
      <c r="GD2454" s="34">
        <v>78</v>
      </c>
      <c r="GE2454" s="34">
        <v>22</v>
      </c>
      <c r="GF2454" s="34">
        <v>0</v>
      </c>
      <c r="GG2454" s="34">
        <v>0</v>
      </c>
      <c r="GH2454" s="34">
        <v>67</v>
      </c>
      <c r="GI2454" s="34">
        <v>33</v>
      </c>
      <c r="GJ2454" s="34">
        <v>0</v>
      </c>
      <c r="GK2454" s="34">
        <v>22</v>
      </c>
      <c r="GL2454" s="34">
        <v>56</v>
      </c>
      <c r="GM2454" s="34">
        <v>22</v>
      </c>
    </row>
    <row r="2455" spans="1:195" ht="15" customHeight="1" x14ac:dyDescent="0.2">
      <c r="A2455" s="18" t="s">
        <v>2633</v>
      </c>
      <c r="B2455" s="14" t="s">
        <v>5489</v>
      </c>
      <c r="C2455" s="34">
        <v>19</v>
      </c>
      <c r="D2455" s="34">
        <v>0</v>
      </c>
      <c r="E2455" s="34">
        <v>10</v>
      </c>
      <c r="F2455" s="34">
        <v>20</v>
      </c>
      <c r="G2455" s="34">
        <v>70</v>
      </c>
      <c r="H2455" s="34">
        <v>0</v>
      </c>
      <c r="I2455" s="34">
        <v>20</v>
      </c>
      <c r="J2455" s="34">
        <v>20</v>
      </c>
      <c r="K2455" s="34">
        <v>60</v>
      </c>
      <c r="L2455" s="34">
        <v>0</v>
      </c>
      <c r="M2455" s="34">
        <v>0</v>
      </c>
      <c r="N2455" s="34">
        <v>20</v>
      </c>
      <c r="O2455" s="34">
        <v>80</v>
      </c>
      <c r="P2455" s="34">
        <v>0</v>
      </c>
      <c r="Q2455" s="34">
        <v>10</v>
      </c>
      <c r="R2455" s="34">
        <v>40</v>
      </c>
      <c r="S2455" s="34">
        <v>50</v>
      </c>
      <c r="T2455" s="34">
        <v>0</v>
      </c>
      <c r="U2455" s="34">
        <v>10</v>
      </c>
      <c r="V2455" s="34">
        <v>40</v>
      </c>
      <c r="W2455" s="34">
        <v>50</v>
      </c>
      <c r="X2455" s="34">
        <v>0</v>
      </c>
      <c r="Y2455" s="34">
        <v>0</v>
      </c>
      <c r="Z2455" s="34">
        <v>40</v>
      </c>
      <c r="AA2455" s="34">
        <v>60</v>
      </c>
      <c r="AB2455" s="34">
        <v>0</v>
      </c>
      <c r="AC2455" s="34">
        <v>10</v>
      </c>
      <c r="AD2455" s="34">
        <v>30</v>
      </c>
      <c r="AE2455" s="34">
        <v>60</v>
      </c>
      <c r="AF2455" s="34">
        <v>0</v>
      </c>
      <c r="AG2455" s="34">
        <v>0</v>
      </c>
      <c r="AH2455" s="34">
        <v>30</v>
      </c>
      <c r="AI2455" s="34">
        <v>70</v>
      </c>
      <c r="AJ2455" s="34">
        <v>0</v>
      </c>
      <c r="AK2455" s="34">
        <v>0</v>
      </c>
      <c r="AL2455" s="34">
        <v>22</v>
      </c>
      <c r="AM2455" s="34">
        <v>78</v>
      </c>
      <c r="AN2455" s="34">
        <v>10</v>
      </c>
      <c r="AO2455" s="34">
        <v>0</v>
      </c>
      <c r="AP2455" s="34">
        <v>30</v>
      </c>
      <c r="AQ2455" s="34">
        <v>60</v>
      </c>
      <c r="AR2455" s="34">
        <v>10</v>
      </c>
      <c r="AS2455" s="34">
        <v>0</v>
      </c>
      <c r="AT2455" s="34">
        <v>30</v>
      </c>
      <c r="AU2455" s="34">
        <v>60</v>
      </c>
      <c r="AV2455" s="34">
        <v>11</v>
      </c>
      <c r="AW2455" s="34">
        <v>0</v>
      </c>
      <c r="AX2455" s="34">
        <v>22</v>
      </c>
      <c r="AY2455" s="34">
        <v>67</v>
      </c>
      <c r="AZ2455" s="34">
        <v>0</v>
      </c>
      <c r="BA2455" s="34">
        <v>0</v>
      </c>
      <c r="BB2455" s="34">
        <v>50</v>
      </c>
      <c r="BC2455" s="34">
        <v>40</v>
      </c>
      <c r="BD2455" s="34">
        <v>10</v>
      </c>
      <c r="BE2455" s="34">
        <v>10</v>
      </c>
      <c r="BF2455" s="34">
        <v>0</v>
      </c>
      <c r="BG2455" s="34">
        <v>40</v>
      </c>
      <c r="BH2455" s="34">
        <v>40</v>
      </c>
      <c r="BI2455" s="34">
        <v>10</v>
      </c>
      <c r="BJ2455" s="34">
        <v>0</v>
      </c>
      <c r="BK2455" s="34">
        <v>0</v>
      </c>
      <c r="BL2455" s="34">
        <v>30</v>
      </c>
      <c r="BM2455" s="34">
        <v>50</v>
      </c>
      <c r="BN2455" s="34">
        <v>20</v>
      </c>
      <c r="BO2455" s="34">
        <v>0</v>
      </c>
      <c r="BP2455" s="34">
        <v>0</v>
      </c>
      <c r="BQ2455" s="34">
        <v>33</v>
      </c>
      <c r="BR2455" s="34">
        <v>56</v>
      </c>
      <c r="BS2455" s="34">
        <v>11</v>
      </c>
      <c r="BT2455" s="34">
        <v>0</v>
      </c>
      <c r="BU2455" s="34">
        <v>0</v>
      </c>
      <c r="BV2455" s="34">
        <v>40</v>
      </c>
      <c r="BW2455" s="34">
        <v>60</v>
      </c>
      <c r="BX2455" s="34">
        <v>0</v>
      </c>
      <c r="BY2455" s="34">
        <v>0</v>
      </c>
      <c r="BZ2455" s="34">
        <v>10</v>
      </c>
      <c r="CA2455" s="34">
        <v>30</v>
      </c>
      <c r="CB2455" s="34">
        <v>60</v>
      </c>
      <c r="CC2455" s="34">
        <v>0</v>
      </c>
      <c r="CD2455" s="34">
        <v>0</v>
      </c>
      <c r="CE2455" s="34">
        <v>0</v>
      </c>
      <c r="CF2455" s="34">
        <v>33</v>
      </c>
      <c r="CG2455" s="34">
        <v>56</v>
      </c>
      <c r="CH2455" s="34">
        <v>11</v>
      </c>
      <c r="CI2455" s="34">
        <v>0</v>
      </c>
      <c r="CJ2455" s="34">
        <v>0</v>
      </c>
      <c r="CK2455" s="34">
        <v>56</v>
      </c>
      <c r="CL2455" s="34">
        <v>44</v>
      </c>
      <c r="CM2455" s="34">
        <v>0</v>
      </c>
      <c r="CN2455" s="34">
        <v>0</v>
      </c>
      <c r="CO2455" s="34">
        <v>0</v>
      </c>
      <c r="CP2455" s="34">
        <v>38</v>
      </c>
      <c r="CQ2455" s="34">
        <v>38</v>
      </c>
      <c r="CR2455" s="34">
        <v>25</v>
      </c>
      <c r="CS2455" s="34">
        <v>10</v>
      </c>
      <c r="CT2455" s="34">
        <v>0</v>
      </c>
      <c r="CU2455" s="34">
        <v>50</v>
      </c>
      <c r="CV2455" s="34">
        <v>40</v>
      </c>
      <c r="CW2455" s="34">
        <v>0</v>
      </c>
      <c r="CX2455" s="34">
        <v>10</v>
      </c>
      <c r="CY2455" s="34">
        <v>20</v>
      </c>
      <c r="CZ2455" s="34">
        <v>50</v>
      </c>
      <c r="DA2455" s="34">
        <v>20</v>
      </c>
      <c r="DB2455" s="34">
        <v>0</v>
      </c>
      <c r="DC2455" s="34">
        <v>10</v>
      </c>
      <c r="DD2455" s="34">
        <v>30</v>
      </c>
      <c r="DE2455" s="34">
        <v>60</v>
      </c>
      <c r="DF2455" s="34">
        <v>0</v>
      </c>
      <c r="DG2455" s="34">
        <v>10</v>
      </c>
      <c r="DH2455" s="34">
        <v>20</v>
      </c>
      <c r="DI2455" s="34">
        <v>70</v>
      </c>
      <c r="DJ2455" s="34">
        <v>0</v>
      </c>
      <c r="DK2455" s="34">
        <v>10</v>
      </c>
      <c r="DL2455" s="34">
        <v>40</v>
      </c>
      <c r="DM2455" s="34">
        <v>50</v>
      </c>
      <c r="DN2455" s="34">
        <v>0</v>
      </c>
      <c r="DO2455" s="34">
        <v>0</v>
      </c>
      <c r="DP2455" s="34">
        <v>0</v>
      </c>
      <c r="DQ2455" s="34">
        <v>40</v>
      </c>
      <c r="DR2455" s="34">
        <v>60</v>
      </c>
      <c r="DS2455" s="34">
        <v>0</v>
      </c>
      <c r="DT2455" s="34">
        <v>0</v>
      </c>
      <c r="DU2455" s="34">
        <v>0</v>
      </c>
      <c r="DV2455" s="34">
        <v>30</v>
      </c>
      <c r="DW2455" s="34">
        <v>60</v>
      </c>
      <c r="DX2455" s="34">
        <v>10</v>
      </c>
      <c r="DY2455" s="34" t="s">
        <v>38</v>
      </c>
      <c r="DZ2455" s="34" t="s">
        <v>38</v>
      </c>
      <c r="EA2455" s="34" t="s">
        <v>38</v>
      </c>
      <c r="EB2455" s="34" t="s">
        <v>38</v>
      </c>
      <c r="EC2455" s="34" t="s">
        <v>38</v>
      </c>
      <c r="ED2455" s="34" t="s">
        <v>38</v>
      </c>
      <c r="EE2455" s="34" t="s">
        <v>38</v>
      </c>
      <c r="EF2455" s="34" t="s">
        <v>38</v>
      </c>
      <c r="EG2455" s="34" t="s">
        <v>38</v>
      </c>
      <c r="EH2455" s="34" t="s">
        <v>38</v>
      </c>
      <c r="EI2455" s="34">
        <v>0</v>
      </c>
      <c r="EJ2455" s="34">
        <v>10</v>
      </c>
      <c r="EK2455" s="34">
        <v>60</v>
      </c>
      <c r="EL2455" s="34">
        <v>30</v>
      </c>
      <c r="EM2455" s="34">
        <v>0</v>
      </c>
      <c r="EN2455" s="34">
        <v>0</v>
      </c>
      <c r="EO2455" s="34">
        <v>30</v>
      </c>
      <c r="EP2455" s="34">
        <v>70</v>
      </c>
      <c r="EQ2455" s="34">
        <v>20</v>
      </c>
      <c r="ER2455" s="34">
        <v>20</v>
      </c>
      <c r="ES2455" s="34">
        <v>60</v>
      </c>
      <c r="ET2455" s="34">
        <v>0</v>
      </c>
      <c r="EU2455" s="34">
        <v>0</v>
      </c>
      <c r="EV2455" s="34">
        <v>0</v>
      </c>
      <c r="EW2455" s="34">
        <v>0</v>
      </c>
      <c r="EX2455" s="34">
        <v>0</v>
      </c>
      <c r="EY2455" s="34">
        <v>0</v>
      </c>
      <c r="EZ2455" s="34" t="s">
        <v>38</v>
      </c>
      <c r="FA2455" s="34" t="s">
        <v>38</v>
      </c>
      <c r="FB2455" s="34" t="s">
        <v>38</v>
      </c>
      <c r="FC2455" s="34" t="s">
        <v>38</v>
      </c>
      <c r="FD2455" s="34" t="s">
        <v>38</v>
      </c>
      <c r="FE2455" s="34" t="s">
        <v>38</v>
      </c>
      <c r="FF2455" s="34" t="s">
        <v>38</v>
      </c>
      <c r="FG2455" s="34" t="s">
        <v>38</v>
      </c>
      <c r="FH2455" s="34" t="s">
        <v>38</v>
      </c>
      <c r="FI2455" s="34" t="s">
        <v>38</v>
      </c>
      <c r="FJ2455" s="34" t="s">
        <v>38</v>
      </c>
      <c r="FK2455" s="34" t="s">
        <v>38</v>
      </c>
      <c r="FL2455" s="34" t="s">
        <v>38</v>
      </c>
      <c r="FM2455" s="34" t="s">
        <v>38</v>
      </c>
      <c r="FN2455" s="34" t="s">
        <v>38</v>
      </c>
      <c r="FO2455" s="34" t="s">
        <v>38</v>
      </c>
      <c r="FP2455" s="34" t="s">
        <v>38</v>
      </c>
      <c r="FQ2455" s="34" t="s">
        <v>38</v>
      </c>
      <c r="FR2455" s="34" t="s">
        <v>38</v>
      </c>
      <c r="FS2455" s="34" t="s">
        <v>38</v>
      </c>
      <c r="FT2455" s="34">
        <v>0</v>
      </c>
      <c r="FU2455" s="34">
        <v>0</v>
      </c>
      <c r="FV2455" s="34">
        <v>33</v>
      </c>
      <c r="FW2455" s="34">
        <v>67</v>
      </c>
      <c r="FX2455" s="34">
        <v>0</v>
      </c>
      <c r="FY2455" s="34">
        <v>0</v>
      </c>
      <c r="FZ2455" s="34">
        <v>44</v>
      </c>
      <c r="GA2455" s="34">
        <v>56</v>
      </c>
      <c r="GB2455" s="34">
        <v>0</v>
      </c>
      <c r="GC2455" s="34">
        <v>0</v>
      </c>
      <c r="GD2455" s="34">
        <v>33</v>
      </c>
      <c r="GE2455" s="34">
        <v>67</v>
      </c>
      <c r="GF2455" s="34">
        <v>0</v>
      </c>
      <c r="GG2455" s="34">
        <v>0</v>
      </c>
      <c r="GH2455" s="34">
        <v>56</v>
      </c>
      <c r="GI2455" s="34">
        <v>44</v>
      </c>
      <c r="GJ2455" s="34">
        <v>0</v>
      </c>
      <c r="GK2455" s="34">
        <v>0</v>
      </c>
      <c r="GL2455" s="34">
        <v>56</v>
      </c>
      <c r="GM2455" s="34">
        <v>44</v>
      </c>
    </row>
    <row r="2456" spans="1:195" ht="15" customHeight="1" x14ac:dyDescent="0.2">
      <c r="A2456" s="18" t="s">
        <v>2634</v>
      </c>
      <c r="B2456" s="14" t="s">
        <v>5490</v>
      </c>
      <c r="C2456" s="34">
        <v>69</v>
      </c>
      <c r="D2456" s="34">
        <v>0</v>
      </c>
      <c r="E2456" s="34">
        <v>0</v>
      </c>
      <c r="F2456" s="34">
        <v>86</v>
      </c>
      <c r="G2456" s="34">
        <v>14</v>
      </c>
      <c r="H2456" s="34">
        <v>0</v>
      </c>
      <c r="I2456" s="34">
        <v>0</v>
      </c>
      <c r="J2456" s="34">
        <v>88</v>
      </c>
      <c r="K2456" s="34">
        <v>13</v>
      </c>
      <c r="L2456" s="34">
        <v>0</v>
      </c>
      <c r="M2456" s="34">
        <v>0</v>
      </c>
      <c r="N2456" s="34">
        <v>88</v>
      </c>
      <c r="O2456" s="34">
        <v>13</v>
      </c>
      <c r="P2456" s="34">
        <v>0</v>
      </c>
      <c r="Q2456" s="34">
        <v>0</v>
      </c>
      <c r="R2456" s="34">
        <v>75</v>
      </c>
      <c r="S2456" s="34">
        <v>25</v>
      </c>
      <c r="T2456" s="34">
        <v>0</v>
      </c>
      <c r="U2456" s="34">
        <v>13</v>
      </c>
      <c r="V2456" s="34">
        <v>75</v>
      </c>
      <c r="W2456" s="34">
        <v>13</v>
      </c>
      <c r="X2456" s="34">
        <v>0</v>
      </c>
      <c r="Y2456" s="34">
        <v>0</v>
      </c>
      <c r="Z2456" s="34">
        <v>63</v>
      </c>
      <c r="AA2456" s="34">
        <v>38</v>
      </c>
      <c r="AB2456" s="34">
        <v>0</v>
      </c>
      <c r="AC2456" s="34">
        <v>0</v>
      </c>
      <c r="AD2456" s="34">
        <v>63</v>
      </c>
      <c r="AE2456" s="34">
        <v>38</v>
      </c>
      <c r="AF2456" s="34">
        <v>0</v>
      </c>
      <c r="AG2456" s="34">
        <v>0</v>
      </c>
      <c r="AH2456" s="34">
        <v>88</v>
      </c>
      <c r="AI2456" s="34">
        <v>13</v>
      </c>
      <c r="AJ2456" s="34">
        <v>0</v>
      </c>
      <c r="AK2456" s="34">
        <v>0</v>
      </c>
      <c r="AL2456" s="34">
        <v>75</v>
      </c>
      <c r="AM2456" s="34">
        <v>25</v>
      </c>
      <c r="AN2456" s="34">
        <v>0</v>
      </c>
      <c r="AO2456" s="34">
        <v>0</v>
      </c>
      <c r="AP2456" s="34">
        <v>88</v>
      </c>
      <c r="AQ2456" s="34">
        <v>13</v>
      </c>
      <c r="AR2456" s="34">
        <v>0</v>
      </c>
      <c r="AS2456" s="34">
        <v>0</v>
      </c>
      <c r="AT2456" s="34">
        <v>86</v>
      </c>
      <c r="AU2456" s="34">
        <v>14</v>
      </c>
      <c r="AV2456" s="34">
        <v>0</v>
      </c>
      <c r="AW2456" s="34">
        <v>0</v>
      </c>
      <c r="AX2456" s="34">
        <v>100</v>
      </c>
      <c r="AY2456" s="34">
        <v>0</v>
      </c>
      <c r="AZ2456" s="34">
        <v>0</v>
      </c>
      <c r="BA2456" s="34">
        <v>0</v>
      </c>
      <c r="BB2456" s="34">
        <v>89</v>
      </c>
      <c r="BC2456" s="34">
        <v>0</v>
      </c>
      <c r="BD2456" s="34">
        <v>11</v>
      </c>
      <c r="BE2456" s="34">
        <v>0</v>
      </c>
      <c r="BF2456" s="34">
        <v>0</v>
      </c>
      <c r="BG2456" s="34">
        <v>78</v>
      </c>
      <c r="BH2456" s="34">
        <v>11</v>
      </c>
      <c r="BI2456" s="34">
        <v>11</v>
      </c>
      <c r="BJ2456" s="34">
        <v>0</v>
      </c>
      <c r="BK2456" s="34">
        <v>0</v>
      </c>
      <c r="BL2456" s="34">
        <v>100</v>
      </c>
      <c r="BM2456" s="34">
        <v>0</v>
      </c>
      <c r="BN2456" s="34">
        <v>0</v>
      </c>
      <c r="BO2456" s="34">
        <v>0</v>
      </c>
      <c r="BP2456" s="34">
        <v>0</v>
      </c>
      <c r="BQ2456" s="34">
        <v>67</v>
      </c>
      <c r="BR2456" s="34">
        <v>33</v>
      </c>
      <c r="BS2456" s="34">
        <v>0</v>
      </c>
      <c r="BT2456" s="34">
        <v>0</v>
      </c>
      <c r="BU2456" s="34">
        <v>0</v>
      </c>
      <c r="BV2456" s="34">
        <v>63</v>
      </c>
      <c r="BW2456" s="34">
        <v>38</v>
      </c>
      <c r="BX2456" s="34">
        <v>0</v>
      </c>
      <c r="BY2456" s="34">
        <v>0</v>
      </c>
      <c r="BZ2456" s="34">
        <v>0</v>
      </c>
      <c r="CA2456" s="34">
        <v>63</v>
      </c>
      <c r="CB2456" s="34">
        <v>38</v>
      </c>
      <c r="CC2456" s="34">
        <v>0</v>
      </c>
      <c r="CD2456" s="34">
        <v>0</v>
      </c>
      <c r="CE2456" s="34">
        <v>0</v>
      </c>
      <c r="CF2456" s="34">
        <v>75</v>
      </c>
      <c r="CG2456" s="34">
        <v>25</v>
      </c>
      <c r="CH2456" s="34">
        <v>0</v>
      </c>
      <c r="CI2456" s="34">
        <v>11</v>
      </c>
      <c r="CJ2456" s="34">
        <v>0</v>
      </c>
      <c r="CK2456" s="34">
        <v>78</v>
      </c>
      <c r="CL2456" s="34">
        <v>0</v>
      </c>
      <c r="CM2456" s="34">
        <v>11</v>
      </c>
      <c r="CN2456" s="34">
        <v>0</v>
      </c>
      <c r="CO2456" s="34">
        <v>11</v>
      </c>
      <c r="CP2456" s="34">
        <v>78</v>
      </c>
      <c r="CQ2456" s="34">
        <v>11</v>
      </c>
      <c r="CR2456" s="34">
        <v>0</v>
      </c>
      <c r="CS2456" s="34">
        <v>0</v>
      </c>
      <c r="CT2456" s="34">
        <v>0</v>
      </c>
      <c r="CU2456" s="34">
        <v>89</v>
      </c>
      <c r="CV2456" s="34">
        <v>11</v>
      </c>
      <c r="CW2456" s="34">
        <v>0</v>
      </c>
      <c r="CX2456" s="34">
        <v>11</v>
      </c>
      <c r="CY2456" s="34">
        <v>22</v>
      </c>
      <c r="CZ2456" s="34">
        <v>56</v>
      </c>
      <c r="DA2456" s="34">
        <v>11</v>
      </c>
      <c r="DB2456" s="34">
        <v>0</v>
      </c>
      <c r="DC2456" s="34">
        <v>0</v>
      </c>
      <c r="DD2456" s="34">
        <v>50</v>
      </c>
      <c r="DE2456" s="34">
        <v>50</v>
      </c>
      <c r="DF2456" s="34">
        <v>0</v>
      </c>
      <c r="DG2456" s="34">
        <v>38</v>
      </c>
      <c r="DH2456" s="34">
        <v>13</v>
      </c>
      <c r="DI2456" s="34">
        <v>50</v>
      </c>
      <c r="DJ2456" s="34">
        <v>0</v>
      </c>
      <c r="DK2456" s="34">
        <v>0</v>
      </c>
      <c r="DL2456" s="34">
        <v>67</v>
      </c>
      <c r="DM2456" s="34">
        <v>33</v>
      </c>
      <c r="DN2456" s="34">
        <v>0</v>
      </c>
      <c r="DO2456" s="34">
        <v>0</v>
      </c>
      <c r="DP2456" s="34">
        <v>0</v>
      </c>
      <c r="DQ2456" s="34">
        <v>50</v>
      </c>
      <c r="DR2456" s="34">
        <v>50</v>
      </c>
      <c r="DS2456" s="34">
        <v>0</v>
      </c>
      <c r="DT2456" s="34">
        <v>0</v>
      </c>
      <c r="DU2456" s="34">
        <v>0</v>
      </c>
      <c r="DV2456" s="34">
        <v>38</v>
      </c>
      <c r="DW2456" s="34">
        <v>50</v>
      </c>
      <c r="DX2456" s="34">
        <v>13</v>
      </c>
      <c r="DY2456" s="34" t="s">
        <v>38</v>
      </c>
      <c r="DZ2456" s="34" t="s">
        <v>38</v>
      </c>
      <c r="EA2456" s="34" t="s">
        <v>38</v>
      </c>
      <c r="EB2456" s="34" t="s">
        <v>38</v>
      </c>
      <c r="EC2456" s="34" t="s">
        <v>38</v>
      </c>
      <c r="ED2456" s="34" t="s">
        <v>38</v>
      </c>
      <c r="EE2456" s="34" t="s">
        <v>38</v>
      </c>
      <c r="EF2456" s="34" t="s">
        <v>38</v>
      </c>
      <c r="EG2456" s="34" t="s">
        <v>38</v>
      </c>
      <c r="EH2456" s="34" t="s">
        <v>38</v>
      </c>
      <c r="EI2456" s="34">
        <v>0</v>
      </c>
      <c r="EJ2456" s="34">
        <v>11</v>
      </c>
      <c r="EK2456" s="34">
        <v>33</v>
      </c>
      <c r="EL2456" s="34">
        <v>56</v>
      </c>
      <c r="EM2456" s="34">
        <v>0</v>
      </c>
      <c r="EN2456" s="34">
        <v>0</v>
      </c>
      <c r="EO2456" s="34">
        <v>50</v>
      </c>
      <c r="EP2456" s="34">
        <v>50</v>
      </c>
      <c r="EQ2456" s="34">
        <v>0</v>
      </c>
      <c r="ER2456" s="34">
        <v>20</v>
      </c>
      <c r="ES2456" s="34">
        <v>20</v>
      </c>
      <c r="ET2456" s="34">
        <v>0</v>
      </c>
      <c r="EU2456" s="34">
        <v>0</v>
      </c>
      <c r="EV2456" s="34">
        <v>0</v>
      </c>
      <c r="EW2456" s="34">
        <v>0</v>
      </c>
      <c r="EX2456" s="34">
        <v>40</v>
      </c>
      <c r="EY2456" s="34">
        <v>20</v>
      </c>
      <c r="EZ2456" s="34" t="s">
        <v>38</v>
      </c>
      <c r="FA2456" s="34" t="s">
        <v>38</v>
      </c>
      <c r="FB2456" s="34" t="s">
        <v>38</v>
      </c>
      <c r="FC2456" s="34" t="s">
        <v>38</v>
      </c>
      <c r="FD2456" s="34" t="s">
        <v>38</v>
      </c>
      <c r="FE2456" s="34" t="s">
        <v>38</v>
      </c>
      <c r="FF2456" s="34" t="s">
        <v>38</v>
      </c>
      <c r="FG2456" s="34" t="s">
        <v>38</v>
      </c>
      <c r="FH2456" s="34" t="s">
        <v>38</v>
      </c>
      <c r="FI2456" s="34" t="s">
        <v>38</v>
      </c>
      <c r="FJ2456" s="34" t="s">
        <v>38</v>
      </c>
      <c r="FK2456" s="34" t="s">
        <v>38</v>
      </c>
      <c r="FL2456" s="34" t="s">
        <v>38</v>
      </c>
      <c r="FM2456" s="34" t="s">
        <v>38</v>
      </c>
      <c r="FN2456" s="34" t="s">
        <v>38</v>
      </c>
      <c r="FO2456" s="34" t="s">
        <v>38</v>
      </c>
      <c r="FP2456" s="34" t="s">
        <v>38</v>
      </c>
      <c r="FQ2456" s="34" t="s">
        <v>38</v>
      </c>
      <c r="FR2456" s="34" t="s">
        <v>38</v>
      </c>
      <c r="FS2456" s="34" t="s">
        <v>38</v>
      </c>
      <c r="FT2456" s="34">
        <v>0</v>
      </c>
      <c r="FU2456" s="34">
        <v>0</v>
      </c>
      <c r="FV2456" s="34">
        <v>78</v>
      </c>
      <c r="FW2456" s="34">
        <v>22</v>
      </c>
      <c r="FX2456" s="34">
        <v>0</v>
      </c>
      <c r="FY2456" s="34">
        <v>11</v>
      </c>
      <c r="FZ2456" s="34">
        <v>56</v>
      </c>
      <c r="GA2456" s="34">
        <v>33</v>
      </c>
      <c r="GB2456" s="34">
        <v>0</v>
      </c>
      <c r="GC2456" s="34">
        <v>22</v>
      </c>
      <c r="GD2456" s="34">
        <v>56</v>
      </c>
      <c r="GE2456" s="34">
        <v>22</v>
      </c>
      <c r="GF2456" s="34">
        <v>0</v>
      </c>
      <c r="GG2456" s="34">
        <v>11</v>
      </c>
      <c r="GH2456" s="34">
        <v>67</v>
      </c>
      <c r="GI2456" s="34">
        <v>22</v>
      </c>
      <c r="GJ2456" s="34">
        <v>11</v>
      </c>
      <c r="GK2456" s="34">
        <v>11</v>
      </c>
      <c r="GL2456" s="34">
        <v>67</v>
      </c>
      <c r="GM2456" s="34">
        <v>11</v>
      </c>
    </row>
    <row r="2457" spans="1:195" ht="15" customHeight="1" x14ac:dyDescent="0.2">
      <c r="A2457" s="18" t="s">
        <v>2635</v>
      </c>
      <c r="B2457" s="14" t="s">
        <v>5491</v>
      </c>
      <c r="C2457" s="34">
        <v>48</v>
      </c>
      <c r="D2457" s="34">
        <v>7</v>
      </c>
      <c r="E2457" s="34">
        <v>0</v>
      </c>
      <c r="F2457" s="34">
        <v>36</v>
      </c>
      <c r="G2457" s="34">
        <v>57</v>
      </c>
      <c r="H2457" s="34">
        <v>8</v>
      </c>
      <c r="I2457" s="34">
        <v>17</v>
      </c>
      <c r="J2457" s="34">
        <v>17</v>
      </c>
      <c r="K2457" s="34">
        <v>58</v>
      </c>
      <c r="L2457" s="34">
        <v>8</v>
      </c>
      <c r="M2457" s="34">
        <v>0</v>
      </c>
      <c r="N2457" s="34">
        <v>38</v>
      </c>
      <c r="O2457" s="34">
        <v>54</v>
      </c>
      <c r="P2457" s="34">
        <v>8</v>
      </c>
      <c r="Q2457" s="34">
        <v>0</v>
      </c>
      <c r="R2457" s="34">
        <v>31</v>
      </c>
      <c r="S2457" s="34">
        <v>62</v>
      </c>
      <c r="T2457" s="34">
        <v>0</v>
      </c>
      <c r="U2457" s="34">
        <v>0</v>
      </c>
      <c r="V2457" s="34">
        <v>46</v>
      </c>
      <c r="W2457" s="34">
        <v>54</v>
      </c>
      <c r="X2457" s="34">
        <v>0</v>
      </c>
      <c r="Y2457" s="34">
        <v>0</v>
      </c>
      <c r="Z2457" s="34">
        <v>38</v>
      </c>
      <c r="AA2457" s="34">
        <v>62</v>
      </c>
      <c r="AB2457" s="34">
        <v>0</v>
      </c>
      <c r="AC2457" s="34">
        <v>0</v>
      </c>
      <c r="AD2457" s="34">
        <v>46</v>
      </c>
      <c r="AE2457" s="34">
        <v>54</v>
      </c>
      <c r="AF2457" s="34">
        <v>0</v>
      </c>
      <c r="AG2457" s="34">
        <v>0</v>
      </c>
      <c r="AH2457" s="34">
        <v>42</v>
      </c>
      <c r="AI2457" s="34">
        <v>58</v>
      </c>
      <c r="AJ2457" s="34">
        <v>0</v>
      </c>
      <c r="AK2457" s="34">
        <v>0</v>
      </c>
      <c r="AL2457" s="34">
        <v>54</v>
      </c>
      <c r="AM2457" s="34">
        <v>46</v>
      </c>
      <c r="AN2457" s="34">
        <v>0</v>
      </c>
      <c r="AO2457" s="34">
        <v>0</v>
      </c>
      <c r="AP2457" s="34">
        <v>54</v>
      </c>
      <c r="AQ2457" s="34">
        <v>46</v>
      </c>
      <c r="AR2457" s="34">
        <v>0</v>
      </c>
      <c r="AS2457" s="34">
        <v>0</v>
      </c>
      <c r="AT2457" s="34">
        <v>58</v>
      </c>
      <c r="AU2457" s="34">
        <v>42</v>
      </c>
      <c r="AV2457" s="34">
        <v>0</v>
      </c>
      <c r="AW2457" s="34">
        <v>8</v>
      </c>
      <c r="AX2457" s="34">
        <v>46</v>
      </c>
      <c r="AY2457" s="34">
        <v>46</v>
      </c>
      <c r="AZ2457" s="34">
        <v>0</v>
      </c>
      <c r="BA2457" s="34">
        <v>0</v>
      </c>
      <c r="BB2457" s="34">
        <v>31</v>
      </c>
      <c r="BC2457" s="34">
        <v>69</v>
      </c>
      <c r="BD2457" s="34">
        <v>0</v>
      </c>
      <c r="BE2457" s="34">
        <v>0</v>
      </c>
      <c r="BF2457" s="34">
        <v>0</v>
      </c>
      <c r="BG2457" s="34">
        <v>54</v>
      </c>
      <c r="BH2457" s="34">
        <v>38</v>
      </c>
      <c r="BI2457" s="34">
        <v>8</v>
      </c>
      <c r="BJ2457" s="34">
        <v>0</v>
      </c>
      <c r="BK2457" s="34">
        <v>8</v>
      </c>
      <c r="BL2457" s="34">
        <v>38</v>
      </c>
      <c r="BM2457" s="34">
        <v>54</v>
      </c>
      <c r="BN2457" s="34">
        <v>0</v>
      </c>
      <c r="BO2457" s="34">
        <v>0</v>
      </c>
      <c r="BP2457" s="34">
        <v>0</v>
      </c>
      <c r="BQ2457" s="34">
        <v>43</v>
      </c>
      <c r="BR2457" s="34">
        <v>57</v>
      </c>
      <c r="BS2457" s="34">
        <v>0</v>
      </c>
      <c r="BT2457" s="34">
        <v>0</v>
      </c>
      <c r="BU2457" s="34">
        <v>0</v>
      </c>
      <c r="BV2457" s="34">
        <v>46</v>
      </c>
      <c r="BW2457" s="34">
        <v>54</v>
      </c>
      <c r="BX2457" s="34">
        <v>0</v>
      </c>
      <c r="BY2457" s="34">
        <v>0</v>
      </c>
      <c r="BZ2457" s="34">
        <v>0</v>
      </c>
      <c r="CA2457" s="34">
        <v>46</v>
      </c>
      <c r="CB2457" s="34">
        <v>54</v>
      </c>
      <c r="CC2457" s="34">
        <v>0</v>
      </c>
      <c r="CD2457" s="34">
        <v>0</v>
      </c>
      <c r="CE2457" s="34">
        <v>0</v>
      </c>
      <c r="CF2457" s="34">
        <v>31</v>
      </c>
      <c r="CG2457" s="34">
        <v>62</v>
      </c>
      <c r="CH2457" s="34">
        <v>8</v>
      </c>
      <c r="CI2457" s="34">
        <v>0</v>
      </c>
      <c r="CJ2457" s="34">
        <v>8</v>
      </c>
      <c r="CK2457" s="34">
        <v>62</v>
      </c>
      <c r="CL2457" s="34">
        <v>31</v>
      </c>
      <c r="CM2457" s="34">
        <v>0</v>
      </c>
      <c r="CN2457" s="34">
        <v>0</v>
      </c>
      <c r="CO2457" s="34">
        <v>0</v>
      </c>
      <c r="CP2457" s="34">
        <v>50</v>
      </c>
      <c r="CQ2457" s="34">
        <v>36</v>
      </c>
      <c r="CR2457" s="34">
        <v>14</v>
      </c>
      <c r="CS2457" s="34">
        <v>0</v>
      </c>
      <c r="CT2457" s="34">
        <v>0</v>
      </c>
      <c r="CU2457" s="34">
        <v>54</v>
      </c>
      <c r="CV2457" s="34">
        <v>31</v>
      </c>
      <c r="CW2457" s="34">
        <v>15</v>
      </c>
      <c r="CX2457" s="34">
        <v>54</v>
      </c>
      <c r="CY2457" s="34">
        <v>8</v>
      </c>
      <c r="CZ2457" s="34">
        <v>15</v>
      </c>
      <c r="DA2457" s="34">
        <v>23</v>
      </c>
      <c r="DB2457" s="34">
        <v>0</v>
      </c>
      <c r="DC2457" s="34">
        <v>0</v>
      </c>
      <c r="DD2457" s="34">
        <v>31</v>
      </c>
      <c r="DE2457" s="34">
        <v>69</v>
      </c>
      <c r="DF2457" s="34">
        <v>0</v>
      </c>
      <c r="DG2457" s="34">
        <v>0</v>
      </c>
      <c r="DH2457" s="34">
        <v>8</v>
      </c>
      <c r="DI2457" s="34">
        <v>92</v>
      </c>
      <c r="DJ2457" s="34">
        <v>0</v>
      </c>
      <c r="DK2457" s="34">
        <v>0</v>
      </c>
      <c r="DL2457" s="34">
        <v>33</v>
      </c>
      <c r="DM2457" s="34">
        <v>67</v>
      </c>
      <c r="DN2457" s="34">
        <v>0</v>
      </c>
      <c r="DO2457" s="34">
        <v>0</v>
      </c>
      <c r="DP2457" s="34">
        <v>0</v>
      </c>
      <c r="DQ2457" s="34">
        <v>40</v>
      </c>
      <c r="DR2457" s="34">
        <v>60</v>
      </c>
      <c r="DS2457" s="34">
        <v>0</v>
      </c>
      <c r="DT2457" s="34">
        <v>0</v>
      </c>
      <c r="DU2457" s="34">
        <v>0</v>
      </c>
      <c r="DV2457" s="34">
        <v>33</v>
      </c>
      <c r="DW2457" s="34">
        <v>67</v>
      </c>
      <c r="DX2457" s="34">
        <v>0</v>
      </c>
      <c r="DY2457" s="34" t="s">
        <v>38</v>
      </c>
      <c r="DZ2457" s="34" t="s">
        <v>38</v>
      </c>
      <c r="EA2457" s="34" t="s">
        <v>38</v>
      </c>
      <c r="EB2457" s="34" t="s">
        <v>38</v>
      </c>
      <c r="EC2457" s="34" t="s">
        <v>38</v>
      </c>
      <c r="ED2457" s="34" t="s">
        <v>38</v>
      </c>
      <c r="EE2457" s="34" t="s">
        <v>38</v>
      </c>
      <c r="EF2457" s="34" t="s">
        <v>38</v>
      </c>
      <c r="EG2457" s="34" t="s">
        <v>38</v>
      </c>
      <c r="EH2457" s="34" t="s">
        <v>38</v>
      </c>
      <c r="EI2457" s="34">
        <v>0</v>
      </c>
      <c r="EJ2457" s="34">
        <v>0</v>
      </c>
      <c r="EK2457" s="34">
        <v>40</v>
      </c>
      <c r="EL2457" s="34">
        <v>60</v>
      </c>
      <c r="EM2457" s="34">
        <v>0</v>
      </c>
      <c r="EN2457" s="34">
        <v>0</v>
      </c>
      <c r="EO2457" s="34">
        <v>14</v>
      </c>
      <c r="EP2457" s="34">
        <v>86</v>
      </c>
      <c r="EQ2457" s="34">
        <v>11</v>
      </c>
      <c r="ER2457" s="34">
        <v>33</v>
      </c>
      <c r="ES2457" s="34">
        <v>22</v>
      </c>
      <c r="ET2457" s="34">
        <v>11</v>
      </c>
      <c r="EU2457" s="34">
        <v>11</v>
      </c>
      <c r="EV2457" s="34">
        <v>11</v>
      </c>
      <c r="EW2457" s="34">
        <v>0</v>
      </c>
      <c r="EX2457" s="34">
        <v>0</v>
      </c>
      <c r="EY2457" s="34">
        <v>0</v>
      </c>
      <c r="EZ2457" s="34" t="s">
        <v>38</v>
      </c>
      <c r="FA2457" s="34" t="s">
        <v>38</v>
      </c>
      <c r="FB2457" s="34" t="s">
        <v>38</v>
      </c>
      <c r="FC2457" s="34" t="s">
        <v>38</v>
      </c>
      <c r="FD2457" s="34" t="s">
        <v>38</v>
      </c>
      <c r="FE2457" s="34" t="s">
        <v>38</v>
      </c>
      <c r="FF2457" s="34" t="s">
        <v>38</v>
      </c>
      <c r="FG2457" s="34" t="s">
        <v>38</v>
      </c>
      <c r="FH2457" s="34" t="s">
        <v>38</v>
      </c>
      <c r="FI2457" s="34" t="s">
        <v>38</v>
      </c>
      <c r="FJ2457" s="34" t="s">
        <v>38</v>
      </c>
      <c r="FK2457" s="34" t="s">
        <v>38</v>
      </c>
      <c r="FL2457" s="34" t="s">
        <v>38</v>
      </c>
      <c r="FM2457" s="34" t="s">
        <v>38</v>
      </c>
      <c r="FN2457" s="34" t="s">
        <v>38</v>
      </c>
      <c r="FO2457" s="34" t="s">
        <v>38</v>
      </c>
      <c r="FP2457" s="34" t="s">
        <v>38</v>
      </c>
      <c r="FQ2457" s="34" t="s">
        <v>38</v>
      </c>
      <c r="FR2457" s="34" t="s">
        <v>38</v>
      </c>
      <c r="FS2457" s="34" t="s">
        <v>38</v>
      </c>
      <c r="FT2457" s="34">
        <v>0</v>
      </c>
      <c r="FU2457" s="34">
        <v>7</v>
      </c>
      <c r="FV2457" s="34">
        <v>36</v>
      </c>
      <c r="FW2457" s="34">
        <v>57</v>
      </c>
      <c r="FX2457" s="34">
        <v>0</v>
      </c>
      <c r="FY2457" s="34">
        <v>7</v>
      </c>
      <c r="FZ2457" s="34">
        <v>21</v>
      </c>
      <c r="GA2457" s="34">
        <v>71</v>
      </c>
      <c r="GB2457" s="34">
        <v>0</v>
      </c>
      <c r="GC2457" s="34">
        <v>8</v>
      </c>
      <c r="GD2457" s="34">
        <v>31</v>
      </c>
      <c r="GE2457" s="34">
        <v>62</v>
      </c>
      <c r="GF2457" s="34">
        <v>0</v>
      </c>
      <c r="GG2457" s="34">
        <v>8</v>
      </c>
      <c r="GH2457" s="34">
        <v>25</v>
      </c>
      <c r="GI2457" s="34">
        <v>67</v>
      </c>
      <c r="GJ2457" s="34">
        <v>0</v>
      </c>
      <c r="GK2457" s="34">
        <v>8</v>
      </c>
      <c r="GL2457" s="34">
        <v>38</v>
      </c>
      <c r="GM2457" s="34">
        <v>54</v>
      </c>
    </row>
    <row r="2458" spans="1:195" ht="15" customHeight="1" x14ac:dyDescent="0.2">
      <c r="A2458" s="18" t="s">
        <v>2636</v>
      </c>
      <c r="B2458" s="14" t="s">
        <v>5492</v>
      </c>
      <c r="C2458" s="34">
        <v>54</v>
      </c>
      <c r="D2458" s="34">
        <v>8</v>
      </c>
      <c r="E2458" s="34">
        <v>0</v>
      </c>
      <c r="F2458" s="34">
        <v>25</v>
      </c>
      <c r="G2458" s="34">
        <v>67</v>
      </c>
      <c r="H2458" s="34">
        <v>8</v>
      </c>
      <c r="I2458" s="34">
        <v>0</v>
      </c>
      <c r="J2458" s="34">
        <v>23</v>
      </c>
      <c r="K2458" s="34">
        <v>69</v>
      </c>
      <c r="L2458" s="34">
        <v>8</v>
      </c>
      <c r="M2458" s="34">
        <v>0</v>
      </c>
      <c r="N2458" s="34">
        <v>15</v>
      </c>
      <c r="O2458" s="34">
        <v>77</v>
      </c>
      <c r="P2458" s="34">
        <v>8</v>
      </c>
      <c r="Q2458" s="34">
        <v>0</v>
      </c>
      <c r="R2458" s="34">
        <v>15</v>
      </c>
      <c r="S2458" s="34">
        <v>77</v>
      </c>
      <c r="T2458" s="34">
        <v>8</v>
      </c>
      <c r="U2458" s="34">
        <v>0</v>
      </c>
      <c r="V2458" s="34">
        <v>15</v>
      </c>
      <c r="W2458" s="34">
        <v>77</v>
      </c>
      <c r="X2458" s="34">
        <v>8</v>
      </c>
      <c r="Y2458" s="34">
        <v>0</v>
      </c>
      <c r="Z2458" s="34">
        <v>23</v>
      </c>
      <c r="AA2458" s="34">
        <v>69</v>
      </c>
      <c r="AB2458" s="34">
        <v>8</v>
      </c>
      <c r="AC2458" s="34">
        <v>0</v>
      </c>
      <c r="AD2458" s="34">
        <v>31</v>
      </c>
      <c r="AE2458" s="34">
        <v>62</v>
      </c>
      <c r="AF2458" s="34">
        <v>8</v>
      </c>
      <c r="AG2458" s="34">
        <v>0</v>
      </c>
      <c r="AH2458" s="34">
        <v>15</v>
      </c>
      <c r="AI2458" s="34">
        <v>77</v>
      </c>
      <c r="AJ2458" s="34">
        <v>8</v>
      </c>
      <c r="AK2458" s="34">
        <v>0</v>
      </c>
      <c r="AL2458" s="34">
        <v>15</v>
      </c>
      <c r="AM2458" s="34">
        <v>77</v>
      </c>
      <c r="AN2458" s="34">
        <v>8</v>
      </c>
      <c r="AO2458" s="34">
        <v>0</v>
      </c>
      <c r="AP2458" s="34">
        <v>15</v>
      </c>
      <c r="AQ2458" s="34">
        <v>77</v>
      </c>
      <c r="AR2458" s="34">
        <v>8</v>
      </c>
      <c r="AS2458" s="34">
        <v>0</v>
      </c>
      <c r="AT2458" s="34">
        <v>15</v>
      </c>
      <c r="AU2458" s="34">
        <v>77</v>
      </c>
      <c r="AV2458" s="34">
        <v>8</v>
      </c>
      <c r="AW2458" s="34">
        <v>0</v>
      </c>
      <c r="AX2458" s="34">
        <v>15</v>
      </c>
      <c r="AY2458" s="34">
        <v>77</v>
      </c>
      <c r="AZ2458" s="34">
        <v>8</v>
      </c>
      <c r="BA2458" s="34">
        <v>8</v>
      </c>
      <c r="BB2458" s="34">
        <v>8</v>
      </c>
      <c r="BC2458" s="34">
        <v>75</v>
      </c>
      <c r="BD2458" s="34">
        <v>0</v>
      </c>
      <c r="BE2458" s="34">
        <v>8</v>
      </c>
      <c r="BF2458" s="34">
        <v>0</v>
      </c>
      <c r="BG2458" s="34">
        <v>8</v>
      </c>
      <c r="BH2458" s="34">
        <v>85</v>
      </c>
      <c r="BI2458" s="34">
        <v>0</v>
      </c>
      <c r="BJ2458" s="34">
        <v>8</v>
      </c>
      <c r="BK2458" s="34">
        <v>0</v>
      </c>
      <c r="BL2458" s="34">
        <v>15</v>
      </c>
      <c r="BM2458" s="34">
        <v>77</v>
      </c>
      <c r="BN2458" s="34">
        <v>0</v>
      </c>
      <c r="BO2458" s="34">
        <v>8</v>
      </c>
      <c r="BP2458" s="34">
        <v>0</v>
      </c>
      <c r="BQ2458" s="34">
        <v>8</v>
      </c>
      <c r="BR2458" s="34">
        <v>85</v>
      </c>
      <c r="BS2458" s="34">
        <v>0</v>
      </c>
      <c r="BT2458" s="34">
        <v>8</v>
      </c>
      <c r="BU2458" s="34">
        <v>0</v>
      </c>
      <c r="BV2458" s="34">
        <v>0</v>
      </c>
      <c r="BW2458" s="34">
        <v>92</v>
      </c>
      <c r="BX2458" s="34">
        <v>0</v>
      </c>
      <c r="BY2458" s="34">
        <v>8</v>
      </c>
      <c r="BZ2458" s="34">
        <v>0</v>
      </c>
      <c r="CA2458" s="34">
        <v>0</v>
      </c>
      <c r="CB2458" s="34">
        <v>92</v>
      </c>
      <c r="CC2458" s="34">
        <v>0</v>
      </c>
      <c r="CD2458" s="34">
        <v>8</v>
      </c>
      <c r="CE2458" s="34">
        <v>0</v>
      </c>
      <c r="CF2458" s="34">
        <v>0</v>
      </c>
      <c r="CG2458" s="34">
        <v>92</v>
      </c>
      <c r="CH2458" s="34">
        <v>0</v>
      </c>
      <c r="CI2458" s="34">
        <v>8</v>
      </c>
      <c r="CJ2458" s="34">
        <v>8</v>
      </c>
      <c r="CK2458" s="34">
        <v>8</v>
      </c>
      <c r="CL2458" s="34">
        <v>75</v>
      </c>
      <c r="CM2458" s="34">
        <v>0</v>
      </c>
      <c r="CN2458" s="34">
        <v>8</v>
      </c>
      <c r="CO2458" s="34">
        <v>0</v>
      </c>
      <c r="CP2458" s="34">
        <v>15</v>
      </c>
      <c r="CQ2458" s="34">
        <v>77</v>
      </c>
      <c r="CR2458" s="34">
        <v>0</v>
      </c>
      <c r="CS2458" s="34">
        <v>8</v>
      </c>
      <c r="CT2458" s="34">
        <v>0</v>
      </c>
      <c r="CU2458" s="34">
        <v>8</v>
      </c>
      <c r="CV2458" s="34">
        <v>85</v>
      </c>
      <c r="CW2458" s="34">
        <v>0</v>
      </c>
      <c r="CX2458" s="34">
        <v>15</v>
      </c>
      <c r="CY2458" s="34">
        <v>8</v>
      </c>
      <c r="CZ2458" s="34">
        <v>23</v>
      </c>
      <c r="DA2458" s="34">
        <v>54</v>
      </c>
      <c r="DB2458" s="34">
        <v>0</v>
      </c>
      <c r="DC2458" s="34">
        <v>0</v>
      </c>
      <c r="DD2458" s="34">
        <v>15</v>
      </c>
      <c r="DE2458" s="34">
        <v>85</v>
      </c>
      <c r="DF2458" s="34">
        <v>0</v>
      </c>
      <c r="DG2458" s="34">
        <v>0</v>
      </c>
      <c r="DH2458" s="34">
        <v>8</v>
      </c>
      <c r="DI2458" s="34">
        <v>92</v>
      </c>
      <c r="DJ2458" s="34">
        <v>0</v>
      </c>
      <c r="DK2458" s="34">
        <v>0</v>
      </c>
      <c r="DL2458" s="34">
        <v>15</v>
      </c>
      <c r="DM2458" s="34">
        <v>85</v>
      </c>
      <c r="DN2458" s="34">
        <v>0</v>
      </c>
      <c r="DO2458" s="34">
        <v>0</v>
      </c>
      <c r="DP2458" s="34">
        <v>0</v>
      </c>
      <c r="DQ2458" s="34">
        <v>15</v>
      </c>
      <c r="DR2458" s="34">
        <v>85</v>
      </c>
      <c r="DS2458" s="34">
        <v>0</v>
      </c>
      <c r="DT2458" s="34">
        <v>0</v>
      </c>
      <c r="DU2458" s="34">
        <v>0</v>
      </c>
      <c r="DV2458" s="34">
        <v>15</v>
      </c>
      <c r="DW2458" s="34">
        <v>85</v>
      </c>
      <c r="DX2458" s="34">
        <v>0</v>
      </c>
      <c r="DY2458" s="34" t="s">
        <v>38</v>
      </c>
      <c r="DZ2458" s="34" t="s">
        <v>38</v>
      </c>
      <c r="EA2458" s="34" t="s">
        <v>38</v>
      </c>
      <c r="EB2458" s="34" t="s">
        <v>38</v>
      </c>
      <c r="EC2458" s="34" t="s">
        <v>38</v>
      </c>
      <c r="ED2458" s="34" t="s">
        <v>38</v>
      </c>
      <c r="EE2458" s="34" t="s">
        <v>38</v>
      </c>
      <c r="EF2458" s="34" t="s">
        <v>38</v>
      </c>
      <c r="EG2458" s="34" t="s">
        <v>38</v>
      </c>
      <c r="EH2458" s="34" t="s">
        <v>38</v>
      </c>
      <c r="EI2458" s="34">
        <v>0</v>
      </c>
      <c r="EJ2458" s="34">
        <v>0</v>
      </c>
      <c r="EK2458" s="34">
        <v>31</v>
      </c>
      <c r="EL2458" s="34">
        <v>69</v>
      </c>
      <c r="EM2458" s="34">
        <v>0</v>
      </c>
      <c r="EN2458" s="34">
        <v>0</v>
      </c>
      <c r="EO2458" s="34">
        <v>0</v>
      </c>
      <c r="EP2458" s="34">
        <v>100</v>
      </c>
      <c r="EQ2458" s="34">
        <v>10</v>
      </c>
      <c r="ER2458" s="34">
        <v>0</v>
      </c>
      <c r="ES2458" s="34">
        <v>60</v>
      </c>
      <c r="ET2458" s="34">
        <v>0</v>
      </c>
      <c r="EU2458" s="34">
        <v>0</v>
      </c>
      <c r="EV2458" s="34">
        <v>0</v>
      </c>
      <c r="EW2458" s="34">
        <v>20</v>
      </c>
      <c r="EX2458" s="34">
        <v>0</v>
      </c>
      <c r="EY2458" s="34">
        <v>10</v>
      </c>
      <c r="EZ2458" s="34" t="s">
        <v>38</v>
      </c>
      <c r="FA2458" s="34" t="s">
        <v>38</v>
      </c>
      <c r="FB2458" s="34" t="s">
        <v>38</v>
      </c>
      <c r="FC2458" s="34" t="s">
        <v>38</v>
      </c>
      <c r="FD2458" s="34" t="s">
        <v>38</v>
      </c>
      <c r="FE2458" s="34" t="s">
        <v>38</v>
      </c>
      <c r="FF2458" s="34" t="s">
        <v>38</v>
      </c>
      <c r="FG2458" s="34" t="s">
        <v>38</v>
      </c>
      <c r="FH2458" s="34" t="s">
        <v>38</v>
      </c>
      <c r="FI2458" s="34" t="s">
        <v>38</v>
      </c>
      <c r="FJ2458" s="34" t="s">
        <v>38</v>
      </c>
      <c r="FK2458" s="34" t="s">
        <v>38</v>
      </c>
      <c r="FL2458" s="34" t="s">
        <v>38</v>
      </c>
      <c r="FM2458" s="34" t="s">
        <v>38</v>
      </c>
      <c r="FN2458" s="34" t="s">
        <v>38</v>
      </c>
      <c r="FO2458" s="34" t="s">
        <v>38</v>
      </c>
      <c r="FP2458" s="34" t="s">
        <v>38</v>
      </c>
      <c r="FQ2458" s="34" t="s">
        <v>38</v>
      </c>
      <c r="FR2458" s="34" t="s">
        <v>38</v>
      </c>
      <c r="FS2458" s="34" t="s">
        <v>38</v>
      </c>
      <c r="FT2458" s="34">
        <v>0</v>
      </c>
      <c r="FU2458" s="34">
        <v>0</v>
      </c>
      <c r="FV2458" s="34">
        <v>15</v>
      </c>
      <c r="FW2458" s="34">
        <v>85</v>
      </c>
      <c r="FX2458" s="34">
        <v>0</v>
      </c>
      <c r="FY2458" s="34">
        <v>0</v>
      </c>
      <c r="FZ2458" s="34">
        <v>15</v>
      </c>
      <c r="GA2458" s="34">
        <v>85</v>
      </c>
      <c r="GB2458" s="34">
        <v>0</v>
      </c>
      <c r="GC2458" s="34">
        <v>0</v>
      </c>
      <c r="GD2458" s="34">
        <v>15</v>
      </c>
      <c r="GE2458" s="34">
        <v>85</v>
      </c>
      <c r="GF2458" s="34">
        <v>0</v>
      </c>
      <c r="GG2458" s="34">
        <v>0</v>
      </c>
      <c r="GH2458" s="34">
        <v>23</v>
      </c>
      <c r="GI2458" s="34">
        <v>77</v>
      </c>
      <c r="GJ2458" s="34">
        <v>0</v>
      </c>
      <c r="GK2458" s="34">
        <v>0</v>
      </c>
      <c r="GL2458" s="34">
        <v>15</v>
      </c>
      <c r="GM2458" s="34">
        <v>85</v>
      </c>
    </row>
    <row r="2459" spans="1:195" ht="15" customHeight="1" x14ac:dyDescent="0.2">
      <c r="A2459" s="18" t="s">
        <v>2637</v>
      </c>
      <c r="B2459" s="14" t="s">
        <v>5493</v>
      </c>
      <c r="C2459" s="34">
        <v>26</v>
      </c>
      <c r="D2459" s="34">
        <v>0</v>
      </c>
      <c r="E2459" s="34">
        <v>6</v>
      </c>
      <c r="F2459" s="34">
        <v>38</v>
      </c>
      <c r="G2459" s="34">
        <v>56</v>
      </c>
      <c r="H2459" s="34">
        <v>6</v>
      </c>
      <c r="I2459" s="34">
        <v>25</v>
      </c>
      <c r="J2459" s="34">
        <v>25</v>
      </c>
      <c r="K2459" s="34">
        <v>44</v>
      </c>
      <c r="L2459" s="34">
        <v>0</v>
      </c>
      <c r="M2459" s="34">
        <v>0</v>
      </c>
      <c r="N2459" s="34">
        <v>31</v>
      </c>
      <c r="O2459" s="34">
        <v>69</v>
      </c>
      <c r="P2459" s="34">
        <v>0</v>
      </c>
      <c r="Q2459" s="34">
        <v>13</v>
      </c>
      <c r="R2459" s="34">
        <v>25</v>
      </c>
      <c r="S2459" s="34">
        <v>63</v>
      </c>
      <c r="T2459" s="34">
        <v>0</v>
      </c>
      <c r="U2459" s="34">
        <v>0</v>
      </c>
      <c r="V2459" s="34">
        <v>50</v>
      </c>
      <c r="W2459" s="34">
        <v>50</v>
      </c>
      <c r="X2459" s="34">
        <v>0</v>
      </c>
      <c r="Y2459" s="34">
        <v>0</v>
      </c>
      <c r="Z2459" s="34">
        <v>38</v>
      </c>
      <c r="AA2459" s="34">
        <v>63</v>
      </c>
      <c r="AB2459" s="34">
        <v>0</v>
      </c>
      <c r="AC2459" s="34">
        <v>6</v>
      </c>
      <c r="AD2459" s="34">
        <v>13</v>
      </c>
      <c r="AE2459" s="34">
        <v>81</v>
      </c>
      <c r="AF2459" s="34">
        <v>0</v>
      </c>
      <c r="AG2459" s="34">
        <v>6</v>
      </c>
      <c r="AH2459" s="34">
        <v>38</v>
      </c>
      <c r="AI2459" s="34">
        <v>56</v>
      </c>
      <c r="AJ2459" s="34">
        <v>0</v>
      </c>
      <c r="AK2459" s="34">
        <v>13</v>
      </c>
      <c r="AL2459" s="34">
        <v>31</v>
      </c>
      <c r="AM2459" s="34">
        <v>56</v>
      </c>
      <c r="AN2459" s="34">
        <v>0</v>
      </c>
      <c r="AO2459" s="34">
        <v>19</v>
      </c>
      <c r="AP2459" s="34">
        <v>31</v>
      </c>
      <c r="AQ2459" s="34">
        <v>50</v>
      </c>
      <c r="AR2459" s="34">
        <v>0</v>
      </c>
      <c r="AS2459" s="34">
        <v>20</v>
      </c>
      <c r="AT2459" s="34">
        <v>20</v>
      </c>
      <c r="AU2459" s="34">
        <v>60</v>
      </c>
      <c r="AV2459" s="34">
        <v>0</v>
      </c>
      <c r="AW2459" s="34">
        <v>13</v>
      </c>
      <c r="AX2459" s="34">
        <v>31</v>
      </c>
      <c r="AY2459" s="34">
        <v>56</v>
      </c>
      <c r="AZ2459" s="34">
        <v>0</v>
      </c>
      <c r="BA2459" s="34">
        <v>6</v>
      </c>
      <c r="BB2459" s="34">
        <v>38</v>
      </c>
      <c r="BC2459" s="34">
        <v>50</v>
      </c>
      <c r="BD2459" s="34">
        <v>6</v>
      </c>
      <c r="BE2459" s="34">
        <v>6</v>
      </c>
      <c r="BF2459" s="34">
        <v>6</v>
      </c>
      <c r="BG2459" s="34">
        <v>19</v>
      </c>
      <c r="BH2459" s="34">
        <v>63</v>
      </c>
      <c r="BI2459" s="34">
        <v>6</v>
      </c>
      <c r="BJ2459" s="34">
        <v>0</v>
      </c>
      <c r="BK2459" s="34">
        <v>13</v>
      </c>
      <c r="BL2459" s="34">
        <v>25</v>
      </c>
      <c r="BM2459" s="34">
        <v>56</v>
      </c>
      <c r="BN2459" s="34">
        <v>6</v>
      </c>
      <c r="BO2459" s="34">
        <v>0</v>
      </c>
      <c r="BP2459" s="34">
        <v>0</v>
      </c>
      <c r="BQ2459" s="34">
        <v>25</v>
      </c>
      <c r="BR2459" s="34">
        <v>69</v>
      </c>
      <c r="BS2459" s="34">
        <v>6</v>
      </c>
      <c r="BT2459" s="34">
        <v>0</v>
      </c>
      <c r="BU2459" s="34">
        <v>6</v>
      </c>
      <c r="BV2459" s="34">
        <v>19</v>
      </c>
      <c r="BW2459" s="34">
        <v>75</v>
      </c>
      <c r="BX2459" s="34">
        <v>0</v>
      </c>
      <c r="BY2459" s="34">
        <v>0</v>
      </c>
      <c r="BZ2459" s="34">
        <v>0</v>
      </c>
      <c r="CA2459" s="34">
        <v>31</v>
      </c>
      <c r="CB2459" s="34">
        <v>69</v>
      </c>
      <c r="CC2459" s="34">
        <v>0</v>
      </c>
      <c r="CD2459" s="34">
        <v>0</v>
      </c>
      <c r="CE2459" s="34">
        <v>0</v>
      </c>
      <c r="CF2459" s="34">
        <v>19</v>
      </c>
      <c r="CG2459" s="34">
        <v>69</v>
      </c>
      <c r="CH2459" s="34">
        <v>13</v>
      </c>
      <c r="CI2459" s="34">
        <v>0</v>
      </c>
      <c r="CJ2459" s="34">
        <v>6</v>
      </c>
      <c r="CK2459" s="34">
        <v>25</v>
      </c>
      <c r="CL2459" s="34">
        <v>56</v>
      </c>
      <c r="CM2459" s="34">
        <v>13</v>
      </c>
      <c r="CN2459" s="34">
        <v>0</v>
      </c>
      <c r="CO2459" s="34">
        <v>13</v>
      </c>
      <c r="CP2459" s="34">
        <v>25</v>
      </c>
      <c r="CQ2459" s="34">
        <v>56</v>
      </c>
      <c r="CR2459" s="34">
        <v>6</v>
      </c>
      <c r="CS2459" s="34">
        <v>0</v>
      </c>
      <c r="CT2459" s="34">
        <v>13</v>
      </c>
      <c r="CU2459" s="34">
        <v>6</v>
      </c>
      <c r="CV2459" s="34">
        <v>69</v>
      </c>
      <c r="CW2459" s="34">
        <v>13</v>
      </c>
      <c r="CX2459" s="34">
        <v>25</v>
      </c>
      <c r="CY2459" s="34">
        <v>13</v>
      </c>
      <c r="CZ2459" s="34">
        <v>31</v>
      </c>
      <c r="DA2459" s="34">
        <v>31</v>
      </c>
      <c r="DB2459" s="34">
        <v>0</v>
      </c>
      <c r="DC2459" s="34">
        <v>0</v>
      </c>
      <c r="DD2459" s="34">
        <v>31</v>
      </c>
      <c r="DE2459" s="34">
        <v>69</v>
      </c>
      <c r="DF2459" s="34">
        <v>0</v>
      </c>
      <c r="DG2459" s="34">
        <v>0</v>
      </c>
      <c r="DH2459" s="34">
        <v>13</v>
      </c>
      <c r="DI2459" s="34">
        <v>88</v>
      </c>
      <c r="DJ2459" s="34">
        <v>0</v>
      </c>
      <c r="DK2459" s="34">
        <v>6</v>
      </c>
      <c r="DL2459" s="34">
        <v>25</v>
      </c>
      <c r="DM2459" s="34">
        <v>69</v>
      </c>
      <c r="DN2459" s="34">
        <v>0</v>
      </c>
      <c r="DO2459" s="34">
        <v>0</v>
      </c>
      <c r="DP2459" s="34">
        <v>0</v>
      </c>
      <c r="DQ2459" s="34">
        <v>38</v>
      </c>
      <c r="DR2459" s="34">
        <v>63</v>
      </c>
      <c r="DS2459" s="34">
        <v>0</v>
      </c>
      <c r="DT2459" s="34">
        <v>0</v>
      </c>
      <c r="DU2459" s="34">
        <v>0</v>
      </c>
      <c r="DV2459" s="34">
        <v>31</v>
      </c>
      <c r="DW2459" s="34">
        <v>56</v>
      </c>
      <c r="DX2459" s="34">
        <v>13</v>
      </c>
      <c r="DY2459" s="34" t="s">
        <v>38</v>
      </c>
      <c r="DZ2459" s="34" t="s">
        <v>38</v>
      </c>
      <c r="EA2459" s="34" t="s">
        <v>38</v>
      </c>
      <c r="EB2459" s="34" t="s">
        <v>38</v>
      </c>
      <c r="EC2459" s="34" t="s">
        <v>38</v>
      </c>
      <c r="ED2459" s="34" t="s">
        <v>38</v>
      </c>
      <c r="EE2459" s="34" t="s">
        <v>38</v>
      </c>
      <c r="EF2459" s="34" t="s">
        <v>38</v>
      </c>
      <c r="EG2459" s="34" t="s">
        <v>38</v>
      </c>
      <c r="EH2459" s="34" t="s">
        <v>38</v>
      </c>
      <c r="EI2459" s="34">
        <v>0</v>
      </c>
      <c r="EJ2459" s="34">
        <v>7</v>
      </c>
      <c r="EK2459" s="34">
        <v>33</v>
      </c>
      <c r="EL2459" s="34">
        <v>60</v>
      </c>
      <c r="EM2459" s="34">
        <v>0</v>
      </c>
      <c r="EN2459" s="34">
        <v>7</v>
      </c>
      <c r="EO2459" s="34">
        <v>13</v>
      </c>
      <c r="EP2459" s="34">
        <v>80</v>
      </c>
      <c r="EQ2459" s="34">
        <v>25</v>
      </c>
      <c r="ER2459" s="34">
        <v>13</v>
      </c>
      <c r="ES2459" s="34">
        <v>25</v>
      </c>
      <c r="ET2459" s="34">
        <v>0</v>
      </c>
      <c r="EU2459" s="34">
        <v>13</v>
      </c>
      <c r="EV2459" s="34">
        <v>0</v>
      </c>
      <c r="EW2459" s="34">
        <v>25</v>
      </c>
      <c r="EX2459" s="34">
        <v>0</v>
      </c>
      <c r="EY2459" s="34">
        <v>0</v>
      </c>
      <c r="EZ2459" s="34" t="s">
        <v>38</v>
      </c>
      <c r="FA2459" s="34" t="s">
        <v>38</v>
      </c>
      <c r="FB2459" s="34" t="s">
        <v>38</v>
      </c>
      <c r="FC2459" s="34" t="s">
        <v>38</v>
      </c>
      <c r="FD2459" s="34" t="s">
        <v>38</v>
      </c>
      <c r="FE2459" s="34" t="s">
        <v>38</v>
      </c>
      <c r="FF2459" s="34" t="s">
        <v>38</v>
      </c>
      <c r="FG2459" s="34" t="s">
        <v>38</v>
      </c>
      <c r="FH2459" s="34" t="s">
        <v>38</v>
      </c>
      <c r="FI2459" s="34" t="s">
        <v>38</v>
      </c>
      <c r="FJ2459" s="34" t="s">
        <v>38</v>
      </c>
      <c r="FK2459" s="34" t="s">
        <v>38</v>
      </c>
      <c r="FL2459" s="34" t="s">
        <v>38</v>
      </c>
      <c r="FM2459" s="34" t="s">
        <v>38</v>
      </c>
      <c r="FN2459" s="34" t="s">
        <v>38</v>
      </c>
      <c r="FO2459" s="34" t="s">
        <v>38</v>
      </c>
      <c r="FP2459" s="34" t="s">
        <v>38</v>
      </c>
      <c r="FQ2459" s="34" t="s">
        <v>38</v>
      </c>
      <c r="FR2459" s="34" t="s">
        <v>38</v>
      </c>
      <c r="FS2459" s="34" t="s">
        <v>38</v>
      </c>
      <c r="FT2459" s="34">
        <v>0</v>
      </c>
      <c r="FU2459" s="34">
        <v>0</v>
      </c>
      <c r="FV2459" s="34">
        <v>53</v>
      </c>
      <c r="FW2459" s="34">
        <v>47</v>
      </c>
      <c r="FX2459" s="34">
        <v>7</v>
      </c>
      <c r="FY2459" s="34">
        <v>13</v>
      </c>
      <c r="FZ2459" s="34">
        <v>33</v>
      </c>
      <c r="GA2459" s="34">
        <v>47</v>
      </c>
      <c r="GB2459" s="34">
        <v>7</v>
      </c>
      <c r="GC2459" s="34">
        <v>7</v>
      </c>
      <c r="GD2459" s="34">
        <v>43</v>
      </c>
      <c r="GE2459" s="34">
        <v>43</v>
      </c>
      <c r="GF2459" s="34">
        <v>7</v>
      </c>
      <c r="GG2459" s="34">
        <v>7</v>
      </c>
      <c r="GH2459" s="34">
        <v>47</v>
      </c>
      <c r="GI2459" s="34">
        <v>40</v>
      </c>
      <c r="GJ2459" s="34">
        <v>8</v>
      </c>
      <c r="GK2459" s="34">
        <v>15</v>
      </c>
      <c r="GL2459" s="34">
        <v>31</v>
      </c>
      <c r="GM2459" s="34">
        <v>46</v>
      </c>
    </row>
    <row r="2460" spans="1:195" ht="15" customHeight="1" x14ac:dyDescent="0.2">
      <c r="A2460" s="18" t="s">
        <v>2638</v>
      </c>
      <c r="B2460" s="14" t="s">
        <v>5494</v>
      </c>
      <c r="C2460" s="34">
        <v>100</v>
      </c>
      <c r="D2460" s="34">
        <v>13</v>
      </c>
      <c r="E2460" s="34">
        <v>0</v>
      </c>
      <c r="F2460" s="34">
        <v>20</v>
      </c>
      <c r="G2460" s="34">
        <v>67</v>
      </c>
      <c r="H2460" s="34">
        <v>13</v>
      </c>
      <c r="I2460" s="34">
        <v>0</v>
      </c>
      <c r="J2460" s="34">
        <v>20</v>
      </c>
      <c r="K2460" s="34">
        <v>67</v>
      </c>
      <c r="L2460" s="34">
        <v>13</v>
      </c>
      <c r="M2460" s="34">
        <v>0</v>
      </c>
      <c r="N2460" s="34">
        <v>7</v>
      </c>
      <c r="O2460" s="34">
        <v>80</v>
      </c>
      <c r="P2460" s="34">
        <v>13</v>
      </c>
      <c r="Q2460" s="34">
        <v>0</v>
      </c>
      <c r="R2460" s="34">
        <v>13</v>
      </c>
      <c r="S2460" s="34">
        <v>73</v>
      </c>
      <c r="T2460" s="34">
        <v>13</v>
      </c>
      <c r="U2460" s="34">
        <v>0</v>
      </c>
      <c r="V2460" s="34">
        <v>7</v>
      </c>
      <c r="W2460" s="34">
        <v>80</v>
      </c>
      <c r="X2460" s="34">
        <v>13</v>
      </c>
      <c r="Y2460" s="34">
        <v>0</v>
      </c>
      <c r="Z2460" s="34">
        <v>13</v>
      </c>
      <c r="AA2460" s="34">
        <v>73</v>
      </c>
      <c r="AB2460" s="34">
        <v>13</v>
      </c>
      <c r="AC2460" s="34">
        <v>0</v>
      </c>
      <c r="AD2460" s="34">
        <v>13</v>
      </c>
      <c r="AE2460" s="34">
        <v>73</v>
      </c>
      <c r="AF2460" s="34">
        <v>13</v>
      </c>
      <c r="AG2460" s="34">
        <v>0</v>
      </c>
      <c r="AH2460" s="34">
        <v>7</v>
      </c>
      <c r="AI2460" s="34">
        <v>80</v>
      </c>
      <c r="AJ2460" s="34">
        <v>13</v>
      </c>
      <c r="AK2460" s="34">
        <v>0</v>
      </c>
      <c r="AL2460" s="34">
        <v>7</v>
      </c>
      <c r="AM2460" s="34">
        <v>80</v>
      </c>
      <c r="AN2460" s="34">
        <v>13</v>
      </c>
      <c r="AO2460" s="34">
        <v>0</v>
      </c>
      <c r="AP2460" s="34">
        <v>7</v>
      </c>
      <c r="AQ2460" s="34">
        <v>80</v>
      </c>
      <c r="AR2460" s="34">
        <v>13</v>
      </c>
      <c r="AS2460" s="34">
        <v>0</v>
      </c>
      <c r="AT2460" s="34">
        <v>13</v>
      </c>
      <c r="AU2460" s="34">
        <v>73</v>
      </c>
      <c r="AV2460" s="34">
        <v>13</v>
      </c>
      <c r="AW2460" s="34">
        <v>0</v>
      </c>
      <c r="AX2460" s="34">
        <v>7</v>
      </c>
      <c r="AY2460" s="34">
        <v>80</v>
      </c>
      <c r="AZ2460" s="34">
        <v>13</v>
      </c>
      <c r="BA2460" s="34">
        <v>0</v>
      </c>
      <c r="BB2460" s="34">
        <v>7</v>
      </c>
      <c r="BC2460" s="34">
        <v>80</v>
      </c>
      <c r="BD2460" s="34">
        <v>0</v>
      </c>
      <c r="BE2460" s="34">
        <v>13</v>
      </c>
      <c r="BF2460" s="34">
        <v>7</v>
      </c>
      <c r="BG2460" s="34">
        <v>33</v>
      </c>
      <c r="BH2460" s="34">
        <v>47</v>
      </c>
      <c r="BI2460" s="34">
        <v>0</v>
      </c>
      <c r="BJ2460" s="34">
        <v>13</v>
      </c>
      <c r="BK2460" s="34">
        <v>7</v>
      </c>
      <c r="BL2460" s="34">
        <v>13</v>
      </c>
      <c r="BM2460" s="34">
        <v>60</v>
      </c>
      <c r="BN2460" s="34">
        <v>7</v>
      </c>
      <c r="BO2460" s="34">
        <v>13</v>
      </c>
      <c r="BP2460" s="34">
        <v>0</v>
      </c>
      <c r="BQ2460" s="34">
        <v>7</v>
      </c>
      <c r="BR2460" s="34">
        <v>73</v>
      </c>
      <c r="BS2460" s="34">
        <v>7</v>
      </c>
      <c r="BT2460" s="34">
        <v>13</v>
      </c>
      <c r="BU2460" s="34">
        <v>0</v>
      </c>
      <c r="BV2460" s="34">
        <v>7</v>
      </c>
      <c r="BW2460" s="34">
        <v>73</v>
      </c>
      <c r="BX2460" s="34">
        <v>7</v>
      </c>
      <c r="BY2460" s="34">
        <v>13</v>
      </c>
      <c r="BZ2460" s="34">
        <v>0</v>
      </c>
      <c r="CA2460" s="34">
        <v>13</v>
      </c>
      <c r="CB2460" s="34">
        <v>67</v>
      </c>
      <c r="CC2460" s="34">
        <v>7</v>
      </c>
      <c r="CD2460" s="34">
        <v>14</v>
      </c>
      <c r="CE2460" s="34">
        <v>7</v>
      </c>
      <c r="CF2460" s="34">
        <v>7</v>
      </c>
      <c r="CG2460" s="34">
        <v>57</v>
      </c>
      <c r="CH2460" s="34">
        <v>14</v>
      </c>
      <c r="CI2460" s="34">
        <v>13</v>
      </c>
      <c r="CJ2460" s="34">
        <v>0</v>
      </c>
      <c r="CK2460" s="34">
        <v>20</v>
      </c>
      <c r="CL2460" s="34">
        <v>67</v>
      </c>
      <c r="CM2460" s="34">
        <v>0</v>
      </c>
      <c r="CN2460" s="34">
        <v>13</v>
      </c>
      <c r="CO2460" s="34">
        <v>0</v>
      </c>
      <c r="CP2460" s="34">
        <v>20</v>
      </c>
      <c r="CQ2460" s="34">
        <v>67</v>
      </c>
      <c r="CR2460" s="34">
        <v>0</v>
      </c>
      <c r="CS2460" s="34">
        <v>13</v>
      </c>
      <c r="CT2460" s="34">
        <v>0</v>
      </c>
      <c r="CU2460" s="34">
        <v>13</v>
      </c>
      <c r="CV2460" s="34">
        <v>73</v>
      </c>
      <c r="CW2460" s="34">
        <v>0</v>
      </c>
      <c r="CX2460" s="34">
        <v>0</v>
      </c>
      <c r="CY2460" s="34">
        <v>0</v>
      </c>
      <c r="CZ2460" s="34">
        <v>20</v>
      </c>
      <c r="DA2460" s="34">
        <v>80</v>
      </c>
      <c r="DB2460" s="34">
        <v>0</v>
      </c>
      <c r="DC2460" s="34">
        <v>0</v>
      </c>
      <c r="DD2460" s="34">
        <v>13</v>
      </c>
      <c r="DE2460" s="34">
        <v>87</v>
      </c>
      <c r="DF2460" s="34">
        <v>0</v>
      </c>
      <c r="DG2460" s="34">
        <v>0</v>
      </c>
      <c r="DH2460" s="34">
        <v>0</v>
      </c>
      <c r="DI2460" s="34">
        <v>100</v>
      </c>
      <c r="DJ2460" s="34">
        <v>0</v>
      </c>
      <c r="DK2460" s="34">
        <v>0</v>
      </c>
      <c r="DL2460" s="34">
        <v>7</v>
      </c>
      <c r="DM2460" s="34">
        <v>93</v>
      </c>
      <c r="DN2460" s="34">
        <v>0</v>
      </c>
      <c r="DO2460" s="34">
        <v>0</v>
      </c>
      <c r="DP2460" s="34">
        <v>0</v>
      </c>
      <c r="DQ2460" s="34">
        <v>13</v>
      </c>
      <c r="DR2460" s="34">
        <v>87</v>
      </c>
      <c r="DS2460" s="34">
        <v>0</v>
      </c>
      <c r="DT2460" s="34">
        <v>0</v>
      </c>
      <c r="DU2460" s="34">
        <v>0</v>
      </c>
      <c r="DV2460" s="34">
        <v>13</v>
      </c>
      <c r="DW2460" s="34">
        <v>87</v>
      </c>
      <c r="DX2460" s="34">
        <v>0</v>
      </c>
      <c r="DY2460" s="34" t="s">
        <v>38</v>
      </c>
      <c r="DZ2460" s="34" t="s">
        <v>38</v>
      </c>
      <c r="EA2460" s="34" t="s">
        <v>38</v>
      </c>
      <c r="EB2460" s="34" t="s">
        <v>38</v>
      </c>
      <c r="EC2460" s="34" t="s">
        <v>38</v>
      </c>
      <c r="ED2460" s="34" t="s">
        <v>38</v>
      </c>
      <c r="EE2460" s="34" t="s">
        <v>38</v>
      </c>
      <c r="EF2460" s="34" t="s">
        <v>38</v>
      </c>
      <c r="EG2460" s="34" t="s">
        <v>38</v>
      </c>
      <c r="EH2460" s="34" t="s">
        <v>38</v>
      </c>
      <c r="EI2460" s="34">
        <v>0</v>
      </c>
      <c r="EJ2460" s="34">
        <v>7</v>
      </c>
      <c r="EK2460" s="34">
        <v>33</v>
      </c>
      <c r="EL2460" s="34">
        <v>60</v>
      </c>
      <c r="EM2460" s="34">
        <v>7</v>
      </c>
      <c r="EN2460" s="34">
        <v>0</v>
      </c>
      <c r="EO2460" s="34">
        <v>20</v>
      </c>
      <c r="EP2460" s="34">
        <v>73</v>
      </c>
      <c r="EQ2460" s="34">
        <v>0</v>
      </c>
      <c r="ER2460" s="34">
        <v>15</v>
      </c>
      <c r="ES2460" s="34">
        <v>31</v>
      </c>
      <c r="ET2460" s="34">
        <v>8</v>
      </c>
      <c r="EU2460" s="34">
        <v>23</v>
      </c>
      <c r="EV2460" s="34">
        <v>0</v>
      </c>
      <c r="EW2460" s="34">
        <v>0</v>
      </c>
      <c r="EX2460" s="34">
        <v>8</v>
      </c>
      <c r="EY2460" s="34">
        <v>15</v>
      </c>
      <c r="EZ2460" s="34" t="s">
        <v>38</v>
      </c>
      <c r="FA2460" s="34" t="s">
        <v>38</v>
      </c>
      <c r="FB2460" s="34" t="s">
        <v>38</v>
      </c>
      <c r="FC2460" s="34" t="s">
        <v>38</v>
      </c>
      <c r="FD2460" s="34" t="s">
        <v>38</v>
      </c>
      <c r="FE2460" s="34" t="s">
        <v>38</v>
      </c>
      <c r="FF2460" s="34" t="s">
        <v>38</v>
      </c>
      <c r="FG2460" s="34" t="s">
        <v>38</v>
      </c>
      <c r="FH2460" s="34" t="s">
        <v>38</v>
      </c>
      <c r="FI2460" s="34" t="s">
        <v>38</v>
      </c>
      <c r="FJ2460" s="34" t="s">
        <v>38</v>
      </c>
      <c r="FK2460" s="34" t="s">
        <v>38</v>
      </c>
      <c r="FL2460" s="34" t="s">
        <v>38</v>
      </c>
      <c r="FM2460" s="34" t="s">
        <v>38</v>
      </c>
      <c r="FN2460" s="34" t="s">
        <v>38</v>
      </c>
      <c r="FO2460" s="34" t="s">
        <v>38</v>
      </c>
      <c r="FP2460" s="34" t="s">
        <v>38</v>
      </c>
      <c r="FQ2460" s="34" t="s">
        <v>38</v>
      </c>
      <c r="FR2460" s="34" t="s">
        <v>38</v>
      </c>
      <c r="FS2460" s="34" t="s">
        <v>38</v>
      </c>
      <c r="FT2460" s="34">
        <v>15</v>
      </c>
      <c r="FU2460" s="34">
        <v>0</v>
      </c>
      <c r="FV2460" s="34">
        <v>23</v>
      </c>
      <c r="FW2460" s="34">
        <v>62</v>
      </c>
      <c r="FX2460" s="34">
        <v>15</v>
      </c>
      <c r="FY2460" s="34">
        <v>0</v>
      </c>
      <c r="FZ2460" s="34">
        <v>38</v>
      </c>
      <c r="GA2460" s="34">
        <v>46</v>
      </c>
      <c r="GB2460" s="34">
        <v>15</v>
      </c>
      <c r="GC2460" s="34">
        <v>0</v>
      </c>
      <c r="GD2460" s="34">
        <v>38</v>
      </c>
      <c r="GE2460" s="34">
        <v>46</v>
      </c>
      <c r="GF2460" s="34">
        <v>15</v>
      </c>
      <c r="GG2460" s="34">
        <v>0</v>
      </c>
      <c r="GH2460" s="34">
        <v>38</v>
      </c>
      <c r="GI2460" s="34">
        <v>46</v>
      </c>
      <c r="GJ2460" s="34">
        <v>15</v>
      </c>
      <c r="GK2460" s="34">
        <v>0</v>
      </c>
      <c r="GL2460" s="34">
        <v>38</v>
      </c>
      <c r="GM2460" s="34">
        <v>46</v>
      </c>
    </row>
    <row r="2461" spans="1:195" ht="15" customHeight="1" x14ac:dyDescent="0.2">
      <c r="A2461" s="18" t="s">
        <v>2639</v>
      </c>
      <c r="B2461" s="14" t="s">
        <v>5495</v>
      </c>
      <c r="C2461" s="34">
        <v>94</v>
      </c>
      <c r="D2461" s="34">
        <v>0</v>
      </c>
      <c r="E2461" s="34">
        <v>0</v>
      </c>
      <c r="F2461" s="34">
        <v>41</v>
      </c>
      <c r="G2461" s="34">
        <v>59</v>
      </c>
      <c r="H2461" s="34">
        <v>0</v>
      </c>
      <c r="I2461" s="34">
        <v>0</v>
      </c>
      <c r="J2461" s="34">
        <v>50</v>
      </c>
      <c r="K2461" s="34">
        <v>50</v>
      </c>
      <c r="L2461" s="34">
        <v>0</v>
      </c>
      <c r="M2461" s="34">
        <v>0</v>
      </c>
      <c r="N2461" s="34">
        <v>29</v>
      </c>
      <c r="O2461" s="34">
        <v>71</v>
      </c>
      <c r="P2461" s="34">
        <v>0</v>
      </c>
      <c r="Q2461" s="34">
        <v>0</v>
      </c>
      <c r="R2461" s="34">
        <v>38</v>
      </c>
      <c r="S2461" s="34">
        <v>63</v>
      </c>
      <c r="T2461" s="34">
        <v>6</v>
      </c>
      <c r="U2461" s="34">
        <v>0</v>
      </c>
      <c r="V2461" s="34">
        <v>38</v>
      </c>
      <c r="W2461" s="34">
        <v>56</v>
      </c>
      <c r="X2461" s="34">
        <v>0</v>
      </c>
      <c r="Y2461" s="34">
        <v>0</v>
      </c>
      <c r="Z2461" s="34">
        <v>41</v>
      </c>
      <c r="AA2461" s="34">
        <v>59</v>
      </c>
      <c r="AB2461" s="34">
        <v>0</v>
      </c>
      <c r="AC2461" s="34">
        <v>0</v>
      </c>
      <c r="AD2461" s="34">
        <v>35</v>
      </c>
      <c r="AE2461" s="34">
        <v>65</v>
      </c>
      <c r="AF2461" s="34">
        <v>0</v>
      </c>
      <c r="AG2461" s="34">
        <v>0</v>
      </c>
      <c r="AH2461" s="34">
        <v>41</v>
      </c>
      <c r="AI2461" s="34">
        <v>59</v>
      </c>
      <c r="AJ2461" s="34">
        <v>0</v>
      </c>
      <c r="AK2461" s="34">
        <v>0</v>
      </c>
      <c r="AL2461" s="34">
        <v>29</v>
      </c>
      <c r="AM2461" s="34">
        <v>71</v>
      </c>
      <c r="AN2461" s="34">
        <v>0</v>
      </c>
      <c r="AO2461" s="34">
        <v>0</v>
      </c>
      <c r="AP2461" s="34">
        <v>35</v>
      </c>
      <c r="AQ2461" s="34">
        <v>65</v>
      </c>
      <c r="AR2461" s="34">
        <v>0</v>
      </c>
      <c r="AS2461" s="34">
        <v>0</v>
      </c>
      <c r="AT2461" s="34">
        <v>25</v>
      </c>
      <c r="AU2461" s="34">
        <v>75</v>
      </c>
      <c r="AV2461" s="34">
        <v>0</v>
      </c>
      <c r="AW2461" s="34">
        <v>0</v>
      </c>
      <c r="AX2461" s="34">
        <v>25</v>
      </c>
      <c r="AY2461" s="34">
        <v>75</v>
      </c>
      <c r="AZ2461" s="34">
        <v>0</v>
      </c>
      <c r="BA2461" s="34">
        <v>0</v>
      </c>
      <c r="BB2461" s="34">
        <v>53</v>
      </c>
      <c r="BC2461" s="34">
        <v>35</v>
      </c>
      <c r="BD2461" s="34">
        <v>12</v>
      </c>
      <c r="BE2461" s="34">
        <v>0</v>
      </c>
      <c r="BF2461" s="34">
        <v>0</v>
      </c>
      <c r="BG2461" s="34">
        <v>29</v>
      </c>
      <c r="BH2461" s="34">
        <v>53</v>
      </c>
      <c r="BI2461" s="34">
        <v>18</v>
      </c>
      <c r="BJ2461" s="34">
        <v>0</v>
      </c>
      <c r="BK2461" s="34">
        <v>0</v>
      </c>
      <c r="BL2461" s="34">
        <v>50</v>
      </c>
      <c r="BM2461" s="34">
        <v>38</v>
      </c>
      <c r="BN2461" s="34">
        <v>13</v>
      </c>
      <c r="BO2461" s="34">
        <v>0</v>
      </c>
      <c r="BP2461" s="34">
        <v>6</v>
      </c>
      <c r="BQ2461" s="34">
        <v>38</v>
      </c>
      <c r="BR2461" s="34">
        <v>50</v>
      </c>
      <c r="BS2461" s="34">
        <v>6</v>
      </c>
      <c r="BT2461" s="34">
        <v>0</v>
      </c>
      <c r="BU2461" s="34">
        <v>0</v>
      </c>
      <c r="BV2461" s="34">
        <v>24</v>
      </c>
      <c r="BW2461" s="34">
        <v>53</v>
      </c>
      <c r="BX2461" s="34">
        <v>24</v>
      </c>
      <c r="BY2461" s="34">
        <v>0</v>
      </c>
      <c r="BZ2461" s="34">
        <v>6</v>
      </c>
      <c r="CA2461" s="34">
        <v>29</v>
      </c>
      <c r="CB2461" s="34">
        <v>53</v>
      </c>
      <c r="CC2461" s="34">
        <v>12</v>
      </c>
      <c r="CD2461" s="34">
        <v>0</v>
      </c>
      <c r="CE2461" s="34">
        <v>6</v>
      </c>
      <c r="CF2461" s="34">
        <v>24</v>
      </c>
      <c r="CG2461" s="34">
        <v>65</v>
      </c>
      <c r="CH2461" s="34">
        <v>6</v>
      </c>
      <c r="CI2461" s="34">
        <v>0</v>
      </c>
      <c r="CJ2461" s="34">
        <v>12</v>
      </c>
      <c r="CK2461" s="34">
        <v>47</v>
      </c>
      <c r="CL2461" s="34">
        <v>35</v>
      </c>
      <c r="CM2461" s="34">
        <v>6</v>
      </c>
      <c r="CN2461" s="34">
        <v>0</v>
      </c>
      <c r="CO2461" s="34">
        <v>0</v>
      </c>
      <c r="CP2461" s="34">
        <v>41</v>
      </c>
      <c r="CQ2461" s="34">
        <v>59</v>
      </c>
      <c r="CR2461" s="34">
        <v>0</v>
      </c>
      <c r="CS2461" s="34">
        <v>0</v>
      </c>
      <c r="CT2461" s="34">
        <v>0</v>
      </c>
      <c r="CU2461" s="34">
        <v>38</v>
      </c>
      <c r="CV2461" s="34">
        <v>63</v>
      </c>
      <c r="CW2461" s="34">
        <v>0</v>
      </c>
      <c r="CX2461" s="34">
        <v>13</v>
      </c>
      <c r="CY2461" s="34">
        <v>13</v>
      </c>
      <c r="CZ2461" s="34">
        <v>25</v>
      </c>
      <c r="DA2461" s="34">
        <v>50</v>
      </c>
      <c r="DB2461" s="34">
        <v>0</v>
      </c>
      <c r="DC2461" s="34">
        <v>6</v>
      </c>
      <c r="DD2461" s="34">
        <v>19</v>
      </c>
      <c r="DE2461" s="34">
        <v>75</v>
      </c>
      <c r="DF2461" s="34">
        <v>0</v>
      </c>
      <c r="DG2461" s="34">
        <v>0</v>
      </c>
      <c r="DH2461" s="34">
        <v>24</v>
      </c>
      <c r="DI2461" s="34">
        <v>76</v>
      </c>
      <c r="DJ2461" s="34">
        <v>0</v>
      </c>
      <c r="DK2461" s="34">
        <v>6</v>
      </c>
      <c r="DL2461" s="34">
        <v>24</v>
      </c>
      <c r="DM2461" s="34">
        <v>71</v>
      </c>
      <c r="DN2461" s="34">
        <v>0</v>
      </c>
      <c r="DO2461" s="34">
        <v>0</v>
      </c>
      <c r="DP2461" s="34">
        <v>6</v>
      </c>
      <c r="DQ2461" s="34">
        <v>29</v>
      </c>
      <c r="DR2461" s="34">
        <v>65</v>
      </c>
      <c r="DS2461" s="34">
        <v>0</v>
      </c>
      <c r="DT2461" s="34">
        <v>6</v>
      </c>
      <c r="DU2461" s="34">
        <v>0</v>
      </c>
      <c r="DV2461" s="34">
        <v>38</v>
      </c>
      <c r="DW2461" s="34">
        <v>56</v>
      </c>
      <c r="DX2461" s="34">
        <v>0</v>
      </c>
      <c r="DY2461" s="34" t="s">
        <v>38</v>
      </c>
      <c r="DZ2461" s="34" t="s">
        <v>38</v>
      </c>
      <c r="EA2461" s="34" t="s">
        <v>38</v>
      </c>
      <c r="EB2461" s="34" t="s">
        <v>38</v>
      </c>
      <c r="EC2461" s="34" t="s">
        <v>38</v>
      </c>
      <c r="ED2461" s="34" t="s">
        <v>38</v>
      </c>
      <c r="EE2461" s="34" t="s">
        <v>38</v>
      </c>
      <c r="EF2461" s="34" t="s">
        <v>38</v>
      </c>
      <c r="EG2461" s="34" t="s">
        <v>38</v>
      </c>
      <c r="EH2461" s="34" t="s">
        <v>38</v>
      </c>
      <c r="EI2461" s="34">
        <v>0</v>
      </c>
      <c r="EJ2461" s="34">
        <v>6</v>
      </c>
      <c r="EK2461" s="34">
        <v>53</v>
      </c>
      <c r="EL2461" s="34">
        <v>41</v>
      </c>
      <c r="EM2461" s="34">
        <v>0</v>
      </c>
      <c r="EN2461" s="34">
        <v>0</v>
      </c>
      <c r="EO2461" s="34">
        <v>47</v>
      </c>
      <c r="EP2461" s="34">
        <v>53</v>
      </c>
      <c r="EQ2461" s="34">
        <v>7</v>
      </c>
      <c r="ER2461" s="34">
        <v>29</v>
      </c>
      <c r="ES2461" s="34">
        <v>29</v>
      </c>
      <c r="ET2461" s="34">
        <v>0</v>
      </c>
      <c r="EU2461" s="34">
        <v>21</v>
      </c>
      <c r="EV2461" s="34">
        <v>0</v>
      </c>
      <c r="EW2461" s="34">
        <v>14</v>
      </c>
      <c r="EX2461" s="34">
        <v>0</v>
      </c>
      <c r="EY2461" s="34">
        <v>0</v>
      </c>
      <c r="EZ2461" s="34" t="s">
        <v>38</v>
      </c>
      <c r="FA2461" s="34" t="s">
        <v>38</v>
      </c>
      <c r="FB2461" s="34" t="s">
        <v>38</v>
      </c>
      <c r="FC2461" s="34" t="s">
        <v>38</v>
      </c>
      <c r="FD2461" s="34" t="s">
        <v>38</v>
      </c>
      <c r="FE2461" s="34" t="s">
        <v>38</v>
      </c>
      <c r="FF2461" s="34" t="s">
        <v>38</v>
      </c>
      <c r="FG2461" s="34" t="s">
        <v>38</v>
      </c>
      <c r="FH2461" s="34" t="s">
        <v>38</v>
      </c>
      <c r="FI2461" s="34" t="s">
        <v>38</v>
      </c>
      <c r="FJ2461" s="34" t="s">
        <v>38</v>
      </c>
      <c r="FK2461" s="34" t="s">
        <v>38</v>
      </c>
      <c r="FL2461" s="34" t="s">
        <v>38</v>
      </c>
      <c r="FM2461" s="34" t="s">
        <v>38</v>
      </c>
      <c r="FN2461" s="34" t="s">
        <v>38</v>
      </c>
      <c r="FO2461" s="34" t="s">
        <v>38</v>
      </c>
      <c r="FP2461" s="34" t="s">
        <v>38</v>
      </c>
      <c r="FQ2461" s="34" t="s">
        <v>38</v>
      </c>
      <c r="FR2461" s="34" t="s">
        <v>38</v>
      </c>
      <c r="FS2461" s="34" t="s">
        <v>38</v>
      </c>
      <c r="FT2461" s="34">
        <v>0</v>
      </c>
      <c r="FU2461" s="34">
        <v>0</v>
      </c>
      <c r="FV2461" s="34">
        <v>47</v>
      </c>
      <c r="FW2461" s="34">
        <v>53</v>
      </c>
      <c r="FX2461" s="34">
        <v>6</v>
      </c>
      <c r="FY2461" s="34">
        <v>0</v>
      </c>
      <c r="FZ2461" s="34">
        <v>38</v>
      </c>
      <c r="GA2461" s="34">
        <v>56</v>
      </c>
      <c r="GB2461" s="34">
        <v>6</v>
      </c>
      <c r="GC2461" s="34">
        <v>0</v>
      </c>
      <c r="GD2461" s="34">
        <v>31</v>
      </c>
      <c r="GE2461" s="34">
        <v>63</v>
      </c>
      <c r="GF2461" s="34">
        <v>0</v>
      </c>
      <c r="GG2461" s="34">
        <v>6</v>
      </c>
      <c r="GH2461" s="34">
        <v>38</v>
      </c>
      <c r="GI2461" s="34">
        <v>56</v>
      </c>
      <c r="GJ2461" s="34">
        <v>0</v>
      </c>
      <c r="GK2461" s="34">
        <v>6</v>
      </c>
      <c r="GL2461" s="34">
        <v>44</v>
      </c>
      <c r="GM2461" s="34">
        <v>50</v>
      </c>
    </row>
    <row r="2462" spans="1:195" ht="15" customHeight="1" x14ac:dyDescent="0.2">
      <c r="A2462" s="18" t="s">
        <v>2640</v>
      </c>
      <c r="B2462" s="14" t="s">
        <v>5496</v>
      </c>
      <c r="C2462" s="34">
        <v>36</v>
      </c>
      <c r="D2462" s="34">
        <v>0</v>
      </c>
      <c r="E2462" s="34">
        <v>22</v>
      </c>
      <c r="F2462" s="34">
        <v>44</v>
      </c>
      <c r="G2462" s="34">
        <v>33</v>
      </c>
      <c r="H2462" s="34">
        <v>0</v>
      </c>
      <c r="I2462" s="34">
        <v>11</v>
      </c>
      <c r="J2462" s="34">
        <v>56</v>
      </c>
      <c r="K2462" s="34">
        <v>33</v>
      </c>
      <c r="L2462" s="34">
        <v>0</v>
      </c>
      <c r="M2462" s="34">
        <v>0</v>
      </c>
      <c r="N2462" s="34">
        <v>67</v>
      </c>
      <c r="O2462" s="34">
        <v>33</v>
      </c>
      <c r="P2462" s="34">
        <v>11</v>
      </c>
      <c r="Q2462" s="34">
        <v>11</v>
      </c>
      <c r="R2462" s="34">
        <v>33</v>
      </c>
      <c r="S2462" s="34">
        <v>44</v>
      </c>
      <c r="T2462" s="34">
        <v>0</v>
      </c>
      <c r="U2462" s="34">
        <v>11</v>
      </c>
      <c r="V2462" s="34">
        <v>56</v>
      </c>
      <c r="W2462" s="34">
        <v>33</v>
      </c>
      <c r="X2462" s="34">
        <v>0</v>
      </c>
      <c r="Y2462" s="34">
        <v>0</v>
      </c>
      <c r="Z2462" s="34">
        <v>44</v>
      </c>
      <c r="AA2462" s="34">
        <v>56</v>
      </c>
      <c r="AB2462" s="34">
        <v>11</v>
      </c>
      <c r="AC2462" s="34">
        <v>11</v>
      </c>
      <c r="AD2462" s="34">
        <v>44</v>
      </c>
      <c r="AE2462" s="34">
        <v>33</v>
      </c>
      <c r="AF2462" s="34">
        <v>0</v>
      </c>
      <c r="AG2462" s="34">
        <v>0</v>
      </c>
      <c r="AH2462" s="34">
        <v>33</v>
      </c>
      <c r="AI2462" s="34">
        <v>67</v>
      </c>
      <c r="AJ2462" s="34">
        <v>0</v>
      </c>
      <c r="AK2462" s="34">
        <v>0</v>
      </c>
      <c r="AL2462" s="34">
        <v>60</v>
      </c>
      <c r="AM2462" s="34">
        <v>40</v>
      </c>
      <c r="AN2462" s="34">
        <v>0</v>
      </c>
      <c r="AO2462" s="34">
        <v>22</v>
      </c>
      <c r="AP2462" s="34">
        <v>56</v>
      </c>
      <c r="AQ2462" s="34">
        <v>22</v>
      </c>
      <c r="AR2462" s="34">
        <v>0</v>
      </c>
      <c r="AS2462" s="34">
        <v>22</v>
      </c>
      <c r="AT2462" s="34">
        <v>56</v>
      </c>
      <c r="AU2462" s="34">
        <v>22</v>
      </c>
      <c r="AV2462" s="34">
        <v>0</v>
      </c>
      <c r="AW2462" s="34">
        <v>11</v>
      </c>
      <c r="AX2462" s="34">
        <v>44</v>
      </c>
      <c r="AY2462" s="34">
        <v>44</v>
      </c>
      <c r="AZ2462" s="34">
        <v>0</v>
      </c>
      <c r="BA2462" s="34">
        <v>0</v>
      </c>
      <c r="BB2462" s="34">
        <v>56</v>
      </c>
      <c r="BC2462" s="34">
        <v>44</v>
      </c>
      <c r="BD2462" s="34">
        <v>0</v>
      </c>
      <c r="BE2462" s="34">
        <v>0</v>
      </c>
      <c r="BF2462" s="34">
        <v>11</v>
      </c>
      <c r="BG2462" s="34">
        <v>44</v>
      </c>
      <c r="BH2462" s="34">
        <v>22</v>
      </c>
      <c r="BI2462" s="34">
        <v>22</v>
      </c>
      <c r="BJ2462" s="34">
        <v>0</v>
      </c>
      <c r="BK2462" s="34">
        <v>11</v>
      </c>
      <c r="BL2462" s="34">
        <v>56</v>
      </c>
      <c r="BM2462" s="34">
        <v>33</v>
      </c>
      <c r="BN2462" s="34">
        <v>0</v>
      </c>
      <c r="BO2462" s="34">
        <v>0</v>
      </c>
      <c r="BP2462" s="34">
        <v>0</v>
      </c>
      <c r="BQ2462" s="34">
        <v>33</v>
      </c>
      <c r="BR2462" s="34">
        <v>56</v>
      </c>
      <c r="BS2462" s="34">
        <v>11</v>
      </c>
      <c r="BT2462" s="34">
        <v>0</v>
      </c>
      <c r="BU2462" s="34">
        <v>0</v>
      </c>
      <c r="BV2462" s="34">
        <v>67</v>
      </c>
      <c r="BW2462" s="34">
        <v>33</v>
      </c>
      <c r="BX2462" s="34">
        <v>0</v>
      </c>
      <c r="BY2462" s="34">
        <v>0</v>
      </c>
      <c r="BZ2462" s="34">
        <v>11</v>
      </c>
      <c r="CA2462" s="34">
        <v>56</v>
      </c>
      <c r="CB2462" s="34">
        <v>33</v>
      </c>
      <c r="CC2462" s="34">
        <v>0</v>
      </c>
      <c r="CD2462" s="34">
        <v>0</v>
      </c>
      <c r="CE2462" s="34">
        <v>0</v>
      </c>
      <c r="CF2462" s="34">
        <v>40</v>
      </c>
      <c r="CG2462" s="34">
        <v>20</v>
      </c>
      <c r="CH2462" s="34">
        <v>40</v>
      </c>
      <c r="CI2462" s="34" t="s">
        <v>38</v>
      </c>
      <c r="CJ2462" s="34" t="s">
        <v>38</v>
      </c>
      <c r="CK2462" s="34" t="s">
        <v>38</v>
      </c>
      <c r="CL2462" s="34" t="s">
        <v>38</v>
      </c>
      <c r="CM2462" s="34" t="s">
        <v>38</v>
      </c>
      <c r="CN2462" s="34">
        <v>0</v>
      </c>
      <c r="CO2462" s="34">
        <v>0</v>
      </c>
      <c r="CP2462" s="34">
        <v>33</v>
      </c>
      <c r="CQ2462" s="34">
        <v>22</v>
      </c>
      <c r="CR2462" s="34">
        <v>44</v>
      </c>
      <c r="CS2462" s="34">
        <v>0</v>
      </c>
      <c r="CT2462" s="34">
        <v>10</v>
      </c>
      <c r="CU2462" s="34">
        <v>30</v>
      </c>
      <c r="CV2462" s="34">
        <v>20</v>
      </c>
      <c r="CW2462" s="34">
        <v>40</v>
      </c>
      <c r="CX2462" s="34">
        <v>22</v>
      </c>
      <c r="CY2462" s="34">
        <v>11</v>
      </c>
      <c r="CZ2462" s="34">
        <v>33</v>
      </c>
      <c r="DA2462" s="34">
        <v>33</v>
      </c>
      <c r="DB2462" s="34">
        <v>11</v>
      </c>
      <c r="DC2462" s="34">
        <v>0</v>
      </c>
      <c r="DD2462" s="34">
        <v>22</v>
      </c>
      <c r="DE2462" s="34">
        <v>67</v>
      </c>
      <c r="DF2462" s="34">
        <v>0</v>
      </c>
      <c r="DG2462" s="34">
        <v>0</v>
      </c>
      <c r="DH2462" s="34">
        <v>30</v>
      </c>
      <c r="DI2462" s="34">
        <v>70</v>
      </c>
      <c r="DJ2462" s="34">
        <v>0</v>
      </c>
      <c r="DK2462" s="34">
        <v>11</v>
      </c>
      <c r="DL2462" s="34">
        <v>33</v>
      </c>
      <c r="DM2462" s="34">
        <v>56</v>
      </c>
      <c r="DN2462" s="34">
        <v>0</v>
      </c>
      <c r="DO2462" s="34">
        <v>0</v>
      </c>
      <c r="DP2462" s="34">
        <v>10</v>
      </c>
      <c r="DQ2462" s="34">
        <v>50</v>
      </c>
      <c r="DR2462" s="34">
        <v>40</v>
      </c>
      <c r="DS2462" s="34">
        <v>0</v>
      </c>
      <c r="DT2462" s="34">
        <v>0</v>
      </c>
      <c r="DU2462" s="34">
        <v>0</v>
      </c>
      <c r="DV2462" s="34">
        <v>44</v>
      </c>
      <c r="DW2462" s="34">
        <v>56</v>
      </c>
      <c r="DX2462" s="34">
        <v>0</v>
      </c>
      <c r="DY2462" s="34" t="s">
        <v>38</v>
      </c>
      <c r="DZ2462" s="34" t="s">
        <v>38</v>
      </c>
      <c r="EA2462" s="34" t="s">
        <v>38</v>
      </c>
      <c r="EB2462" s="34" t="s">
        <v>38</v>
      </c>
      <c r="EC2462" s="34" t="s">
        <v>38</v>
      </c>
      <c r="ED2462" s="34" t="s">
        <v>38</v>
      </c>
      <c r="EE2462" s="34" t="s">
        <v>38</v>
      </c>
      <c r="EF2462" s="34" t="s">
        <v>38</v>
      </c>
      <c r="EG2462" s="34" t="s">
        <v>38</v>
      </c>
      <c r="EH2462" s="34" t="s">
        <v>38</v>
      </c>
      <c r="EI2462" s="34">
        <v>0</v>
      </c>
      <c r="EJ2462" s="34">
        <v>20</v>
      </c>
      <c r="EK2462" s="34">
        <v>40</v>
      </c>
      <c r="EL2462" s="34">
        <v>40</v>
      </c>
      <c r="EM2462" s="34">
        <v>0</v>
      </c>
      <c r="EN2462" s="34">
        <v>11</v>
      </c>
      <c r="EO2462" s="34">
        <v>56</v>
      </c>
      <c r="EP2462" s="34">
        <v>33</v>
      </c>
      <c r="EQ2462" s="34">
        <v>11</v>
      </c>
      <c r="ER2462" s="34">
        <v>0</v>
      </c>
      <c r="ES2462" s="34">
        <v>11</v>
      </c>
      <c r="ET2462" s="34">
        <v>11</v>
      </c>
      <c r="EU2462" s="34">
        <v>22</v>
      </c>
      <c r="EV2462" s="34">
        <v>0</v>
      </c>
      <c r="EW2462" s="34">
        <v>22</v>
      </c>
      <c r="EX2462" s="34">
        <v>0</v>
      </c>
      <c r="EY2462" s="34">
        <v>22</v>
      </c>
      <c r="EZ2462" s="34" t="s">
        <v>38</v>
      </c>
      <c r="FA2462" s="34" t="s">
        <v>38</v>
      </c>
      <c r="FB2462" s="34" t="s">
        <v>38</v>
      </c>
      <c r="FC2462" s="34" t="s">
        <v>38</v>
      </c>
      <c r="FD2462" s="34" t="s">
        <v>38</v>
      </c>
      <c r="FE2462" s="34" t="s">
        <v>38</v>
      </c>
      <c r="FF2462" s="34" t="s">
        <v>38</v>
      </c>
      <c r="FG2462" s="34" t="s">
        <v>38</v>
      </c>
      <c r="FH2462" s="34" t="s">
        <v>38</v>
      </c>
      <c r="FI2462" s="34" t="s">
        <v>38</v>
      </c>
      <c r="FJ2462" s="34" t="s">
        <v>38</v>
      </c>
      <c r="FK2462" s="34" t="s">
        <v>38</v>
      </c>
      <c r="FL2462" s="34" t="s">
        <v>38</v>
      </c>
      <c r="FM2462" s="34" t="s">
        <v>38</v>
      </c>
      <c r="FN2462" s="34" t="s">
        <v>38</v>
      </c>
      <c r="FO2462" s="34" t="s">
        <v>38</v>
      </c>
      <c r="FP2462" s="34" t="s">
        <v>38</v>
      </c>
      <c r="FQ2462" s="34" t="s">
        <v>38</v>
      </c>
      <c r="FR2462" s="34" t="s">
        <v>38</v>
      </c>
      <c r="FS2462" s="34" t="s">
        <v>38</v>
      </c>
      <c r="FT2462" s="34">
        <v>0</v>
      </c>
      <c r="FU2462" s="34">
        <v>0</v>
      </c>
      <c r="FV2462" s="34">
        <v>60</v>
      </c>
      <c r="FW2462" s="34">
        <v>40</v>
      </c>
      <c r="FX2462" s="34">
        <v>0</v>
      </c>
      <c r="FY2462" s="34">
        <v>0</v>
      </c>
      <c r="FZ2462" s="34">
        <v>56</v>
      </c>
      <c r="GA2462" s="34">
        <v>44</v>
      </c>
      <c r="GB2462" s="34">
        <v>0</v>
      </c>
      <c r="GC2462" s="34">
        <v>0</v>
      </c>
      <c r="GD2462" s="34">
        <v>67</v>
      </c>
      <c r="GE2462" s="34">
        <v>33</v>
      </c>
      <c r="GF2462" s="34">
        <v>0</v>
      </c>
      <c r="GG2462" s="34">
        <v>0</v>
      </c>
      <c r="GH2462" s="34">
        <v>67</v>
      </c>
      <c r="GI2462" s="34">
        <v>33</v>
      </c>
      <c r="GJ2462" s="34">
        <v>0</v>
      </c>
      <c r="GK2462" s="34">
        <v>22</v>
      </c>
      <c r="GL2462" s="34">
        <v>56</v>
      </c>
      <c r="GM2462" s="34">
        <v>22</v>
      </c>
    </row>
    <row r="2463" spans="1:195" ht="15" customHeight="1" x14ac:dyDescent="0.2">
      <c r="A2463" s="18" t="s">
        <v>2641</v>
      </c>
      <c r="B2463" s="14" t="s">
        <v>5497</v>
      </c>
      <c r="C2463" s="34">
        <v>36</v>
      </c>
      <c r="D2463" s="34">
        <v>0</v>
      </c>
      <c r="E2463" s="34">
        <v>6</v>
      </c>
      <c r="F2463" s="34">
        <v>36</v>
      </c>
      <c r="G2463" s="34">
        <v>58</v>
      </c>
      <c r="H2463" s="34">
        <v>3</v>
      </c>
      <c r="I2463" s="34">
        <v>21</v>
      </c>
      <c r="J2463" s="34">
        <v>38</v>
      </c>
      <c r="K2463" s="34">
        <v>38</v>
      </c>
      <c r="L2463" s="34">
        <v>0</v>
      </c>
      <c r="M2463" s="34">
        <v>0</v>
      </c>
      <c r="N2463" s="34">
        <v>41</v>
      </c>
      <c r="O2463" s="34">
        <v>59</v>
      </c>
      <c r="P2463" s="34">
        <v>0</v>
      </c>
      <c r="Q2463" s="34">
        <v>0</v>
      </c>
      <c r="R2463" s="34">
        <v>43</v>
      </c>
      <c r="S2463" s="34">
        <v>57</v>
      </c>
      <c r="T2463" s="34">
        <v>0</v>
      </c>
      <c r="U2463" s="34">
        <v>0</v>
      </c>
      <c r="V2463" s="34">
        <v>49</v>
      </c>
      <c r="W2463" s="34">
        <v>51</v>
      </c>
      <c r="X2463" s="34">
        <v>0</v>
      </c>
      <c r="Y2463" s="34">
        <v>0</v>
      </c>
      <c r="Z2463" s="34">
        <v>35</v>
      </c>
      <c r="AA2463" s="34">
        <v>65</v>
      </c>
      <c r="AB2463" s="34">
        <v>0</v>
      </c>
      <c r="AC2463" s="34">
        <v>3</v>
      </c>
      <c r="AD2463" s="34">
        <v>34</v>
      </c>
      <c r="AE2463" s="34">
        <v>63</v>
      </c>
      <c r="AF2463" s="34">
        <v>0</v>
      </c>
      <c r="AG2463" s="34">
        <v>0</v>
      </c>
      <c r="AH2463" s="34">
        <v>46</v>
      </c>
      <c r="AI2463" s="34">
        <v>54</v>
      </c>
      <c r="AJ2463" s="34">
        <v>0</v>
      </c>
      <c r="AK2463" s="34">
        <v>0</v>
      </c>
      <c r="AL2463" s="34">
        <v>43</v>
      </c>
      <c r="AM2463" s="34">
        <v>57</v>
      </c>
      <c r="AN2463" s="34">
        <v>0</v>
      </c>
      <c r="AO2463" s="34">
        <v>0</v>
      </c>
      <c r="AP2463" s="34">
        <v>46</v>
      </c>
      <c r="AQ2463" s="34">
        <v>54</v>
      </c>
      <c r="AR2463" s="34">
        <v>0</v>
      </c>
      <c r="AS2463" s="34">
        <v>0</v>
      </c>
      <c r="AT2463" s="34">
        <v>49</v>
      </c>
      <c r="AU2463" s="34">
        <v>51</v>
      </c>
      <c r="AV2463" s="34">
        <v>0</v>
      </c>
      <c r="AW2463" s="34">
        <v>0</v>
      </c>
      <c r="AX2463" s="34">
        <v>36</v>
      </c>
      <c r="AY2463" s="34">
        <v>64</v>
      </c>
      <c r="AZ2463" s="34">
        <v>0</v>
      </c>
      <c r="BA2463" s="34">
        <v>0</v>
      </c>
      <c r="BB2463" s="34">
        <v>33</v>
      </c>
      <c r="BC2463" s="34">
        <v>58</v>
      </c>
      <c r="BD2463" s="34">
        <v>9</v>
      </c>
      <c r="BE2463" s="34">
        <v>0</v>
      </c>
      <c r="BF2463" s="34">
        <v>3</v>
      </c>
      <c r="BG2463" s="34">
        <v>35</v>
      </c>
      <c r="BH2463" s="34">
        <v>53</v>
      </c>
      <c r="BI2463" s="34">
        <v>9</v>
      </c>
      <c r="BJ2463" s="34">
        <v>0</v>
      </c>
      <c r="BK2463" s="34">
        <v>6</v>
      </c>
      <c r="BL2463" s="34">
        <v>43</v>
      </c>
      <c r="BM2463" s="34">
        <v>43</v>
      </c>
      <c r="BN2463" s="34">
        <v>9</v>
      </c>
      <c r="BO2463" s="34">
        <v>0</v>
      </c>
      <c r="BP2463" s="34">
        <v>0</v>
      </c>
      <c r="BQ2463" s="34">
        <v>33</v>
      </c>
      <c r="BR2463" s="34">
        <v>64</v>
      </c>
      <c r="BS2463" s="34">
        <v>3</v>
      </c>
      <c r="BT2463" s="34">
        <v>0</v>
      </c>
      <c r="BU2463" s="34">
        <v>0</v>
      </c>
      <c r="BV2463" s="34">
        <v>29</v>
      </c>
      <c r="BW2463" s="34">
        <v>60</v>
      </c>
      <c r="BX2463" s="34">
        <v>11</v>
      </c>
      <c r="BY2463" s="34">
        <v>0</v>
      </c>
      <c r="BZ2463" s="34">
        <v>0</v>
      </c>
      <c r="CA2463" s="34">
        <v>29</v>
      </c>
      <c r="CB2463" s="34">
        <v>63</v>
      </c>
      <c r="CC2463" s="34">
        <v>9</v>
      </c>
      <c r="CD2463" s="34">
        <v>3</v>
      </c>
      <c r="CE2463" s="34">
        <v>0</v>
      </c>
      <c r="CF2463" s="34">
        <v>27</v>
      </c>
      <c r="CG2463" s="34">
        <v>52</v>
      </c>
      <c r="CH2463" s="34">
        <v>18</v>
      </c>
      <c r="CI2463" s="34">
        <v>0</v>
      </c>
      <c r="CJ2463" s="34">
        <v>3</v>
      </c>
      <c r="CK2463" s="34">
        <v>53</v>
      </c>
      <c r="CL2463" s="34">
        <v>34</v>
      </c>
      <c r="CM2463" s="34">
        <v>9</v>
      </c>
      <c r="CN2463" s="34">
        <v>0</v>
      </c>
      <c r="CO2463" s="34">
        <v>0</v>
      </c>
      <c r="CP2463" s="34">
        <v>50</v>
      </c>
      <c r="CQ2463" s="34">
        <v>44</v>
      </c>
      <c r="CR2463" s="34">
        <v>6</v>
      </c>
      <c r="CS2463" s="34">
        <v>0</v>
      </c>
      <c r="CT2463" s="34">
        <v>0</v>
      </c>
      <c r="CU2463" s="34">
        <v>45</v>
      </c>
      <c r="CV2463" s="34">
        <v>48</v>
      </c>
      <c r="CW2463" s="34">
        <v>6</v>
      </c>
      <c r="CX2463" s="34">
        <v>9</v>
      </c>
      <c r="CY2463" s="34">
        <v>6</v>
      </c>
      <c r="CZ2463" s="34">
        <v>29</v>
      </c>
      <c r="DA2463" s="34">
        <v>57</v>
      </c>
      <c r="DB2463" s="34">
        <v>0</v>
      </c>
      <c r="DC2463" s="34">
        <v>3</v>
      </c>
      <c r="DD2463" s="34">
        <v>34</v>
      </c>
      <c r="DE2463" s="34">
        <v>63</v>
      </c>
      <c r="DF2463" s="34">
        <v>3</v>
      </c>
      <c r="DG2463" s="34">
        <v>6</v>
      </c>
      <c r="DH2463" s="34">
        <v>11</v>
      </c>
      <c r="DI2463" s="34">
        <v>80</v>
      </c>
      <c r="DJ2463" s="34">
        <v>3</v>
      </c>
      <c r="DK2463" s="34">
        <v>0</v>
      </c>
      <c r="DL2463" s="34">
        <v>44</v>
      </c>
      <c r="DM2463" s="34">
        <v>53</v>
      </c>
      <c r="DN2463" s="34">
        <v>0</v>
      </c>
      <c r="DO2463" s="34">
        <v>3</v>
      </c>
      <c r="DP2463" s="34">
        <v>0</v>
      </c>
      <c r="DQ2463" s="34">
        <v>55</v>
      </c>
      <c r="DR2463" s="34">
        <v>42</v>
      </c>
      <c r="DS2463" s="34">
        <v>0</v>
      </c>
      <c r="DT2463" s="34">
        <v>3</v>
      </c>
      <c r="DU2463" s="34">
        <v>3</v>
      </c>
      <c r="DV2463" s="34">
        <v>39</v>
      </c>
      <c r="DW2463" s="34">
        <v>55</v>
      </c>
      <c r="DX2463" s="34">
        <v>0</v>
      </c>
      <c r="DY2463" s="34" t="s">
        <v>38</v>
      </c>
      <c r="DZ2463" s="34" t="s">
        <v>38</v>
      </c>
      <c r="EA2463" s="34" t="s">
        <v>38</v>
      </c>
      <c r="EB2463" s="34" t="s">
        <v>38</v>
      </c>
      <c r="EC2463" s="34" t="s">
        <v>38</v>
      </c>
      <c r="ED2463" s="34" t="s">
        <v>38</v>
      </c>
      <c r="EE2463" s="34" t="s">
        <v>38</v>
      </c>
      <c r="EF2463" s="34" t="s">
        <v>38</v>
      </c>
      <c r="EG2463" s="34" t="s">
        <v>38</v>
      </c>
      <c r="EH2463" s="34" t="s">
        <v>38</v>
      </c>
      <c r="EI2463" s="34">
        <v>3</v>
      </c>
      <c r="EJ2463" s="34">
        <v>6</v>
      </c>
      <c r="EK2463" s="34">
        <v>32</v>
      </c>
      <c r="EL2463" s="34">
        <v>59</v>
      </c>
      <c r="EM2463" s="34">
        <v>0</v>
      </c>
      <c r="EN2463" s="34">
        <v>6</v>
      </c>
      <c r="EO2463" s="34">
        <v>12</v>
      </c>
      <c r="EP2463" s="34">
        <v>82</v>
      </c>
      <c r="EQ2463" s="34">
        <v>0</v>
      </c>
      <c r="ER2463" s="34">
        <v>8</v>
      </c>
      <c r="ES2463" s="34">
        <v>21</v>
      </c>
      <c r="ET2463" s="34">
        <v>0</v>
      </c>
      <c r="EU2463" s="34">
        <v>29</v>
      </c>
      <c r="EV2463" s="34">
        <v>4</v>
      </c>
      <c r="EW2463" s="34">
        <v>21</v>
      </c>
      <c r="EX2463" s="34">
        <v>17</v>
      </c>
      <c r="EY2463" s="34">
        <v>0</v>
      </c>
      <c r="EZ2463" s="34" t="s">
        <v>38</v>
      </c>
      <c r="FA2463" s="34" t="s">
        <v>38</v>
      </c>
      <c r="FB2463" s="34" t="s">
        <v>38</v>
      </c>
      <c r="FC2463" s="34" t="s">
        <v>38</v>
      </c>
      <c r="FD2463" s="34" t="s">
        <v>38</v>
      </c>
      <c r="FE2463" s="34" t="s">
        <v>38</v>
      </c>
      <c r="FF2463" s="34" t="s">
        <v>38</v>
      </c>
      <c r="FG2463" s="34" t="s">
        <v>38</v>
      </c>
      <c r="FH2463" s="34" t="s">
        <v>38</v>
      </c>
      <c r="FI2463" s="34" t="s">
        <v>38</v>
      </c>
      <c r="FJ2463" s="34" t="s">
        <v>38</v>
      </c>
      <c r="FK2463" s="34" t="s">
        <v>38</v>
      </c>
      <c r="FL2463" s="34" t="s">
        <v>38</v>
      </c>
      <c r="FM2463" s="34" t="s">
        <v>38</v>
      </c>
      <c r="FN2463" s="34" t="s">
        <v>38</v>
      </c>
      <c r="FO2463" s="34" t="s">
        <v>38</v>
      </c>
      <c r="FP2463" s="34" t="s">
        <v>38</v>
      </c>
      <c r="FQ2463" s="34" t="s">
        <v>38</v>
      </c>
      <c r="FR2463" s="34" t="s">
        <v>38</v>
      </c>
      <c r="FS2463" s="34" t="s">
        <v>38</v>
      </c>
      <c r="FT2463" s="34">
        <v>0</v>
      </c>
      <c r="FU2463" s="34">
        <v>0</v>
      </c>
      <c r="FV2463" s="34">
        <v>44</v>
      </c>
      <c r="FW2463" s="34">
        <v>56</v>
      </c>
      <c r="FX2463" s="34">
        <v>0</v>
      </c>
      <c r="FY2463" s="34">
        <v>10</v>
      </c>
      <c r="FZ2463" s="34">
        <v>43</v>
      </c>
      <c r="GA2463" s="34">
        <v>47</v>
      </c>
      <c r="GB2463" s="34">
        <v>0</v>
      </c>
      <c r="GC2463" s="34">
        <v>10</v>
      </c>
      <c r="GD2463" s="34">
        <v>48</v>
      </c>
      <c r="GE2463" s="34">
        <v>42</v>
      </c>
      <c r="GF2463" s="34">
        <v>0</v>
      </c>
      <c r="GG2463" s="34">
        <v>0</v>
      </c>
      <c r="GH2463" s="34">
        <v>57</v>
      </c>
      <c r="GI2463" s="34">
        <v>43</v>
      </c>
      <c r="GJ2463" s="34">
        <v>0</v>
      </c>
      <c r="GK2463" s="34">
        <v>26</v>
      </c>
      <c r="GL2463" s="34">
        <v>42</v>
      </c>
      <c r="GM2463" s="34">
        <v>32</v>
      </c>
    </row>
    <row r="2464" spans="1:195" ht="15" customHeight="1" x14ac:dyDescent="0.2">
      <c r="A2464" s="18" t="s">
        <v>2642</v>
      </c>
      <c r="B2464" s="14" t="s">
        <v>5462</v>
      </c>
      <c r="C2464" s="34">
        <v>53</v>
      </c>
      <c r="D2464" s="34">
        <v>0</v>
      </c>
      <c r="E2464" s="34">
        <v>0</v>
      </c>
      <c r="F2464" s="34">
        <v>47</v>
      </c>
      <c r="G2464" s="34">
        <v>53</v>
      </c>
      <c r="H2464" s="34">
        <v>0</v>
      </c>
      <c r="I2464" s="34">
        <v>6</v>
      </c>
      <c r="J2464" s="34">
        <v>56</v>
      </c>
      <c r="K2464" s="34">
        <v>38</v>
      </c>
      <c r="L2464" s="34">
        <v>0</v>
      </c>
      <c r="M2464" s="34">
        <v>0</v>
      </c>
      <c r="N2464" s="34">
        <v>31</v>
      </c>
      <c r="O2464" s="34">
        <v>69</v>
      </c>
      <c r="P2464" s="34">
        <v>0</v>
      </c>
      <c r="Q2464" s="34">
        <v>0</v>
      </c>
      <c r="R2464" s="34">
        <v>44</v>
      </c>
      <c r="S2464" s="34">
        <v>56</v>
      </c>
      <c r="T2464" s="34">
        <v>0</v>
      </c>
      <c r="U2464" s="34">
        <v>0</v>
      </c>
      <c r="V2464" s="34">
        <v>41</v>
      </c>
      <c r="W2464" s="34">
        <v>59</v>
      </c>
      <c r="X2464" s="34">
        <v>0</v>
      </c>
      <c r="Y2464" s="34">
        <v>0</v>
      </c>
      <c r="Z2464" s="34">
        <v>47</v>
      </c>
      <c r="AA2464" s="34">
        <v>53</v>
      </c>
      <c r="AB2464" s="34">
        <v>0</v>
      </c>
      <c r="AC2464" s="34">
        <v>0</v>
      </c>
      <c r="AD2464" s="34">
        <v>38</v>
      </c>
      <c r="AE2464" s="34">
        <v>63</v>
      </c>
      <c r="AF2464" s="34">
        <v>6</v>
      </c>
      <c r="AG2464" s="34">
        <v>0</v>
      </c>
      <c r="AH2464" s="34">
        <v>35</v>
      </c>
      <c r="AI2464" s="34">
        <v>59</v>
      </c>
      <c r="AJ2464" s="34">
        <v>0</v>
      </c>
      <c r="AK2464" s="34">
        <v>0</v>
      </c>
      <c r="AL2464" s="34">
        <v>38</v>
      </c>
      <c r="AM2464" s="34">
        <v>63</v>
      </c>
      <c r="AN2464" s="34">
        <v>0</v>
      </c>
      <c r="AO2464" s="34">
        <v>0</v>
      </c>
      <c r="AP2464" s="34">
        <v>50</v>
      </c>
      <c r="AQ2464" s="34">
        <v>50</v>
      </c>
      <c r="AR2464" s="34">
        <v>0</v>
      </c>
      <c r="AS2464" s="34">
        <v>0</v>
      </c>
      <c r="AT2464" s="34">
        <v>38</v>
      </c>
      <c r="AU2464" s="34">
        <v>63</v>
      </c>
      <c r="AV2464" s="34">
        <v>0</v>
      </c>
      <c r="AW2464" s="34">
        <v>0</v>
      </c>
      <c r="AX2464" s="34">
        <v>50</v>
      </c>
      <c r="AY2464" s="34">
        <v>50</v>
      </c>
      <c r="AZ2464" s="34">
        <v>0</v>
      </c>
      <c r="BA2464" s="34">
        <v>0</v>
      </c>
      <c r="BB2464" s="34">
        <v>53</v>
      </c>
      <c r="BC2464" s="34">
        <v>47</v>
      </c>
      <c r="BD2464" s="34">
        <v>0</v>
      </c>
      <c r="BE2464" s="34">
        <v>0</v>
      </c>
      <c r="BF2464" s="34">
        <v>0</v>
      </c>
      <c r="BG2464" s="34">
        <v>47</v>
      </c>
      <c r="BH2464" s="34">
        <v>40</v>
      </c>
      <c r="BI2464" s="34">
        <v>13</v>
      </c>
      <c r="BJ2464" s="34">
        <v>0</v>
      </c>
      <c r="BK2464" s="34">
        <v>0</v>
      </c>
      <c r="BL2464" s="34">
        <v>41</v>
      </c>
      <c r="BM2464" s="34">
        <v>59</v>
      </c>
      <c r="BN2464" s="34">
        <v>0</v>
      </c>
      <c r="BO2464" s="34">
        <v>0</v>
      </c>
      <c r="BP2464" s="34">
        <v>0</v>
      </c>
      <c r="BQ2464" s="34">
        <v>35</v>
      </c>
      <c r="BR2464" s="34">
        <v>59</v>
      </c>
      <c r="BS2464" s="34">
        <v>6</v>
      </c>
      <c r="BT2464" s="34">
        <v>0</v>
      </c>
      <c r="BU2464" s="34">
        <v>0</v>
      </c>
      <c r="BV2464" s="34">
        <v>41</v>
      </c>
      <c r="BW2464" s="34">
        <v>59</v>
      </c>
      <c r="BX2464" s="34">
        <v>0</v>
      </c>
      <c r="BY2464" s="34">
        <v>0</v>
      </c>
      <c r="BZ2464" s="34">
        <v>0</v>
      </c>
      <c r="CA2464" s="34">
        <v>35</v>
      </c>
      <c r="CB2464" s="34">
        <v>65</v>
      </c>
      <c r="CC2464" s="34">
        <v>0</v>
      </c>
      <c r="CD2464" s="34">
        <v>0</v>
      </c>
      <c r="CE2464" s="34">
        <v>0</v>
      </c>
      <c r="CF2464" s="34">
        <v>40</v>
      </c>
      <c r="CG2464" s="34">
        <v>47</v>
      </c>
      <c r="CH2464" s="34">
        <v>13</v>
      </c>
      <c r="CI2464" s="34">
        <v>0</v>
      </c>
      <c r="CJ2464" s="34">
        <v>0</v>
      </c>
      <c r="CK2464" s="34">
        <v>56</v>
      </c>
      <c r="CL2464" s="34">
        <v>38</v>
      </c>
      <c r="CM2464" s="34">
        <v>6</v>
      </c>
      <c r="CN2464" s="34">
        <v>0</v>
      </c>
      <c r="CO2464" s="34">
        <v>0</v>
      </c>
      <c r="CP2464" s="34">
        <v>50</v>
      </c>
      <c r="CQ2464" s="34">
        <v>38</v>
      </c>
      <c r="CR2464" s="34">
        <v>13</v>
      </c>
      <c r="CS2464" s="34">
        <v>0</v>
      </c>
      <c r="CT2464" s="34">
        <v>6</v>
      </c>
      <c r="CU2464" s="34">
        <v>44</v>
      </c>
      <c r="CV2464" s="34">
        <v>44</v>
      </c>
      <c r="CW2464" s="34">
        <v>6</v>
      </c>
      <c r="CX2464" s="34">
        <v>35</v>
      </c>
      <c r="CY2464" s="34">
        <v>6</v>
      </c>
      <c r="CZ2464" s="34">
        <v>47</v>
      </c>
      <c r="DA2464" s="34">
        <v>12</v>
      </c>
      <c r="DB2464" s="34">
        <v>12</v>
      </c>
      <c r="DC2464" s="34">
        <v>0</v>
      </c>
      <c r="DD2464" s="34">
        <v>53</v>
      </c>
      <c r="DE2464" s="34">
        <v>35</v>
      </c>
      <c r="DF2464" s="34">
        <v>0</v>
      </c>
      <c r="DG2464" s="34">
        <v>0</v>
      </c>
      <c r="DH2464" s="34">
        <v>12</v>
      </c>
      <c r="DI2464" s="34">
        <v>88</v>
      </c>
      <c r="DJ2464" s="34">
        <v>0</v>
      </c>
      <c r="DK2464" s="34">
        <v>0</v>
      </c>
      <c r="DL2464" s="34">
        <v>41</v>
      </c>
      <c r="DM2464" s="34">
        <v>59</v>
      </c>
      <c r="DN2464" s="34">
        <v>0</v>
      </c>
      <c r="DO2464" s="34">
        <v>0</v>
      </c>
      <c r="DP2464" s="34">
        <v>0</v>
      </c>
      <c r="DQ2464" s="34">
        <v>38</v>
      </c>
      <c r="DR2464" s="34">
        <v>63</v>
      </c>
      <c r="DS2464" s="34">
        <v>0</v>
      </c>
      <c r="DT2464" s="34">
        <v>0</v>
      </c>
      <c r="DU2464" s="34">
        <v>0</v>
      </c>
      <c r="DV2464" s="34">
        <v>24</v>
      </c>
      <c r="DW2464" s="34">
        <v>71</v>
      </c>
      <c r="DX2464" s="34">
        <v>6</v>
      </c>
      <c r="DY2464" s="34" t="s">
        <v>38</v>
      </c>
      <c r="DZ2464" s="34" t="s">
        <v>38</v>
      </c>
      <c r="EA2464" s="34" t="s">
        <v>38</v>
      </c>
      <c r="EB2464" s="34" t="s">
        <v>38</v>
      </c>
      <c r="EC2464" s="34" t="s">
        <v>38</v>
      </c>
      <c r="ED2464" s="34" t="s">
        <v>38</v>
      </c>
      <c r="EE2464" s="34" t="s">
        <v>38</v>
      </c>
      <c r="EF2464" s="34" t="s">
        <v>38</v>
      </c>
      <c r="EG2464" s="34" t="s">
        <v>38</v>
      </c>
      <c r="EH2464" s="34" t="s">
        <v>38</v>
      </c>
      <c r="EI2464" s="34">
        <v>0</v>
      </c>
      <c r="EJ2464" s="34">
        <v>0</v>
      </c>
      <c r="EK2464" s="34">
        <v>60</v>
      </c>
      <c r="EL2464" s="34">
        <v>40</v>
      </c>
      <c r="EM2464" s="34">
        <v>0</v>
      </c>
      <c r="EN2464" s="34">
        <v>6</v>
      </c>
      <c r="EO2464" s="34">
        <v>13</v>
      </c>
      <c r="EP2464" s="34">
        <v>81</v>
      </c>
      <c r="EQ2464" s="34">
        <v>8</v>
      </c>
      <c r="ER2464" s="34">
        <v>31</v>
      </c>
      <c r="ES2464" s="34">
        <v>38</v>
      </c>
      <c r="ET2464" s="34">
        <v>8</v>
      </c>
      <c r="EU2464" s="34">
        <v>8</v>
      </c>
      <c r="EV2464" s="34">
        <v>0</v>
      </c>
      <c r="EW2464" s="34">
        <v>0</v>
      </c>
      <c r="EX2464" s="34">
        <v>8</v>
      </c>
      <c r="EY2464" s="34">
        <v>0</v>
      </c>
      <c r="EZ2464" s="34" t="s">
        <v>38</v>
      </c>
      <c r="FA2464" s="34" t="s">
        <v>38</v>
      </c>
      <c r="FB2464" s="34" t="s">
        <v>38</v>
      </c>
      <c r="FC2464" s="34" t="s">
        <v>38</v>
      </c>
      <c r="FD2464" s="34" t="s">
        <v>38</v>
      </c>
      <c r="FE2464" s="34" t="s">
        <v>38</v>
      </c>
      <c r="FF2464" s="34" t="s">
        <v>38</v>
      </c>
      <c r="FG2464" s="34" t="s">
        <v>38</v>
      </c>
      <c r="FH2464" s="34" t="s">
        <v>38</v>
      </c>
      <c r="FI2464" s="34" t="s">
        <v>38</v>
      </c>
      <c r="FJ2464" s="34" t="s">
        <v>38</v>
      </c>
      <c r="FK2464" s="34" t="s">
        <v>38</v>
      </c>
      <c r="FL2464" s="34" t="s">
        <v>38</v>
      </c>
      <c r="FM2464" s="34" t="s">
        <v>38</v>
      </c>
      <c r="FN2464" s="34" t="s">
        <v>38</v>
      </c>
      <c r="FO2464" s="34" t="s">
        <v>38</v>
      </c>
      <c r="FP2464" s="34" t="s">
        <v>38</v>
      </c>
      <c r="FQ2464" s="34" t="s">
        <v>38</v>
      </c>
      <c r="FR2464" s="34" t="s">
        <v>38</v>
      </c>
      <c r="FS2464" s="34" t="s">
        <v>38</v>
      </c>
      <c r="FT2464" s="34">
        <v>0</v>
      </c>
      <c r="FU2464" s="34">
        <v>0</v>
      </c>
      <c r="FV2464" s="34">
        <v>9</v>
      </c>
      <c r="FW2464" s="34">
        <v>91</v>
      </c>
      <c r="FX2464" s="34">
        <v>0</v>
      </c>
      <c r="FY2464" s="34">
        <v>0</v>
      </c>
      <c r="FZ2464" s="34">
        <v>38</v>
      </c>
      <c r="GA2464" s="34">
        <v>62</v>
      </c>
      <c r="GB2464" s="34">
        <v>0</v>
      </c>
      <c r="GC2464" s="34">
        <v>0</v>
      </c>
      <c r="GD2464" s="34">
        <v>50</v>
      </c>
      <c r="GE2464" s="34">
        <v>50</v>
      </c>
      <c r="GF2464" s="34">
        <v>0</v>
      </c>
      <c r="GG2464" s="34">
        <v>0</v>
      </c>
      <c r="GH2464" s="34">
        <v>45</v>
      </c>
      <c r="GI2464" s="34">
        <v>55</v>
      </c>
      <c r="GJ2464" s="34">
        <v>0</v>
      </c>
      <c r="GK2464" s="34">
        <v>18</v>
      </c>
      <c r="GL2464" s="34">
        <v>55</v>
      </c>
      <c r="GM2464" s="34">
        <v>27</v>
      </c>
    </row>
    <row r="2465" spans="1:195" ht="15" customHeight="1" x14ac:dyDescent="0.2">
      <c r="A2465" s="18" t="s">
        <v>2643</v>
      </c>
      <c r="B2465" s="14" t="s">
        <v>5498</v>
      </c>
      <c r="C2465" s="34">
        <v>56</v>
      </c>
      <c r="D2465" s="34">
        <v>0</v>
      </c>
      <c r="E2465" s="34">
        <v>5</v>
      </c>
      <c r="F2465" s="34">
        <v>55</v>
      </c>
      <c r="G2465" s="34">
        <v>40</v>
      </c>
      <c r="H2465" s="34">
        <v>0</v>
      </c>
      <c r="I2465" s="34">
        <v>20</v>
      </c>
      <c r="J2465" s="34">
        <v>35</v>
      </c>
      <c r="K2465" s="34">
        <v>45</v>
      </c>
      <c r="L2465" s="34">
        <v>0</v>
      </c>
      <c r="M2465" s="34">
        <v>0</v>
      </c>
      <c r="N2465" s="34">
        <v>35</v>
      </c>
      <c r="O2465" s="34">
        <v>65</v>
      </c>
      <c r="P2465" s="34">
        <v>0</v>
      </c>
      <c r="Q2465" s="34">
        <v>5</v>
      </c>
      <c r="R2465" s="34">
        <v>50</v>
      </c>
      <c r="S2465" s="34">
        <v>45</v>
      </c>
      <c r="T2465" s="34">
        <v>0</v>
      </c>
      <c r="U2465" s="34">
        <v>5</v>
      </c>
      <c r="V2465" s="34">
        <v>55</v>
      </c>
      <c r="W2465" s="34">
        <v>40</v>
      </c>
      <c r="X2465" s="34">
        <v>0</v>
      </c>
      <c r="Y2465" s="34">
        <v>5</v>
      </c>
      <c r="Z2465" s="34">
        <v>30</v>
      </c>
      <c r="AA2465" s="34">
        <v>65</v>
      </c>
      <c r="AB2465" s="34">
        <v>0</v>
      </c>
      <c r="AC2465" s="34">
        <v>5</v>
      </c>
      <c r="AD2465" s="34">
        <v>35</v>
      </c>
      <c r="AE2465" s="34">
        <v>60</v>
      </c>
      <c r="AF2465" s="34">
        <v>0</v>
      </c>
      <c r="AG2465" s="34">
        <v>5</v>
      </c>
      <c r="AH2465" s="34">
        <v>35</v>
      </c>
      <c r="AI2465" s="34">
        <v>60</v>
      </c>
      <c r="AJ2465" s="34">
        <v>0</v>
      </c>
      <c r="AK2465" s="34">
        <v>5</v>
      </c>
      <c r="AL2465" s="34">
        <v>45</v>
      </c>
      <c r="AM2465" s="34">
        <v>50</v>
      </c>
      <c r="AN2465" s="34">
        <v>0</v>
      </c>
      <c r="AO2465" s="34">
        <v>0</v>
      </c>
      <c r="AP2465" s="34">
        <v>50</v>
      </c>
      <c r="AQ2465" s="34">
        <v>50</v>
      </c>
      <c r="AR2465" s="34">
        <v>0</v>
      </c>
      <c r="AS2465" s="34">
        <v>0</v>
      </c>
      <c r="AT2465" s="34">
        <v>50</v>
      </c>
      <c r="AU2465" s="34">
        <v>50</v>
      </c>
      <c r="AV2465" s="34">
        <v>0</v>
      </c>
      <c r="AW2465" s="34">
        <v>0</v>
      </c>
      <c r="AX2465" s="34">
        <v>35</v>
      </c>
      <c r="AY2465" s="34">
        <v>65</v>
      </c>
      <c r="AZ2465" s="34">
        <v>0</v>
      </c>
      <c r="BA2465" s="34">
        <v>5</v>
      </c>
      <c r="BB2465" s="34">
        <v>47</v>
      </c>
      <c r="BC2465" s="34">
        <v>37</v>
      </c>
      <c r="BD2465" s="34">
        <v>11</v>
      </c>
      <c r="BE2465" s="34">
        <v>0</v>
      </c>
      <c r="BF2465" s="34">
        <v>20</v>
      </c>
      <c r="BG2465" s="34">
        <v>30</v>
      </c>
      <c r="BH2465" s="34">
        <v>35</v>
      </c>
      <c r="BI2465" s="34">
        <v>15</v>
      </c>
      <c r="BJ2465" s="34">
        <v>0</v>
      </c>
      <c r="BK2465" s="34">
        <v>10</v>
      </c>
      <c r="BL2465" s="34">
        <v>50</v>
      </c>
      <c r="BM2465" s="34">
        <v>35</v>
      </c>
      <c r="BN2465" s="34">
        <v>5</v>
      </c>
      <c r="BO2465" s="34">
        <v>0</v>
      </c>
      <c r="BP2465" s="34">
        <v>0</v>
      </c>
      <c r="BQ2465" s="34">
        <v>55</v>
      </c>
      <c r="BR2465" s="34">
        <v>35</v>
      </c>
      <c r="BS2465" s="34">
        <v>10</v>
      </c>
      <c r="BT2465" s="34">
        <v>0</v>
      </c>
      <c r="BU2465" s="34">
        <v>0</v>
      </c>
      <c r="BV2465" s="34">
        <v>45</v>
      </c>
      <c r="BW2465" s="34">
        <v>55</v>
      </c>
      <c r="BX2465" s="34">
        <v>0</v>
      </c>
      <c r="BY2465" s="34">
        <v>0</v>
      </c>
      <c r="BZ2465" s="34">
        <v>0</v>
      </c>
      <c r="CA2465" s="34">
        <v>40</v>
      </c>
      <c r="CB2465" s="34">
        <v>60</v>
      </c>
      <c r="CC2465" s="34">
        <v>0</v>
      </c>
      <c r="CD2465" s="34">
        <v>5</v>
      </c>
      <c r="CE2465" s="34">
        <v>0</v>
      </c>
      <c r="CF2465" s="34">
        <v>32</v>
      </c>
      <c r="CG2465" s="34">
        <v>37</v>
      </c>
      <c r="CH2465" s="34">
        <v>26</v>
      </c>
      <c r="CI2465" s="34">
        <v>0</v>
      </c>
      <c r="CJ2465" s="34">
        <v>0</v>
      </c>
      <c r="CK2465" s="34">
        <v>50</v>
      </c>
      <c r="CL2465" s="34">
        <v>30</v>
      </c>
      <c r="CM2465" s="34">
        <v>20</v>
      </c>
      <c r="CN2465" s="34">
        <v>0</v>
      </c>
      <c r="CO2465" s="34">
        <v>0</v>
      </c>
      <c r="CP2465" s="34">
        <v>55</v>
      </c>
      <c r="CQ2465" s="34">
        <v>45</v>
      </c>
      <c r="CR2465" s="34">
        <v>0</v>
      </c>
      <c r="CS2465" s="34">
        <v>0</v>
      </c>
      <c r="CT2465" s="34">
        <v>0</v>
      </c>
      <c r="CU2465" s="34">
        <v>40</v>
      </c>
      <c r="CV2465" s="34">
        <v>60</v>
      </c>
      <c r="CW2465" s="34">
        <v>0</v>
      </c>
      <c r="CX2465" s="34">
        <v>0</v>
      </c>
      <c r="CY2465" s="34">
        <v>15</v>
      </c>
      <c r="CZ2465" s="34">
        <v>35</v>
      </c>
      <c r="DA2465" s="34">
        <v>50</v>
      </c>
      <c r="DB2465" s="34">
        <v>0</v>
      </c>
      <c r="DC2465" s="34">
        <v>15</v>
      </c>
      <c r="DD2465" s="34">
        <v>35</v>
      </c>
      <c r="DE2465" s="34">
        <v>50</v>
      </c>
      <c r="DF2465" s="34">
        <v>0</v>
      </c>
      <c r="DG2465" s="34">
        <v>0</v>
      </c>
      <c r="DH2465" s="34">
        <v>5</v>
      </c>
      <c r="DI2465" s="34">
        <v>95</v>
      </c>
      <c r="DJ2465" s="34">
        <v>0</v>
      </c>
      <c r="DK2465" s="34">
        <v>0</v>
      </c>
      <c r="DL2465" s="34">
        <v>45</v>
      </c>
      <c r="DM2465" s="34">
        <v>55</v>
      </c>
      <c r="DN2465" s="34">
        <v>0</v>
      </c>
      <c r="DO2465" s="34">
        <v>0</v>
      </c>
      <c r="DP2465" s="34">
        <v>5</v>
      </c>
      <c r="DQ2465" s="34">
        <v>32</v>
      </c>
      <c r="DR2465" s="34">
        <v>63</v>
      </c>
      <c r="DS2465" s="34">
        <v>0</v>
      </c>
      <c r="DT2465" s="34">
        <v>0</v>
      </c>
      <c r="DU2465" s="34">
        <v>0</v>
      </c>
      <c r="DV2465" s="34">
        <v>45</v>
      </c>
      <c r="DW2465" s="34">
        <v>55</v>
      </c>
      <c r="DX2465" s="34">
        <v>0</v>
      </c>
      <c r="DY2465" s="34" t="s">
        <v>38</v>
      </c>
      <c r="DZ2465" s="34" t="s">
        <v>38</v>
      </c>
      <c r="EA2465" s="34" t="s">
        <v>38</v>
      </c>
      <c r="EB2465" s="34" t="s">
        <v>38</v>
      </c>
      <c r="EC2465" s="34" t="s">
        <v>38</v>
      </c>
      <c r="ED2465" s="34" t="s">
        <v>38</v>
      </c>
      <c r="EE2465" s="34" t="s">
        <v>38</v>
      </c>
      <c r="EF2465" s="34" t="s">
        <v>38</v>
      </c>
      <c r="EG2465" s="34" t="s">
        <v>38</v>
      </c>
      <c r="EH2465" s="34" t="s">
        <v>38</v>
      </c>
      <c r="EI2465" s="34">
        <v>0</v>
      </c>
      <c r="EJ2465" s="34">
        <v>0</v>
      </c>
      <c r="EK2465" s="34">
        <v>40</v>
      </c>
      <c r="EL2465" s="34">
        <v>60</v>
      </c>
      <c r="EM2465" s="34">
        <v>0</v>
      </c>
      <c r="EN2465" s="34">
        <v>0</v>
      </c>
      <c r="EO2465" s="34">
        <v>10</v>
      </c>
      <c r="EP2465" s="34">
        <v>90</v>
      </c>
      <c r="EQ2465" s="34">
        <v>0</v>
      </c>
      <c r="ER2465" s="34">
        <v>6</v>
      </c>
      <c r="ES2465" s="34">
        <v>24</v>
      </c>
      <c r="ET2465" s="34">
        <v>18</v>
      </c>
      <c r="EU2465" s="34">
        <v>0</v>
      </c>
      <c r="EV2465" s="34">
        <v>24</v>
      </c>
      <c r="EW2465" s="34">
        <v>6</v>
      </c>
      <c r="EX2465" s="34">
        <v>24</v>
      </c>
      <c r="EY2465" s="34">
        <v>0</v>
      </c>
      <c r="EZ2465" s="34" t="s">
        <v>38</v>
      </c>
      <c r="FA2465" s="34" t="s">
        <v>38</v>
      </c>
      <c r="FB2465" s="34" t="s">
        <v>38</v>
      </c>
      <c r="FC2465" s="34" t="s">
        <v>38</v>
      </c>
      <c r="FD2465" s="34" t="s">
        <v>38</v>
      </c>
      <c r="FE2465" s="34" t="s">
        <v>38</v>
      </c>
      <c r="FF2465" s="34" t="s">
        <v>38</v>
      </c>
      <c r="FG2465" s="34" t="s">
        <v>38</v>
      </c>
      <c r="FH2465" s="34" t="s">
        <v>38</v>
      </c>
      <c r="FI2465" s="34" t="s">
        <v>38</v>
      </c>
      <c r="FJ2465" s="34" t="s">
        <v>38</v>
      </c>
      <c r="FK2465" s="34" t="s">
        <v>38</v>
      </c>
      <c r="FL2465" s="34" t="s">
        <v>38</v>
      </c>
      <c r="FM2465" s="34" t="s">
        <v>38</v>
      </c>
      <c r="FN2465" s="34" t="s">
        <v>38</v>
      </c>
      <c r="FO2465" s="34" t="s">
        <v>38</v>
      </c>
      <c r="FP2465" s="34" t="s">
        <v>38</v>
      </c>
      <c r="FQ2465" s="34" t="s">
        <v>38</v>
      </c>
      <c r="FR2465" s="34" t="s">
        <v>38</v>
      </c>
      <c r="FS2465" s="34" t="s">
        <v>38</v>
      </c>
      <c r="FT2465" s="34">
        <v>0</v>
      </c>
      <c r="FU2465" s="34">
        <v>0</v>
      </c>
      <c r="FV2465" s="34">
        <v>50</v>
      </c>
      <c r="FW2465" s="34">
        <v>50</v>
      </c>
      <c r="FX2465" s="34">
        <v>0</v>
      </c>
      <c r="FY2465" s="34">
        <v>10</v>
      </c>
      <c r="FZ2465" s="34">
        <v>50</v>
      </c>
      <c r="GA2465" s="34">
        <v>40</v>
      </c>
      <c r="GB2465" s="34">
        <v>0</v>
      </c>
      <c r="GC2465" s="34">
        <v>5</v>
      </c>
      <c r="GD2465" s="34">
        <v>45</v>
      </c>
      <c r="GE2465" s="34">
        <v>50</v>
      </c>
      <c r="GF2465" s="34">
        <v>0</v>
      </c>
      <c r="GG2465" s="34">
        <v>5</v>
      </c>
      <c r="GH2465" s="34">
        <v>55</v>
      </c>
      <c r="GI2465" s="34">
        <v>40</v>
      </c>
      <c r="GJ2465" s="34">
        <v>0</v>
      </c>
      <c r="GK2465" s="34">
        <v>10</v>
      </c>
      <c r="GL2465" s="34">
        <v>55</v>
      </c>
      <c r="GM2465" s="34">
        <v>35</v>
      </c>
    </row>
    <row r="2466" spans="1:195" ht="15" customHeight="1" x14ac:dyDescent="0.2">
      <c r="A2466" s="18" t="s">
        <v>2644</v>
      </c>
      <c r="B2466" s="14" t="s">
        <v>5499</v>
      </c>
      <c r="C2466" s="34">
        <v>32</v>
      </c>
      <c r="D2466" s="34">
        <v>0</v>
      </c>
      <c r="E2466" s="34">
        <v>6</v>
      </c>
      <c r="F2466" s="34">
        <v>53</v>
      </c>
      <c r="G2466" s="34">
        <v>41</v>
      </c>
      <c r="H2466" s="34">
        <v>6</v>
      </c>
      <c r="I2466" s="34">
        <v>47</v>
      </c>
      <c r="J2466" s="34">
        <v>35</v>
      </c>
      <c r="K2466" s="34">
        <v>12</v>
      </c>
      <c r="L2466" s="34">
        <v>0</v>
      </c>
      <c r="M2466" s="34">
        <v>0</v>
      </c>
      <c r="N2466" s="34">
        <v>47</v>
      </c>
      <c r="O2466" s="34">
        <v>53</v>
      </c>
      <c r="P2466" s="34">
        <v>6</v>
      </c>
      <c r="Q2466" s="34">
        <v>12</v>
      </c>
      <c r="R2466" s="34">
        <v>59</v>
      </c>
      <c r="S2466" s="34">
        <v>24</v>
      </c>
      <c r="T2466" s="34">
        <v>0</v>
      </c>
      <c r="U2466" s="34">
        <v>0</v>
      </c>
      <c r="V2466" s="34">
        <v>65</v>
      </c>
      <c r="W2466" s="34">
        <v>35</v>
      </c>
      <c r="X2466" s="34">
        <v>0</v>
      </c>
      <c r="Y2466" s="34">
        <v>0</v>
      </c>
      <c r="Z2466" s="34">
        <v>41</v>
      </c>
      <c r="AA2466" s="34">
        <v>59</v>
      </c>
      <c r="AB2466" s="34">
        <v>0</v>
      </c>
      <c r="AC2466" s="34">
        <v>6</v>
      </c>
      <c r="AD2466" s="34">
        <v>41</v>
      </c>
      <c r="AE2466" s="34">
        <v>53</v>
      </c>
      <c r="AF2466" s="34">
        <v>0</v>
      </c>
      <c r="AG2466" s="34">
        <v>0</v>
      </c>
      <c r="AH2466" s="34">
        <v>59</v>
      </c>
      <c r="AI2466" s="34">
        <v>41</v>
      </c>
      <c r="AJ2466" s="34">
        <v>0</v>
      </c>
      <c r="AK2466" s="34">
        <v>0</v>
      </c>
      <c r="AL2466" s="34">
        <v>53</v>
      </c>
      <c r="AM2466" s="34">
        <v>47</v>
      </c>
      <c r="AN2466" s="34">
        <v>6</v>
      </c>
      <c r="AO2466" s="34">
        <v>0</v>
      </c>
      <c r="AP2466" s="34">
        <v>59</v>
      </c>
      <c r="AQ2466" s="34">
        <v>35</v>
      </c>
      <c r="AR2466" s="34">
        <v>0</v>
      </c>
      <c r="AS2466" s="34">
        <v>12</v>
      </c>
      <c r="AT2466" s="34">
        <v>53</v>
      </c>
      <c r="AU2466" s="34">
        <v>35</v>
      </c>
      <c r="AV2466" s="34">
        <v>0</v>
      </c>
      <c r="AW2466" s="34">
        <v>18</v>
      </c>
      <c r="AX2466" s="34">
        <v>29</v>
      </c>
      <c r="AY2466" s="34">
        <v>53</v>
      </c>
      <c r="AZ2466" s="34">
        <v>0</v>
      </c>
      <c r="BA2466" s="34">
        <v>6</v>
      </c>
      <c r="BB2466" s="34">
        <v>47</v>
      </c>
      <c r="BC2466" s="34">
        <v>41</v>
      </c>
      <c r="BD2466" s="34">
        <v>6</v>
      </c>
      <c r="BE2466" s="34">
        <v>0</v>
      </c>
      <c r="BF2466" s="34">
        <v>12</v>
      </c>
      <c r="BG2466" s="34">
        <v>65</v>
      </c>
      <c r="BH2466" s="34">
        <v>24</v>
      </c>
      <c r="BI2466" s="34">
        <v>0</v>
      </c>
      <c r="BJ2466" s="34">
        <v>0</v>
      </c>
      <c r="BK2466" s="34">
        <v>0</v>
      </c>
      <c r="BL2466" s="34">
        <v>47</v>
      </c>
      <c r="BM2466" s="34">
        <v>47</v>
      </c>
      <c r="BN2466" s="34">
        <v>6</v>
      </c>
      <c r="BO2466" s="34">
        <v>0</v>
      </c>
      <c r="BP2466" s="34">
        <v>6</v>
      </c>
      <c r="BQ2466" s="34">
        <v>44</v>
      </c>
      <c r="BR2466" s="34">
        <v>38</v>
      </c>
      <c r="BS2466" s="34">
        <v>13</v>
      </c>
      <c r="BT2466" s="34">
        <v>0</v>
      </c>
      <c r="BU2466" s="34">
        <v>0</v>
      </c>
      <c r="BV2466" s="34">
        <v>47</v>
      </c>
      <c r="BW2466" s="34">
        <v>53</v>
      </c>
      <c r="BX2466" s="34">
        <v>0</v>
      </c>
      <c r="BY2466" s="34">
        <v>0</v>
      </c>
      <c r="BZ2466" s="34">
        <v>12</v>
      </c>
      <c r="CA2466" s="34">
        <v>41</v>
      </c>
      <c r="CB2466" s="34">
        <v>41</v>
      </c>
      <c r="CC2466" s="34">
        <v>6</v>
      </c>
      <c r="CD2466" s="34">
        <v>0</v>
      </c>
      <c r="CE2466" s="34">
        <v>6</v>
      </c>
      <c r="CF2466" s="34">
        <v>47</v>
      </c>
      <c r="CG2466" s="34">
        <v>29</v>
      </c>
      <c r="CH2466" s="34">
        <v>18</v>
      </c>
      <c r="CI2466" s="34">
        <v>0</v>
      </c>
      <c r="CJ2466" s="34">
        <v>25</v>
      </c>
      <c r="CK2466" s="34">
        <v>44</v>
      </c>
      <c r="CL2466" s="34">
        <v>19</v>
      </c>
      <c r="CM2466" s="34">
        <v>13</v>
      </c>
      <c r="CN2466" s="34">
        <v>0</v>
      </c>
      <c r="CO2466" s="34">
        <v>19</v>
      </c>
      <c r="CP2466" s="34">
        <v>50</v>
      </c>
      <c r="CQ2466" s="34">
        <v>25</v>
      </c>
      <c r="CR2466" s="34">
        <v>6</v>
      </c>
      <c r="CS2466" s="34">
        <v>6</v>
      </c>
      <c r="CT2466" s="34">
        <v>6</v>
      </c>
      <c r="CU2466" s="34">
        <v>38</v>
      </c>
      <c r="CV2466" s="34">
        <v>38</v>
      </c>
      <c r="CW2466" s="34">
        <v>13</v>
      </c>
      <c r="CX2466" s="34">
        <v>6</v>
      </c>
      <c r="CY2466" s="34">
        <v>6</v>
      </c>
      <c r="CZ2466" s="34">
        <v>59</v>
      </c>
      <c r="DA2466" s="34">
        <v>29</v>
      </c>
      <c r="DB2466" s="34">
        <v>0</v>
      </c>
      <c r="DC2466" s="34">
        <v>6</v>
      </c>
      <c r="DD2466" s="34">
        <v>59</v>
      </c>
      <c r="DE2466" s="34">
        <v>35</v>
      </c>
      <c r="DF2466" s="34">
        <v>0</v>
      </c>
      <c r="DG2466" s="34">
        <v>0</v>
      </c>
      <c r="DH2466" s="34">
        <v>12</v>
      </c>
      <c r="DI2466" s="34">
        <v>88</v>
      </c>
      <c r="DJ2466" s="34">
        <v>0</v>
      </c>
      <c r="DK2466" s="34">
        <v>0</v>
      </c>
      <c r="DL2466" s="34">
        <v>40</v>
      </c>
      <c r="DM2466" s="34">
        <v>60</v>
      </c>
      <c r="DN2466" s="34">
        <v>0</v>
      </c>
      <c r="DO2466" s="34">
        <v>0</v>
      </c>
      <c r="DP2466" s="34">
        <v>0</v>
      </c>
      <c r="DQ2466" s="34">
        <v>44</v>
      </c>
      <c r="DR2466" s="34">
        <v>56</v>
      </c>
      <c r="DS2466" s="34">
        <v>0</v>
      </c>
      <c r="DT2466" s="34">
        <v>0</v>
      </c>
      <c r="DU2466" s="34">
        <v>0</v>
      </c>
      <c r="DV2466" s="34">
        <v>44</v>
      </c>
      <c r="DW2466" s="34">
        <v>56</v>
      </c>
      <c r="DX2466" s="34">
        <v>0</v>
      </c>
      <c r="DY2466" s="34" t="s">
        <v>38</v>
      </c>
      <c r="DZ2466" s="34" t="s">
        <v>38</v>
      </c>
      <c r="EA2466" s="34" t="s">
        <v>38</v>
      </c>
      <c r="EB2466" s="34" t="s">
        <v>38</v>
      </c>
      <c r="EC2466" s="34" t="s">
        <v>38</v>
      </c>
      <c r="ED2466" s="34" t="s">
        <v>38</v>
      </c>
      <c r="EE2466" s="34" t="s">
        <v>38</v>
      </c>
      <c r="EF2466" s="34" t="s">
        <v>38</v>
      </c>
      <c r="EG2466" s="34" t="s">
        <v>38</v>
      </c>
      <c r="EH2466" s="34" t="s">
        <v>38</v>
      </c>
      <c r="EI2466" s="34">
        <v>6</v>
      </c>
      <c r="EJ2466" s="34">
        <v>19</v>
      </c>
      <c r="EK2466" s="34">
        <v>44</v>
      </c>
      <c r="EL2466" s="34">
        <v>31</v>
      </c>
      <c r="EM2466" s="34">
        <v>6</v>
      </c>
      <c r="EN2466" s="34">
        <v>0</v>
      </c>
      <c r="EO2466" s="34">
        <v>44</v>
      </c>
      <c r="EP2466" s="34">
        <v>50</v>
      </c>
      <c r="EQ2466" s="34">
        <v>0</v>
      </c>
      <c r="ER2466" s="34">
        <v>13</v>
      </c>
      <c r="ES2466" s="34">
        <v>6</v>
      </c>
      <c r="ET2466" s="34">
        <v>13</v>
      </c>
      <c r="EU2466" s="34">
        <v>19</v>
      </c>
      <c r="EV2466" s="34">
        <v>0</v>
      </c>
      <c r="EW2466" s="34">
        <v>19</v>
      </c>
      <c r="EX2466" s="34">
        <v>19</v>
      </c>
      <c r="EY2466" s="34">
        <v>13</v>
      </c>
      <c r="EZ2466" s="34" t="s">
        <v>38</v>
      </c>
      <c r="FA2466" s="34" t="s">
        <v>38</v>
      </c>
      <c r="FB2466" s="34" t="s">
        <v>38</v>
      </c>
      <c r="FC2466" s="34" t="s">
        <v>38</v>
      </c>
      <c r="FD2466" s="34" t="s">
        <v>38</v>
      </c>
      <c r="FE2466" s="34" t="s">
        <v>38</v>
      </c>
      <c r="FF2466" s="34" t="s">
        <v>38</v>
      </c>
      <c r="FG2466" s="34" t="s">
        <v>38</v>
      </c>
      <c r="FH2466" s="34" t="s">
        <v>38</v>
      </c>
      <c r="FI2466" s="34" t="s">
        <v>38</v>
      </c>
      <c r="FJ2466" s="34" t="s">
        <v>38</v>
      </c>
      <c r="FK2466" s="34" t="s">
        <v>38</v>
      </c>
      <c r="FL2466" s="34" t="s">
        <v>38</v>
      </c>
      <c r="FM2466" s="34" t="s">
        <v>38</v>
      </c>
      <c r="FN2466" s="34" t="s">
        <v>38</v>
      </c>
      <c r="FO2466" s="34" t="s">
        <v>38</v>
      </c>
      <c r="FP2466" s="34" t="s">
        <v>38</v>
      </c>
      <c r="FQ2466" s="34" t="s">
        <v>38</v>
      </c>
      <c r="FR2466" s="34" t="s">
        <v>38</v>
      </c>
      <c r="FS2466" s="34" t="s">
        <v>38</v>
      </c>
      <c r="FT2466" s="34">
        <v>0</v>
      </c>
      <c r="FU2466" s="34">
        <v>0</v>
      </c>
      <c r="FV2466" s="34">
        <v>65</v>
      </c>
      <c r="FW2466" s="34">
        <v>35</v>
      </c>
      <c r="FX2466" s="34">
        <v>0</v>
      </c>
      <c r="FY2466" s="34">
        <v>6</v>
      </c>
      <c r="FZ2466" s="34">
        <v>76</v>
      </c>
      <c r="GA2466" s="34">
        <v>18</v>
      </c>
      <c r="GB2466" s="34">
        <v>0</v>
      </c>
      <c r="GC2466" s="34">
        <v>6</v>
      </c>
      <c r="GD2466" s="34">
        <v>71</v>
      </c>
      <c r="GE2466" s="34">
        <v>24</v>
      </c>
      <c r="GF2466" s="34">
        <v>0</v>
      </c>
      <c r="GG2466" s="34">
        <v>6</v>
      </c>
      <c r="GH2466" s="34">
        <v>59</v>
      </c>
      <c r="GI2466" s="34">
        <v>35</v>
      </c>
      <c r="GJ2466" s="34">
        <v>12</v>
      </c>
      <c r="GK2466" s="34">
        <v>18</v>
      </c>
      <c r="GL2466" s="34">
        <v>53</v>
      </c>
      <c r="GM2466" s="34">
        <v>18</v>
      </c>
    </row>
    <row r="2467" spans="1:195" ht="15" customHeight="1" x14ac:dyDescent="0.2">
      <c r="A2467" s="18" t="s">
        <v>2645</v>
      </c>
      <c r="B2467" s="14" t="s">
        <v>5500</v>
      </c>
      <c r="C2467" s="34">
        <v>73</v>
      </c>
      <c r="D2467" s="34">
        <v>0</v>
      </c>
      <c r="E2467" s="34">
        <v>0</v>
      </c>
      <c r="F2467" s="34">
        <v>25</v>
      </c>
      <c r="G2467" s="34">
        <v>75</v>
      </c>
      <c r="H2467" s="34">
        <v>0</v>
      </c>
      <c r="I2467" s="34">
        <v>0</v>
      </c>
      <c r="J2467" s="34">
        <v>50</v>
      </c>
      <c r="K2467" s="34">
        <v>50</v>
      </c>
      <c r="L2467" s="34">
        <v>0</v>
      </c>
      <c r="M2467" s="34">
        <v>0</v>
      </c>
      <c r="N2467" s="34">
        <v>0</v>
      </c>
      <c r="O2467" s="34">
        <v>100</v>
      </c>
      <c r="P2467" s="34">
        <v>0</v>
      </c>
      <c r="Q2467" s="34">
        <v>0</v>
      </c>
      <c r="R2467" s="34">
        <v>38</v>
      </c>
      <c r="S2467" s="34">
        <v>63</v>
      </c>
      <c r="T2467" s="34">
        <v>0</v>
      </c>
      <c r="U2467" s="34">
        <v>0</v>
      </c>
      <c r="V2467" s="34">
        <v>13</v>
      </c>
      <c r="W2467" s="34">
        <v>88</v>
      </c>
      <c r="X2467" s="34">
        <v>0</v>
      </c>
      <c r="Y2467" s="34">
        <v>0</v>
      </c>
      <c r="Z2467" s="34">
        <v>13</v>
      </c>
      <c r="AA2467" s="34">
        <v>88</v>
      </c>
      <c r="AB2467" s="34">
        <v>0</v>
      </c>
      <c r="AC2467" s="34">
        <v>0</v>
      </c>
      <c r="AD2467" s="34">
        <v>25</v>
      </c>
      <c r="AE2467" s="34">
        <v>75</v>
      </c>
      <c r="AF2467" s="34">
        <v>0</v>
      </c>
      <c r="AG2467" s="34">
        <v>0</v>
      </c>
      <c r="AH2467" s="34">
        <v>0</v>
      </c>
      <c r="AI2467" s="34">
        <v>100</v>
      </c>
      <c r="AJ2467" s="34">
        <v>0</v>
      </c>
      <c r="AK2467" s="34">
        <v>0</v>
      </c>
      <c r="AL2467" s="34">
        <v>38</v>
      </c>
      <c r="AM2467" s="34">
        <v>63</v>
      </c>
      <c r="AN2467" s="34">
        <v>0</v>
      </c>
      <c r="AO2467" s="34">
        <v>0</v>
      </c>
      <c r="AP2467" s="34">
        <v>25</v>
      </c>
      <c r="AQ2467" s="34">
        <v>75</v>
      </c>
      <c r="AR2467" s="34">
        <v>0</v>
      </c>
      <c r="AS2467" s="34">
        <v>0</v>
      </c>
      <c r="AT2467" s="34">
        <v>25</v>
      </c>
      <c r="AU2467" s="34">
        <v>75</v>
      </c>
      <c r="AV2467" s="34">
        <v>0</v>
      </c>
      <c r="AW2467" s="34">
        <v>0</v>
      </c>
      <c r="AX2467" s="34">
        <v>38</v>
      </c>
      <c r="AY2467" s="34">
        <v>63</v>
      </c>
      <c r="AZ2467" s="34">
        <v>0</v>
      </c>
      <c r="BA2467" s="34">
        <v>13</v>
      </c>
      <c r="BB2467" s="34">
        <v>0</v>
      </c>
      <c r="BC2467" s="34">
        <v>88</v>
      </c>
      <c r="BD2467" s="34">
        <v>0</v>
      </c>
      <c r="BE2467" s="34">
        <v>0</v>
      </c>
      <c r="BF2467" s="34">
        <v>0</v>
      </c>
      <c r="BG2467" s="34">
        <v>25</v>
      </c>
      <c r="BH2467" s="34">
        <v>63</v>
      </c>
      <c r="BI2467" s="34">
        <v>13</v>
      </c>
      <c r="BJ2467" s="34">
        <v>0</v>
      </c>
      <c r="BK2467" s="34">
        <v>13</v>
      </c>
      <c r="BL2467" s="34">
        <v>0</v>
      </c>
      <c r="BM2467" s="34">
        <v>88</v>
      </c>
      <c r="BN2467" s="34">
        <v>0</v>
      </c>
      <c r="BO2467" s="34">
        <v>0</v>
      </c>
      <c r="BP2467" s="34">
        <v>0</v>
      </c>
      <c r="BQ2467" s="34">
        <v>25</v>
      </c>
      <c r="BR2467" s="34">
        <v>75</v>
      </c>
      <c r="BS2467" s="34">
        <v>0</v>
      </c>
      <c r="BT2467" s="34">
        <v>0</v>
      </c>
      <c r="BU2467" s="34">
        <v>0</v>
      </c>
      <c r="BV2467" s="34">
        <v>25</v>
      </c>
      <c r="BW2467" s="34">
        <v>75</v>
      </c>
      <c r="BX2467" s="34">
        <v>0</v>
      </c>
      <c r="BY2467" s="34">
        <v>0</v>
      </c>
      <c r="BZ2467" s="34">
        <v>0</v>
      </c>
      <c r="CA2467" s="34">
        <v>0</v>
      </c>
      <c r="CB2467" s="34">
        <v>100</v>
      </c>
      <c r="CC2467" s="34">
        <v>0</v>
      </c>
      <c r="CD2467" s="34">
        <v>0</v>
      </c>
      <c r="CE2467" s="34">
        <v>0</v>
      </c>
      <c r="CF2467" s="34">
        <v>13</v>
      </c>
      <c r="CG2467" s="34">
        <v>63</v>
      </c>
      <c r="CH2467" s="34">
        <v>25</v>
      </c>
      <c r="CI2467" s="34">
        <v>0</v>
      </c>
      <c r="CJ2467" s="34">
        <v>0</v>
      </c>
      <c r="CK2467" s="34">
        <v>13</v>
      </c>
      <c r="CL2467" s="34">
        <v>63</v>
      </c>
      <c r="CM2467" s="34">
        <v>25</v>
      </c>
      <c r="CN2467" s="34">
        <v>0</v>
      </c>
      <c r="CO2467" s="34">
        <v>0</v>
      </c>
      <c r="CP2467" s="34">
        <v>25</v>
      </c>
      <c r="CQ2467" s="34">
        <v>75</v>
      </c>
      <c r="CR2467" s="34">
        <v>0</v>
      </c>
      <c r="CS2467" s="34">
        <v>0</v>
      </c>
      <c r="CT2467" s="34">
        <v>0</v>
      </c>
      <c r="CU2467" s="34">
        <v>0</v>
      </c>
      <c r="CV2467" s="34">
        <v>88</v>
      </c>
      <c r="CW2467" s="34">
        <v>13</v>
      </c>
      <c r="CX2467" s="34">
        <v>13</v>
      </c>
      <c r="CY2467" s="34">
        <v>0</v>
      </c>
      <c r="CZ2467" s="34">
        <v>13</v>
      </c>
      <c r="DA2467" s="34">
        <v>75</v>
      </c>
      <c r="DB2467" s="34">
        <v>0</v>
      </c>
      <c r="DC2467" s="34">
        <v>0</v>
      </c>
      <c r="DD2467" s="34">
        <v>13</v>
      </c>
      <c r="DE2467" s="34">
        <v>88</v>
      </c>
      <c r="DF2467" s="34">
        <v>0</v>
      </c>
      <c r="DG2467" s="34">
        <v>0</v>
      </c>
      <c r="DH2467" s="34">
        <v>0</v>
      </c>
      <c r="DI2467" s="34">
        <v>100</v>
      </c>
      <c r="DJ2467" s="34">
        <v>0</v>
      </c>
      <c r="DK2467" s="34">
        <v>0</v>
      </c>
      <c r="DL2467" s="34">
        <v>13</v>
      </c>
      <c r="DM2467" s="34">
        <v>88</v>
      </c>
      <c r="DN2467" s="34">
        <v>0</v>
      </c>
      <c r="DO2467" s="34">
        <v>0</v>
      </c>
      <c r="DP2467" s="34">
        <v>0</v>
      </c>
      <c r="DQ2467" s="34">
        <v>13</v>
      </c>
      <c r="DR2467" s="34">
        <v>88</v>
      </c>
      <c r="DS2467" s="34">
        <v>0</v>
      </c>
      <c r="DT2467" s="34">
        <v>0</v>
      </c>
      <c r="DU2467" s="34">
        <v>0</v>
      </c>
      <c r="DV2467" s="34">
        <v>13</v>
      </c>
      <c r="DW2467" s="34">
        <v>88</v>
      </c>
      <c r="DX2467" s="34">
        <v>0</v>
      </c>
      <c r="DY2467" s="34" t="s">
        <v>38</v>
      </c>
      <c r="DZ2467" s="34" t="s">
        <v>38</v>
      </c>
      <c r="EA2467" s="34" t="s">
        <v>38</v>
      </c>
      <c r="EB2467" s="34" t="s">
        <v>38</v>
      </c>
      <c r="EC2467" s="34" t="s">
        <v>38</v>
      </c>
      <c r="ED2467" s="34" t="s">
        <v>38</v>
      </c>
      <c r="EE2467" s="34" t="s">
        <v>38</v>
      </c>
      <c r="EF2467" s="34" t="s">
        <v>38</v>
      </c>
      <c r="EG2467" s="34" t="s">
        <v>38</v>
      </c>
      <c r="EH2467" s="34" t="s">
        <v>38</v>
      </c>
      <c r="EI2467" s="34">
        <v>0</v>
      </c>
      <c r="EJ2467" s="34">
        <v>0</v>
      </c>
      <c r="EK2467" s="34">
        <v>25</v>
      </c>
      <c r="EL2467" s="34">
        <v>75</v>
      </c>
      <c r="EM2467" s="34">
        <v>0</v>
      </c>
      <c r="EN2467" s="34">
        <v>0</v>
      </c>
      <c r="EO2467" s="34">
        <v>0</v>
      </c>
      <c r="EP2467" s="34">
        <v>100</v>
      </c>
      <c r="EQ2467" s="34">
        <v>0</v>
      </c>
      <c r="ER2467" s="34">
        <v>0</v>
      </c>
      <c r="ES2467" s="34">
        <v>63</v>
      </c>
      <c r="ET2467" s="34">
        <v>0</v>
      </c>
      <c r="EU2467" s="34">
        <v>25</v>
      </c>
      <c r="EV2467" s="34">
        <v>0</v>
      </c>
      <c r="EW2467" s="34">
        <v>13</v>
      </c>
      <c r="EX2467" s="34">
        <v>0</v>
      </c>
      <c r="EY2467" s="34">
        <v>0</v>
      </c>
      <c r="EZ2467" s="34" t="s">
        <v>38</v>
      </c>
      <c r="FA2467" s="34" t="s">
        <v>38</v>
      </c>
      <c r="FB2467" s="34" t="s">
        <v>38</v>
      </c>
      <c r="FC2467" s="34" t="s">
        <v>38</v>
      </c>
      <c r="FD2467" s="34" t="s">
        <v>38</v>
      </c>
      <c r="FE2467" s="34" t="s">
        <v>38</v>
      </c>
      <c r="FF2467" s="34" t="s">
        <v>38</v>
      </c>
      <c r="FG2467" s="34" t="s">
        <v>38</v>
      </c>
      <c r="FH2467" s="34" t="s">
        <v>38</v>
      </c>
      <c r="FI2467" s="34" t="s">
        <v>38</v>
      </c>
      <c r="FJ2467" s="34" t="s">
        <v>38</v>
      </c>
      <c r="FK2467" s="34" t="s">
        <v>38</v>
      </c>
      <c r="FL2467" s="34" t="s">
        <v>38</v>
      </c>
      <c r="FM2467" s="34" t="s">
        <v>38</v>
      </c>
      <c r="FN2467" s="34" t="s">
        <v>38</v>
      </c>
      <c r="FO2467" s="34" t="s">
        <v>38</v>
      </c>
      <c r="FP2467" s="34" t="s">
        <v>38</v>
      </c>
      <c r="FQ2467" s="34" t="s">
        <v>38</v>
      </c>
      <c r="FR2467" s="34" t="s">
        <v>38</v>
      </c>
      <c r="FS2467" s="34" t="s">
        <v>38</v>
      </c>
      <c r="FT2467" s="34">
        <v>0</v>
      </c>
      <c r="FU2467" s="34">
        <v>0</v>
      </c>
      <c r="FV2467" s="34">
        <v>13</v>
      </c>
      <c r="FW2467" s="34">
        <v>88</v>
      </c>
      <c r="FX2467" s="34">
        <v>0</v>
      </c>
      <c r="FY2467" s="34">
        <v>0</v>
      </c>
      <c r="FZ2467" s="34">
        <v>13</v>
      </c>
      <c r="GA2467" s="34">
        <v>88</v>
      </c>
      <c r="GB2467" s="34">
        <v>0</v>
      </c>
      <c r="GC2467" s="34">
        <v>0</v>
      </c>
      <c r="GD2467" s="34">
        <v>13</v>
      </c>
      <c r="GE2467" s="34">
        <v>88</v>
      </c>
      <c r="GF2467" s="34">
        <v>0</v>
      </c>
      <c r="GG2467" s="34">
        <v>0</v>
      </c>
      <c r="GH2467" s="34">
        <v>13</v>
      </c>
      <c r="GI2467" s="34">
        <v>88</v>
      </c>
      <c r="GJ2467" s="34">
        <v>0</v>
      </c>
      <c r="GK2467" s="34">
        <v>0</v>
      </c>
      <c r="GL2467" s="34">
        <v>25</v>
      </c>
      <c r="GM2467" s="34">
        <v>75</v>
      </c>
    </row>
    <row r="2468" spans="1:195" ht="15" customHeight="1" x14ac:dyDescent="0.2">
      <c r="A2468" s="18" t="s">
        <v>2646</v>
      </c>
      <c r="B2468" s="14" t="s">
        <v>5501</v>
      </c>
      <c r="C2468" s="34">
        <v>18</v>
      </c>
      <c r="D2468" s="34">
        <v>17</v>
      </c>
      <c r="E2468" s="34">
        <v>0</v>
      </c>
      <c r="F2468" s="34">
        <v>33</v>
      </c>
      <c r="G2468" s="34">
        <v>50</v>
      </c>
      <c r="H2468" s="34">
        <v>0</v>
      </c>
      <c r="I2468" s="34">
        <v>0</v>
      </c>
      <c r="J2468" s="34">
        <v>80</v>
      </c>
      <c r="K2468" s="34">
        <v>20</v>
      </c>
      <c r="L2468" s="34">
        <v>0</v>
      </c>
      <c r="M2468" s="34">
        <v>0</v>
      </c>
      <c r="N2468" s="34">
        <v>17</v>
      </c>
      <c r="O2468" s="34">
        <v>83</v>
      </c>
      <c r="P2468" s="34">
        <v>0</v>
      </c>
      <c r="Q2468" s="34">
        <v>0</v>
      </c>
      <c r="R2468" s="34">
        <v>50</v>
      </c>
      <c r="S2468" s="34">
        <v>50</v>
      </c>
      <c r="T2468" s="34">
        <v>17</v>
      </c>
      <c r="U2468" s="34">
        <v>0</v>
      </c>
      <c r="V2468" s="34">
        <v>17</v>
      </c>
      <c r="W2468" s="34">
        <v>67</v>
      </c>
      <c r="X2468" s="34">
        <v>0</v>
      </c>
      <c r="Y2468" s="34">
        <v>0</v>
      </c>
      <c r="Z2468" s="34">
        <v>17</v>
      </c>
      <c r="AA2468" s="34">
        <v>83</v>
      </c>
      <c r="AB2468" s="34">
        <v>0</v>
      </c>
      <c r="AC2468" s="34">
        <v>0</v>
      </c>
      <c r="AD2468" s="34">
        <v>33</v>
      </c>
      <c r="AE2468" s="34">
        <v>67</v>
      </c>
      <c r="AF2468" s="34">
        <v>0</v>
      </c>
      <c r="AG2468" s="34">
        <v>0</v>
      </c>
      <c r="AH2468" s="34">
        <v>20</v>
      </c>
      <c r="AI2468" s="34">
        <v>80</v>
      </c>
      <c r="AJ2468" s="34">
        <v>0</v>
      </c>
      <c r="AK2468" s="34">
        <v>0</v>
      </c>
      <c r="AL2468" s="34">
        <v>20</v>
      </c>
      <c r="AM2468" s="34">
        <v>80</v>
      </c>
      <c r="AN2468" s="34">
        <v>0</v>
      </c>
      <c r="AO2468" s="34">
        <v>0</v>
      </c>
      <c r="AP2468" s="34">
        <v>20</v>
      </c>
      <c r="AQ2468" s="34">
        <v>80</v>
      </c>
      <c r="AR2468" s="34">
        <v>0</v>
      </c>
      <c r="AS2468" s="34">
        <v>0</v>
      </c>
      <c r="AT2468" s="34">
        <v>40</v>
      </c>
      <c r="AU2468" s="34">
        <v>60</v>
      </c>
      <c r="AV2468" s="34">
        <v>0</v>
      </c>
      <c r="AW2468" s="34">
        <v>20</v>
      </c>
      <c r="AX2468" s="34">
        <v>20</v>
      </c>
      <c r="AY2468" s="34">
        <v>60</v>
      </c>
      <c r="AZ2468" s="34">
        <v>0</v>
      </c>
      <c r="BA2468" s="34">
        <v>0</v>
      </c>
      <c r="BB2468" s="34">
        <v>50</v>
      </c>
      <c r="BC2468" s="34">
        <v>50</v>
      </c>
      <c r="BD2468" s="34">
        <v>0</v>
      </c>
      <c r="BE2468" s="34">
        <v>0</v>
      </c>
      <c r="BF2468" s="34">
        <v>17</v>
      </c>
      <c r="BG2468" s="34">
        <v>50</v>
      </c>
      <c r="BH2468" s="34">
        <v>33</v>
      </c>
      <c r="BI2468" s="34">
        <v>0</v>
      </c>
      <c r="BJ2468" s="34">
        <v>0</v>
      </c>
      <c r="BK2468" s="34">
        <v>0</v>
      </c>
      <c r="BL2468" s="34">
        <v>17</v>
      </c>
      <c r="BM2468" s="34">
        <v>83</v>
      </c>
      <c r="BN2468" s="34">
        <v>0</v>
      </c>
      <c r="BO2468" s="34">
        <v>0</v>
      </c>
      <c r="BP2468" s="34">
        <v>0</v>
      </c>
      <c r="BQ2468" s="34">
        <v>33</v>
      </c>
      <c r="BR2468" s="34">
        <v>67</v>
      </c>
      <c r="BS2468" s="34">
        <v>0</v>
      </c>
      <c r="BT2468" s="34">
        <v>0</v>
      </c>
      <c r="BU2468" s="34">
        <v>0</v>
      </c>
      <c r="BV2468" s="34">
        <v>17</v>
      </c>
      <c r="BW2468" s="34">
        <v>83</v>
      </c>
      <c r="BX2468" s="34">
        <v>0</v>
      </c>
      <c r="BY2468" s="34">
        <v>0</v>
      </c>
      <c r="BZ2468" s="34">
        <v>0</v>
      </c>
      <c r="CA2468" s="34">
        <v>33</v>
      </c>
      <c r="CB2468" s="34">
        <v>67</v>
      </c>
      <c r="CC2468" s="34">
        <v>0</v>
      </c>
      <c r="CD2468" s="34">
        <v>0</v>
      </c>
      <c r="CE2468" s="34">
        <v>0</v>
      </c>
      <c r="CF2468" s="34">
        <v>50</v>
      </c>
      <c r="CG2468" s="34">
        <v>50</v>
      </c>
      <c r="CH2468" s="34">
        <v>0</v>
      </c>
      <c r="CI2468" s="34">
        <v>0</v>
      </c>
      <c r="CJ2468" s="34">
        <v>17</v>
      </c>
      <c r="CK2468" s="34">
        <v>33</v>
      </c>
      <c r="CL2468" s="34">
        <v>50</v>
      </c>
      <c r="CM2468" s="34">
        <v>0</v>
      </c>
      <c r="CN2468" s="34">
        <v>0</v>
      </c>
      <c r="CO2468" s="34">
        <v>17</v>
      </c>
      <c r="CP2468" s="34">
        <v>33</v>
      </c>
      <c r="CQ2468" s="34">
        <v>50</v>
      </c>
      <c r="CR2468" s="34">
        <v>0</v>
      </c>
      <c r="CS2468" s="34">
        <v>0</v>
      </c>
      <c r="CT2468" s="34">
        <v>0</v>
      </c>
      <c r="CU2468" s="34">
        <v>67</v>
      </c>
      <c r="CV2468" s="34">
        <v>33</v>
      </c>
      <c r="CW2468" s="34">
        <v>0</v>
      </c>
      <c r="CX2468" s="34">
        <v>17</v>
      </c>
      <c r="CY2468" s="34">
        <v>0</v>
      </c>
      <c r="CZ2468" s="34">
        <v>67</v>
      </c>
      <c r="DA2468" s="34">
        <v>17</v>
      </c>
      <c r="DB2468" s="34">
        <v>0</v>
      </c>
      <c r="DC2468" s="34">
        <v>17</v>
      </c>
      <c r="DD2468" s="34">
        <v>17</v>
      </c>
      <c r="DE2468" s="34">
        <v>67</v>
      </c>
      <c r="DF2468" s="34">
        <v>0</v>
      </c>
      <c r="DG2468" s="34">
        <v>0</v>
      </c>
      <c r="DH2468" s="34">
        <v>0</v>
      </c>
      <c r="DI2468" s="34">
        <v>100</v>
      </c>
      <c r="DJ2468" s="34">
        <v>0</v>
      </c>
      <c r="DK2468" s="34">
        <v>0</v>
      </c>
      <c r="DL2468" s="34">
        <v>17</v>
      </c>
      <c r="DM2468" s="34">
        <v>83</v>
      </c>
      <c r="DN2468" s="34">
        <v>0</v>
      </c>
      <c r="DO2468" s="34">
        <v>0</v>
      </c>
      <c r="DP2468" s="34">
        <v>0</v>
      </c>
      <c r="DQ2468" s="34">
        <v>0</v>
      </c>
      <c r="DR2468" s="34">
        <v>100</v>
      </c>
      <c r="DS2468" s="34">
        <v>0</v>
      </c>
      <c r="DT2468" s="34">
        <v>0</v>
      </c>
      <c r="DU2468" s="34">
        <v>0</v>
      </c>
      <c r="DV2468" s="34">
        <v>0</v>
      </c>
      <c r="DW2468" s="34">
        <v>100</v>
      </c>
      <c r="DX2468" s="34">
        <v>0</v>
      </c>
      <c r="DY2468" s="34" t="s">
        <v>38</v>
      </c>
      <c r="DZ2468" s="34" t="s">
        <v>38</v>
      </c>
      <c r="EA2468" s="34" t="s">
        <v>38</v>
      </c>
      <c r="EB2468" s="34" t="s">
        <v>38</v>
      </c>
      <c r="EC2468" s="34" t="s">
        <v>38</v>
      </c>
      <c r="ED2468" s="34" t="s">
        <v>38</v>
      </c>
      <c r="EE2468" s="34" t="s">
        <v>38</v>
      </c>
      <c r="EF2468" s="34" t="s">
        <v>38</v>
      </c>
      <c r="EG2468" s="34" t="s">
        <v>38</v>
      </c>
      <c r="EH2468" s="34" t="s">
        <v>38</v>
      </c>
      <c r="EI2468" s="34">
        <v>0</v>
      </c>
      <c r="EJ2468" s="34">
        <v>0</v>
      </c>
      <c r="EK2468" s="34">
        <v>17</v>
      </c>
      <c r="EL2468" s="34">
        <v>83</v>
      </c>
      <c r="EM2468" s="34">
        <v>0</v>
      </c>
      <c r="EN2468" s="34">
        <v>0</v>
      </c>
      <c r="EO2468" s="34">
        <v>0</v>
      </c>
      <c r="EP2468" s="34">
        <v>100</v>
      </c>
      <c r="EQ2468" s="34">
        <v>0</v>
      </c>
      <c r="ER2468" s="34">
        <v>0</v>
      </c>
      <c r="ES2468" s="34">
        <v>60</v>
      </c>
      <c r="ET2468" s="34">
        <v>0</v>
      </c>
      <c r="EU2468" s="34">
        <v>0</v>
      </c>
      <c r="EV2468" s="34">
        <v>20</v>
      </c>
      <c r="EW2468" s="34">
        <v>0</v>
      </c>
      <c r="EX2468" s="34">
        <v>20</v>
      </c>
      <c r="EY2468" s="34">
        <v>0</v>
      </c>
      <c r="EZ2468" s="34" t="s">
        <v>38</v>
      </c>
      <c r="FA2468" s="34" t="s">
        <v>38</v>
      </c>
      <c r="FB2468" s="34" t="s">
        <v>38</v>
      </c>
      <c r="FC2468" s="34" t="s">
        <v>38</v>
      </c>
      <c r="FD2468" s="34" t="s">
        <v>38</v>
      </c>
      <c r="FE2468" s="34" t="s">
        <v>38</v>
      </c>
      <c r="FF2468" s="34" t="s">
        <v>38</v>
      </c>
      <c r="FG2468" s="34" t="s">
        <v>38</v>
      </c>
      <c r="FH2468" s="34" t="s">
        <v>38</v>
      </c>
      <c r="FI2468" s="34" t="s">
        <v>38</v>
      </c>
      <c r="FJ2468" s="34" t="s">
        <v>38</v>
      </c>
      <c r="FK2468" s="34" t="s">
        <v>38</v>
      </c>
      <c r="FL2468" s="34" t="s">
        <v>38</v>
      </c>
      <c r="FM2468" s="34" t="s">
        <v>38</v>
      </c>
      <c r="FN2468" s="34" t="s">
        <v>38</v>
      </c>
      <c r="FO2468" s="34" t="s">
        <v>38</v>
      </c>
      <c r="FP2468" s="34" t="s">
        <v>38</v>
      </c>
      <c r="FQ2468" s="34" t="s">
        <v>38</v>
      </c>
      <c r="FR2468" s="34" t="s">
        <v>38</v>
      </c>
      <c r="FS2468" s="34" t="s">
        <v>38</v>
      </c>
      <c r="FT2468" s="34">
        <v>0</v>
      </c>
      <c r="FU2468" s="34">
        <v>0</v>
      </c>
      <c r="FV2468" s="34">
        <v>17</v>
      </c>
      <c r="FW2468" s="34">
        <v>83</v>
      </c>
      <c r="FX2468" s="34">
        <v>0</v>
      </c>
      <c r="FY2468" s="34">
        <v>0</v>
      </c>
      <c r="FZ2468" s="34">
        <v>17</v>
      </c>
      <c r="GA2468" s="34">
        <v>83</v>
      </c>
      <c r="GB2468" s="34">
        <v>0</v>
      </c>
      <c r="GC2468" s="34">
        <v>0</v>
      </c>
      <c r="GD2468" s="34">
        <v>17</v>
      </c>
      <c r="GE2468" s="34">
        <v>83</v>
      </c>
      <c r="GF2468" s="34">
        <v>0</v>
      </c>
      <c r="GG2468" s="34">
        <v>0</v>
      </c>
      <c r="GH2468" s="34">
        <v>17</v>
      </c>
      <c r="GI2468" s="34">
        <v>83</v>
      </c>
      <c r="GJ2468" s="34">
        <v>0</v>
      </c>
      <c r="GK2468" s="34">
        <v>17</v>
      </c>
      <c r="GL2468" s="34">
        <v>33</v>
      </c>
      <c r="GM2468" s="34">
        <v>50</v>
      </c>
    </row>
    <row r="2469" spans="1:195" ht="15" customHeight="1" x14ac:dyDescent="0.2">
      <c r="A2469" s="18" t="s">
        <v>2647</v>
      </c>
      <c r="B2469" s="14" t="s">
        <v>5502</v>
      </c>
      <c r="C2469" s="34">
        <v>26</v>
      </c>
      <c r="D2469" s="34">
        <v>13</v>
      </c>
      <c r="E2469" s="34">
        <v>0</v>
      </c>
      <c r="F2469" s="34">
        <v>13</v>
      </c>
      <c r="G2469" s="34">
        <v>75</v>
      </c>
      <c r="H2469" s="34">
        <v>13</v>
      </c>
      <c r="I2469" s="34">
        <v>0</v>
      </c>
      <c r="J2469" s="34">
        <v>25</v>
      </c>
      <c r="K2469" s="34">
        <v>63</v>
      </c>
      <c r="L2469" s="34">
        <v>13</v>
      </c>
      <c r="M2469" s="34">
        <v>0</v>
      </c>
      <c r="N2469" s="34">
        <v>0</v>
      </c>
      <c r="O2469" s="34">
        <v>88</v>
      </c>
      <c r="P2469" s="34">
        <v>13</v>
      </c>
      <c r="Q2469" s="34">
        <v>0</v>
      </c>
      <c r="R2469" s="34">
        <v>25</v>
      </c>
      <c r="S2469" s="34">
        <v>63</v>
      </c>
      <c r="T2469" s="34">
        <v>13</v>
      </c>
      <c r="U2469" s="34">
        <v>0</v>
      </c>
      <c r="V2469" s="34">
        <v>13</v>
      </c>
      <c r="W2469" s="34">
        <v>75</v>
      </c>
      <c r="X2469" s="34">
        <v>13</v>
      </c>
      <c r="Y2469" s="34">
        <v>0</v>
      </c>
      <c r="Z2469" s="34">
        <v>0</v>
      </c>
      <c r="AA2469" s="34">
        <v>88</v>
      </c>
      <c r="AB2469" s="34">
        <v>13</v>
      </c>
      <c r="AC2469" s="34">
        <v>0</v>
      </c>
      <c r="AD2469" s="34">
        <v>13</v>
      </c>
      <c r="AE2469" s="34">
        <v>75</v>
      </c>
      <c r="AF2469" s="34">
        <v>13</v>
      </c>
      <c r="AG2469" s="34">
        <v>0</v>
      </c>
      <c r="AH2469" s="34">
        <v>13</v>
      </c>
      <c r="AI2469" s="34">
        <v>75</v>
      </c>
      <c r="AJ2469" s="34">
        <v>13</v>
      </c>
      <c r="AK2469" s="34">
        <v>0</v>
      </c>
      <c r="AL2469" s="34">
        <v>0</v>
      </c>
      <c r="AM2469" s="34">
        <v>88</v>
      </c>
      <c r="AN2469" s="34">
        <v>13</v>
      </c>
      <c r="AO2469" s="34">
        <v>0</v>
      </c>
      <c r="AP2469" s="34">
        <v>13</v>
      </c>
      <c r="AQ2469" s="34">
        <v>75</v>
      </c>
      <c r="AR2469" s="34">
        <v>13</v>
      </c>
      <c r="AS2469" s="34">
        <v>0</v>
      </c>
      <c r="AT2469" s="34">
        <v>13</v>
      </c>
      <c r="AU2469" s="34">
        <v>75</v>
      </c>
      <c r="AV2469" s="34">
        <v>13</v>
      </c>
      <c r="AW2469" s="34">
        <v>0</v>
      </c>
      <c r="AX2469" s="34">
        <v>13</v>
      </c>
      <c r="AY2469" s="34">
        <v>75</v>
      </c>
      <c r="AZ2469" s="34">
        <v>13</v>
      </c>
      <c r="BA2469" s="34">
        <v>0</v>
      </c>
      <c r="BB2469" s="34">
        <v>13</v>
      </c>
      <c r="BC2469" s="34">
        <v>75</v>
      </c>
      <c r="BD2469" s="34">
        <v>0</v>
      </c>
      <c r="BE2469" s="34">
        <v>13</v>
      </c>
      <c r="BF2469" s="34">
        <v>0</v>
      </c>
      <c r="BG2469" s="34">
        <v>13</v>
      </c>
      <c r="BH2469" s="34">
        <v>75</v>
      </c>
      <c r="BI2469" s="34">
        <v>0</v>
      </c>
      <c r="BJ2469" s="34">
        <v>13</v>
      </c>
      <c r="BK2469" s="34">
        <v>0</v>
      </c>
      <c r="BL2469" s="34">
        <v>0</v>
      </c>
      <c r="BM2469" s="34">
        <v>75</v>
      </c>
      <c r="BN2469" s="34">
        <v>13</v>
      </c>
      <c r="BO2469" s="34">
        <v>13</v>
      </c>
      <c r="BP2469" s="34">
        <v>0</v>
      </c>
      <c r="BQ2469" s="34">
        <v>13</v>
      </c>
      <c r="BR2469" s="34">
        <v>75</v>
      </c>
      <c r="BS2469" s="34">
        <v>0</v>
      </c>
      <c r="BT2469" s="34">
        <v>13</v>
      </c>
      <c r="BU2469" s="34">
        <v>0</v>
      </c>
      <c r="BV2469" s="34">
        <v>0</v>
      </c>
      <c r="BW2469" s="34">
        <v>88</v>
      </c>
      <c r="BX2469" s="34">
        <v>0</v>
      </c>
      <c r="BY2469" s="34">
        <v>14</v>
      </c>
      <c r="BZ2469" s="34">
        <v>0</v>
      </c>
      <c r="CA2469" s="34">
        <v>0</v>
      </c>
      <c r="CB2469" s="34">
        <v>86</v>
      </c>
      <c r="CC2469" s="34">
        <v>0</v>
      </c>
      <c r="CD2469" s="34">
        <v>13</v>
      </c>
      <c r="CE2469" s="34">
        <v>0</v>
      </c>
      <c r="CF2469" s="34">
        <v>0</v>
      </c>
      <c r="CG2469" s="34">
        <v>75</v>
      </c>
      <c r="CH2469" s="34">
        <v>13</v>
      </c>
      <c r="CI2469" s="34">
        <v>13</v>
      </c>
      <c r="CJ2469" s="34">
        <v>0</v>
      </c>
      <c r="CK2469" s="34">
        <v>13</v>
      </c>
      <c r="CL2469" s="34">
        <v>75</v>
      </c>
      <c r="CM2469" s="34">
        <v>0</v>
      </c>
      <c r="CN2469" s="34">
        <v>13</v>
      </c>
      <c r="CO2469" s="34">
        <v>0</v>
      </c>
      <c r="CP2469" s="34">
        <v>13</v>
      </c>
      <c r="CQ2469" s="34">
        <v>75</v>
      </c>
      <c r="CR2469" s="34">
        <v>0</v>
      </c>
      <c r="CS2469" s="34">
        <v>13</v>
      </c>
      <c r="CT2469" s="34">
        <v>0</v>
      </c>
      <c r="CU2469" s="34">
        <v>13</v>
      </c>
      <c r="CV2469" s="34">
        <v>75</v>
      </c>
      <c r="CW2469" s="34">
        <v>0</v>
      </c>
      <c r="CX2469" s="34">
        <v>13</v>
      </c>
      <c r="CY2469" s="34">
        <v>0</v>
      </c>
      <c r="CZ2469" s="34">
        <v>50</v>
      </c>
      <c r="DA2469" s="34">
        <v>38</v>
      </c>
      <c r="DB2469" s="34">
        <v>0</v>
      </c>
      <c r="DC2469" s="34">
        <v>0</v>
      </c>
      <c r="DD2469" s="34">
        <v>13</v>
      </c>
      <c r="DE2469" s="34">
        <v>88</v>
      </c>
      <c r="DF2469" s="34">
        <v>0</v>
      </c>
      <c r="DG2469" s="34">
        <v>0</v>
      </c>
      <c r="DH2469" s="34">
        <v>0</v>
      </c>
      <c r="DI2469" s="34">
        <v>100</v>
      </c>
      <c r="DJ2469" s="34">
        <v>13</v>
      </c>
      <c r="DK2469" s="34">
        <v>0</v>
      </c>
      <c r="DL2469" s="34">
        <v>13</v>
      </c>
      <c r="DM2469" s="34">
        <v>75</v>
      </c>
      <c r="DN2469" s="34">
        <v>0</v>
      </c>
      <c r="DO2469" s="34">
        <v>13</v>
      </c>
      <c r="DP2469" s="34">
        <v>0</v>
      </c>
      <c r="DQ2469" s="34">
        <v>13</v>
      </c>
      <c r="DR2469" s="34">
        <v>75</v>
      </c>
      <c r="DS2469" s="34">
        <v>0</v>
      </c>
      <c r="DT2469" s="34">
        <v>13</v>
      </c>
      <c r="DU2469" s="34">
        <v>0</v>
      </c>
      <c r="DV2469" s="34">
        <v>13</v>
      </c>
      <c r="DW2469" s="34">
        <v>75</v>
      </c>
      <c r="DX2469" s="34">
        <v>0</v>
      </c>
      <c r="DY2469" s="34" t="s">
        <v>38</v>
      </c>
      <c r="DZ2469" s="34" t="s">
        <v>38</v>
      </c>
      <c r="EA2469" s="34" t="s">
        <v>38</v>
      </c>
      <c r="EB2469" s="34" t="s">
        <v>38</v>
      </c>
      <c r="EC2469" s="34" t="s">
        <v>38</v>
      </c>
      <c r="ED2469" s="34" t="s">
        <v>38</v>
      </c>
      <c r="EE2469" s="34" t="s">
        <v>38</v>
      </c>
      <c r="EF2469" s="34" t="s">
        <v>38</v>
      </c>
      <c r="EG2469" s="34" t="s">
        <v>38</v>
      </c>
      <c r="EH2469" s="34" t="s">
        <v>38</v>
      </c>
      <c r="EI2469" s="34">
        <v>0</v>
      </c>
      <c r="EJ2469" s="34">
        <v>0</v>
      </c>
      <c r="EK2469" s="34">
        <v>38</v>
      </c>
      <c r="EL2469" s="34">
        <v>63</v>
      </c>
      <c r="EM2469" s="34">
        <v>13</v>
      </c>
      <c r="EN2469" s="34">
        <v>13</v>
      </c>
      <c r="EO2469" s="34">
        <v>13</v>
      </c>
      <c r="EP2469" s="34">
        <v>63</v>
      </c>
      <c r="EQ2469" s="34">
        <v>0</v>
      </c>
      <c r="ER2469" s="34">
        <v>0</v>
      </c>
      <c r="ES2469" s="34">
        <v>17</v>
      </c>
      <c r="ET2469" s="34">
        <v>0</v>
      </c>
      <c r="EU2469" s="34">
        <v>17</v>
      </c>
      <c r="EV2469" s="34">
        <v>17</v>
      </c>
      <c r="EW2469" s="34">
        <v>0</v>
      </c>
      <c r="EX2469" s="34">
        <v>50</v>
      </c>
      <c r="EY2469" s="34">
        <v>0</v>
      </c>
      <c r="EZ2469" s="34" t="s">
        <v>38</v>
      </c>
      <c r="FA2469" s="34" t="s">
        <v>38</v>
      </c>
      <c r="FB2469" s="34" t="s">
        <v>38</v>
      </c>
      <c r="FC2469" s="34" t="s">
        <v>38</v>
      </c>
      <c r="FD2469" s="34" t="s">
        <v>38</v>
      </c>
      <c r="FE2469" s="34" t="s">
        <v>38</v>
      </c>
      <c r="FF2469" s="34" t="s">
        <v>38</v>
      </c>
      <c r="FG2469" s="34" t="s">
        <v>38</v>
      </c>
      <c r="FH2469" s="34" t="s">
        <v>38</v>
      </c>
      <c r="FI2469" s="34" t="s">
        <v>38</v>
      </c>
      <c r="FJ2469" s="34" t="s">
        <v>38</v>
      </c>
      <c r="FK2469" s="34" t="s">
        <v>38</v>
      </c>
      <c r="FL2469" s="34" t="s">
        <v>38</v>
      </c>
      <c r="FM2469" s="34" t="s">
        <v>38</v>
      </c>
      <c r="FN2469" s="34" t="s">
        <v>38</v>
      </c>
      <c r="FO2469" s="34" t="s">
        <v>38</v>
      </c>
      <c r="FP2469" s="34" t="s">
        <v>38</v>
      </c>
      <c r="FQ2469" s="34" t="s">
        <v>38</v>
      </c>
      <c r="FR2469" s="34" t="s">
        <v>38</v>
      </c>
      <c r="FS2469" s="34" t="s">
        <v>38</v>
      </c>
      <c r="FT2469" s="34">
        <v>14</v>
      </c>
      <c r="FU2469" s="34">
        <v>0</v>
      </c>
      <c r="FV2469" s="34">
        <v>14</v>
      </c>
      <c r="FW2469" s="34">
        <v>71</v>
      </c>
      <c r="FX2469" s="34">
        <v>14</v>
      </c>
      <c r="FY2469" s="34">
        <v>0</v>
      </c>
      <c r="FZ2469" s="34">
        <v>29</v>
      </c>
      <c r="GA2469" s="34">
        <v>57</v>
      </c>
      <c r="GB2469" s="34">
        <v>14</v>
      </c>
      <c r="GC2469" s="34">
        <v>0</v>
      </c>
      <c r="GD2469" s="34">
        <v>43</v>
      </c>
      <c r="GE2469" s="34">
        <v>43</v>
      </c>
      <c r="GF2469" s="34">
        <v>14</v>
      </c>
      <c r="GG2469" s="34">
        <v>0</v>
      </c>
      <c r="GH2469" s="34">
        <v>29</v>
      </c>
      <c r="GI2469" s="34">
        <v>57</v>
      </c>
      <c r="GJ2469" s="34">
        <v>14</v>
      </c>
      <c r="GK2469" s="34">
        <v>0</v>
      </c>
      <c r="GL2469" s="34">
        <v>43</v>
      </c>
      <c r="GM2469" s="34">
        <v>43</v>
      </c>
    </row>
    <row r="2470" spans="1:195" ht="15" customHeight="1" x14ac:dyDescent="0.2">
      <c r="A2470" s="18" t="s">
        <v>2648</v>
      </c>
      <c r="B2470" s="14" t="s">
        <v>5503</v>
      </c>
      <c r="C2470" s="34">
        <v>40</v>
      </c>
      <c r="D2470" s="34">
        <v>7</v>
      </c>
      <c r="E2470" s="34">
        <v>0</v>
      </c>
      <c r="F2470" s="34">
        <v>57</v>
      </c>
      <c r="G2470" s="34">
        <v>36</v>
      </c>
      <c r="H2470" s="34">
        <v>7</v>
      </c>
      <c r="I2470" s="34">
        <v>14</v>
      </c>
      <c r="J2470" s="34">
        <v>71</v>
      </c>
      <c r="K2470" s="34">
        <v>7</v>
      </c>
      <c r="L2470" s="34">
        <v>0</v>
      </c>
      <c r="M2470" s="34">
        <v>0</v>
      </c>
      <c r="N2470" s="34">
        <v>64</v>
      </c>
      <c r="O2470" s="34">
        <v>36</v>
      </c>
      <c r="P2470" s="34">
        <v>0</v>
      </c>
      <c r="Q2470" s="34">
        <v>7</v>
      </c>
      <c r="R2470" s="34">
        <v>43</v>
      </c>
      <c r="S2470" s="34">
        <v>50</v>
      </c>
      <c r="T2470" s="34">
        <v>8</v>
      </c>
      <c r="U2470" s="34">
        <v>8</v>
      </c>
      <c r="V2470" s="34">
        <v>38</v>
      </c>
      <c r="W2470" s="34">
        <v>46</v>
      </c>
      <c r="X2470" s="34">
        <v>0</v>
      </c>
      <c r="Y2470" s="34">
        <v>0</v>
      </c>
      <c r="Z2470" s="34">
        <v>57</v>
      </c>
      <c r="AA2470" s="34">
        <v>43</v>
      </c>
      <c r="AB2470" s="34">
        <v>7</v>
      </c>
      <c r="AC2470" s="34">
        <v>0</v>
      </c>
      <c r="AD2470" s="34">
        <v>43</v>
      </c>
      <c r="AE2470" s="34">
        <v>50</v>
      </c>
      <c r="AF2470" s="34">
        <v>0</v>
      </c>
      <c r="AG2470" s="34">
        <v>0</v>
      </c>
      <c r="AH2470" s="34">
        <v>43</v>
      </c>
      <c r="AI2470" s="34">
        <v>57</v>
      </c>
      <c r="AJ2470" s="34">
        <v>7</v>
      </c>
      <c r="AK2470" s="34">
        <v>0</v>
      </c>
      <c r="AL2470" s="34">
        <v>57</v>
      </c>
      <c r="AM2470" s="34">
        <v>36</v>
      </c>
      <c r="AN2470" s="34">
        <v>0</v>
      </c>
      <c r="AO2470" s="34">
        <v>7</v>
      </c>
      <c r="AP2470" s="34">
        <v>50</v>
      </c>
      <c r="AQ2470" s="34">
        <v>43</v>
      </c>
      <c r="AR2470" s="34">
        <v>0</v>
      </c>
      <c r="AS2470" s="34">
        <v>7</v>
      </c>
      <c r="AT2470" s="34">
        <v>50</v>
      </c>
      <c r="AU2470" s="34">
        <v>43</v>
      </c>
      <c r="AV2470" s="34">
        <v>7</v>
      </c>
      <c r="AW2470" s="34">
        <v>7</v>
      </c>
      <c r="AX2470" s="34">
        <v>43</v>
      </c>
      <c r="AY2470" s="34">
        <v>43</v>
      </c>
      <c r="AZ2470" s="34">
        <v>0</v>
      </c>
      <c r="BA2470" s="34">
        <v>0</v>
      </c>
      <c r="BB2470" s="34">
        <v>57</v>
      </c>
      <c r="BC2470" s="34">
        <v>43</v>
      </c>
      <c r="BD2470" s="34">
        <v>0</v>
      </c>
      <c r="BE2470" s="34">
        <v>7</v>
      </c>
      <c r="BF2470" s="34">
        <v>7</v>
      </c>
      <c r="BG2470" s="34">
        <v>50</v>
      </c>
      <c r="BH2470" s="34">
        <v>29</v>
      </c>
      <c r="BI2470" s="34">
        <v>7</v>
      </c>
      <c r="BJ2470" s="34">
        <v>0</v>
      </c>
      <c r="BK2470" s="34">
        <v>7</v>
      </c>
      <c r="BL2470" s="34">
        <v>57</v>
      </c>
      <c r="BM2470" s="34">
        <v>36</v>
      </c>
      <c r="BN2470" s="34">
        <v>0</v>
      </c>
      <c r="BO2470" s="34">
        <v>0</v>
      </c>
      <c r="BP2470" s="34">
        <v>7</v>
      </c>
      <c r="BQ2470" s="34">
        <v>43</v>
      </c>
      <c r="BR2470" s="34">
        <v>50</v>
      </c>
      <c r="BS2470" s="34">
        <v>0</v>
      </c>
      <c r="BT2470" s="34">
        <v>0</v>
      </c>
      <c r="BU2470" s="34">
        <v>0</v>
      </c>
      <c r="BV2470" s="34">
        <v>43</v>
      </c>
      <c r="BW2470" s="34">
        <v>57</v>
      </c>
      <c r="BX2470" s="34">
        <v>0</v>
      </c>
      <c r="BY2470" s="34">
        <v>0</v>
      </c>
      <c r="BZ2470" s="34">
        <v>0</v>
      </c>
      <c r="CA2470" s="34">
        <v>64</v>
      </c>
      <c r="CB2470" s="34">
        <v>36</v>
      </c>
      <c r="CC2470" s="34">
        <v>0</v>
      </c>
      <c r="CD2470" s="34">
        <v>0</v>
      </c>
      <c r="CE2470" s="34">
        <v>0</v>
      </c>
      <c r="CF2470" s="34">
        <v>64</v>
      </c>
      <c r="CG2470" s="34">
        <v>29</v>
      </c>
      <c r="CH2470" s="34">
        <v>7</v>
      </c>
      <c r="CI2470" s="34">
        <v>0</v>
      </c>
      <c r="CJ2470" s="34">
        <v>0</v>
      </c>
      <c r="CK2470" s="34">
        <v>50</v>
      </c>
      <c r="CL2470" s="34">
        <v>29</v>
      </c>
      <c r="CM2470" s="34">
        <v>21</v>
      </c>
      <c r="CN2470" s="34">
        <v>0</v>
      </c>
      <c r="CO2470" s="34">
        <v>0</v>
      </c>
      <c r="CP2470" s="34">
        <v>50</v>
      </c>
      <c r="CQ2470" s="34">
        <v>36</v>
      </c>
      <c r="CR2470" s="34">
        <v>14</v>
      </c>
      <c r="CS2470" s="34">
        <v>0</v>
      </c>
      <c r="CT2470" s="34">
        <v>7</v>
      </c>
      <c r="CU2470" s="34">
        <v>50</v>
      </c>
      <c r="CV2470" s="34">
        <v>43</v>
      </c>
      <c r="CW2470" s="34">
        <v>0</v>
      </c>
      <c r="CX2470" s="34">
        <v>15</v>
      </c>
      <c r="CY2470" s="34">
        <v>0</v>
      </c>
      <c r="CZ2470" s="34">
        <v>38</v>
      </c>
      <c r="DA2470" s="34">
        <v>46</v>
      </c>
      <c r="DB2470" s="34">
        <v>0</v>
      </c>
      <c r="DC2470" s="34">
        <v>7</v>
      </c>
      <c r="DD2470" s="34">
        <v>7</v>
      </c>
      <c r="DE2470" s="34">
        <v>86</v>
      </c>
      <c r="DF2470" s="34">
        <v>0</v>
      </c>
      <c r="DG2470" s="34">
        <v>0</v>
      </c>
      <c r="DH2470" s="34">
        <v>14</v>
      </c>
      <c r="DI2470" s="34">
        <v>86</v>
      </c>
      <c r="DJ2470" s="34">
        <v>0</v>
      </c>
      <c r="DK2470" s="34">
        <v>0</v>
      </c>
      <c r="DL2470" s="34">
        <v>57</v>
      </c>
      <c r="DM2470" s="34">
        <v>43</v>
      </c>
      <c r="DN2470" s="34">
        <v>0</v>
      </c>
      <c r="DO2470" s="34">
        <v>0</v>
      </c>
      <c r="DP2470" s="34">
        <v>7</v>
      </c>
      <c r="DQ2470" s="34">
        <v>64</v>
      </c>
      <c r="DR2470" s="34">
        <v>29</v>
      </c>
      <c r="DS2470" s="34">
        <v>0</v>
      </c>
      <c r="DT2470" s="34">
        <v>0</v>
      </c>
      <c r="DU2470" s="34">
        <v>0</v>
      </c>
      <c r="DV2470" s="34">
        <v>50</v>
      </c>
      <c r="DW2470" s="34">
        <v>50</v>
      </c>
      <c r="DX2470" s="34">
        <v>0</v>
      </c>
      <c r="DY2470" s="34" t="s">
        <v>38</v>
      </c>
      <c r="DZ2470" s="34" t="s">
        <v>38</v>
      </c>
      <c r="EA2470" s="34" t="s">
        <v>38</v>
      </c>
      <c r="EB2470" s="34" t="s">
        <v>38</v>
      </c>
      <c r="EC2470" s="34" t="s">
        <v>38</v>
      </c>
      <c r="ED2470" s="34" t="s">
        <v>38</v>
      </c>
      <c r="EE2470" s="34" t="s">
        <v>38</v>
      </c>
      <c r="EF2470" s="34" t="s">
        <v>38</v>
      </c>
      <c r="EG2470" s="34" t="s">
        <v>38</v>
      </c>
      <c r="EH2470" s="34" t="s">
        <v>38</v>
      </c>
      <c r="EI2470" s="34">
        <v>0</v>
      </c>
      <c r="EJ2470" s="34">
        <v>0</v>
      </c>
      <c r="EK2470" s="34">
        <v>29</v>
      </c>
      <c r="EL2470" s="34">
        <v>71</v>
      </c>
      <c r="EM2470" s="34">
        <v>0</v>
      </c>
      <c r="EN2470" s="34">
        <v>0</v>
      </c>
      <c r="EO2470" s="34">
        <v>7</v>
      </c>
      <c r="EP2470" s="34">
        <v>93</v>
      </c>
      <c r="EQ2470" s="34">
        <v>0</v>
      </c>
      <c r="ER2470" s="34">
        <v>18</v>
      </c>
      <c r="ES2470" s="34">
        <v>36</v>
      </c>
      <c r="ET2470" s="34">
        <v>0</v>
      </c>
      <c r="EU2470" s="34">
        <v>27</v>
      </c>
      <c r="EV2470" s="34">
        <v>0</v>
      </c>
      <c r="EW2470" s="34">
        <v>9</v>
      </c>
      <c r="EX2470" s="34">
        <v>9</v>
      </c>
      <c r="EY2470" s="34">
        <v>0</v>
      </c>
      <c r="EZ2470" s="34" t="s">
        <v>38</v>
      </c>
      <c r="FA2470" s="34" t="s">
        <v>38</v>
      </c>
      <c r="FB2470" s="34" t="s">
        <v>38</v>
      </c>
      <c r="FC2470" s="34" t="s">
        <v>38</v>
      </c>
      <c r="FD2470" s="34" t="s">
        <v>38</v>
      </c>
      <c r="FE2470" s="34" t="s">
        <v>38</v>
      </c>
      <c r="FF2470" s="34" t="s">
        <v>38</v>
      </c>
      <c r="FG2470" s="34" t="s">
        <v>38</v>
      </c>
      <c r="FH2470" s="34" t="s">
        <v>38</v>
      </c>
      <c r="FI2470" s="34" t="s">
        <v>38</v>
      </c>
      <c r="FJ2470" s="34" t="s">
        <v>38</v>
      </c>
      <c r="FK2470" s="34" t="s">
        <v>38</v>
      </c>
      <c r="FL2470" s="34" t="s">
        <v>38</v>
      </c>
      <c r="FM2470" s="34" t="s">
        <v>38</v>
      </c>
      <c r="FN2470" s="34" t="s">
        <v>38</v>
      </c>
      <c r="FO2470" s="34" t="s">
        <v>38</v>
      </c>
      <c r="FP2470" s="34" t="s">
        <v>38</v>
      </c>
      <c r="FQ2470" s="34" t="s">
        <v>38</v>
      </c>
      <c r="FR2470" s="34" t="s">
        <v>38</v>
      </c>
      <c r="FS2470" s="34" t="s">
        <v>38</v>
      </c>
      <c r="FT2470" s="34">
        <v>0</v>
      </c>
      <c r="FU2470" s="34">
        <v>0</v>
      </c>
      <c r="FV2470" s="34">
        <v>50</v>
      </c>
      <c r="FW2470" s="34">
        <v>50</v>
      </c>
      <c r="FX2470" s="34">
        <v>0</v>
      </c>
      <c r="FY2470" s="34">
        <v>15</v>
      </c>
      <c r="FZ2470" s="34">
        <v>31</v>
      </c>
      <c r="GA2470" s="34">
        <v>54</v>
      </c>
      <c r="GB2470" s="34">
        <v>0</v>
      </c>
      <c r="GC2470" s="34">
        <v>8</v>
      </c>
      <c r="GD2470" s="34">
        <v>42</v>
      </c>
      <c r="GE2470" s="34">
        <v>50</v>
      </c>
      <c r="GF2470" s="34">
        <v>0</v>
      </c>
      <c r="GG2470" s="34">
        <v>0</v>
      </c>
      <c r="GH2470" s="34">
        <v>54</v>
      </c>
      <c r="GI2470" s="34">
        <v>46</v>
      </c>
      <c r="GJ2470" s="34">
        <v>8</v>
      </c>
      <c r="GK2470" s="34">
        <v>15</v>
      </c>
      <c r="GL2470" s="34">
        <v>54</v>
      </c>
      <c r="GM2470" s="34">
        <v>23</v>
      </c>
    </row>
    <row r="2471" spans="1:195" ht="15" customHeight="1" x14ac:dyDescent="0.2">
      <c r="A2471" s="18" t="s">
        <v>2649</v>
      </c>
      <c r="B2471" s="14" t="s">
        <v>5504</v>
      </c>
      <c r="C2471" s="34">
        <v>100</v>
      </c>
      <c r="D2471" s="34">
        <v>0</v>
      </c>
      <c r="E2471" s="34">
        <v>0</v>
      </c>
      <c r="F2471" s="34">
        <v>50</v>
      </c>
      <c r="G2471" s="34">
        <v>50</v>
      </c>
      <c r="H2471" s="34">
        <v>0</v>
      </c>
      <c r="I2471" s="34">
        <v>7</v>
      </c>
      <c r="J2471" s="34">
        <v>52</v>
      </c>
      <c r="K2471" s="34">
        <v>41</v>
      </c>
      <c r="L2471" s="34">
        <v>0</v>
      </c>
      <c r="M2471" s="34">
        <v>0</v>
      </c>
      <c r="N2471" s="34">
        <v>41</v>
      </c>
      <c r="O2471" s="34">
        <v>59</v>
      </c>
      <c r="P2471" s="34">
        <v>0</v>
      </c>
      <c r="Q2471" s="34">
        <v>0</v>
      </c>
      <c r="R2471" s="34">
        <v>43</v>
      </c>
      <c r="S2471" s="34">
        <v>57</v>
      </c>
      <c r="T2471" s="34">
        <v>0</v>
      </c>
      <c r="U2471" s="34">
        <v>0</v>
      </c>
      <c r="V2471" s="34">
        <v>41</v>
      </c>
      <c r="W2471" s="34">
        <v>59</v>
      </c>
      <c r="X2471" s="34">
        <v>0</v>
      </c>
      <c r="Y2471" s="34">
        <v>0</v>
      </c>
      <c r="Z2471" s="34">
        <v>28</v>
      </c>
      <c r="AA2471" s="34">
        <v>72</v>
      </c>
      <c r="AB2471" s="34">
        <v>0</v>
      </c>
      <c r="AC2471" s="34">
        <v>0</v>
      </c>
      <c r="AD2471" s="34">
        <v>45</v>
      </c>
      <c r="AE2471" s="34">
        <v>55</v>
      </c>
      <c r="AF2471" s="34">
        <v>0</v>
      </c>
      <c r="AG2471" s="34">
        <v>0</v>
      </c>
      <c r="AH2471" s="34">
        <v>28</v>
      </c>
      <c r="AI2471" s="34">
        <v>72</v>
      </c>
      <c r="AJ2471" s="34">
        <v>0</v>
      </c>
      <c r="AK2471" s="34">
        <v>0</v>
      </c>
      <c r="AL2471" s="34">
        <v>34</v>
      </c>
      <c r="AM2471" s="34">
        <v>66</v>
      </c>
      <c r="AN2471" s="34">
        <v>0</v>
      </c>
      <c r="AO2471" s="34">
        <v>0</v>
      </c>
      <c r="AP2471" s="34">
        <v>41</v>
      </c>
      <c r="AQ2471" s="34">
        <v>59</v>
      </c>
      <c r="AR2471" s="34">
        <v>0</v>
      </c>
      <c r="AS2471" s="34">
        <v>0</v>
      </c>
      <c r="AT2471" s="34">
        <v>41</v>
      </c>
      <c r="AU2471" s="34">
        <v>59</v>
      </c>
      <c r="AV2471" s="34">
        <v>0</v>
      </c>
      <c r="AW2471" s="34">
        <v>0</v>
      </c>
      <c r="AX2471" s="34">
        <v>38</v>
      </c>
      <c r="AY2471" s="34">
        <v>62</v>
      </c>
      <c r="AZ2471" s="34">
        <v>0</v>
      </c>
      <c r="BA2471" s="34">
        <v>0</v>
      </c>
      <c r="BB2471" s="34">
        <v>42</v>
      </c>
      <c r="BC2471" s="34">
        <v>54</v>
      </c>
      <c r="BD2471" s="34">
        <v>4</v>
      </c>
      <c r="BE2471" s="34">
        <v>0</v>
      </c>
      <c r="BF2471" s="34">
        <v>0</v>
      </c>
      <c r="BG2471" s="34">
        <v>52</v>
      </c>
      <c r="BH2471" s="34">
        <v>48</v>
      </c>
      <c r="BI2471" s="34">
        <v>0</v>
      </c>
      <c r="BJ2471" s="34">
        <v>0</v>
      </c>
      <c r="BK2471" s="34">
        <v>0</v>
      </c>
      <c r="BL2471" s="34">
        <v>43</v>
      </c>
      <c r="BM2471" s="34">
        <v>50</v>
      </c>
      <c r="BN2471" s="34">
        <v>7</v>
      </c>
      <c r="BO2471" s="34">
        <v>0</v>
      </c>
      <c r="BP2471" s="34">
        <v>4</v>
      </c>
      <c r="BQ2471" s="34">
        <v>36</v>
      </c>
      <c r="BR2471" s="34">
        <v>61</v>
      </c>
      <c r="BS2471" s="34">
        <v>0</v>
      </c>
      <c r="BT2471" s="34">
        <v>0</v>
      </c>
      <c r="BU2471" s="34">
        <v>0</v>
      </c>
      <c r="BV2471" s="34">
        <v>28</v>
      </c>
      <c r="BW2471" s="34">
        <v>72</v>
      </c>
      <c r="BX2471" s="34">
        <v>0</v>
      </c>
      <c r="BY2471" s="34">
        <v>0</v>
      </c>
      <c r="BZ2471" s="34">
        <v>0</v>
      </c>
      <c r="CA2471" s="34">
        <v>31</v>
      </c>
      <c r="CB2471" s="34">
        <v>69</v>
      </c>
      <c r="CC2471" s="34">
        <v>0</v>
      </c>
      <c r="CD2471" s="34">
        <v>0</v>
      </c>
      <c r="CE2471" s="34">
        <v>4</v>
      </c>
      <c r="CF2471" s="34">
        <v>37</v>
      </c>
      <c r="CG2471" s="34">
        <v>56</v>
      </c>
      <c r="CH2471" s="34">
        <v>4</v>
      </c>
      <c r="CI2471" s="34">
        <v>0</v>
      </c>
      <c r="CJ2471" s="34">
        <v>0</v>
      </c>
      <c r="CK2471" s="34">
        <v>54</v>
      </c>
      <c r="CL2471" s="34">
        <v>43</v>
      </c>
      <c r="CM2471" s="34">
        <v>4</v>
      </c>
      <c r="CN2471" s="34">
        <v>0</v>
      </c>
      <c r="CO2471" s="34">
        <v>0</v>
      </c>
      <c r="CP2471" s="34">
        <v>41</v>
      </c>
      <c r="CQ2471" s="34">
        <v>59</v>
      </c>
      <c r="CR2471" s="34">
        <v>0</v>
      </c>
      <c r="CS2471" s="34">
        <v>0</v>
      </c>
      <c r="CT2471" s="34">
        <v>0</v>
      </c>
      <c r="CU2471" s="34">
        <v>39</v>
      </c>
      <c r="CV2471" s="34">
        <v>61</v>
      </c>
      <c r="CW2471" s="34">
        <v>0</v>
      </c>
      <c r="CX2471" s="34">
        <v>14</v>
      </c>
      <c r="CY2471" s="34">
        <v>18</v>
      </c>
      <c r="CZ2471" s="34">
        <v>46</v>
      </c>
      <c r="DA2471" s="34">
        <v>21</v>
      </c>
      <c r="DB2471" s="34">
        <v>0</v>
      </c>
      <c r="DC2471" s="34">
        <v>0</v>
      </c>
      <c r="DD2471" s="34">
        <v>59</v>
      </c>
      <c r="DE2471" s="34">
        <v>41</v>
      </c>
      <c r="DF2471" s="34">
        <v>0</v>
      </c>
      <c r="DG2471" s="34">
        <v>4</v>
      </c>
      <c r="DH2471" s="34">
        <v>41</v>
      </c>
      <c r="DI2471" s="34">
        <v>56</v>
      </c>
      <c r="DJ2471" s="34">
        <v>0</v>
      </c>
      <c r="DK2471" s="34">
        <v>0</v>
      </c>
      <c r="DL2471" s="34">
        <v>29</v>
      </c>
      <c r="DM2471" s="34">
        <v>71</v>
      </c>
      <c r="DN2471" s="34">
        <v>0</v>
      </c>
      <c r="DO2471" s="34">
        <v>0</v>
      </c>
      <c r="DP2471" s="34">
        <v>0</v>
      </c>
      <c r="DQ2471" s="34">
        <v>25</v>
      </c>
      <c r="DR2471" s="34">
        <v>75</v>
      </c>
      <c r="DS2471" s="34">
        <v>0</v>
      </c>
      <c r="DT2471" s="34">
        <v>0</v>
      </c>
      <c r="DU2471" s="34">
        <v>0</v>
      </c>
      <c r="DV2471" s="34">
        <v>28</v>
      </c>
      <c r="DW2471" s="34">
        <v>69</v>
      </c>
      <c r="DX2471" s="34">
        <v>3</v>
      </c>
      <c r="DY2471" s="34" t="s">
        <v>38</v>
      </c>
      <c r="DZ2471" s="34" t="s">
        <v>38</v>
      </c>
      <c r="EA2471" s="34" t="s">
        <v>38</v>
      </c>
      <c r="EB2471" s="34" t="s">
        <v>38</v>
      </c>
      <c r="EC2471" s="34" t="s">
        <v>38</v>
      </c>
      <c r="ED2471" s="34" t="s">
        <v>38</v>
      </c>
      <c r="EE2471" s="34" t="s">
        <v>38</v>
      </c>
      <c r="EF2471" s="34" t="s">
        <v>38</v>
      </c>
      <c r="EG2471" s="34" t="s">
        <v>38</v>
      </c>
      <c r="EH2471" s="34" t="s">
        <v>38</v>
      </c>
      <c r="EI2471" s="34">
        <v>0</v>
      </c>
      <c r="EJ2471" s="34">
        <v>0</v>
      </c>
      <c r="EK2471" s="34">
        <v>45</v>
      </c>
      <c r="EL2471" s="34">
        <v>55</v>
      </c>
      <c r="EM2471" s="34">
        <v>0</v>
      </c>
      <c r="EN2471" s="34">
        <v>0</v>
      </c>
      <c r="EO2471" s="34">
        <v>28</v>
      </c>
      <c r="EP2471" s="34">
        <v>72</v>
      </c>
      <c r="EQ2471" s="34">
        <v>5</v>
      </c>
      <c r="ER2471" s="34">
        <v>15</v>
      </c>
      <c r="ES2471" s="34">
        <v>25</v>
      </c>
      <c r="ET2471" s="34">
        <v>25</v>
      </c>
      <c r="EU2471" s="34">
        <v>20</v>
      </c>
      <c r="EV2471" s="34">
        <v>5</v>
      </c>
      <c r="EW2471" s="34">
        <v>0</v>
      </c>
      <c r="EX2471" s="34">
        <v>5</v>
      </c>
      <c r="EY2471" s="34">
        <v>0</v>
      </c>
      <c r="EZ2471" s="34" t="s">
        <v>38</v>
      </c>
      <c r="FA2471" s="34" t="s">
        <v>38</v>
      </c>
      <c r="FB2471" s="34" t="s">
        <v>38</v>
      </c>
      <c r="FC2471" s="34" t="s">
        <v>38</v>
      </c>
      <c r="FD2471" s="34" t="s">
        <v>38</v>
      </c>
      <c r="FE2471" s="34" t="s">
        <v>38</v>
      </c>
      <c r="FF2471" s="34" t="s">
        <v>38</v>
      </c>
      <c r="FG2471" s="34" t="s">
        <v>38</v>
      </c>
      <c r="FH2471" s="34" t="s">
        <v>38</v>
      </c>
      <c r="FI2471" s="34" t="s">
        <v>38</v>
      </c>
      <c r="FJ2471" s="34" t="s">
        <v>38</v>
      </c>
      <c r="FK2471" s="34" t="s">
        <v>38</v>
      </c>
      <c r="FL2471" s="34" t="s">
        <v>38</v>
      </c>
      <c r="FM2471" s="34" t="s">
        <v>38</v>
      </c>
      <c r="FN2471" s="34" t="s">
        <v>38</v>
      </c>
      <c r="FO2471" s="34" t="s">
        <v>38</v>
      </c>
      <c r="FP2471" s="34" t="s">
        <v>38</v>
      </c>
      <c r="FQ2471" s="34" t="s">
        <v>38</v>
      </c>
      <c r="FR2471" s="34" t="s">
        <v>38</v>
      </c>
      <c r="FS2471" s="34" t="s">
        <v>38</v>
      </c>
      <c r="FT2471" s="34">
        <v>0</v>
      </c>
      <c r="FU2471" s="34">
        <v>0</v>
      </c>
      <c r="FV2471" s="34">
        <v>46</v>
      </c>
      <c r="FW2471" s="34">
        <v>54</v>
      </c>
      <c r="FX2471" s="34">
        <v>0</v>
      </c>
      <c r="FY2471" s="34">
        <v>0</v>
      </c>
      <c r="FZ2471" s="34">
        <v>52</v>
      </c>
      <c r="GA2471" s="34">
        <v>48</v>
      </c>
      <c r="GB2471" s="34">
        <v>0</v>
      </c>
      <c r="GC2471" s="34">
        <v>0</v>
      </c>
      <c r="GD2471" s="34">
        <v>50</v>
      </c>
      <c r="GE2471" s="34">
        <v>50</v>
      </c>
      <c r="GF2471" s="34">
        <v>0</v>
      </c>
      <c r="GG2471" s="34">
        <v>0</v>
      </c>
      <c r="GH2471" s="34">
        <v>55</v>
      </c>
      <c r="GI2471" s="34">
        <v>45</v>
      </c>
      <c r="GJ2471" s="34">
        <v>0</v>
      </c>
      <c r="GK2471" s="34">
        <v>0</v>
      </c>
      <c r="GL2471" s="34">
        <v>59</v>
      </c>
      <c r="GM2471" s="34">
        <v>41</v>
      </c>
    </row>
    <row r="2472" spans="1:195" ht="15" customHeight="1" x14ac:dyDescent="0.2">
      <c r="A2472" s="18" t="s">
        <v>2650</v>
      </c>
      <c r="B2472" s="14" t="s">
        <v>5505</v>
      </c>
      <c r="C2472" s="34">
        <v>39</v>
      </c>
      <c r="D2472" s="34">
        <v>0</v>
      </c>
      <c r="E2472" s="34">
        <v>14</v>
      </c>
      <c r="F2472" s="34">
        <v>64</v>
      </c>
      <c r="G2472" s="34">
        <v>21</v>
      </c>
      <c r="H2472" s="34">
        <v>7</v>
      </c>
      <c r="I2472" s="34">
        <v>14</v>
      </c>
      <c r="J2472" s="34">
        <v>57</v>
      </c>
      <c r="K2472" s="34">
        <v>21</v>
      </c>
      <c r="L2472" s="34">
        <v>0</v>
      </c>
      <c r="M2472" s="34">
        <v>8</v>
      </c>
      <c r="N2472" s="34">
        <v>46</v>
      </c>
      <c r="O2472" s="34">
        <v>46</v>
      </c>
      <c r="P2472" s="34">
        <v>0</v>
      </c>
      <c r="Q2472" s="34">
        <v>7</v>
      </c>
      <c r="R2472" s="34">
        <v>64</v>
      </c>
      <c r="S2472" s="34">
        <v>29</v>
      </c>
      <c r="T2472" s="34">
        <v>0</v>
      </c>
      <c r="U2472" s="34">
        <v>15</v>
      </c>
      <c r="V2472" s="34">
        <v>62</v>
      </c>
      <c r="W2472" s="34">
        <v>23</v>
      </c>
      <c r="X2472" s="34">
        <v>0</v>
      </c>
      <c r="Y2472" s="34">
        <v>0</v>
      </c>
      <c r="Z2472" s="34">
        <v>71</v>
      </c>
      <c r="AA2472" s="34">
        <v>29</v>
      </c>
      <c r="AB2472" s="34">
        <v>0</v>
      </c>
      <c r="AC2472" s="34">
        <v>0</v>
      </c>
      <c r="AD2472" s="34">
        <v>83</v>
      </c>
      <c r="AE2472" s="34">
        <v>17</v>
      </c>
      <c r="AF2472" s="34">
        <v>0</v>
      </c>
      <c r="AG2472" s="34">
        <v>0</v>
      </c>
      <c r="AH2472" s="34">
        <v>46</v>
      </c>
      <c r="AI2472" s="34">
        <v>54</v>
      </c>
      <c r="AJ2472" s="34">
        <v>0</v>
      </c>
      <c r="AK2472" s="34">
        <v>0</v>
      </c>
      <c r="AL2472" s="34">
        <v>77</v>
      </c>
      <c r="AM2472" s="34">
        <v>23</v>
      </c>
      <c r="AN2472" s="34">
        <v>0</v>
      </c>
      <c r="AO2472" s="34">
        <v>8</v>
      </c>
      <c r="AP2472" s="34">
        <v>77</v>
      </c>
      <c r="AQ2472" s="34">
        <v>15</v>
      </c>
      <c r="AR2472" s="34">
        <v>0</v>
      </c>
      <c r="AS2472" s="34">
        <v>8</v>
      </c>
      <c r="AT2472" s="34">
        <v>54</v>
      </c>
      <c r="AU2472" s="34">
        <v>38</v>
      </c>
      <c r="AV2472" s="34">
        <v>0</v>
      </c>
      <c r="AW2472" s="34">
        <v>8</v>
      </c>
      <c r="AX2472" s="34">
        <v>58</v>
      </c>
      <c r="AY2472" s="34">
        <v>33</v>
      </c>
      <c r="AZ2472" s="34">
        <v>0</v>
      </c>
      <c r="BA2472" s="34">
        <v>0</v>
      </c>
      <c r="BB2472" s="34">
        <v>50</v>
      </c>
      <c r="BC2472" s="34">
        <v>21</v>
      </c>
      <c r="BD2472" s="34">
        <v>29</v>
      </c>
      <c r="BE2472" s="34">
        <v>0</v>
      </c>
      <c r="BF2472" s="34">
        <v>7</v>
      </c>
      <c r="BG2472" s="34">
        <v>36</v>
      </c>
      <c r="BH2472" s="34">
        <v>29</v>
      </c>
      <c r="BI2472" s="34">
        <v>29</v>
      </c>
      <c r="BJ2472" s="34">
        <v>0</v>
      </c>
      <c r="BK2472" s="34">
        <v>8</v>
      </c>
      <c r="BL2472" s="34">
        <v>54</v>
      </c>
      <c r="BM2472" s="34">
        <v>38</v>
      </c>
      <c r="BN2472" s="34">
        <v>0</v>
      </c>
      <c r="BO2472" s="34">
        <v>0</v>
      </c>
      <c r="BP2472" s="34">
        <v>0</v>
      </c>
      <c r="BQ2472" s="34">
        <v>33</v>
      </c>
      <c r="BR2472" s="34">
        <v>58</v>
      </c>
      <c r="BS2472" s="34">
        <v>8</v>
      </c>
      <c r="BT2472" s="34">
        <v>0</v>
      </c>
      <c r="BU2472" s="34">
        <v>0</v>
      </c>
      <c r="BV2472" s="34">
        <v>64</v>
      </c>
      <c r="BW2472" s="34">
        <v>29</v>
      </c>
      <c r="BX2472" s="34">
        <v>7</v>
      </c>
      <c r="BY2472" s="34">
        <v>0</v>
      </c>
      <c r="BZ2472" s="34">
        <v>0</v>
      </c>
      <c r="CA2472" s="34">
        <v>33</v>
      </c>
      <c r="CB2472" s="34">
        <v>67</v>
      </c>
      <c r="CC2472" s="34">
        <v>0</v>
      </c>
      <c r="CD2472" s="34">
        <v>8</v>
      </c>
      <c r="CE2472" s="34">
        <v>0</v>
      </c>
      <c r="CF2472" s="34">
        <v>46</v>
      </c>
      <c r="CG2472" s="34">
        <v>23</v>
      </c>
      <c r="CH2472" s="34">
        <v>23</v>
      </c>
      <c r="CI2472" s="34">
        <v>0</v>
      </c>
      <c r="CJ2472" s="34">
        <v>0</v>
      </c>
      <c r="CK2472" s="34">
        <v>38</v>
      </c>
      <c r="CL2472" s="34">
        <v>31</v>
      </c>
      <c r="CM2472" s="34">
        <v>31</v>
      </c>
      <c r="CN2472" s="34">
        <v>0</v>
      </c>
      <c r="CO2472" s="34">
        <v>0</v>
      </c>
      <c r="CP2472" s="34">
        <v>58</v>
      </c>
      <c r="CQ2472" s="34">
        <v>25</v>
      </c>
      <c r="CR2472" s="34">
        <v>17</v>
      </c>
      <c r="CS2472" s="34">
        <v>0</v>
      </c>
      <c r="CT2472" s="34">
        <v>0</v>
      </c>
      <c r="CU2472" s="34">
        <v>77</v>
      </c>
      <c r="CV2472" s="34">
        <v>15</v>
      </c>
      <c r="CW2472" s="34">
        <v>8</v>
      </c>
      <c r="CX2472" s="34">
        <v>38</v>
      </c>
      <c r="CY2472" s="34">
        <v>8</v>
      </c>
      <c r="CZ2472" s="34">
        <v>54</v>
      </c>
      <c r="DA2472" s="34">
        <v>0</v>
      </c>
      <c r="DB2472" s="34">
        <v>8</v>
      </c>
      <c r="DC2472" s="34">
        <v>0</v>
      </c>
      <c r="DD2472" s="34">
        <v>46</v>
      </c>
      <c r="DE2472" s="34">
        <v>46</v>
      </c>
      <c r="DF2472" s="34">
        <v>7</v>
      </c>
      <c r="DG2472" s="34">
        <v>0</v>
      </c>
      <c r="DH2472" s="34">
        <v>29</v>
      </c>
      <c r="DI2472" s="34">
        <v>64</v>
      </c>
      <c r="DJ2472" s="34">
        <v>0</v>
      </c>
      <c r="DK2472" s="34">
        <v>0</v>
      </c>
      <c r="DL2472" s="34">
        <v>64</v>
      </c>
      <c r="DM2472" s="34">
        <v>29</v>
      </c>
      <c r="DN2472" s="34">
        <v>7</v>
      </c>
      <c r="DO2472" s="34">
        <v>0</v>
      </c>
      <c r="DP2472" s="34">
        <v>0</v>
      </c>
      <c r="DQ2472" s="34">
        <v>64</v>
      </c>
      <c r="DR2472" s="34">
        <v>36</v>
      </c>
      <c r="DS2472" s="34">
        <v>0</v>
      </c>
      <c r="DT2472" s="34">
        <v>0</v>
      </c>
      <c r="DU2472" s="34">
        <v>0</v>
      </c>
      <c r="DV2472" s="34">
        <v>62</v>
      </c>
      <c r="DW2472" s="34">
        <v>38</v>
      </c>
      <c r="DX2472" s="34">
        <v>0</v>
      </c>
      <c r="DY2472" s="34" t="s">
        <v>38</v>
      </c>
      <c r="DZ2472" s="34" t="s">
        <v>38</v>
      </c>
      <c r="EA2472" s="34" t="s">
        <v>38</v>
      </c>
      <c r="EB2472" s="34" t="s">
        <v>38</v>
      </c>
      <c r="EC2472" s="34" t="s">
        <v>38</v>
      </c>
      <c r="ED2472" s="34" t="s">
        <v>38</v>
      </c>
      <c r="EE2472" s="34" t="s">
        <v>38</v>
      </c>
      <c r="EF2472" s="34" t="s">
        <v>38</v>
      </c>
      <c r="EG2472" s="34" t="s">
        <v>38</v>
      </c>
      <c r="EH2472" s="34" t="s">
        <v>38</v>
      </c>
      <c r="EI2472" s="34">
        <v>0</v>
      </c>
      <c r="EJ2472" s="34">
        <v>0</v>
      </c>
      <c r="EK2472" s="34">
        <v>71</v>
      </c>
      <c r="EL2472" s="34">
        <v>29</v>
      </c>
      <c r="EM2472" s="34">
        <v>0</v>
      </c>
      <c r="EN2472" s="34">
        <v>0</v>
      </c>
      <c r="EO2472" s="34">
        <v>31</v>
      </c>
      <c r="EP2472" s="34">
        <v>69</v>
      </c>
      <c r="EQ2472" s="34">
        <v>0</v>
      </c>
      <c r="ER2472" s="34">
        <v>18</v>
      </c>
      <c r="ES2472" s="34">
        <v>18</v>
      </c>
      <c r="ET2472" s="34">
        <v>0</v>
      </c>
      <c r="EU2472" s="34">
        <v>9</v>
      </c>
      <c r="EV2472" s="34">
        <v>9</v>
      </c>
      <c r="EW2472" s="34">
        <v>45</v>
      </c>
      <c r="EX2472" s="34">
        <v>0</v>
      </c>
      <c r="EY2472" s="34">
        <v>0</v>
      </c>
      <c r="EZ2472" s="34" t="s">
        <v>38</v>
      </c>
      <c r="FA2472" s="34" t="s">
        <v>38</v>
      </c>
      <c r="FB2472" s="34" t="s">
        <v>38</v>
      </c>
      <c r="FC2472" s="34" t="s">
        <v>38</v>
      </c>
      <c r="FD2472" s="34" t="s">
        <v>38</v>
      </c>
      <c r="FE2472" s="34" t="s">
        <v>38</v>
      </c>
      <c r="FF2472" s="34" t="s">
        <v>38</v>
      </c>
      <c r="FG2472" s="34" t="s">
        <v>38</v>
      </c>
      <c r="FH2472" s="34" t="s">
        <v>38</v>
      </c>
      <c r="FI2472" s="34" t="s">
        <v>38</v>
      </c>
      <c r="FJ2472" s="34" t="s">
        <v>38</v>
      </c>
      <c r="FK2472" s="34" t="s">
        <v>38</v>
      </c>
      <c r="FL2472" s="34" t="s">
        <v>38</v>
      </c>
      <c r="FM2472" s="34" t="s">
        <v>38</v>
      </c>
      <c r="FN2472" s="34" t="s">
        <v>38</v>
      </c>
      <c r="FO2472" s="34" t="s">
        <v>38</v>
      </c>
      <c r="FP2472" s="34" t="s">
        <v>38</v>
      </c>
      <c r="FQ2472" s="34" t="s">
        <v>38</v>
      </c>
      <c r="FR2472" s="34" t="s">
        <v>38</v>
      </c>
      <c r="FS2472" s="34" t="s">
        <v>38</v>
      </c>
      <c r="FT2472" s="34">
        <v>0</v>
      </c>
      <c r="FU2472" s="34">
        <v>0</v>
      </c>
      <c r="FV2472" s="34">
        <v>58</v>
      </c>
      <c r="FW2472" s="34">
        <v>42</v>
      </c>
      <c r="FX2472" s="34">
        <v>0</v>
      </c>
      <c r="FY2472" s="34">
        <v>8</v>
      </c>
      <c r="FZ2472" s="34">
        <v>50</v>
      </c>
      <c r="GA2472" s="34">
        <v>42</v>
      </c>
      <c r="GB2472" s="34">
        <v>0</v>
      </c>
      <c r="GC2472" s="34">
        <v>0</v>
      </c>
      <c r="GD2472" s="34">
        <v>67</v>
      </c>
      <c r="GE2472" s="34">
        <v>33</v>
      </c>
      <c r="GF2472" s="34">
        <v>0</v>
      </c>
      <c r="GG2472" s="34">
        <v>0</v>
      </c>
      <c r="GH2472" s="34">
        <v>58</v>
      </c>
      <c r="GI2472" s="34">
        <v>42</v>
      </c>
      <c r="GJ2472" s="34">
        <v>0</v>
      </c>
      <c r="GK2472" s="34">
        <v>8</v>
      </c>
      <c r="GL2472" s="34">
        <v>50</v>
      </c>
      <c r="GM2472" s="34">
        <v>42</v>
      </c>
    </row>
    <row r="2473" spans="1:195" ht="15" customHeight="1" x14ac:dyDescent="0.2">
      <c r="A2473" s="18" t="s">
        <v>2651</v>
      </c>
      <c r="B2473" s="14" t="s">
        <v>5506</v>
      </c>
      <c r="C2473" s="34">
        <v>78</v>
      </c>
      <c r="D2473" s="34">
        <v>3</v>
      </c>
      <c r="E2473" s="34">
        <v>5</v>
      </c>
      <c r="F2473" s="34">
        <v>34</v>
      </c>
      <c r="G2473" s="34">
        <v>58</v>
      </c>
      <c r="H2473" s="34">
        <v>6</v>
      </c>
      <c r="I2473" s="34">
        <v>14</v>
      </c>
      <c r="J2473" s="34">
        <v>48</v>
      </c>
      <c r="K2473" s="34">
        <v>32</v>
      </c>
      <c r="L2473" s="34">
        <v>0</v>
      </c>
      <c r="M2473" s="34">
        <v>3</v>
      </c>
      <c r="N2473" s="34">
        <v>40</v>
      </c>
      <c r="O2473" s="34">
        <v>57</v>
      </c>
      <c r="P2473" s="34">
        <v>2</v>
      </c>
      <c r="Q2473" s="34">
        <v>8</v>
      </c>
      <c r="R2473" s="34">
        <v>36</v>
      </c>
      <c r="S2473" s="34">
        <v>55</v>
      </c>
      <c r="T2473" s="34">
        <v>0</v>
      </c>
      <c r="U2473" s="34">
        <v>6</v>
      </c>
      <c r="V2473" s="34">
        <v>28</v>
      </c>
      <c r="W2473" s="34">
        <v>66</v>
      </c>
      <c r="X2473" s="34">
        <v>2</v>
      </c>
      <c r="Y2473" s="34">
        <v>2</v>
      </c>
      <c r="Z2473" s="34">
        <v>29</v>
      </c>
      <c r="AA2473" s="34">
        <v>68</v>
      </c>
      <c r="AB2473" s="34">
        <v>2</v>
      </c>
      <c r="AC2473" s="34">
        <v>6</v>
      </c>
      <c r="AD2473" s="34">
        <v>36</v>
      </c>
      <c r="AE2473" s="34">
        <v>56</v>
      </c>
      <c r="AF2473" s="34">
        <v>2</v>
      </c>
      <c r="AG2473" s="34">
        <v>3</v>
      </c>
      <c r="AH2473" s="34">
        <v>31</v>
      </c>
      <c r="AI2473" s="34">
        <v>65</v>
      </c>
      <c r="AJ2473" s="34">
        <v>0</v>
      </c>
      <c r="AK2473" s="34">
        <v>6</v>
      </c>
      <c r="AL2473" s="34">
        <v>38</v>
      </c>
      <c r="AM2473" s="34">
        <v>56</v>
      </c>
      <c r="AN2473" s="34">
        <v>2</v>
      </c>
      <c r="AO2473" s="34">
        <v>5</v>
      </c>
      <c r="AP2473" s="34">
        <v>44</v>
      </c>
      <c r="AQ2473" s="34">
        <v>50</v>
      </c>
      <c r="AR2473" s="34">
        <v>2</v>
      </c>
      <c r="AS2473" s="34">
        <v>6</v>
      </c>
      <c r="AT2473" s="34">
        <v>38</v>
      </c>
      <c r="AU2473" s="34">
        <v>54</v>
      </c>
      <c r="AV2473" s="34">
        <v>0</v>
      </c>
      <c r="AW2473" s="34">
        <v>5</v>
      </c>
      <c r="AX2473" s="34">
        <v>37</v>
      </c>
      <c r="AY2473" s="34">
        <v>58</v>
      </c>
      <c r="AZ2473" s="34">
        <v>2</v>
      </c>
      <c r="BA2473" s="34">
        <v>0</v>
      </c>
      <c r="BB2473" s="34">
        <v>50</v>
      </c>
      <c r="BC2473" s="34">
        <v>42</v>
      </c>
      <c r="BD2473" s="34">
        <v>6</v>
      </c>
      <c r="BE2473" s="34">
        <v>6</v>
      </c>
      <c r="BF2473" s="34">
        <v>11</v>
      </c>
      <c r="BG2473" s="34">
        <v>38</v>
      </c>
      <c r="BH2473" s="34">
        <v>38</v>
      </c>
      <c r="BI2473" s="34">
        <v>8</v>
      </c>
      <c r="BJ2473" s="34">
        <v>3</v>
      </c>
      <c r="BK2473" s="34">
        <v>6</v>
      </c>
      <c r="BL2473" s="34">
        <v>48</v>
      </c>
      <c r="BM2473" s="34">
        <v>41</v>
      </c>
      <c r="BN2473" s="34">
        <v>2</v>
      </c>
      <c r="BO2473" s="34">
        <v>3</v>
      </c>
      <c r="BP2473" s="34">
        <v>3</v>
      </c>
      <c r="BQ2473" s="34">
        <v>41</v>
      </c>
      <c r="BR2473" s="34">
        <v>48</v>
      </c>
      <c r="BS2473" s="34">
        <v>5</v>
      </c>
      <c r="BT2473" s="34">
        <v>3</v>
      </c>
      <c r="BU2473" s="34">
        <v>0</v>
      </c>
      <c r="BV2473" s="34">
        <v>30</v>
      </c>
      <c r="BW2473" s="34">
        <v>67</v>
      </c>
      <c r="BX2473" s="34">
        <v>0</v>
      </c>
      <c r="BY2473" s="34">
        <v>2</v>
      </c>
      <c r="BZ2473" s="34">
        <v>0</v>
      </c>
      <c r="CA2473" s="34">
        <v>31</v>
      </c>
      <c r="CB2473" s="34">
        <v>66</v>
      </c>
      <c r="CC2473" s="34">
        <v>2</v>
      </c>
      <c r="CD2473" s="34">
        <v>2</v>
      </c>
      <c r="CE2473" s="34">
        <v>2</v>
      </c>
      <c r="CF2473" s="34">
        <v>30</v>
      </c>
      <c r="CG2473" s="34">
        <v>56</v>
      </c>
      <c r="CH2473" s="34">
        <v>11</v>
      </c>
      <c r="CI2473" s="34">
        <v>2</v>
      </c>
      <c r="CJ2473" s="34">
        <v>8</v>
      </c>
      <c r="CK2473" s="34">
        <v>39</v>
      </c>
      <c r="CL2473" s="34">
        <v>36</v>
      </c>
      <c r="CM2473" s="34">
        <v>16</v>
      </c>
      <c r="CN2473" s="34">
        <v>3</v>
      </c>
      <c r="CO2473" s="34">
        <v>3</v>
      </c>
      <c r="CP2473" s="34">
        <v>49</v>
      </c>
      <c r="CQ2473" s="34">
        <v>38</v>
      </c>
      <c r="CR2473" s="34">
        <v>6</v>
      </c>
      <c r="CS2473" s="34">
        <v>5</v>
      </c>
      <c r="CT2473" s="34">
        <v>8</v>
      </c>
      <c r="CU2473" s="34">
        <v>41</v>
      </c>
      <c r="CV2473" s="34">
        <v>40</v>
      </c>
      <c r="CW2473" s="34">
        <v>6</v>
      </c>
      <c r="CX2473" s="34">
        <v>39</v>
      </c>
      <c r="CY2473" s="34">
        <v>16</v>
      </c>
      <c r="CZ2473" s="34">
        <v>25</v>
      </c>
      <c r="DA2473" s="34">
        <v>20</v>
      </c>
      <c r="DB2473" s="34">
        <v>0</v>
      </c>
      <c r="DC2473" s="34">
        <v>2</v>
      </c>
      <c r="DD2473" s="34">
        <v>45</v>
      </c>
      <c r="DE2473" s="34">
        <v>53</v>
      </c>
      <c r="DF2473" s="34">
        <v>2</v>
      </c>
      <c r="DG2473" s="34">
        <v>5</v>
      </c>
      <c r="DH2473" s="34">
        <v>14</v>
      </c>
      <c r="DI2473" s="34">
        <v>80</v>
      </c>
      <c r="DJ2473" s="34">
        <v>2</v>
      </c>
      <c r="DK2473" s="34">
        <v>5</v>
      </c>
      <c r="DL2473" s="34">
        <v>38</v>
      </c>
      <c r="DM2473" s="34">
        <v>56</v>
      </c>
      <c r="DN2473" s="34">
        <v>0</v>
      </c>
      <c r="DO2473" s="34">
        <v>3</v>
      </c>
      <c r="DP2473" s="34">
        <v>2</v>
      </c>
      <c r="DQ2473" s="34">
        <v>23</v>
      </c>
      <c r="DR2473" s="34">
        <v>71</v>
      </c>
      <c r="DS2473" s="34">
        <v>2</v>
      </c>
      <c r="DT2473" s="34">
        <v>3</v>
      </c>
      <c r="DU2473" s="34">
        <v>2</v>
      </c>
      <c r="DV2473" s="34">
        <v>28</v>
      </c>
      <c r="DW2473" s="34">
        <v>66</v>
      </c>
      <c r="DX2473" s="34">
        <v>2</v>
      </c>
      <c r="DY2473" s="34" t="s">
        <v>38</v>
      </c>
      <c r="DZ2473" s="34" t="s">
        <v>38</v>
      </c>
      <c r="EA2473" s="34" t="s">
        <v>38</v>
      </c>
      <c r="EB2473" s="34" t="s">
        <v>38</v>
      </c>
      <c r="EC2473" s="34" t="s">
        <v>38</v>
      </c>
      <c r="ED2473" s="34" t="s">
        <v>38</v>
      </c>
      <c r="EE2473" s="34" t="s">
        <v>38</v>
      </c>
      <c r="EF2473" s="34" t="s">
        <v>38</v>
      </c>
      <c r="EG2473" s="34" t="s">
        <v>38</v>
      </c>
      <c r="EH2473" s="34" t="s">
        <v>38</v>
      </c>
      <c r="EI2473" s="34">
        <v>3</v>
      </c>
      <c r="EJ2473" s="34">
        <v>6</v>
      </c>
      <c r="EK2473" s="34">
        <v>20</v>
      </c>
      <c r="EL2473" s="34">
        <v>71</v>
      </c>
      <c r="EM2473" s="34">
        <v>3</v>
      </c>
      <c r="EN2473" s="34">
        <v>2</v>
      </c>
      <c r="EO2473" s="34">
        <v>15</v>
      </c>
      <c r="EP2473" s="34">
        <v>80</v>
      </c>
      <c r="EQ2473" s="34">
        <v>8</v>
      </c>
      <c r="ER2473" s="34">
        <v>23</v>
      </c>
      <c r="ES2473" s="34">
        <v>26</v>
      </c>
      <c r="ET2473" s="34">
        <v>8</v>
      </c>
      <c r="EU2473" s="34">
        <v>17</v>
      </c>
      <c r="EV2473" s="34">
        <v>8</v>
      </c>
      <c r="EW2473" s="34">
        <v>6</v>
      </c>
      <c r="EX2473" s="34">
        <v>2</v>
      </c>
      <c r="EY2473" s="34">
        <v>4</v>
      </c>
      <c r="EZ2473" s="34" t="s">
        <v>38</v>
      </c>
      <c r="FA2473" s="34" t="s">
        <v>38</v>
      </c>
      <c r="FB2473" s="34" t="s">
        <v>38</v>
      </c>
      <c r="FC2473" s="34" t="s">
        <v>38</v>
      </c>
      <c r="FD2473" s="34" t="s">
        <v>38</v>
      </c>
      <c r="FE2473" s="34" t="s">
        <v>38</v>
      </c>
      <c r="FF2473" s="34" t="s">
        <v>38</v>
      </c>
      <c r="FG2473" s="34" t="s">
        <v>38</v>
      </c>
      <c r="FH2473" s="34" t="s">
        <v>38</v>
      </c>
      <c r="FI2473" s="34" t="s">
        <v>38</v>
      </c>
      <c r="FJ2473" s="34" t="s">
        <v>38</v>
      </c>
      <c r="FK2473" s="34" t="s">
        <v>38</v>
      </c>
      <c r="FL2473" s="34" t="s">
        <v>38</v>
      </c>
      <c r="FM2473" s="34" t="s">
        <v>38</v>
      </c>
      <c r="FN2473" s="34" t="s">
        <v>38</v>
      </c>
      <c r="FO2473" s="34" t="s">
        <v>38</v>
      </c>
      <c r="FP2473" s="34" t="s">
        <v>38</v>
      </c>
      <c r="FQ2473" s="34" t="s">
        <v>38</v>
      </c>
      <c r="FR2473" s="34" t="s">
        <v>38</v>
      </c>
      <c r="FS2473" s="34" t="s">
        <v>38</v>
      </c>
      <c r="FT2473" s="34">
        <v>5</v>
      </c>
      <c r="FU2473" s="34">
        <v>2</v>
      </c>
      <c r="FV2473" s="34">
        <v>22</v>
      </c>
      <c r="FW2473" s="34">
        <v>71</v>
      </c>
      <c r="FX2473" s="34">
        <v>0</v>
      </c>
      <c r="FY2473" s="34">
        <v>10</v>
      </c>
      <c r="FZ2473" s="34">
        <v>27</v>
      </c>
      <c r="GA2473" s="34">
        <v>63</v>
      </c>
      <c r="GB2473" s="34">
        <v>0</v>
      </c>
      <c r="GC2473" s="34">
        <v>5</v>
      </c>
      <c r="GD2473" s="34">
        <v>32</v>
      </c>
      <c r="GE2473" s="34">
        <v>63</v>
      </c>
      <c r="GF2473" s="34">
        <v>2</v>
      </c>
      <c r="GG2473" s="34">
        <v>7</v>
      </c>
      <c r="GH2473" s="34">
        <v>32</v>
      </c>
      <c r="GI2473" s="34">
        <v>60</v>
      </c>
      <c r="GJ2473" s="34">
        <v>10</v>
      </c>
      <c r="GK2473" s="34">
        <v>19</v>
      </c>
      <c r="GL2473" s="34">
        <v>32</v>
      </c>
      <c r="GM2473" s="34">
        <v>39</v>
      </c>
    </row>
    <row r="2474" spans="1:195" ht="15" customHeight="1" x14ac:dyDescent="0.2">
      <c r="A2474" s="18" t="s">
        <v>2652</v>
      </c>
      <c r="B2474" s="14" t="s">
        <v>5507</v>
      </c>
      <c r="C2474" s="34">
        <v>48</v>
      </c>
      <c r="D2474" s="34">
        <v>0</v>
      </c>
      <c r="E2474" s="34">
        <v>0</v>
      </c>
      <c r="F2474" s="34">
        <v>53</v>
      </c>
      <c r="G2474" s="34">
        <v>47</v>
      </c>
      <c r="H2474" s="34">
        <v>0</v>
      </c>
      <c r="I2474" s="34">
        <v>10</v>
      </c>
      <c r="J2474" s="34">
        <v>42</v>
      </c>
      <c r="K2474" s="34">
        <v>48</v>
      </c>
      <c r="L2474" s="34">
        <v>3</v>
      </c>
      <c r="M2474" s="34">
        <v>0</v>
      </c>
      <c r="N2474" s="34">
        <v>42</v>
      </c>
      <c r="O2474" s="34">
        <v>55</v>
      </c>
      <c r="P2474" s="34">
        <v>0</v>
      </c>
      <c r="Q2474" s="34">
        <v>0</v>
      </c>
      <c r="R2474" s="34">
        <v>68</v>
      </c>
      <c r="S2474" s="34">
        <v>32</v>
      </c>
      <c r="T2474" s="34">
        <v>0</v>
      </c>
      <c r="U2474" s="34">
        <v>0</v>
      </c>
      <c r="V2474" s="34">
        <v>47</v>
      </c>
      <c r="W2474" s="34">
        <v>53</v>
      </c>
      <c r="X2474" s="34">
        <v>0</v>
      </c>
      <c r="Y2474" s="34">
        <v>0</v>
      </c>
      <c r="Z2474" s="34">
        <v>33</v>
      </c>
      <c r="AA2474" s="34">
        <v>67</v>
      </c>
      <c r="AB2474" s="34">
        <v>0</v>
      </c>
      <c r="AC2474" s="34">
        <v>0</v>
      </c>
      <c r="AD2474" s="34">
        <v>48</v>
      </c>
      <c r="AE2474" s="34">
        <v>52</v>
      </c>
      <c r="AF2474" s="34">
        <v>0</v>
      </c>
      <c r="AG2474" s="34">
        <v>3</v>
      </c>
      <c r="AH2474" s="34">
        <v>29</v>
      </c>
      <c r="AI2474" s="34">
        <v>68</v>
      </c>
      <c r="AJ2474" s="34">
        <v>0</v>
      </c>
      <c r="AK2474" s="34">
        <v>0</v>
      </c>
      <c r="AL2474" s="34">
        <v>39</v>
      </c>
      <c r="AM2474" s="34">
        <v>61</v>
      </c>
      <c r="AN2474" s="34">
        <v>0</v>
      </c>
      <c r="AO2474" s="34">
        <v>0</v>
      </c>
      <c r="AP2474" s="34">
        <v>41</v>
      </c>
      <c r="AQ2474" s="34">
        <v>59</v>
      </c>
      <c r="AR2474" s="34">
        <v>0</v>
      </c>
      <c r="AS2474" s="34">
        <v>3</v>
      </c>
      <c r="AT2474" s="34">
        <v>42</v>
      </c>
      <c r="AU2474" s="34">
        <v>55</v>
      </c>
      <c r="AV2474" s="34">
        <v>0</v>
      </c>
      <c r="AW2474" s="34">
        <v>0</v>
      </c>
      <c r="AX2474" s="34">
        <v>43</v>
      </c>
      <c r="AY2474" s="34">
        <v>57</v>
      </c>
      <c r="AZ2474" s="34">
        <v>0</v>
      </c>
      <c r="BA2474" s="34">
        <v>0</v>
      </c>
      <c r="BB2474" s="34">
        <v>50</v>
      </c>
      <c r="BC2474" s="34">
        <v>44</v>
      </c>
      <c r="BD2474" s="34">
        <v>6</v>
      </c>
      <c r="BE2474" s="34">
        <v>0</v>
      </c>
      <c r="BF2474" s="34">
        <v>0</v>
      </c>
      <c r="BG2474" s="34">
        <v>48</v>
      </c>
      <c r="BH2474" s="34">
        <v>45</v>
      </c>
      <c r="BI2474" s="34">
        <v>6</v>
      </c>
      <c r="BJ2474" s="34">
        <v>0</v>
      </c>
      <c r="BK2474" s="34">
        <v>0</v>
      </c>
      <c r="BL2474" s="34">
        <v>48</v>
      </c>
      <c r="BM2474" s="34">
        <v>52</v>
      </c>
      <c r="BN2474" s="34">
        <v>0</v>
      </c>
      <c r="BO2474" s="34">
        <v>0</v>
      </c>
      <c r="BP2474" s="34">
        <v>0</v>
      </c>
      <c r="BQ2474" s="34">
        <v>39</v>
      </c>
      <c r="BR2474" s="34">
        <v>55</v>
      </c>
      <c r="BS2474" s="34">
        <v>6</v>
      </c>
      <c r="BT2474" s="34">
        <v>0</v>
      </c>
      <c r="BU2474" s="34">
        <v>0</v>
      </c>
      <c r="BV2474" s="34">
        <v>48</v>
      </c>
      <c r="BW2474" s="34">
        <v>52</v>
      </c>
      <c r="BX2474" s="34">
        <v>0</v>
      </c>
      <c r="BY2474" s="34">
        <v>0</v>
      </c>
      <c r="BZ2474" s="34">
        <v>0</v>
      </c>
      <c r="CA2474" s="34">
        <v>57</v>
      </c>
      <c r="CB2474" s="34">
        <v>43</v>
      </c>
      <c r="CC2474" s="34">
        <v>0</v>
      </c>
      <c r="CD2474" s="34">
        <v>0</v>
      </c>
      <c r="CE2474" s="34">
        <v>0</v>
      </c>
      <c r="CF2474" s="34">
        <v>52</v>
      </c>
      <c r="CG2474" s="34">
        <v>45</v>
      </c>
      <c r="CH2474" s="34">
        <v>3</v>
      </c>
      <c r="CI2474" s="34">
        <v>0</v>
      </c>
      <c r="CJ2474" s="34">
        <v>0</v>
      </c>
      <c r="CK2474" s="34">
        <v>48</v>
      </c>
      <c r="CL2474" s="34">
        <v>42</v>
      </c>
      <c r="CM2474" s="34">
        <v>10</v>
      </c>
      <c r="CN2474" s="34">
        <v>0</v>
      </c>
      <c r="CO2474" s="34">
        <v>0</v>
      </c>
      <c r="CP2474" s="34">
        <v>47</v>
      </c>
      <c r="CQ2474" s="34">
        <v>40</v>
      </c>
      <c r="CR2474" s="34">
        <v>13</v>
      </c>
      <c r="CS2474" s="34">
        <v>0</v>
      </c>
      <c r="CT2474" s="34">
        <v>0</v>
      </c>
      <c r="CU2474" s="34">
        <v>43</v>
      </c>
      <c r="CV2474" s="34">
        <v>50</v>
      </c>
      <c r="CW2474" s="34">
        <v>7</v>
      </c>
      <c r="CX2474" s="34">
        <v>16</v>
      </c>
      <c r="CY2474" s="34">
        <v>16</v>
      </c>
      <c r="CZ2474" s="34">
        <v>59</v>
      </c>
      <c r="DA2474" s="34">
        <v>9</v>
      </c>
      <c r="DB2474" s="34">
        <v>3</v>
      </c>
      <c r="DC2474" s="34">
        <v>3</v>
      </c>
      <c r="DD2474" s="34">
        <v>40</v>
      </c>
      <c r="DE2474" s="34">
        <v>53</v>
      </c>
      <c r="DF2474" s="34">
        <v>0</v>
      </c>
      <c r="DG2474" s="34">
        <v>3</v>
      </c>
      <c r="DH2474" s="34">
        <v>29</v>
      </c>
      <c r="DI2474" s="34">
        <v>68</v>
      </c>
      <c r="DJ2474" s="34">
        <v>0</v>
      </c>
      <c r="DK2474" s="34">
        <v>0</v>
      </c>
      <c r="DL2474" s="34">
        <v>56</v>
      </c>
      <c r="DM2474" s="34">
        <v>41</v>
      </c>
      <c r="DN2474" s="34">
        <v>3</v>
      </c>
      <c r="DO2474" s="34">
        <v>0</v>
      </c>
      <c r="DP2474" s="34">
        <v>0</v>
      </c>
      <c r="DQ2474" s="34">
        <v>47</v>
      </c>
      <c r="DR2474" s="34">
        <v>53</v>
      </c>
      <c r="DS2474" s="34">
        <v>0</v>
      </c>
      <c r="DT2474" s="34">
        <v>0</v>
      </c>
      <c r="DU2474" s="34">
        <v>0</v>
      </c>
      <c r="DV2474" s="34">
        <v>50</v>
      </c>
      <c r="DW2474" s="34">
        <v>50</v>
      </c>
      <c r="DX2474" s="34">
        <v>0</v>
      </c>
      <c r="DY2474" s="34" t="s">
        <v>38</v>
      </c>
      <c r="DZ2474" s="34" t="s">
        <v>38</v>
      </c>
      <c r="EA2474" s="34" t="s">
        <v>38</v>
      </c>
      <c r="EB2474" s="34" t="s">
        <v>38</v>
      </c>
      <c r="EC2474" s="34" t="s">
        <v>38</v>
      </c>
      <c r="ED2474" s="34" t="s">
        <v>38</v>
      </c>
      <c r="EE2474" s="34" t="s">
        <v>38</v>
      </c>
      <c r="EF2474" s="34" t="s">
        <v>38</v>
      </c>
      <c r="EG2474" s="34" t="s">
        <v>38</v>
      </c>
      <c r="EH2474" s="34" t="s">
        <v>38</v>
      </c>
      <c r="EI2474" s="34">
        <v>0</v>
      </c>
      <c r="EJ2474" s="34">
        <v>3</v>
      </c>
      <c r="EK2474" s="34">
        <v>61</v>
      </c>
      <c r="EL2474" s="34">
        <v>35</v>
      </c>
      <c r="EM2474" s="34">
        <v>0</v>
      </c>
      <c r="EN2474" s="34">
        <v>0</v>
      </c>
      <c r="EO2474" s="34">
        <v>37</v>
      </c>
      <c r="EP2474" s="34">
        <v>63</v>
      </c>
      <c r="EQ2474" s="34">
        <v>4</v>
      </c>
      <c r="ER2474" s="34">
        <v>24</v>
      </c>
      <c r="ES2474" s="34">
        <v>36</v>
      </c>
      <c r="ET2474" s="34">
        <v>4</v>
      </c>
      <c r="EU2474" s="34">
        <v>0</v>
      </c>
      <c r="EV2474" s="34">
        <v>4</v>
      </c>
      <c r="EW2474" s="34">
        <v>4</v>
      </c>
      <c r="EX2474" s="34">
        <v>24</v>
      </c>
      <c r="EY2474" s="34">
        <v>0</v>
      </c>
      <c r="EZ2474" s="34" t="s">
        <v>38</v>
      </c>
      <c r="FA2474" s="34" t="s">
        <v>38</v>
      </c>
      <c r="FB2474" s="34" t="s">
        <v>38</v>
      </c>
      <c r="FC2474" s="34" t="s">
        <v>38</v>
      </c>
      <c r="FD2474" s="34" t="s">
        <v>38</v>
      </c>
      <c r="FE2474" s="34" t="s">
        <v>38</v>
      </c>
      <c r="FF2474" s="34" t="s">
        <v>38</v>
      </c>
      <c r="FG2474" s="34" t="s">
        <v>38</v>
      </c>
      <c r="FH2474" s="34" t="s">
        <v>38</v>
      </c>
      <c r="FI2474" s="34" t="s">
        <v>38</v>
      </c>
      <c r="FJ2474" s="34" t="s">
        <v>38</v>
      </c>
      <c r="FK2474" s="34" t="s">
        <v>38</v>
      </c>
      <c r="FL2474" s="34" t="s">
        <v>38</v>
      </c>
      <c r="FM2474" s="34" t="s">
        <v>38</v>
      </c>
      <c r="FN2474" s="34" t="s">
        <v>38</v>
      </c>
      <c r="FO2474" s="34" t="s">
        <v>38</v>
      </c>
      <c r="FP2474" s="34" t="s">
        <v>38</v>
      </c>
      <c r="FQ2474" s="34" t="s">
        <v>38</v>
      </c>
      <c r="FR2474" s="34" t="s">
        <v>38</v>
      </c>
      <c r="FS2474" s="34" t="s">
        <v>38</v>
      </c>
      <c r="FT2474" s="34">
        <v>0</v>
      </c>
      <c r="FU2474" s="34">
        <v>0</v>
      </c>
      <c r="FV2474" s="34">
        <v>52</v>
      </c>
      <c r="FW2474" s="34">
        <v>48</v>
      </c>
      <c r="FX2474" s="34">
        <v>0</v>
      </c>
      <c r="FY2474" s="34">
        <v>4</v>
      </c>
      <c r="FZ2474" s="34">
        <v>52</v>
      </c>
      <c r="GA2474" s="34">
        <v>44</v>
      </c>
      <c r="GB2474" s="34">
        <v>0</v>
      </c>
      <c r="GC2474" s="34">
        <v>0</v>
      </c>
      <c r="GD2474" s="34">
        <v>54</v>
      </c>
      <c r="GE2474" s="34">
        <v>46</v>
      </c>
      <c r="GF2474" s="34">
        <v>0</v>
      </c>
      <c r="GG2474" s="34">
        <v>0</v>
      </c>
      <c r="GH2474" s="34">
        <v>54</v>
      </c>
      <c r="GI2474" s="34">
        <v>46</v>
      </c>
      <c r="GJ2474" s="34">
        <v>4</v>
      </c>
      <c r="GK2474" s="34">
        <v>4</v>
      </c>
      <c r="GL2474" s="34">
        <v>50</v>
      </c>
      <c r="GM2474" s="34">
        <v>42</v>
      </c>
    </row>
    <row r="2475" spans="1:195" ht="15" customHeight="1" x14ac:dyDescent="0.2">
      <c r="A2475" s="18" t="s">
        <v>2653</v>
      </c>
      <c r="B2475" s="14" t="s">
        <v>5508</v>
      </c>
      <c r="C2475" s="34">
        <v>35</v>
      </c>
      <c r="D2475" s="34">
        <v>0</v>
      </c>
      <c r="E2475" s="34">
        <v>0</v>
      </c>
      <c r="F2475" s="34">
        <v>59</v>
      </c>
      <c r="G2475" s="34">
        <v>41</v>
      </c>
      <c r="H2475" s="34">
        <v>0</v>
      </c>
      <c r="I2475" s="34">
        <v>14</v>
      </c>
      <c r="J2475" s="34">
        <v>45</v>
      </c>
      <c r="K2475" s="34">
        <v>41</v>
      </c>
      <c r="L2475" s="34">
        <v>0</v>
      </c>
      <c r="M2475" s="34">
        <v>2</v>
      </c>
      <c r="N2475" s="34">
        <v>33</v>
      </c>
      <c r="O2475" s="34">
        <v>64</v>
      </c>
      <c r="P2475" s="34">
        <v>0</v>
      </c>
      <c r="Q2475" s="34">
        <v>2</v>
      </c>
      <c r="R2475" s="34">
        <v>43</v>
      </c>
      <c r="S2475" s="34">
        <v>55</v>
      </c>
      <c r="T2475" s="34">
        <v>0</v>
      </c>
      <c r="U2475" s="34">
        <v>2</v>
      </c>
      <c r="V2475" s="34">
        <v>47</v>
      </c>
      <c r="W2475" s="34">
        <v>51</v>
      </c>
      <c r="X2475" s="34">
        <v>0</v>
      </c>
      <c r="Y2475" s="34">
        <v>0</v>
      </c>
      <c r="Z2475" s="34">
        <v>38</v>
      </c>
      <c r="AA2475" s="34">
        <v>62</v>
      </c>
      <c r="AB2475" s="34">
        <v>0</v>
      </c>
      <c r="AC2475" s="34">
        <v>0</v>
      </c>
      <c r="AD2475" s="34">
        <v>45</v>
      </c>
      <c r="AE2475" s="34">
        <v>55</v>
      </c>
      <c r="AF2475" s="34">
        <v>0</v>
      </c>
      <c r="AG2475" s="34">
        <v>0</v>
      </c>
      <c r="AH2475" s="34">
        <v>36</v>
      </c>
      <c r="AI2475" s="34">
        <v>64</v>
      </c>
      <c r="AJ2475" s="34">
        <v>0</v>
      </c>
      <c r="AK2475" s="34">
        <v>0</v>
      </c>
      <c r="AL2475" s="34">
        <v>47</v>
      </c>
      <c r="AM2475" s="34">
        <v>53</v>
      </c>
      <c r="AN2475" s="34">
        <v>0</v>
      </c>
      <c r="AO2475" s="34">
        <v>0</v>
      </c>
      <c r="AP2475" s="34">
        <v>45</v>
      </c>
      <c r="AQ2475" s="34">
        <v>55</v>
      </c>
      <c r="AR2475" s="34">
        <v>0</v>
      </c>
      <c r="AS2475" s="34">
        <v>2</v>
      </c>
      <c r="AT2475" s="34">
        <v>49</v>
      </c>
      <c r="AU2475" s="34">
        <v>49</v>
      </c>
      <c r="AV2475" s="34">
        <v>0</v>
      </c>
      <c r="AW2475" s="34">
        <v>0</v>
      </c>
      <c r="AX2475" s="34">
        <v>40</v>
      </c>
      <c r="AY2475" s="34">
        <v>60</v>
      </c>
      <c r="AZ2475" s="34">
        <v>0</v>
      </c>
      <c r="BA2475" s="34">
        <v>0</v>
      </c>
      <c r="BB2475" s="34">
        <v>45</v>
      </c>
      <c r="BC2475" s="34">
        <v>43</v>
      </c>
      <c r="BD2475" s="34">
        <v>11</v>
      </c>
      <c r="BE2475" s="34">
        <v>0</v>
      </c>
      <c r="BF2475" s="34">
        <v>2</v>
      </c>
      <c r="BG2475" s="34">
        <v>47</v>
      </c>
      <c r="BH2475" s="34">
        <v>44</v>
      </c>
      <c r="BI2475" s="34">
        <v>7</v>
      </c>
      <c r="BJ2475" s="34">
        <v>0</v>
      </c>
      <c r="BK2475" s="34">
        <v>0</v>
      </c>
      <c r="BL2475" s="34">
        <v>57</v>
      </c>
      <c r="BM2475" s="34">
        <v>39</v>
      </c>
      <c r="BN2475" s="34">
        <v>5</v>
      </c>
      <c r="BO2475" s="34">
        <v>0</v>
      </c>
      <c r="BP2475" s="34">
        <v>0</v>
      </c>
      <c r="BQ2475" s="34">
        <v>39</v>
      </c>
      <c r="BR2475" s="34">
        <v>52</v>
      </c>
      <c r="BS2475" s="34">
        <v>9</v>
      </c>
      <c r="BT2475" s="34">
        <v>0</v>
      </c>
      <c r="BU2475" s="34">
        <v>0</v>
      </c>
      <c r="BV2475" s="34">
        <v>36</v>
      </c>
      <c r="BW2475" s="34">
        <v>59</v>
      </c>
      <c r="BX2475" s="34">
        <v>5</v>
      </c>
      <c r="BY2475" s="34">
        <v>0</v>
      </c>
      <c r="BZ2475" s="34">
        <v>0</v>
      </c>
      <c r="CA2475" s="34">
        <v>40</v>
      </c>
      <c r="CB2475" s="34">
        <v>60</v>
      </c>
      <c r="CC2475" s="34">
        <v>0</v>
      </c>
      <c r="CD2475" s="34">
        <v>0</v>
      </c>
      <c r="CE2475" s="34">
        <v>0</v>
      </c>
      <c r="CF2475" s="34">
        <v>36</v>
      </c>
      <c r="CG2475" s="34">
        <v>55</v>
      </c>
      <c r="CH2475" s="34">
        <v>9</v>
      </c>
      <c r="CI2475" s="34">
        <v>0</v>
      </c>
      <c r="CJ2475" s="34">
        <v>2</v>
      </c>
      <c r="CK2475" s="34">
        <v>55</v>
      </c>
      <c r="CL2475" s="34">
        <v>30</v>
      </c>
      <c r="CM2475" s="34">
        <v>14</v>
      </c>
      <c r="CN2475" s="34">
        <v>0</v>
      </c>
      <c r="CO2475" s="34">
        <v>5</v>
      </c>
      <c r="CP2475" s="34">
        <v>52</v>
      </c>
      <c r="CQ2475" s="34">
        <v>36</v>
      </c>
      <c r="CR2475" s="34">
        <v>7</v>
      </c>
      <c r="CS2475" s="34">
        <v>0</v>
      </c>
      <c r="CT2475" s="34">
        <v>0</v>
      </c>
      <c r="CU2475" s="34">
        <v>53</v>
      </c>
      <c r="CV2475" s="34">
        <v>33</v>
      </c>
      <c r="CW2475" s="34">
        <v>13</v>
      </c>
      <c r="CX2475" s="34">
        <v>27</v>
      </c>
      <c r="CY2475" s="34">
        <v>16</v>
      </c>
      <c r="CZ2475" s="34">
        <v>33</v>
      </c>
      <c r="DA2475" s="34">
        <v>24</v>
      </c>
      <c r="DB2475" s="34">
        <v>0</v>
      </c>
      <c r="DC2475" s="34">
        <v>7</v>
      </c>
      <c r="DD2475" s="34">
        <v>37</v>
      </c>
      <c r="DE2475" s="34">
        <v>57</v>
      </c>
      <c r="DF2475" s="34">
        <v>2</v>
      </c>
      <c r="DG2475" s="34">
        <v>4</v>
      </c>
      <c r="DH2475" s="34">
        <v>13</v>
      </c>
      <c r="DI2475" s="34">
        <v>80</v>
      </c>
      <c r="DJ2475" s="34">
        <v>0</v>
      </c>
      <c r="DK2475" s="34">
        <v>2</v>
      </c>
      <c r="DL2475" s="34">
        <v>48</v>
      </c>
      <c r="DM2475" s="34">
        <v>50</v>
      </c>
      <c r="DN2475" s="34">
        <v>0</v>
      </c>
      <c r="DO2475" s="34">
        <v>0</v>
      </c>
      <c r="DP2475" s="34">
        <v>4</v>
      </c>
      <c r="DQ2475" s="34">
        <v>50</v>
      </c>
      <c r="DR2475" s="34">
        <v>43</v>
      </c>
      <c r="DS2475" s="34">
        <v>2</v>
      </c>
      <c r="DT2475" s="34">
        <v>0</v>
      </c>
      <c r="DU2475" s="34">
        <v>0</v>
      </c>
      <c r="DV2475" s="34">
        <v>50</v>
      </c>
      <c r="DW2475" s="34">
        <v>50</v>
      </c>
      <c r="DX2475" s="34">
        <v>0</v>
      </c>
      <c r="DY2475" s="34" t="s">
        <v>38</v>
      </c>
      <c r="DZ2475" s="34" t="s">
        <v>38</v>
      </c>
      <c r="EA2475" s="34" t="s">
        <v>38</v>
      </c>
      <c r="EB2475" s="34" t="s">
        <v>38</v>
      </c>
      <c r="EC2475" s="34" t="s">
        <v>38</v>
      </c>
      <c r="ED2475" s="34" t="s">
        <v>38</v>
      </c>
      <c r="EE2475" s="34" t="s">
        <v>38</v>
      </c>
      <c r="EF2475" s="34" t="s">
        <v>38</v>
      </c>
      <c r="EG2475" s="34" t="s">
        <v>38</v>
      </c>
      <c r="EH2475" s="34" t="s">
        <v>38</v>
      </c>
      <c r="EI2475" s="34">
        <v>2</v>
      </c>
      <c r="EJ2475" s="34">
        <v>2</v>
      </c>
      <c r="EK2475" s="34">
        <v>31</v>
      </c>
      <c r="EL2475" s="34">
        <v>64</v>
      </c>
      <c r="EM2475" s="34">
        <v>2</v>
      </c>
      <c r="EN2475" s="34">
        <v>0</v>
      </c>
      <c r="EO2475" s="34">
        <v>13</v>
      </c>
      <c r="EP2475" s="34">
        <v>84</v>
      </c>
      <c r="EQ2475" s="34">
        <v>0</v>
      </c>
      <c r="ER2475" s="34">
        <v>13</v>
      </c>
      <c r="ES2475" s="34">
        <v>41</v>
      </c>
      <c r="ET2475" s="34">
        <v>3</v>
      </c>
      <c r="EU2475" s="34">
        <v>9</v>
      </c>
      <c r="EV2475" s="34">
        <v>3</v>
      </c>
      <c r="EW2475" s="34">
        <v>22</v>
      </c>
      <c r="EX2475" s="34">
        <v>0</v>
      </c>
      <c r="EY2475" s="34">
        <v>9</v>
      </c>
      <c r="EZ2475" s="34" t="s">
        <v>38</v>
      </c>
      <c r="FA2475" s="34" t="s">
        <v>38</v>
      </c>
      <c r="FB2475" s="34" t="s">
        <v>38</v>
      </c>
      <c r="FC2475" s="34" t="s">
        <v>38</v>
      </c>
      <c r="FD2475" s="34" t="s">
        <v>38</v>
      </c>
      <c r="FE2475" s="34" t="s">
        <v>38</v>
      </c>
      <c r="FF2475" s="34" t="s">
        <v>38</v>
      </c>
      <c r="FG2475" s="34" t="s">
        <v>38</v>
      </c>
      <c r="FH2475" s="34" t="s">
        <v>38</v>
      </c>
      <c r="FI2475" s="34" t="s">
        <v>38</v>
      </c>
      <c r="FJ2475" s="34" t="s">
        <v>38</v>
      </c>
      <c r="FK2475" s="34" t="s">
        <v>38</v>
      </c>
      <c r="FL2475" s="34" t="s">
        <v>38</v>
      </c>
      <c r="FM2475" s="34" t="s">
        <v>38</v>
      </c>
      <c r="FN2475" s="34" t="s">
        <v>38</v>
      </c>
      <c r="FO2475" s="34" t="s">
        <v>38</v>
      </c>
      <c r="FP2475" s="34" t="s">
        <v>38</v>
      </c>
      <c r="FQ2475" s="34" t="s">
        <v>38</v>
      </c>
      <c r="FR2475" s="34" t="s">
        <v>38</v>
      </c>
      <c r="FS2475" s="34" t="s">
        <v>38</v>
      </c>
      <c r="FT2475" s="34">
        <v>0</v>
      </c>
      <c r="FU2475" s="34">
        <v>0</v>
      </c>
      <c r="FV2475" s="34">
        <v>51</v>
      </c>
      <c r="FW2475" s="34">
        <v>49</v>
      </c>
      <c r="FX2475" s="34">
        <v>2</v>
      </c>
      <c r="FY2475" s="34">
        <v>5</v>
      </c>
      <c r="FZ2475" s="34">
        <v>40</v>
      </c>
      <c r="GA2475" s="34">
        <v>53</v>
      </c>
      <c r="GB2475" s="34">
        <v>0</v>
      </c>
      <c r="GC2475" s="34">
        <v>10</v>
      </c>
      <c r="GD2475" s="34">
        <v>43</v>
      </c>
      <c r="GE2475" s="34">
        <v>48</v>
      </c>
      <c r="GF2475" s="34">
        <v>0</v>
      </c>
      <c r="GG2475" s="34">
        <v>7</v>
      </c>
      <c r="GH2475" s="34">
        <v>47</v>
      </c>
      <c r="GI2475" s="34">
        <v>47</v>
      </c>
      <c r="GJ2475" s="34">
        <v>5</v>
      </c>
      <c r="GK2475" s="34">
        <v>10</v>
      </c>
      <c r="GL2475" s="34">
        <v>43</v>
      </c>
      <c r="GM2475" s="34">
        <v>43</v>
      </c>
    </row>
    <row r="2476" spans="1:195" ht="15" customHeight="1" x14ac:dyDescent="0.2">
      <c r="A2476" s="18" t="s">
        <v>2654</v>
      </c>
      <c r="B2476" s="14" t="s">
        <v>5509</v>
      </c>
      <c r="C2476" s="34">
        <v>89</v>
      </c>
      <c r="D2476" s="34">
        <v>4</v>
      </c>
      <c r="E2476" s="34">
        <v>1</v>
      </c>
      <c r="F2476" s="34">
        <v>51</v>
      </c>
      <c r="G2476" s="34">
        <v>44</v>
      </c>
      <c r="H2476" s="34">
        <v>5</v>
      </c>
      <c r="I2476" s="34">
        <v>11</v>
      </c>
      <c r="J2476" s="34">
        <v>61</v>
      </c>
      <c r="K2476" s="34">
        <v>24</v>
      </c>
      <c r="L2476" s="34">
        <v>1</v>
      </c>
      <c r="M2476" s="34">
        <v>0</v>
      </c>
      <c r="N2476" s="34">
        <v>33</v>
      </c>
      <c r="O2476" s="34">
        <v>65</v>
      </c>
      <c r="P2476" s="34">
        <v>1</v>
      </c>
      <c r="Q2476" s="34">
        <v>3</v>
      </c>
      <c r="R2476" s="34">
        <v>58</v>
      </c>
      <c r="S2476" s="34">
        <v>38</v>
      </c>
      <c r="T2476" s="34">
        <v>0</v>
      </c>
      <c r="U2476" s="34">
        <v>0</v>
      </c>
      <c r="V2476" s="34">
        <v>46</v>
      </c>
      <c r="W2476" s="34">
        <v>54</v>
      </c>
      <c r="X2476" s="34">
        <v>0</v>
      </c>
      <c r="Y2476" s="34">
        <v>0</v>
      </c>
      <c r="Z2476" s="34">
        <v>41</v>
      </c>
      <c r="AA2476" s="34">
        <v>59</v>
      </c>
      <c r="AB2476" s="34">
        <v>1</v>
      </c>
      <c r="AC2476" s="34">
        <v>1</v>
      </c>
      <c r="AD2476" s="34">
        <v>53</v>
      </c>
      <c r="AE2476" s="34">
        <v>44</v>
      </c>
      <c r="AF2476" s="34">
        <v>3</v>
      </c>
      <c r="AG2476" s="34">
        <v>0</v>
      </c>
      <c r="AH2476" s="34">
        <v>27</v>
      </c>
      <c r="AI2476" s="34">
        <v>71</v>
      </c>
      <c r="AJ2476" s="34">
        <v>0</v>
      </c>
      <c r="AK2476" s="34">
        <v>0</v>
      </c>
      <c r="AL2476" s="34">
        <v>42</v>
      </c>
      <c r="AM2476" s="34">
        <v>58</v>
      </c>
      <c r="AN2476" s="34">
        <v>0</v>
      </c>
      <c r="AO2476" s="34">
        <v>1</v>
      </c>
      <c r="AP2476" s="34">
        <v>53</v>
      </c>
      <c r="AQ2476" s="34">
        <v>45</v>
      </c>
      <c r="AR2476" s="34">
        <v>0</v>
      </c>
      <c r="AS2476" s="34">
        <v>0</v>
      </c>
      <c r="AT2476" s="34">
        <v>49</v>
      </c>
      <c r="AU2476" s="34">
        <v>51</v>
      </c>
      <c r="AV2476" s="34">
        <v>0</v>
      </c>
      <c r="AW2476" s="34">
        <v>0</v>
      </c>
      <c r="AX2476" s="34">
        <v>51</v>
      </c>
      <c r="AY2476" s="34">
        <v>49</v>
      </c>
      <c r="AZ2476" s="34">
        <v>0</v>
      </c>
      <c r="BA2476" s="34">
        <v>0</v>
      </c>
      <c r="BB2476" s="34">
        <v>58</v>
      </c>
      <c r="BC2476" s="34">
        <v>31</v>
      </c>
      <c r="BD2476" s="34">
        <v>10</v>
      </c>
      <c r="BE2476" s="34">
        <v>1</v>
      </c>
      <c r="BF2476" s="34">
        <v>1</v>
      </c>
      <c r="BG2476" s="34">
        <v>51</v>
      </c>
      <c r="BH2476" s="34">
        <v>35</v>
      </c>
      <c r="BI2476" s="34">
        <v>12</v>
      </c>
      <c r="BJ2476" s="34">
        <v>1</v>
      </c>
      <c r="BK2476" s="34">
        <v>3</v>
      </c>
      <c r="BL2476" s="34">
        <v>46</v>
      </c>
      <c r="BM2476" s="34">
        <v>38</v>
      </c>
      <c r="BN2476" s="34">
        <v>13</v>
      </c>
      <c r="BO2476" s="34">
        <v>1</v>
      </c>
      <c r="BP2476" s="34">
        <v>1</v>
      </c>
      <c r="BQ2476" s="34">
        <v>46</v>
      </c>
      <c r="BR2476" s="34">
        <v>43</v>
      </c>
      <c r="BS2476" s="34">
        <v>9</v>
      </c>
      <c r="BT2476" s="34">
        <v>1</v>
      </c>
      <c r="BU2476" s="34">
        <v>0</v>
      </c>
      <c r="BV2476" s="34">
        <v>42</v>
      </c>
      <c r="BW2476" s="34">
        <v>53</v>
      </c>
      <c r="BX2476" s="34">
        <v>4</v>
      </c>
      <c r="BY2476" s="34">
        <v>0</v>
      </c>
      <c r="BZ2476" s="34">
        <v>0</v>
      </c>
      <c r="CA2476" s="34">
        <v>42</v>
      </c>
      <c r="CB2476" s="34">
        <v>51</v>
      </c>
      <c r="CC2476" s="34">
        <v>6</v>
      </c>
      <c r="CD2476" s="34">
        <v>0</v>
      </c>
      <c r="CE2476" s="34">
        <v>1</v>
      </c>
      <c r="CF2476" s="34">
        <v>48</v>
      </c>
      <c r="CG2476" s="34">
        <v>35</v>
      </c>
      <c r="CH2476" s="34">
        <v>16</v>
      </c>
      <c r="CI2476" s="34">
        <v>0</v>
      </c>
      <c r="CJ2476" s="34">
        <v>0</v>
      </c>
      <c r="CK2476" s="34">
        <v>59</v>
      </c>
      <c r="CL2476" s="34">
        <v>29</v>
      </c>
      <c r="CM2476" s="34">
        <v>12</v>
      </c>
      <c r="CN2476" s="34">
        <v>0</v>
      </c>
      <c r="CO2476" s="34">
        <v>3</v>
      </c>
      <c r="CP2476" s="34">
        <v>56</v>
      </c>
      <c r="CQ2476" s="34">
        <v>30</v>
      </c>
      <c r="CR2476" s="34">
        <v>11</v>
      </c>
      <c r="CS2476" s="34">
        <v>0</v>
      </c>
      <c r="CT2476" s="34">
        <v>1</v>
      </c>
      <c r="CU2476" s="34">
        <v>54</v>
      </c>
      <c r="CV2476" s="34">
        <v>32</v>
      </c>
      <c r="CW2476" s="34">
        <v>13</v>
      </c>
      <c r="CX2476" s="34">
        <v>33</v>
      </c>
      <c r="CY2476" s="34">
        <v>17</v>
      </c>
      <c r="CZ2476" s="34">
        <v>41</v>
      </c>
      <c r="DA2476" s="34">
        <v>9</v>
      </c>
      <c r="DB2476" s="34">
        <v>1</v>
      </c>
      <c r="DC2476" s="34">
        <v>6</v>
      </c>
      <c r="DD2476" s="34">
        <v>42</v>
      </c>
      <c r="DE2476" s="34">
        <v>51</v>
      </c>
      <c r="DF2476" s="34">
        <v>0</v>
      </c>
      <c r="DG2476" s="34">
        <v>3</v>
      </c>
      <c r="DH2476" s="34">
        <v>20</v>
      </c>
      <c r="DI2476" s="34">
        <v>78</v>
      </c>
      <c r="DJ2476" s="34">
        <v>0</v>
      </c>
      <c r="DK2476" s="34">
        <v>0</v>
      </c>
      <c r="DL2476" s="34">
        <v>47</v>
      </c>
      <c r="DM2476" s="34">
        <v>51</v>
      </c>
      <c r="DN2476" s="34">
        <v>2</v>
      </c>
      <c r="DO2476" s="34">
        <v>0</v>
      </c>
      <c r="DP2476" s="34">
        <v>0</v>
      </c>
      <c r="DQ2476" s="34">
        <v>42</v>
      </c>
      <c r="DR2476" s="34">
        <v>58</v>
      </c>
      <c r="DS2476" s="34">
        <v>0</v>
      </c>
      <c r="DT2476" s="34">
        <v>0</v>
      </c>
      <c r="DU2476" s="34">
        <v>0</v>
      </c>
      <c r="DV2476" s="34">
        <v>37</v>
      </c>
      <c r="DW2476" s="34">
        <v>63</v>
      </c>
      <c r="DX2476" s="34">
        <v>0</v>
      </c>
      <c r="DY2476" s="34" t="s">
        <v>38</v>
      </c>
      <c r="DZ2476" s="34" t="s">
        <v>38</v>
      </c>
      <c r="EA2476" s="34" t="s">
        <v>38</v>
      </c>
      <c r="EB2476" s="34" t="s">
        <v>38</v>
      </c>
      <c r="EC2476" s="34" t="s">
        <v>38</v>
      </c>
      <c r="ED2476" s="34" t="s">
        <v>38</v>
      </c>
      <c r="EE2476" s="34" t="s">
        <v>38</v>
      </c>
      <c r="EF2476" s="34" t="s">
        <v>38</v>
      </c>
      <c r="EG2476" s="34" t="s">
        <v>38</v>
      </c>
      <c r="EH2476" s="34" t="s">
        <v>38</v>
      </c>
      <c r="EI2476" s="34">
        <v>6</v>
      </c>
      <c r="EJ2476" s="34">
        <v>6</v>
      </c>
      <c r="EK2476" s="34">
        <v>23</v>
      </c>
      <c r="EL2476" s="34">
        <v>65</v>
      </c>
      <c r="EM2476" s="34">
        <v>5</v>
      </c>
      <c r="EN2476" s="34">
        <v>1</v>
      </c>
      <c r="EO2476" s="34">
        <v>11</v>
      </c>
      <c r="EP2476" s="34">
        <v>83</v>
      </c>
      <c r="EQ2476" s="34">
        <v>2</v>
      </c>
      <c r="ER2476" s="34">
        <v>25</v>
      </c>
      <c r="ES2476" s="34">
        <v>32</v>
      </c>
      <c r="ET2476" s="34">
        <v>5</v>
      </c>
      <c r="EU2476" s="34">
        <v>2</v>
      </c>
      <c r="EV2476" s="34">
        <v>7</v>
      </c>
      <c r="EW2476" s="34">
        <v>11</v>
      </c>
      <c r="EX2476" s="34">
        <v>14</v>
      </c>
      <c r="EY2476" s="34">
        <v>2</v>
      </c>
      <c r="EZ2476" s="34" t="s">
        <v>38</v>
      </c>
      <c r="FA2476" s="34" t="s">
        <v>38</v>
      </c>
      <c r="FB2476" s="34" t="s">
        <v>38</v>
      </c>
      <c r="FC2476" s="34" t="s">
        <v>38</v>
      </c>
      <c r="FD2476" s="34" t="s">
        <v>38</v>
      </c>
      <c r="FE2476" s="34" t="s">
        <v>38</v>
      </c>
      <c r="FF2476" s="34" t="s">
        <v>38</v>
      </c>
      <c r="FG2476" s="34" t="s">
        <v>38</v>
      </c>
      <c r="FH2476" s="34" t="s">
        <v>38</v>
      </c>
      <c r="FI2476" s="34" t="s">
        <v>38</v>
      </c>
      <c r="FJ2476" s="34" t="s">
        <v>38</v>
      </c>
      <c r="FK2476" s="34" t="s">
        <v>38</v>
      </c>
      <c r="FL2476" s="34" t="s">
        <v>38</v>
      </c>
      <c r="FM2476" s="34" t="s">
        <v>38</v>
      </c>
      <c r="FN2476" s="34" t="s">
        <v>38</v>
      </c>
      <c r="FO2476" s="34" t="s">
        <v>38</v>
      </c>
      <c r="FP2476" s="34" t="s">
        <v>38</v>
      </c>
      <c r="FQ2476" s="34" t="s">
        <v>38</v>
      </c>
      <c r="FR2476" s="34" t="s">
        <v>38</v>
      </c>
      <c r="FS2476" s="34" t="s">
        <v>38</v>
      </c>
      <c r="FT2476" s="34">
        <v>0</v>
      </c>
      <c r="FU2476" s="34">
        <v>3</v>
      </c>
      <c r="FV2476" s="34">
        <v>28</v>
      </c>
      <c r="FW2476" s="34">
        <v>69</v>
      </c>
      <c r="FX2476" s="34">
        <v>0</v>
      </c>
      <c r="FY2476" s="34">
        <v>5</v>
      </c>
      <c r="FZ2476" s="34">
        <v>44</v>
      </c>
      <c r="GA2476" s="34">
        <v>51</v>
      </c>
      <c r="GB2476" s="34">
        <v>0</v>
      </c>
      <c r="GC2476" s="34">
        <v>7</v>
      </c>
      <c r="GD2476" s="34">
        <v>47</v>
      </c>
      <c r="GE2476" s="34">
        <v>46</v>
      </c>
      <c r="GF2476" s="34">
        <v>0</v>
      </c>
      <c r="GG2476" s="34">
        <v>4</v>
      </c>
      <c r="GH2476" s="34">
        <v>45</v>
      </c>
      <c r="GI2476" s="34">
        <v>51</v>
      </c>
      <c r="GJ2476" s="34">
        <v>3</v>
      </c>
      <c r="GK2476" s="34">
        <v>11</v>
      </c>
      <c r="GL2476" s="34">
        <v>46</v>
      </c>
      <c r="GM2476" s="34">
        <v>39</v>
      </c>
    </row>
    <row r="2477" spans="1:195" ht="15" customHeight="1" x14ac:dyDescent="0.2">
      <c r="A2477" s="18" t="s">
        <v>2655</v>
      </c>
      <c r="B2477" s="14" t="s">
        <v>5509</v>
      </c>
      <c r="C2477" s="34">
        <v>100</v>
      </c>
      <c r="D2477" s="34">
        <v>5</v>
      </c>
      <c r="E2477" s="34">
        <v>11</v>
      </c>
      <c r="F2477" s="34">
        <v>47</v>
      </c>
      <c r="G2477" s="34">
        <v>37</v>
      </c>
      <c r="H2477" s="34">
        <v>5</v>
      </c>
      <c r="I2477" s="34">
        <v>16</v>
      </c>
      <c r="J2477" s="34">
        <v>53</v>
      </c>
      <c r="K2477" s="34">
        <v>26</v>
      </c>
      <c r="L2477" s="34">
        <v>5</v>
      </c>
      <c r="M2477" s="34">
        <v>0</v>
      </c>
      <c r="N2477" s="34">
        <v>47</v>
      </c>
      <c r="O2477" s="34">
        <v>47</v>
      </c>
      <c r="P2477" s="34">
        <v>5</v>
      </c>
      <c r="Q2477" s="34">
        <v>0</v>
      </c>
      <c r="R2477" s="34">
        <v>58</v>
      </c>
      <c r="S2477" s="34">
        <v>37</v>
      </c>
      <c r="T2477" s="34">
        <v>5</v>
      </c>
      <c r="U2477" s="34">
        <v>0</v>
      </c>
      <c r="V2477" s="34">
        <v>47</v>
      </c>
      <c r="W2477" s="34">
        <v>47</v>
      </c>
      <c r="X2477" s="34">
        <v>6</v>
      </c>
      <c r="Y2477" s="34">
        <v>0</v>
      </c>
      <c r="Z2477" s="34">
        <v>39</v>
      </c>
      <c r="AA2477" s="34">
        <v>56</v>
      </c>
      <c r="AB2477" s="34">
        <v>6</v>
      </c>
      <c r="AC2477" s="34">
        <v>0</v>
      </c>
      <c r="AD2477" s="34">
        <v>56</v>
      </c>
      <c r="AE2477" s="34">
        <v>39</v>
      </c>
      <c r="AF2477" s="34">
        <v>5</v>
      </c>
      <c r="AG2477" s="34">
        <v>5</v>
      </c>
      <c r="AH2477" s="34">
        <v>26</v>
      </c>
      <c r="AI2477" s="34">
        <v>63</v>
      </c>
      <c r="AJ2477" s="34">
        <v>5</v>
      </c>
      <c r="AK2477" s="34">
        <v>0</v>
      </c>
      <c r="AL2477" s="34">
        <v>42</v>
      </c>
      <c r="AM2477" s="34">
        <v>53</v>
      </c>
      <c r="AN2477" s="34">
        <v>5</v>
      </c>
      <c r="AO2477" s="34">
        <v>0</v>
      </c>
      <c r="AP2477" s="34">
        <v>53</v>
      </c>
      <c r="AQ2477" s="34">
        <v>42</v>
      </c>
      <c r="AR2477" s="34">
        <v>6</v>
      </c>
      <c r="AS2477" s="34">
        <v>0</v>
      </c>
      <c r="AT2477" s="34">
        <v>65</v>
      </c>
      <c r="AU2477" s="34">
        <v>29</v>
      </c>
      <c r="AV2477" s="34">
        <v>5</v>
      </c>
      <c r="AW2477" s="34">
        <v>5</v>
      </c>
      <c r="AX2477" s="34">
        <v>53</v>
      </c>
      <c r="AY2477" s="34">
        <v>37</v>
      </c>
      <c r="AZ2477" s="34">
        <v>0</v>
      </c>
      <c r="BA2477" s="34">
        <v>0</v>
      </c>
      <c r="BB2477" s="34">
        <v>42</v>
      </c>
      <c r="BC2477" s="34">
        <v>47</v>
      </c>
      <c r="BD2477" s="34">
        <v>11</v>
      </c>
      <c r="BE2477" s="34">
        <v>0</v>
      </c>
      <c r="BF2477" s="34">
        <v>5</v>
      </c>
      <c r="BG2477" s="34">
        <v>63</v>
      </c>
      <c r="BH2477" s="34">
        <v>32</v>
      </c>
      <c r="BI2477" s="34">
        <v>0</v>
      </c>
      <c r="BJ2477" s="34">
        <v>0</v>
      </c>
      <c r="BK2477" s="34">
        <v>0</v>
      </c>
      <c r="BL2477" s="34">
        <v>58</v>
      </c>
      <c r="BM2477" s="34">
        <v>42</v>
      </c>
      <c r="BN2477" s="34">
        <v>0</v>
      </c>
      <c r="BO2477" s="34">
        <v>0</v>
      </c>
      <c r="BP2477" s="34">
        <v>0</v>
      </c>
      <c r="BQ2477" s="34">
        <v>44</v>
      </c>
      <c r="BR2477" s="34">
        <v>50</v>
      </c>
      <c r="BS2477" s="34">
        <v>6</v>
      </c>
      <c r="BT2477" s="34">
        <v>0</v>
      </c>
      <c r="BU2477" s="34">
        <v>0</v>
      </c>
      <c r="BV2477" s="34">
        <v>53</v>
      </c>
      <c r="BW2477" s="34">
        <v>47</v>
      </c>
      <c r="BX2477" s="34">
        <v>0</v>
      </c>
      <c r="BY2477" s="34">
        <v>0</v>
      </c>
      <c r="BZ2477" s="34">
        <v>0</v>
      </c>
      <c r="CA2477" s="34">
        <v>47</v>
      </c>
      <c r="CB2477" s="34">
        <v>53</v>
      </c>
      <c r="CC2477" s="34">
        <v>0</v>
      </c>
      <c r="CD2477" s="34">
        <v>0</v>
      </c>
      <c r="CE2477" s="34">
        <v>12</v>
      </c>
      <c r="CF2477" s="34">
        <v>53</v>
      </c>
      <c r="CG2477" s="34">
        <v>35</v>
      </c>
      <c r="CH2477" s="34">
        <v>0</v>
      </c>
      <c r="CI2477" s="34">
        <v>0</v>
      </c>
      <c r="CJ2477" s="34">
        <v>5</v>
      </c>
      <c r="CK2477" s="34">
        <v>53</v>
      </c>
      <c r="CL2477" s="34">
        <v>32</v>
      </c>
      <c r="CM2477" s="34">
        <v>11</v>
      </c>
      <c r="CN2477" s="34">
        <v>0</v>
      </c>
      <c r="CO2477" s="34">
        <v>6</v>
      </c>
      <c r="CP2477" s="34">
        <v>67</v>
      </c>
      <c r="CQ2477" s="34">
        <v>28</v>
      </c>
      <c r="CR2477" s="34">
        <v>0</v>
      </c>
      <c r="CS2477" s="34">
        <v>0</v>
      </c>
      <c r="CT2477" s="34">
        <v>0</v>
      </c>
      <c r="CU2477" s="34">
        <v>63</v>
      </c>
      <c r="CV2477" s="34">
        <v>32</v>
      </c>
      <c r="CW2477" s="34">
        <v>5</v>
      </c>
      <c r="CX2477" s="34">
        <v>18</v>
      </c>
      <c r="CY2477" s="34">
        <v>24</v>
      </c>
      <c r="CZ2477" s="34">
        <v>29</v>
      </c>
      <c r="DA2477" s="34">
        <v>29</v>
      </c>
      <c r="DB2477" s="34">
        <v>0</v>
      </c>
      <c r="DC2477" s="34">
        <v>17</v>
      </c>
      <c r="DD2477" s="34">
        <v>28</v>
      </c>
      <c r="DE2477" s="34">
        <v>56</v>
      </c>
      <c r="DF2477" s="34">
        <v>5</v>
      </c>
      <c r="DG2477" s="34">
        <v>0</v>
      </c>
      <c r="DH2477" s="34">
        <v>16</v>
      </c>
      <c r="DI2477" s="34">
        <v>79</v>
      </c>
      <c r="DJ2477" s="34">
        <v>0</v>
      </c>
      <c r="DK2477" s="34">
        <v>0</v>
      </c>
      <c r="DL2477" s="34">
        <v>47</v>
      </c>
      <c r="DM2477" s="34">
        <v>53</v>
      </c>
      <c r="DN2477" s="34">
        <v>0</v>
      </c>
      <c r="DO2477" s="34">
        <v>0</v>
      </c>
      <c r="DP2477" s="34">
        <v>0</v>
      </c>
      <c r="DQ2477" s="34">
        <v>50</v>
      </c>
      <c r="DR2477" s="34">
        <v>44</v>
      </c>
      <c r="DS2477" s="34">
        <v>6</v>
      </c>
      <c r="DT2477" s="34">
        <v>0</v>
      </c>
      <c r="DU2477" s="34">
        <v>0</v>
      </c>
      <c r="DV2477" s="34">
        <v>58</v>
      </c>
      <c r="DW2477" s="34">
        <v>42</v>
      </c>
      <c r="DX2477" s="34">
        <v>0</v>
      </c>
      <c r="DY2477" s="34" t="s">
        <v>38</v>
      </c>
      <c r="DZ2477" s="34" t="s">
        <v>38</v>
      </c>
      <c r="EA2477" s="34" t="s">
        <v>38</v>
      </c>
      <c r="EB2477" s="34" t="s">
        <v>38</v>
      </c>
      <c r="EC2477" s="34" t="s">
        <v>38</v>
      </c>
      <c r="ED2477" s="34" t="s">
        <v>38</v>
      </c>
      <c r="EE2477" s="34" t="s">
        <v>38</v>
      </c>
      <c r="EF2477" s="34" t="s">
        <v>38</v>
      </c>
      <c r="EG2477" s="34" t="s">
        <v>38</v>
      </c>
      <c r="EH2477" s="34" t="s">
        <v>38</v>
      </c>
      <c r="EI2477" s="34">
        <v>0</v>
      </c>
      <c r="EJ2477" s="34">
        <v>0</v>
      </c>
      <c r="EK2477" s="34">
        <v>42</v>
      </c>
      <c r="EL2477" s="34">
        <v>58</v>
      </c>
      <c r="EM2477" s="34">
        <v>6</v>
      </c>
      <c r="EN2477" s="34">
        <v>0</v>
      </c>
      <c r="EO2477" s="34">
        <v>11</v>
      </c>
      <c r="EP2477" s="34">
        <v>83</v>
      </c>
      <c r="EQ2477" s="34">
        <v>8</v>
      </c>
      <c r="ER2477" s="34">
        <v>15</v>
      </c>
      <c r="ES2477" s="34">
        <v>15</v>
      </c>
      <c r="ET2477" s="34">
        <v>15</v>
      </c>
      <c r="EU2477" s="34">
        <v>0</v>
      </c>
      <c r="EV2477" s="34">
        <v>15</v>
      </c>
      <c r="EW2477" s="34">
        <v>23</v>
      </c>
      <c r="EX2477" s="34">
        <v>0</v>
      </c>
      <c r="EY2477" s="34">
        <v>8</v>
      </c>
      <c r="EZ2477" s="34" t="s">
        <v>38</v>
      </c>
      <c r="FA2477" s="34" t="s">
        <v>38</v>
      </c>
      <c r="FB2477" s="34" t="s">
        <v>38</v>
      </c>
      <c r="FC2477" s="34" t="s">
        <v>38</v>
      </c>
      <c r="FD2477" s="34" t="s">
        <v>38</v>
      </c>
      <c r="FE2477" s="34" t="s">
        <v>38</v>
      </c>
      <c r="FF2477" s="34" t="s">
        <v>38</v>
      </c>
      <c r="FG2477" s="34" t="s">
        <v>38</v>
      </c>
      <c r="FH2477" s="34" t="s">
        <v>38</v>
      </c>
      <c r="FI2477" s="34" t="s">
        <v>38</v>
      </c>
      <c r="FJ2477" s="34" t="s">
        <v>38</v>
      </c>
      <c r="FK2477" s="34" t="s">
        <v>38</v>
      </c>
      <c r="FL2477" s="34" t="s">
        <v>38</v>
      </c>
      <c r="FM2477" s="34" t="s">
        <v>38</v>
      </c>
      <c r="FN2477" s="34" t="s">
        <v>38</v>
      </c>
      <c r="FO2477" s="34" t="s">
        <v>38</v>
      </c>
      <c r="FP2477" s="34" t="s">
        <v>38</v>
      </c>
      <c r="FQ2477" s="34" t="s">
        <v>38</v>
      </c>
      <c r="FR2477" s="34" t="s">
        <v>38</v>
      </c>
      <c r="FS2477" s="34" t="s">
        <v>38</v>
      </c>
      <c r="FT2477" s="34">
        <v>6</v>
      </c>
      <c r="FU2477" s="34">
        <v>0</v>
      </c>
      <c r="FV2477" s="34">
        <v>63</v>
      </c>
      <c r="FW2477" s="34">
        <v>31</v>
      </c>
      <c r="FX2477" s="34">
        <v>6</v>
      </c>
      <c r="FY2477" s="34">
        <v>13</v>
      </c>
      <c r="FZ2477" s="34">
        <v>44</v>
      </c>
      <c r="GA2477" s="34">
        <v>38</v>
      </c>
      <c r="GB2477" s="34">
        <v>7</v>
      </c>
      <c r="GC2477" s="34">
        <v>7</v>
      </c>
      <c r="GD2477" s="34">
        <v>60</v>
      </c>
      <c r="GE2477" s="34">
        <v>27</v>
      </c>
      <c r="GF2477" s="34">
        <v>7</v>
      </c>
      <c r="GG2477" s="34">
        <v>13</v>
      </c>
      <c r="GH2477" s="34">
        <v>47</v>
      </c>
      <c r="GI2477" s="34">
        <v>33</v>
      </c>
      <c r="GJ2477" s="34">
        <v>0</v>
      </c>
      <c r="GK2477" s="34">
        <v>20</v>
      </c>
      <c r="GL2477" s="34">
        <v>47</v>
      </c>
      <c r="GM2477" s="34">
        <v>33</v>
      </c>
    </row>
    <row r="2478" spans="1:195" ht="15" customHeight="1" x14ac:dyDescent="0.2">
      <c r="A2478" s="18" t="s">
        <v>2656</v>
      </c>
      <c r="B2478" s="14" t="s">
        <v>5510</v>
      </c>
      <c r="C2478" s="34">
        <v>33</v>
      </c>
      <c r="D2478" s="34">
        <v>0</v>
      </c>
      <c r="E2478" s="34">
        <v>0</v>
      </c>
      <c r="F2478" s="34">
        <v>60</v>
      </c>
      <c r="G2478" s="34">
        <v>40</v>
      </c>
      <c r="H2478" s="34">
        <v>13</v>
      </c>
      <c r="I2478" s="34">
        <v>0</v>
      </c>
      <c r="J2478" s="34">
        <v>75</v>
      </c>
      <c r="K2478" s="34">
        <v>13</v>
      </c>
      <c r="L2478" s="34">
        <v>0</v>
      </c>
      <c r="M2478" s="34">
        <v>0</v>
      </c>
      <c r="N2478" s="34">
        <v>40</v>
      </c>
      <c r="O2478" s="34">
        <v>60</v>
      </c>
      <c r="P2478" s="34">
        <v>0</v>
      </c>
      <c r="Q2478" s="34">
        <v>10</v>
      </c>
      <c r="R2478" s="34">
        <v>50</v>
      </c>
      <c r="S2478" s="34">
        <v>40</v>
      </c>
      <c r="T2478" s="34">
        <v>0</v>
      </c>
      <c r="U2478" s="34">
        <v>10</v>
      </c>
      <c r="V2478" s="34">
        <v>60</v>
      </c>
      <c r="W2478" s="34">
        <v>30</v>
      </c>
      <c r="X2478" s="34">
        <v>0</v>
      </c>
      <c r="Y2478" s="34">
        <v>0</v>
      </c>
      <c r="Z2478" s="34">
        <v>40</v>
      </c>
      <c r="AA2478" s="34">
        <v>60</v>
      </c>
      <c r="AB2478" s="34">
        <v>0</v>
      </c>
      <c r="AC2478" s="34">
        <v>0</v>
      </c>
      <c r="AD2478" s="34">
        <v>60</v>
      </c>
      <c r="AE2478" s="34">
        <v>40</v>
      </c>
      <c r="AF2478" s="34">
        <v>0</v>
      </c>
      <c r="AG2478" s="34">
        <v>0</v>
      </c>
      <c r="AH2478" s="34">
        <v>50</v>
      </c>
      <c r="AI2478" s="34">
        <v>50</v>
      </c>
      <c r="AJ2478" s="34">
        <v>0</v>
      </c>
      <c r="AK2478" s="34">
        <v>0</v>
      </c>
      <c r="AL2478" s="34">
        <v>40</v>
      </c>
      <c r="AM2478" s="34">
        <v>60</v>
      </c>
      <c r="AN2478" s="34">
        <v>0</v>
      </c>
      <c r="AO2478" s="34">
        <v>0</v>
      </c>
      <c r="AP2478" s="34">
        <v>50</v>
      </c>
      <c r="AQ2478" s="34">
        <v>50</v>
      </c>
      <c r="AR2478" s="34">
        <v>0</v>
      </c>
      <c r="AS2478" s="34">
        <v>0</v>
      </c>
      <c r="AT2478" s="34">
        <v>60</v>
      </c>
      <c r="AU2478" s="34">
        <v>40</v>
      </c>
      <c r="AV2478" s="34">
        <v>0</v>
      </c>
      <c r="AW2478" s="34">
        <v>0</v>
      </c>
      <c r="AX2478" s="34">
        <v>60</v>
      </c>
      <c r="AY2478" s="34">
        <v>40</v>
      </c>
      <c r="AZ2478" s="34">
        <v>0</v>
      </c>
      <c r="BA2478" s="34">
        <v>0</v>
      </c>
      <c r="BB2478" s="34">
        <v>50</v>
      </c>
      <c r="BC2478" s="34">
        <v>50</v>
      </c>
      <c r="BD2478" s="34">
        <v>0</v>
      </c>
      <c r="BE2478" s="34">
        <v>0</v>
      </c>
      <c r="BF2478" s="34">
        <v>0</v>
      </c>
      <c r="BG2478" s="34">
        <v>60</v>
      </c>
      <c r="BH2478" s="34">
        <v>20</v>
      </c>
      <c r="BI2478" s="34">
        <v>20</v>
      </c>
      <c r="BJ2478" s="34">
        <v>0</v>
      </c>
      <c r="BK2478" s="34">
        <v>0</v>
      </c>
      <c r="BL2478" s="34">
        <v>50</v>
      </c>
      <c r="BM2478" s="34">
        <v>30</v>
      </c>
      <c r="BN2478" s="34">
        <v>20</v>
      </c>
      <c r="BO2478" s="34">
        <v>0</v>
      </c>
      <c r="BP2478" s="34">
        <v>0</v>
      </c>
      <c r="BQ2478" s="34">
        <v>30</v>
      </c>
      <c r="BR2478" s="34">
        <v>60</v>
      </c>
      <c r="BS2478" s="34">
        <v>10</v>
      </c>
      <c r="BT2478" s="34">
        <v>0</v>
      </c>
      <c r="BU2478" s="34">
        <v>0</v>
      </c>
      <c r="BV2478" s="34">
        <v>40</v>
      </c>
      <c r="BW2478" s="34">
        <v>50</v>
      </c>
      <c r="BX2478" s="34">
        <v>10</v>
      </c>
      <c r="BY2478" s="34">
        <v>0</v>
      </c>
      <c r="BZ2478" s="34">
        <v>10</v>
      </c>
      <c r="CA2478" s="34">
        <v>30</v>
      </c>
      <c r="CB2478" s="34">
        <v>60</v>
      </c>
      <c r="CC2478" s="34">
        <v>0</v>
      </c>
      <c r="CD2478" s="34">
        <v>0</v>
      </c>
      <c r="CE2478" s="34">
        <v>0</v>
      </c>
      <c r="CF2478" s="34">
        <v>50</v>
      </c>
      <c r="CG2478" s="34">
        <v>40</v>
      </c>
      <c r="CH2478" s="34">
        <v>10</v>
      </c>
      <c r="CI2478" s="34">
        <v>0</v>
      </c>
      <c r="CJ2478" s="34">
        <v>0</v>
      </c>
      <c r="CK2478" s="34">
        <v>50</v>
      </c>
      <c r="CL2478" s="34">
        <v>30</v>
      </c>
      <c r="CM2478" s="34">
        <v>20</v>
      </c>
      <c r="CN2478" s="34">
        <v>0</v>
      </c>
      <c r="CO2478" s="34">
        <v>0</v>
      </c>
      <c r="CP2478" s="34">
        <v>67</v>
      </c>
      <c r="CQ2478" s="34">
        <v>22</v>
      </c>
      <c r="CR2478" s="34">
        <v>11</v>
      </c>
      <c r="CS2478" s="34">
        <v>0</v>
      </c>
      <c r="CT2478" s="34">
        <v>0</v>
      </c>
      <c r="CU2478" s="34">
        <v>70</v>
      </c>
      <c r="CV2478" s="34">
        <v>20</v>
      </c>
      <c r="CW2478" s="34">
        <v>10</v>
      </c>
      <c r="CX2478" s="34">
        <v>33</v>
      </c>
      <c r="CY2478" s="34">
        <v>11</v>
      </c>
      <c r="CZ2478" s="34">
        <v>44</v>
      </c>
      <c r="DA2478" s="34">
        <v>11</v>
      </c>
      <c r="DB2478" s="34">
        <v>0</v>
      </c>
      <c r="DC2478" s="34">
        <v>0</v>
      </c>
      <c r="DD2478" s="34">
        <v>56</v>
      </c>
      <c r="DE2478" s="34">
        <v>44</v>
      </c>
      <c r="DF2478" s="34">
        <v>0</v>
      </c>
      <c r="DG2478" s="34">
        <v>0</v>
      </c>
      <c r="DH2478" s="34">
        <v>11</v>
      </c>
      <c r="DI2478" s="34">
        <v>89</v>
      </c>
      <c r="DJ2478" s="34">
        <v>0</v>
      </c>
      <c r="DK2478" s="34">
        <v>0</v>
      </c>
      <c r="DL2478" s="34">
        <v>60</v>
      </c>
      <c r="DM2478" s="34">
        <v>40</v>
      </c>
      <c r="DN2478" s="34">
        <v>0</v>
      </c>
      <c r="DO2478" s="34">
        <v>0</v>
      </c>
      <c r="DP2478" s="34">
        <v>10</v>
      </c>
      <c r="DQ2478" s="34">
        <v>40</v>
      </c>
      <c r="DR2478" s="34">
        <v>50</v>
      </c>
      <c r="DS2478" s="34">
        <v>0</v>
      </c>
      <c r="DT2478" s="34">
        <v>0</v>
      </c>
      <c r="DU2478" s="34">
        <v>0</v>
      </c>
      <c r="DV2478" s="34">
        <v>40</v>
      </c>
      <c r="DW2478" s="34">
        <v>60</v>
      </c>
      <c r="DX2478" s="34">
        <v>0</v>
      </c>
      <c r="DY2478" s="34" t="s">
        <v>38</v>
      </c>
      <c r="DZ2478" s="34" t="s">
        <v>38</v>
      </c>
      <c r="EA2478" s="34" t="s">
        <v>38</v>
      </c>
      <c r="EB2478" s="34" t="s">
        <v>38</v>
      </c>
      <c r="EC2478" s="34" t="s">
        <v>38</v>
      </c>
      <c r="ED2478" s="34" t="s">
        <v>38</v>
      </c>
      <c r="EE2478" s="34" t="s">
        <v>38</v>
      </c>
      <c r="EF2478" s="34" t="s">
        <v>38</v>
      </c>
      <c r="EG2478" s="34" t="s">
        <v>38</v>
      </c>
      <c r="EH2478" s="34" t="s">
        <v>38</v>
      </c>
      <c r="EI2478" s="34">
        <v>0</v>
      </c>
      <c r="EJ2478" s="34">
        <v>0</v>
      </c>
      <c r="EK2478" s="34">
        <v>30</v>
      </c>
      <c r="EL2478" s="34">
        <v>70</v>
      </c>
      <c r="EM2478" s="34">
        <v>0</v>
      </c>
      <c r="EN2478" s="34">
        <v>10</v>
      </c>
      <c r="EO2478" s="34">
        <v>10</v>
      </c>
      <c r="EP2478" s="34">
        <v>80</v>
      </c>
      <c r="EQ2478" s="34">
        <v>0</v>
      </c>
      <c r="ER2478" s="34">
        <v>44</v>
      </c>
      <c r="ES2478" s="34">
        <v>44</v>
      </c>
      <c r="ET2478" s="34">
        <v>0</v>
      </c>
      <c r="EU2478" s="34">
        <v>0</v>
      </c>
      <c r="EV2478" s="34">
        <v>0</v>
      </c>
      <c r="EW2478" s="34">
        <v>11</v>
      </c>
      <c r="EX2478" s="34">
        <v>0</v>
      </c>
      <c r="EY2478" s="34">
        <v>0</v>
      </c>
      <c r="EZ2478" s="34" t="s">
        <v>38</v>
      </c>
      <c r="FA2478" s="34" t="s">
        <v>38</v>
      </c>
      <c r="FB2478" s="34" t="s">
        <v>38</v>
      </c>
      <c r="FC2478" s="34" t="s">
        <v>38</v>
      </c>
      <c r="FD2478" s="34" t="s">
        <v>38</v>
      </c>
      <c r="FE2478" s="34" t="s">
        <v>38</v>
      </c>
      <c r="FF2478" s="34" t="s">
        <v>38</v>
      </c>
      <c r="FG2478" s="34" t="s">
        <v>38</v>
      </c>
      <c r="FH2478" s="34" t="s">
        <v>38</v>
      </c>
      <c r="FI2478" s="34" t="s">
        <v>38</v>
      </c>
      <c r="FJ2478" s="34" t="s">
        <v>38</v>
      </c>
      <c r="FK2478" s="34" t="s">
        <v>38</v>
      </c>
      <c r="FL2478" s="34" t="s">
        <v>38</v>
      </c>
      <c r="FM2478" s="34" t="s">
        <v>38</v>
      </c>
      <c r="FN2478" s="34" t="s">
        <v>38</v>
      </c>
      <c r="FO2478" s="34" t="s">
        <v>38</v>
      </c>
      <c r="FP2478" s="34" t="s">
        <v>38</v>
      </c>
      <c r="FQ2478" s="34" t="s">
        <v>38</v>
      </c>
      <c r="FR2478" s="34" t="s">
        <v>38</v>
      </c>
      <c r="FS2478" s="34" t="s">
        <v>38</v>
      </c>
      <c r="FT2478" s="34">
        <v>0</v>
      </c>
      <c r="FU2478" s="34">
        <v>0</v>
      </c>
      <c r="FV2478" s="34">
        <v>22</v>
      </c>
      <c r="FW2478" s="34">
        <v>78</v>
      </c>
      <c r="FX2478" s="34">
        <v>0</v>
      </c>
      <c r="FY2478" s="34">
        <v>0</v>
      </c>
      <c r="FZ2478" s="34">
        <v>22</v>
      </c>
      <c r="GA2478" s="34">
        <v>78</v>
      </c>
      <c r="GB2478" s="34">
        <v>0</v>
      </c>
      <c r="GC2478" s="34">
        <v>0</v>
      </c>
      <c r="GD2478" s="34">
        <v>33</v>
      </c>
      <c r="GE2478" s="34">
        <v>67</v>
      </c>
      <c r="GF2478" s="34">
        <v>0</v>
      </c>
      <c r="GG2478" s="34">
        <v>0</v>
      </c>
      <c r="GH2478" s="34">
        <v>44</v>
      </c>
      <c r="GI2478" s="34">
        <v>56</v>
      </c>
      <c r="GJ2478" s="34">
        <v>0</v>
      </c>
      <c r="GK2478" s="34">
        <v>0</v>
      </c>
      <c r="GL2478" s="34">
        <v>63</v>
      </c>
      <c r="GM2478" s="34">
        <v>38</v>
      </c>
    </row>
    <row r="2479" spans="1:195" ht="15" customHeight="1" x14ac:dyDescent="0.2">
      <c r="A2479" s="18" t="s">
        <v>2657</v>
      </c>
      <c r="B2479" s="14" t="s">
        <v>5511</v>
      </c>
      <c r="C2479" s="34">
        <v>39</v>
      </c>
      <c r="D2479" s="34">
        <v>0</v>
      </c>
      <c r="E2479" s="34">
        <v>0</v>
      </c>
      <c r="F2479" s="34">
        <v>29</v>
      </c>
      <c r="G2479" s="34">
        <v>71</v>
      </c>
      <c r="H2479" s="34">
        <v>14</v>
      </c>
      <c r="I2479" s="34">
        <v>29</v>
      </c>
      <c r="J2479" s="34">
        <v>43</v>
      </c>
      <c r="K2479" s="34">
        <v>14</v>
      </c>
      <c r="L2479" s="34">
        <v>0</v>
      </c>
      <c r="M2479" s="34">
        <v>0</v>
      </c>
      <c r="N2479" s="34">
        <v>29</v>
      </c>
      <c r="O2479" s="34">
        <v>71</v>
      </c>
      <c r="P2479" s="34">
        <v>0</v>
      </c>
      <c r="Q2479" s="34">
        <v>0</v>
      </c>
      <c r="R2479" s="34">
        <v>43</v>
      </c>
      <c r="S2479" s="34">
        <v>57</v>
      </c>
      <c r="T2479" s="34">
        <v>0</v>
      </c>
      <c r="U2479" s="34">
        <v>0</v>
      </c>
      <c r="V2479" s="34">
        <v>29</v>
      </c>
      <c r="W2479" s="34">
        <v>71</v>
      </c>
      <c r="X2479" s="34">
        <v>0</v>
      </c>
      <c r="Y2479" s="34">
        <v>0</v>
      </c>
      <c r="Z2479" s="34">
        <v>14</v>
      </c>
      <c r="AA2479" s="34">
        <v>86</v>
      </c>
      <c r="AB2479" s="34">
        <v>0</v>
      </c>
      <c r="AC2479" s="34">
        <v>0</v>
      </c>
      <c r="AD2479" s="34">
        <v>14</v>
      </c>
      <c r="AE2479" s="34">
        <v>86</v>
      </c>
      <c r="AF2479" s="34">
        <v>0</v>
      </c>
      <c r="AG2479" s="34">
        <v>0</v>
      </c>
      <c r="AH2479" s="34">
        <v>29</v>
      </c>
      <c r="AI2479" s="34">
        <v>71</v>
      </c>
      <c r="AJ2479" s="34">
        <v>0</v>
      </c>
      <c r="AK2479" s="34">
        <v>0</v>
      </c>
      <c r="AL2479" s="34">
        <v>14</v>
      </c>
      <c r="AM2479" s="34">
        <v>86</v>
      </c>
      <c r="AN2479" s="34">
        <v>0</v>
      </c>
      <c r="AO2479" s="34">
        <v>0</v>
      </c>
      <c r="AP2479" s="34">
        <v>43</v>
      </c>
      <c r="AQ2479" s="34">
        <v>57</v>
      </c>
      <c r="AR2479" s="34">
        <v>0</v>
      </c>
      <c r="AS2479" s="34">
        <v>0</v>
      </c>
      <c r="AT2479" s="34">
        <v>43</v>
      </c>
      <c r="AU2479" s="34">
        <v>57</v>
      </c>
      <c r="AV2479" s="34">
        <v>0</v>
      </c>
      <c r="AW2479" s="34">
        <v>0</v>
      </c>
      <c r="AX2479" s="34">
        <v>29</v>
      </c>
      <c r="AY2479" s="34">
        <v>71</v>
      </c>
      <c r="AZ2479" s="34">
        <v>0</v>
      </c>
      <c r="BA2479" s="34">
        <v>0</v>
      </c>
      <c r="BB2479" s="34">
        <v>29</v>
      </c>
      <c r="BC2479" s="34">
        <v>43</v>
      </c>
      <c r="BD2479" s="34">
        <v>29</v>
      </c>
      <c r="BE2479" s="34">
        <v>0</v>
      </c>
      <c r="BF2479" s="34">
        <v>33</v>
      </c>
      <c r="BG2479" s="34">
        <v>17</v>
      </c>
      <c r="BH2479" s="34">
        <v>33</v>
      </c>
      <c r="BI2479" s="34">
        <v>17</v>
      </c>
      <c r="BJ2479" s="34">
        <v>0</v>
      </c>
      <c r="BK2479" s="34">
        <v>0</v>
      </c>
      <c r="BL2479" s="34">
        <v>33</v>
      </c>
      <c r="BM2479" s="34">
        <v>50</v>
      </c>
      <c r="BN2479" s="34">
        <v>17</v>
      </c>
      <c r="BO2479" s="34">
        <v>0</v>
      </c>
      <c r="BP2479" s="34">
        <v>0</v>
      </c>
      <c r="BQ2479" s="34">
        <v>33</v>
      </c>
      <c r="BR2479" s="34">
        <v>50</v>
      </c>
      <c r="BS2479" s="34">
        <v>17</v>
      </c>
      <c r="BT2479" s="34">
        <v>0</v>
      </c>
      <c r="BU2479" s="34">
        <v>0</v>
      </c>
      <c r="BV2479" s="34">
        <v>17</v>
      </c>
      <c r="BW2479" s="34">
        <v>67</v>
      </c>
      <c r="BX2479" s="34">
        <v>17</v>
      </c>
      <c r="BY2479" s="34">
        <v>0</v>
      </c>
      <c r="BZ2479" s="34">
        <v>0</v>
      </c>
      <c r="CA2479" s="34">
        <v>17</v>
      </c>
      <c r="CB2479" s="34">
        <v>67</v>
      </c>
      <c r="CC2479" s="34">
        <v>17</v>
      </c>
      <c r="CD2479" s="34" t="s">
        <v>38</v>
      </c>
      <c r="CE2479" s="34" t="s">
        <v>38</v>
      </c>
      <c r="CF2479" s="34" t="s">
        <v>38</v>
      </c>
      <c r="CG2479" s="34" t="s">
        <v>38</v>
      </c>
      <c r="CH2479" s="34" t="s">
        <v>38</v>
      </c>
      <c r="CI2479" s="34" t="s">
        <v>38</v>
      </c>
      <c r="CJ2479" s="34" t="s">
        <v>38</v>
      </c>
      <c r="CK2479" s="34" t="s">
        <v>38</v>
      </c>
      <c r="CL2479" s="34" t="s">
        <v>38</v>
      </c>
      <c r="CM2479" s="34" t="s">
        <v>38</v>
      </c>
      <c r="CN2479" s="34">
        <v>17</v>
      </c>
      <c r="CO2479" s="34">
        <v>0</v>
      </c>
      <c r="CP2479" s="34">
        <v>17</v>
      </c>
      <c r="CQ2479" s="34">
        <v>50</v>
      </c>
      <c r="CR2479" s="34">
        <v>17</v>
      </c>
      <c r="CS2479" s="34" t="s">
        <v>38</v>
      </c>
      <c r="CT2479" s="34" t="s">
        <v>38</v>
      </c>
      <c r="CU2479" s="34" t="s">
        <v>38</v>
      </c>
      <c r="CV2479" s="34" t="s">
        <v>38</v>
      </c>
      <c r="CW2479" s="34" t="s">
        <v>38</v>
      </c>
      <c r="CX2479" s="34">
        <v>33</v>
      </c>
      <c r="CY2479" s="34">
        <v>17</v>
      </c>
      <c r="CZ2479" s="34">
        <v>33</v>
      </c>
      <c r="DA2479" s="34">
        <v>17</v>
      </c>
      <c r="DB2479" s="34">
        <v>0</v>
      </c>
      <c r="DC2479" s="34">
        <v>0</v>
      </c>
      <c r="DD2479" s="34">
        <v>17</v>
      </c>
      <c r="DE2479" s="34">
        <v>83</v>
      </c>
      <c r="DF2479" s="34">
        <v>0</v>
      </c>
      <c r="DG2479" s="34">
        <v>0</v>
      </c>
      <c r="DH2479" s="34">
        <v>33</v>
      </c>
      <c r="DI2479" s="34">
        <v>67</v>
      </c>
      <c r="DJ2479" s="34">
        <v>0</v>
      </c>
      <c r="DK2479" s="34">
        <v>0</v>
      </c>
      <c r="DL2479" s="34">
        <v>67</v>
      </c>
      <c r="DM2479" s="34">
        <v>33</v>
      </c>
      <c r="DN2479" s="34">
        <v>0</v>
      </c>
      <c r="DO2479" s="34">
        <v>0</v>
      </c>
      <c r="DP2479" s="34">
        <v>17</v>
      </c>
      <c r="DQ2479" s="34">
        <v>50</v>
      </c>
      <c r="DR2479" s="34">
        <v>33</v>
      </c>
      <c r="DS2479" s="34">
        <v>0</v>
      </c>
      <c r="DT2479" s="34">
        <v>0</v>
      </c>
      <c r="DU2479" s="34">
        <v>0</v>
      </c>
      <c r="DV2479" s="34">
        <v>50</v>
      </c>
      <c r="DW2479" s="34">
        <v>33</v>
      </c>
      <c r="DX2479" s="34">
        <v>17</v>
      </c>
      <c r="DY2479" s="34" t="s">
        <v>38</v>
      </c>
      <c r="DZ2479" s="34" t="s">
        <v>38</v>
      </c>
      <c r="EA2479" s="34" t="s">
        <v>38</v>
      </c>
      <c r="EB2479" s="34" t="s">
        <v>38</v>
      </c>
      <c r="EC2479" s="34" t="s">
        <v>38</v>
      </c>
      <c r="ED2479" s="34" t="s">
        <v>38</v>
      </c>
      <c r="EE2479" s="34" t="s">
        <v>38</v>
      </c>
      <c r="EF2479" s="34" t="s">
        <v>38</v>
      </c>
      <c r="EG2479" s="34" t="s">
        <v>38</v>
      </c>
      <c r="EH2479" s="34" t="s">
        <v>38</v>
      </c>
      <c r="EI2479" s="34">
        <v>0</v>
      </c>
      <c r="EJ2479" s="34">
        <v>0</v>
      </c>
      <c r="EK2479" s="34">
        <v>33</v>
      </c>
      <c r="EL2479" s="34">
        <v>67</v>
      </c>
      <c r="EM2479" s="34">
        <v>0</v>
      </c>
      <c r="EN2479" s="34">
        <v>0</v>
      </c>
      <c r="EO2479" s="34">
        <v>0</v>
      </c>
      <c r="EP2479" s="34">
        <v>100</v>
      </c>
      <c r="EQ2479" s="34">
        <v>0</v>
      </c>
      <c r="ER2479" s="34">
        <v>33</v>
      </c>
      <c r="ES2479" s="34">
        <v>0</v>
      </c>
      <c r="ET2479" s="34">
        <v>0</v>
      </c>
      <c r="EU2479" s="34">
        <v>17</v>
      </c>
      <c r="EV2479" s="34">
        <v>17</v>
      </c>
      <c r="EW2479" s="34">
        <v>33</v>
      </c>
      <c r="EX2479" s="34">
        <v>0</v>
      </c>
      <c r="EY2479" s="34">
        <v>0</v>
      </c>
      <c r="EZ2479" s="34" t="s">
        <v>38</v>
      </c>
      <c r="FA2479" s="34" t="s">
        <v>38</v>
      </c>
      <c r="FB2479" s="34" t="s">
        <v>38</v>
      </c>
      <c r="FC2479" s="34" t="s">
        <v>38</v>
      </c>
      <c r="FD2479" s="34" t="s">
        <v>38</v>
      </c>
      <c r="FE2479" s="34" t="s">
        <v>38</v>
      </c>
      <c r="FF2479" s="34" t="s">
        <v>38</v>
      </c>
      <c r="FG2479" s="34" t="s">
        <v>38</v>
      </c>
      <c r="FH2479" s="34" t="s">
        <v>38</v>
      </c>
      <c r="FI2479" s="34" t="s">
        <v>38</v>
      </c>
      <c r="FJ2479" s="34" t="s">
        <v>38</v>
      </c>
      <c r="FK2479" s="34" t="s">
        <v>38</v>
      </c>
      <c r="FL2479" s="34" t="s">
        <v>38</v>
      </c>
      <c r="FM2479" s="34" t="s">
        <v>38</v>
      </c>
      <c r="FN2479" s="34" t="s">
        <v>38</v>
      </c>
      <c r="FO2479" s="34" t="s">
        <v>38</v>
      </c>
      <c r="FP2479" s="34" t="s">
        <v>38</v>
      </c>
      <c r="FQ2479" s="34" t="s">
        <v>38</v>
      </c>
      <c r="FR2479" s="34" t="s">
        <v>38</v>
      </c>
      <c r="FS2479" s="34" t="s">
        <v>38</v>
      </c>
      <c r="FT2479" s="34">
        <v>0</v>
      </c>
      <c r="FU2479" s="34">
        <v>0</v>
      </c>
      <c r="FV2479" s="34">
        <v>29</v>
      </c>
      <c r="FW2479" s="34">
        <v>71</v>
      </c>
      <c r="FX2479" s="34">
        <v>0</v>
      </c>
      <c r="FY2479" s="34">
        <v>0</v>
      </c>
      <c r="FZ2479" s="34">
        <v>50</v>
      </c>
      <c r="GA2479" s="34">
        <v>50</v>
      </c>
      <c r="GB2479" s="34">
        <v>0</v>
      </c>
      <c r="GC2479" s="34">
        <v>0</v>
      </c>
      <c r="GD2479" s="34">
        <v>60</v>
      </c>
      <c r="GE2479" s="34">
        <v>40</v>
      </c>
      <c r="GF2479" s="34">
        <v>0</v>
      </c>
      <c r="GG2479" s="34">
        <v>17</v>
      </c>
      <c r="GH2479" s="34">
        <v>33</v>
      </c>
      <c r="GI2479" s="34">
        <v>50</v>
      </c>
      <c r="GJ2479" s="34">
        <v>0</v>
      </c>
      <c r="GK2479" s="34">
        <v>50</v>
      </c>
      <c r="GL2479" s="34">
        <v>17</v>
      </c>
      <c r="GM2479" s="34">
        <v>33</v>
      </c>
    </row>
    <row r="2480" spans="1:195" ht="15" customHeight="1" x14ac:dyDescent="0.2">
      <c r="A2480" s="18" t="s">
        <v>2658</v>
      </c>
      <c r="B2480" s="14" t="s">
        <v>5512</v>
      </c>
      <c r="C2480" s="34">
        <v>92</v>
      </c>
      <c r="D2480" s="34">
        <v>0</v>
      </c>
      <c r="E2480" s="34">
        <v>14</v>
      </c>
      <c r="F2480" s="34">
        <v>36</v>
      </c>
      <c r="G2480" s="34">
        <v>50</v>
      </c>
      <c r="H2480" s="34">
        <v>3</v>
      </c>
      <c r="I2480" s="34">
        <v>9</v>
      </c>
      <c r="J2480" s="34">
        <v>40</v>
      </c>
      <c r="K2480" s="34">
        <v>49</v>
      </c>
      <c r="L2480" s="34">
        <v>0</v>
      </c>
      <c r="M2480" s="34">
        <v>0</v>
      </c>
      <c r="N2480" s="34">
        <v>46</v>
      </c>
      <c r="O2480" s="34">
        <v>54</v>
      </c>
      <c r="P2480" s="34">
        <v>0</v>
      </c>
      <c r="Q2480" s="34">
        <v>6</v>
      </c>
      <c r="R2480" s="34">
        <v>41</v>
      </c>
      <c r="S2480" s="34">
        <v>53</v>
      </c>
      <c r="T2480" s="34">
        <v>0</v>
      </c>
      <c r="U2480" s="34">
        <v>9</v>
      </c>
      <c r="V2480" s="34">
        <v>41</v>
      </c>
      <c r="W2480" s="34">
        <v>50</v>
      </c>
      <c r="X2480" s="34">
        <v>0</v>
      </c>
      <c r="Y2480" s="34">
        <v>3</v>
      </c>
      <c r="Z2480" s="34">
        <v>38</v>
      </c>
      <c r="AA2480" s="34">
        <v>59</v>
      </c>
      <c r="AB2480" s="34">
        <v>0</v>
      </c>
      <c r="AC2480" s="34">
        <v>9</v>
      </c>
      <c r="AD2480" s="34">
        <v>42</v>
      </c>
      <c r="AE2480" s="34">
        <v>48</v>
      </c>
      <c r="AF2480" s="34">
        <v>0</v>
      </c>
      <c r="AG2480" s="34">
        <v>0</v>
      </c>
      <c r="AH2480" s="34">
        <v>35</v>
      </c>
      <c r="AI2480" s="34">
        <v>65</v>
      </c>
      <c r="AJ2480" s="34">
        <v>3</v>
      </c>
      <c r="AK2480" s="34">
        <v>3</v>
      </c>
      <c r="AL2480" s="34">
        <v>44</v>
      </c>
      <c r="AM2480" s="34">
        <v>50</v>
      </c>
      <c r="AN2480" s="34">
        <v>3</v>
      </c>
      <c r="AO2480" s="34">
        <v>3</v>
      </c>
      <c r="AP2480" s="34">
        <v>46</v>
      </c>
      <c r="AQ2480" s="34">
        <v>49</v>
      </c>
      <c r="AR2480" s="34">
        <v>0</v>
      </c>
      <c r="AS2480" s="34">
        <v>9</v>
      </c>
      <c r="AT2480" s="34">
        <v>50</v>
      </c>
      <c r="AU2480" s="34">
        <v>41</v>
      </c>
      <c r="AV2480" s="34">
        <v>3</v>
      </c>
      <c r="AW2480" s="34">
        <v>3</v>
      </c>
      <c r="AX2480" s="34">
        <v>55</v>
      </c>
      <c r="AY2480" s="34">
        <v>39</v>
      </c>
      <c r="AZ2480" s="34">
        <v>0</v>
      </c>
      <c r="BA2480" s="34">
        <v>3</v>
      </c>
      <c r="BB2480" s="34">
        <v>56</v>
      </c>
      <c r="BC2480" s="34">
        <v>41</v>
      </c>
      <c r="BD2480" s="34">
        <v>0</v>
      </c>
      <c r="BE2480" s="34">
        <v>0</v>
      </c>
      <c r="BF2480" s="34">
        <v>8</v>
      </c>
      <c r="BG2480" s="34">
        <v>44</v>
      </c>
      <c r="BH2480" s="34">
        <v>42</v>
      </c>
      <c r="BI2480" s="34">
        <v>6</v>
      </c>
      <c r="BJ2480" s="34">
        <v>6</v>
      </c>
      <c r="BK2480" s="34">
        <v>8</v>
      </c>
      <c r="BL2480" s="34">
        <v>39</v>
      </c>
      <c r="BM2480" s="34">
        <v>42</v>
      </c>
      <c r="BN2480" s="34">
        <v>6</v>
      </c>
      <c r="BO2480" s="34">
        <v>0</v>
      </c>
      <c r="BP2480" s="34">
        <v>6</v>
      </c>
      <c r="BQ2480" s="34">
        <v>42</v>
      </c>
      <c r="BR2480" s="34">
        <v>47</v>
      </c>
      <c r="BS2480" s="34">
        <v>6</v>
      </c>
      <c r="BT2480" s="34">
        <v>0</v>
      </c>
      <c r="BU2480" s="34">
        <v>3</v>
      </c>
      <c r="BV2480" s="34">
        <v>43</v>
      </c>
      <c r="BW2480" s="34">
        <v>46</v>
      </c>
      <c r="BX2480" s="34">
        <v>9</v>
      </c>
      <c r="BY2480" s="34">
        <v>0</v>
      </c>
      <c r="BZ2480" s="34">
        <v>8</v>
      </c>
      <c r="CA2480" s="34">
        <v>44</v>
      </c>
      <c r="CB2480" s="34">
        <v>42</v>
      </c>
      <c r="CC2480" s="34">
        <v>6</v>
      </c>
      <c r="CD2480" s="34">
        <v>0</v>
      </c>
      <c r="CE2480" s="34">
        <v>9</v>
      </c>
      <c r="CF2480" s="34">
        <v>29</v>
      </c>
      <c r="CG2480" s="34">
        <v>53</v>
      </c>
      <c r="CH2480" s="34">
        <v>9</v>
      </c>
      <c r="CI2480" s="34">
        <v>0</v>
      </c>
      <c r="CJ2480" s="34">
        <v>6</v>
      </c>
      <c r="CK2480" s="34">
        <v>54</v>
      </c>
      <c r="CL2480" s="34">
        <v>31</v>
      </c>
      <c r="CM2480" s="34">
        <v>9</v>
      </c>
      <c r="CN2480" s="34">
        <v>0</v>
      </c>
      <c r="CO2480" s="34">
        <v>3</v>
      </c>
      <c r="CP2480" s="34">
        <v>62</v>
      </c>
      <c r="CQ2480" s="34">
        <v>32</v>
      </c>
      <c r="CR2480" s="34">
        <v>3</v>
      </c>
      <c r="CS2480" s="34">
        <v>0</v>
      </c>
      <c r="CT2480" s="34">
        <v>3</v>
      </c>
      <c r="CU2480" s="34">
        <v>54</v>
      </c>
      <c r="CV2480" s="34">
        <v>37</v>
      </c>
      <c r="CW2480" s="34">
        <v>6</v>
      </c>
      <c r="CX2480" s="34">
        <v>14</v>
      </c>
      <c r="CY2480" s="34">
        <v>11</v>
      </c>
      <c r="CZ2480" s="34">
        <v>47</v>
      </c>
      <c r="DA2480" s="34">
        <v>28</v>
      </c>
      <c r="DB2480" s="34">
        <v>0</v>
      </c>
      <c r="DC2480" s="34">
        <v>9</v>
      </c>
      <c r="DD2480" s="34">
        <v>51</v>
      </c>
      <c r="DE2480" s="34">
        <v>40</v>
      </c>
      <c r="DF2480" s="34">
        <v>0</v>
      </c>
      <c r="DG2480" s="34">
        <v>3</v>
      </c>
      <c r="DH2480" s="34">
        <v>26</v>
      </c>
      <c r="DI2480" s="34">
        <v>71</v>
      </c>
      <c r="DJ2480" s="34">
        <v>0</v>
      </c>
      <c r="DK2480" s="34">
        <v>3</v>
      </c>
      <c r="DL2480" s="34">
        <v>47</v>
      </c>
      <c r="DM2480" s="34">
        <v>44</v>
      </c>
      <c r="DN2480" s="34">
        <v>6</v>
      </c>
      <c r="DO2480" s="34">
        <v>0</v>
      </c>
      <c r="DP2480" s="34">
        <v>6</v>
      </c>
      <c r="DQ2480" s="34">
        <v>37</v>
      </c>
      <c r="DR2480" s="34">
        <v>54</v>
      </c>
      <c r="DS2480" s="34">
        <v>3</v>
      </c>
      <c r="DT2480" s="34">
        <v>0</v>
      </c>
      <c r="DU2480" s="34">
        <v>0</v>
      </c>
      <c r="DV2480" s="34">
        <v>40</v>
      </c>
      <c r="DW2480" s="34">
        <v>54</v>
      </c>
      <c r="DX2480" s="34">
        <v>6</v>
      </c>
      <c r="DY2480" s="34" t="s">
        <v>38</v>
      </c>
      <c r="DZ2480" s="34" t="s">
        <v>38</v>
      </c>
      <c r="EA2480" s="34" t="s">
        <v>38</v>
      </c>
      <c r="EB2480" s="34" t="s">
        <v>38</v>
      </c>
      <c r="EC2480" s="34" t="s">
        <v>38</v>
      </c>
      <c r="ED2480" s="34" t="s">
        <v>38</v>
      </c>
      <c r="EE2480" s="34" t="s">
        <v>38</v>
      </c>
      <c r="EF2480" s="34" t="s">
        <v>38</v>
      </c>
      <c r="EG2480" s="34" t="s">
        <v>38</v>
      </c>
      <c r="EH2480" s="34" t="s">
        <v>38</v>
      </c>
      <c r="EI2480" s="34">
        <v>0</v>
      </c>
      <c r="EJ2480" s="34">
        <v>9</v>
      </c>
      <c r="EK2480" s="34">
        <v>43</v>
      </c>
      <c r="EL2480" s="34">
        <v>49</v>
      </c>
      <c r="EM2480" s="34">
        <v>0</v>
      </c>
      <c r="EN2480" s="34">
        <v>6</v>
      </c>
      <c r="EO2480" s="34">
        <v>31</v>
      </c>
      <c r="EP2480" s="34">
        <v>63</v>
      </c>
      <c r="EQ2480" s="34">
        <v>8</v>
      </c>
      <c r="ER2480" s="34">
        <v>24</v>
      </c>
      <c r="ES2480" s="34">
        <v>28</v>
      </c>
      <c r="ET2480" s="34">
        <v>8</v>
      </c>
      <c r="EU2480" s="34">
        <v>0</v>
      </c>
      <c r="EV2480" s="34">
        <v>8</v>
      </c>
      <c r="EW2480" s="34">
        <v>8</v>
      </c>
      <c r="EX2480" s="34">
        <v>16</v>
      </c>
      <c r="EY2480" s="34">
        <v>0</v>
      </c>
      <c r="EZ2480" s="34" t="s">
        <v>38</v>
      </c>
      <c r="FA2480" s="34" t="s">
        <v>38</v>
      </c>
      <c r="FB2480" s="34" t="s">
        <v>38</v>
      </c>
      <c r="FC2480" s="34" t="s">
        <v>38</v>
      </c>
      <c r="FD2480" s="34" t="s">
        <v>38</v>
      </c>
      <c r="FE2480" s="34" t="s">
        <v>38</v>
      </c>
      <c r="FF2480" s="34" t="s">
        <v>38</v>
      </c>
      <c r="FG2480" s="34" t="s">
        <v>38</v>
      </c>
      <c r="FH2480" s="34" t="s">
        <v>38</v>
      </c>
      <c r="FI2480" s="34" t="s">
        <v>38</v>
      </c>
      <c r="FJ2480" s="34" t="s">
        <v>38</v>
      </c>
      <c r="FK2480" s="34" t="s">
        <v>38</v>
      </c>
      <c r="FL2480" s="34" t="s">
        <v>38</v>
      </c>
      <c r="FM2480" s="34" t="s">
        <v>38</v>
      </c>
      <c r="FN2480" s="34" t="s">
        <v>38</v>
      </c>
      <c r="FO2480" s="34" t="s">
        <v>38</v>
      </c>
      <c r="FP2480" s="34" t="s">
        <v>38</v>
      </c>
      <c r="FQ2480" s="34" t="s">
        <v>38</v>
      </c>
      <c r="FR2480" s="34" t="s">
        <v>38</v>
      </c>
      <c r="FS2480" s="34" t="s">
        <v>38</v>
      </c>
      <c r="FT2480" s="34">
        <v>0</v>
      </c>
      <c r="FU2480" s="34">
        <v>3</v>
      </c>
      <c r="FV2480" s="34">
        <v>43</v>
      </c>
      <c r="FW2480" s="34">
        <v>54</v>
      </c>
      <c r="FX2480" s="34">
        <v>0</v>
      </c>
      <c r="FY2480" s="34">
        <v>14</v>
      </c>
      <c r="FZ2480" s="34">
        <v>40</v>
      </c>
      <c r="GA2480" s="34">
        <v>46</v>
      </c>
      <c r="GB2480" s="34">
        <v>0</v>
      </c>
      <c r="GC2480" s="34">
        <v>12</v>
      </c>
      <c r="GD2480" s="34">
        <v>44</v>
      </c>
      <c r="GE2480" s="34">
        <v>44</v>
      </c>
      <c r="GF2480" s="34">
        <v>0</v>
      </c>
      <c r="GG2480" s="34">
        <v>6</v>
      </c>
      <c r="GH2480" s="34">
        <v>51</v>
      </c>
      <c r="GI2480" s="34">
        <v>43</v>
      </c>
      <c r="GJ2480" s="34">
        <v>0</v>
      </c>
      <c r="GK2480" s="34">
        <v>15</v>
      </c>
      <c r="GL2480" s="34">
        <v>35</v>
      </c>
      <c r="GM2480" s="34">
        <v>50</v>
      </c>
    </row>
    <row r="2481" spans="1:195" ht="15" customHeight="1" x14ac:dyDescent="0.2">
      <c r="A2481" s="18" t="s">
        <v>2659</v>
      </c>
      <c r="B2481" s="14" t="s">
        <v>5513</v>
      </c>
      <c r="C2481" s="34">
        <v>81</v>
      </c>
      <c r="D2481" s="34">
        <v>5</v>
      </c>
      <c r="E2481" s="34">
        <v>5</v>
      </c>
      <c r="F2481" s="34">
        <v>55</v>
      </c>
      <c r="G2481" s="34">
        <v>36</v>
      </c>
      <c r="H2481" s="34">
        <v>0</v>
      </c>
      <c r="I2481" s="34">
        <v>7</v>
      </c>
      <c r="J2481" s="34">
        <v>39</v>
      </c>
      <c r="K2481" s="34">
        <v>55</v>
      </c>
      <c r="L2481" s="34">
        <v>2</v>
      </c>
      <c r="M2481" s="34">
        <v>2</v>
      </c>
      <c r="N2481" s="34">
        <v>23</v>
      </c>
      <c r="O2481" s="34">
        <v>73</v>
      </c>
      <c r="P2481" s="34">
        <v>2</v>
      </c>
      <c r="Q2481" s="34">
        <v>7</v>
      </c>
      <c r="R2481" s="34">
        <v>43</v>
      </c>
      <c r="S2481" s="34">
        <v>48</v>
      </c>
      <c r="T2481" s="34">
        <v>2</v>
      </c>
      <c r="U2481" s="34">
        <v>9</v>
      </c>
      <c r="V2481" s="34">
        <v>41</v>
      </c>
      <c r="W2481" s="34">
        <v>48</v>
      </c>
      <c r="X2481" s="34">
        <v>2</v>
      </c>
      <c r="Y2481" s="34">
        <v>2</v>
      </c>
      <c r="Z2481" s="34">
        <v>32</v>
      </c>
      <c r="AA2481" s="34">
        <v>64</v>
      </c>
      <c r="AB2481" s="34">
        <v>2</v>
      </c>
      <c r="AC2481" s="34">
        <v>7</v>
      </c>
      <c r="AD2481" s="34">
        <v>44</v>
      </c>
      <c r="AE2481" s="34">
        <v>47</v>
      </c>
      <c r="AF2481" s="34">
        <v>5</v>
      </c>
      <c r="AG2481" s="34">
        <v>2</v>
      </c>
      <c r="AH2481" s="34">
        <v>40</v>
      </c>
      <c r="AI2481" s="34">
        <v>53</v>
      </c>
      <c r="AJ2481" s="34">
        <v>2</v>
      </c>
      <c r="AK2481" s="34">
        <v>7</v>
      </c>
      <c r="AL2481" s="34">
        <v>49</v>
      </c>
      <c r="AM2481" s="34">
        <v>42</v>
      </c>
      <c r="AN2481" s="34">
        <v>2</v>
      </c>
      <c r="AO2481" s="34">
        <v>9</v>
      </c>
      <c r="AP2481" s="34">
        <v>55</v>
      </c>
      <c r="AQ2481" s="34">
        <v>34</v>
      </c>
      <c r="AR2481" s="34">
        <v>2</v>
      </c>
      <c r="AS2481" s="34">
        <v>10</v>
      </c>
      <c r="AT2481" s="34">
        <v>52</v>
      </c>
      <c r="AU2481" s="34">
        <v>36</v>
      </c>
      <c r="AV2481" s="34">
        <v>0</v>
      </c>
      <c r="AW2481" s="34">
        <v>7</v>
      </c>
      <c r="AX2481" s="34">
        <v>40</v>
      </c>
      <c r="AY2481" s="34">
        <v>53</v>
      </c>
      <c r="AZ2481" s="34">
        <v>2</v>
      </c>
      <c r="BA2481" s="34">
        <v>7</v>
      </c>
      <c r="BB2481" s="34">
        <v>30</v>
      </c>
      <c r="BC2481" s="34">
        <v>60</v>
      </c>
      <c r="BD2481" s="34">
        <v>0</v>
      </c>
      <c r="BE2481" s="34">
        <v>5</v>
      </c>
      <c r="BF2481" s="34">
        <v>5</v>
      </c>
      <c r="BG2481" s="34">
        <v>49</v>
      </c>
      <c r="BH2481" s="34">
        <v>36</v>
      </c>
      <c r="BI2481" s="34">
        <v>5</v>
      </c>
      <c r="BJ2481" s="34">
        <v>0</v>
      </c>
      <c r="BK2481" s="34">
        <v>7</v>
      </c>
      <c r="BL2481" s="34">
        <v>45</v>
      </c>
      <c r="BM2481" s="34">
        <v>43</v>
      </c>
      <c r="BN2481" s="34">
        <v>5</v>
      </c>
      <c r="BO2481" s="34">
        <v>5</v>
      </c>
      <c r="BP2481" s="34">
        <v>5</v>
      </c>
      <c r="BQ2481" s="34">
        <v>43</v>
      </c>
      <c r="BR2481" s="34">
        <v>45</v>
      </c>
      <c r="BS2481" s="34">
        <v>2</v>
      </c>
      <c r="BT2481" s="34">
        <v>2</v>
      </c>
      <c r="BU2481" s="34">
        <v>0</v>
      </c>
      <c r="BV2481" s="34">
        <v>40</v>
      </c>
      <c r="BW2481" s="34">
        <v>57</v>
      </c>
      <c r="BX2481" s="34">
        <v>0</v>
      </c>
      <c r="BY2481" s="34">
        <v>2</v>
      </c>
      <c r="BZ2481" s="34">
        <v>0</v>
      </c>
      <c r="CA2481" s="34">
        <v>43</v>
      </c>
      <c r="CB2481" s="34">
        <v>52</v>
      </c>
      <c r="CC2481" s="34">
        <v>2</v>
      </c>
      <c r="CD2481" s="34">
        <v>2</v>
      </c>
      <c r="CE2481" s="34">
        <v>2</v>
      </c>
      <c r="CF2481" s="34">
        <v>40</v>
      </c>
      <c r="CG2481" s="34">
        <v>42</v>
      </c>
      <c r="CH2481" s="34">
        <v>14</v>
      </c>
      <c r="CI2481" s="34">
        <v>2</v>
      </c>
      <c r="CJ2481" s="34">
        <v>5</v>
      </c>
      <c r="CK2481" s="34">
        <v>45</v>
      </c>
      <c r="CL2481" s="34">
        <v>30</v>
      </c>
      <c r="CM2481" s="34">
        <v>18</v>
      </c>
      <c r="CN2481" s="34">
        <v>2</v>
      </c>
      <c r="CO2481" s="34">
        <v>2</v>
      </c>
      <c r="CP2481" s="34">
        <v>49</v>
      </c>
      <c r="CQ2481" s="34">
        <v>42</v>
      </c>
      <c r="CR2481" s="34">
        <v>5</v>
      </c>
      <c r="CS2481" s="34">
        <v>5</v>
      </c>
      <c r="CT2481" s="34">
        <v>0</v>
      </c>
      <c r="CU2481" s="34">
        <v>45</v>
      </c>
      <c r="CV2481" s="34">
        <v>50</v>
      </c>
      <c r="CW2481" s="34">
        <v>0</v>
      </c>
      <c r="CX2481" s="34">
        <v>7</v>
      </c>
      <c r="CY2481" s="34">
        <v>2</v>
      </c>
      <c r="CZ2481" s="34">
        <v>40</v>
      </c>
      <c r="DA2481" s="34">
        <v>51</v>
      </c>
      <c r="DB2481" s="34">
        <v>0</v>
      </c>
      <c r="DC2481" s="34">
        <v>9</v>
      </c>
      <c r="DD2481" s="34">
        <v>30</v>
      </c>
      <c r="DE2481" s="34">
        <v>61</v>
      </c>
      <c r="DF2481" s="34">
        <v>0</v>
      </c>
      <c r="DG2481" s="34">
        <v>7</v>
      </c>
      <c r="DH2481" s="34">
        <v>14</v>
      </c>
      <c r="DI2481" s="34">
        <v>80</v>
      </c>
      <c r="DJ2481" s="34">
        <v>2</v>
      </c>
      <c r="DK2481" s="34">
        <v>5</v>
      </c>
      <c r="DL2481" s="34">
        <v>41</v>
      </c>
      <c r="DM2481" s="34">
        <v>50</v>
      </c>
      <c r="DN2481" s="34">
        <v>2</v>
      </c>
      <c r="DO2481" s="34">
        <v>2</v>
      </c>
      <c r="DP2481" s="34">
        <v>2</v>
      </c>
      <c r="DQ2481" s="34">
        <v>36</v>
      </c>
      <c r="DR2481" s="34">
        <v>59</v>
      </c>
      <c r="DS2481" s="34">
        <v>0</v>
      </c>
      <c r="DT2481" s="34">
        <v>2</v>
      </c>
      <c r="DU2481" s="34">
        <v>2</v>
      </c>
      <c r="DV2481" s="34">
        <v>23</v>
      </c>
      <c r="DW2481" s="34">
        <v>72</v>
      </c>
      <c r="DX2481" s="34">
        <v>0</v>
      </c>
      <c r="DY2481" s="34" t="s">
        <v>38</v>
      </c>
      <c r="DZ2481" s="34" t="s">
        <v>38</v>
      </c>
      <c r="EA2481" s="34" t="s">
        <v>38</v>
      </c>
      <c r="EB2481" s="34" t="s">
        <v>38</v>
      </c>
      <c r="EC2481" s="34" t="s">
        <v>38</v>
      </c>
      <c r="ED2481" s="34" t="s">
        <v>38</v>
      </c>
      <c r="EE2481" s="34" t="s">
        <v>38</v>
      </c>
      <c r="EF2481" s="34" t="s">
        <v>38</v>
      </c>
      <c r="EG2481" s="34" t="s">
        <v>38</v>
      </c>
      <c r="EH2481" s="34" t="s">
        <v>38</v>
      </c>
      <c r="EI2481" s="34">
        <v>0</v>
      </c>
      <c r="EJ2481" s="34">
        <v>7</v>
      </c>
      <c r="EK2481" s="34">
        <v>32</v>
      </c>
      <c r="EL2481" s="34">
        <v>61</v>
      </c>
      <c r="EM2481" s="34">
        <v>0</v>
      </c>
      <c r="EN2481" s="34">
        <v>0</v>
      </c>
      <c r="EO2481" s="34">
        <v>11</v>
      </c>
      <c r="EP2481" s="34">
        <v>89</v>
      </c>
      <c r="EQ2481" s="34">
        <v>6</v>
      </c>
      <c r="ER2481" s="34">
        <v>9</v>
      </c>
      <c r="ES2481" s="34">
        <v>23</v>
      </c>
      <c r="ET2481" s="34">
        <v>11</v>
      </c>
      <c r="EU2481" s="34">
        <v>11</v>
      </c>
      <c r="EV2481" s="34">
        <v>11</v>
      </c>
      <c r="EW2481" s="34">
        <v>3</v>
      </c>
      <c r="EX2481" s="34">
        <v>20</v>
      </c>
      <c r="EY2481" s="34">
        <v>6</v>
      </c>
      <c r="EZ2481" s="34" t="s">
        <v>38</v>
      </c>
      <c r="FA2481" s="34" t="s">
        <v>38</v>
      </c>
      <c r="FB2481" s="34" t="s">
        <v>38</v>
      </c>
      <c r="FC2481" s="34" t="s">
        <v>38</v>
      </c>
      <c r="FD2481" s="34" t="s">
        <v>38</v>
      </c>
      <c r="FE2481" s="34" t="s">
        <v>38</v>
      </c>
      <c r="FF2481" s="34" t="s">
        <v>38</v>
      </c>
      <c r="FG2481" s="34" t="s">
        <v>38</v>
      </c>
      <c r="FH2481" s="34" t="s">
        <v>38</v>
      </c>
      <c r="FI2481" s="34" t="s">
        <v>38</v>
      </c>
      <c r="FJ2481" s="34" t="s">
        <v>38</v>
      </c>
      <c r="FK2481" s="34" t="s">
        <v>38</v>
      </c>
      <c r="FL2481" s="34" t="s">
        <v>38</v>
      </c>
      <c r="FM2481" s="34" t="s">
        <v>38</v>
      </c>
      <c r="FN2481" s="34" t="s">
        <v>38</v>
      </c>
      <c r="FO2481" s="34" t="s">
        <v>38</v>
      </c>
      <c r="FP2481" s="34" t="s">
        <v>38</v>
      </c>
      <c r="FQ2481" s="34" t="s">
        <v>38</v>
      </c>
      <c r="FR2481" s="34" t="s">
        <v>38</v>
      </c>
      <c r="FS2481" s="34" t="s">
        <v>38</v>
      </c>
      <c r="FT2481" s="34">
        <v>2</v>
      </c>
      <c r="FU2481" s="34">
        <v>0</v>
      </c>
      <c r="FV2481" s="34">
        <v>34</v>
      </c>
      <c r="FW2481" s="34">
        <v>64</v>
      </c>
      <c r="FX2481" s="34">
        <v>2</v>
      </c>
      <c r="FY2481" s="34">
        <v>9</v>
      </c>
      <c r="FZ2481" s="34">
        <v>33</v>
      </c>
      <c r="GA2481" s="34">
        <v>56</v>
      </c>
      <c r="GB2481" s="34">
        <v>2</v>
      </c>
      <c r="GC2481" s="34">
        <v>2</v>
      </c>
      <c r="GD2481" s="34">
        <v>44</v>
      </c>
      <c r="GE2481" s="34">
        <v>51</v>
      </c>
      <c r="GF2481" s="34">
        <v>2</v>
      </c>
      <c r="GG2481" s="34">
        <v>9</v>
      </c>
      <c r="GH2481" s="34">
        <v>33</v>
      </c>
      <c r="GI2481" s="34">
        <v>56</v>
      </c>
      <c r="GJ2481" s="34">
        <v>5</v>
      </c>
      <c r="GK2481" s="34">
        <v>14</v>
      </c>
      <c r="GL2481" s="34">
        <v>51</v>
      </c>
      <c r="GM2481" s="34">
        <v>30</v>
      </c>
    </row>
    <row r="2482" spans="1:195" ht="15" customHeight="1" x14ac:dyDescent="0.2">
      <c r="A2482" s="18" t="s">
        <v>2660</v>
      </c>
      <c r="B2482" s="14" t="s">
        <v>5514</v>
      </c>
      <c r="C2482" s="34">
        <v>30</v>
      </c>
      <c r="D2482" s="34">
        <v>7</v>
      </c>
      <c r="E2482" s="34">
        <v>7</v>
      </c>
      <c r="F2482" s="34">
        <v>33</v>
      </c>
      <c r="G2482" s="34">
        <v>53</v>
      </c>
      <c r="H2482" s="34">
        <v>13</v>
      </c>
      <c r="I2482" s="34">
        <v>0</v>
      </c>
      <c r="J2482" s="34">
        <v>53</v>
      </c>
      <c r="K2482" s="34">
        <v>33</v>
      </c>
      <c r="L2482" s="34">
        <v>7</v>
      </c>
      <c r="M2482" s="34">
        <v>0</v>
      </c>
      <c r="N2482" s="34">
        <v>40</v>
      </c>
      <c r="O2482" s="34">
        <v>53</v>
      </c>
      <c r="P2482" s="34">
        <v>7</v>
      </c>
      <c r="Q2482" s="34">
        <v>7</v>
      </c>
      <c r="R2482" s="34">
        <v>27</v>
      </c>
      <c r="S2482" s="34">
        <v>60</v>
      </c>
      <c r="T2482" s="34">
        <v>7</v>
      </c>
      <c r="U2482" s="34">
        <v>7</v>
      </c>
      <c r="V2482" s="34">
        <v>40</v>
      </c>
      <c r="W2482" s="34">
        <v>47</v>
      </c>
      <c r="X2482" s="34">
        <v>7</v>
      </c>
      <c r="Y2482" s="34">
        <v>0</v>
      </c>
      <c r="Z2482" s="34">
        <v>27</v>
      </c>
      <c r="AA2482" s="34">
        <v>67</v>
      </c>
      <c r="AB2482" s="34">
        <v>7</v>
      </c>
      <c r="AC2482" s="34">
        <v>7</v>
      </c>
      <c r="AD2482" s="34">
        <v>20</v>
      </c>
      <c r="AE2482" s="34">
        <v>67</v>
      </c>
      <c r="AF2482" s="34">
        <v>7</v>
      </c>
      <c r="AG2482" s="34">
        <v>0</v>
      </c>
      <c r="AH2482" s="34">
        <v>33</v>
      </c>
      <c r="AI2482" s="34">
        <v>60</v>
      </c>
      <c r="AJ2482" s="34">
        <v>7</v>
      </c>
      <c r="AK2482" s="34">
        <v>0</v>
      </c>
      <c r="AL2482" s="34">
        <v>33</v>
      </c>
      <c r="AM2482" s="34">
        <v>60</v>
      </c>
      <c r="AN2482" s="34">
        <v>7</v>
      </c>
      <c r="AO2482" s="34">
        <v>0</v>
      </c>
      <c r="AP2482" s="34">
        <v>47</v>
      </c>
      <c r="AQ2482" s="34">
        <v>47</v>
      </c>
      <c r="AR2482" s="34">
        <v>7</v>
      </c>
      <c r="AS2482" s="34">
        <v>0</v>
      </c>
      <c r="AT2482" s="34">
        <v>33</v>
      </c>
      <c r="AU2482" s="34">
        <v>60</v>
      </c>
      <c r="AV2482" s="34">
        <v>7</v>
      </c>
      <c r="AW2482" s="34">
        <v>0</v>
      </c>
      <c r="AX2482" s="34">
        <v>47</v>
      </c>
      <c r="AY2482" s="34">
        <v>47</v>
      </c>
      <c r="AZ2482" s="34">
        <v>7</v>
      </c>
      <c r="BA2482" s="34">
        <v>0</v>
      </c>
      <c r="BB2482" s="34">
        <v>27</v>
      </c>
      <c r="BC2482" s="34">
        <v>60</v>
      </c>
      <c r="BD2482" s="34">
        <v>7</v>
      </c>
      <c r="BE2482" s="34">
        <v>7</v>
      </c>
      <c r="BF2482" s="34">
        <v>13</v>
      </c>
      <c r="BG2482" s="34">
        <v>20</v>
      </c>
      <c r="BH2482" s="34">
        <v>47</v>
      </c>
      <c r="BI2482" s="34">
        <v>13</v>
      </c>
      <c r="BJ2482" s="34">
        <v>7</v>
      </c>
      <c r="BK2482" s="34">
        <v>7</v>
      </c>
      <c r="BL2482" s="34">
        <v>53</v>
      </c>
      <c r="BM2482" s="34">
        <v>33</v>
      </c>
      <c r="BN2482" s="34">
        <v>0</v>
      </c>
      <c r="BO2482" s="34">
        <v>7</v>
      </c>
      <c r="BP2482" s="34">
        <v>0</v>
      </c>
      <c r="BQ2482" s="34">
        <v>33</v>
      </c>
      <c r="BR2482" s="34">
        <v>60</v>
      </c>
      <c r="BS2482" s="34">
        <v>0</v>
      </c>
      <c r="BT2482" s="34">
        <v>7</v>
      </c>
      <c r="BU2482" s="34">
        <v>0</v>
      </c>
      <c r="BV2482" s="34">
        <v>27</v>
      </c>
      <c r="BW2482" s="34">
        <v>53</v>
      </c>
      <c r="BX2482" s="34">
        <v>13</v>
      </c>
      <c r="BY2482" s="34">
        <v>7</v>
      </c>
      <c r="BZ2482" s="34">
        <v>0</v>
      </c>
      <c r="CA2482" s="34">
        <v>40</v>
      </c>
      <c r="CB2482" s="34">
        <v>40</v>
      </c>
      <c r="CC2482" s="34">
        <v>13</v>
      </c>
      <c r="CD2482" s="34">
        <v>7</v>
      </c>
      <c r="CE2482" s="34">
        <v>0</v>
      </c>
      <c r="CF2482" s="34">
        <v>27</v>
      </c>
      <c r="CG2482" s="34">
        <v>33</v>
      </c>
      <c r="CH2482" s="34">
        <v>33</v>
      </c>
      <c r="CI2482" s="34">
        <v>7</v>
      </c>
      <c r="CJ2482" s="34">
        <v>7</v>
      </c>
      <c r="CK2482" s="34">
        <v>47</v>
      </c>
      <c r="CL2482" s="34">
        <v>33</v>
      </c>
      <c r="CM2482" s="34">
        <v>7</v>
      </c>
      <c r="CN2482" s="34">
        <v>7</v>
      </c>
      <c r="CO2482" s="34">
        <v>7</v>
      </c>
      <c r="CP2482" s="34">
        <v>33</v>
      </c>
      <c r="CQ2482" s="34">
        <v>53</v>
      </c>
      <c r="CR2482" s="34">
        <v>0</v>
      </c>
      <c r="CS2482" s="34">
        <v>7</v>
      </c>
      <c r="CT2482" s="34">
        <v>7</v>
      </c>
      <c r="CU2482" s="34">
        <v>27</v>
      </c>
      <c r="CV2482" s="34">
        <v>53</v>
      </c>
      <c r="CW2482" s="34">
        <v>7</v>
      </c>
      <c r="CX2482" s="34">
        <v>15</v>
      </c>
      <c r="CY2482" s="34">
        <v>8</v>
      </c>
      <c r="CZ2482" s="34">
        <v>15</v>
      </c>
      <c r="DA2482" s="34">
        <v>62</v>
      </c>
      <c r="DB2482" s="34">
        <v>0</v>
      </c>
      <c r="DC2482" s="34">
        <v>0</v>
      </c>
      <c r="DD2482" s="34">
        <v>14</v>
      </c>
      <c r="DE2482" s="34">
        <v>86</v>
      </c>
      <c r="DF2482" s="34">
        <v>0</v>
      </c>
      <c r="DG2482" s="34">
        <v>7</v>
      </c>
      <c r="DH2482" s="34">
        <v>0</v>
      </c>
      <c r="DI2482" s="34">
        <v>93</v>
      </c>
      <c r="DJ2482" s="34">
        <v>0</v>
      </c>
      <c r="DK2482" s="34">
        <v>7</v>
      </c>
      <c r="DL2482" s="34">
        <v>40</v>
      </c>
      <c r="DM2482" s="34">
        <v>53</v>
      </c>
      <c r="DN2482" s="34">
        <v>0</v>
      </c>
      <c r="DO2482" s="34">
        <v>0</v>
      </c>
      <c r="DP2482" s="34">
        <v>7</v>
      </c>
      <c r="DQ2482" s="34">
        <v>27</v>
      </c>
      <c r="DR2482" s="34">
        <v>67</v>
      </c>
      <c r="DS2482" s="34">
        <v>0</v>
      </c>
      <c r="DT2482" s="34">
        <v>0</v>
      </c>
      <c r="DU2482" s="34">
        <v>7</v>
      </c>
      <c r="DV2482" s="34">
        <v>7</v>
      </c>
      <c r="DW2482" s="34">
        <v>87</v>
      </c>
      <c r="DX2482" s="34">
        <v>0</v>
      </c>
      <c r="DY2482" s="34" t="s">
        <v>38</v>
      </c>
      <c r="DZ2482" s="34" t="s">
        <v>38</v>
      </c>
      <c r="EA2482" s="34" t="s">
        <v>38</v>
      </c>
      <c r="EB2482" s="34" t="s">
        <v>38</v>
      </c>
      <c r="EC2482" s="34" t="s">
        <v>38</v>
      </c>
      <c r="ED2482" s="34" t="s">
        <v>38</v>
      </c>
      <c r="EE2482" s="34" t="s">
        <v>38</v>
      </c>
      <c r="EF2482" s="34" t="s">
        <v>38</v>
      </c>
      <c r="EG2482" s="34" t="s">
        <v>38</v>
      </c>
      <c r="EH2482" s="34" t="s">
        <v>38</v>
      </c>
      <c r="EI2482" s="34">
        <v>20</v>
      </c>
      <c r="EJ2482" s="34">
        <v>0</v>
      </c>
      <c r="EK2482" s="34">
        <v>13</v>
      </c>
      <c r="EL2482" s="34">
        <v>67</v>
      </c>
      <c r="EM2482" s="34">
        <v>0</v>
      </c>
      <c r="EN2482" s="34">
        <v>0</v>
      </c>
      <c r="EO2482" s="34">
        <v>27</v>
      </c>
      <c r="EP2482" s="34">
        <v>73</v>
      </c>
      <c r="EQ2482" s="34">
        <v>0</v>
      </c>
      <c r="ER2482" s="34">
        <v>0</v>
      </c>
      <c r="ES2482" s="34">
        <v>50</v>
      </c>
      <c r="ET2482" s="34">
        <v>8</v>
      </c>
      <c r="EU2482" s="34">
        <v>25</v>
      </c>
      <c r="EV2482" s="34">
        <v>0</v>
      </c>
      <c r="EW2482" s="34">
        <v>8</v>
      </c>
      <c r="EX2482" s="34">
        <v>0</v>
      </c>
      <c r="EY2482" s="34">
        <v>8</v>
      </c>
      <c r="EZ2482" s="34" t="s">
        <v>38</v>
      </c>
      <c r="FA2482" s="34" t="s">
        <v>38</v>
      </c>
      <c r="FB2482" s="34" t="s">
        <v>38</v>
      </c>
      <c r="FC2482" s="34" t="s">
        <v>38</v>
      </c>
      <c r="FD2482" s="34" t="s">
        <v>38</v>
      </c>
      <c r="FE2482" s="34" t="s">
        <v>38</v>
      </c>
      <c r="FF2482" s="34" t="s">
        <v>38</v>
      </c>
      <c r="FG2482" s="34" t="s">
        <v>38</v>
      </c>
      <c r="FH2482" s="34" t="s">
        <v>38</v>
      </c>
      <c r="FI2482" s="34" t="s">
        <v>38</v>
      </c>
      <c r="FJ2482" s="34" t="s">
        <v>38</v>
      </c>
      <c r="FK2482" s="34" t="s">
        <v>38</v>
      </c>
      <c r="FL2482" s="34" t="s">
        <v>38</v>
      </c>
      <c r="FM2482" s="34" t="s">
        <v>38</v>
      </c>
      <c r="FN2482" s="34" t="s">
        <v>38</v>
      </c>
      <c r="FO2482" s="34" t="s">
        <v>38</v>
      </c>
      <c r="FP2482" s="34" t="s">
        <v>38</v>
      </c>
      <c r="FQ2482" s="34" t="s">
        <v>38</v>
      </c>
      <c r="FR2482" s="34" t="s">
        <v>38</v>
      </c>
      <c r="FS2482" s="34" t="s">
        <v>38</v>
      </c>
      <c r="FT2482" s="34">
        <v>0</v>
      </c>
      <c r="FU2482" s="34">
        <v>7</v>
      </c>
      <c r="FV2482" s="34">
        <v>13</v>
      </c>
      <c r="FW2482" s="34">
        <v>80</v>
      </c>
      <c r="FX2482" s="34">
        <v>7</v>
      </c>
      <c r="FY2482" s="34">
        <v>0</v>
      </c>
      <c r="FZ2482" s="34">
        <v>20</v>
      </c>
      <c r="GA2482" s="34">
        <v>73</v>
      </c>
      <c r="GB2482" s="34">
        <v>0</v>
      </c>
      <c r="GC2482" s="34">
        <v>0</v>
      </c>
      <c r="GD2482" s="34">
        <v>33</v>
      </c>
      <c r="GE2482" s="34">
        <v>67</v>
      </c>
      <c r="GF2482" s="34">
        <v>0</v>
      </c>
      <c r="GG2482" s="34">
        <v>7</v>
      </c>
      <c r="GH2482" s="34">
        <v>21</v>
      </c>
      <c r="GI2482" s="34">
        <v>71</v>
      </c>
      <c r="GJ2482" s="34">
        <v>0</v>
      </c>
      <c r="GK2482" s="34">
        <v>20</v>
      </c>
      <c r="GL2482" s="34">
        <v>33</v>
      </c>
      <c r="GM2482" s="34">
        <v>47</v>
      </c>
    </row>
    <row r="2483" spans="1:195" ht="15" customHeight="1" x14ac:dyDescent="0.2">
      <c r="A2483" s="18" t="s">
        <v>2661</v>
      </c>
      <c r="B2483" s="14" t="s">
        <v>5515</v>
      </c>
      <c r="C2483" s="34">
        <v>94</v>
      </c>
      <c r="D2483" s="34">
        <v>0</v>
      </c>
      <c r="E2483" s="34">
        <v>6</v>
      </c>
      <c r="F2483" s="34">
        <v>44</v>
      </c>
      <c r="G2483" s="34">
        <v>50</v>
      </c>
      <c r="H2483" s="34">
        <v>6</v>
      </c>
      <c r="I2483" s="34">
        <v>6</v>
      </c>
      <c r="J2483" s="34">
        <v>52</v>
      </c>
      <c r="K2483" s="34">
        <v>36</v>
      </c>
      <c r="L2483" s="34">
        <v>0</v>
      </c>
      <c r="M2483" s="34">
        <v>0</v>
      </c>
      <c r="N2483" s="34">
        <v>32</v>
      </c>
      <c r="O2483" s="34">
        <v>68</v>
      </c>
      <c r="P2483" s="34">
        <v>0</v>
      </c>
      <c r="Q2483" s="34">
        <v>3</v>
      </c>
      <c r="R2483" s="34">
        <v>38</v>
      </c>
      <c r="S2483" s="34">
        <v>59</v>
      </c>
      <c r="T2483" s="34">
        <v>3</v>
      </c>
      <c r="U2483" s="34">
        <v>6</v>
      </c>
      <c r="V2483" s="34">
        <v>24</v>
      </c>
      <c r="W2483" s="34">
        <v>68</v>
      </c>
      <c r="X2483" s="34">
        <v>0</v>
      </c>
      <c r="Y2483" s="34">
        <v>0</v>
      </c>
      <c r="Z2483" s="34">
        <v>29</v>
      </c>
      <c r="AA2483" s="34">
        <v>71</v>
      </c>
      <c r="AB2483" s="34">
        <v>0</v>
      </c>
      <c r="AC2483" s="34">
        <v>6</v>
      </c>
      <c r="AD2483" s="34">
        <v>29</v>
      </c>
      <c r="AE2483" s="34">
        <v>65</v>
      </c>
      <c r="AF2483" s="34">
        <v>0</v>
      </c>
      <c r="AG2483" s="34">
        <v>6</v>
      </c>
      <c r="AH2483" s="34">
        <v>24</v>
      </c>
      <c r="AI2483" s="34">
        <v>71</v>
      </c>
      <c r="AJ2483" s="34">
        <v>0</v>
      </c>
      <c r="AK2483" s="34">
        <v>3</v>
      </c>
      <c r="AL2483" s="34">
        <v>32</v>
      </c>
      <c r="AM2483" s="34">
        <v>65</v>
      </c>
      <c r="AN2483" s="34">
        <v>0</v>
      </c>
      <c r="AO2483" s="34">
        <v>3</v>
      </c>
      <c r="AP2483" s="34">
        <v>35</v>
      </c>
      <c r="AQ2483" s="34">
        <v>62</v>
      </c>
      <c r="AR2483" s="34">
        <v>0</v>
      </c>
      <c r="AS2483" s="34">
        <v>3</v>
      </c>
      <c r="AT2483" s="34">
        <v>35</v>
      </c>
      <c r="AU2483" s="34">
        <v>62</v>
      </c>
      <c r="AV2483" s="34">
        <v>0</v>
      </c>
      <c r="AW2483" s="34">
        <v>3</v>
      </c>
      <c r="AX2483" s="34">
        <v>32</v>
      </c>
      <c r="AY2483" s="34">
        <v>65</v>
      </c>
      <c r="AZ2483" s="34">
        <v>0</v>
      </c>
      <c r="BA2483" s="34">
        <v>0</v>
      </c>
      <c r="BB2483" s="34">
        <v>53</v>
      </c>
      <c r="BC2483" s="34">
        <v>44</v>
      </c>
      <c r="BD2483" s="34">
        <v>3</v>
      </c>
      <c r="BE2483" s="34">
        <v>0</v>
      </c>
      <c r="BF2483" s="34">
        <v>9</v>
      </c>
      <c r="BG2483" s="34">
        <v>44</v>
      </c>
      <c r="BH2483" s="34">
        <v>38</v>
      </c>
      <c r="BI2483" s="34">
        <v>9</v>
      </c>
      <c r="BJ2483" s="34">
        <v>0</v>
      </c>
      <c r="BK2483" s="34">
        <v>6</v>
      </c>
      <c r="BL2483" s="34">
        <v>59</v>
      </c>
      <c r="BM2483" s="34">
        <v>32</v>
      </c>
      <c r="BN2483" s="34">
        <v>3</v>
      </c>
      <c r="BO2483" s="34">
        <v>0</v>
      </c>
      <c r="BP2483" s="34">
        <v>6</v>
      </c>
      <c r="BQ2483" s="34">
        <v>35</v>
      </c>
      <c r="BR2483" s="34">
        <v>59</v>
      </c>
      <c r="BS2483" s="34">
        <v>0</v>
      </c>
      <c r="BT2483" s="34">
        <v>0</v>
      </c>
      <c r="BU2483" s="34">
        <v>0</v>
      </c>
      <c r="BV2483" s="34">
        <v>35</v>
      </c>
      <c r="BW2483" s="34">
        <v>65</v>
      </c>
      <c r="BX2483" s="34">
        <v>0</v>
      </c>
      <c r="BY2483" s="34">
        <v>0</v>
      </c>
      <c r="BZ2483" s="34">
        <v>0</v>
      </c>
      <c r="CA2483" s="34">
        <v>29</v>
      </c>
      <c r="CB2483" s="34">
        <v>71</v>
      </c>
      <c r="CC2483" s="34">
        <v>0</v>
      </c>
      <c r="CD2483" s="34">
        <v>3</v>
      </c>
      <c r="CE2483" s="34">
        <v>0</v>
      </c>
      <c r="CF2483" s="34">
        <v>44</v>
      </c>
      <c r="CG2483" s="34">
        <v>41</v>
      </c>
      <c r="CH2483" s="34">
        <v>12</v>
      </c>
      <c r="CI2483" s="34">
        <v>3</v>
      </c>
      <c r="CJ2483" s="34">
        <v>6</v>
      </c>
      <c r="CK2483" s="34">
        <v>50</v>
      </c>
      <c r="CL2483" s="34">
        <v>29</v>
      </c>
      <c r="CM2483" s="34">
        <v>12</v>
      </c>
      <c r="CN2483" s="34">
        <v>3</v>
      </c>
      <c r="CO2483" s="34">
        <v>3</v>
      </c>
      <c r="CP2483" s="34">
        <v>50</v>
      </c>
      <c r="CQ2483" s="34">
        <v>38</v>
      </c>
      <c r="CR2483" s="34">
        <v>6</v>
      </c>
      <c r="CS2483" s="34">
        <v>3</v>
      </c>
      <c r="CT2483" s="34">
        <v>3</v>
      </c>
      <c r="CU2483" s="34">
        <v>47</v>
      </c>
      <c r="CV2483" s="34">
        <v>35</v>
      </c>
      <c r="CW2483" s="34">
        <v>12</v>
      </c>
      <c r="CX2483" s="34">
        <v>29</v>
      </c>
      <c r="CY2483" s="34">
        <v>32</v>
      </c>
      <c r="CZ2483" s="34">
        <v>38</v>
      </c>
      <c r="DA2483" s="34">
        <v>0</v>
      </c>
      <c r="DB2483" s="34">
        <v>0</v>
      </c>
      <c r="DC2483" s="34">
        <v>6</v>
      </c>
      <c r="DD2483" s="34">
        <v>35</v>
      </c>
      <c r="DE2483" s="34">
        <v>59</v>
      </c>
      <c r="DF2483" s="34">
        <v>0</v>
      </c>
      <c r="DG2483" s="34">
        <v>0</v>
      </c>
      <c r="DH2483" s="34">
        <v>21</v>
      </c>
      <c r="DI2483" s="34">
        <v>79</v>
      </c>
      <c r="DJ2483" s="34">
        <v>0</v>
      </c>
      <c r="DK2483" s="34">
        <v>3</v>
      </c>
      <c r="DL2483" s="34">
        <v>30</v>
      </c>
      <c r="DM2483" s="34">
        <v>67</v>
      </c>
      <c r="DN2483" s="34">
        <v>0</v>
      </c>
      <c r="DO2483" s="34">
        <v>0</v>
      </c>
      <c r="DP2483" s="34">
        <v>3</v>
      </c>
      <c r="DQ2483" s="34">
        <v>33</v>
      </c>
      <c r="DR2483" s="34">
        <v>61</v>
      </c>
      <c r="DS2483" s="34">
        <v>3</v>
      </c>
      <c r="DT2483" s="34">
        <v>0</v>
      </c>
      <c r="DU2483" s="34">
        <v>0</v>
      </c>
      <c r="DV2483" s="34">
        <v>30</v>
      </c>
      <c r="DW2483" s="34">
        <v>70</v>
      </c>
      <c r="DX2483" s="34">
        <v>0</v>
      </c>
      <c r="DY2483" s="34" t="s">
        <v>38</v>
      </c>
      <c r="DZ2483" s="34" t="s">
        <v>38</v>
      </c>
      <c r="EA2483" s="34" t="s">
        <v>38</v>
      </c>
      <c r="EB2483" s="34" t="s">
        <v>38</v>
      </c>
      <c r="EC2483" s="34" t="s">
        <v>38</v>
      </c>
      <c r="ED2483" s="34" t="s">
        <v>38</v>
      </c>
      <c r="EE2483" s="34" t="s">
        <v>38</v>
      </c>
      <c r="EF2483" s="34" t="s">
        <v>38</v>
      </c>
      <c r="EG2483" s="34" t="s">
        <v>38</v>
      </c>
      <c r="EH2483" s="34" t="s">
        <v>38</v>
      </c>
      <c r="EI2483" s="34">
        <v>3</v>
      </c>
      <c r="EJ2483" s="34">
        <v>3</v>
      </c>
      <c r="EK2483" s="34">
        <v>21</v>
      </c>
      <c r="EL2483" s="34">
        <v>73</v>
      </c>
      <c r="EM2483" s="34">
        <v>0</v>
      </c>
      <c r="EN2483" s="34">
        <v>0</v>
      </c>
      <c r="EO2483" s="34">
        <v>9</v>
      </c>
      <c r="EP2483" s="34">
        <v>91</v>
      </c>
      <c r="EQ2483" s="34">
        <v>0</v>
      </c>
      <c r="ER2483" s="34">
        <v>20</v>
      </c>
      <c r="ES2483" s="34">
        <v>48</v>
      </c>
      <c r="ET2483" s="34">
        <v>8</v>
      </c>
      <c r="EU2483" s="34">
        <v>8</v>
      </c>
      <c r="EV2483" s="34">
        <v>8</v>
      </c>
      <c r="EW2483" s="34">
        <v>4</v>
      </c>
      <c r="EX2483" s="34">
        <v>4</v>
      </c>
      <c r="EY2483" s="34">
        <v>0</v>
      </c>
      <c r="EZ2483" s="34" t="s">
        <v>38</v>
      </c>
      <c r="FA2483" s="34" t="s">
        <v>38</v>
      </c>
      <c r="FB2483" s="34" t="s">
        <v>38</v>
      </c>
      <c r="FC2483" s="34" t="s">
        <v>38</v>
      </c>
      <c r="FD2483" s="34" t="s">
        <v>38</v>
      </c>
      <c r="FE2483" s="34" t="s">
        <v>38</v>
      </c>
      <c r="FF2483" s="34" t="s">
        <v>38</v>
      </c>
      <c r="FG2483" s="34" t="s">
        <v>38</v>
      </c>
      <c r="FH2483" s="34" t="s">
        <v>38</v>
      </c>
      <c r="FI2483" s="34" t="s">
        <v>38</v>
      </c>
      <c r="FJ2483" s="34" t="s">
        <v>38</v>
      </c>
      <c r="FK2483" s="34" t="s">
        <v>38</v>
      </c>
      <c r="FL2483" s="34" t="s">
        <v>38</v>
      </c>
      <c r="FM2483" s="34" t="s">
        <v>38</v>
      </c>
      <c r="FN2483" s="34" t="s">
        <v>38</v>
      </c>
      <c r="FO2483" s="34" t="s">
        <v>38</v>
      </c>
      <c r="FP2483" s="34" t="s">
        <v>38</v>
      </c>
      <c r="FQ2483" s="34" t="s">
        <v>38</v>
      </c>
      <c r="FR2483" s="34" t="s">
        <v>38</v>
      </c>
      <c r="FS2483" s="34" t="s">
        <v>38</v>
      </c>
      <c r="FT2483" s="34">
        <v>0</v>
      </c>
      <c r="FU2483" s="34">
        <v>0</v>
      </c>
      <c r="FV2483" s="34">
        <v>24</v>
      </c>
      <c r="FW2483" s="34">
        <v>76</v>
      </c>
      <c r="FX2483" s="34">
        <v>0</v>
      </c>
      <c r="FY2483" s="34">
        <v>6</v>
      </c>
      <c r="FZ2483" s="34">
        <v>24</v>
      </c>
      <c r="GA2483" s="34">
        <v>70</v>
      </c>
      <c r="GB2483" s="34">
        <v>0</v>
      </c>
      <c r="GC2483" s="34">
        <v>6</v>
      </c>
      <c r="GD2483" s="34">
        <v>36</v>
      </c>
      <c r="GE2483" s="34">
        <v>58</v>
      </c>
      <c r="GF2483" s="34">
        <v>0</v>
      </c>
      <c r="GG2483" s="34">
        <v>0</v>
      </c>
      <c r="GH2483" s="34">
        <v>42</v>
      </c>
      <c r="GI2483" s="34">
        <v>58</v>
      </c>
      <c r="GJ2483" s="34">
        <v>3</v>
      </c>
      <c r="GK2483" s="34">
        <v>12</v>
      </c>
      <c r="GL2483" s="34">
        <v>48</v>
      </c>
      <c r="GM2483" s="34">
        <v>36</v>
      </c>
    </row>
    <row r="2484" spans="1:195" ht="15" customHeight="1" x14ac:dyDescent="0.2">
      <c r="A2484" s="18" t="s">
        <v>2662</v>
      </c>
      <c r="B2484" s="14" t="s">
        <v>5516</v>
      </c>
      <c r="C2484" s="34">
        <v>64</v>
      </c>
      <c r="D2484" s="34">
        <v>0</v>
      </c>
      <c r="E2484" s="34">
        <v>0</v>
      </c>
      <c r="F2484" s="34">
        <v>57</v>
      </c>
      <c r="G2484" s="34">
        <v>43</v>
      </c>
      <c r="H2484" s="34">
        <v>0</v>
      </c>
      <c r="I2484" s="34">
        <v>0</v>
      </c>
      <c r="J2484" s="34">
        <v>71</v>
      </c>
      <c r="K2484" s="34">
        <v>29</v>
      </c>
      <c r="L2484" s="34">
        <v>0</v>
      </c>
      <c r="M2484" s="34">
        <v>0</v>
      </c>
      <c r="N2484" s="34">
        <v>43</v>
      </c>
      <c r="O2484" s="34">
        <v>57</v>
      </c>
      <c r="P2484" s="34">
        <v>0</v>
      </c>
      <c r="Q2484" s="34">
        <v>0</v>
      </c>
      <c r="R2484" s="34">
        <v>29</v>
      </c>
      <c r="S2484" s="34">
        <v>71</v>
      </c>
      <c r="T2484" s="34">
        <v>0</v>
      </c>
      <c r="U2484" s="34">
        <v>0</v>
      </c>
      <c r="V2484" s="34">
        <v>43</v>
      </c>
      <c r="W2484" s="34">
        <v>57</v>
      </c>
      <c r="X2484" s="34">
        <v>0</v>
      </c>
      <c r="Y2484" s="34">
        <v>0</v>
      </c>
      <c r="Z2484" s="34">
        <v>43</v>
      </c>
      <c r="AA2484" s="34">
        <v>57</v>
      </c>
      <c r="AB2484" s="34">
        <v>0</v>
      </c>
      <c r="AC2484" s="34">
        <v>0</v>
      </c>
      <c r="AD2484" s="34">
        <v>43</v>
      </c>
      <c r="AE2484" s="34">
        <v>57</v>
      </c>
      <c r="AF2484" s="34">
        <v>0</v>
      </c>
      <c r="AG2484" s="34">
        <v>0</v>
      </c>
      <c r="AH2484" s="34">
        <v>29</v>
      </c>
      <c r="AI2484" s="34">
        <v>71</v>
      </c>
      <c r="AJ2484" s="34">
        <v>0</v>
      </c>
      <c r="AK2484" s="34">
        <v>0</v>
      </c>
      <c r="AL2484" s="34">
        <v>43</v>
      </c>
      <c r="AM2484" s="34">
        <v>57</v>
      </c>
      <c r="AN2484" s="34">
        <v>0</v>
      </c>
      <c r="AO2484" s="34">
        <v>0</v>
      </c>
      <c r="AP2484" s="34">
        <v>43</v>
      </c>
      <c r="AQ2484" s="34">
        <v>57</v>
      </c>
      <c r="AR2484" s="34">
        <v>0</v>
      </c>
      <c r="AS2484" s="34">
        <v>0</v>
      </c>
      <c r="AT2484" s="34">
        <v>83</v>
      </c>
      <c r="AU2484" s="34">
        <v>17</v>
      </c>
      <c r="AV2484" s="34">
        <v>0</v>
      </c>
      <c r="AW2484" s="34">
        <v>0</v>
      </c>
      <c r="AX2484" s="34">
        <v>43</v>
      </c>
      <c r="AY2484" s="34">
        <v>57</v>
      </c>
      <c r="AZ2484" s="34">
        <v>0</v>
      </c>
      <c r="BA2484" s="34">
        <v>0</v>
      </c>
      <c r="BB2484" s="34">
        <v>57</v>
      </c>
      <c r="BC2484" s="34">
        <v>43</v>
      </c>
      <c r="BD2484" s="34">
        <v>0</v>
      </c>
      <c r="BE2484" s="34">
        <v>0</v>
      </c>
      <c r="BF2484" s="34">
        <v>0</v>
      </c>
      <c r="BG2484" s="34">
        <v>57</v>
      </c>
      <c r="BH2484" s="34">
        <v>43</v>
      </c>
      <c r="BI2484" s="34">
        <v>0</v>
      </c>
      <c r="BJ2484" s="34">
        <v>0</v>
      </c>
      <c r="BK2484" s="34">
        <v>0</v>
      </c>
      <c r="BL2484" s="34">
        <v>71</v>
      </c>
      <c r="BM2484" s="34">
        <v>29</v>
      </c>
      <c r="BN2484" s="34">
        <v>0</v>
      </c>
      <c r="BO2484" s="34">
        <v>0</v>
      </c>
      <c r="BP2484" s="34">
        <v>0</v>
      </c>
      <c r="BQ2484" s="34">
        <v>43</v>
      </c>
      <c r="BR2484" s="34">
        <v>43</v>
      </c>
      <c r="BS2484" s="34">
        <v>14</v>
      </c>
      <c r="BT2484" s="34">
        <v>0</v>
      </c>
      <c r="BU2484" s="34">
        <v>0</v>
      </c>
      <c r="BV2484" s="34">
        <v>43</v>
      </c>
      <c r="BW2484" s="34">
        <v>57</v>
      </c>
      <c r="BX2484" s="34">
        <v>0</v>
      </c>
      <c r="BY2484" s="34">
        <v>0</v>
      </c>
      <c r="BZ2484" s="34">
        <v>0</v>
      </c>
      <c r="CA2484" s="34">
        <v>43</v>
      </c>
      <c r="CB2484" s="34">
        <v>57</v>
      </c>
      <c r="CC2484" s="34">
        <v>0</v>
      </c>
      <c r="CD2484" s="34" t="s">
        <v>38</v>
      </c>
      <c r="CE2484" s="34" t="s">
        <v>38</v>
      </c>
      <c r="CF2484" s="34" t="s">
        <v>38</v>
      </c>
      <c r="CG2484" s="34" t="s">
        <v>38</v>
      </c>
      <c r="CH2484" s="34" t="s">
        <v>38</v>
      </c>
      <c r="CI2484" s="34">
        <v>0</v>
      </c>
      <c r="CJ2484" s="34">
        <v>0</v>
      </c>
      <c r="CK2484" s="34">
        <v>57</v>
      </c>
      <c r="CL2484" s="34">
        <v>43</v>
      </c>
      <c r="CM2484" s="34">
        <v>0</v>
      </c>
      <c r="CN2484" s="34">
        <v>0</v>
      </c>
      <c r="CO2484" s="34">
        <v>0</v>
      </c>
      <c r="CP2484" s="34">
        <v>86</v>
      </c>
      <c r="CQ2484" s="34">
        <v>14</v>
      </c>
      <c r="CR2484" s="34">
        <v>0</v>
      </c>
      <c r="CS2484" s="34">
        <v>0</v>
      </c>
      <c r="CT2484" s="34">
        <v>0</v>
      </c>
      <c r="CU2484" s="34">
        <v>57</v>
      </c>
      <c r="CV2484" s="34">
        <v>43</v>
      </c>
      <c r="CW2484" s="34">
        <v>0</v>
      </c>
      <c r="CX2484" s="34">
        <v>0</v>
      </c>
      <c r="CY2484" s="34">
        <v>0</v>
      </c>
      <c r="CZ2484" s="34">
        <v>71</v>
      </c>
      <c r="DA2484" s="34">
        <v>29</v>
      </c>
      <c r="DB2484" s="34">
        <v>0</v>
      </c>
      <c r="DC2484" s="34">
        <v>0</v>
      </c>
      <c r="DD2484" s="34">
        <v>57</v>
      </c>
      <c r="DE2484" s="34">
        <v>43</v>
      </c>
      <c r="DF2484" s="34">
        <v>0</v>
      </c>
      <c r="DG2484" s="34">
        <v>0</v>
      </c>
      <c r="DH2484" s="34">
        <v>57</v>
      </c>
      <c r="DI2484" s="34">
        <v>43</v>
      </c>
      <c r="DJ2484" s="34">
        <v>0</v>
      </c>
      <c r="DK2484" s="34">
        <v>0</v>
      </c>
      <c r="DL2484" s="34">
        <v>43</v>
      </c>
      <c r="DM2484" s="34">
        <v>57</v>
      </c>
      <c r="DN2484" s="34">
        <v>0</v>
      </c>
      <c r="DO2484" s="34">
        <v>0</v>
      </c>
      <c r="DP2484" s="34">
        <v>14</v>
      </c>
      <c r="DQ2484" s="34">
        <v>29</v>
      </c>
      <c r="DR2484" s="34">
        <v>57</v>
      </c>
      <c r="DS2484" s="34">
        <v>0</v>
      </c>
      <c r="DT2484" s="34">
        <v>0</v>
      </c>
      <c r="DU2484" s="34">
        <v>0</v>
      </c>
      <c r="DV2484" s="34">
        <v>43</v>
      </c>
      <c r="DW2484" s="34">
        <v>57</v>
      </c>
      <c r="DX2484" s="34">
        <v>0</v>
      </c>
      <c r="DY2484" s="34" t="s">
        <v>38</v>
      </c>
      <c r="DZ2484" s="34" t="s">
        <v>38</v>
      </c>
      <c r="EA2484" s="34" t="s">
        <v>38</v>
      </c>
      <c r="EB2484" s="34" t="s">
        <v>38</v>
      </c>
      <c r="EC2484" s="34" t="s">
        <v>38</v>
      </c>
      <c r="ED2484" s="34" t="s">
        <v>38</v>
      </c>
      <c r="EE2484" s="34" t="s">
        <v>38</v>
      </c>
      <c r="EF2484" s="34" t="s">
        <v>38</v>
      </c>
      <c r="EG2484" s="34" t="s">
        <v>38</v>
      </c>
      <c r="EH2484" s="34" t="s">
        <v>38</v>
      </c>
      <c r="EI2484" s="34">
        <v>0</v>
      </c>
      <c r="EJ2484" s="34">
        <v>0</v>
      </c>
      <c r="EK2484" s="34">
        <v>43</v>
      </c>
      <c r="EL2484" s="34">
        <v>57</v>
      </c>
      <c r="EM2484" s="34">
        <v>0</v>
      </c>
      <c r="EN2484" s="34">
        <v>14</v>
      </c>
      <c r="EO2484" s="34">
        <v>14</v>
      </c>
      <c r="EP2484" s="34">
        <v>71</v>
      </c>
      <c r="EQ2484" s="34">
        <v>0</v>
      </c>
      <c r="ER2484" s="34">
        <v>20</v>
      </c>
      <c r="ES2484" s="34">
        <v>40</v>
      </c>
      <c r="ET2484" s="34">
        <v>0</v>
      </c>
      <c r="EU2484" s="34">
        <v>20</v>
      </c>
      <c r="EV2484" s="34">
        <v>0</v>
      </c>
      <c r="EW2484" s="34">
        <v>20</v>
      </c>
      <c r="EX2484" s="34">
        <v>0</v>
      </c>
      <c r="EY2484" s="34">
        <v>0</v>
      </c>
      <c r="EZ2484" s="34" t="s">
        <v>38</v>
      </c>
      <c r="FA2484" s="34" t="s">
        <v>38</v>
      </c>
      <c r="FB2484" s="34" t="s">
        <v>38</v>
      </c>
      <c r="FC2484" s="34" t="s">
        <v>38</v>
      </c>
      <c r="FD2484" s="34" t="s">
        <v>38</v>
      </c>
      <c r="FE2484" s="34" t="s">
        <v>38</v>
      </c>
      <c r="FF2484" s="34" t="s">
        <v>38</v>
      </c>
      <c r="FG2484" s="34" t="s">
        <v>38</v>
      </c>
      <c r="FH2484" s="34" t="s">
        <v>38</v>
      </c>
      <c r="FI2484" s="34" t="s">
        <v>38</v>
      </c>
      <c r="FJ2484" s="34" t="s">
        <v>38</v>
      </c>
      <c r="FK2484" s="34" t="s">
        <v>38</v>
      </c>
      <c r="FL2484" s="34" t="s">
        <v>38</v>
      </c>
      <c r="FM2484" s="34" t="s">
        <v>38</v>
      </c>
      <c r="FN2484" s="34" t="s">
        <v>38</v>
      </c>
      <c r="FO2484" s="34" t="s">
        <v>38</v>
      </c>
      <c r="FP2484" s="34" t="s">
        <v>38</v>
      </c>
      <c r="FQ2484" s="34" t="s">
        <v>38</v>
      </c>
      <c r="FR2484" s="34" t="s">
        <v>38</v>
      </c>
      <c r="FS2484" s="34" t="s">
        <v>38</v>
      </c>
      <c r="FT2484" s="34">
        <v>0</v>
      </c>
      <c r="FU2484" s="34">
        <v>0</v>
      </c>
      <c r="FV2484" s="34">
        <v>33</v>
      </c>
      <c r="FW2484" s="34">
        <v>67</v>
      </c>
      <c r="FX2484" s="34">
        <v>0</v>
      </c>
      <c r="FY2484" s="34">
        <v>0</v>
      </c>
      <c r="FZ2484" s="34">
        <v>67</v>
      </c>
      <c r="GA2484" s="34">
        <v>33</v>
      </c>
      <c r="GB2484" s="34">
        <v>0</v>
      </c>
      <c r="GC2484" s="34">
        <v>0</v>
      </c>
      <c r="GD2484" s="34">
        <v>67</v>
      </c>
      <c r="GE2484" s="34">
        <v>33</v>
      </c>
      <c r="GF2484" s="34">
        <v>0</v>
      </c>
      <c r="GG2484" s="34">
        <v>0</v>
      </c>
      <c r="GH2484" s="34">
        <v>50</v>
      </c>
      <c r="GI2484" s="34">
        <v>50</v>
      </c>
      <c r="GJ2484" s="34">
        <v>0</v>
      </c>
      <c r="GK2484" s="34">
        <v>0</v>
      </c>
      <c r="GL2484" s="34">
        <v>83</v>
      </c>
      <c r="GM2484" s="34">
        <v>17</v>
      </c>
    </row>
    <row r="2485" spans="1:195" ht="15" customHeight="1" x14ac:dyDescent="0.2">
      <c r="A2485" s="18" t="s">
        <v>2663</v>
      </c>
      <c r="B2485" s="14" t="s">
        <v>5517</v>
      </c>
      <c r="C2485" s="34">
        <v>52</v>
      </c>
      <c r="D2485" s="34">
        <v>5</v>
      </c>
      <c r="E2485" s="34">
        <v>0</v>
      </c>
      <c r="F2485" s="34">
        <v>41</v>
      </c>
      <c r="G2485" s="34">
        <v>54</v>
      </c>
      <c r="H2485" s="34">
        <v>11</v>
      </c>
      <c r="I2485" s="34">
        <v>5</v>
      </c>
      <c r="J2485" s="34">
        <v>26</v>
      </c>
      <c r="K2485" s="34">
        <v>58</v>
      </c>
      <c r="L2485" s="34">
        <v>3</v>
      </c>
      <c r="M2485" s="34">
        <v>5</v>
      </c>
      <c r="N2485" s="34">
        <v>29</v>
      </c>
      <c r="O2485" s="34">
        <v>63</v>
      </c>
      <c r="P2485" s="34">
        <v>3</v>
      </c>
      <c r="Q2485" s="34">
        <v>5</v>
      </c>
      <c r="R2485" s="34">
        <v>34</v>
      </c>
      <c r="S2485" s="34">
        <v>58</v>
      </c>
      <c r="T2485" s="34">
        <v>3</v>
      </c>
      <c r="U2485" s="34">
        <v>3</v>
      </c>
      <c r="V2485" s="34">
        <v>37</v>
      </c>
      <c r="W2485" s="34">
        <v>58</v>
      </c>
      <c r="X2485" s="34">
        <v>3</v>
      </c>
      <c r="Y2485" s="34">
        <v>3</v>
      </c>
      <c r="Z2485" s="34">
        <v>32</v>
      </c>
      <c r="AA2485" s="34">
        <v>63</v>
      </c>
      <c r="AB2485" s="34">
        <v>3</v>
      </c>
      <c r="AC2485" s="34">
        <v>5</v>
      </c>
      <c r="AD2485" s="34">
        <v>45</v>
      </c>
      <c r="AE2485" s="34">
        <v>47</v>
      </c>
      <c r="AF2485" s="34">
        <v>5</v>
      </c>
      <c r="AG2485" s="34">
        <v>3</v>
      </c>
      <c r="AH2485" s="34">
        <v>32</v>
      </c>
      <c r="AI2485" s="34">
        <v>61</v>
      </c>
      <c r="AJ2485" s="34">
        <v>5</v>
      </c>
      <c r="AK2485" s="34">
        <v>0</v>
      </c>
      <c r="AL2485" s="34">
        <v>32</v>
      </c>
      <c r="AM2485" s="34">
        <v>62</v>
      </c>
      <c r="AN2485" s="34">
        <v>3</v>
      </c>
      <c r="AO2485" s="34">
        <v>3</v>
      </c>
      <c r="AP2485" s="34">
        <v>36</v>
      </c>
      <c r="AQ2485" s="34">
        <v>58</v>
      </c>
      <c r="AR2485" s="34">
        <v>3</v>
      </c>
      <c r="AS2485" s="34">
        <v>3</v>
      </c>
      <c r="AT2485" s="34">
        <v>32</v>
      </c>
      <c r="AU2485" s="34">
        <v>63</v>
      </c>
      <c r="AV2485" s="34">
        <v>3</v>
      </c>
      <c r="AW2485" s="34">
        <v>0</v>
      </c>
      <c r="AX2485" s="34">
        <v>32</v>
      </c>
      <c r="AY2485" s="34">
        <v>65</v>
      </c>
      <c r="AZ2485" s="34">
        <v>0</v>
      </c>
      <c r="BA2485" s="34">
        <v>3</v>
      </c>
      <c r="BB2485" s="34">
        <v>27</v>
      </c>
      <c r="BC2485" s="34">
        <v>62</v>
      </c>
      <c r="BD2485" s="34">
        <v>8</v>
      </c>
      <c r="BE2485" s="34">
        <v>0</v>
      </c>
      <c r="BF2485" s="34">
        <v>5</v>
      </c>
      <c r="BG2485" s="34">
        <v>41</v>
      </c>
      <c r="BH2485" s="34">
        <v>54</v>
      </c>
      <c r="BI2485" s="34">
        <v>0</v>
      </c>
      <c r="BJ2485" s="34">
        <v>3</v>
      </c>
      <c r="BK2485" s="34">
        <v>3</v>
      </c>
      <c r="BL2485" s="34">
        <v>43</v>
      </c>
      <c r="BM2485" s="34">
        <v>46</v>
      </c>
      <c r="BN2485" s="34">
        <v>5</v>
      </c>
      <c r="BO2485" s="34">
        <v>3</v>
      </c>
      <c r="BP2485" s="34">
        <v>3</v>
      </c>
      <c r="BQ2485" s="34">
        <v>30</v>
      </c>
      <c r="BR2485" s="34">
        <v>62</v>
      </c>
      <c r="BS2485" s="34">
        <v>3</v>
      </c>
      <c r="BT2485" s="34">
        <v>0</v>
      </c>
      <c r="BU2485" s="34">
        <v>0</v>
      </c>
      <c r="BV2485" s="34">
        <v>24</v>
      </c>
      <c r="BW2485" s="34">
        <v>76</v>
      </c>
      <c r="BX2485" s="34">
        <v>0</v>
      </c>
      <c r="BY2485" s="34">
        <v>0</v>
      </c>
      <c r="BZ2485" s="34">
        <v>0</v>
      </c>
      <c r="CA2485" s="34">
        <v>24</v>
      </c>
      <c r="CB2485" s="34">
        <v>76</v>
      </c>
      <c r="CC2485" s="34">
        <v>0</v>
      </c>
      <c r="CD2485" s="34">
        <v>3</v>
      </c>
      <c r="CE2485" s="34">
        <v>0</v>
      </c>
      <c r="CF2485" s="34">
        <v>26</v>
      </c>
      <c r="CG2485" s="34">
        <v>66</v>
      </c>
      <c r="CH2485" s="34">
        <v>5</v>
      </c>
      <c r="CI2485" s="34">
        <v>3</v>
      </c>
      <c r="CJ2485" s="34">
        <v>0</v>
      </c>
      <c r="CK2485" s="34">
        <v>27</v>
      </c>
      <c r="CL2485" s="34">
        <v>62</v>
      </c>
      <c r="CM2485" s="34">
        <v>8</v>
      </c>
      <c r="CN2485" s="34">
        <v>0</v>
      </c>
      <c r="CO2485" s="34">
        <v>3</v>
      </c>
      <c r="CP2485" s="34">
        <v>27</v>
      </c>
      <c r="CQ2485" s="34">
        <v>68</v>
      </c>
      <c r="CR2485" s="34">
        <v>3</v>
      </c>
      <c r="CS2485" s="34">
        <v>0</v>
      </c>
      <c r="CT2485" s="34">
        <v>3</v>
      </c>
      <c r="CU2485" s="34">
        <v>24</v>
      </c>
      <c r="CV2485" s="34">
        <v>73</v>
      </c>
      <c r="CW2485" s="34">
        <v>0</v>
      </c>
      <c r="CX2485" s="34">
        <v>22</v>
      </c>
      <c r="CY2485" s="34">
        <v>8</v>
      </c>
      <c r="CZ2485" s="34">
        <v>41</v>
      </c>
      <c r="DA2485" s="34">
        <v>30</v>
      </c>
      <c r="DB2485" s="34">
        <v>0</v>
      </c>
      <c r="DC2485" s="34">
        <v>0</v>
      </c>
      <c r="DD2485" s="34">
        <v>41</v>
      </c>
      <c r="DE2485" s="34">
        <v>59</v>
      </c>
      <c r="DF2485" s="34">
        <v>0</v>
      </c>
      <c r="DG2485" s="34">
        <v>0</v>
      </c>
      <c r="DH2485" s="34">
        <v>31</v>
      </c>
      <c r="DI2485" s="34">
        <v>69</v>
      </c>
      <c r="DJ2485" s="34">
        <v>0</v>
      </c>
      <c r="DK2485" s="34">
        <v>3</v>
      </c>
      <c r="DL2485" s="34">
        <v>38</v>
      </c>
      <c r="DM2485" s="34">
        <v>59</v>
      </c>
      <c r="DN2485" s="34">
        <v>0</v>
      </c>
      <c r="DO2485" s="34">
        <v>0</v>
      </c>
      <c r="DP2485" s="34">
        <v>0</v>
      </c>
      <c r="DQ2485" s="34">
        <v>49</v>
      </c>
      <c r="DR2485" s="34">
        <v>51</v>
      </c>
      <c r="DS2485" s="34">
        <v>0</v>
      </c>
      <c r="DT2485" s="34">
        <v>0</v>
      </c>
      <c r="DU2485" s="34">
        <v>0</v>
      </c>
      <c r="DV2485" s="34">
        <v>46</v>
      </c>
      <c r="DW2485" s="34">
        <v>54</v>
      </c>
      <c r="DX2485" s="34">
        <v>0</v>
      </c>
      <c r="DY2485" s="34" t="s">
        <v>38</v>
      </c>
      <c r="DZ2485" s="34" t="s">
        <v>38</v>
      </c>
      <c r="EA2485" s="34" t="s">
        <v>38</v>
      </c>
      <c r="EB2485" s="34" t="s">
        <v>38</v>
      </c>
      <c r="EC2485" s="34" t="s">
        <v>38</v>
      </c>
      <c r="ED2485" s="34" t="s">
        <v>38</v>
      </c>
      <c r="EE2485" s="34" t="s">
        <v>38</v>
      </c>
      <c r="EF2485" s="34" t="s">
        <v>38</v>
      </c>
      <c r="EG2485" s="34" t="s">
        <v>38</v>
      </c>
      <c r="EH2485" s="34" t="s">
        <v>38</v>
      </c>
      <c r="EI2485" s="34">
        <v>0</v>
      </c>
      <c r="EJ2485" s="34">
        <v>3</v>
      </c>
      <c r="EK2485" s="34">
        <v>26</v>
      </c>
      <c r="EL2485" s="34">
        <v>71</v>
      </c>
      <c r="EM2485" s="34">
        <v>0</v>
      </c>
      <c r="EN2485" s="34">
        <v>3</v>
      </c>
      <c r="EO2485" s="34">
        <v>22</v>
      </c>
      <c r="EP2485" s="34">
        <v>76</v>
      </c>
      <c r="EQ2485" s="34">
        <v>3</v>
      </c>
      <c r="ER2485" s="34">
        <v>21</v>
      </c>
      <c r="ES2485" s="34">
        <v>14</v>
      </c>
      <c r="ET2485" s="34">
        <v>3</v>
      </c>
      <c r="EU2485" s="34">
        <v>24</v>
      </c>
      <c r="EV2485" s="34">
        <v>10</v>
      </c>
      <c r="EW2485" s="34">
        <v>17</v>
      </c>
      <c r="EX2485" s="34">
        <v>3</v>
      </c>
      <c r="EY2485" s="34">
        <v>3</v>
      </c>
      <c r="EZ2485" s="34" t="s">
        <v>38</v>
      </c>
      <c r="FA2485" s="34" t="s">
        <v>38</v>
      </c>
      <c r="FB2485" s="34" t="s">
        <v>38</v>
      </c>
      <c r="FC2485" s="34" t="s">
        <v>38</v>
      </c>
      <c r="FD2485" s="34" t="s">
        <v>38</v>
      </c>
      <c r="FE2485" s="34" t="s">
        <v>38</v>
      </c>
      <c r="FF2485" s="34" t="s">
        <v>38</v>
      </c>
      <c r="FG2485" s="34" t="s">
        <v>38</v>
      </c>
      <c r="FH2485" s="34" t="s">
        <v>38</v>
      </c>
      <c r="FI2485" s="34" t="s">
        <v>38</v>
      </c>
      <c r="FJ2485" s="34" t="s">
        <v>38</v>
      </c>
      <c r="FK2485" s="34" t="s">
        <v>38</v>
      </c>
      <c r="FL2485" s="34" t="s">
        <v>38</v>
      </c>
      <c r="FM2485" s="34" t="s">
        <v>38</v>
      </c>
      <c r="FN2485" s="34" t="s">
        <v>38</v>
      </c>
      <c r="FO2485" s="34" t="s">
        <v>38</v>
      </c>
      <c r="FP2485" s="34" t="s">
        <v>38</v>
      </c>
      <c r="FQ2485" s="34" t="s">
        <v>38</v>
      </c>
      <c r="FR2485" s="34" t="s">
        <v>38</v>
      </c>
      <c r="FS2485" s="34" t="s">
        <v>38</v>
      </c>
      <c r="FT2485" s="34">
        <v>0</v>
      </c>
      <c r="FU2485" s="34">
        <v>0</v>
      </c>
      <c r="FV2485" s="34">
        <v>39</v>
      </c>
      <c r="FW2485" s="34">
        <v>61</v>
      </c>
      <c r="FX2485" s="34">
        <v>0</v>
      </c>
      <c r="FY2485" s="34">
        <v>9</v>
      </c>
      <c r="FZ2485" s="34">
        <v>38</v>
      </c>
      <c r="GA2485" s="34">
        <v>53</v>
      </c>
      <c r="GB2485" s="34">
        <v>0</v>
      </c>
      <c r="GC2485" s="34">
        <v>6</v>
      </c>
      <c r="GD2485" s="34">
        <v>44</v>
      </c>
      <c r="GE2485" s="34">
        <v>50</v>
      </c>
      <c r="GF2485" s="34">
        <v>3</v>
      </c>
      <c r="GG2485" s="34">
        <v>3</v>
      </c>
      <c r="GH2485" s="34">
        <v>44</v>
      </c>
      <c r="GI2485" s="34">
        <v>50</v>
      </c>
      <c r="GJ2485" s="34">
        <v>0</v>
      </c>
      <c r="GK2485" s="34">
        <v>6</v>
      </c>
      <c r="GL2485" s="34">
        <v>48</v>
      </c>
      <c r="GM2485" s="34">
        <v>45</v>
      </c>
    </row>
    <row r="2486" spans="1:195" ht="15" customHeight="1" x14ac:dyDescent="0.2">
      <c r="A2486" s="18" t="s">
        <v>2664</v>
      </c>
      <c r="B2486" s="14" t="s">
        <v>5518</v>
      </c>
      <c r="C2486" s="34">
        <v>30</v>
      </c>
      <c r="D2486" s="34">
        <v>0</v>
      </c>
      <c r="E2486" s="34">
        <v>0</v>
      </c>
      <c r="F2486" s="34">
        <v>64</v>
      </c>
      <c r="G2486" s="34">
        <v>36</v>
      </c>
      <c r="H2486" s="34">
        <v>5</v>
      </c>
      <c r="I2486" s="34">
        <v>14</v>
      </c>
      <c r="J2486" s="34">
        <v>50</v>
      </c>
      <c r="K2486" s="34">
        <v>32</v>
      </c>
      <c r="L2486" s="34">
        <v>0</v>
      </c>
      <c r="M2486" s="34">
        <v>5</v>
      </c>
      <c r="N2486" s="34">
        <v>45</v>
      </c>
      <c r="O2486" s="34">
        <v>50</v>
      </c>
      <c r="P2486" s="34">
        <v>0</v>
      </c>
      <c r="Q2486" s="34">
        <v>14</v>
      </c>
      <c r="R2486" s="34">
        <v>55</v>
      </c>
      <c r="S2486" s="34">
        <v>32</v>
      </c>
      <c r="T2486" s="34">
        <v>0</v>
      </c>
      <c r="U2486" s="34">
        <v>5</v>
      </c>
      <c r="V2486" s="34">
        <v>59</v>
      </c>
      <c r="W2486" s="34">
        <v>36</v>
      </c>
      <c r="X2486" s="34">
        <v>0</v>
      </c>
      <c r="Y2486" s="34">
        <v>0</v>
      </c>
      <c r="Z2486" s="34">
        <v>55</v>
      </c>
      <c r="AA2486" s="34">
        <v>45</v>
      </c>
      <c r="AB2486" s="34">
        <v>0</v>
      </c>
      <c r="AC2486" s="34">
        <v>5</v>
      </c>
      <c r="AD2486" s="34">
        <v>57</v>
      </c>
      <c r="AE2486" s="34">
        <v>38</v>
      </c>
      <c r="AF2486" s="34">
        <v>0</v>
      </c>
      <c r="AG2486" s="34">
        <v>0</v>
      </c>
      <c r="AH2486" s="34">
        <v>45</v>
      </c>
      <c r="AI2486" s="34">
        <v>55</v>
      </c>
      <c r="AJ2486" s="34">
        <v>0</v>
      </c>
      <c r="AK2486" s="34">
        <v>5</v>
      </c>
      <c r="AL2486" s="34">
        <v>55</v>
      </c>
      <c r="AM2486" s="34">
        <v>41</v>
      </c>
      <c r="AN2486" s="34">
        <v>0</v>
      </c>
      <c r="AO2486" s="34">
        <v>5</v>
      </c>
      <c r="AP2486" s="34">
        <v>59</v>
      </c>
      <c r="AQ2486" s="34">
        <v>36</v>
      </c>
      <c r="AR2486" s="34">
        <v>0</v>
      </c>
      <c r="AS2486" s="34">
        <v>9</v>
      </c>
      <c r="AT2486" s="34">
        <v>50</v>
      </c>
      <c r="AU2486" s="34">
        <v>41</v>
      </c>
      <c r="AV2486" s="34">
        <v>0</v>
      </c>
      <c r="AW2486" s="34">
        <v>9</v>
      </c>
      <c r="AX2486" s="34">
        <v>41</v>
      </c>
      <c r="AY2486" s="34">
        <v>50</v>
      </c>
      <c r="AZ2486" s="34">
        <v>0</v>
      </c>
      <c r="BA2486" s="34">
        <v>10</v>
      </c>
      <c r="BB2486" s="34">
        <v>57</v>
      </c>
      <c r="BC2486" s="34">
        <v>33</v>
      </c>
      <c r="BD2486" s="34">
        <v>0</v>
      </c>
      <c r="BE2486" s="34">
        <v>0</v>
      </c>
      <c r="BF2486" s="34">
        <v>5</v>
      </c>
      <c r="BG2486" s="34">
        <v>52</v>
      </c>
      <c r="BH2486" s="34">
        <v>24</v>
      </c>
      <c r="BI2486" s="34">
        <v>19</v>
      </c>
      <c r="BJ2486" s="34">
        <v>5</v>
      </c>
      <c r="BK2486" s="34">
        <v>5</v>
      </c>
      <c r="BL2486" s="34">
        <v>52</v>
      </c>
      <c r="BM2486" s="34">
        <v>38</v>
      </c>
      <c r="BN2486" s="34">
        <v>0</v>
      </c>
      <c r="BO2486" s="34">
        <v>0</v>
      </c>
      <c r="BP2486" s="34">
        <v>5</v>
      </c>
      <c r="BQ2486" s="34">
        <v>52</v>
      </c>
      <c r="BR2486" s="34">
        <v>43</v>
      </c>
      <c r="BS2486" s="34">
        <v>0</v>
      </c>
      <c r="BT2486" s="34">
        <v>0</v>
      </c>
      <c r="BU2486" s="34">
        <v>5</v>
      </c>
      <c r="BV2486" s="34">
        <v>48</v>
      </c>
      <c r="BW2486" s="34">
        <v>48</v>
      </c>
      <c r="BX2486" s="34">
        <v>0</v>
      </c>
      <c r="BY2486" s="34">
        <v>0</v>
      </c>
      <c r="BZ2486" s="34">
        <v>0</v>
      </c>
      <c r="CA2486" s="34">
        <v>57</v>
      </c>
      <c r="CB2486" s="34">
        <v>43</v>
      </c>
      <c r="CC2486" s="34">
        <v>0</v>
      </c>
      <c r="CD2486" s="34">
        <v>0</v>
      </c>
      <c r="CE2486" s="34">
        <v>0</v>
      </c>
      <c r="CF2486" s="34">
        <v>62</v>
      </c>
      <c r="CG2486" s="34">
        <v>29</v>
      </c>
      <c r="CH2486" s="34">
        <v>10</v>
      </c>
      <c r="CI2486" s="34">
        <v>0</v>
      </c>
      <c r="CJ2486" s="34">
        <v>5</v>
      </c>
      <c r="CK2486" s="34">
        <v>59</v>
      </c>
      <c r="CL2486" s="34">
        <v>27</v>
      </c>
      <c r="CM2486" s="34">
        <v>9</v>
      </c>
      <c r="CN2486" s="34">
        <v>0</v>
      </c>
      <c r="CO2486" s="34">
        <v>5</v>
      </c>
      <c r="CP2486" s="34">
        <v>50</v>
      </c>
      <c r="CQ2486" s="34">
        <v>27</v>
      </c>
      <c r="CR2486" s="34">
        <v>18</v>
      </c>
      <c r="CS2486" s="34">
        <v>5</v>
      </c>
      <c r="CT2486" s="34">
        <v>5</v>
      </c>
      <c r="CU2486" s="34">
        <v>45</v>
      </c>
      <c r="CV2486" s="34">
        <v>27</v>
      </c>
      <c r="CW2486" s="34">
        <v>18</v>
      </c>
      <c r="CX2486" s="34">
        <v>45</v>
      </c>
      <c r="CY2486" s="34">
        <v>14</v>
      </c>
      <c r="CZ2486" s="34">
        <v>27</v>
      </c>
      <c r="DA2486" s="34">
        <v>14</v>
      </c>
      <c r="DB2486" s="34">
        <v>0</v>
      </c>
      <c r="DC2486" s="34">
        <v>9</v>
      </c>
      <c r="DD2486" s="34">
        <v>45</v>
      </c>
      <c r="DE2486" s="34">
        <v>45</v>
      </c>
      <c r="DF2486" s="34">
        <v>0</v>
      </c>
      <c r="DG2486" s="34">
        <v>5</v>
      </c>
      <c r="DH2486" s="34">
        <v>32</v>
      </c>
      <c r="DI2486" s="34">
        <v>64</v>
      </c>
      <c r="DJ2486" s="34">
        <v>0</v>
      </c>
      <c r="DK2486" s="34">
        <v>5</v>
      </c>
      <c r="DL2486" s="34">
        <v>55</v>
      </c>
      <c r="DM2486" s="34">
        <v>41</v>
      </c>
      <c r="DN2486" s="34">
        <v>0</v>
      </c>
      <c r="DO2486" s="34">
        <v>0</v>
      </c>
      <c r="DP2486" s="34">
        <v>5</v>
      </c>
      <c r="DQ2486" s="34">
        <v>68</v>
      </c>
      <c r="DR2486" s="34">
        <v>27</v>
      </c>
      <c r="DS2486" s="34">
        <v>0</v>
      </c>
      <c r="DT2486" s="34">
        <v>0</v>
      </c>
      <c r="DU2486" s="34">
        <v>0</v>
      </c>
      <c r="DV2486" s="34">
        <v>55</v>
      </c>
      <c r="DW2486" s="34">
        <v>45</v>
      </c>
      <c r="DX2486" s="34">
        <v>0</v>
      </c>
      <c r="DY2486" s="34" t="s">
        <v>38</v>
      </c>
      <c r="DZ2486" s="34" t="s">
        <v>38</v>
      </c>
      <c r="EA2486" s="34" t="s">
        <v>38</v>
      </c>
      <c r="EB2486" s="34" t="s">
        <v>38</v>
      </c>
      <c r="EC2486" s="34" t="s">
        <v>38</v>
      </c>
      <c r="ED2486" s="34" t="s">
        <v>38</v>
      </c>
      <c r="EE2486" s="34" t="s">
        <v>38</v>
      </c>
      <c r="EF2486" s="34" t="s">
        <v>38</v>
      </c>
      <c r="EG2486" s="34" t="s">
        <v>38</v>
      </c>
      <c r="EH2486" s="34" t="s">
        <v>38</v>
      </c>
      <c r="EI2486" s="34">
        <v>0</v>
      </c>
      <c r="EJ2486" s="34">
        <v>18</v>
      </c>
      <c r="EK2486" s="34">
        <v>27</v>
      </c>
      <c r="EL2486" s="34">
        <v>55</v>
      </c>
      <c r="EM2486" s="34">
        <v>0</v>
      </c>
      <c r="EN2486" s="34">
        <v>5</v>
      </c>
      <c r="EO2486" s="34">
        <v>32</v>
      </c>
      <c r="EP2486" s="34">
        <v>64</v>
      </c>
      <c r="EQ2486" s="34">
        <v>5</v>
      </c>
      <c r="ER2486" s="34">
        <v>38</v>
      </c>
      <c r="ES2486" s="34">
        <v>24</v>
      </c>
      <c r="ET2486" s="34">
        <v>0</v>
      </c>
      <c r="EU2486" s="34">
        <v>19</v>
      </c>
      <c r="EV2486" s="34">
        <v>5</v>
      </c>
      <c r="EW2486" s="34">
        <v>5</v>
      </c>
      <c r="EX2486" s="34">
        <v>5</v>
      </c>
      <c r="EY2486" s="34">
        <v>0</v>
      </c>
      <c r="EZ2486" s="34" t="s">
        <v>38</v>
      </c>
      <c r="FA2486" s="34" t="s">
        <v>38</v>
      </c>
      <c r="FB2486" s="34" t="s">
        <v>38</v>
      </c>
      <c r="FC2486" s="34" t="s">
        <v>38</v>
      </c>
      <c r="FD2486" s="34" t="s">
        <v>38</v>
      </c>
      <c r="FE2486" s="34" t="s">
        <v>38</v>
      </c>
      <c r="FF2486" s="34" t="s">
        <v>38</v>
      </c>
      <c r="FG2486" s="34" t="s">
        <v>38</v>
      </c>
      <c r="FH2486" s="34" t="s">
        <v>38</v>
      </c>
      <c r="FI2486" s="34" t="s">
        <v>38</v>
      </c>
      <c r="FJ2486" s="34" t="s">
        <v>38</v>
      </c>
      <c r="FK2486" s="34" t="s">
        <v>38</v>
      </c>
      <c r="FL2486" s="34" t="s">
        <v>38</v>
      </c>
      <c r="FM2486" s="34" t="s">
        <v>38</v>
      </c>
      <c r="FN2486" s="34" t="s">
        <v>38</v>
      </c>
      <c r="FO2486" s="34" t="s">
        <v>38</v>
      </c>
      <c r="FP2486" s="34" t="s">
        <v>38</v>
      </c>
      <c r="FQ2486" s="34" t="s">
        <v>38</v>
      </c>
      <c r="FR2486" s="34" t="s">
        <v>38</v>
      </c>
      <c r="FS2486" s="34" t="s">
        <v>38</v>
      </c>
      <c r="FT2486" s="34">
        <v>0</v>
      </c>
      <c r="FU2486" s="34">
        <v>0</v>
      </c>
      <c r="FV2486" s="34">
        <v>52</v>
      </c>
      <c r="FW2486" s="34">
        <v>48</v>
      </c>
      <c r="FX2486" s="34">
        <v>0</v>
      </c>
      <c r="FY2486" s="34">
        <v>5</v>
      </c>
      <c r="FZ2486" s="34">
        <v>67</v>
      </c>
      <c r="GA2486" s="34">
        <v>29</v>
      </c>
      <c r="GB2486" s="34">
        <v>0</v>
      </c>
      <c r="GC2486" s="34">
        <v>5</v>
      </c>
      <c r="GD2486" s="34">
        <v>71</v>
      </c>
      <c r="GE2486" s="34">
        <v>24</v>
      </c>
      <c r="GF2486" s="34">
        <v>0</v>
      </c>
      <c r="GG2486" s="34">
        <v>5</v>
      </c>
      <c r="GH2486" s="34">
        <v>67</v>
      </c>
      <c r="GI2486" s="34">
        <v>29</v>
      </c>
      <c r="GJ2486" s="34">
        <v>0</v>
      </c>
      <c r="GK2486" s="34">
        <v>19</v>
      </c>
      <c r="GL2486" s="34">
        <v>52</v>
      </c>
      <c r="GM2486" s="34">
        <v>29</v>
      </c>
    </row>
    <row r="2487" spans="1:195" ht="15" customHeight="1" x14ac:dyDescent="0.2">
      <c r="A2487" s="18" t="s">
        <v>2665</v>
      </c>
      <c r="B2487" s="14" t="s">
        <v>5519</v>
      </c>
      <c r="C2487" s="34">
        <v>36</v>
      </c>
      <c r="D2487" s="34">
        <v>8</v>
      </c>
      <c r="E2487" s="34">
        <v>8</v>
      </c>
      <c r="F2487" s="34">
        <v>23</v>
      </c>
      <c r="G2487" s="34">
        <v>62</v>
      </c>
      <c r="H2487" s="34">
        <v>8</v>
      </c>
      <c r="I2487" s="34">
        <v>15</v>
      </c>
      <c r="J2487" s="34">
        <v>31</v>
      </c>
      <c r="K2487" s="34">
        <v>46</v>
      </c>
      <c r="L2487" s="34">
        <v>0</v>
      </c>
      <c r="M2487" s="34">
        <v>0</v>
      </c>
      <c r="N2487" s="34">
        <v>38</v>
      </c>
      <c r="O2487" s="34">
        <v>62</v>
      </c>
      <c r="P2487" s="34">
        <v>8</v>
      </c>
      <c r="Q2487" s="34">
        <v>0</v>
      </c>
      <c r="R2487" s="34">
        <v>38</v>
      </c>
      <c r="S2487" s="34">
        <v>54</v>
      </c>
      <c r="T2487" s="34">
        <v>0</v>
      </c>
      <c r="U2487" s="34">
        <v>31</v>
      </c>
      <c r="V2487" s="34">
        <v>31</v>
      </c>
      <c r="W2487" s="34">
        <v>38</v>
      </c>
      <c r="X2487" s="34">
        <v>0</v>
      </c>
      <c r="Y2487" s="34">
        <v>15</v>
      </c>
      <c r="Z2487" s="34">
        <v>23</v>
      </c>
      <c r="AA2487" s="34">
        <v>62</v>
      </c>
      <c r="AB2487" s="34">
        <v>0</v>
      </c>
      <c r="AC2487" s="34">
        <v>23</v>
      </c>
      <c r="AD2487" s="34">
        <v>31</v>
      </c>
      <c r="AE2487" s="34">
        <v>46</v>
      </c>
      <c r="AF2487" s="34">
        <v>0</v>
      </c>
      <c r="AG2487" s="34">
        <v>15</v>
      </c>
      <c r="AH2487" s="34">
        <v>31</v>
      </c>
      <c r="AI2487" s="34">
        <v>54</v>
      </c>
      <c r="AJ2487" s="34">
        <v>0</v>
      </c>
      <c r="AK2487" s="34">
        <v>15</v>
      </c>
      <c r="AL2487" s="34">
        <v>31</v>
      </c>
      <c r="AM2487" s="34">
        <v>54</v>
      </c>
      <c r="AN2487" s="34">
        <v>0</v>
      </c>
      <c r="AO2487" s="34">
        <v>23</v>
      </c>
      <c r="AP2487" s="34">
        <v>38</v>
      </c>
      <c r="AQ2487" s="34">
        <v>38</v>
      </c>
      <c r="AR2487" s="34">
        <v>0</v>
      </c>
      <c r="AS2487" s="34">
        <v>23</v>
      </c>
      <c r="AT2487" s="34">
        <v>31</v>
      </c>
      <c r="AU2487" s="34">
        <v>46</v>
      </c>
      <c r="AV2487" s="34">
        <v>0</v>
      </c>
      <c r="AW2487" s="34">
        <v>15</v>
      </c>
      <c r="AX2487" s="34">
        <v>23</v>
      </c>
      <c r="AY2487" s="34">
        <v>62</v>
      </c>
      <c r="AZ2487" s="34">
        <v>8</v>
      </c>
      <c r="BA2487" s="34">
        <v>0</v>
      </c>
      <c r="BB2487" s="34">
        <v>38</v>
      </c>
      <c r="BC2487" s="34">
        <v>54</v>
      </c>
      <c r="BD2487" s="34">
        <v>0</v>
      </c>
      <c r="BE2487" s="34">
        <v>0</v>
      </c>
      <c r="BF2487" s="34">
        <v>8</v>
      </c>
      <c r="BG2487" s="34">
        <v>38</v>
      </c>
      <c r="BH2487" s="34">
        <v>54</v>
      </c>
      <c r="BI2487" s="34">
        <v>0</v>
      </c>
      <c r="BJ2487" s="34">
        <v>8</v>
      </c>
      <c r="BK2487" s="34">
        <v>15</v>
      </c>
      <c r="BL2487" s="34">
        <v>23</v>
      </c>
      <c r="BM2487" s="34">
        <v>54</v>
      </c>
      <c r="BN2487" s="34">
        <v>0</v>
      </c>
      <c r="BO2487" s="34">
        <v>0</v>
      </c>
      <c r="BP2487" s="34">
        <v>0</v>
      </c>
      <c r="BQ2487" s="34">
        <v>31</v>
      </c>
      <c r="BR2487" s="34">
        <v>62</v>
      </c>
      <c r="BS2487" s="34">
        <v>8</v>
      </c>
      <c r="BT2487" s="34">
        <v>0</v>
      </c>
      <c r="BU2487" s="34">
        <v>0</v>
      </c>
      <c r="BV2487" s="34">
        <v>33</v>
      </c>
      <c r="BW2487" s="34">
        <v>67</v>
      </c>
      <c r="BX2487" s="34">
        <v>0</v>
      </c>
      <c r="BY2487" s="34">
        <v>0</v>
      </c>
      <c r="BZ2487" s="34">
        <v>0</v>
      </c>
      <c r="CA2487" s="34">
        <v>33</v>
      </c>
      <c r="CB2487" s="34">
        <v>67</v>
      </c>
      <c r="CC2487" s="34">
        <v>0</v>
      </c>
      <c r="CD2487" s="34">
        <v>0</v>
      </c>
      <c r="CE2487" s="34">
        <v>0</v>
      </c>
      <c r="CF2487" s="34">
        <v>54</v>
      </c>
      <c r="CG2487" s="34">
        <v>38</v>
      </c>
      <c r="CH2487" s="34">
        <v>8</v>
      </c>
      <c r="CI2487" s="34">
        <v>0</v>
      </c>
      <c r="CJ2487" s="34">
        <v>31</v>
      </c>
      <c r="CK2487" s="34">
        <v>23</v>
      </c>
      <c r="CL2487" s="34">
        <v>46</v>
      </c>
      <c r="CM2487" s="34">
        <v>0</v>
      </c>
      <c r="CN2487" s="34">
        <v>0</v>
      </c>
      <c r="CO2487" s="34">
        <v>25</v>
      </c>
      <c r="CP2487" s="34">
        <v>17</v>
      </c>
      <c r="CQ2487" s="34">
        <v>58</v>
      </c>
      <c r="CR2487" s="34">
        <v>0</v>
      </c>
      <c r="CS2487" s="34">
        <v>0</v>
      </c>
      <c r="CT2487" s="34">
        <v>0</v>
      </c>
      <c r="CU2487" s="34">
        <v>46</v>
      </c>
      <c r="CV2487" s="34">
        <v>54</v>
      </c>
      <c r="CW2487" s="34">
        <v>0</v>
      </c>
      <c r="CX2487" s="34">
        <v>0</v>
      </c>
      <c r="CY2487" s="34">
        <v>8</v>
      </c>
      <c r="CZ2487" s="34">
        <v>38</v>
      </c>
      <c r="DA2487" s="34">
        <v>54</v>
      </c>
      <c r="DB2487" s="34">
        <v>0</v>
      </c>
      <c r="DC2487" s="34">
        <v>8</v>
      </c>
      <c r="DD2487" s="34">
        <v>31</v>
      </c>
      <c r="DE2487" s="34">
        <v>62</v>
      </c>
      <c r="DF2487" s="34">
        <v>8</v>
      </c>
      <c r="DG2487" s="34">
        <v>8</v>
      </c>
      <c r="DH2487" s="34">
        <v>15</v>
      </c>
      <c r="DI2487" s="34">
        <v>69</v>
      </c>
      <c r="DJ2487" s="34">
        <v>0</v>
      </c>
      <c r="DK2487" s="34">
        <v>0</v>
      </c>
      <c r="DL2487" s="34">
        <v>38</v>
      </c>
      <c r="DM2487" s="34">
        <v>62</v>
      </c>
      <c r="DN2487" s="34">
        <v>0</v>
      </c>
      <c r="DO2487" s="34">
        <v>0</v>
      </c>
      <c r="DP2487" s="34">
        <v>0</v>
      </c>
      <c r="DQ2487" s="34">
        <v>38</v>
      </c>
      <c r="DR2487" s="34">
        <v>62</v>
      </c>
      <c r="DS2487" s="34">
        <v>0</v>
      </c>
      <c r="DT2487" s="34">
        <v>0</v>
      </c>
      <c r="DU2487" s="34">
        <v>8</v>
      </c>
      <c r="DV2487" s="34">
        <v>23</v>
      </c>
      <c r="DW2487" s="34">
        <v>69</v>
      </c>
      <c r="DX2487" s="34">
        <v>0</v>
      </c>
      <c r="DY2487" s="34" t="s">
        <v>38</v>
      </c>
      <c r="DZ2487" s="34" t="s">
        <v>38</v>
      </c>
      <c r="EA2487" s="34" t="s">
        <v>38</v>
      </c>
      <c r="EB2487" s="34" t="s">
        <v>38</v>
      </c>
      <c r="EC2487" s="34" t="s">
        <v>38</v>
      </c>
      <c r="ED2487" s="34" t="s">
        <v>38</v>
      </c>
      <c r="EE2487" s="34" t="s">
        <v>38</v>
      </c>
      <c r="EF2487" s="34" t="s">
        <v>38</v>
      </c>
      <c r="EG2487" s="34" t="s">
        <v>38</v>
      </c>
      <c r="EH2487" s="34" t="s">
        <v>38</v>
      </c>
      <c r="EI2487" s="34">
        <v>0</v>
      </c>
      <c r="EJ2487" s="34">
        <v>0</v>
      </c>
      <c r="EK2487" s="34">
        <v>23</v>
      </c>
      <c r="EL2487" s="34">
        <v>77</v>
      </c>
      <c r="EM2487" s="34">
        <v>0</v>
      </c>
      <c r="EN2487" s="34">
        <v>0</v>
      </c>
      <c r="EO2487" s="34">
        <v>15</v>
      </c>
      <c r="EP2487" s="34">
        <v>85</v>
      </c>
      <c r="EQ2487" s="34">
        <v>25</v>
      </c>
      <c r="ER2487" s="34">
        <v>0</v>
      </c>
      <c r="ES2487" s="34">
        <v>0</v>
      </c>
      <c r="ET2487" s="34">
        <v>25</v>
      </c>
      <c r="EU2487" s="34">
        <v>13</v>
      </c>
      <c r="EV2487" s="34">
        <v>0</v>
      </c>
      <c r="EW2487" s="34">
        <v>13</v>
      </c>
      <c r="EX2487" s="34">
        <v>25</v>
      </c>
      <c r="EY2487" s="34">
        <v>0</v>
      </c>
      <c r="EZ2487" s="34" t="s">
        <v>38</v>
      </c>
      <c r="FA2487" s="34" t="s">
        <v>38</v>
      </c>
      <c r="FB2487" s="34" t="s">
        <v>38</v>
      </c>
      <c r="FC2487" s="34" t="s">
        <v>38</v>
      </c>
      <c r="FD2487" s="34" t="s">
        <v>38</v>
      </c>
      <c r="FE2487" s="34" t="s">
        <v>38</v>
      </c>
      <c r="FF2487" s="34" t="s">
        <v>38</v>
      </c>
      <c r="FG2487" s="34" t="s">
        <v>38</v>
      </c>
      <c r="FH2487" s="34" t="s">
        <v>38</v>
      </c>
      <c r="FI2487" s="34" t="s">
        <v>38</v>
      </c>
      <c r="FJ2487" s="34" t="s">
        <v>38</v>
      </c>
      <c r="FK2487" s="34" t="s">
        <v>38</v>
      </c>
      <c r="FL2487" s="34" t="s">
        <v>38</v>
      </c>
      <c r="FM2487" s="34" t="s">
        <v>38</v>
      </c>
      <c r="FN2487" s="34" t="s">
        <v>38</v>
      </c>
      <c r="FO2487" s="34" t="s">
        <v>38</v>
      </c>
      <c r="FP2487" s="34" t="s">
        <v>38</v>
      </c>
      <c r="FQ2487" s="34" t="s">
        <v>38</v>
      </c>
      <c r="FR2487" s="34" t="s">
        <v>38</v>
      </c>
      <c r="FS2487" s="34" t="s">
        <v>38</v>
      </c>
      <c r="FT2487" s="34">
        <v>0</v>
      </c>
      <c r="FU2487" s="34">
        <v>0</v>
      </c>
      <c r="FV2487" s="34">
        <v>38</v>
      </c>
      <c r="FW2487" s="34">
        <v>62</v>
      </c>
      <c r="FX2487" s="34">
        <v>8</v>
      </c>
      <c r="FY2487" s="34">
        <v>23</v>
      </c>
      <c r="FZ2487" s="34">
        <v>23</v>
      </c>
      <c r="GA2487" s="34">
        <v>46</v>
      </c>
      <c r="GB2487" s="34">
        <v>8</v>
      </c>
      <c r="GC2487" s="34">
        <v>15</v>
      </c>
      <c r="GD2487" s="34">
        <v>31</v>
      </c>
      <c r="GE2487" s="34">
        <v>46</v>
      </c>
      <c r="GF2487" s="34">
        <v>8</v>
      </c>
      <c r="GG2487" s="34">
        <v>0</v>
      </c>
      <c r="GH2487" s="34">
        <v>38</v>
      </c>
      <c r="GI2487" s="34">
        <v>54</v>
      </c>
      <c r="GJ2487" s="34">
        <v>0</v>
      </c>
      <c r="GK2487" s="34">
        <v>8</v>
      </c>
      <c r="GL2487" s="34">
        <v>54</v>
      </c>
      <c r="GM2487" s="34">
        <v>38</v>
      </c>
    </row>
    <row r="2488" spans="1:195" ht="15" customHeight="1" x14ac:dyDescent="0.2">
      <c r="A2488" s="18" t="s">
        <v>2666</v>
      </c>
      <c r="B2488" s="14" t="s">
        <v>5520</v>
      </c>
      <c r="C2488" s="34">
        <v>40</v>
      </c>
      <c r="D2488" s="34">
        <v>0</v>
      </c>
      <c r="E2488" s="34">
        <v>0</v>
      </c>
      <c r="F2488" s="34">
        <v>63</v>
      </c>
      <c r="G2488" s="34">
        <v>38</v>
      </c>
      <c r="H2488" s="34">
        <v>0</v>
      </c>
      <c r="I2488" s="34">
        <v>13</v>
      </c>
      <c r="J2488" s="34">
        <v>63</v>
      </c>
      <c r="K2488" s="34">
        <v>25</v>
      </c>
      <c r="L2488" s="34">
        <v>0</v>
      </c>
      <c r="M2488" s="34">
        <v>0</v>
      </c>
      <c r="N2488" s="34">
        <v>50</v>
      </c>
      <c r="O2488" s="34">
        <v>50</v>
      </c>
      <c r="P2488" s="34">
        <v>0</v>
      </c>
      <c r="Q2488" s="34">
        <v>13</v>
      </c>
      <c r="R2488" s="34">
        <v>25</v>
      </c>
      <c r="S2488" s="34">
        <v>63</v>
      </c>
      <c r="T2488" s="34">
        <v>0</v>
      </c>
      <c r="U2488" s="34">
        <v>13</v>
      </c>
      <c r="V2488" s="34">
        <v>50</v>
      </c>
      <c r="W2488" s="34">
        <v>38</v>
      </c>
      <c r="X2488" s="34">
        <v>0</v>
      </c>
      <c r="Y2488" s="34">
        <v>0</v>
      </c>
      <c r="Z2488" s="34">
        <v>75</v>
      </c>
      <c r="AA2488" s="34">
        <v>25</v>
      </c>
      <c r="AB2488" s="34">
        <v>0</v>
      </c>
      <c r="AC2488" s="34">
        <v>0</v>
      </c>
      <c r="AD2488" s="34">
        <v>63</v>
      </c>
      <c r="AE2488" s="34">
        <v>38</v>
      </c>
      <c r="AF2488" s="34">
        <v>0</v>
      </c>
      <c r="AG2488" s="34">
        <v>13</v>
      </c>
      <c r="AH2488" s="34">
        <v>63</v>
      </c>
      <c r="AI2488" s="34">
        <v>25</v>
      </c>
      <c r="AJ2488" s="34">
        <v>0</v>
      </c>
      <c r="AK2488" s="34">
        <v>0</v>
      </c>
      <c r="AL2488" s="34">
        <v>75</v>
      </c>
      <c r="AM2488" s="34">
        <v>25</v>
      </c>
      <c r="AN2488" s="34">
        <v>0</v>
      </c>
      <c r="AO2488" s="34">
        <v>0</v>
      </c>
      <c r="AP2488" s="34">
        <v>75</v>
      </c>
      <c r="AQ2488" s="34">
        <v>25</v>
      </c>
      <c r="AR2488" s="34">
        <v>0</v>
      </c>
      <c r="AS2488" s="34">
        <v>0</v>
      </c>
      <c r="AT2488" s="34">
        <v>71</v>
      </c>
      <c r="AU2488" s="34">
        <v>29</v>
      </c>
      <c r="AV2488" s="34">
        <v>0</v>
      </c>
      <c r="AW2488" s="34">
        <v>0</v>
      </c>
      <c r="AX2488" s="34">
        <v>71</v>
      </c>
      <c r="AY2488" s="34">
        <v>29</v>
      </c>
      <c r="AZ2488" s="34">
        <v>0</v>
      </c>
      <c r="BA2488" s="34">
        <v>0</v>
      </c>
      <c r="BB2488" s="34">
        <v>75</v>
      </c>
      <c r="BC2488" s="34">
        <v>25</v>
      </c>
      <c r="BD2488" s="34">
        <v>0</v>
      </c>
      <c r="BE2488" s="34">
        <v>0</v>
      </c>
      <c r="BF2488" s="34">
        <v>13</v>
      </c>
      <c r="BG2488" s="34">
        <v>63</v>
      </c>
      <c r="BH2488" s="34">
        <v>25</v>
      </c>
      <c r="BI2488" s="34">
        <v>0</v>
      </c>
      <c r="BJ2488" s="34">
        <v>0</v>
      </c>
      <c r="BK2488" s="34">
        <v>0</v>
      </c>
      <c r="BL2488" s="34">
        <v>50</v>
      </c>
      <c r="BM2488" s="34">
        <v>25</v>
      </c>
      <c r="BN2488" s="34">
        <v>25</v>
      </c>
      <c r="BO2488" s="34">
        <v>0</v>
      </c>
      <c r="BP2488" s="34">
        <v>0</v>
      </c>
      <c r="BQ2488" s="34">
        <v>63</v>
      </c>
      <c r="BR2488" s="34">
        <v>38</v>
      </c>
      <c r="BS2488" s="34">
        <v>0</v>
      </c>
      <c r="BT2488" s="34">
        <v>0</v>
      </c>
      <c r="BU2488" s="34">
        <v>0</v>
      </c>
      <c r="BV2488" s="34">
        <v>63</v>
      </c>
      <c r="BW2488" s="34">
        <v>38</v>
      </c>
      <c r="BX2488" s="34">
        <v>0</v>
      </c>
      <c r="BY2488" s="34">
        <v>0</v>
      </c>
      <c r="BZ2488" s="34">
        <v>0</v>
      </c>
      <c r="CA2488" s="34">
        <v>75</v>
      </c>
      <c r="CB2488" s="34">
        <v>25</v>
      </c>
      <c r="CC2488" s="34">
        <v>0</v>
      </c>
      <c r="CD2488" s="34">
        <v>0</v>
      </c>
      <c r="CE2488" s="34">
        <v>0</v>
      </c>
      <c r="CF2488" s="34">
        <v>50</v>
      </c>
      <c r="CG2488" s="34">
        <v>25</v>
      </c>
      <c r="CH2488" s="34">
        <v>25</v>
      </c>
      <c r="CI2488" s="34">
        <v>0</v>
      </c>
      <c r="CJ2488" s="34">
        <v>13</v>
      </c>
      <c r="CK2488" s="34">
        <v>50</v>
      </c>
      <c r="CL2488" s="34">
        <v>38</v>
      </c>
      <c r="CM2488" s="34">
        <v>0</v>
      </c>
      <c r="CN2488" s="34">
        <v>0</v>
      </c>
      <c r="CO2488" s="34">
        <v>0</v>
      </c>
      <c r="CP2488" s="34">
        <v>75</v>
      </c>
      <c r="CQ2488" s="34">
        <v>25</v>
      </c>
      <c r="CR2488" s="34">
        <v>0</v>
      </c>
      <c r="CS2488" s="34">
        <v>0</v>
      </c>
      <c r="CT2488" s="34">
        <v>13</v>
      </c>
      <c r="CU2488" s="34">
        <v>50</v>
      </c>
      <c r="CV2488" s="34">
        <v>38</v>
      </c>
      <c r="CW2488" s="34">
        <v>0</v>
      </c>
      <c r="CX2488" s="34">
        <v>25</v>
      </c>
      <c r="CY2488" s="34">
        <v>13</v>
      </c>
      <c r="CZ2488" s="34">
        <v>38</v>
      </c>
      <c r="DA2488" s="34">
        <v>25</v>
      </c>
      <c r="DB2488" s="34">
        <v>0</v>
      </c>
      <c r="DC2488" s="34">
        <v>0</v>
      </c>
      <c r="DD2488" s="34">
        <v>50</v>
      </c>
      <c r="DE2488" s="34">
        <v>50</v>
      </c>
      <c r="DF2488" s="34">
        <v>0</v>
      </c>
      <c r="DG2488" s="34">
        <v>0</v>
      </c>
      <c r="DH2488" s="34">
        <v>25</v>
      </c>
      <c r="DI2488" s="34">
        <v>75</v>
      </c>
      <c r="DJ2488" s="34">
        <v>0</v>
      </c>
      <c r="DK2488" s="34">
        <v>0</v>
      </c>
      <c r="DL2488" s="34">
        <v>75</v>
      </c>
      <c r="DM2488" s="34">
        <v>25</v>
      </c>
      <c r="DN2488" s="34">
        <v>0</v>
      </c>
      <c r="DO2488" s="34">
        <v>0</v>
      </c>
      <c r="DP2488" s="34">
        <v>13</v>
      </c>
      <c r="DQ2488" s="34">
        <v>75</v>
      </c>
      <c r="DR2488" s="34">
        <v>13</v>
      </c>
      <c r="DS2488" s="34">
        <v>0</v>
      </c>
      <c r="DT2488" s="34">
        <v>0</v>
      </c>
      <c r="DU2488" s="34">
        <v>0</v>
      </c>
      <c r="DV2488" s="34">
        <v>75</v>
      </c>
      <c r="DW2488" s="34">
        <v>13</v>
      </c>
      <c r="DX2488" s="34">
        <v>13</v>
      </c>
      <c r="DY2488" s="34" t="s">
        <v>38</v>
      </c>
      <c r="DZ2488" s="34" t="s">
        <v>38</v>
      </c>
      <c r="EA2488" s="34" t="s">
        <v>38</v>
      </c>
      <c r="EB2488" s="34" t="s">
        <v>38</v>
      </c>
      <c r="EC2488" s="34" t="s">
        <v>38</v>
      </c>
      <c r="ED2488" s="34" t="s">
        <v>38</v>
      </c>
      <c r="EE2488" s="34" t="s">
        <v>38</v>
      </c>
      <c r="EF2488" s="34" t="s">
        <v>38</v>
      </c>
      <c r="EG2488" s="34" t="s">
        <v>38</v>
      </c>
      <c r="EH2488" s="34" t="s">
        <v>38</v>
      </c>
      <c r="EI2488" s="34">
        <v>0</v>
      </c>
      <c r="EJ2488" s="34">
        <v>13</v>
      </c>
      <c r="EK2488" s="34">
        <v>50</v>
      </c>
      <c r="EL2488" s="34">
        <v>38</v>
      </c>
      <c r="EM2488" s="34">
        <v>0</v>
      </c>
      <c r="EN2488" s="34">
        <v>0</v>
      </c>
      <c r="EO2488" s="34">
        <v>25</v>
      </c>
      <c r="EP2488" s="34">
        <v>75</v>
      </c>
      <c r="EQ2488" s="34">
        <v>0</v>
      </c>
      <c r="ER2488" s="34">
        <v>0</v>
      </c>
      <c r="ES2488" s="34">
        <v>13</v>
      </c>
      <c r="ET2488" s="34">
        <v>0</v>
      </c>
      <c r="EU2488" s="34">
        <v>38</v>
      </c>
      <c r="EV2488" s="34">
        <v>0</v>
      </c>
      <c r="EW2488" s="34">
        <v>38</v>
      </c>
      <c r="EX2488" s="34">
        <v>0</v>
      </c>
      <c r="EY2488" s="34">
        <v>13</v>
      </c>
      <c r="EZ2488" s="34" t="s">
        <v>38</v>
      </c>
      <c r="FA2488" s="34" t="s">
        <v>38</v>
      </c>
      <c r="FB2488" s="34" t="s">
        <v>38</v>
      </c>
      <c r="FC2488" s="34" t="s">
        <v>38</v>
      </c>
      <c r="FD2488" s="34" t="s">
        <v>38</v>
      </c>
      <c r="FE2488" s="34" t="s">
        <v>38</v>
      </c>
      <c r="FF2488" s="34" t="s">
        <v>38</v>
      </c>
      <c r="FG2488" s="34" t="s">
        <v>38</v>
      </c>
      <c r="FH2488" s="34" t="s">
        <v>38</v>
      </c>
      <c r="FI2488" s="34" t="s">
        <v>38</v>
      </c>
      <c r="FJ2488" s="34" t="s">
        <v>38</v>
      </c>
      <c r="FK2488" s="34" t="s">
        <v>38</v>
      </c>
      <c r="FL2488" s="34" t="s">
        <v>38</v>
      </c>
      <c r="FM2488" s="34" t="s">
        <v>38</v>
      </c>
      <c r="FN2488" s="34" t="s">
        <v>38</v>
      </c>
      <c r="FO2488" s="34" t="s">
        <v>38</v>
      </c>
      <c r="FP2488" s="34" t="s">
        <v>38</v>
      </c>
      <c r="FQ2488" s="34" t="s">
        <v>38</v>
      </c>
      <c r="FR2488" s="34" t="s">
        <v>38</v>
      </c>
      <c r="FS2488" s="34" t="s">
        <v>38</v>
      </c>
      <c r="FT2488" s="34">
        <v>0</v>
      </c>
      <c r="FU2488" s="34">
        <v>0</v>
      </c>
      <c r="FV2488" s="34">
        <v>75</v>
      </c>
      <c r="FW2488" s="34">
        <v>25</v>
      </c>
      <c r="FX2488" s="34">
        <v>0</v>
      </c>
      <c r="FY2488" s="34">
        <v>0</v>
      </c>
      <c r="FZ2488" s="34">
        <v>88</v>
      </c>
      <c r="GA2488" s="34">
        <v>13</v>
      </c>
      <c r="GB2488" s="34">
        <v>0</v>
      </c>
      <c r="GC2488" s="34">
        <v>0</v>
      </c>
      <c r="GD2488" s="34">
        <v>88</v>
      </c>
      <c r="GE2488" s="34">
        <v>13</v>
      </c>
      <c r="GF2488" s="34">
        <v>0</v>
      </c>
      <c r="GG2488" s="34">
        <v>0</v>
      </c>
      <c r="GH2488" s="34">
        <v>75</v>
      </c>
      <c r="GI2488" s="34">
        <v>25</v>
      </c>
      <c r="GJ2488" s="34">
        <v>0</v>
      </c>
      <c r="GK2488" s="34">
        <v>25</v>
      </c>
      <c r="GL2488" s="34">
        <v>38</v>
      </c>
      <c r="GM2488" s="34">
        <v>38</v>
      </c>
    </row>
    <row r="2489" spans="1:195" ht="15" customHeight="1" x14ac:dyDescent="0.2">
      <c r="A2489" s="18" t="s">
        <v>2667</v>
      </c>
      <c r="B2489" s="14" t="s">
        <v>5521</v>
      </c>
      <c r="C2489" s="34">
        <v>56</v>
      </c>
      <c r="D2489" s="34">
        <v>0</v>
      </c>
      <c r="E2489" s="34">
        <v>0</v>
      </c>
      <c r="F2489" s="34">
        <v>55</v>
      </c>
      <c r="G2489" s="34">
        <v>45</v>
      </c>
      <c r="H2489" s="34">
        <v>0</v>
      </c>
      <c r="I2489" s="34">
        <v>5</v>
      </c>
      <c r="J2489" s="34">
        <v>65</v>
      </c>
      <c r="K2489" s="34">
        <v>30</v>
      </c>
      <c r="L2489" s="34">
        <v>0</v>
      </c>
      <c r="M2489" s="34">
        <v>5</v>
      </c>
      <c r="N2489" s="34">
        <v>55</v>
      </c>
      <c r="O2489" s="34">
        <v>40</v>
      </c>
      <c r="P2489" s="34">
        <v>0</v>
      </c>
      <c r="Q2489" s="34">
        <v>5</v>
      </c>
      <c r="R2489" s="34">
        <v>50</v>
      </c>
      <c r="S2489" s="34">
        <v>45</v>
      </c>
      <c r="T2489" s="34">
        <v>0</v>
      </c>
      <c r="U2489" s="34">
        <v>5</v>
      </c>
      <c r="V2489" s="34">
        <v>55</v>
      </c>
      <c r="W2489" s="34">
        <v>40</v>
      </c>
      <c r="X2489" s="34">
        <v>0</v>
      </c>
      <c r="Y2489" s="34">
        <v>0</v>
      </c>
      <c r="Z2489" s="34">
        <v>55</v>
      </c>
      <c r="AA2489" s="34">
        <v>45</v>
      </c>
      <c r="AB2489" s="34">
        <v>0</v>
      </c>
      <c r="AC2489" s="34">
        <v>5</v>
      </c>
      <c r="AD2489" s="34">
        <v>55</v>
      </c>
      <c r="AE2489" s="34">
        <v>40</v>
      </c>
      <c r="AF2489" s="34">
        <v>0</v>
      </c>
      <c r="AG2489" s="34">
        <v>0</v>
      </c>
      <c r="AH2489" s="34">
        <v>70</v>
      </c>
      <c r="AI2489" s="34">
        <v>30</v>
      </c>
      <c r="AJ2489" s="34">
        <v>0</v>
      </c>
      <c r="AK2489" s="34">
        <v>5</v>
      </c>
      <c r="AL2489" s="34">
        <v>60</v>
      </c>
      <c r="AM2489" s="34">
        <v>35</v>
      </c>
      <c r="AN2489" s="34">
        <v>0</v>
      </c>
      <c r="AO2489" s="34">
        <v>5</v>
      </c>
      <c r="AP2489" s="34">
        <v>60</v>
      </c>
      <c r="AQ2489" s="34">
        <v>35</v>
      </c>
      <c r="AR2489" s="34">
        <v>0</v>
      </c>
      <c r="AS2489" s="34">
        <v>5</v>
      </c>
      <c r="AT2489" s="34">
        <v>65</v>
      </c>
      <c r="AU2489" s="34">
        <v>30</v>
      </c>
      <c r="AV2489" s="34">
        <v>0</v>
      </c>
      <c r="AW2489" s="34">
        <v>0</v>
      </c>
      <c r="AX2489" s="34">
        <v>74</v>
      </c>
      <c r="AY2489" s="34">
        <v>26</v>
      </c>
      <c r="AZ2489" s="34">
        <v>0</v>
      </c>
      <c r="BA2489" s="34">
        <v>5</v>
      </c>
      <c r="BB2489" s="34">
        <v>70</v>
      </c>
      <c r="BC2489" s="34">
        <v>20</v>
      </c>
      <c r="BD2489" s="34">
        <v>5</v>
      </c>
      <c r="BE2489" s="34">
        <v>0</v>
      </c>
      <c r="BF2489" s="34">
        <v>5</v>
      </c>
      <c r="BG2489" s="34">
        <v>65</v>
      </c>
      <c r="BH2489" s="34">
        <v>20</v>
      </c>
      <c r="BI2489" s="34">
        <v>10</v>
      </c>
      <c r="BJ2489" s="34">
        <v>0</v>
      </c>
      <c r="BK2489" s="34">
        <v>0</v>
      </c>
      <c r="BL2489" s="34">
        <v>74</v>
      </c>
      <c r="BM2489" s="34">
        <v>26</v>
      </c>
      <c r="BN2489" s="34">
        <v>0</v>
      </c>
      <c r="BO2489" s="34">
        <v>0</v>
      </c>
      <c r="BP2489" s="34">
        <v>0</v>
      </c>
      <c r="BQ2489" s="34">
        <v>75</v>
      </c>
      <c r="BR2489" s="34">
        <v>25</v>
      </c>
      <c r="BS2489" s="34">
        <v>0</v>
      </c>
      <c r="BT2489" s="34">
        <v>0</v>
      </c>
      <c r="BU2489" s="34">
        <v>0</v>
      </c>
      <c r="BV2489" s="34">
        <v>70</v>
      </c>
      <c r="BW2489" s="34">
        <v>30</v>
      </c>
      <c r="BX2489" s="34">
        <v>0</v>
      </c>
      <c r="BY2489" s="34">
        <v>0</v>
      </c>
      <c r="BZ2489" s="34">
        <v>0</v>
      </c>
      <c r="CA2489" s="34">
        <v>65</v>
      </c>
      <c r="CB2489" s="34">
        <v>35</v>
      </c>
      <c r="CC2489" s="34">
        <v>0</v>
      </c>
      <c r="CD2489" s="34">
        <v>0</v>
      </c>
      <c r="CE2489" s="34">
        <v>5</v>
      </c>
      <c r="CF2489" s="34">
        <v>50</v>
      </c>
      <c r="CG2489" s="34">
        <v>25</v>
      </c>
      <c r="CH2489" s="34">
        <v>20</v>
      </c>
      <c r="CI2489" s="34">
        <v>0</v>
      </c>
      <c r="CJ2489" s="34">
        <v>5</v>
      </c>
      <c r="CK2489" s="34">
        <v>50</v>
      </c>
      <c r="CL2489" s="34">
        <v>20</v>
      </c>
      <c r="CM2489" s="34">
        <v>25</v>
      </c>
      <c r="CN2489" s="34">
        <v>0</v>
      </c>
      <c r="CO2489" s="34">
        <v>0</v>
      </c>
      <c r="CP2489" s="34">
        <v>70</v>
      </c>
      <c r="CQ2489" s="34">
        <v>30</v>
      </c>
      <c r="CR2489" s="34">
        <v>0</v>
      </c>
      <c r="CS2489" s="34">
        <v>0</v>
      </c>
      <c r="CT2489" s="34">
        <v>0</v>
      </c>
      <c r="CU2489" s="34">
        <v>55</v>
      </c>
      <c r="CV2489" s="34">
        <v>35</v>
      </c>
      <c r="CW2489" s="34">
        <v>10</v>
      </c>
      <c r="CX2489" s="34">
        <v>20</v>
      </c>
      <c r="CY2489" s="34">
        <v>25</v>
      </c>
      <c r="CZ2489" s="34">
        <v>50</v>
      </c>
      <c r="DA2489" s="34">
        <v>5</v>
      </c>
      <c r="DB2489" s="34">
        <v>0</v>
      </c>
      <c r="DC2489" s="34">
        <v>5</v>
      </c>
      <c r="DD2489" s="34">
        <v>45</v>
      </c>
      <c r="DE2489" s="34">
        <v>50</v>
      </c>
      <c r="DF2489" s="34">
        <v>0</v>
      </c>
      <c r="DG2489" s="34">
        <v>5</v>
      </c>
      <c r="DH2489" s="34">
        <v>15</v>
      </c>
      <c r="DI2489" s="34">
        <v>80</v>
      </c>
      <c r="DJ2489" s="34">
        <v>0</v>
      </c>
      <c r="DK2489" s="34">
        <v>5</v>
      </c>
      <c r="DL2489" s="34">
        <v>55</v>
      </c>
      <c r="DM2489" s="34">
        <v>40</v>
      </c>
      <c r="DN2489" s="34">
        <v>0</v>
      </c>
      <c r="DO2489" s="34">
        <v>0</v>
      </c>
      <c r="DP2489" s="34">
        <v>0</v>
      </c>
      <c r="DQ2489" s="34">
        <v>75</v>
      </c>
      <c r="DR2489" s="34">
        <v>25</v>
      </c>
      <c r="DS2489" s="34">
        <v>0</v>
      </c>
      <c r="DT2489" s="34">
        <v>0</v>
      </c>
      <c r="DU2489" s="34">
        <v>5</v>
      </c>
      <c r="DV2489" s="34">
        <v>60</v>
      </c>
      <c r="DW2489" s="34">
        <v>35</v>
      </c>
      <c r="DX2489" s="34">
        <v>0</v>
      </c>
      <c r="DY2489" s="34" t="s">
        <v>38</v>
      </c>
      <c r="DZ2489" s="34" t="s">
        <v>38</v>
      </c>
      <c r="EA2489" s="34" t="s">
        <v>38</v>
      </c>
      <c r="EB2489" s="34" t="s">
        <v>38</v>
      </c>
      <c r="EC2489" s="34" t="s">
        <v>38</v>
      </c>
      <c r="ED2489" s="34" t="s">
        <v>38</v>
      </c>
      <c r="EE2489" s="34" t="s">
        <v>38</v>
      </c>
      <c r="EF2489" s="34" t="s">
        <v>38</v>
      </c>
      <c r="EG2489" s="34" t="s">
        <v>38</v>
      </c>
      <c r="EH2489" s="34" t="s">
        <v>38</v>
      </c>
      <c r="EI2489" s="34">
        <v>0</v>
      </c>
      <c r="EJ2489" s="34">
        <v>5</v>
      </c>
      <c r="EK2489" s="34">
        <v>25</v>
      </c>
      <c r="EL2489" s="34">
        <v>70</v>
      </c>
      <c r="EM2489" s="34">
        <v>0</v>
      </c>
      <c r="EN2489" s="34">
        <v>0</v>
      </c>
      <c r="EO2489" s="34">
        <v>15</v>
      </c>
      <c r="EP2489" s="34">
        <v>85</v>
      </c>
      <c r="EQ2489" s="34">
        <v>0</v>
      </c>
      <c r="ER2489" s="34">
        <v>19</v>
      </c>
      <c r="ES2489" s="34">
        <v>0</v>
      </c>
      <c r="ET2489" s="34">
        <v>25</v>
      </c>
      <c r="EU2489" s="34">
        <v>6</v>
      </c>
      <c r="EV2489" s="34">
        <v>6</v>
      </c>
      <c r="EW2489" s="34">
        <v>19</v>
      </c>
      <c r="EX2489" s="34">
        <v>25</v>
      </c>
      <c r="EY2489" s="34">
        <v>0</v>
      </c>
      <c r="EZ2489" s="34" t="s">
        <v>38</v>
      </c>
      <c r="FA2489" s="34" t="s">
        <v>38</v>
      </c>
      <c r="FB2489" s="34" t="s">
        <v>38</v>
      </c>
      <c r="FC2489" s="34" t="s">
        <v>38</v>
      </c>
      <c r="FD2489" s="34" t="s">
        <v>38</v>
      </c>
      <c r="FE2489" s="34" t="s">
        <v>38</v>
      </c>
      <c r="FF2489" s="34" t="s">
        <v>38</v>
      </c>
      <c r="FG2489" s="34" t="s">
        <v>38</v>
      </c>
      <c r="FH2489" s="34" t="s">
        <v>38</v>
      </c>
      <c r="FI2489" s="34" t="s">
        <v>38</v>
      </c>
      <c r="FJ2489" s="34" t="s">
        <v>38</v>
      </c>
      <c r="FK2489" s="34" t="s">
        <v>38</v>
      </c>
      <c r="FL2489" s="34" t="s">
        <v>38</v>
      </c>
      <c r="FM2489" s="34" t="s">
        <v>38</v>
      </c>
      <c r="FN2489" s="34" t="s">
        <v>38</v>
      </c>
      <c r="FO2489" s="34" t="s">
        <v>38</v>
      </c>
      <c r="FP2489" s="34" t="s">
        <v>38</v>
      </c>
      <c r="FQ2489" s="34" t="s">
        <v>38</v>
      </c>
      <c r="FR2489" s="34" t="s">
        <v>38</v>
      </c>
      <c r="FS2489" s="34" t="s">
        <v>38</v>
      </c>
      <c r="FT2489" s="34">
        <v>0</v>
      </c>
      <c r="FU2489" s="34">
        <v>5</v>
      </c>
      <c r="FV2489" s="34">
        <v>70</v>
      </c>
      <c r="FW2489" s="34">
        <v>25</v>
      </c>
      <c r="FX2489" s="34">
        <v>0</v>
      </c>
      <c r="FY2489" s="34">
        <v>10</v>
      </c>
      <c r="FZ2489" s="34">
        <v>65</v>
      </c>
      <c r="GA2489" s="34">
        <v>25</v>
      </c>
      <c r="GB2489" s="34">
        <v>0</v>
      </c>
      <c r="GC2489" s="34">
        <v>10</v>
      </c>
      <c r="GD2489" s="34">
        <v>65</v>
      </c>
      <c r="GE2489" s="34">
        <v>25</v>
      </c>
      <c r="GF2489" s="34">
        <v>0</v>
      </c>
      <c r="GG2489" s="34">
        <v>10</v>
      </c>
      <c r="GH2489" s="34">
        <v>65</v>
      </c>
      <c r="GI2489" s="34">
        <v>25</v>
      </c>
      <c r="GJ2489" s="34">
        <v>0</v>
      </c>
      <c r="GK2489" s="34">
        <v>21</v>
      </c>
      <c r="GL2489" s="34">
        <v>63</v>
      </c>
      <c r="GM2489" s="34">
        <v>16</v>
      </c>
    </row>
    <row r="2490" spans="1:195" ht="15" customHeight="1" x14ac:dyDescent="0.2">
      <c r="A2490" s="18" t="s">
        <v>2668</v>
      </c>
      <c r="B2490" s="14" t="s">
        <v>5522</v>
      </c>
      <c r="C2490" s="34">
        <v>45</v>
      </c>
      <c r="D2490" s="34">
        <v>3</v>
      </c>
      <c r="E2490" s="34">
        <v>0</v>
      </c>
      <c r="F2490" s="34">
        <v>65</v>
      </c>
      <c r="G2490" s="34">
        <v>32</v>
      </c>
      <c r="H2490" s="34">
        <v>0</v>
      </c>
      <c r="I2490" s="34">
        <v>16</v>
      </c>
      <c r="J2490" s="34">
        <v>61</v>
      </c>
      <c r="K2490" s="34">
        <v>23</v>
      </c>
      <c r="L2490" s="34">
        <v>0</v>
      </c>
      <c r="M2490" s="34">
        <v>0</v>
      </c>
      <c r="N2490" s="34">
        <v>55</v>
      </c>
      <c r="O2490" s="34">
        <v>45</v>
      </c>
      <c r="P2490" s="34">
        <v>0</v>
      </c>
      <c r="Q2490" s="34">
        <v>3</v>
      </c>
      <c r="R2490" s="34">
        <v>61</v>
      </c>
      <c r="S2490" s="34">
        <v>35</v>
      </c>
      <c r="T2490" s="34">
        <v>0</v>
      </c>
      <c r="U2490" s="34">
        <v>0</v>
      </c>
      <c r="V2490" s="34">
        <v>50</v>
      </c>
      <c r="W2490" s="34">
        <v>50</v>
      </c>
      <c r="X2490" s="34">
        <v>0</v>
      </c>
      <c r="Y2490" s="34">
        <v>0</v>
      </c>
      <c r="Z2490" s="34">
        <v>50</v>
      </c>
      <c r="AA2490" s="34">
        <v>50</v>
      </c>
      <c r="AB2490" s="34">
        <v>0</v>
      </c>
      <c r="AC2490" s="34">
        <v>0</v>
      </c>
      <c r="AD2490" s="34">
        <v>71</v>
      </c>
      <c r="AE2490" s="34">
        <v>29</v>
      </c>
      <c r="AF2490" s="34">
        <v>0</v>
      </c>
      <c r="AG2490" s="34">
        <v>0</v>
      </c>
      <c r="AH2490" s="34">
        <v>43</v>
      </c>
      <c r="AI2490" s="34">
        <v>57</v>
      </c>
      <c r="AJ2490" s="34">
        <v>0</v>
      </c>
      <c r="AK2490" s="34">
        <v>3</v>
      </c>
      <c r="AL2490" s="34">
        <v>57</v>
      </c>
      <c r="AM2490" s="34">
        <v>40</v>
      </c>
      <c r="AN2490" s="34">
        <v>0</v>
      </c>
      <c r="AO2490" s="34">
        <v>3</v>
      </c>
      <c r="AP2490" s="34">
        <v>63</v>
      </c>
      <c r="AQ2490" s="34">
        <v>33</v>
      </c>
      <c r="AR2490" s="34">
        <v>0</v>
      </c>
      <c r="AS2490" s="34">
        <v>0</v>
      </c>
      <c r="AT2490" s="34">
        <v>66</v>
      </c>
      <c r="AU2490" s="34">
        <v>34</v>
      </c>
      <c r="AV2490" s="34">
        <v>0</v>
      </c>
      <c r="AW2490" s="34">
        <v>0</v>
      </c>
      <c r="AX2490" s="34">
        <v>69</v>
      </c>
      <c r="AY2490" s="34">
        <v>31</v>
      </c>
      <c r="AZ2490" s="34">
        <v>0</v>
      </c>
      <c r="BA2490" s="34">
        <v>0</v>
      </c>
      <c r="BB2490" s="34">
        <v>67</v>
      </c>
      <c r="BC2490" s="34">
        <v>27</v>
      </c>
      <c r="BD2490" s="34">
        <v>7</v>
      </c>
      <c r="BE2490" s="34">
        <v>0</v>
      </c>
      <c r="BF2490" s="34">
        <v>3</v>
      </c>
      <c r="BG2490" s="34">
        <v>62</v>
      </c>
      <c r="BH2490" s="34">
        <v>24</v>
      </c>
      <c r="BI2490" s="34">
        <v>10</v>
      </c>
      <c r="BJ2490" s="34">
        <v>3</v>
      </c>
      <c r="BK2490" s="34">
        <v>6</v>
      </c>
      <c r="BL2490" s="34">
        <v>61</v>
      </c>
      <c r="BM2490" s="34">
        <v>29</v>
      </c>
      <c r="BN2490" s="34">
        <v>0</v>
      </c>
      <c r="BO2490" s="34">
        <v>0</v>
      </c>
      <c r="BP2490" s="34">
        <v>0</v>
      </c>
      <c r="BQ2490" s="34">
        <v>70</v>
      </c>
      <c r="BR2490" s="34">
        <v>27</v>
      </c>
      <c r="BS2490" s="34">
        <v>3</v>
      </c>
      <c r="BT2490" s="34">
        <v>0</v>
      </c>
      <c r="BU2490" s="34">
        <v>0</v>
      </c>
      <c r="BV2490" s="34">
        <v>48</v>
      </c>
      <c r="BW2490" s="34">
        <v>52</v>
      </c>
      <c r="BX2490" s="34">
        <v>0</v>
      </c>
      <c r="BY2490" s="34">
        <v>0</v>
      </c>
      <c r="BZ2490" s="34">
        <v>3</v>
      </c>
      <c r="CA2490" s="34">
        <v>42</v>
      </c>
      <c r="CB2490" s="34">
        <v>52</v>
      </c>
      <c r="CC2490" s="34">
        <v>3</v>
      </c>
      <c r="CD2490" s="34">
        <v>3</v>
      </c>
      <c r="CE2490" s="34">
        <v>7</v>
      </c>
      <c r="CF2490" s="34">
        <v>53</v>
      </c>
      <c r="CG2490" s="34">
        <v>30</v>
      </c>
      <c r="CH2490" s="34">
        <v>7</v>
      </c>
      <c r="CI2490" s="34">
        <v>0</v>
      </c>
      <c r="CJ2490" s="34">
        <v>3</v>
      </c>
      <c r="CK2490" s="34">
        <v>61</v>
      </c>
      <c r="CL2490" s="34">
        <v>23</v>
      </c>
      <c r="CM2490" s="34">
        <v>13</v>
      </c>
      <c r="CN2490" s="34">
        <v>0</v>
      </c>
      <c r="CO2490" s="34">
        <v>0</v>
      </c>
      <c r="CP2490" s="34">
        <v>68</v>
      </c>
      <c r="CQ2490" s="34">
        <v>26</v>
      </c>
      <c r="CR2490" s="34">
        <v>6</v>
      </c>
      <c r="CS2490" s="34">
        <v>0</v>
      </c>
      <c r="CT2490" s="34">
        <v>3</v>
      </c>
      <c r="CU2490" s="34">
        <v>58</v>
      </c>
      <c r="CV2490" s="34">
        <v>32</v>
      </c>
      <c r="CW2490" s="34">
        <v>6</v>
      </c>
      <c r="CX2490" s="34">
        <v>16</v>
      </c>
      <c r="CY2490" s="34">
        <v>19</v>
      </c>
      <c r="CZ2490" s="34">
        <v>58</v>
      </c>
      <c r="DA2490" s="34">
        <v>6</v>
      </c>
      <c r="DB2490" s="34">
        <v>0</v>
      </c>
      <c r="DC2490" s="34">
        <v>6</v>
      </c>
      <c r="DD2490" s="34">
        <v>58</v>
      </c>
      <c r="DE2490" s="34">
        <v>35</v>
      </c>
      <c r="DF2490" s="34">
        <v>0</v>
      </c>
      <c r="DG2490" s="34">
        <v>10</v>
      </c>
      <c r="DH2490" s="34">
        <v>10</v>
      </c>
      <c r="DI2490" s="34">
        <v>81</v>
      </c>
      <c r="DJ2490" s="34">
        <v>0</v>
      </c>
      <c r="DK2490" s="34">
        <v>0</v>
      </c>
      <c r="DL2490" s="34">
        <v>42</v>
      </c>
      <c r="DM2490" s="34">
        <v>58</v>
      </c>
      <c r="DN2490" s="34">
        <v>0</v>
      </c>
      <c r="DO2490" s="34">
        <v>0</v>
      </c>
      <c r="DP2490" s="34">
        <v>0</v>
      </c>
      <c r="DQ2490" s="34">
        <v>55</v>
      </c>
      <c r="DR2490" s="34">
        <v>45</v>
      </c>
      <c r="DS2490" s="34">
        <v>0</v>
      </c>
      <c r="DT2490" s="34">
        <v>0</v>
      </c>
      <c r="DU2490" s="34">
        <v>0</v>
      </c>
      <c r="DV2490" s="34">
        <v>52</v>
      </c>
      <c r="DW2490" s="34">
        <v>45</v>
      </c>
      <c r="DX2490" s="34">
        <v>3</v>
      </c>
      <c r="DY2490" s="34" t="s">
        <v>38</v>
      </c>
      <c r="DZ2490" s="34" t="s">
        <v>38</v>
      </c>
      <c r="EA2490" s="34" t="s">
        <v>38</v>
      </c>
      <c r="EB2490" s="34" t="s">
        <v>38</v>
      </c>
      <c r="EC2490" s="34" t="s">
        <v>38</v>
      </c>
      <c r="ED2490" s="34" t="s">
        <v>38</v>
      </c>
      <c r="EE2490" s="34" t="s">
        <v>38</v>
      </c>
      <c r="EF2490" s="34" t="s">
        <v>38</v>
      </c>
      <c r="EG2490" s="34" t="s">
        <v>38</v>
      </c>
      <c r="EH2490" s="34" t="s">
        <v>38</v>
      </c>
      <c r="EI2490" s="34">
        <v>0</v>
      </c>
      <c r="EJ2490" s="34">
        <v>0</v>
      </c>
      <c r="EK2490" s="34">
        <v>39</v>
      </c>
      <c r="EL2490" s="34">
        <v>61</v>
      </c>
      <c r="EM2490" s="34">
        <v>0</v>
      </c>
      <c r="EN2490" s="34">
        <v>0</v>
      </c>
      <c r="EO2490" s="34">
        <v>26</v>
      </c>
      <c r="EP2490" s="34">
        <v>74</v>
      </c>
      <c r="EQ2490" s="34">
        <v>0</v>
      </c>
      <c r="ER2490" s="34">
        <v>25</v>
      </c>
      <c r="ES2490" s="34">
        <v>25</v>
      </c>
      <c r="ET2490" s="34">
        <v>13</v>
      </c>
      <c r="EU2490" s="34">
        <v>13</v>
      </c>
      <c r="EV2490" s="34">
        <v>8</v>
      </c>
      <c r="EW2490" s="34">
        <v>8</v>
      </c>
      <c r="EX2490" s="34">
        <v>8</v>
      </c>
      <c r="EY2490" s="34">
        <v>0</v>
      </c>
      <c r="EZ2490" s="34" t="s">
        <v>38</v>
      </c>
      <c r="FA2490" s="34" t="s">
        <v>38</v>
      </c>
      <c r="FB2490" s="34" t="s">
        <v>38</v>
      </c>
      <c r="FC2490" s="34" t="s">
        <v>38</v>
      </c>
      <c r="FD2490" s="34" t="s">
        <v>38</v>
      </c>
      <c r="FE2490" s="34" t="s">
        <v>38</v>
      </c>
      <c r="FF2490" s="34" t="s">
        <v>38</v>
      </c>
      <c r="FG2490" s="34" t="s">
        <v>38</v>
      </c>
      <c r="FH2490" s="34" t="s">
        <v>38</v>
      </c>
      <c r="FI2490" s="34" t="s">
        <v>38</v>
      </c>
      <c r="FJ2490" s="34" t="s">
        <v>38</v>
      </c>
      <c r="FK2490" s="34" t="s">
        <v>38</v>
      </c>
      <c r="FL2490" s="34" t="s">
        <v>38</v>
      </c>
      <c r="FM2490" s="34" t="s">
        <v>38</v>
      </c>
      <c r="FN2490" s="34" t="s">
        <v>38</v>
      </c>
      <c r="FO2490" s="34" t="s">
        <v>38</v>
      </c>
      <c r="FP2490" s="34" t="s">
        <v>38</v>
      </c>
      <c r="FQ2490" s="34" t="s">
        <v>38</v>
      </c>
      <c r="FR2490" s="34" t="s">
        <v>38</v>
      </c>
      <c r="FS2490" s="34" t="s">
        <v>38</v>
      </c>
      <c r="FT2490" s="34">
        <v>0</v>
      </c>
      <c r="FU2490" s="34">
        <v>0</v>
      </c>
      <c r="FV2490" s="34">
        <v>50</v>
      </c>
      <c r="FW2490" s="34">
        <v>50</v>
      </c>
      <c r="FX2490" s="34">
        <v>0</v>
      </c>
      <c r="FY2490" s="34">
        <v>4</v>
      </c>
      <c r="FZ2490" s="34">
        <v>59</v>
      </c>
      <c r="GA2490" s="34">
        <v>37</v>
      </c>
      <c r="GB2490" s="34">
        <v>0</v>
      </c>
      <c r="GC2490" s="34">
        <v>4</v>
      </c>
      <c r="GD2490" s="34">
        <v>67</v>
      </c>
      <c r="GE2490" s="34">
        <v>30</v>
      </c>
      <c r="GF2490" s="34">
        <v>0</v>
      </c>
      <c r="GG2490" s="34">
        <v>4</v>
      </c>
      <c r="GH2490" s="34">
        <v>63</v>
      </c>
      <c r="GI2490" s="34">
        <v>33</v>
      </c>
      <c r="GJ2490" s="34">
        <v>0</v>
      </c>
      <c r="GK2490" s="34">
        <v>4</v>
      </c>
      <c r="GL2490" s="34">
        <v>77</v>
      </c>
      <c r="GM2490" s="34">
        <v>19</v>
      </c>
    </row>
    <row r="2491" spans="1:195" ht="15" customHeight="1" x14ac:dyDescent="0.2">
      <c r="A2491" s="18" t="s">
        <v>2669</v>
      </c>
      <c r="B2491" s="14" t="s">
        <v>5523</v>
      </c>
      <c r="C2491" s="34">
        <v>88</v>
      </c>
      <c r="D2491" s="34">
        <v>0</v>
      </c>
      <c r="E2491" s="34">
        <v>0</v>
      </c>
      <c r="F2491" s="34">
        <v>70</v>
      </c>
      <c r="G2491" s="34">
        <v>30</v>
      </c>
      <c r="H2491" s="34">
        <v>0</v>
      </c>
      <c r="I2491" s="34">
        <v>24</v>
      </c>
      <c r="J2491" s="34">
        <v>55</v>
      </c>
      <c r="K2491" s="34">
        <v>21</v>
      </c>
      <c r="L2491" s="34">
        <v>0</v>
      </c>
      <c r="M2491" s="34">
        <v>3</v>
      </c>
      <c r="N2491" s="34">
        <v>57</v>
      </c>
      <c r="O2491" s="34">
        <v>40</v>
      </c>
      <c r="P2491" s="34">
        <v>0</v>
      </c>
      <c r="Q2491" s="34">
        <v>0</v>
      </c>
      <c r="R2491" s="34">
        <v>62</v>
      </c>
      <c r="S2491" s="34">
        <v>38</v>
      </c>
      <c r="T2491" s="34">
        <v>0</v>
      </c>
      <c r="U2491" s="34">
        <v>4</v>
      </c>
      <c r="V2491" s="34">
        <v>61</v>
      </c>
      <c r="W2491" s="34">
        <v>36</v>
      </c>
      <c r="X2491" s="34">
        <v>0</v>
      </c>
      <c r="Y2491" s="34">
        <v>3</v>
      </c>
      <c r="Z2491" s="34">
        <v>52</v>
      </c>
      <c r="AA2491" s="34">
        <v>45</v>
      </c>
      <c r="AB2491" s="34">
        <v>0</v>
      </c>
      <c r="AC2491" s="34">
        <v>10</v>
      </c>
      <c r="AD2491" s="34">
        <v>52</v>
      </c>
      <c r="AE2491" s="34">
        <v>38</v>
      </c>
      <c r="AF2491" s="34">
        <v>0</v>
      </c>
      <c r="AG2491" s="34">
        <v>7</v>
      </c>
      <c r="AH2491" s="34">
        <v>43</v>
      </c>
      <c r="AI2491" s="34">
        <v>50</v>
      </c>
      <c r="AJ2491" s="34">
        <v>0</v>
      </c>
      <c r="AK2491" s="34">
        <v>3</v>
      </c>
      <c r="AL2491" s="34">
        <v>60</v>
      </c>
      <c r="AM2491" s="34">
        <v>37</v>
      </c>
      <c r="AN2491" s="34">
        <v>0</v>
      </c>
      <c r="AO2491" s="34">
        <v>7</v>
      </c>
      <c r="AP2491" s="34">
        <v>63</v>
      </c>
      <c r="AQ2491" s="34">
        <v>30</v>
      </c>
      <c r="AR2491" s="34">
        <v>0</v>
      </c>
      <c r="AS2491" s="34">
        <v>7</v>
      </c>
      <c r="AT2491" s="34">
        <v>62</v>
      </c>
      <c r="AU2491" s="34">
        <v>31</v>
      </c>
      <c r="AV2491" s="34">
        <v>0</v>
      </c>
      <c r="AW2491" s="34">
        <v>0</v>
      </c>
      <c r="AX2491" s="34">
        <v>57</v>
      </c>
      <c r="AY2491" s="34">
        <v>43</v>
      </c>
      <c r="AZ2491" s="34">
        <v>3</v>
      </c>
      <c r="BA2491" s="34">
        <v>0</v>
      </c>
      <c r="BB2491" s="34">
        <v>60</v>
      </c>
      <c r="BC2491" s="34">
        <v>37</v>
      </c>
      <c r="BD2491" s="34">
        <v>0</v>
      </c>
      <c r="BE2491" s="34">
        <v>0</v>
      </c>
      <c r="BF2491" s="34">
        <v>13</v>
      </c>
      <c r="BG2491" s="34">
        <v>57</v>
      </c>
      <c r="BH2491" s="34">
        <v>27</v>
      </c>
      <c r="BI2491" s="34">
        <v>3</v>
      </c>
      <c r="BJ2491" s="34">
        <v>0</v>
      </c>
      <c r="BK2491" s="34">
        <v>0</v>
      </c>
      <c r="BL2491" s="34">
        <v>53</v>
      </c>
      <c r="BM2491" s="34">
        <v>40</v>
      </c>
      <c r="BN2491" s="34">
        <v>7</v>
      </c>
      <c r="BO2491" s="34">
        <v>0</v>
      </c>
      <c r="BP2491" s="34">
        <v>0</v>
      </c>
      <c r="BQ2491" s="34">
        <v>60</v>
      </c>
      <c r="BR2491" s="34">
        <v>37</v>
      </c>
      <c r="BS2491" s="34">
        <v>3</v>
      </c>
      <c r="BT2491" s="34">
        <v>0</v>
      </c>
      <c r="BU2491" s="34">
        <v>0</v>
      </c>
      <c r="BV2491" s="34">
        <v>47</v>
      </c>
      <c r="BW2491" s="34">
        <v>53</v>
      </c>
      <c r="BX2491" s="34">
        <v>0</v>
      </c>
      <c r="BY2491" s="34">
        <v>0</v>
      </c>
      <c r="BZ2491" s="34">
        <v>3</v>
      </c>
      <c r="CA2491" s="34">
        <v>47</v>
      </c>
      <c r="CB2491" s="34">
        <v>47</v>
      </c>
      <c r="CC2491" s="34">
        <v>3</v>
      </c>
      <c r="CD2491" s="34">
        <v>0</v>
      </c>
      <c r="CE2491" s="34">
        <v>3</v>
      </c>
      <c r="CF2491" s="34">
        <v>50</v>
      </c>
      <c r="CG2491" s="34">
        <v>40</v>
      </c>
      <c r="CH2491" s="34">
        <v>7</v>
      </c>
      <c r="CI2491" s="34">
        <v>0</v>
      </c>
      <c r="CJ2491" s="34">
        <v>7</v>
      </c>
      <c r="CK2491" s="34">
        <v>53</v>
      </c>
      <c r="CL2491" s="34">
        <v>27</v>
      </c>
      <c r="CM2491" s="34">
        <v>13</v>
      </c>
      <c r="CN2491" s="34">
        <v>0</v>
      </c>
      <c r="CO2491" s="34">
        <v>0</v>
      </c>
      <c r="CP2491" s="34">
        <v>53</v>
      </c>
      <c r="CQ2491" s="34">
        <v>33</v>
      </c>
      <c r="CR2491" s="34">
        <v>13</v>
      </c>
      <c r="CS2491" s="34">
        <v>0</v>
      </c>
      <c r="CT2491" s="34">
        <v>3</v>
      </c>
      <c r="CU2491" s="34">
        <v>50</v>
      </c>
      <c r="CV2491" s="34">
        <v>30</v>
      </c>
      <c r="CW2491" s="34">
        <v>17</v>
      </c>
      <c r="CX2491" s="34">
        <v>33</v>
      </c>
      <c r="CY2491" s="34">
        <v>13</v>
      </c>
      <c r="CZ2491" s="34">
        <v>40</v>
      </c>
      <c r="DA2491" s="34">
        <v>13</v>
      </c>
      <c r="DB2491" s="34">
        <v>3</v>
      </c>
      <c r="DC2491" s="34">
        <v>3</v>
      </c>
      <c r="DD2491" s="34">
        <v>62</v>
      </c>
      <c r="DE2491" s="34">
        <v>31</v>
      </c>
      <c r="DF2491" s="34">
        <v>3</v>
      </c>
      <c r="DG2491" s="34">
        <v>3</v>
      </c>
      <c r="DH2491" s="34">
        <v>23</v>
      </c>
      <c r="DI2491" s="34">
        <v>70</v>
      </c>
      <c r="DJ2491" s="34">
        <v>0</v>
      </c>
      <c r="DK2491" s="34">
        <v>0</v>
      </c>
      <c r="DL2491" s="34">
        <v>52</v>
      </c>
      <c r="DM2491" s="34">
        <v>45</v>
      </c>
      <c r="DN2491" s="34">
        <v>3</v>
      </c>
      <c r="DO2491" s="34">
        <v>0</v>
      </c>
      <c r="DP2491" s="34">
        <v>0</v>
      </c>
      <c r="DQ2491" s="34">
        <v>48</v>
      </c>
      <c r="DR2491" s="34">
        <v>48</v>
      </c>
      <c r="DS2491" s="34">
        <v>3</v>
      </c>
      <c r="DT2491" s="34">
        <v>0</v>
      </c>
      <c r="DU2491" s="34">
        <v>0</v>
      </c>
      <c r="DV2491" s="34">
        <v>48</v>
      </c>
      <c r="DW2491" s="34">
        <v>48</v>
      </c>
      <c r="DX2491" s="34">
        <v>3</v>
      </c>
      <c r="DY2491" s="34" t="s">
        <v>38</v>
      </c>
      <c r="DZ2491" s="34" t="s">
        <v>38</v>
      </c>
      <c r="EA2491" s="34" t="s">
        <v>38</v>
      </c>
      <c r="EB2491" s="34" t="s">
        <v>38</v>
      </c>
      <c r="EC2491" s="34" t="s">
        <v>38</v>
      </c>
      <c r="ED2491" s="34" t="s">
        <v>38</v>
      </c>
      <c r="EE2491" s="34" t="s">
        <v>38</v>
      </c>
      <c r="EF2491" s="34" t="s">
        <v>38</v>
      </c>
      <c r="EG2491" s="34" t="s">
        <v>38</v>
      </c>
      <c r="EH2491" s="34" t="s">
        <v>38</v>
      </c>
      <c r="EI2491" s="34">
        <v>10</v>
      </c>
      <c r="EJ2491" s="34">
        <v>14</v>
      </c>
      <c r="EK2491" s="34">
        <v>28</v>
      </c>
      <c r="EL2491" s="34">
        <v>48</v>
      </c>
      <c r="EM2491" s="34">
        <v>0</v>
      </c>
      <c r="EN2491" s="34">
        <v>3</v>
      </c>
      <c r="EO2491" s="34">
        <v>30</v>
      </c>
      <c r="EP2491" s="34">
        <v>67</v>
      </c>
      <c r="EQ2491" s="34">
        <v>0</v>
      </c>
      <c r="ER2491" s="34">
        <v>24</v>
      </c>
      <c r="ES2491" s="34">
        <v>28</v>
      </c>
      <c r="ET2491" s="34">
        <v>12</v>
      </c>
      <c r="EU2491" s="34">
        <v>12</v>
      </c>
      <c r="EV2491" s="34">
        <v>8</v>
      </c>
      <c r="EW2491" s="34">
        <v>4</v>
      </c>
      <c r="EX2491" s="34">
        <v>4</v>
      </c>
      <c r="EY2491" s="34">
        <v>8</v>
      </c>
      <c r="EZ2491" s="34" t="s">
        <v>38</v>
      </c>
      <c r="FA2491" s="34" t="s">
        <v>38</v>
      </c>
      <c r="FB2491" s="34" t="s">
        <v>38</v>
      </c>
      <c r="FC2491" s="34" t="s">
        <v>38</v>
      </c>
      <c r="FD2491" s="34" t="s">
        <v>38</v>
      </c>
      <c r="FE2491" s="34" t="s">
        <v>38</v>
      </c>
      <c r="FF2491" s="34" t="s">
        <v>38</v>
      </c>
      <c r="FG2491" s="34" t="s">
        <v>38</v>
      </c>
      <c r="FH2491" s="34" t="s">
        <v>38</v>
      </c>
      <c r="FI2491" s="34" t="s">
        <v>38</v>
      </c>
      <c r="FJ2491" s="34" t="s">
        <v>38</v>
      </c>
      <c r="FK2491" s="34" t="s">
        <v>38</v>
      </c>
      <c r="FL2491" s="34" t="s">
        <v>38</v>
      </c>
      <c r="FM2491" s="34" t="s">
        <v>38</v>
      </c>
      <c r="FN2491" s="34" t="s">
        <v>38</v>
      </c>
      <c r="FO2491" s="34" t="s">
        <v>38</v>
      </c>
      <c r="FP2491" s="34" t="s">
        <v>38</v>
      </c>
      <c r="FQ2491" s="34" t="s">
        <v>38</v>
      </c>
      <c r="FR2491" s="34" t="s">
        <v>38</v>
      </c>
      <c r="FS2491" s="34" t="s">
        <v>38</v>
      </c>
      <c r="FT2491" s="34">
        <v>0</v>
      </c>
      <c r="FU2491" s="34">
        <v>0</v>
      </c>
      <c r="FV2491" s="34">
        <v>43</v>
      </c>
      <c r="FW2491" s="34">
        <v>57</v>
      </c>
      <c r="FX2491" s="34">
        <v>0</v>
      </c>
      <c r="FY2491" s="34">
        <v>0</v>
      </c>
      <c r="FZ2491" s="34">
        <v>60</v>
      </c>
      <c r="GA2491" s="34">
        <v>40</v>
      </c>
      <c r="GB2491" s="34">
        <v>0</v>
      </c>
      <c r="GC2491" s="34">
        <v>0</v>
      </c>
      <c r="GD2491" s="34">
        <v>60</v>
      </c>
      <c r="GE2491" s="34">
        <v>40</v>
      </c>
      <c r="GF2491" s="34">
        <v>0</v>
      </c>
      <c r="GG2491" s="34">
        <v>3</v>
      </c>
      <c r="GH2491" s="34">
        <v>57</v>
      </c>
      <c r="GI2491" s="34">
        <v>40</v>
      </c>
      <c r="GJ2491" s="34">
        <v>0</v>
      </c>
      <c r="GK2491" s="34">
        <v>17</v>
      </c>
      <c r="GL2491" s="34">
        <v>43</v>
      </c>
      <c r="GM2491" s="34">
        <v>40</v>
      </c>
    </row>
    <row r="2492" spans="1:195" ht="15" customHeight="1" x14ac:dyDescent="0.2">
      <c r="A2492" s="18" t="s">
        <v>2670</v>
      </c>
      <c r="B2492" s="14" t="s">
        <v>5524</v>
      </c>
      <c r="C2492" s="34">
        <v>45</v>
      </c>
      <c r="D2492" s="34">
        <v>0</v>
      </c>
      <c r="E2492" s="34">
        <v>0</v>
      </c>
      <c r="F2492" s="34">
        <v>60</v>
      </c>
      <c r="G2492" s="34">
        <v>40</v>
      </c>
      <c r="H2492" s="34">
        <v>0</v>
      </c>
      <c r="I2492" s="34">
        <v>13</v>
      </c>
      <c r="J2492" s="34">
        <v>60</v>
      </c>
      <c r="K2492" s="34">
        <v>27</v>
      </c>
      <c r="L2492" s="34">
        <v>0</v>
      </c>
      <c r="M2492" s="34">
        <v>0</v>
      </c>
      <c r="N2492" s="34">
        <v>53</v>
      </c>
      <c r="O2492" s="34">
        <v>47</v>
      </c>
      <c r="P2492" s="34">
        <v>0</v>
      </c>
      <c r="Q2492" s="34">
        <v>0</v>
      </c>
      <c r="R2492" s="34">
        <v>53</v>
      </c>
      <c r="S2492" s="34">
        <v>47</v>
      </c>
      <c r="T2492" s="34">
        <v>0</v>
      </c>
      <c r="U2492" s="34">
        <v>0</v>
      </c>
      <c r="V2492" s="34">
        <v>47</v>
      </c>
      <c r="W2492" s="34">
        <v>53</v>
      </c>
      <c r="X2492" s="34">
        <v>0</v>
      </c>
      <c r="Y2492" s="34">
        <v>0</v>
      </c>
      <c r="Z2492" s="34">
        <v>47</v>
      </c>
      <c r="AA2492" s="34">
        <v>53</v>
      </c>
      <c r="AB2492" s="34">
        <v>0</v>
      </c>
      <c r="AC2492" s="34">
        <v>7</v>
      </c>
      <c r="AD2492" s="34">
        <v>47</v>
      </c>
      <c r="AE2492" s="34">
        <v>47</v>
      </c>
      <c r="AF2492" s="34">
        <v>0</v>
      </c>
      <c r="AG2492" s="34">
        <v>0</v>
      </c>
      <c r="AH2492" s="34">
        <v>47</v>
      </c>
      <c r="AI2492" s="34">
        <v>53</v>
      </c>
      <c r="AJ2492" s="34">
        <v>0</v>
      </c>
      <c r="AK2492" s="34">
        <v>0</v>
      </c>
      <c r="AL2492" s="34">
        <v>60</v>
      </c>
      <c r="AM2492" s="34">
        <v>40</v>
      </c>
      <c r="AN2492" s="34">
        <v>0</v>
      </c>
      <c r="AO2492" s="34">
        <v>0</v>
      </c>
      <c r="AP2492" s="34">
        <v>67</v>
      </c>
      <c r="AQ2492" s="34">
        <v>33</v>
      </c>
      <c r="AR2492" s="34">
        <v>0</v>
      </c>
      <c r="AS2492" s="34">
        <v>0</v>
      </c>
      <c r="AT2492" s="34">
        <v>67</v>
      </c>
      <c r="AU2492" s="34">
        <v>33</v>
      </c>
      <c r="AV2492" s="34">
        <v>0</v>
      </c>
      <c r="AW2492" s="34">
        <v>0</v>
      </c>
      <c r="AX2492" s="34">
        <v>60</v>
      </c>
      <c r="AY2492" s="34">
        <v>40</v>
      </c>
      <c r="AZ2492" s="34">
        <v>0</v>
      </c>
      <c r="BA2492" s="34">
        <v>0</v>
      </c>
      <c r="BB2492" s="34">
        <v>60</v>
      </c>
      <c r="BC2492" s="34">
        <v>40</v>
      </c>
      <c r="BD2492" s="34">
        <v>0</v>
      </c>
      <c r="BE2492" s="34">
        <v>0</v>
      </c>
      <c r="BF2492" s="34">
        <v>7</v>
      </c>
      <c r="BG2492" s="34">
        <v>33</v>
      </c>
      <c r="BH2492" s="34">
        <v>47</v>
      </c>
      <c r="BI2492" s="34">
        <v>13</v>
      </c>
      <c r="BJ2492" s="34">
        <v>0</v>
      </c>
      <c r="BK2492" s="34">
        <v>0</v>
      </c>
      <c r="BL2492" s="34">
        <v>67</v>
      </c>
      <c r="BM2492" s="34">
        <v>27</v>
      </c>
      <c r="BN2492" s="34">
        <v>7</v>
      </c>
      <c r="BO2492" s="34">
        <v>0</v>
      </c>
      <c r="BP2492" s="34">
        <v>0</v>
      </c>
      <c r="BQ2492" s="34">
        <v>60</v>
      </c>
      <c r="BR2492" s="34">
        <v>40</v>
      </c>
      <c r="BS2492" s="34">
        <v>0</v>
      </c>
      <c r="BT2492" s="34">
        <v>0</v>
      </c>
      <c r="BU2492" s="34">
        <v>0</v>
      </c>
      <c r="BV2492" s="34">
        <v>47</v>
      </c>
      <c r="BW2492" s="34">
        <v>53</v>
      </c>
      <c r="BX2492" s="34">
        <v>0</v>
      </c>
      <c r="BY2492" s="34">
        <v>0</v>
      </c>
      <c r="BZ2492" s="34">
        <v>0</v>
      </c>
      <c r="CA2492" s="34">
        <v>67</v>
      </c>
      <c r="CB2492" s="34">
        <v>33</v>
      </c>
      <c r="CC2492" s="34">
        <v>0</v>
      </c>
      <c r="CD2492" s="34">
        <v>0</v>
      </c>
      <c r="CE2492" s="34">
        <v>0</v>
      </c>
      <c r="CF2492" s="34">
        <v>40</v>
      </c>
      <c r="CG2492" s="34">
        <v>33</v>
      </c>
      <c r="CH2492" s="34">
        <v>27</v>
      </c>
      <c r="CI2492" s="34">
        <v>0</v>
      </c>
      <c r="CJ2492" s="34">
        <v>0</v>
      </c>
      <c r="CK2492" s="34">
        <v>33</v>
      </c>
      <c r="CL2492" s="34">
        <v>40</v>
      </c>
      <c r="CM2492" s="34">
        <v>27</v>
      </c>
      <c r="CN2492" s="34">
        <v>0</v>
      </c>
      <c r="CO2492" s="34">
        <v>0</v>
      </c>
      <c r="CP2492" s="34">
        <v>40</v>
      </c>
      <c r="CQ2492" s="34">
        <v>47</v>
      </c>
      <c r="CR2492" s="34">
        <v>13</v>
      </c>
      <c r="CS2492" s="34">
        <v>0</v>
      </c>
      <c r="CT2492" s="34">
        <v>0</v>
      </c>
      <c r="CU2492" s="34">
        <v>47</v>
      </c>
      <c r="CV2492" s="34">
        <v>40</v>
      </c>
      <c r="CW2492" s="34">
        <v>13</v>
      </c>
      <c r="CX2492" s="34">
        <v>7</v>
      </c>
      <c r="CY2492" s="34">
        <v>27</v>
      </c>
      <c r="CZ2492" s="34">
        <v>40</v>
      </c>
      <c r="DA2492" s="34">
        <v>27</v>
      </c>
      <c r="DB2492" s="34">
        <v>0</v>
      </c>
      <c r="DC2492" s="34">
        <v>0</v>
      </c>
      <c r="DD2492" s="34">
        <v>33</v>
      </c>
      <c r="DE2492" s="34">
        <v>67</v>
      </c>
      <c r="DF2492" s="34">
        <v>0</v>
      </c>
      <c r="DG2492" s="34">
        <v>0</v>
      </c>
      <c r="DH2492" s="34">
        <v>7</v>
      </c>
      <c r="DI2492" s="34">
        <v>93</v>
      </c>
      <c r="DJ2492" s="34">
        <v>0</v>
      </c>
      <c r="DK2492" s="34">
        <v>0</v>
      </c>
      <c r="DL2492" s="34">
        <v>53</v>
      </c>
      <c r="DM2492" s="34">
        <v>47</v>
      </c>
      <c r="DN2492" s="34">
        <v>0</v>
      </c>
      <c r="DO2492" s="34">
        <v>0</v>
      </c>
      <c r="DP2492" s="34">
        <v>0</v>
      </c>
      <c r="DQ2492" s="34">
        <v>40</v>
      </c>
      <c r="DR2492" s="34">
        <v>60</v>
      </c>
      <c r="DS2492" s="34">
        <v>0</v>
      </c>
      <c r="DT2492" s="34">
        <v>0</v>
      </c>
      <c r="DU2492" s="34">
        <v>7</v>
      </c>
      <c r="DV2492" s="34">
        <v>21</v>
      </c>
      <c r="DW2492" s="34">
        <v>71</v>
      </c>
      <c r="DX2492" s="34">
        <v>0</v>
      </c>
      <c r="DY2492" s="34" t="s">
        <v>38</v>
      </c>
      <c r="DZ2492" s="34" t="s">
        <v>38</v>
      </c>
      <c r="EA2492" s="34" t="s">
        <v>38</v>
      </c>
      <c r="EB2492" s="34" t="s">
        <v>38</v>
      </c>
      <c r="EC2492" s="34" t="s">
        <v>38</v>
      </c>
      <c r="ED2492" s="34" t="s">
        <v>38</v>
      </c>
      <c r="EE2492" s="34" t="s">
        <v>38</v>
      </c>
      <c r="EF2492" s="34" t="s">
        <v>38</v>
      </c>
      <c r="EG2492" s="34" t="s">
        <v>38</v>
      </c>
      <c r="EH2492" s="34" t="s">
        <v>38</v>
      </c>
      <c r="EI2492" s="34">
        <v>0</v>
      </c>
      <c r="EJ2492" s="34">
        <v>7</v>
      </c>
      <c r="EK2492" s="34">
        <v>50</v>
      </c>
      <c r="EL2492" s="34">
        <v>43</v>
      </c>
      <c r="EM2492" s="34">
        <v>0</v>
      </c>
      <c r="EN2492" s="34">
        <v>0</v>
      </c>
      <c r="EO2492" s="34">
        <v>36</v>
      </c>
      <c r="EP2492" s="34">
        <v>64</v>
      </c>
      <c r="EQ2492" s="34">
        <v>13</v>
      </c>
      <c r="ER2492" s="34">
        <v>13</v>
      </c>
      <c r="ES2492" s="34">
        <v>13</v>
      </c>
      <c r="ET2492" s="34">
        <v>0</v>
      </c>
      <c r="EU2492" s="34">
        <v>25</v>
      </c>
      <c r="EV2492" s="34">
        <v>13</v>
      </c>
      <c r="EW2492" s="34">
        <v>13</v>
      </c>
      <c r="EX2492" s="34">
        <v>0</v>
      </c>
      <c r="EY2492" s="34">
        <v>13</v>
      </c>
      <c r="EZ2492" s="34" t="s">
        <v>38</v>
      </c>
      <c r="FA2492" s="34" t="s">
        <v>38</v>
      </c>
      <c r="FB2492" s="34" t="s">
        <v>38</v>
      </c>
      <c r="FC2492" s="34" t="s">
        <v>38</v>
      </c>
      <c r="FD2492" s="34" t="s">
        <v>38</v>
      </c>
      <c r="FE2492" s="34" t="s">
        <v>38</v>
      </c>
      <c r="FF2492" s="34" t="s">
        <v>38</v>
      </c>
      <c r="FG2492" s="34" t="s">
        <v>38</v>
      </c>
      <c r="FH2492" s="34" t="s">
        <v>38</v>
      </c>
      <c r="FI2492" s="34" t="s">
        <v>38</v>
      </c>
      <c r="FJ2492" s="34" t="s">
        <v>38</v>
      </c>
      <c r="FK2492" s="34" t="s">
        <v>38</v>
      </c>
      <c r="FL2492" s="34" t="s">
        <v>38</v>
      </c>
      <c r="FM2492" s="34" t="s">
        <v>38</v>
      </c>
      <c r="FN2492" s="34" t="s">
        <v>38</v>
      </c>
      <c r="FO2492" s="34" t="s">
        <v>38</v>
      </c>
      <c r="FP2492" s="34" t="s">
        <v>38</v>
      </c>
      <c r="FQ2492" s="34" t="s">
        <v>38</v>
      </c>
      <c r="FR2492" s="34" t="s">
        <v>38</v>
      </c>
      <c r="FS2492" s="34" t="s">
        <v>38</v>
      </c>
      <c r="FT2492" s="34">
        <v>0</v>
      </c>
      <c r="FU2492" s="34">
        <v>7</v>
      </c>
      <c r="FV2492" s="34">
        <v>40</v>
      </c>
      <c r="FW2492" s="34">
        <v>53</v>
      </c>
      <c r="FX2492" s="34">
        <v>0</v>
      </c>
      <c r="FY2492" s="34">
        <v>7</v>
      </c>
      <c r="FZ2492" s="34">
        <v>60</v>
      </c>
      <c r="GA2492" s="34">
        <v>33</v>
      </c>
      <c r="GB2492" s="34">
        <v>0</v>
      </c>
      <c r="GC2492" s="34">
        <v>0</v>
      </c>
      <c r="GD2492" s="34">
        <v>73</v>
      </c>
      <c r="GE2492" s="34">
        <v>27</v>
      </c>
      <c r="GF2492" s="34">
        <v>0</v>
      </c>
      <c r="GG2492" s="34">
        <v>13</v>
      </c>
      <c r="GH2492" s="34">
        <v>60</v>
      </c>
      <c r="GI2492" s="34">
        <v>27</v>
      </c>
      <c r="GJ2492" s="34">
        <v>0</v>
      </c>
      <c r="GK2492" s="34">
        <v>29</v>
      </c>
      <c r="GL2492" s="34">
        <v>43</v>
      </c>
      <c r="GM2492" s="34">
        <v>29</v>
      </c>
    </row>
    <row r="2493" spans="1:195" ht="15" customHeight="1" x14ac:dyDescent="0.2">
      <c r="A2493" s="18" t="s">
        <v>2671</v>
      </c>
      <c r="B2493" s="14" t="s">
        <v>5525</v>
      </c>
      <c r="C2493" s="34">
        <v>33</v>
      </c>
      <c r="D2493" s="34">
        <v>0</v>
      </c>
      <c r="E2493" s="34">
        <v>0</v>
      </c>
      <c r="F2493" s="34">
        <v>60</v>
      </c>
      <c r="G2493" s="34">
        <v>40</v>
      </c>
      <c r="H2493" s="34">
        <v>0</v>
      </c>
      <c r="I2493" s="34">
        <v>0</v>
      </c>
      <c r="J2493" s="34">
        <v>70</v>
      </c>
      <c r="K2493" s="34">
        <v>30</v>
      </c>
      <c r="L2493" s="34">
        <v>0</v>
      </c>
      <c r="M2493" s="34">
        <v>0</v>
      </c>
      <c r="N2493" s="34">
        <v>20</v>
      </c>
      <c r="O2493" s="34">
        <v>80</v>
      </c>
      <c r="P2493" s="34">
        <v>0</v>
      </c>
      <c r="Q2493" s="34">
        <v>0</v>
      </c>
      <c r="R2493" s="34">
        <v>40</v>
      </c>
      <c r="S2493" s="34">
        <v>60</v>
      </c>
      <c r="T2493" s="34">
        <v>10</v>
      </c>
      <c r="U2493" s="34">
        <v>0</v>
      </c>
      <c r="V2493" s="34">
        <v>60</v>
      </c>
      <c r="W2493" s="34">
        <v>30</v>
      </c>
      <c r="X2493" s="34">
        <v>0</v>
      </c>
      <c r="Y2493" s="34">
        <v>0</v>
      </c>
      <c r="Z2493" s="34">
        <v>20</v>
      </c>
      <c r="AA2493" s="34">
        <v>80</v>
      </c>
      <c r="AB2493" s="34">
        <v>0</v>
      </c>
      <c r="AC2493" s="34">
        <v>0</v>
      </c>
      <c r="AD2493" s="34">
        <v>60</v>
      </c>
      <c r="AE2493" s="34">
        <v>40</v>
      </c>
      <c r="AF2493" s="34">
        <v>0</v>
      </c>
      <c r="AG2493" s="34">
        <v>0</v>
      </c>
      <c r="AH2493" s="34">
        <v>60</v>
      </c>
      <c r="AI2493" s="34">
        <v>40</v>
      </c>
      <c r="AJ2493" s="34">
        <v>0</v>
      </c>
      <c r="AK2493" s="34">
        <v>0</v>
      </c>
      <c r="AL2493" s="34">
        <v>40</v>
      </c>
      <c r="AM2493" s="34">
        <v>60</v>
      </c>
      <c r="AN2493" s="34">
        <v>0</v>
      </c>
      <c r="AO2493" s="34">
        <v>0</v>
      </c>
      <c r="AP2493" s="34">
        <v>50</v>
      </c>
      <c r="AQ2493" s="34">
        <v>50</v>
      </c>
      <c r="AR2493" s="34">
        <v>0</v>
      </c>
      <c r="AS2493" s="34">
        <v>10</v>
      </c>
      <c r="AT2493" s="34">
        <v>60</v>
      </c>
      <c r="AU2493" s="34">
        <v>30</v>
      </c>
      <c r="AV2493" s="34">
        <v>0</v>
      </c>
      <c r="AW2493" s="34">
        <v>0</v>
      </c>
      <c r="AX2493" s="34">
        <v>80</v>
      </c>
      <c r="AY2493" s="34">
        <v>20</v>
      </c>
      <c r="AZ2493" s="34">
        <v>0</v>
      </c>
      <c r="BA2493" s="34">
        <v>0</v>
      </c>
      <c r="BB2493" s="34">
        <v>50</v>
      </c>
      <c r="BC2493" s="34">
        <v>50</v>
      </c>
      <c r="BD2493" s="34">
        <v>0</v>
      </c>
      <c r="BE2493" s="34">
        <v>11</v>
      </c>
      <c r="BF2493" s="34">
        <v>0</v>
      </c>
      <c r="BG2493" s="34">
        <v>67</v>
      </c>
      <c r="BH2493" s="34">
        <v>22</v>
      </c>
      <c r="BI2493" s="34">
        <v>0</v>
      </c>
      <c r="BJ2493" s="34">
        <v>11</v>
      </c>
      <c r="BK2493" s="34">
        <v>0</v>
      </c>
      <c r="BL2493" s="34">
        <v>44</v>
      </c>
      <c r="BM2493" s="34">
        <v>33</v>
      </c>
      <c r="BN2493" s="34">
        <v>11</v>
      </c>
      <c r="BO2493" s="34">
        <v>0</v>
      </c>
      <c r="BP2493" s="34">
        <v>0</v>
      </c>
      <c r="BQ2493" s="34">
        <v>50</v>
      </c>
      <c r="BR2493" s="34">
        <v>30</v>
      </c>
      <c r="BS2493" s="34">
        <v>20</v>
      </c>
      <c r="BT2493" s="34">
        <v>0</v>
      </c>
      <c r="BU2493" s="34">
        <v>0</v>
      </c>
      <c r="BV2493" s="34">
        <v>78</v>
      </c>
      <c r="BW2493" s="34">
        <v>22</v>
      </c>
      <c r="BX2493" s="34">
        <v>0</v>
      </c>
      <c r="BY2493" s="34">
        <v>0</v>
      </c>
      <c r="BZ2493" s="34">
        <v>0</v>
      </c>
      <c r="CA2493" s="34">
        <v>70</v>
      </c>
      <c r="CB2493" s="34">
        <v>30</v>
      </c>
      <c r="CC2493" s="34">
        <v>0</v>
      </c>
      <c r="CD2493" s="34">
        <v>0</v>
      </c>
      <c r="CE2493" s="34">
        <v>0</v>
      </c>
      <c r="CF2493" s="34">
        <v>70</v>
      </c>
      <c r="CG2493" s="34">
        <v>20</v>
      </c>
      <c r="CH2493" s="34">
        <v>10</v>
      </c>
      <c r="CI2493" s="34">
        <v>0</v>
      </c>
      <c r="CJ2493" s="34">
        <v>10</v>
      </c>
      <c r="CK2493" s="34">
        <v>60</v>
      </c>
      <c r="CL2493" s="34">
        <v>20</v>
      </c>
      <c r="CM2493" s="34">
        <v>10</v>
      </c>
      <c r="CN2493" s="34">
        <v>0</v>
      </c>
      <c r="CO2493" s="34">
        <v>0</v>
      </c>
      <c r="CP2493" s="34">
        <v>70</v>
      </c>
      <c r="CQ2493" s="34">
        <v>30</v>
      </c>
      <c r="CR2493" s="34">
        <v>0</v>
      </c>
      <c r="CS2493" s="34">
        <v>0</v>
      </c>
      <c r="CT2493" s="34">
        <v>0</v>
      </c>
      <c r="CU2493" s="34">
        <v>70</v>
      </c>
      <c r="CV2493" s="34">
        <v>30</v>
      </c>
      <c r="CW2493" s="34">
        <v>0</v>
      </c>
      <c r="CX2493" s="34">
        <v>20</v>
      </c>
      <c r="CY2493" s="34">
        <v>20</v>
      </c>
      <c r="CZ2493" s="34">
        <v>40</v>
      </c>
      <c r="DA2493" s="34">
        <v>20</v>
      </c>
      <c r="DB2493" s="34">
        <v>10</v>
      </c>
      <c r="DC2493" s="34">
        <v>10</v>
      </c>
      <c r="DD2493" s="34">
        <v>40</v>
      </c>
      <c r="DE2493" s="34">
        <v>40</v>
      </c>
      <c r="DF2493" s="34">
        <v>0</v>
      </c>
      <c r="DG2493" s="34">
        <v>10</v>
      </c>
      <c r="DH2493" s="34">
        <v>20</v>
      </c>
      <c r="DI2493" s="34">
        <v>70</v>
      </c>
      <c r="DJ2493" s="34">
        <v>0</v>
      </c>
      <c r="DK2493" s="34">
        <v>0</v>
      </c>
      <c r="DL2493" s="34">
        <v>70</v>
      </c>
      <c r="DM2493" s="34">
        <v>30</v>
      </c>
      <c r="DN2493" s="34">
        <v>0</v>
      </c>
      <c r="DO2493" s="34">
        <v>0</v>
      </c>
      <c r="DP2493" s="34">
        <v>0</v>
      </c>
      <c r="DQ2493" s="34">
        <v>70</v>
      </c>
      <c r="DR2493" s="34">
        <v>30</v>
      </c>
      <c r="DS2493" s="34">
        <v>0</v>
      </c>
      <c r="DT2493" s="34">
        <v>0</v>
      </c>
      <c r="DU2493" s="34">
        <v>0</v>
      </c>
      <c r="DV2493" s="34">
        <v>40</v>
      </c>
      <c r="DW2493" s="34">
        <v>60</v>
      </c>
      <c r="DX2493" s="34">
        <v>0</v>
      </c>
      <c r="DY2493" s="34" t="s">
        <v>38</v>
      </c>
      <c r="DZ2493" s="34" t="s">
        <v>38</v>
      </c>
      <c r="EA2493" s="34" t="s">
        <v>38</v>
      </c>
      <c r="EB2493" s="34" t="s">
        <v>38</v>
      </c>
      <c r="EC2493" s="34" t="s">
        <v>38</v>
      </c>
      <c r="ED2493" s="34" t="s">
        <v>38</v>
      </c>
      <c r="EE2493" s="34" t="s">
        <v>38</v>
      </c>
      <c r="EF2493" s="34" t="s">
        <v>38</v>
      </c>
      <c r="EG2493" s="34" t="s">
        <v>38</v>
      </c>
      <c r="EH2493" s="34" t="s">
        <v>38</v>
      </c>
      <c r="EI2493" s="34">
        <v>0</v>
      </c>
      <c r="EJ2493" s="34">
        <v>10</v>
      </c>
      <c r="EK2493" s="34">
        <v>40</v>
      </c>
      <c r="EL2493" s="34">
        <v>50</v>
      </c>
      <c r="EM2493" s="34">
        <v>0</v>
      </c>
      <c r="EN2493" s="34">
        <v>0</v>
      </c>
      <c r="EO2493" s="34">
        <v>30</v>
      </c>
      <c r="EP2493" s="34">
        <v>70</v>
      </c>
      <c r="EQ2493" s="34">
        <v>0</v>
      </c>
      <c r="ER2493" s="34">
        <v>22</v>
      </c>
      <c r="ES2493" s="34">
        <v>44</v>
      </c>
      <c r="ET2493" s="34">
        <v>0</v>
      </c>
      <c r="EU2493" s="34">
        <v>0</v>
      </c>
      <c r="EV2493" s="34">
        <v>0</v>
      </c>
      <c r="EW2493" s="34">
        <v>22</v>
      </c>
      <c r="EX2493" s="34">
        <v>0</v>
      </c>
      <c r="EY2493" s="34">
        <v>11</v>
      </c>
      <c r="EZ2493" s="34" t="s">
        <v>38</v>
      </c>
      <c r="FA2493" s="34" t="s">
        <v>38</v>
      </c>
      <c r="FB2493" s="34" t="s">
        <v>38</v>
      </c>
      <c r="FC2493" s="34" t="s">
        <v>38</v>
      </c>
      <c r="FD2493" s="34" t="s">
        <v>38</v>
      </c>
      <c r="FE2493" s="34" t="s">
        <v>38</v>
      </c>
      <c r="FF2493" s="34" t="s">
        <v>38</v>
      </c>
      <c r="FG2493" s="34" t="s">
        <v>38</v>
      </c>
      <c r="FH2493" s="34" t="s">
        <v>38</v>
      </c>
      <c r="FI2493" s="34" t="s">
        <v>38</v>
      </c>
      <c r="FJ2493" s="34" t="s">
        <v>38</v>
      </c>
      <c r="FK2493" s="34" t="s">
        <v>38</v>
      </c>
      <c r="FL2493" s="34" t="s">
        <v>38</v>
      </c>
      <c r="FM2493" s="34" t="s">
        <v>38</v>
      </c>
      <c r="FN2493" s="34" t="s">
        <v>38</v>
      </c>
      <c r="FO2493" s="34" t="s">
        <v>38</v>
      </c>
      <c r="FP2493" s="34" t="s">
        <v>38</v>
      </c>
      <c r="FQ2493" s="34" t="s">
        <v>38</v>
      </c>
      <c r="FR2493" s="34" t="s">
        <v>38</v>
      </c>
      <c r="FS2493" s="34" t="s">
        <v>38</v>
      </c>
      <c r="FT2493" s="34">
        <v>0</v>
      </c>
      <c r="FU2493" s="34">
        <v>0</v>
      </c>
      <c r="FV2493" s="34">
        <v>40</v>
      </c>
      <c r="FW2493" s="34">
        <v>60</v>
      </c>
      <c r="FX2493" s="34">
        <v>0</v>
      </c>
      <c r="FY2493" s="34">
        <v>10</v>
      </c>
      <c r="FZ2493" s="34">
        <v>50</v>
      </c>
      <c r="GA2493" s="34">
        <v>40</v>
      </c>
      <c r="GB2493" s="34">
        <v>0</v>
      </c>
      <c r="GC2493" s="34">
        <v>10</v>
      </c>
      <c r="GD2493" s="34">
        <v>40</v>
      </c>
      <c r="GE2493" s="34">
        <v>50</v>
      </c>
      <c r="GF2493" s="34">
        <v>0</v>
      </c>
      <c r="GG2493" s="34">
        <v>0</v>
      </c>
      <c r="GH2493" s="34">
        <v>60</v>
      </c>
      <c r="GI2493" s="34">
        <v>40</v>
      </c>
      <c r="GJ2493" s="34">
        <v>0</v>
      </c>
      <c r="GK2493" s="34">
        <v>33</v>
      </c>
      <c r="GL2493" s="34">
        <v>33</v>
      </c>
      <c r="GM2493" s="34">
        <v>33</v>
      </c>
    </row>
    <row r="2494" spans="1:195" ht="15" customHeight="1" x14ac:dyDescent="0.2">
      <c r="A2494" s="18" t="s">
        <v>2672</v>
      </c>
      <c r="B2494" s="14" t="s">
        <v>5526</v>
      </c>
      <c r="C2494" s="34">
        <v>97</v>
      </c>
      <c r="D2494" s="34">
        <v>0</v>
      </c>
      <c r="E2494" s="34">
        <v>0</v>
      </c>
      <c r="F2494" s="34">
        <v>46</v>
      </c>
      <c r="G2494" s="34">
        <v>54</v>
      </c>
      <c r="H2494" s="34">
        <v>0</v>
      </c>
      <c r="I2494" s="34">
        <v>0</v>
      </c>
      <c r="J2494" s="34">
        <v>56</v>
      </c>
      <c r="K2494" s="34">
        <v>44</v>
      </c>
      <c r="L2494" s="34">
        <v>0</v>
      </c>
      <c r="M2494" s="34">
        <v>0</v>
      </c>
      <c r="N2494" s="34">
        <v>33</v>
      </c>
      <c r="O2494" s="34">
        <v>67</v>
      </c>
      <c r="P2494" s="34">
        <v>0</v>
      </c>
      <c r="Q2494" s="34">
        <v>0</v>
      </c>
      <c r="R2494" s="34">
        <v>44</v>
      </c>
      <c r="S2494" s="34">
        <v>56</v>
      </c>
      <c r="T2494" s="34">
        <v>0</v>
      </c>
      <c r="U2494" s="34">
        <v>0</v>
      </c>
      <c r="V2494" s="34">
        <v>42</v>
      </c>
      <c r="W2494" s="34">
        <v>58</v>
      </c>
      <c r="X2494" s="34">
        <v>0</v>
      </c>
      <c r="Y2494" s="34">
        <v>0</v>
      </c>
      <c r="Z2494" s="34">
        <v>39</v>
      </c>
      <c r="AA2494" s="34">
        <v>61</v>
      </c>
      <c r="AB2494" s="34">
        <v>0</v>
      </c>
      <c r="AC2494" s="34">
        <v>0</v>
      </c>
      <c r="AD2494" s="34">
        <v>39</v>
      </c>
      <c r="AE2494" s="34">
        <v>61</v>
      </c>
      <c r="AF2494" s="34">
        <v>0</v>
      </c>
      <c r="AG2494" s="34">
        <v>0</v>
      </c>
      <c r="AH2494" s="34">
        <v>33</v>
      </c>
      <c r="AI2494" s="34">
        <v>67</v>
      </c>
      <c r="AJ2494" s="34">
        <v>0</v>
      </c>
      <c r="AK2494" s="34">
        <v>0</v>
      </c>
      <c r="AL2494" s="34">
        <v>37</v>
      </c>
      <c r="AM2494" s="34">
        <v>63</v>
      </c>
      <c r="AN2494" s="34">
        <v>0</v>
      </c>
      <c r="AO2494" s="34">
        <v>0</v>
      </c>
      <c r="AP2494" s="34">
        <v>44</v>
      </c>
      <c r="AQ2494" s="34">
        <v>56</v>
      </c>
      <c r="AR2494" s="34">
        <v>0</v>
      </c>
      <c r="AS2494" s="34">
        <v>0</v>
      </c>
      <c r="AT2494" s="34">
        <v>40</v>
      </c>
      <c r="AU2494" s="34">
        <v>60</v>
      </c>
      <c r="AV2494" s="34">
        <v>0</v>
      </c>
      <c r="AW2494" s="34">
        <v>0</v>
      </c>
      <c r="AX2494" s="34">
        <v>42</v>
      </c>
      <c r="AY2494" s="34">
        <v>58</v>
      </c>
      <c r="AZ2494" s="34">
        <v>0</v>
      </c>
      <c r="BA2494" s="34">
        <v>0</v>
      </c>
      <c r="BB2494" s="34">
        <v>25</v>
      </c>
      <c r="BC2494" s="34">
        <v>75</v>
      </c>
      <c r="BD2494" s="34">
        <v>0</v>
      </c>
      <c r="BE2494" s="34">
        <v>0</v>
      </c>
      <c r="BF2494" s="34">
        <v>0</v>
      </c>
      <c r="BG2494" s="34">
        <v>14</v>
      </c>
      <c r="BH2494" s="34">
        <v>2</v>
      </c>
      <c r="BI2494" s="34">
        <v>84</v>
      </c>
      <c r="BJ2494" s="34">
        <v>0</v>
      </c>
      <c r="BK2494" s="34">
        <v>0</v>
      </c>
      <c r="BL2494" s="34">
        <v>32</v>
      </c>
      <c r="BM2494" s="34">
        <v>65</v>
      </c>
      <c r="BN2494" s="34">
        <v>4</v>
      </c>
      <c r="BO2494" s="34">
        <v>0</v>
      </c>
      <c r="BP2494" s="34">
        <v>0</v>
      </c>
      <c r="BQ2494" s="34">
        <v>48</v>
      </c>
      <c r="BR2494" s="34">
        <v>52</v>
      </c>
      <c r="BS2494" s="34">
        <v>0</v>
      </c>
      <c r="BT2494" s="34">
        <v>0</v>
      </c>
      <c r="BU2494" s="34">
        <v>0</v>
      </c>
      <c r="BV2494" s="34">
        <v>44</v>
      </c>
      <c r="BW2494" s="34">
        <v>56</v>
      </c>
      <c r="BX2494" s="34">
        <v>0</v>
      </c>
      <c r="BY2494" s="34">
        <v>0</v>
      </c>
      <c r="BZ2494" s="34">
        <v>0</v>
      </c>
      <c r="CA2494" s="34">
        <v>40</v>
      </c>
      <c r="CB2494" s="34">
        <v>60</v>
      </c>
      <c r="CC2494" s="34">
        <v>0</v>
      </c>
      <c r="CD2494" s="34" t="s">
        <v>38</v>
      </c>
      <c r="CE2494" s="34" t="s">
        <v>38</v>
      </c>
      <c r="CF2494" s="34" t="s">
        <v>38</v>
      </c>
      <c r="CG2494" s="34" t="s">
        <v>38</v>
      </c>
      <c r="CH2494" s="34" t="s">
        <v>38</v>
      </c>
      <c r="CI2494" s="34">
        <v>0</v>
      </c>
      <c r="CJ2494" s="34">
        <v>0</v>
      </c>
      <c r="CK2494" s="34">
        <v>21</v>
      </c>
      <c r="CL2494" s="34">
        <v>79</v>
      </c>
      <c r="CM2494" s="34">
        <v>0</v>
      </c>
      <c r="CN2494" s="34">
        <v>0</v>
      </c>
      <c r="CO2494" s="34">
        <v>0</v>
      </c>
      <c r="CP2494" s="34">
        <v>33</v>
      </c>
      <c r="CQ2494" s="34">
        <v>67</v>
      </c>
      <c r="CR2494" s="34">
        <v>0</v>
      </c>
      <c r="CS2494" s="34">
        <v>0</v>
      </c>
      <c r="CT2494" s="34">
        <v>0</v>
      </c>
      <c r="CU2494" s="34">
        <v>28</v>
      </c>
      <c r="CV2494" s="34">
        <v>72</v>
      </c>
      <c r="CW2494" s="34">
        <v>0</v>
      </c>
      <c r="CX2494" s="34">
        <v>14</v>
      </c>
      <c r="CY2494" s="34">
        <v>49</v>
      </c>
      <c r="CZ2494" s="34">
        <v>32</v>
      </c>
      <c r="DA2494" s="34">
        <v>5</v>
      </c>
      <c r="DB2494" s="34">
        <v>0</v>
      </c>
      <c r="DC2494" s="34">
        <v>0</v>
      </c>
      <c r="DD2494" s="34">
        <v>37</v>
      </c>
      <c r="DE2494" s="34">
        <v>63</v>
      </c>
      <c r="DF2494" s="34">
        <v>0</v>
      </c>
      <c r="DG2494" s="34">
        <v>0</v>
      </c>
      <c r="DH2494" s="34">
        <v>30</v>
      </c>
      <c r="DI2494" s="34">
        <v>70</v>
      </c>
      <c r="DJ2494" s="34">
        <v>0</v>
      </c>
      <c r="DK2494" s="34">
        <v>0</v>
      </c>
      <c r="DL2494" s="34">
        <v>16</v>
      </c>
      <c r="DM2494" s="34">
        <v>84</v>
      </c>
      <c r="DN2494" s="34">
        <v>0</v>
      </c>
      <c r="DO2494" s="34">
        <v>0</v>
      </c>
      <c r="DP2494" s="34">
        <v>0</v>
      </c>
      <c r="DQ2494" s="34">
        <v>23</v>
      </c>
      <c r="DR2494" s="34">
        <v>77</v>
      </c>
      <c r="DS2494" s="34">
        <v>0</v>
      </c>
      <c r="DT2494" s="34">
        <v>0</v>
      </c>
      <c r="DU2494" s="34">
        <v>0</v>
      </c>
      <c r="DV2494" s="34">
        <v>32</v>
      </c>
      <c r="DW2494" s="34">
        <v>68</v>
      </c>
      <c r="DX2494" s="34">
        <v>0</v>
      </c>
      <c r="DY2494" s="34" t="s">
        <v>38</v>
      </c>
      <c r="DZ2494" s="34" t="s">
        <v>38</v>
      </c>
      <c r="EA2494" s="34" t="s">
        <v>38</v>
      </c>
      <c r="EB2494" s="34" t="s">
        <v>38</v>
      </c>
      <c r="EC2494" s="34" t="s">
        <v>38</v>
      </c>
      <c r="ED2494" s="34" t="s">
        <v>38</v>
      </c>
      <c r="EE2494" s="34" t="s">
        <v>38</v>
      </c>
      <c r="EF2494" s="34" t="s">
        <v>38</v>
      </c>
      <c r="EG2494" s="34" t="s">
        <v>38</v>
      </c>
      <c r="EH2494" s="34" t="s">
        <v>38</v>
      </c>
      <c r="EI2494" s="34">
        <v>0</v>
      </c>
      <c r="EJ2494" s="34">
        <v>0</v>
      </c>
      <c r="EK2494" s="34">
        <v>11</v>
      </c>
      <c r="EL2494" s="34">
        <v>89</v>
      </c>
      <c r="EM2494" s="34">
        <v>0</v>
      </c>
      <c r="EN2494" s="34">
        <v>0</v>
      </c>
      <c r="EO2494" s="34">
        <v>5</v>
      </c>
      <c r="EP2494" s="34">
        <v>95</v>
      </c>
      <c r="EQ2494" s="34" t="s">
        <v>38</v>
      </c>
      <c r="ER2494" s="34" t="s">
        <v>38</v>
      </c>
      <c r="ES2494" s="34" t="s">
        <v>38</v>
      </c>
      <c r="ET2494" s="34" t="s">
        <v>38</v>
      </c>
      <c r="EU2494" s="34" t="s">
        <v>38</v>
      </c>
      <c r="EV2494" s="34" t="s">
        <v>38</v>
      </c>
      <c r="EW2494" s="34" t="s">
        <v>38</v>
      </c>
      <c r="EX2494" s="34" t="s">
        <v>38</v>
      </c>
      <c r="EY2494" s="34" t="s">
        <v>38</v>
      </c>
      <c r="EZ2494" s="34" t="s">
        <v>38</v>
      </c>
      <c r="FA2494" s="34" t="s">
        <v>38</v>
      </c>
      <c r="FB2494" s="34" t="s">
        <v>38</v>
      </c>
      <c r="FC2494" s="34" t="s">
        <v>38</v>
      </c>
      <c r="FD2494" s="34" t="s">
        <v>38</v>
      </c>
      <c r="FE2494" s="34" t="s">
        <v>38</v>
      </c>
      <c r="FF2494" s="34" t="s">
        <v>38</v>
      </c>
      <c r="FG2494" s="34" t="s">
        <v>38</v>
      </c>
      <c r="FH2494" s="34" t="s">
        <v>38</v>
      </c>
      <c r="FI2494" s="34" t="s">
        <v>38</v>
      </c>
      <c r="FJ2494" s="34" t="s">
        <v>38</v>
      </c>
      <c r="FK2494" s="34" t="s">
        <v>38</v>
      </c>
      <c r="FL2494" s="34" t="s">
        <v>38</v>
      </c>
      <c r="FM2494" s="34" t="s">
        <v>38</v>
      </c>
      <c r="FN2494" s="34" t="s">
        <v>38</v>
      </c>
      <c r="FO2494" s="34" t="s">
        <v>38</v>
      </c>
      <c r="FP2494" s="34" t="s">
        <v>38</v>
      </c>
      <c r="FQ2494" s="34" t="s">
        <v>38</v>
      </c>
      <c r="FR2494" s="34" t="s">
        <v>38</v>
      </c>
      <c r="FS2494" s="34" t="s">
        <v>38</v>
      </c>
      <c r="FT2494" s="34">
        <v>0</v>
      </c>
      <c r="FU2494" s="34">
        <v>0</v>
      </c>
      <c r="FV2494" s="34">
        <v>32</v>
      </c>
      <c r="FW2494" s="34">
        <v>68</v>
      </c>
      <c r="FX2494" s="34">
        <v>0</v>
      </c>
      <c r="FY2494" s="34">
        <v>0</v>
      </c>
      <c r="FZ2494" s="34">
        <v>42</v>
      </c>
      <c r="GA2494" s="34">
        <v>58</v>
      </c>
      <c r="GB2494" s="34">
        <v>0</v>
      </c>
      <c r="GC2494" s="34">
        <v>0</v>
      </c>
      <c r="GD2494" s="34">
        <v>35</v>
      </c>
      <c r="GE2494" s="34">
        <v>65</v>
      </c>
      <c r="GF2494" s="34">
        <v>0</v>
      </c>
      <c r="GG2494" s="34">
        <v>0</v>
      </c>
      <c r="GH2494" s="34">
        <v>28</v>
      </c>
      <c r="GI2494" s="34">
        <v>72</v>
      </c>
      <c r="GJ2494" s="34">
        <v>0</v>
      </c>
      <c r="GK2494" s="34">
        <v>0</v>
      </c>
      <c r="GL2494" s="34">
        <v>28</v>
      </c>
      <c r="GM2494" s="34">
        <v>72</v>
      </c>
    </row>
    <row r="2495" spans="1:195" ht="15" customHeight="1" x14ac:dyDescent="0.2">
      <c r="A2495" s="18" t="s">
        <v>2673</v>
      </c>
      <c r="B2495" s="14" t="s">
        <v>5527</v>
      </c>
      <c r="C2495" s="34">
        <v>44</v>
      </c>
      <c r="D2495" s="34">
        <v>0</v>
      </c>
      <c r="E2495" s="34">
        <v>8</v>
      </c>
      <c r="F2495" s="34">
        <v>56</v>
      </c>
      <c r="G2495" s="34">
        <v>36</v>
      </c>
      <c r="H2495" s="34">
        <v>3</v>
      </c>
      <c r="I2495" s="34">
        <v>16</v>
      </c>
      <c r="J2495" s="34">
        <v>51</v>
      </c>
      <c r="K2495" s="34">
        <v>30</v>
      </c>
      <c r="L2495" s="34">
        <v>0</v>
      </c>
      <c r="M2495" s="34">
        <v>0</v>
      </c>
      <c r="N2495" s="34">
        <v>55</v>
      </c>
      <c r="O2495" s="34">
        <v>45</v>
      </c>
      <c r="P2495" s="34">
        <v>0</v>
      </c>
      <c r="Q2495" s="34">
        <v>5</v>
      </c>
      <c r="R2495" s="34">
        <v>45</v>
      </c>
      <c r="S2495" s="34">
        <v>50</v>
      </c>
      <c r="T2495" s="34">
        <v>0</v>
      </c>
      <c r="U2495" s="34">
        <v>3</v>
      </c>
      <c r="V2495" s="34">
        <v>61</v>
      </c>
      <c r="W2495" s="34">
        <v>37</v>
      </c>
      <c r="X2495" s="34">
        <v>0</v>
      </c>
      <c r="Y2495" s="34">
        <v>0</v>
      </c>
      <c r="Z2495" s="34">
        <v>50</v>
      </c>
      <c r="AA2495" s="34">
        <v>50</v>
      </c>
      <c r="AB2495" s="34">
        <v>0</v>
      </c>
      <c r="AC2495" s="34">
        <v>0</v>
      </c>
      <c r="AD2495" s="34">
        <v>53</v>
      </c>
      <c r="AE2495" s="34">
        <v>47</v>
      </c>
      <c r="AF2495" s="34">
        <v>3</v>
      </c>
      <c r="AG2495" s="34">
        <v>0</v>
      </c>
      <c r="AH2495" s="34">
        <v>50</v>
      </c>
      <c r="AI2495" s="34">
        <v>47</v>
      </c>
      <c r="AJ2495" s="34">
        <v>0</v>
      </c>
      <c r="AK2495" s="34">
        <v>3</v>
      </c>
      <c r="AL2495" s="34">
        <v>59</v>
      </c>
      <c r="AM2495" s="34">
        <v>38</v>
      </c>
      <c r="AN2495" s="34">
        <v>0</v>
      </c>
      <c r="AO2495" s="34">
        <v>0</v>
      </c>
      <c r="AP2495" s="34">
        <v>66</v>
      </c>
      <c r="AQ2495" s="34">
        <v>34</v>
      </c>
      <c r="AR2495" s="34">
        <v>0</v>
      </c>
      <c r="AS2495" s="34">
        <v>3</v>
      </c>
      <c r="AT2495" s="34">
        <v>58</v>
      </c>
      <c r="AU2495" s="34">
        <v>39</v>
      </c>
      <c r="AV2495" s="34">
        <v>3</v>
      </c>
      <c r="AW2495" s="34">
        <v>0</v>
      </c>
      <c r="AX2495" s="34">
        <v>61</v>
      </c>
      <c r="AY2495" s="34">
        <v>37</v>
      </c>
      <c r="AZ2495" s="34">
        <v>0</v>
      </c>
      <c r="BA2495" s="34">
        <v>0</v>
      </c>
      <c r="BB2495" s="34">
        <v>62</v>
      </c>
      <c r="BC2495" s="34">
        <v>32</v>
      </c>
      <c r="BD2495" s="34">
        <v>5</v>
      </c>
      <c r="BE2495" s="34">
        <v>3</v>
      </c>
      <c r="BF2495" s="34">
        <v>5</v>
      </c>
      <c r="BG2495" s="34">
        <v>57</v>
      </c>
      <c r="BH2495" s="34">
        <v>24</v>
      </c>
      <c r="BI2495" s="34">
        <v>11</v>
      </c>
      <c r="BJ2495" s="34">
        <v>0</v>
      </c>
      <c r="BK2495" s="34">
        <v>0</v>
      </c>
      <c r="BL2495" s="34">
        <v>61</v>
      </c>
      <c r="BM2495" s="34">
        <v>37</v>
      </c>
      <c r="BN2495" s="34">
        <v>3</v>
      </c>
      <c r="BO2495" s="34">
        <v>0</v>
      </c>
      <c r="BP2495" s="34">
        <v>0</v>
      </c>
      <c r="BQ2495" s="34">
        <v>55</v>
      </c>
      <c r="BR2495" s="34">
        <v>45</v>
      </c>
      <c r="BS2495" s="34">
        <v>0</v>
      </c>
      <c r="BT2495" s="34">
        <v>0</v>
      </c>
      <c r="BU2495" s="34">
        <v>3</v>
      </c>
      <c r="BV2495" s="34">
        <v>51</v>
      </c>
      <c r="BW2495" s="34">
        <v>43</v>
      </c>
      <c r="BX2495" s="34">
        <v>3</v>
      </c>
      <c r="BY2495" s="34">
        <v>0</v>
      </c>
      <c r="BZ2495" s="34">
        <v>0</v>
      </c>
      <c r="CA2495" s="34">
        <v>57</v>
      </c>
      <c r="CB2495" s="34">
        <v>43</v>
      </c>
      <c r="CC2495" s="34">
        <v>0</v>
      </c>
      <c r="CD2495" s="34">
        <v>0</v>
      </c>
      <c r="CE2495" s="34">
        <v>0</v>
      </c>
      <c r="CF2495" s="34">
        <v>59</v>
      </c>
      <c r="CG2495" s="34">
        <v>38</v>
      </c>
      <c r="CH2495" s="34">
        <v>3</v>
      </c>
      <c r="CI2495" s="34">
        <v>0</v>
      </c>
      <c r="CJ2495" s="34">
        <v>3</v>
      </c>
      <c r="CK2495" s="34">
        <v>62</v>
      </c>
      <c r="CL2495" s="34">
        <v>19</v>
      </c>
      <c r="CM2495" s="34">
        <v>16</v>
      </c>
      <c r="CN2495" s="34">
        <v>0</v>
      </c>
      <c r="CO2495" s="34">
        <v>3</v>
      </c>
      <c r="CP2495" s="34">
        <v>66</v>
      </c>
      <c r="CQ2495" s="34">
        <v>26</v>
      </c>
      <c r="CR2495" s="34">
        <v>5</v>
      </c>
      <c r="CS2495" s="34">
        <v>3</v>
      </c>
      <c r="CT2495" s="34">
        <v>0</v>
      </c>
      <c r="CU2495" s="34">
        <v>68</v>
      </c>
      <c r="CV2495" s="34">
        <v>22</v>
      </c>
      <c r="CW2495" s="34">
        <v>8</v>
      </c>
      <c r="CX2495" s="34">
        <v>35</v>
      </c>
      <c r="CY2495" s="34">
        <v>24</v>
      </c>
      <c r="CZ2495" s="34">
        <v>32</v>
      </c>
      <c r="DA2495" s="34">
        <v>8</v>
      </c>
      <c r="DB2495" s="34">
        <v>0</v>
      </c>
      <c r="DC2495" s="34">
        <v>5</v>
      </c>
      <c r="DD2495" s="34">
        <v>43</v>
      </c>
      <c r="DE2495" s="34">
        <v>51</v>
      </c>
      <c r="DF2495" s="34">
        <v>0</v>
      </c>
      <c r="DG2495" s="34">
        <v>3</v>
      </c>
      <c r="DH2495" s="34">
        <v>22</v>
      </c>
      <c r="DI2495" s="34">
        <v>76</v>
      </c>
      <c r="DJ2495" s="34">
        <v>0</v>
      </c>
      <c r="DK2495" s="34">
        <v>0</v>
      </c>
      <c r="DL2495" s="34">
        <v>67</v>
      </c>
      <c r="DM2495" s="34">
        <v>31</v>
      </c>
      <c r="DN2495" s="34">
        <v>3</v>
      </c>
      <c r="DO2495" s="34">
        <v>0</v>
      </c>
      <c r="DP2495" s="34">
        <v>0</v>
      </c>
      <c r="DQ2495" s="34">
        <v>69</v>
      </c>
      <c r="DR2495" s="34">
        <v>31</v>
      </c>
      <c r="DS2495" s="34">
        <v>0</v>
      </c>
      <c r="DT2495" s="34">
        <v>0</v>
      </c>
      <c r="DU2495" s="34">
        <v>0</v>
      </c>
      <c r="DV2495" s="34">
        <v>69</v>
      </c>
      <c r="DW2495" s="34">
        <v>31</v>
      </c>
      <c r="DX2495" s="34">
        <v>0</v>
      </c>
      <c r="DY2495" s="34" t="s">
        <v>38</v>
      </c>
      <c r="DZ2495" s="34" t="s">
        <v>38</v>
      </c>
      <c r="EA2495" s="34" t="s">
        <v>38</v>
      </c>
      <c r="EB2495" s="34" t="s">
        <v>38</v>
      </c>
      <c r="EC2495" s="34" t="s">
        <v>38</v>
      </c>
      <c r="ED2495" s="34" t="s">
        <v>38</v>
      </c>
      <c r="EE2495" s="34" t="s">
        <v>38</v>
      </c>
      <c r="EF2495" s="34" t="s">
        <v>38</v>
      </c>
      <c r="EG2495" s="34" t="s">
        <v>38</v>
      </c>
      <c r="EH2495" s="34" t="s">
        <v>38</v>
      </c>
      <c r="EI2495" s="34">
        <v>3</v>
      </c>
      <c r="EJ2495" s="34">
        <v>0</v>
      </c>
      <c r="EK2495" s="34">
        <v>22</v>
      </c>
      <c r="EL2495" s="34">
        <v>76</v>
      </c>
      <c r="EM2495" s="34">
        <v>3</v>
      </c>
      <c r="EN2495" s="34">
        <v>0</v>
      </c>
      <c r="EO2495" s="34">
        <v>14</v>
      </c>
      <c r="EP2495" s="34">
        <v>84</v>
      </c>
      <c r="EQ2495" s="34">
        <v>3</v>
      </c>
      <c r="ER2495" s="34">
        <v>33</v>
      </c>
      <c r="ES2495" s="34">
        <v>7</v>
      </c>
      <c r="ET2495" s="34">
        <v>7</v>
      </c>
      <c r="EU2495" s="34">
        <v>23</v>
      </c>
      <c r="EV2495" s="34">
        <v>0</v>
      </c>
      <c r="EW2495" s="34">
        <v>20</v>
      </c>
      <c r="EX2495" s="34">
        <v>3</v>
      </c>
      <c r="EY2495" s="34">
        <v>3</v>
      </c>
      <c r="EZ2495" s="34" t="s">
        <v>38</v>
      </c>
      <c r="FA2495" s="34" t="s">
        <v>38</v>
      </c>
      <c r="FB2495" s="34" t="s">
        <v>38</v>
      </c>
      <c r="FC2495" s="34" t="s">
        <v>38</v>
      </c>
      <c r="FD2495" s="34" t="s">
        <v>38</v>
      </c>
      <c r="FE2495" s="34" t="s">
        <v>38</v>
      </c>
      <c r="FF2495" s="34" t="s">
        <v>38</v>
      </c>
      <c r="FG2495" s="34" t="s">
        <v>38</v>
      </c>
      <c r="FH2495" s="34" t="s">
        <v>38</v>
      </c>
      <c r="FI2495" s="34" t="s">
        <v>38</v>
      </c>
      <c r="FJ2495" s="34" t="s">
        <v>38</v>
      </c>
      <c r="FK2495" s="34" t="s">
        <v>38</v>
      </c>
      <c r="FL2495" s="34" t="s">
        <v>38</v>
      </c>
      <c r="FM2495" s="34" t="s">
        <v>38</v>
      </c>
      <c r="FN2495" s="34" t="s">
        <v>38</v>
      </c>
      <c r="FO2495" s="34" t="s">
        <v>38</v>
      </c>
      <c r="FP2495" s="34" t="s">
        <v>38</v>
      </c>
      <c r="FQ2495" s="34" t="s">
        <v>38</v>
      </c>
      <c r="FR2495" s="34" t="s">
        <v>38</v>
      </c>
      <c r="FS2495" s="34" t="s">
        <v>38</v>
      </c>
      <c r="FT2495" s="34">
        <v>0</v>
      </c>
      <c r="FU2495" s="34">
        <v>0</v>
      </c>
      <c r="FV2495" s="34">
        <v>54</v>
      </c>
      <c r="FW2495" s="34">
        <v>46</v>
      </c>
      <c r="FX2495" s="34">
        <v>3</v>
      </c>
      <c r="FY2495" s="34">
        <v>3</v>
      </c>
      <c r="FZ2495" s="34">
        <v>60</v>
      </c>
      <c r="GA2495" s="34">
        <v>34</v>
      </c>
      <c r="GB2495" s="34">
        <v>3</v>
      </c>
      <c r="GC2495" s="34">
        <v>3</v>
      </c>
      <c r="GD2495" s="34">
        <v>63</v>
      </c>
      <c r="GE2495" s="34">
        <v>31</v>
      </c>
      <c r="GF2495" s="34">
        <v>0</v>
      </c>
      <c r="GG2495" s="34">
        <v>6</v>
      </c>
      <c r="GH2495" s="34">
        <v>58</v>
      </c>
      <c r="GI2495" s="34">
        <v>36</v>
      </c>
      <c r="GJ2495" s="34">
        <v>3</v>
      </c>
      <c r="GK2495" s="34">
        <v>16</v>
      </c>
      <c r="GL2495" s="34">
        <v>62</v>
      </c>
      <c r="GM2495" s="34">
        <v>19</v>
      </c>
    </row>
    <row r="2496" spans="1:195" ht="15" customHeight="1" x14ac:dyDescent="0.2">
      <c r="A2496" s="18" t="s">
        <v>2674</v>
      </c>
      <c r="B2496" s="14" t="s">
        <v>5528</v>
      </c>
      <c r="C2496" s="34">
        <v>35</v>
      </c>
      <c r="D2496" s="34">
        <v>0</v>
      </c>
      <c r="E2496" s="34">
        <v>9</v>
      </c>
      <c r="F2496" s="34">
        <v>27</v>
      </c>
      <c r="G2496" s="34">
        <v>64</v>
      </c>
      <c r="H2496" s="34">
        <v>0</v>
      </c>
      <c r="I2496" s="34">
        <v>0</v>
      </c>
      <c r="J2496" s="34">
        <v>45</v>
      </c>
      <c r="K2496" s="34">
        <v>55</v>
      </c>
      <c r="L2496" s="34">
        <v>0</v>
      </c>
      <c r="M2496" s="34">
        <v>0</v>
      </c>
      <c r="N2496" s="34">
        <v>18</v>
      </c>
      <c r="O2496" s="34">
        <v>82</v>
      </c>
      <c r="P2496" s="34">
        <v>0</v>
      </c>
      <c r="Q2496" s="34">
        <v>0</v>
      </c>
      <c r="R2496" s="34">
        <v>36</v>
      </c>
      <c r="S2496" s="34">
        <v>64</v>
      </c>
      <c r="T2496" s="34">
        <v>0</v>
      </c>
      <c r="U2496" s="34">
        <v>0</v>
      </c>
      <c r="V2496" s="34">
        <v>36</v>
      </c>
      <c r="W2496" s="34">
        <v>64</v>
      </c>
      <c r="X2496" s="34">
        <v>0</v>
      </c>
      <c r="Y2496" s="34">
        <v>0</v>
      </c>
      <c r="Z2496" s="34">
        <v>18</v>
      </c>
      <c r="AA2496" s="34">
        <v>82</v>
      </c>
      <c r="AB2496" s="34">
        <v>0</v>
      </c>
      <c r="AC2496" s="34">
        <v>0</v>
      </c>
      <c r="AD2496" s="34">
        <v>27</v>
      </c>
      <c r="AE2496" s="34">
        <v>73</v>
      </c>
      <c r="AF2496" s="34">
        <v>0</v>
      </c>
      <c r="AG2496" s="34">
        <v>0</v>
      </c>
      <c r="AH2496" s="34">
        <v>18</v>
      </c>
      <c r="AI2496" s="34">
        <v>82</v>
      </c>
      <c r="AJ2496" s="34">
        <v>0</v>
      </c>
      <c r="AK2496" s="34">
        <v>0</v>
      </c>
      <c r="AL2496" s="34">
        <v>27</v>
      </c>
      <c r="AM2496" s="34">
        <v>73</v>
      </c>
      <c r="AN2496" s="34">
        <v>0</v>
      </c>
      <c r="AO2496" s="34">
        <v>0</v>
      </c>
      <c r="AP2496" s="34">
        <v>36</v>
      </c>
      <c r="AQ2496" s="34">
        <v>64</v>
      </c>
      <c r="AR2496" s="34">
        <v>0</v>
      </c>
      <c r="AS2496" s="34">
        <v>0</v>
      </c>
      <c r="AT2496" s="34">
        <v>36</v>
      </c>
      <c r="AU2496" s="34">
        <v>64</v>
      </c>
      <c r="AV2496" s="34">
        <v>0</v>
      </c>
      <c r="AW2496" s="34">
        <v>9</v>
      </c>
      <c r="AX2496" s="34">
        <v>18</v>
      </c>
      <c r="AY2496" s="34">
        <v>73</v>
      </c>
      <c r="AZ2496" s="34">
        <v>0</v>
      </c>
      <c r="BA2496" s="34">
        <v>9</v>
      </c>
      <c r="BB2496" s="34">
        <v>55</v>
      </c>
      <c r="BC2496" s="34">
        <v>36</v>
      </c>
      <c r="BD2496" s="34">
        <v>0</v>
      </c>
      <c r="BE2496" s="34">
        <v>0</v>
      </c>
      <c r="BF2496" s="34">
        <v>18</v>
      </c>
      <c r="BG2496" s="34">
        <v>64</v>
      </c>
      <c r="BH2496" s="34">
        <v>18</v>
      </c>
      <c r="BI2496" s="34">
        <v>0</v>
      </c>
      <c r="BJ2496" s="34">
        <v>0</v>
      </c>
      <c r="BK2496" s="34">
        <v>0</v>
      </c>
      <c r="BL2496" s="34">
        <v>36</v>
      </c>
      <c r="BM2496" s="34">
        <v>55</v>
      </c>
      <c r="BN2496" s="34">
        <v>9</v>
      </c>
      <c r="BO2496" s="34">
        <v>0</v>
      </c>
      <c r="BP2496" s="34">
        <v>0</v>
      </c>
      <c r="BQ2496" s="34">
        <v>36</v>
      </c>
      <c r="BR2496" s="34">
        <v>55</v>
      </c>
      <c r="BS2496" s="34">
        <v>9</v>
      </c>
      <c r="BT2496" s="34">
        <v>0</v>
      </c>
      <c r="BU2496" s="34">
        <v>0</v>
      </c>
      <c r="BV2496" s="34">
        <v>27</v>
      </c>
      <c r="BW2496" s="34">
        <v>73</v>
      </c>
      <c r="BX2496" s="34">
        <v>0</v>
      </c>
      <c r="BY2496" s="34">
        <v>0</v>
      </c>
      <c r="BZ2496" s="34">
        <v>0</v>
      </c>
      <c r="CA2496" s="34">
        <v>36</v>
      </c>
      <c r="CB2496" s="34">
        <v>64</v>
      </c>
      <c r="CC2496" s="34">
        <v>0</v>
      </c>
      <c r="CD2496" s="34">
        <v>0</v>
      </c>
      <c r="CE2496" s="34">
        <v>0</v>
      </c>
      <c r="CF2496" s="34">
        <v>18</v>
      </c>
      <c r="CG2496" s="34">
        <v>45</v>
      </c>
      <c r="CH2496" s="34">
        <v>36</v>
      </c>
      <c r="CI2496" s="34">
        <v>0</v>
      </c>
      <c r="CJ2496" s="34">
        <v>0</v>
      </c>
      <c r="CK2496" s="34">
        <v>45</v>
      </c>
      <c r="CL2496" s="34">
        <v>45</v>
      </c>
      <c r="CM2496" s="34">
        <v>9</v>
      </c>
      <c r="CN2496" s="34">
        <v>0</v>
      </c>
      <c r="CO2496" s="34">
        <v>0</v>
      </c>
      <c r="CP2496" s="34">
        <v>36</v>
      </c>
      <c r="CQ2496" s="34">
        <v>55</v>
      </c>
      <c r="CR2496" s="34">
        <v>9</v>
      </c>
      <c r="CS2496" s="34">
        <v>0</v>
      </c>
      <c r="CT2496" s="34">
        <v>0</v>
      </c>
      <c r="CU2496" s="34">
        <v>36</v>
      </c>
      <c r="CV2496" s="34">
        <v>64</v>
      </c>
      <c r="CW2496" s="34">
        <v>0</v>
      </c>
      <c r="CX2496" s="34">
        <v>0</v>
      </c>
      <c r="CY2496" s="34">
        <v>0</v>
      </c>
      <c r="CZ2496" s="34">
        <v>18</v>
      </c>
      <c r="DA2496" s="34">
        <v>82</v>
      </c>
      <c r="DB2496" s="34">
        <v>0</v>
      </c>
      <c r="DC2496" s="34">
        <v>0</v>
      </c>
      <c r="DD2496" s="34">
        <v>45</v>
      </c>
      <c r="DE2496" s="34">
        <v>55</v>
      </c>
      <c r="DF2496" s="34">
        <v>0</v>
      </c>
      <c r="DG2496" s="34">
        <v>0</v>
      </c>
      <c r="DH2496" s="34">
        <v>0</v>
      </c>
      <c r="DI2496" s="34">
        <v>100</v>
      </c>
      <c r="DJ2496" s="34">
        <v>0</v>
      </c>
      <c r="DK2496" s="34">
        <v>0</v>
      </c>
      <c r="DL2496" s="34">
        <v>27</v>
      </c>
      <c r="DM2496" s="34">
        <v>73</v>
      </c>
      <c r="DN2496" s="34">
        <v>0</v>
      </c>
      <c r="DO2496" s="34">
        <v>0</v>
      </c>
      <c r="DP2496" s="34">
        <v>0</v>
      </c>
      <c r="DQ2496" s="34">
        <v>9</v>
      </c>
      <c r="DR2496" s="34">
        <v>91</v>
      </c>
      <c r="DS2496" s="34">
        <v>0</v>
      </c>
      <c r="DT2496" s="34">
        <v>0</v>
      </c>
      <c r="DU2496" s="34">
        <v>0</v>
      </c>
      <c r="DV2496" s="34">
        <v>18</v>
      </c>
      <c r="DW2496" s="34">
        <v>82</v>
      </c>
      <c r="DX2496" s="34">
        <v>0</v>
      </c>
      <c r="DY2496" s="34" t="s">
        <v>38</v>
      </c>
      <c r="DZ2496" s="34" t="s">
        <v>38</v>
      </c>
      <c r="EA2496" s="34" t="s">
        <v>38</v>
      </c>
      <c r="EB2496" s="34" t="s">
        <v>38</v>
      </c>
      <c r="EC2496" s="34" t="s">
        <v>38</v>
      </c>
      <c r="ED2496" s="34" t="s">
        <v>38</v>
      </c>
      <c r="EE2496" s="34" t="s">
        <v>38</v>
      </c>
      <c r="EF2496" s="34" t="s">
        <v>38</v>
      </c>
      <c r="EG2496" s="34" t="s">
        <v>38</v>
      </c>
      <c r="EH2496" s="34" t="s">
        <v>38</v>
      </c>
      <c r="EI2496" s="34">
        <v>0</v>
      </c>
      <c r="EJ2496" s="34">
        <v>9</v>
      </c>
      <c r="EK2496" s="34">
        <v>27</v>
      </c>
      <c r="EL2496" s="34">
        <v>64</v>
      </c>
      <c r="EM2496" s="34">
        <v>0</v>
      </c>
      <c r="EN2496" s="34">
        <v>9</v>
      </c>
      <c r="EO2496" s="34">
        <v>9</v>
      </c>
      <c r="EP2496" s="34">
        <v>82</v>
      </c>
      <c r="EQ2496" s="34">
        <v>0</v>
      </c>
      <c r="ER2496" s="34">
        <v>0</v>
      </c>
      <c r="ES2496" s="34">
        <v>40</v>
      </c>
      <c r="ET2496" s="34">
        <v>0</v>
      </c>
      <c r="EU2496" s="34">
        <v>40</v>
      </c>
      <c r="EV2496" s="34">
        <v>10</v>
      </c>
      <c r="EW2496" s="34">
        <v>10</v>
      </c>
      <c r="EX2496" s="34">
        <v>0</v>
      </c>
      <c r="EY2496" s="34">
        <v>0</v>
      </c>
      <c r="EZ2496" s="34" t="s">
        <v>38</v>
      </c>
      <c r="FA2496" s="34" t="s">
        <v>38</v>
      </c>
      <c r="FB2496" s="34" t="s">
        <v>38</v>
      </c>
      <c r="FC2496" s="34" t="s">
        <v>38</v>
      </c>
      <c r="FD2496" s="34" t="s">
        <v>38</v>
      </c>
      <c r="FE2496" s="34" t="s">
        <v>38</v>
      </c>
      <c r="FF2496" s="34" t="s">
        <v>38</v>
      </c>
      <c r="FG2496" s="34" t="s">
        <v>38</v>
      </c>
      <c r="FH2496" s="34" t="s">
        <v>38</v>
      </c>
      <c r="FI2496" s="34" t="s">
        <v>38</v>
      </c>
      <c r="FJ2496" s="34" t="s">
        <v>38</v>
      </c>
      <c r="FK2496" s="34" t="s">
        <v>38</v>
      </c>
      <c r="FL2496" s="34" t="s">
        <v>38</v>
      </c>
      <c r="FM2496" s="34" t="s">
        <v>38</v>
      </c>
      <c r="FN2496" s="34" t="s">
        <v>38</v>
      </c>
      <c r="FO2496" s="34" t="s">
        <v>38</v>
      </c>
      <c r="FP2496" s="34" t="s">
        <v>38</v>
      </c>
      <c r="FQ2496" s="34" t="s">
        <v>38</v>
      </c>
      <c r="FR2496" s="34" t="s">
        <v>38</v>
      </c>
      <c r="FS2496" s="34" t="s">
        <v>38</v>
      </c>
      <c r="FT2496" s="34">
        <v>0</v>
      </c>
      <c r="FU2496" s="34">
        <v>0</v>
      </c>
      <c r="FV2496" s="34">
        <v>30</v>
      </c>
      <c r="FW2496" s="34">
        <v>70</v>
      </c>
      <c r="FX2496" s="34">
        <v>0</v>
      </c>
      <c r="FY2496" s="34">
        <v>0</v>
      </c>
      <c r="FZ2496" s="34">
        <v>60</v>
      </c>
      <c r="GA2496" s="34">
        <v>40</v>
      </c>
      <c r="GB2496" s="34">
        <v>0</v>
      </c>
      <c r="GC2496" s="34">
        <v>10</v>
      </c>
      <c r="GD2496" s="34">
        <v>50</v>
      </c>
      <c r="GE2496" s="34">
        <v>40</v>
      </c>
      <c r="GF2496" s="34">
        <v>0</v>
      </c>
      <c r="GG2496" s="34">
        <v>9</v>
      </c>
      <c r="GH2496" s="34">
        <v>45</v>
      </c>
      <c r="GI2496" s="34">
        <v>45</v>
      </c>
      <c r="GJ2496" s="34">
        <v>0</v>
      </c>
      <c r="GK2496" s="34">
        <v>18</v>
      </c>
      <c r="GL2496" s="34">
        <v>36</v>
      </c>
      <c r="GM2496" s="34">
        <v>45</v>
      </c>
    </row>
    <row r="2497" spans="1:195" ht="15" customHeight="1" x14ac:dyDescent="0.2">
      <c r="A2497" s="18" t="s">
        <v>2675</v>
      </c>
      <c r="B2497" s="14" t="s">
        <v>5529</v>
      </c>
      <c r="C2497" s="34">
        <v>44</v>
      </c>
      <c r="D2497" s="34">
        <v>0</v>
      </c>
      <c r="E2497" s="34">
        <v>0</v>
      </c>
      <c r="F2497" s="34">
        <v>71</v>
      </c>
      <c r="G2497" s="34">
        <v>29</v>
      </c>
      <c r="H2497" s="34">
        <v>0</v>
      </c>
      <c r="I2497" s="34">
        <v>14</v>
      </c>
      <c r="J2497" s="34">
        <v>43</v>
      </c>
      <c r="K2497" s="34">
        <v>43</v>
      </c>
      <c r="L2497" s="34">
        <v>0</v>
      </c>
      <c r="M2497" s="34">
        <v>0</v>
      </c>
      <c r="N2497" s="34">
        <v>57</v>
      </c>
      <c r="O2497" s="34">
        <v>43</v>
      </c>
      <c r="P2497" s="34">
        <v>0</v>
      </c>
      <c r="Q2497" s="34">
        <v>14</v>
      </c>
      <c r="R2497" s="34">
        <v>43</v>
      </c>
      <c r="S2497" s="34">
        <v>43</v>
      </c>
      <c r="T2497" s="34">
        <v>0</v>
      </c>
      <c r="U2497" s="34">
        <v>14</v>
      </c>
      <c r="V2497" s="34">
        <v>43</v>
      </c>
      <c r="W2497" s="34">
        <v>43</v>
      </c>
      <c r="X2497" s="34">
        <v>0</v>
      </c>
      <c r="Y2497" s="34">
        <v>0</v>
      </c>
      <c r="Z2497" s="34">
        <v>57</v>
      </c>
      <c r="AA2497" s="34">
        <v>43</v>
      </c>
      <c r="AB2497" s="34">
        <v>0</v>
      </c>
      <c r="AC2497" s="34">
        <v>14</v>
      </c>
      <c r="AD2497" s="34">
        <v>29</v>
      </c>
      <c r="AE2497" s="34">
        <v>57</v>
      </c>
      <c r="AF2497" s="34">
        <v>0</v>
      </c>
      <c r="AG2497" s="34">
        <v>0</v>
      </c>
      <c r="AH2497" s="34">
        <v>43</v>
      </c>
      <c r="AI2497" s="34">
        <v>57</v>
      </c>
      <c r="AJ2497" s="34">
        <v>0</v>
      </c>
      <c r="AK2497" s="34">
        <v>0</v>
      </c>
      <c r="AL2497" s="34">
        <v>43</v>
      </c>
      <c r="AM2497" s="34">
        <v>57</v>
      </c>
      <c r="AN2497" s="34">
        <v>0</v>
      </c>
      <c r="AO2497" s="34">
        <v>0</v>
      </c>
      <c r="AP2497" s="34">
        <v>43</v>
      </c>
      <c r="AQ2497" s="34">
        <v>57</v>
      </c>
      <c r="AR2497" s="34">
        <v>0</v>
      </c>
      <c r="AS2497" s="34">
        <v>0</v>
      </c>
      <c r="AT2497" s="34">
        <v>43</v>
      </c>
      <c r="AU2497" s="34">
        <v>57</v>
      </c>
      <c r="AV2497" s="34">
        <v>0</v>
      </c>
      <c r="AW2497" s="34">
        <v>0</v>
      </c>
      <c r="AX2497" s="34">
        <v>43</v>
      </c>
      <c r="AY2497" s="34">
        <v>57</v>
      </c>
      <c r="AZ2497" s="34">
        <v>0</v>
      </c>
      <c r="BA2497" s="34">
        <v>0</v>
      </c>
      <c r="BB2497" s="34">
        <v>29</v>
      </c>
      <c r="BC2497" s="34">
        <v>71</v>
      </c>
      <c r="BD2497" s="34">
        <v>0</v>
      </c>
      <c r="BE2497" s="34">
        <v>0</v>
      </c>
      <c r="BF2497" s="34">
        <v>14</v>
      </c>
      <c r="BG2497" s="34">
        <v>57</v>
      </c>
      <c r="BH2497" s="34">
        <v>29</v>
      </c>
      <c r="BI2497" s="34">
        <v>0</v>
      </c>
      <c r="BJ2497" s="34">
        <v>0</v>
      </c>
      <c r="BK2497" s="34">
        <v>14</v>
      </c>
      <c r="BL2497" s="34">
        <v>43</v>
      </c>
      <c r="BM2497" s="34">
        <v>43</v>
      </c>
      <c r="BN2497" s="34">
        <v>0</v>
      </c>
      <c r="BO2497" s="34">
        <v>0</v>
      </c>
      <c r="BP2497" s="34">
        <v>0</v>
      </c>
      <c r="BQ2497" s="34">
        <v>57</v>
      </c>
      <c r="BR2497" s="34">
        <v>43</v>
      </c>
      <c r="BS2497" s="34">
        <v>0</v>
      </c>
      <c r="BT2497" s="34">
        <v>0</v>
      </c>
      <c r="BU2497" s="34">
        <v>0</v>
      </c>
      <c r="BV2497" s="34">
        <v>57</v>
      </c>
      <c r="BW2497" s="34">
        <v>43</v>
      </c>
      <c r="BX2497" s="34">
        <v>0</v>
      </c>
      <c r="BY2497" s="34">
        <v>0</v>
      </c>
      <c r="BZ2497" s="34">
        <v>0</v>
      </c>
      <c r="CA2497" s="34">
        <v>57</v>
      </c>
      <c r="CB2497" s="34">
        <v>43</v>
      </c>
      <c r="CC2497" s="34">
        <v>0</v>
      </c>
      <c r="CD2497" s="34">
        <v>0</v>
      </c>
      <c r="CE2497" s="34">
        <v>14</v>
      </c>
      <c r="CF2497" s="34">
        <v>29</v>
      </c>
      <c r="CG2497" s="34">
        <v>29</v>
      </c>
      <c r="CH2497" s="34">
        <v>29</v>
      </c>
      <c r="CI2497" s="34">
        <v>0</v>
      </c>
      <c r="CJ2497" s="34">
        <v>0</v>
      </c>
      <c r="CK2497" s="34">
        <v>43</v>
      </c>
      <c r="CL2497" s="34">
        <v>43</v>
      </c>
      <c r="CM2497" s="34">
        <v>14</v>
      </c>
      <c r="CN2497" s="34">
        <v>0</v>
      </c>
      <c r="CO2497" s="34">
        <v>17</v>
      </c>
      <c r="CP2497" s="34">
        <v>17</v>
      </c>
      <c r="CQ2497" s="34">
        <v>50</v>
      </c>
      <c r="CR2497" s="34">
        <v>17</v>
      </c>
      <c r="CS2497" s="34">
        <v>0</v>
      </c>
      <c r="CT2497" s="34">
        <v>14</v>
      </c>
      <c r="CU2497" s="34">
        <v>14</v>
      </c>
      <c r="CV2497" s="34">
        <v>57</v>
      </c>
      <c r="CW2497" s="34">
        <v>14</v>
      </c>
      <c r="CX2497" s="34">
        <v>0</v>
      </c>
      <c r="CY2497" s="34">
        <v>0</v>
      </c>
      <c r="CZ2497" s="34">
        <v>71</v>
      </c>
      <c r="DA2497" s="34">
        <v>29</v>
      </c>
      <c r="DB2497" s="34">
        <v>0</v>
      </c>
      <c r="DC2497" s="34">
        <v>14</v>
      </c>
      <c r="DD2497" s="34">
        <v>43</v>
      </c>
      <c r="DE2497" s="34">
        <v>43</v>
      </c>
      <c r="DF2497" s="34">
        <v>14</v>
      </c>
      <c r="DG2497" s="34">
        <v>0</v>
      </c>
      <c r="DH2497" s="34">
        <v>0</v>
      </c>
      <c r="DI2497" s="34">
        <v>86</v>
      </c>
      <c r="DJ2497" s="34">
        <v>0</v>
      </c>
      <c r="DK2497" s="34">
        <v>0</v>
      </c>
      <c r="DL2497" s="34">
        <v>43</v>
      </c>
      <c r="DM2497" s="34">
        <v>57</v>
      </c>
      <c r="DN2497" s="34">
        <v>0</v>
      </c>
      <c r="DO2497" s="34">
        <v>0</v>
      </c>
      <c r="DP2497" s="34">
        <v>0</v>
      </c>
      <c r="DQ2497" s="34">
        <v>43</v>
      </c>
      <c r="DR2497" s="34">
        <v>57</v>
      </c>
      <c r="DS2497" s="34">
        <v>0</v>
      </c>
      <c r="DT2497" s="34">
        <v>0</v>
      </c>
      <c r="DU2497" s="34">
        <v>0</v>
      </c>
      <c r="DV2497" s="34">
        <v>71</v>
      </c>
      <c r="DW2497" s="34">
        <v>29</v>
      </c>
      <c r="DX2497" s="34">
        <v>0</v>
      </c>
      <c r="DY2497" s="34" t="s">
        <v>38</v>
      </c>
      <c r="DZ2497" s="34" t="s">
        <v>38</v>
      </c>
      <c r="EA2497" s="34" t="s">
        <v>38</v>
      </c>
      <c r="EB2497" s="34" t="s">
        <v>38</v>
      </c>
      <c r="EC2497" s="34" t="s">
        <v>38</v>
      </c>
      <c r="ED2497" s="34" t="s">
        <v>38</v>
      </c>
      <c r="EE2497" s="34" t="s">
        <v>38</v>
      </c>
      <c r="EF2497" s="34" t="s">
        <v>38</v>
      </c>
      <c r="EG2497" s="34" t="s">
        <v>38</v>
      </c>
      <c r="EH2497" s="34" t="s">
        <v>38</v>
      </c>
      <c r="EI2497" s="34">
        <v>0</v>
      </c>
      <c r="EJ2497" s="34">
        <v>0</v>
      </c>
      <c r="EK2497" s="34">
        <v>29</v>
      </c>
      <c r="EL2497" s="34">
        <v>71</v>
      </c>
      <c r="EM2497" s="34">
        <v>0</v>
      </c>
      <c r="EN2497" s="34">
        <v>0</v>
      </c>
      <c r="EO2497" s="34">
        <v>43</v>
      </c>
      <c r="EP2497" s="34">
        <v>57</v>
      </c>
      <c r="EQ2497" s="34">
        <v>14</v>
      </c>
      <c r="ER2497" s="34">
        <v>14</v>
      </c>
      <c r="ES2497" s="34">
        <v>0</v>
      </c>
      <c r="ET2497" s="34">
        <v>0</v>
      </c>
      <c r="EU2497" s="34">
        <v>29</v>
      </c>
      <c r="EV2497" s="34">
        <v>0</v>
      </c>
      <c r="EW2497" s="34">
        <v>43</v>
      </c>
      <c r="EX2497" s="34">
        <v>0</v>
      </c>
      <c r="EY2497" s="34">
        <v>0</v>
      </c>
      <c r="EZ2497" s="34" t="s">
        <v>38</v>
      </c>
      <c r="FA2497" s="34" t="s">
        <v>38</v>
      </c>
      <c r="FB2497" s="34" t="s">
        <v>38</v>
      </c>
      <c r="FC2497" s="34" t="s">
        <v>38</v>
      </c>
      <c r="FD2497" s="34" t="s">
        <v>38</v>
      </c>
      <c r="FE2497" s="34" t="s">
        <v>38</v>
      </c>
      <c r="FF2497" s="34" t="s">
        <v>38</v>
      </c>
      <c r="FG2497" s="34" t="s">
        <v>38</v>
      </c>
      <c r="FH2497" s="34" t="s">
        <v>38</v>
      </c>
      <c r="FI2497" s="34" t="s">
        <v>38</v>
      </c>
      <c r="FJ2497" s="34" t="s">
        <v>38</v>
      </c>
      <c r="FK2497" s="34" t="s">
        <v>38</v>
      </c>
      <c r="FL2497" s="34" t="s">
        <v>38</v>
      </c>
      <c r="FM2497" s="34" t="s">
        <v>38</v>
      </c>
      <c r="FN2497" s="34" t="s">
        <v>38</v>
      </c>
      <c r="FO2497" s="34" t="s">
        <v>38</v>
      </c>
      <c r="FP2497" s="34" t="s">
        <v>38</v>
      </c>
      <c r="FQ2497" s="34" t="s">
        <v>38</v>
      </c>
      <c r="FR2497" s="34" t="s">
        <v>38</v>
      </c>
      <c r="FS2497" s="34" t="s">
        <v>38</v>
      </c>
      <c r="FT2497" s="34">
        <v>0</v>
      </c>
      <c r="FU2497" s="34">
        <v>0</v>
      </c>
      <c r="FV2497" s="34">
        <v>71</v>
      </c>
      <c r="FW2497" s="34">
        <v>29</v>
      </c>
      <c r="FX2497" s="34">
        <v>0</v>
      </c>
      <c r="FY2497" s="34">
        <v>43</v>
      </c>
      <c r="FZ2497" s="34">
        <v>29</v>
      </c>
      <c r="GA2497" s="34">
        <v>29</v>
      </c>
      <c r="GB2497" s="34">
        <v>0</v>
      </c>
      <c r="GC2497" s="34">
        <v>43</v>
      </c>
      <c r="GD2497" s="34">
        <v>29</v>
      </c>
      <c r="GE2497" s="34">
        <v>29</v>
      </c>
      <c r="GF2497" s="34">
        <v>0</v>
      </c>
      <c r="GG2497" s="34">
        <v>14</v>
      </c>
      <c r="GH2497" s="34">
        <v>57</v>
      </c>
      <c r="GI2497" s="34">
        <v>29</v>
      </c>
      <c r="GJ2497" s="34">
        <v>0</v>
      </c>
      <c r="GK2497" s="34">
        <v>29</v>
      </c>
      <c r="GL2497" s="34">
        <v>29</v>
      </c>
      <c r="GM2497" s="34">
        <v>43</v>
      </c>
    </row>
    <row r="2498" spans="1:195" ht="15" customHeight="1" x14ac:dyDescent="0.2">
      <c r="A2498" s="18" t="s">
        <v>2676</v>
      </c>
      <c r="B2498" s="14" t="s">
        <v>5530</v>
      </c>
      <c r="C2498" s="34">
        <v>18</v>
      </c>
      <c r="D2498" s="34">
        <v>0</v>
      </c>
      <c r="E2498" s="34">
        <v>0</v>
      </c>
      <c r="F2498" s="34">
        <v>83</v>
      </c>
      <c r="G2498" s="34">
        <v>17</v>
      </c>
      <c r="H2498" s="34">
        <v>0</v>
      </c>
      <c r="I2498" s="34">
        <v>33</v>
      </c>
      <c r="J2498" s="34">
        <v>67</v>
      </c>
      <c r="K2498" s="34">
        <v>0</v>
      </c>
      <c r="L2498" s="34">
        <v>0</v>
      </c>
      <c r="M2498" s="34">
        <v>0</v>
      </c>
      <c r="N2498" s="34">
        <v>57</v>
      </c>
      <c r="O2498" s="34">
        <v>43</v>
      </c>
      <c r="P2498" s="34">
        <v>0</v>
      </c>
      <c r="Q2498" s="34">
        <v>0</v>
      </c>
      <c r="R2498" s="34">
        <v>86</v>
      </c>
      <c r="S2498" s="34">
        <v>14</v>
      </c>
      <c r="T2498" s="34">
        <v>0</v>
      </c>
      <c r="U2498" s="34">
        <v>0</v>
      </c>
      <c r="V2498" s="34">
        <v>71</v>
      </c>
      <c r="W2498" s="34">
        <v>29</v>
      </c>
      <c r="X2498" s="34">
        <v>0</v>
      </c>
      <c r="Y2498" s="34">
        <v>0</v>
      </c>
      <c r="Z2498" s="34">
        <v>71</v>
      </c>
      <c r="AA2498" s="34">
        <v>29</v>
      </c>
      <c r="AB2498" s="34">
        <v>0</v>
      </c>
      <c r="AC2498" s="34">
        <v>0</v>
      </c>
      <c r="AD2498" s="34">
        <v>57</v>
      </c>
      <c r="AE2498" s="34">
        <v>43</v>
      </c>
      <c r="AF2498" s="34">
        <v>0</v>
      </c>
      <c r="AG2498" s="34">
        <v>0</v>
      </c>
      <c r="AH2498" s="34">
        <v>71</v>
      </c>
      <c r="AI2498" s="34">
        <v>29</v>
      </c>
      <c r="AJ2498" s="34">
        <v>0</v>
      </c>
      <c r="AK2498" s="34">
        <v>0</v>
      </c>
      <c r="AL2498" s="34">
        <v>71</v>
      </c>
      <c r="AM2498" s="34">
        <v>29</v>
      </c>
      <c r="AN2498" s="34">
        <v>0</v>
      </c>
      <c r="AO2498" s="34">
        <v>0</v>
      </c>
      <c r="AP2498" s="34">
        <v>71</v>
      </c>
      <c r="AQ2498" s="34">
        <v>29</v>
      </c>
      <c r="AR2498" s="34">
        <v>0</v>
      </c>
      <c r="AS2498" s="34">
        <v>0</v>
      </c>
      <c r="AT2498" s="34">
        <v>57</v>
      </c>
      <c r="AU2498" s="34">
        <v>43</v>
      </c>
      <c r="AV2498" s="34">
        <v>0</v>
      </c>
      <c r="AW2498" s="34">
        <v>14</v>
      </c>
      <c r="AX2498" s="34">
        <v>57</v>
      </c>
      <c r="AY2498" s="34">
        <v>29</v>
      </c>
      <c r="AZ2498" s="34">
        <v>0</v>
      </c>
      <c r="BA2498" s="34">
        <v>0</v>
      </c>
      <c r="BB2498" s="34">
        <v>71</v>
      </c>
      <c r="BC2498" s="34">
        <v>29</v>
      </c>
      <c r="BD2498" s="34">
        <v>0</v>
      </c>
      <c r="BE2498" s="34">
        <v>0</v>
      </c>
      <c r="BF2498" s="34">
        <v>0</v>
      </c>
      <c r="BG2498" s="34">
        <v>71</v>
      </c>
      <c r="BH2498" s="34">
        <v>29</v>
      </c>
      <c r="BI2498" s="34">
        <v>0</v>
      </c>
      <c r="BJ2498" s="34">
        <v>0</v>
      </c>
      <c r="BK2498" s="34">
        <v>14</v>
      </c>
      <c r="BL2498" s="34">
        <v>71</v>
      </c>
      <c r="BM2498" s="34">
        <v>14</v>
      </c>
      <c r="BN2498" s="34">
        <v>0</v>
      </c>
      <c r="BO2498" s="34">
        <v>0</v>
      </c>
      <c r="BP2498" s="34">
        <v>14</v>
      </c>
      <c r="BQ2498" s="34">
        <v>71</v>
      </c>
      <c r="BR2498" s="34">
        <v>14</v>
      </c>
      <c r="BS2498" s="34">
        <v>0</v>
      </c>
      <c r="BT2498" s="34">
        <v>0</v>
      </c>
      <c r="BU2498" s="34">
        <v>0</v>
      </c>
      <c r="BV2498" s="34">
        <v>57</v>
      </c>
      <c r="BW2498" s="34">
        <v>43</v>
      </c>
      <c r="BX2498" s="34">
        <v>0</v>
      </c>
      <c r="BY2498" s="34">
        <v>0</v>
      </c>
      <c r="BZ2498" s="34">
        <v>0</v>
      </c>
      <c r="CA2498" s="34">
        <v>71</v>
      </c>
      <c r="CB2498" s="34">
        <v>29</v>
      </c>
      <c r="CC2498" s="34">
        <v>0</v>
      </c>
      <c r="CD2498" s="34">
        <v>0</v>
      </c>
      <c r="CE2498" s="34">
        <v>17</v>
      </c>
      <c r="CF2498" s="34">
        <v>50</v>
      </c>
      <c r="CG2498" s="34">
        <v>33</v>
      </c>
      <c r="CH2498" s="34">
        <v>0</v>
      </c>
      <c r="CI2498" s="34">
        <v>0</v>
      </c>
      <c r="CJ2498" s="34">
        <v>0</v>
      </c>
      <c r="CK2498" s="34">
        <v>71</v>
      </c>
      <c r="CL2498" s="34">
        <v>14</v>
      </c>
      <c r="CM2498" s="34">
        <v>14</v>
      </c>
      <c r="CN2498" s="34">
        <v>0</v>
      </c>
      <c r="CO2498" s="34">
        <v>0</v>
      </c>
      <c r="CP2498" s="34">
        <v>57</v>
      </c>
      <c r="CQ2498" s="34">
        <v>14</v>
      </c>
      <c r="CR2498" s="34">
        <v>29</v>
      </c>
      <c r="CS2498" s="34">
        <v>0</v>
      </c>
      <c r="CT2498" s="34">
        <v>0</v>
      </c>
      <c r="CU2498" s="34">
        <v>71</v>
      </c>
      <c r="CV2498" s="34">
        <v>14</v>
      </c>
      <c r="CW2498" s="34">
        <v>14</v>
      </c>
      <c r="CX2498" s="34">
        <v>14</v>
      </c>
      <c r="CY2498" s="34">
        <v>0</v>
      </c>
      <c r="CZ2498" s="34">
        <v>71</v>
      </c>
      <c r="DA2498" s="34">
        <v>14</v>
      </c>
      <c r="DB2498" s="34">
        <v>0</v>
      </c>
      <c r="DC2498" s="34">
        <v>14</v>
      </c>
      <c r="DD2498" s="34">
        <v>29</v>
      </c>
      <c r="DE2498" s="34">
        <v>57</v>
      </c>
      <c r="DF2498" s="34">
        <v>0</v>
      </c>
      <c r="DG2498" s="34">
        <v>0</v>
      </c>
      <c r="DH2498" s="34">
        <v>14</v>
      </c>
      <c r="DI2498" s="34">
        <v>86</v>
      </c>
      <c r="DJ2498" s="34">
        <v>0</v>
      </c>
      <c r="DK2498" s="34">
        <v>0</v>
      </c>
      <c r="DL2498" s="34">
        <v>33</v>
      </c>
      <c r="DM2498" s="34">
        <v>67</v>
      </c>
      <c r="DN2498" s="34">
        <v>0</v>
      </c>
      <c r="DO2498" s="34">
        <v>0</v>
      </c>
      <c r="DP2498" s="34">
        <v>0</v>
      </c>
      <c r="DQ2498" s="34">
        <v>43</v>
      </c>
      <c r="DR2498" s="34">
        <v>57</v>
      </c>
      <c r="DS2498" s="34">
        <v>0</v>
      </c>
      <c r="DT2498" s="34">
        <v>0</v>
      </c>
      <c r="DU2498" s="34">
        <v>0</v>
      </c>
      <c r="DV2498" s="34">
        <v>43</v>
      </c>
      <c r="DW2498" s="34">
        <v>57</v>
      </c>
      <c r="DX2498" s="34">
        <v>0</v>
      </c>
      <c r="DY2498" s="34" t="s">
        <v>38</v>
      </c>
      <c r="DZ2498" s="34" t="s">
        <v>38</v>
      </c>
      <c r="EA2498" s="34" t="s">
        <v>38</v>
      </c>
      <c r="EB2498" s="34" t="s">
        <v>38</v>
      </c>
      <c r="EC2498" s="34" t="s">
        <v>38</v>
      </c>
      <c r="ED2498" s="34" t="s">
        <v>38</v>
      </c>
      <c r="EE2498" s="34" t="s">
        <v>38</v>
      </c>
      <c r="EF2498" s="34" t="s">
        <v>38</v>
      </c>
      <c r="EG2498" s="34" t="s">
        <v>38</v>
      </c>
      <c r="EH2498" s="34" t="s">
        <v>38</v>
      </c>
      <c r="EI2498" s="34">
        <v>0</v>
      </c>
      <c r="EJ2498" s="34">
        <v>0</v>
      </c>
      <c r="EK2498" s="34">
        <v>33</v>
      </c>
      <c r="EL2498" s="34">
        <v>67</v>
      </c>
      <c r="EM2498" s="34">
        <v>0</v>
      </c>
      <c r="EN2498" s="34">
        <v>0</v>
      </c>
      <c r="EO2498" s="34">
        <v>17</v>
      </c>
      <c r="EP2498" s="34">
        <v>83</v>
      </c>
      <c r="EQ2498" s="34">
        <v>0</v>
      </c>
      <c r="ER2498" s="34">
        <v>0</v>
      </c>
      <c r="ES2498" s="34">
        <v>20</v>
      </c>
      <c r="ET2498" s="34">
        <v>20</v>
      </c>
      <c r="EU2498" s="34">
        <v>40</v>
      </c>
      <c r="EV2498" s="34">
        <v>0</v>
      </c>
      <c r="EW2498" s="34">
        <v>0</v>
      </c>
      <c r="EX2498" s="34">
        <v>20</v>
      </c>
      <c r="EY2498" s="34">
        <v>0</v>
      </c>
      <c r="EZ2498" s="34" t="s">
        <v>38</v>
      </c>
      <c r="FA2498" s="34" t="s">
        <v>38</v>
      </c>
      <c r="FB2498" s="34" t="s">
        <v>38</v>
      </c>
      <c r="FC2498" s="34" t="s">
        <v>38</v>
      </c>
      <c r="FD2498" s="34" t="s">
        <v>38</v>
      </c>
      <c r="FE2498" s="34" t="s">
        <v>38</v>
      </c>
      <c r="FF2498" s="34" t="s">
        <v>38</v>
      </c>
      <c r="FG2498" s="34" t="s">
        <v>38</v>
      </c>
      <c r="FH2498" s="34" t="s">
        <v>38</v>
      </c>
      <c r="FI2498" s="34" t="s">
        <v>38</v>
      </c>
      <c r="FJ2498" s="34" t="s">
        <v>38</v>
      </c>
      <c r="FK2498" s="34" t="s">
        <v>38</v>
      </c>
      <c r="FL2498" s="34" t="s">
        <v>38</v>
      </c>
      <c r="FM2498" s="34" t="s">
        <v>38</v>
      </c>
      <c r="FN2498" s="34" t="s">
        <v>38</v>
      </c>
      <c r="FO2498" s="34" t="s">
        <v>38</v>
      </c>
      <c r="FP2498" s="34" t="s">
        <v>38</v>
      </c>
      <c r="FQ2498" s="34" t="s">
        <v>38</v>
      </c>
      <c r="FR2498" s="34" t="s">
        <v>38</v>
      </c>
      <c r="FS2498" s="34" t="s">
        <v>38</v>
      </c>
      <c r="FT2498" s="34">
        <v>0</v>
      </c>
      <c r="FU2498" s="34">
        <v>0</v>
      </c>
      <c r="FV2498" s="34">
        <v>50</v>
      </c>
      <c r="FW2498" s="34">
        <v>50</v>
      </c>
      <c r="FX2498" s="34">
        <v>0</v>
      </c>
      <c r="FY2498" s="34">
        <v>0</v>
      </c>
      <c r="FZ2498" s="34">
        <v>57</v>
      </c>
      <c r="GA2498" s="34">
        <v>43</v>
      </c>
      <c r="GB2498" s="34">
        <v>0</v>
      </c>
      <c r="GC2498" s="34">
        <v>0</v>
      </c>
      <c r="GD2498" s="34">
        <v>57</v>
      </c>
      <c r="GE2498" s="34">
        <v>43</v>
      </c>
      <c r="GF2498" s="34">
        <v>0</v>
      </c>
      <c r="GG2498" s="34">
        <v>0</v>
      </c>
      <c r="GH2498" s="34">
        <v>71</v>
      </c>
      <c r="GI2498" s="34">
        <v>29</v>
      </c>
      <c r="GJ2498" s="34">
        <v>0</v>
      </c>
      <c r="GK2498" s="34">
        <v>43</v>
      </c>
      <c r="GL2498" s="34">
        <v>43</v>
      </c>
      <c r="GM2498" s="34">
        <v>14</v>
      </c>
    </row>
    <row r="2499" spans="1:195" ht="15" customHeight="1" x14ac:dyDescent="0.2">
      <c r="A2499" s="18" t="s">
        <v>2677</v>
      </c>
      <c r="B2499" s="14" t="s">
        <v>5531</v>
      </c>
      <c r="C2499" s="34">
        <v>64</v>
      </c>
      <c r="D2499" s="34">
        <v>0</v>
      </c>
      <c r="E2499" s="34">
        <v>0</v>
      </c>
      <c r="F2499" s="34">
        <v>47</v>
      </c>
      <c r="G2499" s="34">
        <v>53</v>
      </c>
      <c r="H2499" s="34">
        <v>0</v>
      </c>
      <c r="I2499" s="34">
        <v>0</v>
      </c>
      <c r="J2499" s="34">
        <v>65</v>
      </c>
      <c r="K2499" s="34">
        <v>35</v>
      </c>
      <c r="L2499" s="34">
        <v>0</v>
      </c>
      <c r="M2499" s="34">
        <v>0</v>
      </c>
      <c r="N2499" s="34">
        <v>47</v>
      </c>
      <c r="O2499" s="34">
        <v>53</v>
      </c>
      <c r="P2499" s="34">
        <v>0</v>
      </c>
      <c r="Q2499" s="34">
        <v>0</v>
      </c>
      <c r="R2499" s="34">
        <v>56</v>
      </c>
      <c r="S2499" s="34">
        <v>44</v>
      </c>
      <c r="T2499" s="34">
        <v>0</v>
      </c>
      <c r="U2499" s="34">
        <v>0</v>
      </c>
      <c r="V2499" s="34">
        <v>59</v>
      </c>
      <c r="W2499" s="34">
        <v>41</v>
      </c>
      <c r="X2499" s="34">
        <v>0</v>
      </c>
      <c r="Y2499" s="34">
        <v>0</v>
      </c>
      <c r="Z2499" s="34">
        <v>53</v>
      </c>
      <c r="AA2499" s="34">
        <v>47</v>
      </c>
      <c r="AB2499" s="34">
        <v>0</v>
      </c>
      <c r="AC2499" s="34">
        <v>0</v>
      </c>
      <c r="AD2499" s="34">
        <v>65</v>
      </c>
      <c r="AE2499" s="34">
        <v>35</v>
      </c>
      <c r="AF2499" s="34">
        <v>0</v>
      </c>
      <c r="AG2499" s="34">
        <v>0</v>
      </c>
      <c r="AH2499" s="34">
        <v>65</v>
      </c>
      <c r="AI2499" s="34">
        <v>35</v>
      </c>
      <c r="AJ2499" s="34">
        <v>0</v>
      </c>
      <c r="AK2499" s="34">
        <v>0</v>
      </c>
      <c r="AL2499" s="34">
        <v>69</v>
      </c>
      <c r="AM2499" s="34">
        <v>31</v>
      </c>
      <c r="AN2499" s="34">
        <v>0</v>
      </c>
      <c r="AO2499" s="34">
        <v>0</v>
      </c>
      <c r="AP2499" s="34">
        <v>65</v>
      </c>
      <c r="AQ2499" s="34">
        <v>35</v>
      </c>
      <c r="AR2499" s="34">
        <v>0</v>
      </c>
      <c r="AS2499" s="34">
        <v>0</v>
      </c>
      <c r="AT2499" s="34">
        <v>63</v>
      </c>
      <c r="AU2499" s="34">
        <v>38</v>
      </c>
      <c r="AV2499" s="34">
        <v>6</v>
      </c>
      <c r="AW2499" s="34">
        <v>6</v>
      </c>
      <c r="AX2499" s="34">
        <v>56</v>
      </c>
      <c r="AY2499" s="34">
        <v>31</v>
      </c>
      <c r="AZ2499" s="34">
        <v>0</v>
      </c>
      <c r="BA2499" s="34">
        <v>6</v>
      </c>
      <c r="BB2499" s="34">
        <v>56</v>
      </c>
      <c r="BC2499" s="34">
        <v>39</v>
      </c>
      <c r="BD2499" s="34">
        <v>0</v>
      </c>
      <c r="BE2499" s="34">
        <v>0</v>
      </c>
      <c r="BF2499" s="34">
        <v>0</v>
      </c>
      <c r="BG2499" s="34">
        <v>59</v>
      </c>
      <c r="BH2499" s="34">
        <v>29</v>
      </c>
      <c r="BI2499" s="34">
        <v>12</v>
      </c>
      <c r="BJ2499" s="34">
        <v>0</v>
      </c>
      <c r="BK2499" s="34">
        <v>6</v>
      </c>
      <c r="BL2499" s="34">
        <v>59</v>
      </c>
      <c r="BM2499" s="34">
        <v>35</v>
      </c>
      <c r="BN2499" s="34">
        <v>0</v>
      </c>
      <c r="BO2499" s="34">
        <v>0</v>
      </c>
      <c r="BP2499" s="34">
        <v>0</v>
      </c>
      <c r="BQ2499" s="34">
        <v>59</v>
      </c>
      <c r="BR2499" s="34">
        <v>41</v>
      </c>
      <c r="BS2499" s="34">
        <v>0</v>
      </c>
      <c r="BT2499" s="34">
        <v>0</v>
      </c>
      <c r="BU2499" s="34">
        <v>0</v>
      </c>
      <c r="BV2499" s="34">
        <v>59</v>
      </c>
      <c r="BW2499" s="34">
        <v>41</v>
      </c>
      <c r="BX2499" s="34">
        <v>0</v>
      </c>
      <c r="BY2499" s="34">
        <v>0</v>
      </c>
      <c r="BZ2499" s="34">
        <v>0</v>
      </c>
      <c r="CA2499" s="34">
        <v>59</v>
      </c>
      <c r="CB2499" s="34">
        <v>41</v>
      </c>
      <c r="CC2499" s="34">
        <v>0</v>
      </c>
      <c r="CD2499" s="34">
        <v>0</v>
      </c>
      <c r="CE2499" s="34">
        <v>0</v>
      </c>
      <c r="CF2499" s="34">
        <v>56</v>
      </c>
      <c r="CG2499" s="34">
        <v>33</v>
      </c>
      <c r="CH2499" s="34">
        <v>11</v>
      </c>
      <c r="CI2499" s="34">
        <v>0</v>
      </c>
      <c r="CJ2499" s="34">
        <v>0</v>
      </c>
      <c r="CK2499" s="34">
        <v>61</v>
      </c>
      <c r="CL2499" s="34">
        <v>28</v>
      </c>
      <c r="CM2499" s="34">
        <v>11</v>
      </c>
      <c r="CN2499" s="34">
        <v>0</v>
      </c>
      <c r="CO2499" s="34">
        <v>0</v>
      </c>
      <c r="CP2499" s="34">
        <v>71</v>
      </c>
      <c r="CQ2499" s="34">
        <v>24</v>
      </c>
      <c r="CR2499" s="34">
        <v>6</v>
      </c>
      <c r="CS2499" s="34">
        <v>0</v>
      </c>
      <c r="CT2499" s="34">
        <v>0</v>
      </c>
      <c r="CU2499" s="34">
        <v>78</v>
      </c>
      <c r="CV2499" s="34">
        <v>22</v>
      </c>
      <c r="CW2499" s="34">
        <v>0</v>
      </c>
      <c r="CX2499" s="34">
        <v>28</v>
      </c>
      <c r="CY2499" s="34">
        <v>17</v>
      </c>
      <c r="CZ2499" s="34">
        <v>50</v>
      </c>
      <c r="DA2499" s="34">
        <v>6</v>
      </c>
      <c r="DB2499" s="34">
        <v>0</v>
      </c>
      <c r="DC2499" s="34">
        <v>6</v>
      </c>
      <c r="DD2499" s="34">
        <v>33</v>
      </c>
      <c r="DE2499" s="34">
        <v>61</v>
      </c>
      <c r="DF2499" s="34">
        <v>0</v>
      </c>
      <c r="DG2499" s="34">
        <v>6</v>
      </c>
      <c r="DH2499" s="34">
        <v>28</v>
      </c>
      <c r="DI2499" s="34">
        <v>67</v>
      </c>
      <c r="DJ2499" s="34">
        <v>0</v>
      </c>
      <c r="DK2499" s="34">
        <v>0</v>
      </c>
      <c r="DL2499" s="34">
        <v>39</v>
      </c>
      <c r="DM2499" s="34">
        <v>56</v>
      </c>
      <c r="DN2499" s="34">
        <v>6</v>
      </c>
      <c r="DO2499" s="34">
        <v>0</v>
      </c>
      <c r="DP2499" s="34">
        <v>6</v>
      </c>
      <c r="DQ2499" s="34">
        <v>38</v>
      </c>
      <c r="DR2499" s="34">
        <v>56</v>
      </c>
      <c r="DS2499" s="34">
        <v>0</v>
      </c>
      <c r="DT2499" s="34">
        <v>0</v>
      </c>
      <c r="DU2499" s="34">
        <v>0</v>
      </c>
      <c r="DV2499" s="34">
        <v>50</v>
      </c>
      <c r="DW2499" s="34">
        <v>50</v>
      </c>
      <c r="DX2499" s="34">
        <v>0</v>
      </c>
      <c r="DY2499" s="34" t="s">
        <v>38</v>
      </c>
      <c r="DZ2499" s="34" t="s">
        <v>38</v>
      </c>
      <c r="EA2499" s="34" t="s">
        <v>38</v>
      </c>
      <c r="EB2499" s="34" t="s">
        <v>38</v>
      </c>
      <c r="EC2499" s="34" t="s">
        <v>38</v>
      </c>
      <c r="ED2499" s="34" t="s">
        <v>38</v>
      </c>
      <c r="EE2499" s="34" t="s">
        <v>38</v>
      </c>
      <c r="EF2499" s="34" t="s">
        <v>38</v>
      </c>
      <c r="EG2499" s="34" t="s">
        <v>38</v>
      </c>
      <c r="EH2499" s="34" t="s">
        <v>38</v>
      </c>
      <c r="EI2499" s="34">
        <v>6</v>
      </c>
      <c r="EJ2499" s="34">
        <v>6</v>
      </c>
      <c r="EK2499" s="34">
        <v>59</v>
      </c>
      <c r="EL2499" s="34">
        <v>29</v>
      </c>
      <c r="EM2499" s="34">
        <v>6</v>
      </c>
      <c r="EN2499" s="34">
        <v>0</v>
      </c>
      <c r="EO2499" s="34">
        <v>18</v>
      </c>
      <c r="EP2499" s="34">
        <v>76</v>
      </c>
      <c r="EQ2499" s="34">
        <v>0</v>
      </c>
      <c r="ER2499" s="34">
        <v>8</v>
      </c>
      <c r="ES2499" s="34">
        <v>58</v>
      </c>
      <c r="ET2499" s="34">
        <v>17</v>
      </c>
      <c r="EU2499" s="34">
        <v>0</v>
      </c>
      <c r="EV2499" s="34">
        <v>0</v>
      </c>
      <c r="EW2499" s="34">
        <v>8</v>
      </c>
      <c r="EX2499" s="34">
        <v>0</v>
      </c>
      <c r="EY2499" s="34">
        <v>8</v>
      </c>
      <c r="EZ2499" s="34" t="s">
        <v>38</v>
      </c>
      <c r="FA2499" s="34" t="s">
        <v>38</v>
      </c>
      <c r="FB2499" s="34" t="s">
        <v>38</v>
      </c>
      <c r="FC2499" s="34" t="s">
        <v>38</v>
      </c>
      <c r="FD2499" s="34" t="s">
        <v>38</v>
      </c>
      <c r="FE2499" s="34" t="s">
        <v>38</v>
      </c>
      <c r="FF2499" s="34" t="s">
        <v>38</v>
      </c>
      <c r="FG2499" s="34" t="s">
        <v>38</v>
      </c>
      <c r="FH2499" s="34" t="s">
        <v>38</v>
      </c>
      <c r="FI2499" s="34" t="s">
        <v>38</v>
      </c>
      <c r="FJ2499" s="34" t="s">
        <v>38</v>
      </c>
      <c r="FK2499" s="34" t="s">
        <v>38</v>
      </c>
      <c r="FL2499" s="34" t="s">
        <v>38</v>
      </c>
      <c r="FM2499" s="34" t="s">
        <v>38</v>
      </c>
      <c r="FN2499" s="34" t="s">
        <v>38</v>
      </c>
      <c r="FO2499" s="34" t="s">
        <v>38</v>
      </c>
      <c r="FP2499" s="34" t="s">
        <v>38</v>
      </c>
      <c r="FQ2499" s="34" t="s">
        <v>38</v>
      </c>
      <c r="FR2499" s="34" t="s">
        <v>38</v>
      </c>
      <c r="FS2499" s="34" t="s">
        <v>38</v>
      </c>
      <c r="FT2499" s="34">
        <v>0</v>
      </c>
      <c r="FU2499" s="34">
        <v>0</v>
      </c>
      <c r="FV2499" s="34">
        <v>35</v>
      </c>
      <c r="FW2499" s="34">
        <v>65</v>
      </c>
      <c r="FX2499" s="34">
        <v>0</v>
      </c>
      <c r="FY2499" s="34">
        <v>0</v>
      </c>
      <c r="FZ2499" s="34">
        <v>53</v>
      </c>
      <c r="GA2499" s="34">
        <v>47</v>
      </c>
      <c r="GB2499" s="34">
        <v>0</v>
      </c>
      <c r="GC2499" s="34">
        <v>0</v>
      </c>
      <c r="GD2499" s="34">
        <v>65</v>
      </c>
      <c r="GE2499" s="34">
        <v>35</v>
      </c>
      <c r="GF2499" s="34">
        <v>0</v>
      </c>
      <c r="GG2499" s="34">
        <v>0</v>
      </c>
      <c r="GH2499" s="34">
        <v>53</v>
      </c>
      <c r="GI2499" s="34">
        <v>47</v>
      </c>
      <c r="GJ2499" s="34">
        <v>6</v>
      </c>
      <c r="GK2499" s="34">
        <v>0</v>
      </c>
      <c r="GL2499" s="34">
        <v>71</v>
      </c>
      <c r="GM2499" s="34">
        <v>24</v>
      </c>
    </row>
    <row r="2500" spans="1:195" ht="15" customHeight="1" x14ac:dyDescent="0.2">
      <c r="A2500" s="18" t="s">
        <v>2678</v>
      </c>
      <c r="B2500" s="14" t="s">
        <v>5532</v>
      </c>
      <c r="C2500" s="34">
        <v>50</v>
      </c>
      <c r="D2500" s="34">
        <v>0</v>
      </c>
      <c r="E2500" s="34">
        <v>0</v>
      </c>
      <c r="F2500" s="34">
        <v>89</v>
      </c>
      <c r="G2500" s="34">
        <v>11</v>
      </c>
      <c r="H2500" s="34">
        <v>0</v>
      </c>
      <c r="I2500" s="34">
        <v>38</v>
      </c>
      <c r="J2500" s="34">
        <v>38</v>
      </c>
      <c r="K2500" s="34">
        <v>25</v>
      </c>
      <c r="L2500" s="34">
        <v>0</v>
      </c>
      <c r="M2500" s="34">
        <v>0</v>
      </c>
      <c r="N2500" s="34">
        <v>44</v>
      </c>
      <c r="O2500" s="34">
        <v>56</v>
      </c>
      <c r="P2500" s="34">
        <v>0</v>
      </c>
      <c r="Q2500" s="34">
        <v>0</v>
      </c>
      <c r="R2500" s="34">
        <v>56</v>
      </c>
      <c r="S2500" s="34">
        <v>44</v>
      </c>
      <c r="T2500" s="34">
        <v>0</v>
      </c>
      <c r="U2500" s="34">
        <v>0</v>
      </c>
      <c r="V2500" s="34">
        <v>44</v>
      </c>
      <c r="W2500" s="34">
        <v>56</v>
      </c>
      <c r="X2500" s="34">
        <v>0</v>
      </c>
      <c r="Y2500" s="34">
        <v>0</v>
      </c>
      <c r="Z2500" s="34">
        <v>33</v>
      </c>
      <c r="AA2500" s="34">
        <v>67</v>
      </c>
      <c r="AB2500" s="34">
        <v>0</v>
      </c>
      <c r="AC2500" s="34">
        <v>0</v>
      </c>
      <c r="AD2500" s="34">
        <v>33</v>
      </c>
      <c r="AE2500" s="34">
        <v>67</v>
      </c>
      <c r="AF2500" s="34">
        <v>0</v>
      </c>
      <c r="AG2500" s="34">
        <v>0</v>
      </c>
      <c r="AH2500" s="34">
        <v>33</v>
      </c>
      <c r="AI2500" s="34">
        <v>67</v>
      </c>
      <c r="AJ2500" s="34">
        <v>0</v>
      </c>
      <c r="AK2500" s="34">
        <v>0</v>
      </c>
      <c r="AL2500" s="34">
        <v>44</v>
      </c>
      <c r="AM2500" s="34">
        <v>56</v>
      </c>
      <c r="AN2500" s="34">
        <v>0</v>
      </c>
      <c r="AO2500" s="34">
        <v>0</v>
      </c>
      <c r="AP2500" s="34">
        <v>56</v>
      </c>
      <c r="AQ2500" s="34">
        <v>44</v>
      </c>
      <c r="AR2500" s="34">
        <v>0</v>
      </c>
      <c r="AS2500" s="34">
        <v>0</v>
      </c>
      <c r="AT2500" s="34">
        <v>33</v>
      </c>
      <c r="AU2500" s="34">
        <v>67</v>
      </c>
      <c r="AV2500" s="34">
        <v>0</v>
      </c>
      <c r="AW2500" s="34">
        <v>0</v>
      </c>
      <c r="AX2500" s="34">
        <v>44</v>
      </c>
      <c r="AY2500" s="34">
        <v>56</v>
      </c>
      <c r="AZ2500" s="34">
        <v>0</v>
      </c>
      <c r="BA2500" s="34">
        <v>0</v>
      </c>
      <c r="BB2500" s="34">
        <v>33</v>
      </c>
      <c r="BC2500" s="34">
        <v>67</v>
      </c>
      <c r="BD2500" s="34">
        <v>0</v>
      </c>
      <c r="BE2500" s="34">
        <v>0</v>
      </c>
      <c r="BF2500" s="34">
        <v>0</v>
      </c>
      <c r="BG2500" s="34">
        <v>44</v>
      </c>
      <c r="BH2500" s="34">
        <v>44</v>
      </c>
      <c r="BI2500" s="34">
        <v>11</v>
      </c>
      <c r="BJ2500" s="34">
        <v>0</v>
      </c>
      <c r="BK2500" s="34">
        <v>0</v>
      </c>
      <c r="BL2500" s="34">
        <v>44</v>
      </c>
      <c r="BM2500" s="34">
        <v>44</v>
      </c>
      <c r="BN2500" s="34">
        <v>11</v>
      </c>
      <c r="BO2500" s="34">
        <v>0</v>
      </c>
      <c r="BP2500" s="34">
        <v>0</v>
      </c>
      <c r="BQ2500" s="34">
        <v>56</v>
      </c>
      <c r="BR2500" s="34">
        <v>44</v>
      </c>
      <c r="BS2500" s="34">
        <v>0</v>
      </c>
      <c r="BT2500" s="34">
        <v>0</v>
      </c>
      <c r="BU2500" s="34">
        <v>0</v>
      </c>
      <c r="BV2500" s="34">
        <v>33</v>
      </c>
      <c r="BW2500" s="34">
        <v>67</v>
      </c>
      <c r="BX2500" s="34">
        <v>0</v>
      </c>
      <c r="BY2500" s="34">
        <v>0</v>
      </c>
      <c r="BZ2500" s="34">
        <v>0</v>
      </c>
      <c r="CA2500" s="34">
        <v>56</v>
      </c>
      <c r="CB2500" s="34">
        <v>44</v>
      </c>
      <c r="CC2500" s="34">
        <v>0</v>
      </c>
      <c r="CD2500" s="34">
        <v>0</v>
      </c>
      <c r="CE2500" s="34">
        <v>0</v>
      </c>
      <c r="CF2500" s="34">
        <v>50</v>
      </c>
      <c r="CG2500" s="34">
        <v>38</v>
      </c>
      <c r="CH2500" s="34">
        <v>13</v>
      </c>
      <c r="CI2500" s="34">
        <v>0</v>
      </c>
      <c r="CJ2500" s="34">
        <v>0</v>
      </c>
      <c r="CK2500" s="34">
        <v>67</v>
      </c>
      <c r="CL2500" s="34">
        <v>33</v>
      </c>
      <c r="CM2500" s="34">
        <v>0</v>
      </c>
      <c r="CN2500" s="34">
        <v>0</v>
      </c>
      <c r="CO2500" s="34">
        <v>0</v>
      </c>
      <c r="CP2500" s="34">
        <v>33</v>
      </c>
      <c r="CQ2500" s="34">
        <v>67</v>
      </c>
      <c r="CR2500" s="34">
        <v>0</v>
      </c>
      <c r="CS2500" s="34">
        <v>0</v>
      </c>
      <c r="CT2500" s="34">
        <v>0</v>
      </c>
      <c r="CU2500" s="34">
        <v>33</v>
      </c>
      <c r="CV2500" s="34">
        <v>67</v>
      </c>
      <c r="CW2500" s="34">
        <v>0</v>
      </c>
      <c r="CX2500" s="34">
        <v>0</v>
      </c>
      <c r="CY2500" s="34">
        <v>11</v>
      </c>
      <c r="CZ2500" s="34">
        <v>67</v>
      </c>
      <c r="DA2500" s="34">
        <v>22</v>
      </c>
      <c r="DB2500" s="34">
        <v>0</v>
      </c>
      <c r="DC2500" s="34">
        <v>0</v>
      </c>
      <c r="DD2500" s="34">
        <v>67</v>
      </c>
      <c r="DE2500" s="34">
        <v>33</v>
      </c>
      <c r="DF2500" s="34">
        <v>0</v>
      </c>
      <c r="DG2500" s="34">
        <v>0</v>
      </c>
      <c r="DH2500" s="34">
        <v>0</v>
      </c>
      <c r="DI2500" s="34">
        <v>100</v>
      </c>
      <c r="DJ2500" s="34">
        <v>0</v>
      </c>
      <c r="DK2500" s="34">
        <v>0</v>
      </c>
      <c r="DL2500" s="34">
        <v>11</v>
      </c>
      <c r="DM2500" s="34">
        <v>89</v>
      </c>
      <c r="DN2500" s="34">
        <v>0</v>
      </c>
      <c r="DO2500" s="34">
        <v>0</v>
      </c>
      <c r="DP2500" s="34">
        <v>0</v>
      </c>
      <c r="DQ2500" s="34">
        <v>44</v>
      </c>
      <c r="DR2500" s="34">
        <v>56</v>
      </c>
      <c r="DS2500" s="34">
        <v>0</v>
      </c>
      <c r="DT2500" s="34">
        <v>0</v>
      </c>
      <c r="DU2500" s="34">
        <v>0</v>
      </c>
      <c r="DV2500" s="34">
        <v>22</v>
      </c>
      <c r="DW2500" s="34">
        <v>78</v>
      </c>
      <c r="DX2500" s="34">
        <v>0</v>
      </c>
      <c r="DY2500" s="34" t="s">
        <v>38</v>
      </c>
      <c r="DZ2500" s="34" t="s">
        <v>38</v>
      </c>
      <c r="EA2500" s="34" t="s">
        <v>38</v>
      </c>
      <c r="EB2500" s="34" t="s">
        <v>38</v>
      </c>
      <c r="EC2500" s="34" t="s">
        <v>38</v>
      </c>
      <c r="ED2500" s="34" t="s">
        <v>38</v>
      </c>
      <c r="EE2500" s="34" t="s">
        <v>38</v>
      </c>
      <c r="EF2500" s="34" t="s">
        <v>38</v>
      </c>
      <c r="EG2500" s="34" t="s">
        <v>38</v>
      </c>
      <c r="EH2500" s="34" t="s">
        <v>38</v>
      </c>
      <c r="EI2500" s="34">
        <v>0</v>
      </c>
      <c r="EJ2500" s="34">
        <v>13</v>
      </c>
      <c r="EK2500" s="34">
        <v>13</v>
      </c>
      <c r="EL2500" s="34">
        <v>75</v>
      </c>
      <c r="EM2500" s="34">
        <v>0</v>
      </c>
      <c r="EN2500" s="34">
        <v>0</v>
      </c>
      <c r="EO2500" s="34">
        <v>11</v>
      </c>
      <c r="EP2500" s="34">
        <v>89</v>
      </c>
      <c r="EQ2500" s="34">
        <v>0</v>
      </c>
      <c r="ER2500" s="34">
        <v>0</v>
      </c>
      <c r="ES2500" s="34">
        <v>43</v>
      </c>
      <c r="ET2500" s="34">
        <v>0</v>
      </c>
      <c r="EU2500" s="34">
        <v>0</v>
      </c>
      <c r="EV2500" s="34">
        <v>29</v>
      </c>
      <c r="EW2500" s="34">
        <v>14</v>
      </c>
      <c r="EX2500" s="34">
        <v>0</v>
      </c>
      <c r="EY2500" s="34">
        <v>14</v>
      </c>
      <c r="EZ2500" s="34" t="s">
        <v>38</v>
      </c>
      <c r="FA2500" s="34" t="s">
        <v>38</v>
      </c>
      <c r="FB2500" s="34" t="s">
        <v>38</v>
      </c>
      <c r="FC2500" s="34" t="s">
        <v>38</v>
      </c>
      <c r="FD2500" s="34" t="s">
        <v>38</v>
      </c>
      <c r="FE2500" s="34" t="s">
        <v>38</v>
      </c>
      <c r="FF2500" s="34" t="s">
        <v>38</v>
      </c>
      <c r="FG2500" s="34" t="s">
        <v>38</v>
      </c>
      <c r="FH2500" s="34" t="s">
        <v>38</v>
      </c>
      <c r="FI2500" s="34" t="s">
        <v>38</v>
      </c>
      <c r="FJ2500" s="34" t="s">
        <v>38</v>
      </c>
      <c r="FK2500" s="34" t="s">
        <v>38</v>
      </c>
      <c r="FL2500" s="34" t="s">
        <v>38</v>
      </c>
      <c r="FM2500" s="34" t="s">
        <v>38</v>
      </c>
      <c r="FN2500" s="34" t="s">
        <v>38</v>
      </c>
      <c r="FO2500" s="34" t="s">
        <v>38</v>
      </c>
      <c r="FP2500" s="34" t="s">
        <v>38</v>
      </c>
      <c r="FQ2500" s="34" t="s">
        <v>38</v>
      </c>
      <c r="FR2500" s="34" t="s">
        <v>38</v>
      </c>
      <c r="FS2500" s="34" t="s">
        <v>38</v>
      </c>
      <c r="FT2500" s="34">
        <v>0</v>
      </c>
      <c r="FU2500" s="34">
        <v>0</v>
      </c>
      <c r="FV2500" s="34">
        <v>33</v>
      </c>
      <c r="FW2500" s="34">
        <v>67</v>
      </c>
      <c r="FX2500" s="34">
        <v>0</v>
      </c>
      <c r="FY2500" s="34">
        <v>11</v>
      </c>
      <c r="FZ2500" s="34">
        <v>44</v>
      </c>
      <c r="GA2500" s="34">
        <v>44</v>
      </c>
      <c r="GB2500" s="34">
        <v>0</v>
      </c>
      <c r="GC2500" s="34">
        <v>0</v>
      </c>
      <c r="GD2500" s="34">
        <v>78</v>
      </c>
      <c r="GE2500" s="34">
        <v>22</v>
      </c>
      <c r="GF2500" s="34">
        <v>0</v>
      </c>
      <c r="GG2500" s="34">
        <v>0</v>
      </c>
      <c r="GH2500" s="34">
        <v>67</v>
      </c>
      <c r="GI2500" s="34">
        <v>33</v>
      </c>
      <c r="GJ2500" s="34">
        <v>0</v>
      </c>
      <c r="GK2500" s="34">
        <v>22</v>
      </c>
      <c r="GL2500" s="34">
        <v>44</v>
      </c>
      <c r="GM2500" s="34">
        <v>33</v>
      </c>
    </row>
    <row r="2501" spans="1:195" ht="15" customHeight="1" x14ac:dyDescent="0.2">
      <c r="A2501" s="18" t="s">
        <v>2679</v>
      </c>
      <c r="B2501" s="14" t="s">
        <v>5533</v>
      </c>
      <c r="C2501" s="34">
        <v>100</v>
      </c>
      <c r="D2501" s="34">
        <v>0</v>
      </c>
      <c r="E2501" s="34">
        <v>0</v>
      </c>
      <c r="F2501" s="34">
        <v>58</v>
      </c>
      <c r="G2501" s="34">
        <v>42</v>
      </c>
      <c r="H2501" s="34">
        <v>0</v>
      </c>
      <c r="I2501" s="34">
        <v>0</v>
      </c>
      <c r="J2501" s="34">
        <v>64</v>
      </c>
      <c r="K2501" s="34">
        <v>36</v>
      </c>
      <c r="L2501" s="34">
        <v>0</v>
      </c>
      <c r="M2501" s="34">
        <v>0</v>
      </c>
      <c r="N2501" s="34">
        <v>55</v>
      </c>
      <c r="O2501" s="34">
        <v>45</v>
      </c>
      <c r="P2501" s="34">
        <v>0</v>
      </c>
      <c r="Q2501" s="34">
        <v>8</v>
      </c>
      <c r="R2501" s="34">
        <v>67</v>
      </c>
      <c r="S2501" s="34">
        <v>25</v>
      </c>
      <c r="T2501" s="34">
        <v>0</v>
      </c>
      <c r="U2501" s="34">
        <v>0</v>
      </c>
      <c r="V2501" s="34">
        <v>58</v>
      </c>
      <c r="W2501" s="34">
        <v>42</v>
      </c>
      <c r="X2501" s="34">
        <v>0</v>
      </c>
      <c r="Y2501" s="34">
        <v>0</v>
      </c>
      <c r="Z2501" s="34">
        <v>58</v>
      </c>
      <c r="AA2501" s="34">
        <v>42</v>
      </c>
      <c r="AB2501" s="34">
        <v>0</v>
      </c>
      <c r="AC2501" s="34">
        <v>0</v>
      </c>
      <c r="AD2501" s="34">
        <v>67</v>
      </c>
      <c r="AE2501" s="34">
        <v>33</v>
      </c>
      <c r="AF2501" s="34">
        <v>0</v>
      </c>
      <c r="AG2501" s="34">
        <v>0</v>
      </c>
      <c r="AH2501" s="34">
        <v>64</v>
      </c>
      <c r="AI2501" s="34">
        <v>36</v>
      </c>
      <c r="AJ2501" s="34">
        <v>0</v>
      </c>
      <c r="AK2501" s="34">
        <v>0</v>
      </c>
      <c r="AL2501" s="34">
        <v>45</v>
      </c>
      <c r="AM2501" s="34">
        <v>55</v>
      </c>
      <c r="AN2501" s="34">
        <v>0</v>
      </c>
      <c r="AO2501" s="34">
        <v>0</v>
      </c>
      <c r="AP2501" s="34">
        <v>75</v>
      </c>
      <c r="AQ2501" s="34">
        <v>25</v>
      </c>
      <c r="AR2501" s="34">
        <v>0</v>
      </c>
      <c r="AS2501" s="34">
        <v>9</v>
      </c>
      <c r="AT2501" s="34">
        <v>36</v>
      </c>
      <c r="AU2501" s="34">
        <v>55</v>
      </c>
      <c r="AV2501" s="34">
        <v>0</v>
      </c>
      <c r="AW2501" s="34">
        <v>0</v>
      </c>
      <c r="AX2501" s="34">
        <v>64</v>
      </c>
      <c r="AY2501" s="34">
        <v>36</v>
      </c>
      <c r="AZ2501" s="34">
        <v>0</v>
      </c>
      <c r="BA2501" s="34">
        <v>0</v>
      </c>
      <c r="BB2501" s="34">
        <v>58</v>
      </c>
      <c r="BC2501" s="34">
        <v>42</v>
      </c>
      <c r="BD2501" s="34">
        <v>0</v>
      </c>
      <c r="BE2501" s="34">
        <v>0</v>
      </c>
      <c r="BF2501" s="34">
        <v>0</v>
      </c>
      <c r="BG2501" s="34">
        <v>55</v>
      </c>
      <c r="BH2501" s="34">
        <v>45</v>
      </c>
      <c r="BI2501" s="34">
        <v>0</v>
      </c>
      <c r="BJ2501" s="34">
        <v>0</v>
      </c>
      <c r="BK2501" s="34">
        <v>9</v>
      </c>
      <c r="BL2501" s="34">
        <v>64</v>
      </c>
      <c r="BM2501" s="34">
        <v>18</v>
      </c>
      <c r="BN2501" s="34">
        <v>9</v>
      </c>
      <c r="BO2501" s="34">
        <v>0</v>
      </c>
      <c r="BP2501" s="34">
        <v>0</v>
      </c>
      <c r="BQ2501" s="34">
        <v>75</v>
      </c>
      <c r="BR2501" s="34">
        <v>25</v>
      </c>
      <c r="BS2501" s="34">
        <v>0</v>
      </c>
      <c r="BT2501" s="34">
        <v>0</v>
      </c>
      <c r="BU2501" s="34">
        <v>0</v>
      </c>
      <c r="BV2501" s="34">
        <v>58</v>
      </c>
      <c r="BW2501" s="34">
        <v>42</v>
      </c>
      <c r="BX2501" s="34">
        <v>0</v>
      </c>
      <c r="BY2501" s="34">
        <v>0</v>
      </c>
      <c r="BZ2501" s="34">
        <v>0</v>
      </c>
      <c r="CA2501" s="34">
        <v>58</v>
      </c>
      <c r="CB2501" s="34">
        <v>42</v>
      </c>
      <c r="CC2501" s="34">
        <v>0</v>
      </c>
      <c r="CD2501" s="34">
        <v>0</v>
      </c>
      <c r="CE2501" s="34">
        <v>0</v>
      </c>
      <c r="CF2501" s="34">
        <v>58</v>
      </c>
      <c r="CG2501" s="34">
        <v>42</v>
      </c>
      <c r="CH2501" s="34">
        <v>0</v>
      </c>
      <c r="CI2501" s="34">
        <v>0</v>
      </c>
      <c r="CJ2501" s="34">
        <v>8</v>
      </c>
      <c r="CK2501" s="34">
        <v>67</v>
      </c>
      <c r="CL2501" s="34">
        <v>25</v>
      </c>
      <c r="CM2501" s="34">
        <v>0</v>
      </c>
      <c r="CN2501" s="34">
        <v>0</v>
      </c>
      <c r="CO2501" s="34">
        <v>8</v>
      </c>
      <c r="CP2501" s="34">
        <v>75</v>
      </c>
      <c r="CQ2501" s="34">
        <v>17</v>
      </c>
      <c r="CR2501" s="34">
        <v>0</v>
      </c>
      <c r="CS2501" s="34">
        <v>0</v>
      </c>
      <c r="CT2501" s="34">
        <v>0</v>
      </c>
      <c r="CU2501" s="34">
        <v>92</v>
      </c>
      <c r="CV2501" s="34">
        <v>8</v>
      </c>
      <c r="CW2501" s="34">
        <v>0</v>
      </c>
      <c r="CX2501" s="34">
        <v>0</v>
      </c>
      <c r="CY2501" s="34">
        <v>8</v>
      </c>
      <c r="CZ2501" s="34">
        <v>83</v>
      </c>
      <c r="DA2501" s="34">
        <v>8</v>
      </c>
      <c r="DB2501" s="34">
        <v>0</v>
      </c>
      <c r="DC2501" s="34">
        <v>0</v>
      </c>
      <c r="DD2501" s="34">
        <v>64</v>
      </c>
      <c r="DE2501" s="34">
        <v>36</v>
      </c>
      <c r="DF2501" s="34">
        <v>0</v>
      </c>
      <c r="DG2501" s="34">
        <v>8</v>
      </c>
      <c r="DH2501" s="34">
        <v>42</v>
      </c>
      <c r="DI2501" s="34">
        <v>50</v>
      </c>
      <c r="DJ2501" s="34">
        <v>0</v>
      </c>
      <c r="DK2501" s="34">
        <v>0</v>
      </c>
      <c r="DL2501" s="34">
        <v>67</v>
      </c>
      <c r="DM2501" s="34">
        <v>33</v>
      </c>
      <c r="DN2501" s="34">
        <v>0</v>
      </c>
      <c r="DO2501" s="34">
        <v>0</v>
      </c>
      <c r="DP2501" s="34">
        <v>8</v>
      </c>
      <c r="DQ2501" s="34">
        <v>58</v>
      </c>
      <c r="DR2501" s="34">
        <v>33</v>
      </c>
      <c r="DS2501" s="34">
        <v>0</v>
      </c>
      <c r="DT2501" s="34">
        <v>0</v>
      </c>
      <c r="DU2501" s="34">
        <v>8</v>
      </c>
      <c r="DV2501" s="34">
        <v>58</v>
      </c>
      <c r="DW2501" s="34">
        <v>33</v>
      </c>
      <c r="DX2501" s="34">
        <v>0</v>
      </c>
      <c r="DY2501" s="34" t="s">
        <v>38</v>
      </c>
      <c r="DZ2501" s="34" t="s">
        <v>38</v>
      </c>
      <c r="EA2501" s="34" t="s">
        <v>38</v>
      </c>
      <c r="EB2501" s="34" t="s">
        <v>38</v>
      </c>
      <c r="EC2501" s="34" t="s">
        <v>38</v>
      </c>
      <c r="ED2501" s="34" t="s">
        <v>38</v>
      </c>
      <c r="EE2501" s="34" t="s">
        <v>38</v>
      </c>
      <c r="EF2501" s="34" t="s">
        <v>38</v>
      </c>
      <c r="EG2501" s="34" t="s">
        <v>38</v>
      </c>
      <c r="EH2501" s="34" t="s">
        <v>38</v>
      </c>
      <c r="EI2501" s="34">
        <v>0</v>
      </c>
      <c r="EJ2501" s="34">
        <v>0</v>
      </c>
      <c r="EK2501" s="34">
        <v>67</v>
      </c>
      <c r="EL2501" s="34">
        <v>33</v>
      </c>
      <c r="EM2501" s="34">
        <v>0</v>
      </c>
      <c r="EN2501" s="34">
        <v>0</v>
      </c>
      <c r="EO2501" s="34">
        <v>17</v>
      </c>
      <c r="EP2501" s="34">
        <v>83</v>
      </c>
      <c r="EQ2501" s="34">
        <v>10</v>
      </c>
      <c r="ER2501" s="34">
        <v>30</v>
      </c>
      <c r="ES2501" s="34">
        <v>0</v>
      </c>
      <c r="ET2501" s="34">
        <v>10</v>
      </c>
      <c r="EU2501" s="34">
        <v>0</v>
      </c>
      <c r="EV2501" s="34">
        <v>20</v>
      </c>
      <c r="EW2501" s="34">
        <v>20</v>
      </c>
      <c r="EX2501" s="34">
        <v>0</v>
      </c>
      <c r="EY2501" s="34">
        <v>10</v>
      </c>
      <c r="EZ2501" s="34" t="s">
        <v>38</v>
      </c>
      <c r="FA2501" s="34" t="s">
        <v>38</v>
      </c>
      <c r="FB2501" s="34" t="s">
        <v>38</v>
      </c>
      <c r="FC2501" s="34" t="s">
        <v>38</v>
      </c>
      <c r="FD2501" s="34" t="s">
        <v>38</v>
      </c>
      <c r="FE2501" s="34" t="s">
        <v>38</v>
      </c>
      <c r="FF2501" s="34" t="s">
        <v>38</v>
      </c>
      <c r="FG2501" s="34" t="s">
        <v>38</v>
      </c>
      <c r="FH2501" s="34" t="s">
        <v>38</v>
      </c>
      <c r="FI2501" s="34" t="s">
        <v>38</v>
      </c>
      <c r="FJ2501" s="34" t="s">
        <v>38</v>
      </c>
      <c r="FK2501" s="34" t="s">
        <v>38</v>
      </c>
      <c r="FL2501" s="34" t="s">
        <v>38</v>
      </c>
      <c r="FM2501" s="34" t="s">
        <v>38</v>
      </c>
      <c r="FN2501" s="34" t="s">
        <v>38</v>
      </c>
      <c r="FO2501" s="34" t="s">
        <v>38</v>
      </c>
      <c r="FP2501" s="34" t="s">
        <v>38</v>
      </c>
      <c r="FQ2501" s="34" t="s">
        <v>38</v>
      </c>
      <c r="FR2501" s="34" t="s">
        <v>38</v>
      </c>
      <c r="FS2501" s="34" t="s">
        <v>38</v>
      </c>
      <c r="FT2501" s="34">
        <v>0</v>
      </c>
      <c r="FU2501" s="34">
        <v>0</v>
      </c>
      <c r="FV2501" s="34">
        <v>55</v>
      </c>
      <c r="FW2501" s="34">
        <v>45</v>
      </c>
      <c r="FX2501" s="34">
        <v>0</v>
      </c>
      <c r="FY2501" s="34">
        <v>0</v>
      </c>
      <c r="FZ2501" s="34">
        <v>75</v>
      </c>
      <c r="GA2501" s="34">
        <v>25</v>
      </c>
      <c r="GB2501" s="34">
        <v>0</v>
      </c>
      <c r="GC2501" s="34">
        <v>0</v>
      </c>
      <c r="GD2501" s="34">
        <v>75</v>
      </c>
      <c r="GE2501" s="34">
        <v>25</v>
      </c>
      <c r="GF2501" s="34">
        <v>0</v>
      </c>
      <c r="GG2501" s="34">
        <v>0</v>
      </c>
      <c r="GH2501" s="34">
        <v>67</v>
      </c>
      <c r="GI2501" s="34">
        <v>33</v>
      </c>
      <c r="GJ2501" s="34">
        <v>0</v>
      </c>
      <c r="GK2501" s="34">
        <v>0</v>
      </c>
      <c r="GL2501" s="34">
        <v>67</v>
      </c>
      <c r="GM2501" s="34">
        <v>33</v>
      </c>
    </row>
    <row r="2502" spans="1:195" ht="15" customHeight="1" x14ac:dyDescent="0.2">
      <c r="A2502" s="18" t="s">
        <v>2680</v>
      </c>
      <c r="B2502" s="14" t="s">
        <v>5534</v>
      </c>
      <c r="C2502" s="34">
        <v>53</v>
      </c>
      <c r="D2502" s="34">
        <v>0</v>
      </c>
      <c r="E2502" s="34">
        <v>0</v>
      </c>
      <c r="F2502" s="34">
        <v>50</v>
      </c>
      <c r="G2502" s="34">
        <v>50</v>
      </c>
      <c r="H2502" s="34">
        <v>10</v>
      </c>
      <c r="I2502" s="34">
        <v>10</v>
      </c>
      <c r="J2502" s="34">
        <v>30</v>
      </c>
      <c r="K2502" s="34">
        <v>50</v>
      </c>
      <c r="L2502" s="34">
        <v>0</v>
      </c>
      <c r="M2502" s="34">
        <v>0</v>
      </c>
      <c r="N2502" s="34">
        <v>40</v>
      </c>
      <c r="O2502" s="34">
        <v>60</v>
      </c>
      <c r="P2502" s="34">
        <v>0</v>
      </c>
      <c r="Q2502" s="34">
        <v>10</v>
      </c>
      <c r="R2502" s="34">
        <v>30</v>
      </c>
      <c r="S2502" s="34">
        <v>60</v>
      </c>
      <c r="T2502" s="34">
        <v>0</v>
      </c>
      <c r="U2502" s="34">
        <v>10</v>
      </c>
      <c r="V2502" s="34">
        <v>30</v>
      </c>
      <c r="W2502" s="34">
        <v>60</v>
      </c>
      <c r="X2502" s="34">
        <v>0</v>
      </c>
      <c r="Y2502" s="34">
        <v>0</v>
      </c>
      <c r="Z2502" s="34">
        <v>30</v>
      </c>
      <c r="AA2502" s="34">
        <v>70</v>
      </c>
      <c r="AB2502" s="34">
        <v>0</v>
      </c>
      <c r="AC2502" s="34">
        <v>10</v>
      </c>
      <c r="AD2502" s="34">
        <v>30</v>
      </c>
      <c r="AE2502" s="34">
        <v>60</v>
      </c>
      <c r="AF2502" s="34">
        <v>0</v>
      </c>
      <c r="AG2502" s="34">
        <v>0</v>
      </c>
      <c r="AH2502" s="34">
        <v>30</v>
      </c>
      <c r="AI2502" s="34">
        <v>70</v>
      </c>
      <c r="AJ2502" s="34">
        <v>0</v>
      </c>
      <c r="AK2502" s="34">
        <v>0</v>
      </c>
      <c r="AL2502" s="34">
        <v>40</v>
      </c>
      <c r="AM2502" s="34">
        <v>60</v>
      </c>
      <c r="AN2502" s="34">
        <v>0</v>
      </c>
      <c r="AO2502" s="34">
        <v>0</v>
      </c>
      <c r="AP2502" s="34">
        <v>40</v>
      </c>
      <c r="AQ2502" s="34">
        <v>60</v>
      </c>
      <c r="AR2502" s="34">
        <v>0</v>
      </c>
      <c r="AS2502" s="34">
        <v>0</v>
      </c>
      <c r="AT2502" s="34">
        <v>40</v>
      </c>
      <c r="AU2502" s="34">
        <v>60</v>
      </c>
      <c r="AV2502" s="34">
        <v>0</v>
      </c>
      <c r="AW2502" s="34">
        <v>10</v>
      </c>
      <c r="AX2502" s="34">
        <v>30</v>
      </c>
      <c r="AY2502" s="34">
        <v>60</v>
      </c>
      <c r="AZ2502" s="34">
        <v>0</v>
      </c>
      <c r="BA2502" s="34">
        <v>0</v>
      </c>
      <c r="BB2502" s="34">
        <v>40</v>
      </c>
      <c r="BC2502" s="34">
        <v>60</v>
      </c>
      <c r="BD2502" s="34">
        <v>0</v>
      </c>
      <c r="BE2502" s="34">
        <v>0</v>
      </c>
      <c r="BF2502" s="34">
        <v>10</v>
      </c>
      <c r="BG2502" s="34">
        <v>30</v>
      </c>
      <c r="BH2502" s="34">
        <v>50</v>
      </c>
      <c r="BI2502" s="34">
        <v>10</v>
      </c>
      <c r="BJ2502" s="34">
        <v>0</v>
      </c>
      <c r="BK2502" s="34">
        <v>0</v>
      </c>
      <c r="BL2502" s="34">
        <v>33</v>
      </c>
      <c r="BM2502" s="34">
        <v>56</v>
      </c>
      <c r="BN2502" s="34">
        <v>11</v>
      </c>
      <c r="BO2502" s="34">
        <v>0</v>
      </c>
      <c r="BP2502" s="34">
        <v>10</v>
      </c>
      <c r="BQ2502" s="34">
        <v>30</v>
      </c>
      <c r="BR2502" s="34">
        <v>50</v>
      </c>
      <c r="BS2502" s="34">
        <v>10</v>
      </c>
      <c r="BT2502" s="34">
        <v>0</v>
      </c>
      <c r="BU2502" s="34">
        <v>0</v>
      </c>
      <c r="BV2502" s="34">
        <v>33</v>
      </c>
      <c r="BW2502" s="34">
        <v>67</v>
      </c>
      <c r="BX2502" s="34">
        <v>0</v>
      </c>
      <c r="BY2502" s="34">
        <v>0</v>
      </c>
      <c r="BZ2502" s="34">
        <v>0</v>
      </c>
      <c r="CA2502" s="34">
        <v>20</v>
      </c>
      <c r="CB2502" s="34">
        <v>80</v>
      </c>
      <c r="CC2502" s="34">
        <v>0</v>
      </c>
      <c r="CD2502" s="34">
        <v>0</v>
      </c>
      <c r="CE2502" s="34">
        <v>0</v>
      </c>
      <c r="CF2502" s="34">
        <v>20</v>
      </c>
      <c r="CG2502" s="34">
        <v>50</v>
      </c>
      <c r="CH2502" s="34">
        <v>30</v>
      </c>
      <c r="CI2502" s="34">
        <v>0</v>
      </c>
      <c r="CJ2502" s="34">
        <v>0</v>
      </c>
      <c r="CK2502" s="34">
        <v>33</v>
      </c>
      <c r="CL2502" s="34">
        <v>56</v>
      </c>
      <c r="CM2502" s="34">
        <v>11</v>
      </c>
      <c r="CN2502" s="34">
        <v>0</v>
      </c>
      <c r="CO2502" s="34">
        <v>0</v>
      </c>
      <c r="CP2502" s="34">
        <v>40</v>
      </c>
      <c r="CQ2502" s="34">
        <v>50</v>
      </c>
      <c r="CR2502" s="34">
        <v>10</v>
      </c>
      <c r="CS2502" s="34">
        <v>0</v>
      </c>
      <c r="CT2502" s="34">
        <v>0</v>
      </c>
      <c r="CU2502" s="34">
        <v>40</v>
      </c>
      <c r="CV2502" s="34">
        <v>50</v>
      </c>
      <c r="CW2502" s="34">
        <v>10</v>
      </c>
      <c r="CX2502" s="34">
        <v>20</v>
      </c>
      <c r="CY2502" s="34">
        <v>20</v>
      </c>
      <c r="CZ2502" s="34">
        <v>40</v>
      </c>
      <c r="DA2502" s="34">
        <v>20</v>
      </c>
      <c r="DB2502" s="34">
        <v>0</v>
      </c>
      <c r="DC2502" s="34">
        <v>30</v>
      </c>
      <c r="DD2502" s="34">
        <v>20</v>
      </c>
      <c r="DE2502" s="34">
        <v>50</v>
      </c>
      <c r="DF2502" s="34">
        <v>0</v>
      </c>
      <c r="DG2502" s="34">
        <v>0</v>
      </c>
      <c r="DH2502" s="34">
        <v>20</v>
      </c>
      <c r="DI2502" s="34">
        <v>80</v>
      </c>
      <c r="DJ2502" s="34">
        <v>0</v>
      </c>
      <c r="DK2502" s="34">
        <v>0</v>
      </c>
      <c r="DL2502" s="34">
        <v>40</v>
      </c>
      <c r="DM2502" s="34">
        <v>60</v>
      </c>
      <c r="DN2502" s="34">
        <v>0</v>
      </c>
      <c r="DO2502" s="34">
        <v>0</v>
      </c>
      <c r="DP2502" s="34">
        <v>0</v>
      </c>
      <c r="DQ2502" s="34">
        <v>30</v>
      </c>
      <c r="DR2502" s="34">
        <v>70</v>
      </c>
      <c r="DS2502" s="34">
        <v>0</v>
      </c>
      <c r="DT2502" s="34">
        <v>0</v>
      </c>
      <c r="DU2502" s="34">
        <v>0</v>
      </c>
      <c r="DV2502" s="34">
        <v>40</v>
      </c>
      <c r="DW2502" s="34">
        <v>60</v>
      </c>
      <c r="DX2502" s="34">
        <v>0</v>
      </c>
      <c r="DY2502" s="34" t="s">
        <v>38</v>
      </c>
      <c r="DZ2502" s="34" t="s">
        <v>38</v>
      </c>
      <c r="EA2502" s="34" t="s">
        <v>38</v>
      </c>
      <c r="EB2502" s="34" t="s">
        <v>38</v>
      </c>
      <c r="EC2502" s="34" t="s">
        <v>38</v>
      </c>
      <c r="ED2502" s="34" t="s">
        <v>38</v>
      </c>
      <c r="EE2502" s="34" t="s">
        <v>38</v>
      </c>
      <c r="EF2502" s="34" t="s">
        <v>38</v>
      </c>
      <c r="EG2502" s="34" t="s">
        <v>38</v>
      </c>
      <c r="EH2502" s="34" t="s">
        <v>38</v>
      </c>
      <c r="EI2502" s="34">
        <v>0</v>
      </c>
      <c r="EJ2502" s="34">
        <v>0</v>
      </c>
      <c r="EK2502" s="34">
        <v>30</v>
      </c>
      <c r="EL2502" s="34">
        <v>70</v>
      </c>
      <c r="EM2502" s="34">
        <v>0</v>
      </c>
      <c r="EN2502" s="34">
        <v>0</v>
      </c>
      <c r="EO2502" s="34">
        <v>20</v>
      </c>
      <c r="EP2502" s="34">
        <v>80</v>
      </c>
      <c r="EQ2502" s="34">
        <v>0</v>
      </c>
      <c r="ER2502" s="34">
        <v>13</v>
      </c>
      <c r="ES2502" s="34">
        <v>50</v>
      </c>
      <c r="ET2502" s="34">
        <v>13</v>
      </c>
      <c r="EU2502" s="34">
        <v>0</v>
      </c>
      <c r="EV2502" s="34">
        <v>13</v>
      </c>
      <c r="EW2502" s="34">
        <v>13</v>
      </c>
      <c r="EX2502" s="34">
        <v>0</v>
      </c>
      <c r="EY2502" s="34">
        <v>0</v>
      </c>
      <c r="EZ2502" s="34" t="s">
        <v>38</v>
      </c>
      <c r="FA2502" s="34" t="s">
        <v>38</v>
      </c>
      <c r="FB2502" s="34" t="s">
        <v>38</v>
      </c>
      <c r="FC2502" s="34" t="s">
        <v>38</v>
      </c>
      <c r="FD2502" s="34" t="s">
        <v>38</v>
      </c>
      <c r="FE2502" s="34" t="s">
        <v>38</v>
      </c>
      <c r="FF2502" s="34" t="s">
        <v>38</v>
      </c>
      <c r="FG2502" s="34" t="s">
        <v>38</v>
      </c>
      <c r="FH2502" s="34" t="s">
        <v>38</v>
      </c>
      <c r="FI2502" s="34" t="s">
        <v>38</v>
      </c>
      <c r="FJ2502" s="34" t="s">
        <v>38</v>
      </c>
      <c r="FK2502" s="34" t="s">
        <v>38</v>
      </c>
      <c r="FL2502" s="34" t="s">
        <v>38</v>
      </c>
      <c r="FM2502" s="34" t="s">
        <v>38</v>
      </c>
      <c r="FN2502" s="34" t="s">
        <v>38</v>
      </c>
      <c r="FO2502" s="34" t="s">
        <v>38</v>
      </c>
      <c r="FP2502" s="34" t="s">
        <v>38</v>
      </c>
      <c r="FQ2502" s="34" t="s">
        <v>38</v>
      </c>
      <c r="FR2502" s="34" t="s">
        <v>38</v>
      </c>
      <c r="FS2502" s="34" t="s">
        <v>38</v>
      </c>
      <c r="FT2502" s="34">
        <v>0</v>
      </c>
      <c r="FU2502" s="34">
        <v>0</v>
      </c>
      <c r="FV2502" s="34">
        <v>30</v>
      </c>
      <c r="FW2502" s="34">
        <v>70</v>
      </c>
      <c r="FX2502" s="34">
        <v>0</v>
      </c>
      <c r="FY2502" s="34">
        <v>0</v>
      </c>
      <c r="FZ2502" s="34">
        <v>30</v>
      </c>
      <c r="GA2502" s="34">
        <v>70</v>
      </c>
      <c r="GB2502" s="34">
        <v>0</v>
      </c>
      <c r="GC2502" s="34">
        <v>0</v>
      </c>
      <c r="GD2502" s="34">
        <v>40</v>
      </c>
      <c r="GE2502" s="34">
        <v>60</v>
      </c>
      <c r="GF2502" s="34">
        <v>10</v>
      </c>
      <c r="GG2502" s="34">
        <v>0</v>
      </c>
      <c r="GH2502" s="34">
        <v>30</v>
      </c>
      <c r="GI2502" s="34">
        <v>60</v>
      </c>
      <c r="GJ2502" s="34">
        <v>10</v>
      </c>
      <c r="GK2502" s="34">
        <v>20</v>
      </c>
      <c r="GL2502" s="34">
        <v>20</v>
      </c>
      <c r="GM2502" s="34">
        <v>50</v>
      </c>
    </row>
    <row r="2503" spans="1:195" ht="15" customHeight="1" x14ac:dyDescent="0.2">
      <c r="A2503" s="18" t="s">
        <v>2681</v>
      </c>
      <c r="B2503" s="14" t="s">
        <v>5535</v>
      </c>
      <c r="C2503" s="34">
        <v>80</v>
      </c>
      <c r="D2503" s="34">
        <v>0</v>
      </c>
      <c r="E2503" s="34">
        <v>6</v>
      </c>
      <c r="F2503" s="34">
        <v>72</v>
      </c>
      <c r="G2503" s="34">
        <v>22</v>
      </c>
      <c r="H2503" s="34">
        <v>0</v>
      </c>
      <c r="I2503" s="34">
        <v>19</v>
      </c>
      <c r="J2503" s="34">
        <v>58</v>
      </c>
      <c r="K2503" s="34">
        <v>22</v>
      </c>
      <c r="L2503" s="34">
        <v>0</v>
      </c>
      <c r="M2503" s="34">
        <v>0</v>
      </c>
      <c r="N2503" s="34">
        <v>53</v>
      </c>
      <c r="O2503" s="34">
        <v>47</v>
      </c>
      <c r="P2503" s="34">
        <v>3</v>
      </c>
      <c r="Q2503" s="34">
        <v>6</v>
      </c>
      <c r="R2503" s="34">
        <v>56</v>
      </c>
      <c r="S2503" s="34">
        <v>35</v>
      </c>
      <c r="T2503" s="34">
        <v>0</v>
      </c>
      <c r="U2503" s="34">
        <v>3</v>
      </c>
      <c r="V2503" s="34">
        <v>56</v>
      </c>
      <c r="W2503" s="34">
        <v>42</v>
      </c>
      <c r="X2503" s="34">
        <v>0</v>
      </c>
      <c r="Y2503" s="34">
        <v>0</v>
      </c>
      <c r="Z2503" s="34">
        <v>56</v>
      </c>
      <c r="AA2503" s="34">
        <v>44</v>
      </c>
      <c r="AB2503" s="34">
        <v>0</v>
      </c>
      <c r="AC2503" s="34">
        <v>0</v>
      </c>
      <c r="AD2503" s="34">
        <v>56</v>
      </c>
      <c r="AE2503" s="34">
        <v>44</v>
      </c>
      <c r="AF2503" s="34">
        <v>3</v>
      </c>
      <c r="AG2503" s="34">
        <v>0</v>
      </c>
      <c r="AH2503" s="34">
        <v>53</v>
      </c>
      <c r="AI2503" s="34">
        <v>44</v>
      </c>
      <c r="AJ2503" s="34">
        <v>0</v>
      </c>
      <c r="AK2503" s="34">
        <v>0</v>
      </c>
      <c r="AL2503" s="34">
        <v>58</v>
      </c>
      <c r="AM2503" s="34">
        <v>42</v>
      </c>
      <c r="AN2503" s="34">
        <v>0</v>
      </c>
      <c r="AO2503" s="34">
        <v>6</v>
      </c>
      <c r="AP2503" s="34">
        <v>53</v>
      </c>
      <c r="AQ2503" s="34">
        <v>42</v>
      </c>
      <c r="AR2503" s="34">
        <v>0</v>
      </c>
      <c r="AS2503" s="34">
        <v>3</v>
      </c>
      <c r="AT2503" s="34">
        <v>61</v>
      </c>
      <c r="AU2503" s="34">
        <v>36</v>
      </c>
      <c r="AV2503" s="34">
        <v>0</v>
      </c>
      <c r="AW2503" s="34">
        <v>0</v>
      </c>
      <c r="AX2503" s="34">
        <v>60</v>
      </c>
      <c r="AY2503" s="34">
        <v>40</v>
      </c>
      <c r="AZ2503" s="34">
        <v>0</v>
      </c>
      <c r="BA2503" s="34">
        <v>0</v>
      </c>
      <c r="BB2503" s="34">
        <v>47</v>
      </c>
      <c r="BC2503" s="34">
        <v>44</v>
      </c>
      <c r="BD2503" s="34">
        <v>8</v>
      </c>
      <c r="BE2503" s="34">
        <v>0</v>
      </c>
      <c r="BF2503" s="34">
        <v>14</v>
      </c>
      <c r="BG2503" s="34">
        <v>51</v>
      </c>
      <c r="BH2503" s="34">
        <v>26</v>
      </c>
      <c r="BI2503" s="34">
        <v>9</v>
      </c>
      <c r="BJ2503" s="34">
        <v>0</v>
      </c>
      <c r="BK2503" s="34">
        <v>3</v>
      </c>
      <c r="BL2503" s="34">
        <v>60</v>
      </c>
      <c r="BM2503" s="34">
        <v>34</v>
      </c>
      <c r="BN2503" s="34">
        <v>3</v>
      </c>
      <c r="BO2503" s="34">
        <v>0</v>
      </c>
      <c r="BP2503" s="34">
        <v>0</v>
      </c>
      <c r="BQ2503" s="34">
        <v>69</v>
      </c>
      <c r="BR2503" s="34">
        <v>29</v>
      </c>
      <c r="BS2503" s="34">
        <v>3</v>
      </c>
      <c r="BT2503" s="34">
        <v>0</v>
      </c>
      <c r="BU2503" s="34">
        <v>0</v>
      </c>
      <c r="BV2503" s="34">
        <v>53</v>
      </c>
      <c r="BW2503" s="34">
        <v>47</v>
      </c>
      <c r="BX2503" s="34">
        <v>0</v>
      </c>
      <c r="BY2503" s="34">
        <v>0</v>
      </c>
      <c r="BZ2503" s="34">
        <v>0</v>
      </c>
      <c r="CA2503" s="34">
        <v>49</v>
      </c>
      <c r="CB2503" s="34">
        <v>51</v>
      </c>
      <c r="CC2503" s="34">
        <v>0</v>
      </c>
      <c r="CD2503" s="34">
        <v>0</v>
      </c>
      <c r="CE2503" s="34">
        <v>0</v>
      </c>
      <c r="CF2503" s="34">
        <v>44</v>
      </c>
      <c r="CG2503" s="34">
        <v>47</v>
      </c>
      <c r="CH2503" s="34">
        <v>9</v>
      </c>
      <c r="CI2503" s="34">
        <v>0</v>
      </c>
      <c r="CJ2503" s="34">
        <v>8</v>
      </c>
      <c r="CK2503" s="34">
        <v>50</v>
      </c>
      <c r="CL2503" s="34">
        <v>31</v>
      </c>
      <c r="CM2503" s="34">
        <v>11</v>
      </c>
      <c r="CN2503" s="34">
        <v>0</v>
      </c>
      <c r="CO2503" s="34">
        <v>6</v>
      </c>
      <c r="CP2503" s="34">
        <v>56</v>
      </c>
      <c r="CQ2503" s="34">
        <v>36</v>
      </c>
      <c r="CR2503" s="34">
        <v>3</v>
      </c>
      <c r="CS2503" s="34">
        <v>0</v>
      </c>
      <c r="CT2503" s="34">
        <v>6</v>
      </c>
      <c r="CU2503" s="34">
        <v>64</v>
      </c>
      <c r="CV2503" s="34">
        <v>28</v>
      </c>
      <c r="CW2503" s="34">
        <v>3</v>
      </c>
      <c r="CX2503" s="34">
        <v>14</v>
      </c>
      <c r="CY2503" s="34">
        <v>37</v>
      </c>
      <c r="CZ2503" s="34">
        <v>40</v>
      </c>
      <c r="DA2503" s="34">
        <v>9</v>
      </c>
      <c r="DB2503" s="34">
        <v>3</v>
      </c>
      <c r="DC2503" s="34">
        <v>14</v>
      </c>
      <c r="DD2503" s="34">
        <v>51</v>
      </c>
      <c r="DE2503" s="34">
        <v>31</v>
      </c>
      <c r="DF2503" s="34">
        <v>0</v>
      </c>
      <c r="DG2503" s="34">
        <v>6</v>
      </c>
      <c r="DH2503" s="34">
        <v>22</v>
      </c>
      <c r="DI2503" s="34">
        <v>72</v>
      </c>
      <c r="DJ2503" s="34">
        <v>0</v>
      </c>
      <c r="DK2503" s="34">
        <v>0</v>
      </c>
      <c r="DL2503" s="34">
        <v>61</v>
      </c>
      <c r="DM2503" s="34">
        <v>39</v>
      </c>
      <c r="DN2503" s="34">
        <v>0</v>
      </c>
      <c r="DO2503" s="34">
        <v>0</v>
      </c>
      <c r="DP2503" s="34">
        <v>3</v>
      </c>
      <c r="DQ2503" s="34">
        <v>61</v>
      </c>
      <c r="DR2503" s="34">
        <v>36</v>
      </c>
      <c r="DS2503" s="34">
        <v>0</v>
      </c>
      <c r="DT2503" s="34">
        <v>0</v>
      </c>
      <c r="DU2503" s="34">
        <v>3</v>
      </c>
      <c r="DV2503" s="34">
        <v>56</v>
      </c>
      <c r="DW2503" s="34">
        <v>42</v>
      </c>
      <c r="DX2503" s="34">
        <v>0</v>
      </c>
      <c r="DY2503" s="34" t="s">
        <v>38</v>
      </c>
      <c r="DZ2503" s="34" t="s">
        <v>38</v>
      </c>
      <c r="EA2503" s="34" t="s">
        <v>38</v>
      </c>
      <c r="EB2503" s="34" t="s">
        <v>38</v>
      </c>
      <c r="EC2503" s="34" t="s">
        <v>38</v>
      </c>
      <c r="ED2503" s="34" t="s">
        <v>38</v>
      </c>
      <c r="EE2503" s="34" t="s">
        <v>38</v>
      </c>
      <c r="EF2503" s="34" t="s">
        <v>38</v>
      </c>
      <c r="EG2503" s="34" t="s">
        <v>38</v>
      </c>
      <c r="EH2503" s="34" t="s">
        <v>38</v>
      </c>
      <c r="EI2503" s="34">
        <v>6</v>
      </c>
      <c r="EJ2503" s="34">
        <v>3</v>
      </c>
      <c r="EK2503" s="34">
        <v>34</v>
      </c>
      <c r="EL2503" s="34">
        <v>57</v>
      </c>
      <c r="EM2503" s="34">
        <v>0</v>
      </c>
      <c r="EN2503" s="34">
        <v>3</v>
      </c>
      <c r="EO2503" s="34">
        <v>17</v>
      </c>
      <c r="EP2503" s="34">
        <v>80</v>
      </c>
      <c r="EQ2503" s="34">
        <v>3</v>
      </c>
      <c r="ER2503" s="34">
        <v>19</v>
      </c>
      <c r="ES2503" s="34">
        <v>16</v>
      </c>
      <c r="ET2503" s="34">
        <v>13</v>
      </c>
      <c r="EU2503" s="34">
        <v>16</v>
      </c>
      <c r="EV2503" s="34">
        <v>6</v>
      </c>
      <c r="EW2503" s="34">
        <v>13</v>
      </c>
      <c r="EX2503" s="34">
        <v>13</v>
      </c>
      <c r="EY2503" s="34">
        <v>0</v>
      </c>
      <c r="EZ2503" s="34" t="s">
        <v>38</v>
      </c>
      <c r="FA2503" s="34" t="s">
        <v>38</v>
      </c>
      <c r="FB2503" s="34" t="s">
        <v>38</v>
      </c>
      <c r="FC2503" s="34" t="s">
        <v>38</v>
      </c>
      <c r="FD2503" s="34" t="s">
        <v>38</v>
      </c>
      <c r="FE2503" s="34" t="s">
        <v>38</v>
      </c>
      <c r="FF2503" s="34" t="s">
        <v>38</v>
      </c>
      <c r="FG2503" s="34" t="s">
        <v>38</v>
      </c>
      <c r="FH2503" s="34" t="s">
        <v>38</v>
      </c>
      <c r="FI2503" s="34" t="s">
        <v>38</v>
      </c>
      <c r="FJ2503" s="34" t="s">
        <v>38</v>
      </c>
      <c r="FK2503" s="34" t="s">
        <v>38</v>
      </c>
      <c r="FL2503" s="34" t="s">
        <v>38</v>
      </c>
      <c r="FM2503" s="34" t="s">
        <v>38</v>
      </c>
      <c r="FN2503" s="34" t="s">
        <v>38</v>
      </c>
      <c r="FO2503" s="34" t="s">
        <v>38</v>
      </c>
      <c r="FP2503" s="34" t="s">
        <v>38</v>
      </c>
      <c r="FQ2503" s="34" t="s">
        <v>38</v>
      </c>
      <c r="FR2503" s="34" t="s">
        <v>38</v>
      </c>
      <c r="FS2503" s="34" t="s">
        <v>38</v>
      </c>
      <c r="FT2503" s="34">
        <v>0</v>
      </c>
      <c r="FU2503" s="34">
        <v>0</v>
      </c>
      <c r="FV2503" s="34">
        <v>60</v>
      </c>
      <c r="FW2503" s="34">
        <v>40</v>
      </c>
      <c r="FX2503" s="34">
        <v>0</v>
      </c>
      <c r="FY2503" s="34">
        <v>3</v>
      </c>
      <c r="FZ2503" s="34">
        <v>69</v>
      </c>
      <c r="GA2503" s="34">
        <v>29</v>
      </c>
      <c r="GB2503" s="34">
        <v>0</v>
      </c>
      <c r="GC2503" s="34">
        <v>3</v>
      </c>
      <c r="GD2503" s="34">
        <v>69</v>
      </c>
      <c r="GE2503" s="34">
        <v>29</v>
      </c>
      <c r="GF2503" s="34">
        <v>0</v>
      </c>
      <c r="GG2503" s="34">
        <v>6</v>
      </c>
      <c r="GH2503" s="34">
        <v>60</v>
      </c>
      <c r="GI2503" s="34">
        <v>34</v>
      </c>
      <c r="GJ2503" s="34">
        <v>0</v>
      </c>
      <c r="GK2503" s="34">
        <v>20</v>
      </c>
      <c r="GL2503" s="34">
        <v>57</v>
      </c>
      <c r="GM2503" s="34">
        <v>23</v>
      </c>
    </row>
    <row r="2504" spans="1:195" ht="15" customHeight="1" x14ac:dyDescent="0.2">
      <c r="A2504" s="18" t="s">
        <v>2682</v>
      </c>
      <c r="B2504" s="14" t="s">
        <v>5536</v>
      </c>
      <c r="C2504" s="34">
        <v>43</v>
      </c>
      <c r="D2504" s="34">
        <v>7</v>
      </c>
      <c r="E2504" s="34">
        <v>0</v>
      </c>
      <c r="F2504" s="34">
        <v>60</v>
      </c>
      <c r="G2504" s="34">
        <v>33</v>
      </c>
      <c r="H2504" s="34">
        <v>7</v>
      </c>
      <c r="I2504" s="34">
        <v>7</v>
      </c>
      <c r="J2504" s="34">
        <v>47</v>
      </c>
      <c r="K2504" s="34">
        <v>40</v>
      </c>
      <c r="L2504" s="34">
        <v>7</v>
      </c>
      <c r="M2504" s="34">
        <v>0</v>
      </c>
      <c r="N2504" s="34">
        <v>20</v>
      </c>
      <c r="O2504" s="34">
        <v>73</v>
      </c>
      <c r="P2504" s="34">
        <v>7</v>
      </c>
      <c r="Q2504" s="34">
        <v>0</v>
      </c>
      <c r="R2504" s="34">
        <v>67</v>
      </c>
      <c r="S2504" s="34">
        <v>27</v>
      </c>
      <c r="T2504" s="34">
        <v>7</v>
      </c>
      <c r="U2504" s="34">
        <v>0</v>
      </c>
      <c r="V2504" s="34">
        <v>40</v>
      </c>
      <c r="W2504" s="34">
        <v>53</v>
      </c>
      <c r="X2504" s="34">
        <v>7</v>
      </c>
      <c r="Y2504" s="34">
        <v>0</v>
      </c>
      <c r="Z2504" s="34">
        <v>27</v>
      </c>
      <c r="AA2504" s="34">
        <v>67</v>
      </c>
      <c r="AB2504" s="34">
        <v>7</v>
      </c>
      <c r="AC2504" s="34">
        <v>0</v>
      </c>
      <c r="AD2504" s="34">
        <v>40</v>
      </c>
      <c r="AE2504" s="34">
        <v>53</v>
      </c>
      <c r="AF2504" s="34">
        <v>7</v>
      </c>
      <c r="AG2504" s="34">
        <v>0</v>
      </c>
      <c r="AH2504" s="34">
        <v>33</v>
      </c>
      <c r="AI2504" s="34">
        <v>60</v>
      </c>
      <c r="AJ2504" s="34">
        <v>7</v>
      </c>
      <c r="AK2504" s="34">
        <v>0</v>
      </c>
      <c r="AL2504" s="34">
        <v>33</v>
      </c>
      <c r="AM2504" s="34">
        <v>60</v>
      </c>
      <c r="AN2504" s="34">
        <v>7</v>
      </c>
      <c r="AO2504" s="34">
        <v>0</v>
      </c>
      <c r="AP2504" s="34">
        <v>47</v>
      </c>
      <c r="AQ2504" s="34">
        <v>47</v>
      </c>
      <c r="AR2504" s="34">
        <v>7</v>
      </c>
      <c r="AS2504" s="34">
        <v>0</v>
      </c>
      <c r="AT2504" s="34">
        <v>47</v>
      </c>
      <c r="AU2504" s="34">
        <v>47</v>
      </c>
      <c r="AV2504" s="34">
        <v>7</v>
      </c>
      <c r="AW2504" s="34">
        <v>0</v>
      </c>
      <c r="AX2504" s="34">
        <v>43</v>
      </c>
      <c r="AY2504" s="34">
        <v>50</v>
      </c>
      <c r="AZ2504" s="34">
        <v>7</v>
      </c>
      <c r="BA2504" s="34">
        <v>0</v>
      </c>
      <c r="BB2504" s="34">
        <v>53</v>
      </c>
      <c r="BC2504" s="34">
        <v>40</v>
      </c>
      <c r="BD2504" s="34">
        <v>0</v>
      </c>
      <c r="BE2504" s="34">
        <v>7</v>
      </c>
      <c r="BF2504" s="34">
        <v>13</v>
      </c>
      <c r="BG2504" s="34">
        <v>60</v>
      </c>
      <c r="BH2504" s="34">
        <v>20</v>
      </c>
      <c r="BI2504" s="34">
        <v>0</v>
      </c>
      <c r="BJ2504" s="34">
        <v>7</v>
      </c>
      <c r="BK2504" s="34">
        <v>7</v>
      </c>
      <c r="BL2504" s="34">
        <v>47</v>
      </c>
      <c r="BM2504" s="34">
        <v>40</v>
      </c>
      <c r="BN2504" s="34">
        <v>0</v>
      </c>
      <c r="BO2504" s="34">
        <v>7</v>
      </c>
      <c r="BP2504" s="34">
        <v>7</v>
      </c>
      <c r="BQ2504" s="34">
        <v>40</v>
      </c>
      <c r="BR2504" s="34">
        <v>33</v>
      </c>
      <c r="BS2504" s="34">
        <v>13</v>
      </c>
      <c r="BT2504" s="34">
        <v>7</v>
      </c>
      <c r="BU2504" s="34">
        <v>0</v>
      </c>
      <c r="BV2504" s="34">
        <v>27</v>
      </c>
      <c r="BW2504" s="34">
        <v>67</v>
      </c>
      <c r="BX2504" s="34">
        <v>0</v>
      </c>
      <c r="BY2504" s="34">
        <v>7</v>
      </c>
      <c r="BZ2504" s="34">
        <v>7</v>
      </c>
      <c r="CA2504" s="34">
        <v>20</v>
      </c>
      <c r="CB2504" s="34">
        <v>60</v>
      </c>
      <c r="CC2504" s="34">
        <v>7</v>
      </c>
      <c r="CD2504" s="34">
        <v>7</v>
      </c>
      <c r="CE2504" s="34">
        <v>7</v>
      </c>
      <c r="CF2504" s="34">
        <v>33</v>
      </c>
      <c r="CG2504" s="34">
        <v>53</v>
      </c>
      <c r="CH2504" s="34">
        <v>0</v>
      </c>
      <c r="CI2504" s="34">
        <v>7</v>
      </c>
      <c r="CJ2504" s="34">
        <v>7</v>
      </c>
      <c r="CK2504" s="34">
        <v>47</v>
      </c>
      <c r="CL2504" s="34">
        <v>20</v>
      </c>
      <c r="CM2504" s="34">
        <v>20</v>
      </c>
      <c r="CN2504" s="34">
        <v>7</v>
      </c>
      <c r="CO2504" s="34">
        <v>0</v>
      </c>
      <c r="CP2504" s="34">
        <v>33</v>
      </c>
      <c r="CQ2504" s="34">
        <v>40</v>
      </c>
      <c r="CR2504" s="34">
        <v>20</v>
      </c>
      <c r="CS2504" s="34">
        <v>7</v>
      </c>
      <c r="CT2504" s="34">
        <v>0</v>
      </c>
      <c r="CU2504" s="34">
        <v>40</v>
      </c>
      <c r="CV2504" s="34">
        <v>33</v>
      </c>
      <c r="CW2504" s="34">
        <v>20</v>
      </c>
      <c r="CX2504" s="34">
        <v>13</v>
      </c>
      <c r="CY2504" s="34">
        <v>0</v>
      </c>
      <c r="CZ2504" s="34">
        <v>40</v>
      </c>
      <c r="DA2504" s="34">
        <v>47</v>
      </c>
      <c r="DB2504" s="34">
        <v>0</v>
      </c>
      <c r="DC2504" s="34">
        <v>0</v>
      </c>
      <c r="DD2504" s="34">
        <v>60</v>
      </c>
      <c r="DE2504" s="34">
        <v>40</v>
      </c>
      <c r="DF2504" s="34">
        <v>0</v>
      </c>
      <c r="DG2504" s="34">
        <v>7</v>
      </c>
      <c r="DH2504" s="34">
        <v>0</v>
      </c>
      <c r="DI2504" s="34">
        <v>93</v>
      </c>
      <c r="DJ2504" s="34">
        <v>0</v>
      </c>
      <c r="DK2504" s="34">
        <v>0</v>
      </c>
      <c r="DL2504" s="34">
        <v>40</v>
      </c>
      <c r="DM2504" s="34">
        <v>60</v>
      </c>
      <c r="DN2504" s="34">
        <v>0</v>
      </c>
      <c r="DO2504" s="34">
        <v>0</v>
      </c>
      <c r="DP2504" s="34">
        <v>7</v>
      </c>
      <c r="DQ2504" s="34">
        <v>53</v>
      </c>
      <c r="DR2504" s="34">
        <v>40</v>
      </c>
      <c r="DS2504" s="34">
        <v>0</v>
      </c>
      <c r="DT2504" s="34">
        <v>0</v>
      </c>
      <c r="DU2504" s="34">
        <v>0</v>
      </c>
      <c r="DV2504" s="34">
        <v>50</v>
      </c>
      <c r="DW2504" s="34">
        <v>50</v>
      </c>
      <c r="DX2504" s="34">
        <v>0</v>
      </c>
      <c r="DY2504" s="34" t="s">
        <v>38</v>
      </c>
      <c r="DZ2504" s="34" t="s">
        <v>38</v>
      </c>
      <c r="EA2504" s="34" t="s">
        <v>38</v>
      </c>
      <c r="EB2504" s="34" t="s">
        <v>38</v>
      </c>
      <c r="EC2504" s="34" t="s">
        <v>38</v>
      </c>
      <c r="ED2504" s="34" t="s">
        <v>38</v>
      </c>
      <c r="EE2504" s="34" t="s">
        <v>38</v>
      </c>
      <c r="EF2504" s="34" t="s">
        <v>38</v>
      </c>
      <c r="EG2504" s="34" t="s">
        <v>38</v>
      </c>
      <c r="EH2504" s="34" t="s">
        <v>38</v>
      </c>
      <c r="EI2504" s="34">
        <v>0</v>
      </c>
      <c r="EJ2504" s="34">
        <v>0</v>
      </c>
      <c r="EK2504" s="34">
        <v>29</v>
      </c>
      <c r="EL2504" s="34">
        <v>71</v>
      </c>
      <c r="EM2504" s="34">
        <v>0</v>
      </c>
      <c r="EN2504" s="34">
        <v>0</v>
      </c>
      <c r="EO2504" s="34">
        <v>13</v>
      </c>
      <c r="EP2504" s="34">
        <v>87</v>
      </c>
      <c r="EQ2504" s="34">
        <v>7</v>
      </c>
      <c r="ER2504" s="34">
        <v>20</v>
      </c>
      <c r="ES2504" s="34">
        <v>20</v>
      </c>
      <c r="ET2504" s="34">
        <v>13</v>
      </c>
      <c r="EU2504" s="34">
        <v>7</v>
      </c>
      <c r="EV2504" s="34">
        <v>13</v>
      </c>
      <c r="EW2504" s="34">
        <v>0</v>
      </c>
      <c r="EX2504" s="34">
        <v>13</v>
      </c>
      <c r="EY2504" s="34">
        <v>7</v>
      </c>
      <c r="EZ2504" s="34" t="s">
        <v>38</v>
      </c>
      <c r="FA2504" s="34" t="s">
        <v>38</v>
      </c>
      <c r="FB2504" s="34" t="s">
        <v>38</v>
      </c>
      <c r="FC2504" s="34" t="s">
        <v>38</v>
      </c>
      <c r="FD2504" s="34" t="s">
        <v>38</v>
      </c>
      <c r="FE2504" s="34" t="s">
        <v>38</v>
      </c>
      <c r="FF2504" s="34" t="s">
        <v>38</v>
      </c>
      <c r="FG2504" s="34" t="s">
        <v>38</v>
      </c>
      <c r="FH2504" s="34" t="s">
        <v>38</v>
      </c>
      <c r="FI2504" s="34" t="s">
        <v>38</v>
      </c>
      <c r="FJ2504" s="34" t="s">
        <v>38</v>
      </c>
      <c r="FK2504" s="34" t="s">
        <v>38</v>
      </c>
      <c r="FL2504" s="34" t="s">
        <v>38</v>
      </c>
      <c r="FM2504" s="34" t="s">
        <v>38</v>
      </c>
      <c r="FN2504" s="34" t="s">
        <v>38</v>
      </c>
      <c r="FO2504" s="34" t="s">
        <v>38</v>
      </c>
      <c r="FP2504" s="34" t="s">
        <v>38</v>
      </c>
      <c r="FQ2504" s="34" t="s">
        <v>38</v>
      </c>
      <c r="FR2504" s="34" t="s">
        <v>38</v>
      </c>
      <c r="FS2504" s="34" t="s">
        <v>38</v>
      </c>
      <c r="FT2504" s="34">
        <v>0</v>
      </c>
      <c r="FU2504" s="34">
        <v>0</v>
      </c>
      <c r="FV2504" s="34">
        <v>33</v>
      </c>
      <c r="FW2504" s="34">
        <v>67</v>
      </c>
      <c r="FX2504" s="34">
        <v>0</v>
      </c>
      <c r="FY2504" s="34">
        <v>0</v>
      </c>
      <c r="FZ2504" s="34">
        <v>53</v>
      </c>
      <c r="GA2504" s="34">
        <v>47</v>
      </c>
      <c r="GB2504" s="34">
        <v>0</v>
      </c>
      <c r="GC2504" s="34">
        <v>7</v>
      </c>
      <c r="GD2504" s="34">
        <v>53</v>
      </c>
      <c r="GE2504" s="34">
        <v>40</v>
      </c>
      <c r="GF2504" s="34">
        <v>0</v>
      </c>
      <c r="GG2504" s="34">
        <v>7</v>
      </c>
      <c r="GH2504" s="34">
        <v>47</v>
      </c>
      <c r="GI2504" s="34">
        <v>47</v>
      </c>
      <c r="GJ2504" s="34">
        <v>0</v>
      </c>
      <c r="GK2504" s="34">
        <v>13</v>
      </c>
      <c r="GL2504" s="34">
        <v>47</v>
      </c>
      <c r="GM2504" s="34">
        <v>40</v>
      </c>
    </row>
    <row r="2505" spans="1:195" ht="15" customHeight="1" x14ac:dyDescent="0.2">
      <c r="A2505" s="18" t="s">
        <v>2683</v>
      </c>
      <c r="B2505" s="14" t="s">
        <v>5537</v>
      </c>
      <c r="C2505" s="34">
        <v>64</v>
      </c>
      <c r="D2505" s="34">
        <v>5</v>
      </c>
      <c r="E2505" s="34">
        <v>0</v>
      </c>
      <c r="F2505" s="34">
        <v>48</v>
      </c>
      <c r="G2505" s="34">
        <v>48</v>
      </c>
      <c r="H2505" s="34">
        <v>0</v>
      </c>
      <c r="I2505" s="34">
        <v>10</v>
      </c>
      <c r="J2505" s="34">
        <v>48</v>
      </c>
      <c r="K2505" s="34">
        <v>43</v>
      </c>
      <c r="L2505" s="34">
        <v>0</v>
      </c>
      <c r="M2505" s="34">
        <v>0</v>
      </c>
      <c r="N2505" s="34">
        <v>52</v>
      </c>
      <c r="O2505" s="34">
        <v>48</v>
      </c>
      <c r="P2505" s="34">
        <v>0</v>
      </c>
      <c r="Q2505" s="34">
        <v>5</v>
      </c>
      <c r="R2505" s="34">
        <v>43</v>
      </c>
      <c r="S2505" s="34">
        <v>52</v>
      </c>
      <c r="T2505" s="34">
        <v>0</v>
      </c>
      <c r="U2505" s="34">
        <v>10</v>
      </c>
      <c r="V2505" s="34">
        <v>29</v>
      </c>
      <c r="W2505" s="34">
        <v>62</v>
      </c>
      <c r="X2505" s="34">
        <v>0</v>
      </c>
      <c r="Y2505" s="34">
        <v>0</v>
      </c>
      <c r="Z2505" s="34">
        <v>43</v>
      </c>
      <c r="AA2505" s="34">
        <v>57</v>
      </c>
      <c r="AB2505" s="34">
        <v>0</v>
      </c>
      <c r="AC2505" s="34">
        <v>5</v>
      </c>
      <c r="AD2505" s="34">
        <v>38</v>
      </c>
      <c r="AE2505" s="34">
        <v>57</v>
      </c>
      <c r="AF2505" s="34">
        <v>0</v>
      </c>
      <c r="AG2505" s="34">
        <v>5</v>
      </c>
      <c r="AH2505" s="34">
        <v>43</v>
      </c>
      <c r="AI2505" s="34">
        <v>52</v>
      </c>
      <c r="AJ2505" s="34">
        <v>0</v>
      </c>
      <c r="AK2505" s="34">
        <v>0</v>
      </c>
      <c r="AL2505" s="34">
        <v>52</v>
      </c>
      <c r="AM2505" s="34">
        <v>48</v>
      </c>
      <c r="AN2505" s="34">
        <v>0</v>
      </c>
      <c r="AO2505" s="34">
        <v>0</v>
      </c>
      <c r="AP2505" s="34">
        <v>45</v>
      </c>
      <c r="AQ2505" s="34">
        <v>55</v>
      </c>
      <c r="AR2505" s="34">
        <v>0</v>
      </c>
      <c r="AS2505" s="34">
        <v>5</v>
      </c>
      <c r="AT2505" s="34">
        <v>38</v>
      </c>
      <c r="AU2505" s="34">
        <v>57</v>
      </c>
      <c r="AV2505" s="34">
        <v>0</v>
      </c>
      <c r="AW2505" s="34">
        <v>0</v>
      </c>
      <c r="AX2505" s="34">
        <v>45</v>
      </c>
      <c r="AY2505" s="34">
        <v>55</v>
      </c>
      <c r="AZ2505" s="34">
        <v>0</v>
      </c>
      <c r="BA2505" s="34">
        <v>0</v>
      </c>
      <c r="BB2505" s="34">
        <v>43</v>
      </c>
      <c r="BC2505" s="34">
        <v>52</v>
      </c>
      <c r="BD2505" s="34">
        <v>5</v>
      </c>
      <c r="BE2505" s="34">
        <v>0</v>
      </c>
      <c r="BF2505" s="34">
        <v>10</v>
      </c>
      <c r="BG2505" s="34">
        <v>43</v>
      </c>
      <c r="BH2505" s="34">
        <v>43</v>
      </c>
      <c r="BI2505" s="34">
        <v>5</v>
      </c>
      <c r="BJ2505" s="34">
        <v>0</v>
      </c>
      <c r="BK2505" s="34">
        <v>5</v>
      </c>
      <c r="BL2505" s="34">
        <v>43</v>
      </c>
      <c r="BM2505" s="34">
        <v>48</v>
      </c>
      <c r="BN2505" s="34">
        <v>5</v>
      </c>
      <c r="BO2505" s="34">
        <v>0</v>
      </c>
      <c r="BP2505" s="34">
        <v>5</v>
      </c>
      <c r="BQ2505" s="34">
        <v>38</v>
      </c>
      <c r="BR2505" s="34">
        <v>57</v>
      </c>
      <c r="BS2505" s="34">
        <v>0</v>
      </c>
      <c r="BT2505" s="34">
        <v>0</v>
      </c>
      <c r="BU2505" s="34">
        <v>0</v>
      </c>
      <c r="BV2505" s="34">
        <v>33</v>
      </c>
      <c r="BW2505" s="34">
        <v>67</v>
      </c>
      <c r="BX2505" s="34">
        <v>0</v>
      </c>
      <c r="BY2505" s="34">
        <v>0</v>
      </c>
      <c r="BZ2505" s="34">
        <v>5</v>
      </c>
      <c r="CA2505" s="34">
        <v>48</v>
      </c>
      <c r="CB2505" s="34">
        <v>48</v>
      </c>
      <c r="CC2505" s="34">
        <v>0</v>
      </c>
      <c r="CD2505" s="34">
        <v>0</v>
      </c>
      <c r="CE2505" s="34">
        <v>0</v>
      </c>
      <c r="CF2505" s="34">
        <v>48</v>
      </c>
      <c r="CG2505" s="34">
        <v>43</v>
      </c>
      <c r="CH2505" s="34">
        <v>10</v>
      </c>
      <c r="CI2505" s="34">
        <v>0</v>
      </c>
      <c r="CJ2505" s="34">
        <v>0</v>
      </c>
      <c r="CK2505" s="34">
        <v>48</v>
      </c>
      <c r="CL2505" s="34">
        <v>43</v>
      </c>
      <c r="CM2505" s="34">
        <v>10</v>
      </c>
      <c r="CN2505" s="34">
        <v>0</v>
      </c>
      <c r="CO2505" s="34">
        <v>0</v>
      </c>
      <c r="CP2505" s="34">
        <v>43</v>
      </c>
      <c r="CQ2505" s="34">
        <v>52</v>
      </c>
      <c r="CR2505" s="34">
        <v>5</v>
      </c>
      <c r="CS2505" s="34">
        <v>0</v>
      </c>
      <c r="CT2505" s="34">
        <v>10</v>
      </c>
      <c r="CU2505" s="34">
        <v>43</v>
      </c>
      <c r="CV2505" s="34">
        <v>48</v>
      </c>
      <c r="CW2505" s="34">
        <v>0</v>
      </c>
      <c r="CX2505" s="34">
        <v>5</v>
      </c>
      <c r="CY2505" s="34">
        <v>19</v>
      </c>
      <c r="CZ2505" s="34">
        <v>19</v>
      </c>
      <c r="DA2505" s="34">
        <v>57</v>
      </c>
      <c r="DB2505" s="34">
        <v>0</v>
      </c>
      <c r="DC2505" s="34">
        <v>0</v>
      </c>
      <c r="DD2505" s="34">
        <v>33</v>
      </c>
      <c r="DE2505" s="34">
        <v>67</v>
      </c>
      <c r="DF2505" s="34">
        <v>0</v>
      </c>
      <c r="DG2505" s="34">
        <v>0</v>
      </c>
      <c r="DH2505" s="34">
        <v>5</v>
      </c>
      <c r="DI2505" s="34">
        <v>95</v>
      </c>
      <c r="DJ2505" s="34">
        <v>0</v>
      </c>
      <c r="DK2505" s="34">
        <v>0</v>
      </c>
      <c r="DL2505" s="34">
        <v>43</v>
      </c>
      <c r="DM2505" s="34">
        <v>57</v>
      </c>
      <c r="DN2505" s="34">
        <v>0</v>
      </c>
      <c r="DO2505" s="34">
        <v>0</v>
      </c>
      <c r="DP2505" s="34">
        <v>0</v>
      </c>
      <c r="DQ2505" s="34">
        <v>38</v>
      </c>
      <c r="DR2505" s="34">
        <v>62</v>
      </c>
      <c r="DS2505" s="34">
        <v>0</v>
      </c>
      <c r="DT2505" s="34">
        <v>0</v>
      </c>
      <c r="DU2505" s="34">
        <v>0</v>
      </c>
      <c r="DV2505" s="34">
        <v>29</v>
      </c>
      <c r="DW2505" s="34">
        <v>67</v>
      </c>
      <c r="DX2505" s="34">
        <v>5</v>
      </c>
      <c r="DY2505" s="34" t="s">
        <v>38</v>
      </c>
      <c r="DZ2505" s="34" t="s">
        <v>38</v>
      </c>
      <c r="EA2505" s="34" t="s">
        <v>38</v>
      </c>
      <c r="EB2505" s="34" t="s">
        <v>38</v>
      </c>
      <c r="EC2505" s="34" t="s">
        <v>38</v>
      </c>
      <c r="ED2505" s="34" t="s">
        <v>38</v>
      </c>
      <c r="EE2505" s="34" t="s">
        <v>38</v>
      </c>
      <c r="EF2505" s="34" t="s">
        <v>38</v>
      </c>
      <c r="EG2505" s="34" t="s">
        <v>38</v>
      </c>
      <c r="EH2505" s="34" t="s">
        <v>38</v>
      </c>
      <c r="EI2505" s="34">
        <v>0</v>
      </c>
      <c r="EJ2505" s="34">
        <v>10</v>
      </c>
      <c r="EK2505" s="34">
        <v>14</v>
      </c>
      <c r="EL2505" s="34">
        <v>76</v>
      </c>
      <c r="EM2505" s="34">
        <v>0</v>
      </c>
      <c r="EN2505" s="34">
        <v>0</v>
      </c>
      <c r="EO2505" s="34">
        <v>19</v>
      </c>
      <c r="EP2505" s="34">
        <v>81</v>
      </c>
      <c r="EQ2505" s="34">
        <v>0</v>
      </c>
      <c r="ER2505" s="34">
        <v>0</v>
      </c>
      <c r="ES2505" s="34">
        <v>53</v>
      </c>
      <c r="ET2505" s="34">
        <v>11</v>
      </c>
      <c r="EU2505" s="34">
        <v>16</v>
      </c>
      <c r="EV2505" s="34">
        <v>5</v>
      </c>
      <c r="EW2505" s="34">
        <v>0</v>
      </c>
      <c r="EX2505" s="34">
        <v>11</v>
      </c>
      <c r="EY2505" s="34">
        <v>5</v>
      </c>
      <c r="EZ2505" s="34" t="s">
        <v>38</v>
      </c>
      <c r="FA2505" s="34" t="s">
        <v>38</v>
      </c>
      <c r="FB2505" s="34" t="s">
        <v>38</v>
      </c>
      <c r="FC2505" s="34" t="s">
        <v>38</v>
      </c>
      <c r="FD2505" s="34" t="s">
        <v>38</v>
      </c>
      <c r="FE2505" s="34" t="s">
        <v>38</v>
      </c>
      <c r="FF2505" s="34" t="s">
        <v>38</v>
      </c>
      <c r="FG2505" s="34" t="s">
        <v>38</v>
      </c>
      <c r="FH2505" s="34" t="s">
        <v>38</v>
      </c>
      <c r="FI2505" s="34" t="s">
        <v>38</v>
      </c>
      <c r="FJ2505" s="34" t="s">
        <v>38</v>
      </c>
      <c r="FK2505" s="34" t="s">
        <v>38</v>
      </c>
      <c r="FL2505" s="34" t="s">
        <v>38</v>
      </c>
      <c r="FM2505" s="34" t="s">
        <v>38</v>
      </c>
      <c r="FN2505" s="34" t="s">
        <v>38</v>
      </c>
      <c r="FO2505" s="34" t="s">
        <v>38</v>
      </c>
      <c r="FP2505" s="34" t="s">
        <v>38</v>
      </c>
      <c r="FQ2505" s="34" t="s">
        <v>38</v>
      </c>
      <c r="FR2505" s="34" t="s">
        <v>38</v>
      </c>
      <c r="FS2505" s="34" t="s">
        <v>38</v>
      </c>
      <c r="FT2505" s="34">
        <v>0</v>
      </c>
      <c r="FU2505" s="34">
        <v>0</v>
      </c>
      <c r="FV2505" s="34">
        <v>38</v>
      </c>
      <c r="FW2505" s="34">
        <v>62</v>
      </c>
      <c r="FX2505" s="34">
        <v>0</v>
      </c>
      <c r="FY2505" s="34">
        <v>0</v>
      </c>
      <c r="FZ2505" s="34">
        <v>38</v>
      </c>
      <c r="GA2505" s="34">
        <v>62</v>
      </c>
      <c r="GB2505" s="34">
        <v>0</v>
      </c>
      <c r="GC2505" s="34">
        <v>0</v>
      </c>
      <c r="GD2505" s="34">
        <v>38</v>
      </c>
      <c r="GE2505" s="34">
        <v>62</v>
      </c>
      <c r="GF2505" s="34">
        <v>0</v>
      </c>
      <c r="GG2505" s="34">
        <v>0</v>
      </c>
      <c r="GH2505" s="34">
        <v>43</v>
      </c>
      <c r="GI2505" s="34">
        <v>57</v>
      </c>
      <c r="GJ2505" s="34">
        <v>0</v>
      </c>
      <c r="GK2505" s="34">
        <v>0</v>
      </c>
      <c r="GL2505" s="34">
        <v>48</v>
      </c>
      <c r="GM2505" s="34">
        <v>52</v>
      </c>
    </row>
    <row r="2506" spans="1:195" ht="15" customHeight="1" x14ac:dyDescent="0.2">
      <c r="A2506" s="18" t="s">
        <v>2684</v>
      </c>
      <c r="B2506" s="14" t="s">
        <v>5538</v>
      </c>
      <c r="C2506" s="34">
        <v>27</v>
      </c>
      <c r="D2506" s="34">
        <v>0</v>
      </c>
      <c r="E2506" s="34">
        <v>0</v>
      </c>
      <c r="F2506" s="34">
        <v>50</v>
      </c>
      <c r="G2506" s="34">
        <v>50</v>
      </c>
      <c r="H2506" s="34">
        <v>0</v>
      </c>
      <c r="I2506" s="34">
        <v>27</v>
      </c>
      <c r="J2506" s="34">
        <v>36</v>
      </c>
      <c r="K2506" s="34">
        <v>36</v>
      </c>
      <c r="L2506" s="34">
        <v>0</v>
      </c>
      <c r="M2506" s="34">
        <v>0</v>
      </c>
      <c r="N2506" s="34">
        <v>64</v>
      </c>
      <c r="O2506" s="34">
        <v>36</v>
      </c>
      <c r="P2506" s="34">
        <v>0</v>
      </c>
      <c r="Q2506" s="34">
        <v>0</v>
      </c>
      <c r="R2506" s="34">
        <v>64</v>
      </c>
      <c r="S2506" s="34">
        <v>36</v>
      </c>
      <c r="T2506" s="34">
        <v>0</v>
      </c>
      <c r="U2506" s="34">
        <v>0</v>
      </c>
      <c r="V2506" s="34">
        <v>64</v>
      </c>
      <c r="W2506" s="34">
        <v>36</v>
      </c>
      <c r="X2506" s="34">
        <v>0</v>
      </c>
      <c r="Y2506" s="34">
        <v>0</v>
      </c>
      <c r="Z2506" s="34">
        <v>60</v>
      </c>
      <c r="AA2506" s="34">
        <v>40</v>
      </c>
      <c r="AB2506" s="34">
        <v>0</v>
      </c>
      <c r="AC2506" s="34">
        <v>0</v>
      </c>
      <c r="AD2506" s="34">
        <v>55</v>
      </c>
      <c r="AE2506" s="34">
        <v>45</v>
      </c>
      <c r="AF2506" s="34">
        <v>0</v>
      </c>
      <c r="AG2506" s="34">
        <v>0</v>
      </c>
      <c r="AH2506" s="34">
        <v>55</v>
      </c>
      <c r="AI2506" s="34">
        <v>45</v>
      </c>
      <c r="AJ2506" s="34">
        <v>0</v>
      </c>
      <c r="AK2506" s="34">
        <v>0</v>
      </c>
      <c r="AL2506" s="34">
        <v>55</v>
      </c>
      <c r="AM2506" s="34">
        <v>45</v>
      </c>
      <c r="AN2506" s="34">
        <v>0</v>
      </c>
      <c r="AO2506" s="34">
        <v>0</v>
      </c>
      <c r="AP2506" s="34">
        <v>55</v>
      </c>
      <c r="AQ2506" s="34">
        <v>45</v>
      </c>
      <c r="AR2506" s="34">
        <v>0</v>
      </c>
      <c r="AS2506" s="34">
        <v>0</v>
      </c>
      <c r="AT2506" s="34">
        <v>55</v>
      </c>
      <c r="AU2506" s="34">
        <v>45</v>
      </c>
      <c r="AV2506" s="34">
        <v>0</v>
      </c>
      <c r="AW2506" s="34">
        <v>0</v>
      </c>
      <c r="AX2506" s="34">
        <v>40</v>
      </c>
      <c r="AY2506" s="34">
        <v>60</v>
      </c>
      <c r="AZ2506" s="34">
        <v>0</v>
      </c>
      <c r="BA2506" s="34">
        <v>0</v>
      </c>
      <c r="BB2506" s="34">
        <v>45</v>
      </c>
      <c r="BC2506" s="34">
        <v>55</v>
      </c>
      <c r="BD2506" s="34">
        <v>0</v>
      </c>
      <c r="BE2506" s="34">
        <v>0</v>
      </c>
      <c r="BF2506" s="34">
        <v>0</v>
      </c>
      <c r="BG2506" s="34">
        <v>50</v>
      </c>
      <c r="BH2506" s="34">
        <v>50</v>
      </c>
      <c r="BI2506" s="34">
        <v>0</v>
      </c>
      <c r="BJ2506" s="34">
        <v>0</v>
      </c>
      <c r="BK2506" s="34">
        <v>9</v>
      </c>
      <c r="BL2506" s="34">
        <v>18</v>
      </c>
      <c r="BM2506" s="34">
        <v>64</v>
      </c>
      <c r="BN2506" s="34">
        <v>9</v>
      </c>
      <c r="BO2506" s="34">
        <v>0</v>
      </c>
      <c r="BP2506" s="34">
        <v>0</v>
      </c>
      <c r="BQ2506" s="34">
        <v>18</v>
      </c>
      <c r="BR2506" s="34">
        <v>55</v>
      </c>
      <c r="BS2506" s="34">
        <v>27</v>
      </c>
      <c r="BT2506" s="34">
        <v>0</v>
      </c>
      <c r="BU2506" s="34">
        <v>0</v>
      </c>
      <c r="BV2506" s="34">
        <v>27</v>
      </c>
      <c r="BW2506" s="34">
        <v>73</v>
      </c>
      <c r="BX2506" s="34">
        <v>0</v>
      </c>
      <c r="BY2506" s="34">
        <v>0</v>
      </c>
      <c r="BZ2506" s="34">
        <v>0</v>
      </c>
      <c r="CA2506" s="34">
        <v>18</v>
      </c>
      <c r="CB2506" s="34">
        <v>73</v>
      </c>
      <c r="CC2506" s="34">
        <v>9</v>
      </c>
      <c r="CD2506" s="34">
        <v>0</v>
      </c>
      <c r="CE2506" s="34">
        <v>0</v>
      </c>
      <c r="CF2506" s="34">
        <v>45</v>
      </c>
      <c r="CG2506" s="34">
        <v>55</v>
      </c>
      <c r="CH2506" s="34">
        <v>0</v>
      </c>
      <c r="CI2506" s="34">
        <v>0</v>
      </c>
      <c r="CJ2506" s="34">
        <v>0</v>
      </c>
      <c r="CK2506" s="34">
        <v>36</v>
      </c>
      <c r="CL2506" s="34">
        <v>45</v>
      </c>
      <c r="CM2506" s="34">
        <v>18</v>
      </c>
      <c r="CN2506" s="34">
        <v>0</v>
      </c>
      <c r="CO2506" s="34">
        <v>0</v>
      </c>
      <c r="CP2506" s="34">
        <v>36</v>
      </c>
      <c r="CQ2506" s="34">
        <v>55</v>
      </c>
      <c r="CR2506" s="34">
        <v>9</v>
      </c>
      <c r="CS2506" s="34">
        <v>0</v>
      </c>
      <c r="CT2506" s="34">
        <v>0</v>
      </c>
      <c r="CU2506" s="34">
        <v>45</v>
      </c>
      <c r="CV2506" s="34">
        <v>55</v>
      </c>
      <c r="CW2506" s="34">
        <v>0</v>
      </c>
      <c r="CX2506" s="34">
        <v>0</v>
      </c>
      <c r="CY2506" s="34">
        <v>10</v>
      </c>
      <c r="CZ2506" s="34">
        <v>10</v>
      </c>
      <c r="DA2506" s="34">
        <v>80</v>
      </c>
      <c r="DB2506" s="34">
        <v>0</v>
      </c>
      <c r="DC2506" s="34">
        <v>0</v>
      </c>
      <c r="DD2506" s="34">
        <v>36</v>
      </c>
      <c r="DE2506" s="34">
        <v>64</v>
      </c>
      <c r="DF2506" s="34">
        <v>0</v>
      </c>
      <c r="DG2506" s="34">
        <v>0</v>
      </c>
      <c r="DH2506" s="34">
        <v>0</v>
      </c>
      <c r="DI2506" s="34">
        <v>100</v>
      </c>
      <c r="DJ2506" s="34">
        <v>0</v>
      </c>
      <c r="DK2506" s="34">
        <v>0</v>
      </c>
      <c r="DL2506" s="34">
        <v>55</v>
      </c>
      <c r="DM2506" s="34">
        <v>45</v>
      </c>
      <c r="DN2506" s="34">
        <v>0</v>
      </c>
      <c r="DO2506" s="34">
        <v>0</v>
      </c>
      <c r="DP2506" s="34">
        <v>0</v>
      </c>
      <c r="DQ2506" s="34">
        <v>45</v>
      </c>
      <c r="DR2506" s="34">
        <v>55</v>
      </c>
      <c r="DS2506" s="34">
        <v>0</v>
      </c>
      <c r="DT2506" s="34">
        <v>0</v>
      </c>
      <c r="DU2506" s="34">
        <v>0</v>
      </c>
      <c r="DV2506" s="34">
        <v>36</v>
      </c>
      <c r="DW2506" s="34">
        <v>64</v>
      </c>
      <c r="DX2506" s="34">
        <v>0</v>
      </c>
      <c r="DY2506" s="34" t="s">
        <v>38</v>
      </c>
      <c r="DZ2506" s="34" t="s">
        <v>38</v>
      </c>
      <c r="EA2506" s="34" t="s">
        <v>38</v>
      </c>
      <c r="EB2506" s="34" t="s">
        <v>38</v>
      </c>
      <c r="EC2506" s="34" t="s">
        <v>38</v>
      </c>
      <c r="ED2506" s="34" t="s">
        <v>38</v>
      </c>
      <c r="EE2506" s="34" t="s">
        <v>38</v>
      </c>
      <c r="EF2506" s="34" t="s">
        <v>38</v>
      </c>
      <c r="EG2506" s="34" t="s">
        <v>38</v>
      </c>
      <c r="EH2506" s="34" t="s">
        <v>38</v>
      </c>
      <c r="EI2506" s="34">
        <v>0</v>
      </c>
      <c r="EJ2506" s="34">
        <v>9</v>
      </c>
      <c r="EK2506" s="34">
        <v>27</v>
      </c>
      <c r="EL2506" s="34">
        <v>64</v>
      </c>
      <c r="EM2506" s="34">
        <v>0</v>
      </c>
      <c r="EN2506" s="34">
        <v>0</v>
      </c>
      <c r="EO2506" s="34">
        <v>18</v>
      </c>
      <c r="EP2506" s="34">
        <v>82</v>
      </c>
      <c r="EQ2506" s="34">
        <v>11</v>
      </c>
      <c r="ER2506" s="34">
        <v>22</v>
      </c>
      <c r="ES2506" s="34">
        <v>11</v>
      </c>
      <c r="ET2506" s="34">
        <v>0</v>
      </c>
      <c r="EU2506" s="34">
        <v>33</v>
      </c>
      <c r="EV2506" s="34">
        <v>11</v>
      </c>
      <c r="EW2506" s="34">
        <v>0</v>
      </c>
      <c r="EX2506" s="34">
        <v>11</v>
      </c>
      <c r="EY2506" s="34">
        <v>0</v>
      </c>
      <c r="EZ2506" s="34" t="s">
        <v>38</v>
      </c>
      <c r="FA2506" s="34" t="s">
        <v>38</v>
      </c>
      <c r="FB2506" s="34" t="s">
        <v>38</v>
      </c>
      <c r="FC2506" s="34" t="s">
        <v>38</v>
      </c>
      <c r="FD2506" s="34" t="s">
        <v>38</v>
      </c>
      <c r="FE2506" s="34" t="s">
        <v>38</v>
      </c>
      <c r="FF2506" s="34" t="s">
        <v>38</v>
      </c>
      <c r="FG2506" s="34" t="s">
        <v>38</v>
      </c>
      <c r="FH2506" s="34" t="s">
        <v>38</v>
      </c>
      <c r="FI2506" s="34" t="s">
        <v>38</v>
      </c>
      <c r="FJ2506" s="34" t="s">
        <v>38</v>
      </c>
      <c r="FK2506" s="34" t="s">
        <v>38</v>
      </c>
      <c r="FL2506" s="34" t="s">
        <v>38</v>
      </c>
      <c r="FM2506" s="34" t="s">
        <v>38</v>
      </c>
      <c r="FN2506" s="34" t="s">
        <v>38</v>
      </c>
      <c r="FO2506" s="34" t="s">
        <v>38</v>
      </c>
      <c r="FP2506" s="34" t="s">
        <v>38</v>
      </c>
      <c r="FQ2506" s="34" t="s">
        <v>38</v>
      </c>
      <c r="FR2506" s="34" t="s">
        <v>38</v>
      </c>
      <c r="FS2506" s="34" t="s">
        <v>38</v>
      </c>
      <c r="FT2506" s="34">
        <v>0</v>
      </c>
      <c r="FU2506" s="34">
        <v>0</v>
      </c>
      <c r="FV2506" s="34">
        <v>33</v>
      </c>
      <c r="FW2506" s="34">
        <v>67</v>
      </c>
      <c r="FX2506" s="34">
        <v>0</v>
      </c>
      <c r="FY2506" s="34">
        <v>0</v>
      </c>
      <c r="FZ2506" s="34">
        <v>22</v>
      </c>
      <c r="GA2506" s="34">
        <v>78</v>
      </c>
      <c r="GB2506" s="34">
        <v>0</v>
      </c>
      <c r="GC2506" s="34">
        <v>0</v>
      </c>
      <c r="GD2506" s="34">
        <v>22</v>
      </c>
      <c r="GE2506" s="34">
        <v>78</v>
      </c>
      <c r="GF2506" s="34">
        <v>0</v>
      </c>
      <c r="GG2506" s="34">
        <v>0</v>
      </c>
      <c r="GH2506" s="34">
        <v>22</v>
      </c>
      <c r="GI2506" s="34">
        <v>78</v>
      </c>
      <c r="GJ2506" s="34">
        <v>0</v>
      </c>
      <c r="GK2506" s="34">
        <v>0</v>
      </c>
      <c r="GL2506" s="34">
        <v>33</v>
      </c>
      <c r="GM2506" s="34">
        <v>67</v>
      </c>
    </row>
    <row r="2507" spans="1:195" ht="15" customHeight="1" x14ac:dyDescent="0.2">
      <c r="A2507" s="18" t="s">
        <v>2685</v>
      </c>
      <c r="B2507" s="14" t="s">
        <v>5539</v>
      </c>
      <c r="C2507" s="34">
        <v>28</v>
      </c>
      <c r="D2507" s="34">
        <v>0</v>
      </c>
      <c r="E2507" s="34">
        <v>0</v>
      </c>
      <c r="F2507" s="34">
        <v>50</v>
      </c>
      <c r="G2507" s="34">
        <v>50</v>
      </c>
      <c r="H2507" s="34">
        <v>0</v>
      </c>
      <c r="I2507" s="34">
        <v>0</v>
      </c>
      <c r="J2507" s="34">
        <v>33</v>
      </c>
      <c r="K2507" s="34">
        <v>67</v>
      </c>
      <c r="L2507" s="34">
        <v>0</v>
      </c>
      <c r="M2507" s="34">
        <v>0</v>
      </c>
      <c r="N2507" s="34">
        <v>38</v>
      </c>
      <c r="O2507" s="34">
        <v>63</v>
      </c>
      <c r="P2507" s="34">
        <v>0</v>
      </c>
      <c r="Q2507" s="34">
        <v>0</v>
      </c>
      <c r="R2507" s="34">
        <v>56</v>
      </c>
      <c r="S2507" s="34">
        <v>44</v>
      </c>
      <c r="T2507" s="34">
        <v>0</v>
      </c>
      <c r="U2507" s="34">
        <v>0</v>
      </c>
      <c r="V2507" s="34">
        <v>56</v>
      </c>
      <c r="W2507" s="34">
        <v>44</v>
      </c>
      <c r="X2507" s="34">
        <v>0</v>
      </c>
      <c r="Y2507" s="34">
        <v>0</v>
      </c>
      <c r="Z2507" s="34">
        <v>56</v>
      </c>
      <c r="AA2507" s="34">
        <v>44</v>
      </c>
      <c r="AB2507" s="34">
        <v>0</v>
      </c>
      <c r="AC2507" s="34">
        <v>0</v>
      </c>
      <c r="AD2507" s="34">
        <v>33</v>
      </c>
      <c r="AE2507" s="34">
        <v>67</v>
      </c>
      <c r="AF2507" s="34">
        <v>0</v>
      </c>
      <c r="AG2507" s="34">
        <v>0</v>
      </c>
      <c r="AH2507" s="34">
        <v>44</v>
      </c>
      <c r="AI2507" s="34">
        <v>56</v>
      </c>
      <c r="AJ2507" s="34">
        <v>0</v>
      </c>
      <c r="AK2507" s="34">
        <v>0</v>
      </c>
      <c r="AL2507" s="34">
        <v>67</v>
      </c>
      <c r="AM2507" s="34">
        <v>33</v>
      </c>
      <c r="AN2507" s="34">
        <v>0</v>
      </c>
      <c r="AO2507" s="34">
        <v>0</v>
      </c>
      <c r="AP2507" s="34">
        <v>67</v>
      </c>
      <c r="AQ2507" s="34">
        <v>33</v>
      </c>
      <c r="AR2507" s="34">
        <v>0</v>
      </c>
      <c r="AS2507" s="34">
        <v>0</v>
      </c>
      <c r="AT2507" s="34">
        <v>67</v>
      </c>
      <c r="AU2507" s="34">
        <v>33</v>
      </c>
      <c r="AV2507" s="34">
        <v>0</v>
      </c>
      <c r="AW2507" s="34">
        <v>0</v>
      </c>
      <c r="AX2507" s="34">
        <v>67</v>
      </c>
      <c r="AY2507" s="34">
        <v>33</v>
      </c>
      <c r="AZ2507" s="34">
        <v>0</v>
      </c>
      <c r="BA2507" s="34">
        <v>0</v>
      </c>
      <c r="BB2507" s="34">
        <v>78</v>
      </c>
      <c r="BC2507" s="34">
        <v>22</v>
      </c>
      <c r="BD2507" s="34">
        <v>0</v>
      </c>
      <c r="BE2507" s="34">
        <v>0</v>
      </c>
      <c r="BF2507" s="34">
        <v>0</v>
      </c>
      <c r="BG2507" s="34">
        <v>56</v>
      </c>
      <c r="BH2507" s="34">
        <v>44</v>
      </c>
      <c r="BI2507" s="34">
        <v>0</v>
      </c>
      <c r="BJ2507" s="34">
        <v>0</v>
      </c>
      <c r="BK2507" s="34">
        <v>0</v>
      </c>
      <c r="BL2507" s="34">
        <v>33</v>
      </c>
      <c r="BM2507" s="34">
        <v>67</v>
      </c>
      <c r="BN2507" s="34">
        <v>0</v>
      </c>
      <c r="BO2507" s="34">
        <v>0</v>
      </c>
      <c r="BP2507" s="34">
        <v>0</v>
      </c>
      <c r="BQ2507" s="34">
        <v>44</v>
      </c>
      <c r="BR2507" s="34">
        <v>56</v>
      </c>
      <c r="BS2507" s="34">
        <v>0</v>
      </c>
      <c r="BT2507" s="34">
        <v>0</v>
      </c>
      <c r="BU2507" s="34">
        <v>0</v>
      </c>
      <c r="BV2507" s="34">
        <v>44</v>
      </c>
      <c r="BW2507" s="34">
        <v>44</v>
      </c>
      <c r="BX2507" s="34">
        <v>11</v>
      </c>
      <c r="BY2507" s="34">
        <v>0</v>
      </c>
      <c r="BZ2507" s="34">
        <v>0</v>
      </c>
      <c r="CA2507" s="34">
        <v>33</v>
      </c>
      <c r="CB2507" s="34">
        <v>56</v>
      </c>
      <c r="CC2507" s="34">
        <v>11</v>
      </c>
      <c r="CD2507" s="34">
        <v>0</v>
      </c>
      <c r="CE2507" s="34">
        <v>0</v>
      </c>
      <c r="CF2507" s="34">
        <v>11</v>
      </c>
      <c r="CG2507" s="34">
        <v>67</v>
      </c>
      <c r="CH2507" s="34">
        <v>22</v>
      </c>
      <c r="CI2507" s="34">
        <v>0</v>
      </c>
      <c r="CJ2507" s="34">
        <v>0</v>
      </c>
      <c r="CK2507" s="34">
        <v>63</v>
      </c>
      <c r="CL2507" s="34">
        <v>38</v>
      </c>
      <c r="CM2507" s="34">
        <v>0</v>
      </c>
      <c r="CN2507" s="34">
        <v>0</v>
      </c>
      <c r="CO2507" s="34">
        <v>0</v>
      </c>
      <c r="CP2507" s="34">
        <v>67</v>
      </c>
      <c r="CQ2507" s="34">
        <v>33</v>
      </c>
      <c r="CR2507" s="34">
        <v>0</v>
      </c>
      <c r="CS2507" s="34">
        <v>0</v>
      </c>
      <c r="CT2507" s="34">
        <v>0</v>
      </c>
      <c r="CU2507" s="34">
        <v>56</v>
      </c>
      <c r="CV2507" s="34">
        <v>44</v>
      </c>
      <c r="CW2507" s="34">
        <v>0</v>
      </c>
      <c r="CX2507" s="34">
        <v>0</v>
      </c>
      <c r="CY2507" s="34">
        <v>11</v>
      </c>
      <c r="CZ2507" s="34">
        <v>67</v>
      </c>
      <c r="DA2507" s="34">
        <v>22</v>
      </c>
      <c r="DB2507" s="34">
        <v>0</v>
      </c>
      <c r="DC2507" s="34">
        <v>0</v>
      </c>
      <c r="DD2507" s="34">
        <v>11</v>
      </c>
      <c r="DE2507" s="34">
        <v>89</v>
      </c>
      <c r="DF2507" s="34">
        <v>0</v>
      </c>
      <c r="DG2507" s="34">
        <v>0</v>
      </c>
      <c r="DH2507" s="34">
        <v>11</v>
      </c>
      <c r="DI2507" s="34">
        <v>89</v>
      </c>
      <c r="DJ2507" s="34">
        <v>0</v>
      </c>
      <c r="DK2507" s="34">
        <v>0</v>
      </c>
      <c r="DL2507" s="34">
        <v>33</v>
      </c>
      <c r="DM2507" s="34">
        <v>67</v>
      </c>
      <c r="DN2507" s="34">
        <v>0</v>
      </c>
      <c r="DO2507" s="34">
        <v>0</v>
      </c>
      <c r="DP2507" s="34">
        <v>0</v>
      </c>
      <c r="DQ2507" s="34">
        <v>67</v>
      </c>
      <c r="DR2507" s="34">
        <v>33</v>
      </c>
      <c r="DS2507" s="34">
        <v>0</v>
      </c>
      <c r="DT2507" s="34">
        <v>0</v>
      </c>
      <c r="DU2507" s="34">
        <v>0</v>
      </c>
      <c r="DV2507" s="34">
        <v>38</v>
      </c>
      <c r="DW2507" s="34">
        <v>63</v>
      </c>
      <c r="DX2507" s="34">
        <v>0</v>
      </c>
      <c r="DY2507" s="34" t="s">
        <v>38</v>
      </c>
      <c r="DZ2507" s="34" t="s">
        <v>38</v>
      </c>
      <c r="EA2507" s="34" t="s">
        <v>38</v>
      </c>
      <c r="EB2507" s="34" t="s">
        <v>38</v>
      </c>
      <c r="EC2507" s="34" t="s">
        <v>38</v>
      </c>
      <c r="ED2507" s="34" t="s">
        <v>38</v>
      </c>
      <c r="EE2507" s="34" t="s">
        <v>38</v>
      </c>
      <c r="EF2507" s="34" t="s">
        <v>38</v>
      </c>
      <c r="EG2507" s="34" t="s">
        <v>38</v>
      </c>
      <c r="EH2507" s="34" t="s">
        <v>38</v>
      </c>
      <c r="EI2507" s="34">
        <v>0</v>
      </c>
      <c r="EJ2507" s="34">
        <v>11</v>
      </c>
      <c r="EK2507" s="34">
        <v>22</v>
      </c>
      <c r="EL2507" s="34">
        <v>67</v>
      </c>
      <c r="EM2507" s="34">
        <v>11</v>
      </c>
      <c r="EN2507" s="34">
        <v>0</v>
      </c>
      <c r="EO2507" s="34">
        <v>0</v>
      </c>
      <c r="EP2507" s="34">
        <v>89</v>
      </c>
      <c r="EQ2507" s="34">
        <v>0</v>
      </c>
      <c r="ER2507" s="34">
        <v>25</v>
      </c>
      <c r="ES2507" s="34">
        <v>25</v>
      </c>
      <c r="ET2507" s="34">
        <v>0</v>
      </c>
      <c r="EU2507" s="34">
        <v>25</v>
      </c>
      <c r="EV2507" s="34">
        <v>13</v>
      </c>
      <c r="EW2507" s="34">
        <v>13</v>
      </c>
      <c r="EX2507" s="34">
        <v>0</v>
      </c>
      <c r="EY2507" s="34">
        <v>0</v>
      </c>
      <c r="EZ2507" s="34" t="s">
        <v>38</v>
      </c>
      <c r="FA2507" s="34" t="s">
        <v>38</v>
      </c>
      <c r="FB2507" s="34" t="s">
        <v>38</v>
      </c>
      <c r="FC2507" s="34" t="s">
        <v>38</v>
      </c>
      <c r="FD2507" s="34" t="s">
        <v>38</v>
      </c>
      <c r="FE2507" s="34" t="s">
        <v>38</v>
      </c>
      <c r="FF2507" s="34" t="s">
        <v>38</v>
      </c>
      <c r="FG2507" s="34" t="s">
        <v>38</v>
      </c>
      <c r="FH2507" s="34" t="s">
        <v>38</v>
      </c>
      <c r="FI2507" s="34" t="s">
        <v>38</v>
      </c>
      <c r="FJ2507" s="34" t="s">
        <v>38</v>
      </c>
      <c r="FK2507" s="34" t="s">
        <v>38</v>
      </c>
      <c r="FL2507" s="34" t="s">
        <v>38</v>
      </c>
      <c r="FM2507" s="34" t="s">
        <v>38</v>
      </c>
      <c r="FN2507" s="34" t="s">
        <v>38</v>
      </c>
      <c r="FO2507" s="34" t="s">
        <v>38</v>
      </c>
      <c r="FP2507" s="34" t="s">
        <v>38</v>
      </c>
      <c r="FQ2507" s="34" t="s">
        <v>38</v>
      </c>
      <c r="FR2507" s="34" t="s">
        <v>38</v>
      </c>
      <c r="FS2507" s="34" t="s">
        <v>38</v>
      </c>
      <c r="FT2507" s="34">
        <v>0</v>
      </c>
      <c r="FU2507" s="34">
        <v>0</v>
      </c>
      <c r="FV2507" s="34">
        <v>56</v>
      </c>
      <c r="FW2507" s="34">
        <v>44</v>
      </c>
      <c r="FX2507" s="34">
        <v>0</v>
      </c>
      <c r="FY2507" s="34">
        <v>0</v>
      </c>
      <c r="FZ2507" s="34">
        <v>33</v>
      </c>
      <c r="GA2507" s="34">
        <v>67</v>
      </c>
      <c r="GB2507" s="34">
        <v>0</v>
      </c>
      <c r="GC2507" s="34">
        <v>0</v>
      </c>
      <c r="GD2507" s="34">
        <v>67</v>
      </c>
      <c r="GE2507" s="34">
        <v>33</v>
      </c>
      <c r="GF2507" s="34">
        <v>0</v>
      </c>
      <c r="GG2507" s="34">
        <v>0</v>
      </c>
      <c r="GH2507" s="34">
        <v>56</v>
      </c>
      <c r="GI2507" s="34">
        <v>44</v>
      </c>
      <c r="GJ2507" s="34">
        <v>0</v>
      </c>
      <c r="GK2507" s="34">
        <v>25</v>
      </c>
      <c r="GL2507" s="34">
        <v>25</v>
      </c>
      <c r="GM2507" s="34">
        <v>50</v>
      </c>
    </row>
    <row r="2508" spans="1:195" ht="15" customHeight="1" x14ac:dyDescent="0.2">
      <c r="A2508" s="18" t="s">
        <v>2686</v>
      </c>
      <c r="B2508" s="14" t="s">
        <v>5540</v>
      </c>
      <c r="C2508" s="34">
        <v>58</v>
      </c>
      <c r="D2508" s="34">
        <v>17</v>
      </c>
      <c r="E2508" s="34">
        <v>0</v>
      </c>
      <c r="F2508" s="34">
        <v>33</v>
      </c>
      <c r="G2508" s="34">
        <v>50</v>
      </c>
      <c r="H2508" s="34">
        <v>14</v>
      </c>
      <c r="I2508" s="34">
        <v>0</v>
      </c>
      <c r="J2508" s="34">
        <v>43</v>
      </c>
      <c r="K2508" s="34">
        <v>43</v>
      </c>
      <c r="L2508" s="34">
        <v>14</v>
      </c>
      <c r="M2508" s="34">
        <v>0</v>
      </c>
      <c r="N2508" s="34">
        <v>29</v>
      </c>
      <c r="O2508" s="34">
        <v>57</v>
      </c>
      <c r="P2508" s="34">
        <v>17</v>
      </c>
      <c r="Q2508" s="34">
        <v>0</v>
      </c>
      <c r="R2508" s="34">
        <v>50</v>
      </c>
      <c r="S2508" s="34">
        <v>33</v>
      </c>
      <c r="T2508" s="34">
        <v>14</v>
      </c>
      <c r="U2508" s="34">
        <v>0</v>
      </c>
      <c r="V2508" s="34">
        <v>43</v>
      </c>
      <c r="W2508" s="34">
        <v>43</v>
      </c>
      <c r="X2508" s="34">
        <v>14</v>
      </c>
      <c r="Y2508" s="34">
        <v>0</v>
      </c>
      <c r="Z2508" s="34">
        <v>29</v>
      </c>
      <c r="AA2508" s="34">
        <v>57</v>
      </c>
      <c r="AB2508" s="34">
        <v>14</v>
      </c>
      <c r="AC2508" s="34">
        <v>0</v>
      </c>
      <c r="AD2508" s="34">
        <v>43</v>
      </c>
      <c r="AE2508" s="34">
        <v>43</v>
      </c>
      <c r="AF2508" s="34">
        <v>14</v>
      </c>
      <c r="AG2508" s="34">
        <v>14</v>
      </c>
      <c r="AH2508" s="34">
        <v>14</v>
      </c>
      <c r="AI2508" s="34">
        <v>57</v>
      </c>
      <c r="AJ2508" s="34">
        <v>14</v>
      </c>
      <c r="AK2508" s="34">
        <v>0</v>
      </c>
      <c r="AL2508" s="34">
        <v>43</v>
      </c>
      <c r="AM2508" s="34">
        <v>43</v>
      </c>
      <c r="AN2508" s="34">
        <v>14</v>
      </c>
      <c r="AO2508" s="34">
        <v>0</v>
      </c>
      <c r="AP2508" s="34">
        <v>43</v>
      </c>
      <c r="AQ2508" s="34">
        <v>43</v>
      </c>
      <c r="AR2508" s="34">
        <v>14</v>
      </c>
      <c r="AS2508" s="34">
        <v>0</v>
      </c>
      <c r="AT2508" s="34">
        <v>43</v>
      </c>
      <c r="AU2508" s="34">
        <v>43</v>
      </c>
      <c r="AV2508" s="34">
        <v>14</v>
      </c>
      <c r="AW2508" s="34">
        <v>0</v>
      </c>
      <c r="AX2508" s="34">
        <v>57</v>
      </c>
      <c r="AY2508" s="34">
        <v>29</v>
      </c>
      <c r="AZ2508" s="34">
        <v>14</v>
      </c>
      <c r="BA2508" s="34">
        <v>0</v>
      </c>
      <c r="BB2508" s="34">
        <v>29</v>
      </c>
      <c r="BC2508" s="34">
        <v>57</v>
      </c>
      <c r="BD2508" s="34">
        <v>0</v>
      </c>
      <c r="BE2508" s="34">
        <v>14</v>
      </c>
      <c r="BF2508" s="34">
        <v>0</v>
      </c>
      <c r="BG2508" s="34">
        <v>43</v>
      </c>
      <c r="BH2508" s="34">
        <v>43</v>
      </c>
      <c r="BI2508" s="34">
        <v>0</v>
      </c>
      <c r="BJ2508" s="34">
        <v>14</v>
      </c>
      <c r="BK2508" s="34">
        <v>0</v>
      </c>
      <c r="BL2508" s="34">
        <v>29</v>
      </c>
      <c r="BM2508" s="34">
        <v>57</v>
      </c>
      <c r="BN2508" s="34">
        <v>0</v>
      </c>
      <c r="BO2508" s="34">
        <v>14</v>
      </c>
      <c r="BP2508" s="34">
        <v>0</v>
      </c>
      <c r="BQ2508" s="34">
        <v>14</v>
      </c>
      <c r="BR2508" s="34">
        <v>71</v>
      </c>
      <c r="BS2508" s="34">
        <v>0</v>
      </c>
      <c r="BT2508" s="34">
        <v>14</v>
      </c>
      <c r="BU2508" s="34">
        <v>0</v>
      </c>
      <c r="BV2508" s="34">
        <v>29</v>
      </c>
      <c r="BW2508" s="34">
        <v>43</v>
      </c>
      <c r="BX2508" s="34">
        <v>14</v>
      </c>
      <c r="BY2508" s="34">
        <v>14</v>
      </c>
      <c r="BZ2508" s="34">
        <v>0</v>
      </c>
      <c r="CA2508" s="34">
        <v>29</v>
      </c>
      <c r="CB2508" s="34">
        <v>57</v>
      </c>
      <c r="CC2508" s="34">
        <v>0</v>
      </c>
      <c r="CD2508" s="34">
        <v>14</v>
      </c>
      <c r="CE2508" s="34">
        <v>0</v>
      </c>
      <c r="CF2508" s="34">
        <v>29</v>
      </c>
      <c r="CG2508" s="34">
        <v>57</v>
      </c>
      <c r="CH2508" s="34">
        <v>0</v>
      </c>
      <c r="CI2508" s="34">
        <v>14</v>
      </c>
      <c r="CJ2508" s="34">
        <v>14</v>
      </c>
      <c r="CK2508" s="34">
        <v>29</v>
      </c>
      <c r="CL2508" s="34">
        <v>43</v>
      </c>
      <c r="CM2508" s="34">
        <v>0</v>
      </c>
      <c r="CN2508" s="34">
        <v>14</v>
      </c>
      <c r="CO2508" s="34">
        <v>0</v>
      </c>
      <c r="CP2508" s="34">
        <v>29</v>
      </c>
      <c r="CQ2508" s="34">
        <v>57</v>
      </c>
      <c r="CR2508" s="34">
        <v>0</v>
      </c>
      <c r="CS2508" s="34">
        <v>14</v>
      </c>
      <c r="CT2508" s="34">
        <v>0</v>
      </c>
      <c r="CU2508" s="34">
        <v>29</v>
      </c>
      <c r="CV2508" s="34">
        <v>43</v>
      </c>
      <c r="CW2508" s="34">
        <v>14</v>
      </c>
      <c r="CX2508" s="34">
        <v>0</v>
      </c>
      <c r="CY2508" s="34">
        <v>0</v>
      </c>
      <c r="CZ2508" s="34">
        <v>50</v>
      </c>
      <c r="DA2508" s="34">
        <v>50</v>
      </c>
      <c r="DB2508" s="34">
        <v>0</v>
      </c>
      <c r="DC2508" s="34">
        <v>0</v>
      </c>
      <c r="DD2508" s="34">
        <v>14</v>
      </c>
      <c r="DE2508" s="34">
        <v>86</v>
      </c>
      <c r="DF2508" s="34">
        <v>0</v>
      </c>
      <c r="DG2508" s="34">
        <v>0</v>
      </c>
      <c r="DH2508" s="34">
        <v>29</v>
      </c>
      <c r="DI2508" s="34">
        <v>71</v>
      </c>
      <c r="DJ2508" s="34">
        <v>0</v>
      </c>
      <c r="DK2508" s="34">
        <v>0</v>
      </c>
      <c r="DL2508" s="34">
        <v>14</v>
      </c>
      <c r="DM2508" s="34">
        <v>86</v>
      </c>
      <c r="DN2508" s="34">
        <v>0</v>
      </c>
      <c r="DO2508" s="34">
        <v>0</v>
      </c>
      <c r="DP2508" s="34">
        <v>0</v>
      </c>
      <c r="DQ2508" s="34">
        <v>29</v>
      </c>
      <c r="DR2508" s="34">
        <v>71</v>
      </c>
      <c r="DS2508" s="34">
        <v>0</v>
      </c>
      <c r="DT2508" s="34">
        <v>0</v>
      </c>
      <c r="DU2508" s="34">
        <v>0</v>
      </c>
      <c r="DV2508" s="34">
        <v>29</v>
      </c>
      <c r="DW2508" s="34">
        <v>57</v>
      </c>
      <c r="DX2508" s="34">
        <v>14</v>
      </c>
      <c r="DY2508" s="34" t="s">
        <v>38</v>
      </c>
      <c r="DZ2508" s="34" t="s">
        <v>38</v>
      </c>
      <c r="EA2508" s="34" t="s">
        <v>38</v>
      </c>
      <c r="EB2508" s="34" t="s">
        <v>38</v>
      </c>
      <c r="EC2508" s="34" t="s">
        <v>38</v>
      </c>
      <c r="ED2508" s="34" t="s">
        <v>38</v>
      </c>
      <c r="EE2508" s="34" t="s">
        <v>38</v>
      </c>
      <c r="EF2508" s="34" t="s">
        <v>38</v>
      </c>
      <c r="EG2508" s="34" t="s">
        <v>38</v>
      </c>
      <c r="EH2508" s="34" t="s">
        <v>38</v>
      </c>
      <c r="EI2508" s="34">
        <v>0</v>
      </c>
      <c r="EJ2508" s="34">
        <v>0</v>
      </c>
      <c r="EK2508" s="34">
        <v>29</v>
      </c>
      <c r="EL2508" s="34">
        <v>71</v>
      </c>
      <c r="EM2508" s="34">
        <v>0</v>
      </c>
      <c r="EN2508" s="34">
        <v>0</v>
      </c>
      <c r="EO2508" s="34">
        <v>0</v>
      </c>
      <c r="EP2508" s="34">
        <v>100</v>
      </c>
      <c r="EQ2508" s="34">
        <v>17</v>
      </c>
      <c r="ER2508" s="34">
        <v>17</v>
      </c>
      <c r="ES2508" s="34">
        <v>50</v>
      </c>
      <c r="ET2508" s="34">
        <v>0</v>
      </c>
      <c r="EU2508" s="34">
        <v>0</v>
      </c>
      <c r="EV2508" s="34">
        <v>17</v>
      </c>
      <c r="EW2508" s="34">
        <v>0</v>
      </c>
      <c r="EX2508" s="34">
        <v>0</v>
      </c>
      <c r="EY2508" s="34">
        <v>0</v>
      </c>
      <c r="EZ2508" s="34" t="s">
        <v>38</v>
      </c>
      <c r="FA2508" s="34" t="s">
        <v>38</v>
      </c>
      <c r="FB2508" s="34" t="s">
        <v>38</v>
      </c>
      <c r="FC2508" s="34" t="s">
        <v>38</v>
      </c>
      <c r="FD2508" s="34" t="s">
        <v>38</v>
      </c>
      <c r="FE2508" s="34" t="s">
        <v>38</v>
      </c>
      <c r="FF2508" s="34" t="s">
        <v>38</v>
      </c>
      <c r="FG2508" s="34" t="s">
        <v>38</v>
      </c>
      <c r="FH2508" s="34" t="s">
        <v>38</v>
      </c>
      <c r="FI2508" s="34" t="s">
        <v>38</v>
      </c>
      <c r="FJ2508" s="34" t="s">
        <v>38</v>
      </c>
      <c r="FK2508" s="34" t="s">
        <v>38</v>
      </c>
      <c r="FL2508" s="34" t="s">
        <v>38</v>
      </c>
      <c r="FM2508" s="34" t="s">
        <v>38</v>
      </c>
      <c r="FN2508" s="34" t="s">
        <v>38</v>
      </c>
      <c r="FO2508" s="34" t="s">
        <v>38</v>
      </c>
      <c r="FP2508" s="34" t="s">
        <v>38</v>
      </c>
      <c r="FQ2508" s="34" t="s">
        <v>38</v>
      </c>
      <c r="FR2508" s="34" t="s">
        <v>38</v>
      </c>
      <c r="FS2508" s="34" t="s">
        <v>38</v>
      </c>
      <c r="FT2508" s="34">
        <v>0</v>
      </c>
      <c r="FU2508" s="34">
        <v>0</v>
      </c>
      <c r="FV2508" s="34">
        <v>0</v>
      </c>
      <c r="FW2508" s="34">
        <v>100</v>
      </c>
      <c r="FX2508" s="34">
        <v>0</v>
      </c>
      <c r="FY2508" s="34">
        <v>0</v>
      </c>
      <c r="FZ2508" s="34">
        <v>29</v>
      </c>
      <c r="GA2508" s="34">
        <v>71</v>
      </c>
      <c r="GB2508" s="34">
        <v>0</v>
      </c>
      <c r="GC2508" s="34">
        <v>0</v>
      </c>
      <c r="GD2508" s="34">
        <v>29</v>
      </c>
      <c r="GE2508" s="34">
        <v>71</v>
      </c>
      <c r="GF2508" s="34">
        <v>0</v>
      </c>
      <c r="GG2508" s="34">
        <v>0</v>
      </c>
      <c r="GH2508" s="34">
        <v>14</v>
      </c>
      <c r="GI2508" s="34">
        <v>86</v>
      </c>
      <c r="GJ2508" s="34">
        <v>0</v>
      </c>
      <c r="GK2508" s="34">
        <v>14</v>
      </c>
      <c r="GL2508" s="34">
        <v>14</v>
      </c>
      <c r="GM2508" s="34">
        <v>71</v>
      </c>
    </row>
    <row r="2509" spans="1:195" ht="15" customHeight="1" x14ac:dyDescent="0.2">
      <c r="A2509" s="18" t="s">
        <v>2687</v>
      </c>
      <c r="B2509" s="14" t="s">
        <v>5541</v>
      </c>
      <c r="C2509" s="34">
        <v>21</v>
      </c>
      <c r="D2509" s="34">
        <v>0</v>
      </c>
      <c r="E2509" s="34">
        <v>7</v>
      </c>
      <c r="F2509" s="34">
        <v>53</v>
      </c>
      <c r="G2509" s="34">
        <v>40</v>
      </c>
      <c r="H2509" s="34">
        <v>0</v>
      </c>
      <c r="I2509" s="34">
        <v>7</v>
      </c>
      <c r="J2509" s="34">
        <v>73</v>
      </c>
      <c r="K2509" s="34">
        <v>20</v>
      </c>
      <c r="L2509" s="34">
        <v>0</v>
      </c>
      <c r="M2509" s="34">
        <v>0</v>
      </c>
      <c r="N2509" s="34">
        <v>60</v>
      </c>
      <c r="O2509" s="34">
        <v>40</v>
      </c>
      <c r="P2509" s="34">
        <v>0</v>
      </c>
      <c r="Q2509" s="34">
        <v>13</v>
      </c>
      <c r="R2509" s="34">
        <v>53</v>
      </c>
      <c r="S2509" s="34">
        <v>33</v>
      </c>
      <c r="T2509" s="34">
        <v>7</v>
      </c>
      <c r="U2509" s="34">
        <v>0</v>
      </c>
      <c r="V2509" s="34">
        <v>47</v>
      </c>
      <c r="W2509" s="34">
        <v>47</v>
      </c>
      <c r="X2509" s="34">
        <v>0</v>
      </c>
      <c r="Y2509" s="34">
        <v>7</v>
      </c>
      <c r="Z2509" s="34">
        <v>36</v>
      </c>
      <c r="AA2509" s="34">
        <v>57</v>
      </c>
      <c r="AB2509" s="34">
        <v>0</v>
      </c>
      <c r="AC2509" s="34">
        <v>7</v>
      </c>
      <c r="AD2509" s="34">
        <v>67</v>
      </c>
      <c r="AE2509" s="34">
        <v>27</v>
      </c>
      <c r="AF2509" s="34">
        <v>0</v>
      </c>
      <c r="AG2509" s="34">
        <v>13</v>
      </c>
      <c r="AH2509" s="34">
        <v>33</v>
      </c>
      <c r="AI2509" s="34">
        <v>53</v>
      </c>
      <c r="AJ2509" s="34">
        <v>0</v>
      </c>
      <c r="AK2509" s="34">
        <v>7</v>
      </c>
      <c r="AL2509" s="34">
        <v>47</v>
      </c>
      <c r="AM2509" s="34">
        <v>47</v>
      </c>
      <c r="AN2509" s="34">
        <v>0</v>
      </c>
      <c r="AO2509" s="34">
        <v>7</v>
      </c>
      <c r="AP2509" s="34">
        <v>53</v>
      </c>
      <c r="AQ2509" s="34">
        <v>40</v>
      </c>
      <c r="AR2509" s="34">
        <v>0</v>
      </c>
      <c r="AS2509" s="34">
        <v>7</v>
      </c>
      <c r="AT2509" s="34">
        <v>50</v>
      </c>
      <c r="AU2509" s="34">
        <v>43</v>
      </c>
      <c r="AV2509" s="34">
        <v>0</v>
      </c>
      <c r="AW2509" s="34">
        <v>7</v>
      </c>
      <c r="AX2509" s="34">
        <v>57</v>
      </c>
      <c r="AY2509" s="34">
        <v>36</v>
      </c>
      <c r="AZ2509" s="34">
        <v>0</v>
      </c>
      <c r="BA2509" s="34">
        <v>0</v>
      </c>
      <c r="BB2509" s="34">
        <v>40</v>
      </c>
      <c r="BC2509" s="34">
        <v>40</v>
      </c>
      <c r="BD2509" s="34">
        <v>20</v>
      </c>
      <c r="BE2509" s="34">
        <v>0</v>
      </c>
      <c r="BF2509" s="34">
        <v>0</v>
      </c>
      <c r="BG2509" s="34">
        <v>60</v>
      </c>
      <c r="BH2509" s="34">
        <v>27</v>
      </c>
      <c r="BI2509" s="34">
        <v>13</v>
      </c>
      <c r="BJ2509" s="34">
        <v>7</v>
      </c>
      <c r="BK2509" s="34">
        <v>7</v>
      </c>
      <c r="BL2509" s="34">
        <v>53</v>
      </c>
      <c r="BM2509" s="34">
        <v>27</v>
      </c>
      <c r="BN2509" s="34">
        <v>7</v>
      </c>
      <c r="BO2509" s="34">
        <v>0</v>
      </c>
      <c r="BP2509" s="34">
        <v>7</v>
      </c>
      <c r="BQ2509" s="34">
        <v>53</v>
      </c>
      <c r="BR2509" s="34">
        <v>33</v>
      </c>
      <c r="BS2509" s="34">
        <v>7</v>
      </c>
      <c r="BT2509" s="34">
        <v>0</v>
      </c>
      <c r="BU2509" s="34">
        <v>0</v>
      </c>
      <c r="BV2509" s="34">
        <v>40</v>
      </c>
      <c r="BW2509" s="34">
        <v>60</v>
      </c>
      <c r="BX2509" s="34">
        <v>0</v>
      </c>
      <c r="BY2509" s="34">
        <v>0</v>
      </c>
      <c r="BZ2509" s="34">
        <v>0</v>
      </c>
      <c r="CA2509" s="34">
        <v>40</v>
      </c>
      <c r="CB2509" s="34">
        <v>60</v>
      </c>
      <c r="CC2509" s="34">
        <v>0</v>
      </c>
      <c r="CD2509" s="34">
        <v>7</v>
      </c>
      <c r="CE2509" s="34">
        <v>0</v>
      </c>
      <c r="CF2509" s="34">
        <v>40</v>
      </c>
      <c r="CG2509" s="34">
        <v>40</v>
      </c>
      <c r="CH2509" s="34">
        <v>13</v>
      </c>
      <c r="CI2509" s="34">
        <v>0</v>
      </c>
      <c r="CJ2509" s="34">
        <v>0</v>
      </c>
      <c r="CK2509" s="34">
        <v>53</v>
      </c>
      <c r="CL2509" s="34">
        <v>20</v>
      </c>
      <c r="CM2509" s="34">
        <v>27</v>
      </c>
      <c r="CN2509" s="34">
        <v>0</v>
      </c>
      <c r="CO2509" s="34">
        <v>0</v>
      </c>
      <c r="CP2509" s="34">
        <v>50</v>
      </c>
      <c r="CQ2509" s="34">
        <v>36</v>
      </c>
      <c r="CR2509" s="34">
        <v>14</v>
      </c>
      <c r="CS2509" s="34">
        <v>0</v>
      </c>
      <c r="CT2509" s="34">
        <v>0</v>
      </c>
      <c r="CU2509" s="34">
        <v>47</v>
      </c>
      <c r="CV2509" s="34">
        <v>33</v>
      </c>
      <c r="CW2509" s="34">
        <v>20</v>
      </c>
      <c r="CX2509" s="34">
        <v>7</v>
      </c>
      <c r="CY2509" s="34">
        <v>13</v>
      </c>
      <c r="CZ2509" s="34">
        <v>47</v>
      </c>
      <c r="DA2509" s="34">
        <v>33</v>
      </c>
      <c r="DB2509" s="34">
        <v>0</v>
      </c>
      <c r="DC2509" s="34">
        <v>8</v>
      </c>
      <c r="DD2509" s="34">
        <v>31</v>
      </c>
      <c r="DE2509" s="34">
        <v>62</v>
      </c>
      <c r="DF2509" s="34">
        <v>0</v>
      </c>
      <c r="DG2509" s="34">
        <v>0</v>
      </c>
      <c r="DH2509" s="34">
        <v>13</v>
      </c>
      <c r="DI2509" s="34">
        <v>87</v>
      </c>
      <c r="DJ2509" s="34">
        <v>0</v>
      </c>
      <c r="DK2509" s="34">
        <v>0</v>
      </c>
      <c r="DL2509" s="34">
        <v>47</v>
      </c>
      <c r="DM2509" s="34">
        <v>53</v>
      </c>
      <c r="DN2509" s="34">
        <v>0</v>
      </c>
      <c r="DO2509" s="34">
        <v>0</v>
      </c>
      <c r="DP2509" s="34">
        <v>14</v>
      </c>
      <c r="DQ2509" s="34">
        <v>43</v>
      </c>
      <c r="DR2509" s="34">
        <v>43</v>
      </c>
      <c r="DS2509" s="34">
        <v>0</v>
      </c>
      <c r="DT2509" s="34">
        <v>0</v>
      </c>
      <c r="DU2509" s="34">
        <v>7</v>
      </c>
      <c r="DV2509" s="34">
        <v>57</v>
      </c>
      <c r="DW2509" s="34">
        <v>36</v>
      </c>
      <c r="DX2509" s="34">
        <v>0</v>
      </c>
      <c r="DY2509" s="34" t="s">
        <v>38</v>
      </c>
      <c r="DZ2509" s="34" t="s">
        <v>38</v>
      </c>
      <c r="EA2509" s="34" t="s">
        <v>38</v>
      </c>
      <c r="EB2509" s="34" t="s">
        <v>38</v>
      </c>
      <c r="EC2509" s="34" t="s">
        <v>38</v>
      </c>
      <c r="ED2509" s="34" t="s">
        <v>38</v>
      </c>
      <c r="EE2509" s="34" t="s">
        <v>38</v>
      </c>
      <c r="EF2509" s="34" t="s">
        <v>38</v>
      </c>
      <c r="EG2509" s="34" t="s">
        <v>38</v>
      </c>
      <c r="EH2509" s="34" t="s">
        <v>38</v>
      </c>
      <c r="EI2509" s="34">
        <v>7</v>
      </c>
      <c r="EJ2509" s="34">
        <v>0</v>
      </c>
      <c r="EK2509" s="34">
        <v>43</v>
      </c>
      <c r="EL2509" s="34">
        <v>50</v>
      </c>
      <c r="EM2509" s="34">
        <v>0</v>
      </c>
      <c r="EN2509" s="34">
        <v>0</v>
      </c>
      <c r="EO2509" s="34">
        <v>29</v>
      </c>
      <c r="EP2509" s="34">
        <v>71</v>
      </c>
      <c r="EQ2509" s="34">
        <v>10</v>
      </c>
      <c r="ER2509" s="34">
        <v>0</v>
      </c>
      <c r="ES2509" s="34">
        <v>30</v>
      </c>
      <c r="ET2509" s="34">
        <v>0</v>
      </c>
      <c r="EU2509" s="34">
        <v>10</v>
      </c>
      <c r="EV2509" s="34">
        <v>20</v>
      </c>
      <c r="EW2509" s="34">
        <v>10</v>
      </c>
      <c r="EX2509" s="34">
        <v>0</v>
      </c>
      <c r="EY2509" s="34">
        <v>20</v>
      </c>
      <c r="EZ2509" s="34" t="s">
        <v>38</v>
      </c>
      <c r="FA2509" s="34" t="s">
        <v>38</v>
      </c>
      <c r="FB2509" s="34" t="s">
        <v>38</v>
      </c>
      <c r="FC2509" s="34" t="s">
        <v>38</v>
      </c>
      <c r="FD2509" s="34" t="s">
        <v>38</v>
      </c>
      <c r="FE2509" s="34" t="s">
        <v>38</v>
      </c>
      <c r="FF2509" s="34" t="s">
        <v>38</v>
      </c>
      <c r="FG2509" s="34" t="s">
        <v>38</v>
      </c>
      <c r="FH2509" s="34" t="s">
        <v>38</v>
      </c>
      <c r="FI2509" s="34" t="s">
        <v>38</v>
      </c>
      <c r="FJ2509" s="34" t="s">
        <v>38</v>
      </c>
      <c r="FK2509" s="34" t="s">
        <v>38</v>
      </c>
      <c r="FL2509" s="34" t="s">
        <v>38</v>
      </c>
      <c r="FM2509" s="34" t="s">
        <v>38</v>
      </c>
      <c r="FN2509" s="34" t="s">
        <v>38</v>
      </c>
      <c r="FO2509" s="34" t="s">
        <v>38</v>
      </c>
      <c r="FP2509" s="34" t="s">
        <v>38</v>
      </c>
      <c r="FQ2509" s="34" t="s">
        <v>38</v>
      </c>
      <c r="FR2509" s="34" t="s">
        <v>38</v>
      </c>
      <c r="FS2509" s="34" t="s">
        <v>38</v>
      </c>
      <c r="FT2509" s="34">
        <v>7</v>
      </c>
      <c r="FU2509" s="34">
        <v>0</v>
      </c>
      <c r="FV2509" s="34">
        <v>47</v>
      </c>
      <c r="FW2509" s="34">
        <v>47</v>
      </c>
      <c r="FX2509" s="34">
        <v>8</v>
      </c>
      <c r="FY2509" s="34">
        <v>8</v>
      </c>
      <c r="FZ2509" s="34">
        <v>62</v>
      </c>
      <c r="GA2509" s="34">
        <v>23</v>
      </c>
      <c r="GB2509" s="34">
        <v>0</v>
      </c>
      <c r="GC2509" s="34">
        <v>14</v>
      </c>
      <c r="GD2509" s="34">
        <v>50</v>
      </c>
      <c r="GE2509" s="34">
        <v>36</v>
      </c>
      <c r="GF2509" s="34">
        <v>0</v>
      </c>
      <c r="GG2509" s="34">
        <v>14</v>
      </c>
      <c r="GH2509" s="34">
        <v>57</v>
      </c>
      <c r="GI2509" s="34">
        <v>29</v>
      </c>
      <c r="GJ2509" s="34">
        <v>0</v>
      </c>
      <c r="GK2509" s="34">
        <v>27</v>
      </c>
      <c r="GL2509" s="34">
        <v>53</v>
      </c>
      <c r="GM2509" s="34">
        <v>20</v>
      </c>
    </row>
    <row r="2510" spans="1:195" ht="15" customHeight="1" x14ac:dyDescent="0.2">
      <c r="A2510" s="18" t="s">
        <v>2688</v>
      </c>
      <c r="B2510" s="14" t="s">
        <v>5542</v>
      </c>
      <c r="C2510" s="34">
        <v>37</v>
      </c>
      <c r="D2510" s="34">
        <v>4</v>
      </c>
      <c r="E2510" s="34">
        <v>8</v>
      </c>
      <c r="F2510" s="34">
        <v>28</v>
      </c>
      <c r="G2510" s="34">
        <v>60</v>
      </c>
      <c r="H2510" s="34">
        <v>4</v>
      </c>
      <c r="I2510" s="34">
        <v>4</v>
      </c>
      <c r="J2510" s="34">
        <v>32</v>
      </c>
      <c r="K2510" s="34">
        <v>60</v>
      </c>
      <c r="L2510" s="34">
        <v>4</v>
      </c>
      <c r="M2510" s="34">
        <v>0</v>
      </c>
      <c r="N2510" s="34">
        <v>32</v>
      </c>
      <c r="O2510" s="34">
        <v>64</v>
      </c>
      <c r="P2510" s="34">
        <v>4</v>
      </c>
      <c r="Q2510" s="34">
        <v>4</v>
      </c>
      <c r="R2510" s="34">
        <v>33</v>
      </c>
      <c r="S2510" s="34">
        <v>58</v>
      </c>
      <c r="T2510" s="34">
        <v>0</v>
      </c>
      <c r="U2510" s="34">
        <v>4</v>
      </c>
      <c r="V2510" s="34">
        <v>36</v>
      </c>
      <c r="W2510" s="34">
        <v>60</v>
      </c>
      <c r="X2510" s="34">
        <v>4</v>
      </c>
      <c r="Y2510" s="34">
        <v>0</v>
      </c>
      <c r="Z2510" s="34">
        <v>28</v>
      </c>
      <c r="AA2510" s="34">
        <v>68</v>
      </c>
      <c r="AB2510" s="34">
        <v>4</v>
      </c>
      <c r="AC2510" s="34">
        <v>0</v>
      </c>
      <c r="AD2510" s="34">
        <v>32</v>
      </c>
      <c r="AE2510" s="34">
        <v>64</v>
      </c>
      <c r="AF2510" s="34">
        <v>4</v>
      </c>
      <c r="AG2510" s="34">
        <v>0</v>
      </c>
      <c r="AH2510" s="34">
        <v>32</v>
      </c>
      <c r="AI2510" s="34">
        <v>64</v>
      </c>
      <c r="AJ2510" s="34">
        <v>4</v>
      </c>
      <c r="AK2510" s="34">
        <v>0</v>
      </c>
      <c r="AL2510" s="34">
        <v>36</v>
      </c>
      <c r="AM2510" s="34">
        <v>60</v>
      </c>
      <c r="AN2510" s="34">
        <v>4</v>
      </c>
      <c r="AO2510" s="34">
        <v>0</v>
      </c>
      <c r="AP2510" s="34">
        <v>38</v>
      </c>
      <c r="AQ2510" s="34">
        <v>58</v>
      </c>
      <c r="AR2510" s="34">
        <v>0</v>
      </c>
      <c r="AS2510" s="34">
        <v>0</v>
      </c>
      <c r="AT2510" s="34">
        <v>46</v>
      </c>
      <c r="AU2510" s="34">
        <v>54</v>
      </c>
      <c r="AV2510" s="34">
        <v>0</v>
      </c>
      <c r="AW2510" s="34">
        <v>0</v>
      </c>
      <c r="AX2510" s="34">
        <v>35</v>
      </c>
      <c r="AY2510" s="34">
        <v>65</v>
      </c>
      <c r="AZ2510" s="34">
        <v>0</v>
      </c>
      <c r="BA2510" s="34">
        <v>0</v>
      </c>
      <c r="BB2510" s="34">
        <v>27</v>
      </c>
      <c r="BC2510" s="34">
        <v>65</v>
      </c>
      <c r="BD2510" s="34">
        <v>8</v>
      </c>
      <c r="BE2510" s="34">
        <v>0</v>
      </c>
      <c r="BF2510" s="34">
        <v>0</v>
      </c>
      <c r="BG2510" s="34">
        <v>35</v>
      </c>
      <c r="BH2510" s="34">
        <v>54</v>
      </c>
      <c r="BI2510" s="34">
        <v>12</v>
      </c>
      <c r="BJ2510" s="34">
        <v>0</v>
      </c>
      <c r="BK2510" s="34">
        <v>4</v>
      </c>
      <c r="BL2510" s="34">
        <v>46</v>
      </c>
      <c r="BM2510" s="34">
        <v>46</v>
      </c>
      <c r="BN2510" s="34">
        <v>4</v>
      </c>
      <c r="BO2510" s="34">
        <v>4</v>
      </c>
      <c r="BP2510" s="34">
        <v>0</v>
      </c>
      <c r="BQ2510" s="34">
        <v>31</v>
      </c>
      <c r="BR2510" s="34">
        <v>58</v>
      </c>
      <c r="BS2510" s="34">
        <v>8</v>
      </c>
      <c r="BT2510" s="34">
        <v>0</v>
      </c>
      <c r="BU2510" s="34">
        <v>0</v>
      </c>
      <c r="BV2510" s="34">
        <v>35</v>
      </c>
      <c r="BW2510" s="34">
        <v>54</v>
      </c>
      <c r="BX2510" s="34">
        <v>12</v>
      </c>
      <c r="BY2510" s="34">
        <v>0</v>
      </c>
      <c r="BZ2510" s="34">
        <v>0</v>
      </c>
      <c r="CA2510" s="34">
        <v>31</v>
      </c>
      <c r="CB2510" s="34">
        <v>58</v>
      </c>
      <c r="CC2510" s="34">
        <v>12</v>
      </c>
      <c r="CD2510" s="34">
        <v>0</v>
      </c>
      <c r="CE2510" s="34">
        <v>0</v>
      </c>
      <c r="CF2510" s="34">
        <v>40</v>
      </c>
      <c r="CG2510" s="34">
        <v>45</v>
      </c>
      <c r="CH2510" s="34">
        <v>15</v>
      </c>
      <c r="CI2510" s="34">
        <v>0</v>
      </c>
      <c r="CJ2510" s="34">
        <v>0</v>
      </c>
      <c r="CK2510" s="34">
        <v>50</v>
      </c>
      <c r="CL2510" s="34">
        <v>42</v>
      </c>
      <c r="CM2510" s="34">
        <v>8</v>
      </c>
      <c r="CN2510" s="34">
        <v>0</v>
      </c>
      <c r="CO2510" s="34">
        <v>0</v>
      </c>
      <c r="CP2510" s="34">
        <v>46</v>
      </c>
      <c r="CQ2510" s="34">
        <v>50</v>
      </c>
      <c r="CR2510" s="34">
        <v>4</v>
      </c>
      <c r="CS2510" s="34">
        <v>0</v>
      </c>
      <c r="CT2510" s="34">
        <v>0</v>
      </c>
      <c r="CU2510" s="34">
        <v>46</v>
      </c>
      <c r="CV2510" s="34">
        <v>50</v>
      </c>
      <c r="CW2510" s="34">
        <v>4</v>
      </c>
      <c r="CX2510" s="34">
        <v>4</v>
      </c>
      <c r="CY2510" s="34">
        <v>8</v>
      </c>
      <c r="CZ2510" s="34">
        <v>28</v>
      </c>
      <c r="DA2510" s="34">
        <v>60</v>
      </c>
      <c r="DB2510" s="34">
        <v>0</v>
      </c>
      <c r="DC2510" s="34">
        <v>4</v>
      </c>
      <c r="DD2510" s="34">
        <v>27</v>
      </c>
      <c r="DE2510" s="34">
        <v>69</v>
      </c>
      <c r="DF2510" s="34">
        <v>0</v>
      </c>
      <c r="DG2510" s="34">
        <v>0</v>
      </c>
      <c r="DH2510" s="34">
        <v>23</v>
      </c>
      <c r="DI2510" s="34">
        <v>77</v>
      </c>
      <c r="DJ2510" s="34">
        <v>0</v>
      </c>
      <c r="DK2510" s="34">
        <v>0</v>
      </c>
      <c r="DL2510" s="34">
        <v>42</v>
      </c>
      <c r="DM2510" s="34">
        <v>58</v>
      </c>
      <c r="DN2510" s="34">
        <v>0</v>
      </c>
      <c r="DO2510" s="34">
        <v>0</v>
      </c>
      <c r="DP2510" s="34">
        <v>0</v>
      </c>
      <c r="DQ2510" s="34">
        <v>42</v>
      </c>
      <c r="DR2510" s="34">
        <v>58</v>
      </c>
      <c r="DS2510" s="34">
        <v>0</v>
      </c>
      <c r="DT2510" s="34">
        <v>0</v>
      </c>
      <c r="DU2510" s="34">
        <v>0</v>
      </c>
      <c r="DV2510" s="34">
        <v>35</v>
      </c>
      <c r="DW2510" s="34">
        <v>65</v>
      </c>
      <c r="DX2510" s="34">
        <v>0</v>
      </c>
      <c r="DY2510" s="34" t="s">
        <v>38</v>
      </c>
      <c r="DZ2510" s="34" t="s">
        <v>38</v>
      </c>
      <c r="EA2510" s="34" t="s">
        <v>38</v>
      </c>
      <c r="EB2510" s="34" t="s">
        <v>38</v>
      </c>
      <c r="EC2510" s="34" t="s">
        <v>38</v>
      </c>
      <c r="ED2510" s="34" t="s">
        <v>38</v>
      </c>
      <c r="EE2510" s="34" t="s">
        <v>38</v>
      </c>
      <c r="EF2510" s="34" t="s">
        <v>38</v>
      </c>
      <c r="EG2510" s="34" t="s">
        <v>38</v>
      </c>
      <c r="EH2510" s="34" t="s">
        <v>38</v>
      </c>
      <c r="EI2510" s="34">
        <v>0</v>
      </c>
      <c r="EJ2510" s="34">
        <v>4</v>
      </c>
      <c r="EK2510" s="34">
        <v>33</v>
      </c>
      <c r="EL2510" s="34">
        <v>63</v>
      </c>
      <c r="EM2510" s="34">
        <v>4</v>
      </c>
      <c r="EN2510" s="34">
        <v>0</v>
      </c>
      <c r="EO2510" s="34">
        <v>22</v>
      </c>
      <c r="EP2510" s="34">
        <v>74</v>
      </c>
      <c r="EQ2510" s="34">
        <v>0</v>
      </c>
      <c r="ER2510" s="34">
        <v>25</v>
      </c>
      <c r="ES2510" s="34">
        <v>33</v>
      </c>
      <c r="ET2510" s="34">
        <v>8</v>
      </c>
      <c r="EU2510" s="34">
        <v>0</v>
      </c>
      <c r="EV2510" s="34">
        <v>17</v>
      </c>
      <c r="EW2510" s="34">
        <v>8</v>
      </c>
      <c r="EX2510" s="34">
        <v>8</v>
      </c>
      <c r="EY2510" s="34">
        <v>0</v>
      </c>
      <c r="EZ2510" s="34" t="s">
        <v>38</v>
      </c>
      <c r="FA2510" s="34" t="s">
        <v>38</v>
      </c>
      <c r="FB2510" s="34" t="s">
        <v>38</v>
      </c>
      <c r="FC2510" s="34" t="s">
        <v>38</v>
      </c>
      <c r="FD2510" s="34" t="s">
        <v>38</v>
      </c>
      <c r="FE2510" s="34" t="s">
        <v>38</v>
      </c>
      <c r="FF2510" s="34" t="s">
        <v>38</v>
      </c>
      <c r="FG2510" s="34" t="s">
        <v>38</v>
      </c>
      <c r="FH2510" s="34" t="s">
        <v>38</v>
      </c>
      <c r="FI2510" s="34" t="s">
        <v>38</v>
      </c>
      <c r="FJ2510" s="34" t="s">
        <v>38</v>
      </c>
      <c r="FK2510" s="34" t="s">
        <v>38</v>
      </c>
      <c r="FL2510" s="34" t="s">
        <v>38</v>
      </c>
      <c r="FM2510" s="34" t="s">
        <v>38</v>
      </c>
      <c r="FN2510" s="34" t="s">
        <v>38</v>
      </c>
      <c r="FO2510" s="34" t="s">
        <v>38</v>
      </c>
      <c r="FP2510" s="34" t="s">
        <v>38</v>
      </c>
      <c r="FQ2510" s="34" t="s">
        <v>38</v>
      </c>
      <c r="FR2510" s="34" t="s">
        <v>38</v>
      </c>
      <c r="FS2510" s="34" t="s">
        <v>38</v>
      </c>
      <c r="FT2510" s="34">
        <v>6</v>
      </c>
      <c r="FU2510" s="34">
        <v>0</v>
      </c>
      <c r="FV2510" s="34">
        <v>41</v>
      </c>
      <c r="FW2510" s="34">
        <v>53</v>
      </c>
      <c r="FX2510" s="34">
        <v>6</v>
      </c>
      <c r="FY2510" s="34">
        <v>0</v>
      </c>
      <c r="FZ2510" s="34">
        <v>41</v>
      </c>
      <c r="GA2510" s="34">
        <v>53</v>
      </c>
      <c r="GB2510" s="34">
        <v>0</v>
      </c>
      <c r="GC2510" s="34">
        <v>0</v>
      </c>
      <c r="GD2510" s="34">
        <v>59</v>
      </c>
      <c r="GE2510" s="34">
        <v>41</v>
      </c>
      <c r="GF2510" s="34">
        <v>0</v>
      </c>
      <c r="GG2510" s="34">
        <v>0</v>
      </c>
      <c r="GH2510" s="34">
        <v>56</v>
      </c>
      <c r="GI2510" s="34">
        <v>44</v>
      </c>
      <c r="GJ2510" s="34">
        <v>6</v>
      </c>
      <c r="GK2510" s="34">
        <v>13</v>
      </c>
      <c r="GL2510" s="34">
        <v>44</v>
      </c>
      <c r="GM2510" s="34">
        <v>38</v>
      </c>
    </row>
    <row r="2511" spans="1:195" ht="15" customHeight="1" x14ac:dyDescent="0.2">
      <c r="A2511" s="18" t="s">
        <v>2689</v>
      </c>
      <c r="B2511" s="14" t="s">
        <v>5543</v>
      </c>
      <c r="C2511" s="34">
        <v>41</v>
      </c>
      <c r="D2511" s="34">
        <v>0</v>
      </c>
      <c r="E2511" s="34">
        <v>0</v>
      </c>
      <c r="F2511" s="34">
        <v>36</v>
      </c>
      <c r="G2511" s="34">
        <v>64</v>
      </c>
      <c r="H2511" s="34">
        <v>0</v>
      </c>
      <c r="I2511" s="34">
        <v>0</v>
      </c>
      <c r="J2511" s="34">
        <v>27</v>
      </c>
      <c r="K2511" s="34">
        <v>73</v>
      </c>
      <c r="L2511" s="34">
        <v>0</v>
      </c>
      <c r="M2511" s="34">
        <v>0</v>
      </c>
      <c r="N2511" s="34">
        <v>27</v>
      </c>
      <c r="O2511" s="34">
        <v>73</v>
      </c>
      <c r="P2511" s="34">
        <v>0</v>
      </c>
      <c r="Q2511" s="34">
        <v>0</v>
      </c>
      <c r="R2511" s="34">
        <v>55</v>
      </c>
      <c r="S2511" s="34">
        <v>45</v>
      </c>
      <c r="T2511" s="34">
        <v>0</v>
      </c>
      <c r="U2511" s="34">
        <v>0</v>
      </c>
      <c r="V2511" s="34">
        <v>27</v>
      </c>
      <c r="W2511" s="34">
        <v>73</v>
      </c>
      <c r="X2511" s="34">
        <v>0</v>
      </c>
      <c r="Y2511" s="34">
        <v>0</v>
      </c>
      <c r="Z2511" s="34">
        <v>18</v>
      </c>
      <c r="AA2511" s="34">
        <v>82</v>
      </c>
      <c r="AB2511" s="34">
        <v>0</v>
      </c>
      <c r="AC2511" s="34">
        <v>0</v>
      </c>
      <c r="AD2511" s="34">
        <v>36</v>
      </c>
      <c r="AE2511" s="34">
        <v>64</v>
      </c>
      <c r="AF2511" s="34">
        <v>0</v>
      </c>
      <c r="AG2511" s="34">
        <v>0</v>
      </c>
      <c r="AH2511" s="34">
        <v>18</v>
      </c>
      <c r="AI2511" s="34">
        <v>82</v>
      </c>
      <c r="AJ2511" s="34">
        <v>0</v>
      </c>
      <c r="AK2511" s="34">
        <v>0</v>
      </c>
      <c r="AL2511" s="34">
        <v>45</v>
      </c>
      <c r="AM2511" s="34">
        <v>55</v>
      </c>
      <c r="AN2511" s="34">
        <v>0</v>
      </c>
      <c r="AO2511" s="34">
        <v>0</v>
      </c>
      <c r="AP2511" s="34">
        <v>36</v>
      </c>
      <c r="AQ2511" s="34">
        <v>64</v>
      </c>
      <c r="AR2511" s="34">
        <v>0</v>
      </c>
      <c r="AS2511" s="34">
        <v>0</v>
      </c>
      <c r="AT2511" s="34">
        <v>36</v>
      </c>
      <c r="AU2511" s="34">
        <v>64</v>
      </c>
      <c r="AV2511" s="34">
        <v>0</v>
      </c>
      <c r="AW2511" s="34">
        <v>0</v>
      </c>
      <c r="AX2511" s="34">
        <v>36</v>
      </c>
      <c r="AY2511" s="34">
        <v>64</v>
      </c>
      <c r="AZ2511" s="34">
        <v>0</v>
      </c>
      <c r="BA2511" s="34">
        <v>9</v>
      </c>
      <c r="BB2511" s="34">
        <v>45</v>
      </c>
      <c r="BC2511" s="34">
        <v>36</v>
      </c>
      <c r="BD2511" s="34">
        <v>9</v>
      </c>
      <c r="BE2511" s="34">
        <v>0</v>
      </c>
      <c r="BF2511" s="34">
        <v>9</v>
      </c>
      <c r="BG2511" s="34">
        <v>45</v>
      </c>
      <c r="BH2511" s="34">
        <v>45</v>
      </c>
      <c r="BI2511" s="34">
        <v>0</v>
      </c>
      <c r="BJ2511" s="34">
        <v>0</v>
      </c>
      <c r="BK2511" s="34">
        <v>9</v>
      </c>
      <c r="BL2511" s="34">
        <v>18</v>
      </c>
      <c r="BM2511" s="34">
        <v>64</v>
      </c>
      <c r="BN2511" s="34">
        <v>9</v>
      </c>
      <c r="BO2511" s="34">
        <v>0</v>
      </c>
      <c r="BP2511" s="34">
        <v>0</v>
      </c>
      <c r="BQ2511" s="34">
        <v>36</v>
      </c>
      <c r="BR2511" s="34">
        <v>64</v>
      </c>
      <c r="BS2511" s="34">
        <v>0</v>
      </c>
      <c r="BT2511" s="34">
        <v>0</v>
      </c>
      <c r="BU2511" s="34">
        <v>0</v>
      </c>
      <c r="BV2511" s="34">
        <v>36</v>
      </c>
      <c r="BW2511" s="34">
        <v>64</v>
      </c>
      <c r="BX2511" s="34">
        <v>0</v>
      </c>
      <c r="BY2511" s="34">
        <v>0</v>
      </c>
      <c r="BZ2511" s="34">
        <v>0</v>
      </c>
      <c r="CA2511" s="34">
        <v>27</v>
      </c>
      <c r="CB2511" s="34">
        <v>73</v>
      </c>
      <c r="CC2511" s="34">
        <v>0</v>
      </c>
      <c r="CD2511" s="34">
        <v>0</v>
      </c>
      <c r="CE2511" s="34">
        <v>0</v>
      </c>
      <c r="CF2511" s="34">
        <v>55</v>
      </c>
      <c r="CG2511" s="34">
        <v>45</v>
      </c>
      <c r="CH2511" s="34">
        <v>0</v>
      </c>
      <c r="CI2511" s="34">
        <v>0</v>
      </c>
      <c r="CJ2511" s="34">
        <v>0</v>
      </c>
      <c r="CK2511" s="34">
        <v>45</v>
      </c>
      <c r="CL2511" s="34">
        <v>55</v>
      </c>
      <c r="CM2511" s="34">
        <v>0</v>
      </c>
      <c r="CN2511" s="34">
        <v>0</v>
      </c>
      <c r="CO2511" s="34">
        <v>0</v>
      </c>
      <c r="CP2511" s="34">
        <v>45</v>
      </c>
      <c r="CQ2511" s="34">
        <v>45</v>
      </c>
      <c r="CR2511" s="34">
        <v>9</v>
      </c>
      <c r="CS2511" s="34">
        <v>0</v>
      </c>
      <c r="CT2511" s="34">
        <v>0</v>
      </c>
      <c r="CU2511" s="34">
        <v>36</v>
      </c>
      <c r="CV2511" s="34">
        <v>64</v>
      </c>
      <c r="CW2511" s="34">
        <v>0</v>
      </c>
      <c r="CX2511" s="34">
        <v>18</v>
      </c>
      <c r="CY2511" s="34">
        <v>9</v>
      </c>
      <c r="CZ2511" s="34">
        <v>36</v>
      </c>
      <c r="DA2511" s="34">
        <v>36</v>
      </c>
      <c r="DB2511" s="34">
        <v>9</v>
      </c>
      <c r="DC2511" s="34">
        <v>18</v>
      </c>
      <c r="DD2511" s="34">
        <v>45</v>
      </c>
      <c r="DE2511" s="34">
        <v>27</v>
      </c>
      <c r="DF2511" s="34">
        <v>9</v>
      </c>
      <c r="DG2511" s="34">
        <v>18</v>
      </c>
      <c r="DH2511" s="34">
        <v>18</v>
      </c>
      <c r="DI2511" s="34">
        <v>55</v>
      </c>
      <c r="DJ2511" s="34">
        <v>0</v>
      </c>
      <c r="DK2511" s="34">
        <v>0</v>
      </c>
      <c r="DL2511" s="34">
        <v>45</v>
      </c>
      <c r="DM2511" s="34">
        <v>55</v>
      </c>
      <c r="DN2511" s="34">
        <v>0</v>
      </c>
      <c r="DO2511" s="34">
        <v>0</v>
      </c>
      <c r="DP2511" s="34">
        <v>0</v>
      </c>
      <c r="DQ2511" s="34">
        <v>36</v>
      </c>
      <c r="DR2511" s="34">
        <v>64</v>
      </c>
      <c r="DS2511" s="34">
        <v>0</v>
      </c>
      <c r="DT2511" s="34">
        <v>0</v>
      </c>
      <c r="DU2511" s="34">
        <v>0</v>
      </c>
      <c r="DV2511" s="34">
        <v>45</v>
      </c>
      <c r="DW2511" s="34">
        <v>55</v>
      </c>
      <c r="DX2511" s="34">
        <v>0</v>
      </c>
      <c r="DY2511" s="34" t="s">
        <v>38</v>
      </c>
      <c r="DZ2511" s="34" t="s">
        <v>38</v>
      </c>
      <c r="EA2511" s="34" t="s">
        <v>38</v>
      </c>
      <c r="EB2511" s="34" t="s">
        <v>38</v>
      </c>
      <c r="EC2511" s="34" t="s">
        <v>38</v>
      </c>
      <c r="ED2511" s="34" t="s">
        <v>38</v>
      </c>
      <c r="EE2511" s="34" t="s">
        <v>38</v>
      </c>
      <c r="EF2511" s="34" t="s">
        <v>38</v>
      </c>
      <c r="EG2511" s="34" t="s">
        <v>38</v>
      </c>
      <c r="EH2511" s="34" t="s">
        <v>38</v>
      </c>
      <c r="EI2511" s="34">
        <v>0</v>
      </c>
      <c r="EJ2511" s="34">
        <v>9</v>
      </c>
      <c r="EK2511" s="34">
        <v>36</v>
      </c>
      <c r="EL2511" s="34">
        <v>55</v>
      </c>
      <c r="EM2511" s="34">
        <v>0</v>
      </c>
      <c r="EN2511" s="34">
        <v>0</v>
      </c>
      <c r="EO2511" s="34">
        <v>27</v>
      </c>
      <c r="EP2511" s="34">
        <v>73</v>
      </c>
      <c r="EQ2511" s="34">
        <v>0</v>
      </c>
      <c r="ER2511" s="34">
        <v>0</v>
      </c>
      <c r="ES2511" s="34">
        <v>17</v>
      </c>
      <c r="ET2511" s="34">
        <v>0</v>
      </c>
      <c r="EU2511" s="34">
        <v>33</v>
      </c>
      <c r="EV2511" s="34">
        <v>50</v>
      </c>
      <c r="EW2511" s="34">
        <v>0</v>
      </c>
      <c r="EX2511" s="34">
        <v>0</v>
      </c>
      <c r="EY2511" s="34">
        <v>0</v>
      </c>
      <c r="EZ2511" s="34" t="s">
        <v>38</v>
      </c>
      <c r="FA2511" s="34" t="s">
        <v>38</v>
      </c>
      <c r="FB2511" s="34" t="s">
        <v>38</v>
      </c>
      <c r="FC2511" s="34" t="s">
        <v>38</v>
      </c>
      <c r="FD2511" s="34" t="s">
        <v>38</v>
      </c>
      <c r="FE2511" s="34" t="s">
        <v>38</v>
      </c>
      <c r="FF2511" s="34" t="s">
        <v>38</v>
      </c>
      <c r="FG2511" s="34" t="s">
        <v>38</v>
      </c>
      <c r="FH2511" s="34" t="s">
        <v>38</v>
      </c>
      <c r="FI2511" s="34" t="s">
        <v>38</v>
      </c>
      <c r="FJ2511" s="34" t="s">
        <v>38</v>
      </c>
      <c r="FK2511" s="34" t="s">
        <v>38</v>
      </c>
      <c r="FL2511" s="34" t="s">
        <v>38</v>
      </c>
      <c r="FM2511" s="34" t="s">
        <v>38</v>
      </c>
      <c r="FN2511" s="34" t="s">
        <v>38</v>
      </c>
      <c r="FO2511" s="34" t="s">
        <v>38</v>
      </c>
      <c r="FP2511" s="34" t="s">
        <v>38</v>
      </c>
      <c r="FQ2511" s="34" t="s">
        <v>38</v>
      </c>
      <c r="FR2511" s="34" t="s">
        <v>38</v>
      </c>
      <c r="FS2511" s="34" t="s">
        <v>38</v>
      </c>
      <c r="FT2511" s="34">
        <v>0</v>
      </c>
      <c r="FU2511" s="34">
        <v>0</v>
      </c>
      <c r="FV2511" s="34">
        <v>36</v>
      </c>
      <c r="FW2511" s="34">
        <v>64</v>
      </c>
      <c r="FX2511" s="34">
        <v>0</v>
      </c>
      <c r="FY2511" s="34">
        <v>0</v>
      </c>
      <c r="FZ2511" s="34">
        <v>73</v>
      </c>
      <c r="GA2511" s="34">
        <v>27</v>
      </c>
      <c r="GB2511" s="34">
        <v>0</v>
      </c>
      <c r="GC2511" s="34">
        <v>0</v>
      </c>
      <c r="GD2511" s="34">
        <v>64</v>
      </c>
      <c r="GE2511" s="34">
        <v>36</v>
      </c>
      <c r="GF2511" s="34">
        <v>0</v>
      </c>
      <c r="GG2511" s="34">
        <v>9</v>
      </c>
      <c r="GH2511" s="34">
        <v>55</v>
      </c>
      <c r="GI2511" s="34">
        <v>36</v>
      </c>
      <c r="GJ2511" s="34">
        <v>0</v>
      </c>
      <c r="GK2511" s="34">
        <v>9</v>
      </c>
      <c r="GL2511" s="34">
        <v>45</v>
      </c>
      <c r="GM2511" s="34">
        <v>45</v>
      </c>
    </row>
    <row r="2512" spans="1:195" ht="15" customHeight="1" x14ac:dyDescent="0.2">
      <c r="A2512" s="18" t="s">
        <v>2690</v>
      </c>
      <c r="B2512" s="14" t="s">
        <v>5544</v>
      </c>
      <c r="C2512" s="34">
        <v>44</v>
      </c>
      <c r="D2512" s="34">
        <v>0</v>
      </c>
      <c r="E2512" s="34">
        <v>0</v>
      </c>
      <c r="F2512" s="34">
        <v>29</v>
      </c>
      <c r="G2512" s="34">
        <v>71</v>
      </c>
      <c r="H2512" s="34">
        <v>0</v>
      </c>
      <c r="I2512" s="34">
        <v>14</v>
      </c>
      <c r="J2512" s="34">
        <v>0</v>
      </c>
      <c r="K2512" s="34">
        <v>86</v>
      </c>
      <c r="L2512" s="34">
        <v>0</v>
      </c>
      <c r="M2512" s="34">
        <v>0</v>
      </c>
      <c r="N2512" s="34">
        <v>14</v>
      </c>
      <c r="O2512" s="34">
        <v>86</v>
      </c>
      <c r="P2512" s="34">
        <v>0</v>
      </c>
      <c r="Q2512" s="34">
        <v>0</v>
      </c>
      <c r="R2512" s="34">
        <v>43</v>
      </c>
      <c r="S2512" s="34">
        <v>57</v>
      </c>
      <c r="T2512" s="34">
        <v>0</v>
      </c>
      <c r="U2512" s="34">
        <v>0</v>
      </c>
      <c r="V2512" s="34">
        <v>14</v>
      </c>
      <c r="W2512" s="34">
        <v>86</v>
      </c>
      <c r="X2512" s="34">
        <v>0</v>
      </c>
      <c r="Y2512" s="34">
        <v>0</v>
      </c>
      <c r="Z2512" s="34">
        <v>0</v>
      </c>
      <c r="AA2512" s="34">
        <v>100</v>
      </c>
      <c r="AB2512" s="34">
        <v>0</v>
      </c>
      <c r="AC2512" s="34">
        <v>0</v>
      </c>
      <c r="AD2512" s="34">
        <v>43</v>
      </c>
      <c r="AE2512" s="34">
        <v>57</v>
      </c>
      <c r="AF2512" s="34">
        <v>0</v>
      </c>
      <c r="AG2512" s="34">
        <v>0</v>
      </c>
      <c r="AH2512" s="34">
        <v>29</v>
      </c>
      <c r="AI2512" s="34">
        <v>71</v>
      </c>
      <c r="AJ2512" s="34">
        <v>0</v>
      </c>
      <c r="AK2512" s="34">
        <v>0</v>
      </c>
      <c r="AL2512" s="34">
        <v>14</v>
      </c>
      <c r="AM2512" s="34">
        <v>86</v>
      </c>
      <c r="AN2512" s="34">
        <v>0</v>
      </c>
      <c r="AO2512" s="34">
        <v>0</v>
      </c>
      <c r="AP2512" s="34">
        <v>29</v>
      </c>
      <c r="AQ2512" s="34">
        <v>71</v>
      </c>
      <c r="AR2512" s="34">
        <v>0</v>
      </c>
      <c r="AS2512" s="34">
        <v>0</v>
      </c>
      <c r="AT2512" s="34">
        <v>29</v>
      </c>
      <c r="AU2512" s="34">
        <v>71</v>
      </c>
      <c r="AV2512" s="34">
        <v>0</v>
      </c>
      <c r="AW2512" s="34">
        <v>0</v>
      </c>
      <c r="AX2512" s="34">
        <v>14</v>
      </c>
      <c r="AY2512" s="34">
        <v>86</v>
      </c>
      <c r="AZ2512" s="34">
        <v>0</v>
      </c>
      <c r="BA2512" s="34">
        <v>0</v>
      </c>
      <c r="BB2512" s="34">
        <v>14</v>
      </c>
      <c r="BC2512" s="34">
        <v>86</v>
      </c>
      <c r="BD2512" s="34">
        <v>0</v>
      </c>
      <c r="BE2512" s="34">
        <v>14</v>
      </c>
      <c r="BF2512" s="34">
        <v>0</v>
      </c>
      <c r="BG2512" s="34">
        <v>29</v>
      </c>
      <c r="BH2512" s="34">
        <v>57</v>
      </c>
      <c r="BI2512" s="34">
        <v>0</v>
      </c>
      <c r="BJ2512" s="34">
        <v>0</v>
      </c>
      <c r="BK2512" s="34">
        <v>0</v>
      </c>
      <c r="BL2512" s="34">
        <v>29</v>
      </c>
      <c r="BM2512" s="34">
        <v>71</v>
      </c>
      <c r="BN2512" s="34">
        <v>0</v>
      </c>
      <c r="BO2512" s="34">
        <v>0</v>
      </c>
      <c r="BP2512" s="34">
        <v>0</v>
      </c>
      <c r="BQ2512" s="34">
        <v>14</v>
      </c>
      <c r="BR2512" s="34">
        <v>86</v>
      </c>
      <c r="BS2512" s="34">
        <v>0</v>
      </c>
      <c r="BT2512" s="34">
        <v>0</v>
      </c>
      <c r="BU2512" s="34">
        <v>0</v>
      </c>
      <c r="BV2512" s="34">
        <v>0</v>
      </c>
      <c r="BW2512" s="34">
        <v>100</v>
      </c>
      <c r="BX2512" s="34">
        <v>0</v>
      </c>
      <c r="BY2512" s="34">
        <v>0</v>
      </c>
      <c r="BZ2512" s="34">
        <v>0</v>
      </c>
      <c r="CA2512" s="34">
        <v>14</v>
      </c>
      <c r="CB2512" s="34">
        <v>86</v>
      </c>
      <c r="CC2512" s="34">
        <v>0</v>
      </c>
      <c r="CD2512" s="34">
        <v>0</v>
      </c>
      <c r="CE2512" s="34">
        <v>0</v>
      </c>
      <c r="CF2512" s="34">
        <v>0</v>
      </c>
      <c r="CG2512" s="34">
        <v>100</v>
      </c>
      <c r="CH2512" s="34">
        <v>0</v>
      </c>
      <c r="CI2512" s="34">
        <v>0</v>
      </c>
      <c r="CJ2512" s="34">
        <v>0</v>
      </c>
      <c r="CK2512" s="34">
        <v>57</v>
      </c>
      <c r="CL2512" s="34">
        <v>43</v>
      </c>
      <c r="CM2512" s="34">
        <v>0</v>
      </c>
      <c r="CN2512" s="34">
        <v>0</v>
      </c>
      <c r="CO2512" s="34">
        <v>0</v>
      </c>
      <c r="CP2512" s="34">
        <v>29</v>
      </c>
      <c r="CQ2512" s="34">
        <v>71</v>
      </c>
      <c r="CR2512" s="34">
        <v>0</v>
      </c>
      <c r="CS2512" s="34">
        <v>0</v>
      </c>
      <c r="CT2512" s="34">
        <v>0</v>
      </c>
      <c r="CU2512" s="34">
        <v>29</v>
      </c>
      <c r="CV2512" s="34">
        <v>71</v>
      </c>
      <c r="CW2512" s="34">
        <v>0</v>
      </c>
      <c r="CX2512" s="34">
        <v>0</v>
      </c>
      <c r="CY2512" s="34">
        <v>17</v>
      </c>
      <c r="CZ2512" s="34">
        <v>17</v>
      </c>
      <c r="DA2512" s="34">
        <v>67</v>
      </c>
      <c r="DB2512" s="34">
        <v>0</v>
      </c>
      <c r="DC2512" s="34">
        <v>14</v>
      </c>
      <c r="DD2512" s="34">
        <v>14</v>
      </c>
      <c r="DE2512" s="34">
        <v>71</v>
      </c>
      <c r="DF2512" s="34">
        <v>0</v>
      </c>
      <c r="DG2512" s="34">
        <v>0</v>
      </c>
      <c r="DH2512" s="34">
        <v>0</v>
      </c>
      <c r="DI2512" s="34">
        <v>100</v>
      </c>
      <c r="DJ2512" s="34">
        <v>0</v>
      </c>
      <c r="DK2512" s="34">
        <v>0</v>
      </c>
      <c r="DL2512" s="34">
        <v>29</v>
      </c>
      <c r="DM2512" s="34">
        <v>71</v>
      </c>
      <c r="DN2512" s="34">
        <v>0</v>
      </c>
      <c r="DO2512" s="34">
        <v>0</v>
      </c>
      <c r="DP2512" s="34">
        <v>0</v>
      </c>
      <c r="DQ2512" s="34">
        <v>14</v>
      </c>
      <c r="DR2512" s="34">
        <v>86</v>
      </c>
      <c r="DS2512" s="34">
        <v>0</v>
      </c>
      <c r="DT2512" s="34">
        <v>0</v>
      </c>
      <c r="DU2512" s="34">
        <v>14</v>
      </c>
      <c r="DV2512" s="34">
        <v>0</v>
      </c>
      <c r="DW2512" s="34">
        <v>86</v>
      </c>
      <c r="DX2512" s="34">
        <v>0</v>
      </c>
      <c r="DY2512" s="34" t="s">
        <v>38</v>
      </c>
      <c r="DZ2512" s="34" t="s">
        <v>38</v>
      </c>
      <c r="EA2512" s="34" t="s">
        <v>38</v>
      </c>
      <c r="EB2512" s="34" t="s">
        <v>38</v>
      </c>
      <c r="EC2512" s="34" t="s">
        <v>38</v>
      </c>
      <c r="ED2512" s="34" t="s">
        <v>38</v>
      </c>
      <c r="EE2512" s="34" t="s">
        <v>38</v>
      </c>
      <c r="EF2512" s="34" t="s">
        <v>38</v>
      </c>
      <c r="EG2512" s="34" t="s">
        <v>38</v>
      </c>
      <c r="EH2512" s="34" t="s">
        <v>38</v>
      </c>
      <c r="EI2512" s="34">
        <v>14</v>
      </c>
      <c r="EJ2512" s="34">
        <v>0</v>
      </c>
      <c r="EK2512" s="34">
        <v>43</v>
      </c>
      <c r="EL2512" s="34">
        <v>43</v>
      </c>
      <c r="EM2512" s="34">
        <v>14</v>
      </c>
      <c r="EN2512" s="34">
        <v>0</v>
      </c>
      <c r="EO2512" s="34">
        <v>43</v>
      </c>
      <c r="EP2512" s="34">
        <v>43</v>
      </c>
      <c r="EQ2512" s="34">
        <v>0</v>
      </c>
      <c r="ER2512" s="34">
        <v>14</v>
      </c>
      <c r="ES2512" s="34">
        <v>29</v>
      </c>
      <c r="ET2512" s="34">
        <v>14</v>
      </c>
      <c r="EU2512" s="34">
        <v>14</v>
      </c>
      <c r="EV2512" s="34">
        <v>14</v>
      </c>
      <c r="EW2512" s="34">
        <v>0</v>
      </c>
      <c r="EX2512" s="34">
        <v>0</v>
      </c>
      <c r="EY2512" s="34">
        <v>14</v>
      </c>
      <c r="EZ2512" s="34" t="s">
        <v>38</v>
      </c>
      <c r="FA2512" s="34" t="s">
        <v>38</v>
      </c>
      <c r="FB2512" s="34" t="s">
        <v>38</v>
      </c>
      <c r="FC2512" s="34" t="s">
        <v>38</v>
      </c>
      <c r="FD2512" s="34" t="s">
        <v>38</v>
      </c>
      <c r="FE2512" s="34" t="s">
        <v>38</v>
      </c>
      <c r="FF2512" s="34" t="s">
        <v>38</v>
      </c>
      <c r="FG2512" s="34" t="s">
        <v>38</v>
      </c>
      <c r="FH2512" s="34" t="s">
        <v>38</v>
      </c>
      <c r="FI2512" s="34" t="s">
        <v>38</v>
      </c>
      <c r="FJ2512" s="34" t="s">
        <v>38</v>
      </c>
      <c r="FK2512" s="34" t="s">
        <v>38</v>
      </c>
      <c r="FL2512" s="34" t="s">
        <v>38</v>
      </c>
      <c r="FM2512" s="34" t="s">
        <v>38</v>
      </c>
      <c r="FN2512" s="34" t="s">
        <v>38</v>
      </c>
      <c r="FO2512" s="34" t="s">
        <v>38</v>
      </c>
      <c r="FP2512" s="34" t="s">
        <v>38</v>
      </c>
      <c r="FQ2512" s="34" t="s">
        <v>38</v>
      </c>
      <c r="FR2512" s="34" t="s">
        <v>38</v>
      </c>
      <c r="FS2512" s="34" t="s">
        <v>38</v>
      </c>
      <c r="FT2512" s="34">
        <v>0</v>
      </c>
      <c r="FU2512" s="34">
        <v>14</v>
      </c>
      <c r="FV2512" s="34">
        <v>14</v>
      </c>
      <c r="FW2512" s="34">
        <v>71</v>
      </c>
      <c r="FX2512" s="34">
        <v>14</v>
      </c>
      <c r="FY2512" s="34">
        <v>0</v>
      </c>
      <c r="FZ2512" s="34">
        <v>43</v>
      </c>
      <c r="GA2512" s="34">
        <v>43</v>
      </c>
      <c r="GB2512" s="34">
        <v>0</v>
      </c>
      <c r="GC2512" s="34">
        <v>14</v>
      </c>
      <c r="GD2512" s="34">
        <v>43</v>
      </c>
      <c r="GE2512" s="34">
        <v>43</v>
      </c>
      <c r="GF2512" s="34">
        <v>0</v>
      </c>
      <c r="GG2512" s="34">
        <v>14</v>
      </c>
      <c r="GH2512" s="34">
        <v>43</v>
      </c>
      <c r="GI2512" s="34">
        <v>43</v>
      </c>
      <c r="GJ2512" s="34">
        <v>0</v>
      </c>
      <c r="GK2512" s="34">
        <v>14</v>
      </c>
      <c r="GL2512" s="34">
        <v>57</v>
      </c>
      <c r="GM2512" s="34">
        <v>29</v>
      </c>
    </row>
    <row r="2513" spans="1:195" ht="15" customHeight="1" x14ac:dyDescent="0.2">
      <c r="A2513" s="18" t="s">
        <v>2691</v>
      </c>
      <c r="B2513" s="14" t="s">
        <v>5545</v>
      </c>
      <c r="C2513" s="34">
        <v>71</v>
      </c>
      <c r="D2513" s="34">
        <v>4</v>
      </c>
      <c r="E2513" s="34">
        <v>4</v>
      </c>
      <c r="F2513" s="34">
        <v>44</v>
      </c>
      <c r="G2513" s="34">
        <v>48</v>
      </c>
      <c r="H2513" s="34">
        <v>4</v>
      </c>
      <c r="I2513" s="34">
        <v>20</v>
      </c>
      <c r="J2513" s="34">
        <v>28</v>
      </c>
      <c r="K2513" s="34">
        <v>48</v>
      </c>
      <c r="L2513" s="34">
        <v>4</v>
      </c>
      <c r="M2513" s="34">
        <v>0</v>
      </c>
      <c r="N2513" s="34">
        <v>12</v>
      </c>
      <c r="O2513" s="34">
        <v>84</v>
      </c>
      <c r="P2513" s="34">
        <v>4</v>
      </c>
      <c r="Q2513" s="34">
        <v>0</v>
      </c>
      <c r="R2513" s="34">
        <v>36</v>
      </c>
      <c r="S2513" s="34">
        <v>60</v>
      </c>
      <c r="T2513" s="34">
        <v>4</v>
      </c>
      <c r="U2513" s="34">
        <v>8</v>
      </c>
      <c r="V2513" s="34">
        <v>48</v>
      </c>
      <c r="W2513" s="34">
        <v>40</v>
      </c>
      <c r="X2513" s="34">
        <v>4</v>
      </c>
      <c r="Y2513" s="34">
        <v>0</v>
      </c>
      <c r="Z2513" s="34">
        <v>12</v>
      </c>
      <c r="AA2513" s="34">
        <v>84</v>
      </c>
      <c r="AB2513" s="34">
        <v>4</v>
      </c>
      <c r="AC2513" s="34">
        <v>0</v>
      </c>
      <c r="AD2513" s="34">
        <v>24</v>
      </c>
      <c r="AE2513" s="34">
        <v>72</v>
      </c>
      <c r="AF2513" s="34">
        <v>4</v>
      </c>
      <c r="AG2513" s="34">
        <v>4</v>
      </c>
      <c r="AH2513" s="34">
        <v>32</v>
      </c>
      <c r="AI2513" s="34">
        <v>60</v>
      </c>
      <c r="AJ2513" s="34">
        <v>4</v>
      </c>
      <c r="AK2513" s="34">
        <v>8</v>
      </c>
      <c r="AL2513" s="34">
        <v>32</v>
      </c>
      <c r="AM2513" s="34">
        <v>56</v>
      </c>
      <c r="AN2513" s="34">
        <v>4</v>
      </c>
      <c r="AO2513" s="34">
        <v>12</v>
      </c>
      <c r="AP2513" s="34">
        <v>36</v>
      </c>
      <c r="AQ2513" s="34">
        <v>48</v>
      </c>
      <c r="AR2513" s="34">
        <v>8</v>
      </c>
      <c r="AS2513" s="34">
        <v>4</v>
      </c>
      <c r="AT2513" s="34">
        <v>44</v>
      </c>
      <c r="AU2513" s="34">
        <v>44</v>
      </c>
      <c r="AV2513" s="34">
        <v>4</v>
      </c>
      <c r="AW2513" s="34">
        <v>0</v>
      </c>
      <c r="AX2513" s="34">
        <v>20</v>
      </c>
      <c r="AY2513" s="34">
        <v>76</v>
      </c>
      <c r="AZ2513" s="34">
        <v>0</v>
      </c>
      <c r="BA2513" s="34">
        <v>0</v>
      </c>
      <c r="BB2513" s="34">
        <v>44</v>
      </c>
      <c r="BC2513" s="34">
        <v>52</v>
      </c>
      <c r="BD2513" s="34">
        <v>4</v>
      </c>
      <c r="BE2513" s="34">
        <v>4</v>
      </c>
      <c r="BF2513" s="34">
        <v>20</v>
      </c>
      <c r="BG2513" s="34">
        <v>28</v>
      </c>
      <c r="BH2513" s="34">
        <v>44</v>
      </c>
      <c r="BI2513" s="34">
        <v>4</v>
      </c>
      <c r="BJ2513" s="34">
        <v>0</v>
      </c>
      <c r="BK2513" s="34">
        <v>8</v>
      </c>
      <c r="BL2513" s="34">
        <v>32</v>
      </c>
      <c r="BM2513" s="34">
        <v>56</v>
      </c>
      <c r="BN2513" s="34">
        <v>4</v>
      </c>
      <c r="BO2513" s="34">
        <v>0</v>
      </c>
      <c r="BP2513" s="34">
        <v>0</v>
      </c>
      <c r="BQ2513" s="34">
        <v>24</v>
      </c>
      <c r="BR2513" s="34">
        <v>76</v>
      </c>
      <c r="BS2513" s="34">
        <v>0</v>
      </c>
      <c r="BT2513" s="34">
        <v>0</v>
      </c>
      <c r="BU2513" s="34">
        <v>0</v>
      </c>
      <c r="BV2513" s="34">
        <v>16</v>
      </c>
      <c r="BW2513" s="34">
        <v>84</v>
      </c>
      <c r="BX2513" s="34">
        <v>0</v>
      </c>
      <c r="BY2513" s="34">
        <v>0</v>
      </c>
      <c r="BZ2513" s="34">
        <v>0</v>
      </c>
      <c r="CA2513" s="34">
        <v>8</v>
      </c>
      <c r="CB2513" s="34">
        <v>92</v>
      </c>
      <c r="CC2513" s="34">
        <v>0</v>
      </c>
      <c r="CD2513" s="34">
        <v>0</v>
      </c>
      <c r="CE2513" s="34">
        <v>0</v>
      </c>
      <c r="CF2513" s="34">
        <v>8</v>
      </c>
      <c r="CG2513" s="34">
        <v>60</v>
      </c>
      <c r="CH2513" s="34">
        <v>32</v>
      </c>
      <c r="CI2513" s="34">
        <v>4</v>
      </c>
      <c r="CJ2513" s="34">
        <v>16</v>
      </c>
      <c r="CK2513" s="34">
        <v>32</v>
      </c>
      <c r="CL2513" s="34">
        <v>40</v>
      </c>
      <c r="CM2513" s="34">
        <v>8</v>
      </c>
      <c r="CN2513" s="34">
        <v>0</v>
      </c>
      <c r="CO2513" s="34">
        <v>0</v>
      </c>
      <c r="CP2513" s="34">
        <v>48</v>
      </c>
      <c r="CQ2513" s="34">
        <v>52</v>
      </c>
      <c r="CR2513" s="34">
        <v>0</v>
      </c>
      <c r="CS2513" s="34">
        <v>0</v>
      </c>
      <c r="CT2513" s="34">
        <v>0</v>
      </c>
      <c r="CU2513" s="34">
        <v>36</v>
      </c>
      <c r="CV2513" s="34">
        <v>64</v>
      </c>
      <c r="CW2513" s="34">
        <v>0</v>
      </c>
      <c r="CX2513" s="34">
        <v>0</v>
      </c>
      <c r="CY2513" s="34">
        <v>4</v>
      </c>
      <c r="CZ2513" s="34">
        <v>48</v>
      </c>
      <c r="DA2513" s="34">
        <v>48</v>
      </c>
      <c r="DB2513" s="34">
        <v>0</v>
      </c>
      <c r="DC2513" s="34">
        <v>4</v>
      </c>
      <c r="DD2513" s="34">
        <v>28</v>
      </c>
      <c r="DE2513" s="34">
        <v>68</v>
      </c>
      <c r="DF2513" s="34">
        <v>0</v>
      </c>
      <c r="DG2513" s="34">
        <v>4</v>
      </c>
      <c r="DH2513" s="34">
        <v>28</v>
      </c>
      <c r="DI2513" s="34">
        <v>68</v>
      </c>
      <c r="DJ2513" s="34">
        <v>0</v>
      </c>
      <c r="DK2513" s="34">
        <v>0</v>
      </c>
      <c r="DL2513" s="34">
        <v>28</v>
      </c>
      <c r="DM2513" s="34">
        <v>72</v>
      </c>
      <c r="DN2513" s="34">
        <v>0</v>
      </c>
      <c r="DO2513" s="34">
        <v>0</v>
      </c>
      <c r="DP2513" s="34">
        <v>0</v>
      </c>
      <c r="DQ2513" s="34">
        <v>40</v>
      </c>
      <c r="DR2513" s="34">
        <v>60</v>
      </c>
      <c r="DS2513" s="34">
        <v>0</v>
      </c>
      <c r="DT2513" s="34">
        <v>0</v>
      </c>
      <c r="DU2513" s="34">
        <v>0</v>
      </c>
      <c r="DV2513" s="34">
        <v>8</v>
      </c>
      <c r="DW2513" s="34">
        <v>92</v>
      </c>
      <c r="DX2513" s="34">
        <v>0</v>
      </c>
      <c r="DY2513" s="34" t="s">
        <v>38</v>
      </c>
      <c r="DZ2513" s="34" t="s">
        <v>38</v>
      </c>
      <c r="EA2513" s="34" t="s">
        <v>38</v>
      </c>
      <c r="EB2513" s="34" t="s">
        <v>38</v>
      </c>
      <c r="EC2513" s="34" t="s">
        <v>38</v>
      </c>
      <c r="ED2513" s="34" t="s">
        <v>38</v>
      </c>
      <c r="EE2513" s="34" t="s">
        <v>38</v>
      </c>
      <c r="EF2513" s="34" t="s">
        <v>38</v>
      </c>
      <c r="EG2513" s="34" t="s">
        <v>38</v>
      </c>
      <c r="EH2513" s="34" t="s">
        <v>38</v>
      </c>
      <c r="EI2513" s="34">
        <v>8</v>
      </c>
      <c r="EJ2513" s="34">
        <v>0</v>
      </c>
      <c r="EK2513" s="34">
        <v>16</v>
      </c>
      <c r="EL2513" s="34">
        <v>76</v>
      </c>
      <c r="EM2513" s="34">
        <v>4</v>
      </c>
      <c r="EN2513" s="34">
        <v>4</v>
      </c>
      <c r="EO2513" s="34">
        <v>4</v>
      </c>
      <c r="EP2513" s="34">
        <v>88</v>
      </c>
      <c r="EQ2513" s="34">
        <v>10</v>
      </c>
      <c r="ER2513" s="34">
        <v>5</v>
      </c>
      <c r="ES2513" s="34">
        <v>19</v>
      </c>
      <c r="ET2513" s="34">
        <v>5</v>
      </c>
      <c r="EU2513" s="34">
        <v>14</v>
      </c>
      <c r="EV2513" s="34">
        <v>24</v>
      </c>
      <c r="EW2513" s="34">
        <v>5</v>
      </c>
      <c r="EX2513" s="34">
        <v>19</v>
      </c>
      <c r="EY2513" s="34">
        <v>0</v>
      </c>
      <c r="EZ2513" s="34" t="s">
        <v>38</v>
      </c>
      <c r="FA2513" s="34" t="s">
        <v>38</v>
      </c>
      <c r="FB2513" s="34" t="s">
        <v>38</v>
      </c>
      <c r="FC2513" s="34" t="s">
        <v>38</v>
      </c>
      <c r="FD2513" s="34" t="s">
        <v>38</v>
      </c>
      <c r="FE2513" s="34" t="s">
        <v>38</v>
      </c>
      <c r="FF2513" s="34" t="s">
        <v>38</v>
      </c>
      <c r="FG2513" s="34" t="s">
        <v>38</v>
      </c>
      <c r="FH2513" s="34" t="s">
        <v>38</v>
      </c>
      <c r="FI2513" s="34" t="s">
        <v>38</v>
      </c>
      <c r="FJ2513" s="34" t="s">
        <v>38</v>
      </c>
      <c r="FK2513" s="34" t="s">
        <v>38</v>
      </c>
      <c r="FL2513" s="34" t="s">
        <v>38</v>
      </c>
      <c r="FM2513" s="34" t="s">
        <v>38</v>
      </c>
      <c r="FN2513" s="34" t="s">
        <v>38</v>
      </c>
      <c r="FO2513" s="34" t="s">
        <v>38</v>
      </c>
      <c r="FP2513" s="34" t="s">
        <v>38</v>
      </c>
      <c r="FQ2513" s="34" t="s">
        <v>38</v>
      </c>
      <c r="FR2513" s="34" t="s">
        <v>38</v>
      </c>
      <c r="FS2513" s="34" t="s">
        <v>38</v>
      </c>
      <c r="FT2513" s="34">
        <v>0</v>
      </c>
      <c r="FU2513" s="34">
        <v>0</v>
      </c>
      <c r="FV2513" s="34">
        <v>12</v>
      </c>
      <c r="FW2513" s="34">
        <v>88</v>
      </c>
      <c r="FX2513" s="34">
        <v>0</v>
      </c>
      <c r="FY2513" s="34">
        <v>0</v>
      </c>
      <c r="FZ2513" s="34">
        <v>32</v>
      </c>
      <c r="GA2513" s="34">
        <v>68</v>
      </c>
      <c r="GB2513" s="34">
        <v>0</v>
      </c>
      <c r="GC2513" s="34">
        <v>0</v>
      </c>
      <c r="GD2513" s="34">
        <v>32</v>
      </c>
      <c r="GE2513" s="34">
        <v>68</v>
      </c>
      <c r="GF2513" s="34">
        <v>0</v>
      </c>
      <c r="GG2513" s="34">
        <v>0</v>
      </c>
      <c r="GH2513" s="34">
        <v>20</v>
      </c>
      <c r="GI2513" s="34">
        <v>80</v>
      </c>
      <c r="GJ2513" s="34">
        <v>0</v>
      </c>
      <c r="GK2513" s="34">
        <v>8</v>
      </c>
      <c r="GL2513" s="34">
        <v>36</v>
      </c>
      <c r="GM2513" s="34">
        <v>56</v>
      </c>
    </row>
    <row r="2514" spans="1:195" ht="15" customHeight="1" x14ac:dyDescent="0.2">
      <c r="A2514" s="18" t="s">
        <v>2692</v>
      </c>
      <c r="B2514" s="14" t="s">
        <v>5546</v>
      </c>
      <c r="C2514" s="34">
        <v>36</v>
      </c>
      <c r="D2514" s="34">
        <v>0</v>
      </c>
      <c r="E2514" s="34">
        <v>0</v>
      </c>
      <c r="F2514" s="34">
        <v>44</v>
      </c>
      <c r="G2514" s="34">
        <v>56</v>
      </c>
      <c r="H2514" s="34">
        <v>0</v>
      </c>
      <c r="I2514" s="34">
        <v>11</v>
      </c>
      <c r="J2514" s="34">
        <v>44</v>
      </c>
      <c r="K2514" s="34">
        <v>44</v>
      </c>
      <c r="L2514" s="34">
        <v>0</v>
      </c>
      <c r="M2514" s="34">
        <v>0</v>
      </c>
      <c r="N2514" s="34">
        <v>33</v>
      </c>
      <c r="O2514" s="34">
        <v>67</v>
      </c>
      <c r="P2514" s="34">
        <v>0</v>
      </c>
      <c r="Q2514" s="34">
        <v>0</v>
      </c>
      <c r="R2514" s="34">
        <v>33</v>
      </c>
      <c r="S2514" s="34">
        <v>67</v>
      </c>
      <c r="T2514" s="34">
        <v>0</v>
      </c>
      <c r="U2514" s="34">
        <v>0</v>
      </c>
      <c r="V2514" s="34">
        <v>44</v>
      </c>
      <c r="W2514" s="34">
        <v>56</v>
      </c>
      <c r="X2514" s="34">
        <v>0</v>
      </c>
      <c r="Y2514" s="34">
        <v>0</v>
      </c>
      <c r="Z2514" s="34">
        <v>22</v>
      </c>
      <c r="AA2514" s="34">
        <v>78</v>
      </c>
      <c r="AB2514" s="34">
        <v>0</v>
      </c>
      <c r="AC2514" s="34">
        <v>0</v>
      </c>
      <c r="AD2514" s="34">
        <v>22</v>
      </c>
      <c r="AE2514" s="34">
        <v>78</v>
      </c>
      <c r="AF2514" s="34">
        <v>0</v>
      </c>
      <c r="AG2514" s="34">
        <v>0</v>
      </c>
      <c r="AH2514" s="34">
        <v>22</v>
      </c>
      <c r="AI2514" s="34">
        <v>78</v>
      </c>
      <c r="AJ2514" s="34">
        <v>0</v>
      </c>
      <c r="AK2514" s="34">
        <v>0</v>
      </c>
      <c r="AL2514" s="34">
        <v>33</v>
      </c>
      <c r="AM2514" s="34">
        <v>67</v>
      </c>
      <c r="AN2514" s="34">
        <v>0</v>
      </c>
      <c r="AO2514" s="34">
        <v>0</v>
      </c>
      <c r="AP2514" s="34">
        <v>22</v>
      </c>
      <c r="AQ2514" s="34">
        <v>78</v>
      </c>
      <c r="AR2514" s="34">
        <v>0</v>
      </c>
      <c r="AS2514" s="34">
        <v>0</v>
      </c>
      <c r="AT2514" s="34">
        <v>22</v>
      </c>
      <c r="AU2514" s="34">
        <v>78</v>
      </c>
      <c r="AV2514" s="34">
        <v>0</v>
      </c>
      <c r="AW2514" s="34">
        <v>0</v>
      </c>
      <c r="AX2514" s="34">
        <v>11</v>
      </c>
      <c r="AY2514" s="34">
        <v>89</v>
      </c>
      <c r="AZ2514" s="34">
        <v>0</v>
      </c>
      <c r="BA2514" s="34">
        <v>0</v>
      </c>
      <c r="BB2514" s="34">
        <v>44</v>
      </c>
      <c r="BC2514" s="34">
        <v>56</v>
      </c>
      <c r="BD2514" s="34">
        <v>0</v>
      </c>
      <c r="BE2514" s="34">
        <v>0</v>
      </c>
      <c r="BF2514" s="34">
        <v>0</v>
      </c>
      <c r="BG2514" s="34">
        <v>13</v>
      </c>
      <c r="BH2514" s="34">
        <v>50</v>
      </c>
      <c r="BI2514" s="34">
        <v>38</v>
      </c>
      <c r="BJ2514" s="34">
        <v>0</v>
      </c>
      <c r="BK2514" s="34">
        <v>11</v>
      </c>
      <c r="BL2514" s="34">
        <v>11</v>
      </c>
      <c r="BM2514" s="34">
        <v>67</v>
      </c>
      <c r="BN2514" s="34">
        <v>11</v>
      </c>
      <c r="BO2514" s="34">
        <v>0</v>
      </c>
      <c r="BP2514" s="34">
        <v>0</v>
      </c>
      <c r="BQ2514" s="34">
        <v>56</v>
      </c>
      <c r="BR2514" s="34">
        <v>44</v>
      </c>
      <c r="BS2514" s="34">
        <v>0</v>
      </c>
      <c r="BT2514" s="34">
        <v>0</v>
      </c>
      <c r="BU2514" s="34">
        <v>0</v>
      </c>
      <c r="BV2514" s="34">
        <v>44</v>
      </c>
      <c r="BW2514" s="34">
        <v>56</v>
      </c>
      <c r="BX2514" s="34">
        <v>0</v>
      </c>
      <c r="BY2514" s="34">
        <v>0</v>
      </c>
      <c r="BZ2514" s="34">
        <v>0</v>
      </c>
      <c r="CA2514" s="34">
        <v>33</v>
      </c>
      <c r="CB2514" s="34">
        <v>67</v>
      </c>
      <c r="CC2514" s="34">
        <v>0</v>
      </c>
      <c r="CD2514" s="34">
        <v>0</v>
      </c>
      <c r="CE2514" s="34">
        <v>0</v>
      </c>
      <c r="CF2514" s="34">
        <v>33</v>
      </c>
      <c r="CG2514" s="34">
        <v>44</v>
      </c>
      <c r="CH2514" s="34">
        <v>22</v>
      </c>
      <c r="CI2514" s="34">
        <v>0</v>
      </c>
      <c r="CJ2514" s="34">
        <v>0</v>
      </c>
      <c r="CK2514" s="34">
        <v>56</v>
      </c>
      <c r="CL2514" s="34">
        <v>33</v>
      </c>
      <c r="CM2514" s="34">
        <v>11</v>
      </c>
      <c r="CN2514" s="34">
        <v>0</v>
      </c>
      <c r="CO2514" s="34">
        <v>0</v>
      </c>
      <c r="CP2514" s="34">
        <v>22</v>
      </c>
      <c r="CQ2514" s="34">
        <v>56</v>
      </c>
      <c r="CR2514" s="34">
        <v>22</v>
      </c>
      <c r="CS2514" s="34">
        <v>0</v>
      </c>
      <c r="CT2514" s="34">
        <v>11</v>
      </c>
      <c r="CU2514" s="34">
        <v>22</v>
      </c>
      <c r="CV2514" s="34">
        <v>56</v>
      </c>
      <c r="CW2514" s="34">
        <v>11</v>
      </c>
      <c r="CX2514" s="34">
        <v>25</v>
      </c>
      <c r="CY2514" s="34">
        <v>13</v>
      </c>
      <c r="CZ2514" s="34">
        <v>50</v>
      </c>
      <c r="DA2514" s="34">
        <v>13</v>
      </c>
      <c r="DB2514" s="34">
        <v>0</v>
      </c>
      <c r="DC2514" s="34">
        <v>0</v>
      </c>
      <c r="DD2514" s="34">
        <v>11</v>
      </c>
      <c r="DE2514" s="34">
        <v>89</v>
      </c>
      <c r="DF2514" s="34">
        <v>0</v>
      </c>
      <c r="DG2514" s="34">
        <v>0</v>
      </c>
      <c r="DH2514" s="34">
        <v>0</v>
      </c>
      <c r="DI2514" s="34">
        <v>100</v>
      </c>
      <c r="DJ2514" s="34">
        <v>0</v>
      </c>
      <c r="DK2514" s="34">
        <v>0</v>
      </c>
      <c r="DL2514" s="34">
        <v>11</v>
      </c>
      <c r="DM2514" s="34">
        <v>89</v>
      </c>
      <c r="DN2514" s="34">
        <v>0</v>
      </c>
      <c r="DO2514" s="34">
        <v>0</v>
      </c>
      <c r="DP2514" s="34">
        <v>11</v>
      </c>
      <c r="DQ2514" s="34">
        <v>56</v>
      </c>
      <c r="DR2514" s="34">
        <v>33</v>
      </c>
      <c r="DS2514" s="34">
        <v>0</v>
      </c>
      <c r="DT2514" s="34">
        <v>0</v>
      </c>
      <c r="DU2514" s="34">
        <v>0</v>
      </c>
      <c r="DV2514" s="34">
        <v>56</v>
      </c>
      <c r="DW2514" s="34">
        <v>44</v>
      </c>
      <c r="DX2514" s="34">
        <v>0</v>
      </c>
      <c r="DY2514" s="34" t="s">
        <v>38</v>
      </c>
      <c r="DZ2514" s="34" t="s">
        <v>38</v>
      </c>
      <c r="EA2514" s="34" t="s">
        <v>38</v>
      </c>
      <c r="EB2514" s="34" t="s">
        <v>38</v>
      </c>
      <c r="EC2514" s="34" t="s">
        <v>38</v>
      </c>
      <c r="ED2514" s="34" t="s">
        <v>38</v>
      </c>
      <c r="EE2514" s="34" t="s">
        <v>38</v>
      </c>
      <c r="EF2514" s="34" t="s">
        <v>38</v>
      </c>
      <c r="EG2514" s="34" t="s">
        <v>38</v>
      </c>
      <c r="EH2514" s="34" t="s">
        <v>38</v>
      </c>
      <c r="EI2514" s="34">
        <v>0</v>
      </c>
      <c r="EJ2514" s="34">
        <v>11</v>
      </c>
      <c r="EK2514" s="34">
        <v>11</v>
      </c>
      <c r="EL2514" s="34">
        <v>78</v>
      </c>
      <c r="EM2514" s="34">
        <v>0</v>
      </c>
      <c r="EN2514" s="34">
        <v>11</v>
      </c>
      <c r="EO2514" s="34">
        <v>0</v>
      </c>
      <c r="EP2514" s="34">
        <v>89</v>
      </c>
      <c r="EQ2514" s="34">
        <v>0</v>
      </c>
      <c r="ER2514" s="34">
        <v>43</v>
      </c>
      <c r="ES2514" s="34">
        <v>29</v>
      </c>
      <c r="ET2514" s="34">
        <v>0</v>
      </c>
      <c r="EU2514" s="34">
        <v>14</v>
      </c>
      <c r="EV2514" s="34">
        <v>0</v>
      </c>
      <c r="EW2514" s="34">
        <v>0</v>
      </c>
      <c r="EX2514" s="34">
        <v>0</v>
      </c>
      <c r="EY2514" s="34">
        <v>14</v>
      </c>
      <c r="EZ2514" s="34" t="s">
        <v>38</v>
      </c>
      <c r="FA2514" s="34" t="s">
        <v>38</v>
      </c>
      <c r="FB2514" s="34" t="s">
        <v>38</v>
      </c>
      <c r="FC2514" s="34" t="s">
        <v>38</v>
      </c>
      <c r="FD2514" s="34" t="s">
        <v>38</v>
      </c>
      <c r="FE2514" s="34" t="s">
        <v>38</v>
      </c>
      <c r="FF2514" s="34" t="s">
        <v>38</v>
      </c>
      <c r="FG2514" s="34" t="s">
        <v>38</v>
      </c>
      <c r="FH2514" s="34" t="s">
        <v>38</v>
      </c>
      <c r="FI2514" s="34" t="s">
        <v>38</v>
      </c>
      <c r="FJ2514" s="34" t="s">
        <v>38</v>
      </c>
      <c r="FK2514" s="34" t="s">
        <v>38</v>
      </c>
      <c r="FL2514" s="34" t="s">
        <v>38</v>
      </c>
      <c r="FM2514" s="34" t="s">
        <v>38</v>
      </c>
      <c r="FN2514" s="34" t="s">
        <v>38</v>
      </c>
      <c r="FO2514" s="34" t="s">
        <v>38</v>
      </c>
      <c r="FP2514" s="34" t="s">
        <v>38</v>
      </c>
      <c r="FQ2514" s="34" t="s">
        <v>38</v>
      </c>
      <c r="FR2514" s="34" t="s">
        <v>38</v>
      </c>
      <c r="FS2514" s="34" t="s">
        <v>38</v>
      </c>
      <c r="FT2514" s="34">
        <v>0</v>
      </c>
      <c r="FU2514" s="34">
        <v>0</v>
      </c>
      <c r="FV2514" s="34">
        <v>33</v>
      </c>
      <c r="FW2514" s="34">
        <v>67</v>
      </c>
      <c r="FX2514" s="34">
        <v>0</v>
      </c>
      <c r="FY2514" s="34">
        <v>11</v>
      </c>
      <c r="FZ2514" s="34">
        <v>44</v>
      </c>
      <c r="GA2514" s="34">
        <v>44</v>
      </c>
      <c r="GB2514" s="34">
        <v>0</v>
      </c>
      <c r="GC2514" s="34">
        <v>11</v>
      </c>
      <c r="GD2514" s="34">
        <v>44</v>
      </c>
      <c r="GE2514" s="34">
        <v>44</v>
      </c>
      <c r="GF2514" s="34">
        <v>0</v>
      </c>
      <c r="GG2514" s="34">
        <v>11</v>
      </c>
      <c r="GH2514" s="34">
        <v>22</v>
      </c>
      <c r="GI2514" s="34">
        <v>67</v>
      </c>
      <c r="GJ2514" s="34">
        <v>0</v>
      </c>
      <c r="GK2514" s="34">
        <v>22</v>
      </c>
      <c r="GL2514" s="34">
        <v>22</v>
      </c>
      <c r="GM2514" s="34">
        <v>56</v>
      </c>
    </row>
    <row r="2515" spans="1:195" ht="15" customHeight="1" x14ac:dyDescent="0.2">
      <c r="A2515" s="18" t="s">
        <v>2693</v>
      </c>
      <c r="B2515" s="14" t="s">
        <v>5547</v>
      </c>
      <c r="C2515" s="34">
        <v>42</v>
      </c>
      <c r="D2515" s="34">
        <v>0</v>
      </c>
      <c r="E2515" s="34">
        <v>0</v>
      </c>
      <c r="F2515" s="34">
        <v>75</v>
      </c>
      <c r="G2515" s="34">
        <v>25</v>
      </c>
      <c r="H2515" s="34">
        <v>0</v>
      </c>
      <c r="I2515" s="34">
        <v>0</v>
      </c>
      <c r="J2515" s="34">
        <v>50</v>
      </c>
      <c r="K2515" s="34">
        <v>50</v>
      </c>
      <c r="L2515" s="34">
        <v>0</v>
      </c>
      <c r="M2515" s="34">
        <v>0</v>
      </c>
      <c r="N2515" s="34">
        <v>38</v>
      </c>
      <c r="O2515" s="34">
        <v>63</v>
      </c>
      <c r="P2515" s="34">
        <v>0</v>
      </c>
      <c r="Q2515" s="34">
        <v>0</v>
      </c>
      <c r="R2515" s="34">
        <v>63</v>
      </c>
      <c r="S2515" s="34">
        <v>38</v>
      </c>
      <c r="T2515" s="34">
        <v>0</v>
      </c>
      <c r="U2515" s="34">
        <v>0</v>
      </c>
      <c r="V2515" s="34">
        <v>63</v>
      </c>
      <c r="W2515" s="34">
        <v>38</v>
      </c>
      <c r="X2515" s="34">
        <v>0</v>
      </c>
      <c r="Y2515" s="34">
        <v>0</v>
      </c>
      <c r="Z2515" s="34">
        <v>63</v>
      </c>
      <c r="AA2515" s="34">
        <v>38</v>
      </c>
      <c r="AB2515" s="34">
        <v>0</v>
      </c>
      <c r="AC2515" s="34">
        <v>0</v>
      </c>
      <c r="AD2515" s="34">
        <v>63</v>
      </c>
      <c r="AE2515" s="34">
        <v>38</v>
      </c>
      <c r="AF2515" s="34">
        <v>0</v>
      </c>
      <c r="AG2515" s="34">
        <v>0</v>
      </c>
      <c r="AH2515" s="34">
        <v>38</v>
      </c>
      <c r="AI2515" s="34">
        <v>63</v>
      </c>
      <c r="AJ2515" s="34">
        <v>0</v>
      </c>
      <c r="AK2515" s="34">
        <v>0</v>
      </c>
      <c r="AL2515" s="34">
        <v>50</v>
      </c>
      <c r="AM2515" s="34">
        <v>50</v>
      </c>
      <c r="AN2515" s="34">
        <v>0</v>
      </c>
      <c r="AO2515" s="34">
        <v>0</v>
      </c>
      <c r="AP2515" s="34">
        <v>63</v>
      </c>
      <c r="AQ2515" s="34">
        <v>38</v>
      </c>
      <c r="AR2515" s="34">
        <v>0</v>
      </c>
      <c r="AS2515" s="34">
        <v>0</v>
      </c>
      <c r="AT2515" s="34">
        <v>63</v>
      </c>
      <c r="AU2515" s="34">
        <v>38</v>
      </c>
      <c r="AV2515" s="34">
        <v>0</v>
      </c>
      <c r="AW2515" s="34">
        <v>0</v>
      </c>
      <c r="AX2515" s="34">
        <v>63</v>
      </c>
      <c r="AY2515" s="34">
        <v>38</v>
      </c>
      <c r="AZ2515" s="34">
        <v>0</v>
      </c>
      <c r="BA2515" s="34">
        <v>0</v>
      </c>
      <c r="BB2515" s="34">
        <v>63</v>
      </c>
      <c r="BC2515" s="34">
        <v>38</v>
      </c>
      <c r="BD2515" s="34">
        <v>0</v>
      </c>
      <c r="BE2515" s="34">
        <v>0</v>
      </c>
      <c r="BF2515" s="34">
        <v>0</v>
      </c>
      <c r="BG2515" s="34">
        <v>75</v>
      </c>
      <c r="BH2515" s="34">
        <v>25</v>
      </c>
      <c r="BI2515" s="34">
        <v>0</v>
      </c>
      <c r="BJ2515" s="34">
        <v>0</v>
      </c>
      <c r="BK2515" s="34">
        <v>0</v>
      </c>
      <c r="BL2515" s="34">
        <v>63</v>
      </c>
      <c r="BM2515" s="34">
        <v>38</v>
      </c>
      <c r="BN2515" s="34">
        <v>0</v>
      </c>
      <c r="BO2515" s="34">
        <v>0</v>
      </c>
      <c r="BP2515" s="34">
        <v>0</v>
      </c>
      <c r="BQ2515" s="34">
        <v>57</v>
      </c>
      <c r="BR2515" s="34">
        <v>43</v>
      </c>
      <c r="BS2515" s="34">
        <v>0</v>
      </c>
      <c r="BT2515" s="34">
        <v>0</v>
      </c>
      <c r="BU2515" s="34">
        <v>0</v>
      </c>
      <c r="BV2515" s="34">
        <v>57</v>
      </c>
      <c r="BW2515" s="34">
        <v>43</v>
      </c>
      <c r="BX2515" s="34">
        <v>0</v>
      </c>
      <c r="BY2515" s="34">
        <v>0</v>
      </c>
      <c r="BZ2515" s="34">
        <v>0</v>
      </c>
      <c r="CA2515" s="34">
        <v>63</v>
      </c>
      <c r="CB2515" s="34">
        <v>38</v>
      </c>
      <c r="CC2515" s="34">
        <v>0</v>
      </c>
      <c r="CD2515" s="34">
        <v>0</v>
      </c>
      <c r="CE2515" s="34">
        <v>0</v>
      </c>
      <c r="CF2515" s="34">
        <v>75</v>
      </c>
      <c r="CG2515" s="34">
        <v>25</v>
      </c>
      <c r="CH2515" s="34">
        <v>0</v>
      </c>
      <c r="CI2515" s="34">
        <v>0</v>
      </c>
      <c r="CJ2515" s="34">
        <v>0</v>
      </c>
      <c r="CK2515" s="34">
        <v>63</v>
      </c>
      <c r="CL2515" s="34">
        <v>25</v>
      </c>
      <c r="CM2515" s="34">
        <v>13</v>
      </c>
      <c r="CN2515" s="34">
        <v>0</v>
      </c>
      <c r="CO2515" s="34">
        <v>0</v>
      </c>
      <c r="CP2515" s="34">
        <v>75</v>
      </c>
      <c r="CQ2515" s="34">
        <v>25</v>
      </c>
      <c r="CR2515" s="34">
        <v>0</v>
      </c>
      <c r="CS2515" s="34">
        <v>0</v>
      </c>
      <c r="CT2515" s="34">
        <v>0</v>
      </c>
      <c r="CU2515" s="34">
        <v>71</v>
      </c>
      <c r="CV2515" s="34">
        <v>29</v>
      </c>
      <c r="CW2515" s="34">
        <v>0</v>
      </c>
      <c r="CX2515" s="34">
        <v>13</v>
      </c>
      <c r="CY2515" s="34">
        <v>0</v>
      </c>
      <c r="CZ2515" s="34">
        <v>38</v>
      </c>
      <c r="DA2515" s="34">
        <v>50</v>
      </c>
      <c r="DB2515" s="34">
        <v>0</v>
      </c>
      <c r="DC2515" s="34">
        <v>0</v>
      </c>
      <c r="DD2515" s="34">
        <v>25</v>
      </c>
      <c r="DE2515" s="34">
        <v>75</v>
      </c>
      <c r="DF2515" s="34">
        <v>0</v>
      </c>
      <c r="DG2515" s="34">
        <v>0</v>
      </c>
      <c r="DH2515" s="34">
        <v>29</v>
      </c>
      <c r="DI2515" s="34">
        <v>71</v>
      </c>
      <c r="DJ2515" s="34">
        <v>0</v>
      </c>
      <c r="DK2515" s="34">
        <v>0</v>
      </c>
      <c r="DL2515" s="34">
        <v>25</v>
      </c>
      <c r="DM2515" s="34">
        <v>75</v>
      </c>
      <c r="DN2515" s="34">
        <v>0</v>
      </c>
      <c r="DO2515" s="34">
        <v>0</v>
      </c>
      <c r="DP2515" s="34">
        <v>0</v>
      </c>
      <c r="DQ2515" s="34">
        <v>38</v>
      </c>
      <c r="DR2515" s="34">
        <v>63</v>
      </c>
      <c r="DS2515" s="34">
        <v>0</v>
      </c>
      <c r="DT2515" s="34">
        <v>0</v>
      </c>
      <c r="DU2515" s="34">
        <v>0</v>
      </c>
      <c r="DV2515" s="34">
        <v>38</v>
      </c>
      <c r="DW2515" s="34">
        <v>63</v>
      </c>
      <c r="DX2515" s="34">
        <v>0</v>
      </c>
      <c r="DY2515" s="34" t="s">
        <v>38</v>
      </c>
      <c r="DZ2515" s="34" t="s">
        <v>38</v>
      </c>
      <c r="EA2515" s="34" t="s">
        <v>38</v>
      </c>
      <c r="EB2515" s="34" t="s">
        <v>38</v>
      </c>
      <c r="EC2515" s="34" t="s">
        <v>38</v>
      </c>
      <c r="ED2515" s="34" t="s">
        <v>38</v>
      </c>
      <c r="EE2515" s="34" t="s">
        <v>38</v>
      </c>
      <c r="EF2515" s="34" t="s">
        <v>38</v>
      </c>
      <c r="EG2515" s="34" t="s">
        <v>38</v>
      </c>
      <c r="EH2515" s="34" t="s">
        <v>38</v>
      </c>
      <c r="EI2515" s="34">
        <v>0</v>
      </c>
      <c r="EJ2515" s="34">
        <v>0</v>
      </c>
      <c r="EK2515" s="34">
        <v>25</v>
      </c>
      <c r="EL2515" s="34">
        <v>75</v>
      </c>
      <c r="EM2515" s="34">
        <v>0</v>
      </c>
      <c r="EN2515" s="34">
        <v>0</v>
      </c>
      <c r="EO2515" s="34">
        <v>25</v>
      </c>
      <c r="EP2515" s="34">
        <v>75</v>
      </c>
      <c r="EQ2515" s="34">
        <v>0</v>
      </c>
      <c r="ER2515" s="34">
        <v>29</v>
      </c>
      <c r="ES2515" s="34">
        <v>43</v>
      </c>
      <c r="ET2515" s="34">
        <v>0</v>
      </c>
      <c r="EU2515" s="34">
        <v>0</v>
      </c>
      <c r="EV2515" s="34">
        <v>14</v>
      </c>
      <c r="EW2515" s="34">
        <v>0</v>
      </c>
      <c r="EX2515" s="34">
        <v>14</v>
      </c>
      <c r="EY2515" s="34">
        <v>0</v>
      </c>
      <c r="EZ2515" s="34" t="s">
        <v>38</v>
      </c>
      <c r="FA2515" s="34" t="s">
        <v>38</v>
      </c>
      <c r="FB2515" s="34" t="s">
        <v>38</v>
      </c>
      <c r="FC2515" s="34" t="s">
        <v>38</v>
      </c>
      <c r="FD2515" s="34" t="s">
        <v>38</v>
      </c>
      <c r="FE2515" s="34" t="s">
        <v>38</v>
      </c>
      <c r="FF2515" s="34" t="s">
        <v>38</v>
      </c>
      <c r="FG2515" s="34" t="s">
        <v>38</v>
      </c>
      <c r="FH2515" s="34" t="s">
        <v>38</v>
      </c>
      <c r="FI2515" s="34" t="s">
        <v>38</v>
      </c>
      <c r="FJ2515" s="34" t="s">
        <v>38</v>
      </c>
      <c r="FK2515" s="34" t="s">
        <v>38</v>
      </c>
      <c r="FL2515" s="34" t="s">
        <v>38</v>
      </c>
      <c r="FM2515" s="34" t="s">
        <v>38</v>
      </c>
      <c r="FN2515" s="34" t="s">
        <v>38</v>
      </c>
      <c r="FO2515" s="34" t="s">
        <v>38</v>
      </c>
      <c r="FP2515" s="34" t="s">
        <v>38</v>
      </c>
      <c r="FQ2515" s="34" t="s">
        <v>38</v>
      </c>
      <c r="FR2515" s="34" t="s">
        <v>38</v>
      </c>
      <c r="FS2515" s="34" t="s">
        <v>38</v>
      </c>
      <c r="FT2515" s="34">
        <v>0</v>
      </c>
      <c r="FU2515" s="34">
        <v>0</v>
      </c>
      <c r="FV2515" s="34">
        <v>43</v>
      </c>
      <c r="FW2515" s="34">
        <v>57</v>
      </c>
      <c r="FX2515" s="34">
        <v>0</v>
      </c>
      <c r="FY2515" s="34">
        <v>0</v>
      </c>
      <c r="FZ2515" s="34">
        <v>43</v>
      </c>
      <c r="GA2515" s="34">
        <v>57</v>
      </c>
      <c r="GB2515" s="34">
        <v>0</v>
      </c>
      <c r="GC2515" s="34">
        <v>0</v>
      </c>
      <c r="GD2515" s="34">
        <v>57</v>
      </c>
      <c r="GE2515" s="34">
        <v>43</v>
      </c>
      <c r="GF2515" s="34">
        <v>0</v>
      </c>
      <c r="GG2515" s="34">
        <v>0</v>
      </c>
      <c r="GH2515" s="34">
        <v>57</v>
      </c>
      <c r="GI2515" s="34">
        <v>43</v>
      </c>
      <c r="GJ2515" s="34">
        <v>0</v>
      </c>
      <c r="GK2515" s="34">
        <v>0</v>
      </c>
      <c r="GL2515" s="34">
        <v>57</v>
      </c>
      <c r="GM2515" s="34">
        <v>43</v>
      </c>
    </row>
    <row r="2516" spans="1:195" ht="15" customHeight="1" x14ac:dyDescent="0.2">
      <c r="A2516" s="18" t="s">
        <v>2694</v>
      </c>
      <c r="B2516" s="14" t="s">
        <v>5548</v>
      </c>
      <c r="C2516" s="34">
        <v>40</v>
      </c>
      <c r="D2516" s="34">
        <v>0</v>
      </c>
      <c r="E2516" s="34">
        <v>25</v>
      </c>
      <c r="F2516" s="34">
        <v>42</v>
      </c>
      <c r="G2516" s="34">
        <v>33</v>
      </c>
      <c r="H2516" s="34">
        <v>0</v>
      </c>
      <c r="I2516" s="34">
        <v>17</v>
      </c>
      <c r="J2516" s="34">
        <v>50</v>
      </c>
      <c r="K2516" s="34">
        <v>33</v>
      </c>
      <c r="L2516" s="34">
        <v>8</v>
      </c>
      <c r="M2516" s="34">
        <v>0</v>
      </c>
      <c r="N2516" s="34">
        <v>33</v>
      </c>
      <c r="O2516" s="34">
        <v>58</v>
      </c>
      <c r="P2516" s="34">
        <v>0</v>
      </c>
      <c r="Q2516" s="34">
        <v>8</v>
      </c>
      <c r="R2516" s="34">
        <v>33</v>
      </c>
      <c r="S2516" s="34">
        <v>58</v>
      </c>
      <c r="T2516" s="34">
        <v>8</v>
      </c>
      <c r="U2516" s="34">
        <v>17</v>
      </c>
      <c r="V2516" s="34">
        <v>33</v>
      </c>
      <c r="W2516" s="34">
        <v>42</v>
      </c>
      <c r="X2516" s="34">
        <v>0</v>
      </c>
      <c r="Y2516" s="34">
        <v>0</v>
      </c>
      <c r="Z2516" s="34">
        <v>33</v>
      </c>
      <c r="AA2516" s="34">
        <v>67</v>
      </c>
      <c r="AB2516" s="34">
        <v>0</v>
      </c>
      <c r="AC2516" s="34">
        <v>8</v>
      </c>
      <c r="AD2516" s="34">
        <v>42</v>
      </c>
      <c r="AE2516" s="34">
        <v>50</v>
      </c>
      <c r="AF2516" s="34">
        <v>0</v>
      </c>
      <c r="AG2516" s="34">
        <v>17</v>
      </c>
      <c r="AH2516" s="34">
        <v>33</v>
      </c>
      <c r="AI2516" s="34">
        <v>50</v>
      </c>
      <c r="AJ2516" s="34">
        <v>0</v>
      </c>
      <c r="AK2516" s="34">
        <v>17</v>
      </c>
      <c r="AL2516" s="34">
        <v>33</v>
      </c>
      <c r="AM2516" s="34">
        <v>50</v>
      </c>
      <c r="AN2516" s="34">
        <v>0</v>
      </c>
      <c r="AO2516" s="34">
        <v>25</v>
      </c>
      <c r="AP2516" s="34">
        <v>25</v>
      </c>
      <c r="AQ2516" s="34">
        <v>50</v>
      </c>
      <c r="AR2516" s="34">
        <v>0</v>
      </c>
      <c r="AS2516" s="34">
        <v>33</v>
      </c>
      <c r="AT2516" s="34">
        <v>17</v>
      </c>
      <c r="AU2516" s="34">
        <v>50</v>
      </c>
      <c r="AV2516" s="34">
        <v>0</v>
      </c>
      <c r="AW2516" s="34">
        <v>8</v>
      </c>
      <c r="AX2516" s="34">
        <v>33</v>
      </c>
      <c r="AY2516" s="34">
        <v>58</v>
      </c>
      <c r="AZ2516" s="34">
        <v>0</v>
      </c>
      <c r="BA2516" s="34">
        <v>17</v>
      </c>
      <c r="BB2516" s="34">
        <v>17</v>
      </c>
      <c r="BC2516" s="34">
        <v>67</v>
      </c>
      <c r="BD2516" s="34">
        <v>0</v>
      </c>
      <c r="BE2516" s="34">
        <v>0</v>
      </c>
      <c r="BF2516" s="34">
        <v>25</v>
      </c>
      <c r="BG2516" s="34">
        <v>25</v>
      </c>
      <c r="BH2516" s="34">
        <v>50</v>
      </c>
      <c r="BI2516" s="34">
        <v>0</v>
      </c>
      <c r="BJ2516" s="34">
        <v>0</v>
      </c>
      <c r="BK2516" s="34">
        <v>25</v>
      </c>
      <c r="BL2516" s="34">
        <v>25</v>
      </c>
      <c r="BM2516" s="34">
        <v>50</v>
      </c>
      <c r="BN2516" s="34">
        <v>0</v>
      </c>
      <c r="BO2516" s="34">
        <v>0</v>
      </c>
      <c r="BP2516" s="34">
        <v>0</v>
      </c>
      <c r="BQ2516" s="34">
        <v>42</v>
      </c>
      <c r="BR2516" s="34">
        <v>50</v>
      </c>
      <c r="BS2516" s="34">
        <v>8</v>
      </c>
      <c r="BT2516" s="34">
        <v>0</v>
      </c>
      <c r="BU2516" s="34">
        <v>0</v>
      </c>
      <c r="BV2516" s="34">
        <v>33</v>
      </c>
      <c r="BW2516" s="34">
        <v>67</v>
      </c>
      <c r="BX2516" s="34">
        <v>0</v>
      </c>
      <c r="BY2516" s="34">
        <v>0</v>
      </c>
      <c r="BZ2516" s="34">
        <v>8</v>
      </c>
      <c r="CA2516" s="34">
        <v>42</v>
      </c>
      <c r="CB2516" s="34">
        <v>50</v>
      </c>
      <c r="CC2516" s="34">
        <v>0</v>
      </c>
      <c r="CD2516" s="34">
        <v>0</v>
      </c>
      <c r="CE2516" s="34">
        <v>8</v>
      </c>
      <c r="CF2516" s="34">
        <v>42</v>
      </c>
      <c r="CG2516" s="34">
        <v>42</v>
      </c>
      <c r="CH2516" s="34">
        <v>8</v>
      </c>
      <c r="CI2516" s="34">
        <v>0</v>
      </c>
      <c r="CJ2516" s="34">
        <v>8</v>
      </c>
      <c r="CK2516" s="34">
        <v>25</v>
      </c>
      <c r="CL2516" s="34">
        <v>50</v>
      </c>
      <c r="CM2516" s="34">
        <v>17</v>
      </c>
      <c r="CN2516" s="34">
        <v>0</v>
      </c>
      <c r="CO2516" s="34">
        <v>17</v>
      </c>
      <c r="CP2516" s="34">
        <v>25</v>
      </c>
      <c r="CQ2516" s="34">
        <v>58</v>
      </c>
      <c r="CR2516" s="34">
        <v>0</v>
      </c>
      <c r="CS2516" s="34">
        <v>0</v>
      </c>
      <c r="CT2516" s="34">
        <v>8</v>
      </c>
      <c r="CU2516" s="34">
        <v>33</v>
      </c>
      <c r="CV2516" s="34">
        <v>58</v>
      </c>
      <c r="CW2516" s="34">
        <v>0</v>
      </c>
      <c r="CX2516" s="34">
        <v>8</v>
      </c>
      <c r="CY2516" s="34">
        <v>8</v>
      </c>
      <c r="CZ2516" s="34">
        <v>58</v>
      </c>
      <c r="DA2516" s="34">
        <v>25</v>
      </c>
      <c r="DB2516" s="34">
        <v>0</v>
      </c>
      <c r="DC2516" s="34">
        <v>17</v>
      </c>
      <c r="DD2516" s="34">
        <v>17</v>
      </c>
      <c r="DE2516" s="34">
        <v>67</v>
      </c>
      <c r="DF2516" s="34">
        <v>0</v>
      </c>
      <c r="DG2516" s="34">
        <v>8</v>
      </c>
      <c r="DH2516" s="34">
        <v>17</v>
      </c>
      <c r="DI2516" s="34">
        <v>75</v>
      </c>
      <c r="DJ2516" s="34">
        <v>0</v>
      </c>
      <c r="DK2516" s="34">
        <v>8</v>
      </c>
      <c r="DL2516" s="34">
        <v>25</v>
      </c>
      <c r="DM2516" s="34">
        <v>67</v>
      </c>
      <c r="DN2516" s="34">
        <v>0</v>
      </c>
      <c r="DO2516" s="34">
        <v>8</v>
      </c>
      <c r="DP2516" s="34">
        <v>0</v>
      </c>
      <c r="DQ2516" s="34">
        <v>42</v>
      </c>
      <c r="DR2516" s="34">
        <v>50</v>
      </c>
      <c r="DS2516" s="34">
        <v>0</v>
      </c>
      <c r="DT2516" s="34">
        <v>8</v>
      </c>
      <c r="DU2516" s="34">
        <v>0</v>
      </c>
      <c r="DV2516" s="34">
        <v>42</v>
      </c>
      <c r="DW2516" s="34">
        <v>50</v>
      </c>
      <c r="DX2516" s="34">
        <v>0</v>
      </c>
      <c r="DY2516" s="34" t="s">
        <v>38</v>
      </c>
      <c r="DZ2516" s="34" t="s">
        <v>38</v>
      </c>
      <c r="EA2516" s="34" t="s">
        <v>38</v>
      </c>
      <c r="EB2516" s="34" t="s">
        <v>38</v>
      </c>
      <c r="EC2516" s="34" t="s">
        <v>38</v>
      </c>
      <c r="ED2516" s="34" t="s">
        <v>38</v>
      </c>
      <c r="EE2516" s="34" t="s">
        <v>38</v>
      </c>
      <c r="EF2516" s="34" t="s">
        <v>38</v>
      </c>
      <c r="EG2516" s="34" t="s">
        <v>38</v>
      </c>
      <c r="EH2516" s="34" t="s">
        <v>38</v>
      </c>
      <c r="EI2516" s="34">
        <v>0</v>
      </c>
      <c r="EJ2516" s="34">
        <v>0</v>
      </c>
      <c r="EK2516" s="34">
        <v>17</v>
      </c>
      <c r="EL2516" s="34">
        <v>83</v>
      </c>
      <c r="EM2516" s="34">
        <v>0</v>
      </c>
      <c r="EN2516" s="34">
        <v>0</v>
      </c>
      <c r="EO2516" s="34">
        <v>17</v>
      </c>
      <c r="EP2516" s="34">
        <v>83</v>
      </c>
      <c r="EQ2516" s="34">
        <v>0</v>
      </c>
      <c r="ER2516" s="34">
        <v>18</v>
      </c>
      <c r="ES2516" s="34">
        <v>18</v>
      </c>
      <c r="ET2516" s="34">
        <v>9</v>
      </c>
      <c r="EU2516" s="34">
        <v>9</v>
      </c>
      <c r="EV2516" s="34">
        <v>18</v>
      </c>
      <c r="EW2516" s="34">
        <v>18</v>
      </c>
      <c r="EX2516" s="34">
        <v>9</v>
      </c>
      <c r="EY2516" s="34">
        <v>0</v>
      </c>
      <c r="EZ2516" s="34" t="s">
        <v>38</v>
      </c>
      <c r="FA2516" s="34" t="s">
        <v>38</v>
      </c>
      <c r="FB2516" s="34" t="s">
        <v>38</v>
      </c>
      <c r="FC2516" s="34" t="s">
        <v>38</v>
      </c>
      <c r="FD2516" s="34" t="s">
        <v>38</v>
      </c>
      <c r="FE2516" s="34" t="s">
        <v>38</v>
      </c>
      <c r="FF2516" s="34" t="s">
        <v>38</v>
      </c>
      <c r="FG2516" s="34" t="s">
        <v>38</v>
      </c>
      <c r="FH2516" s="34" t="s">
        <v>38</v>
      </c>
      <c r="FI2516" s="34" t="s">
        <v>38</v>
      </c>
      <c r="FJ2516" s="34" t="s">
        <v>38</v>
      </c>
      <c r="FK2516" s="34" t="s">
        <v>38</v>
      </c>
      <c r="FL2516" s="34" t="s">
        <v>38</v>
      </c>
      <c r="FM2516" s="34" t="s">
        <v>38</v>
      </c>
      <c r="FN2516" s="34" t="s">
        <v>38</v>
      </c>
      <c r="FO2516" s="34" t="s">
        <v>38</v>
      </c>
      <c r="FP2516" s="34" t="s">
        <v>38</v>
      </c>
      <c r="FQ2516" s="34" t="s">
        <v>38</v>
      </c>
      <c r="FR2516" s="34" t="s">
        <v>38</v>
      </c>
      <c r="FS2516" s="34" t="s">
        <v>38</v>
      </c>
      <c r="FT2516" s="34">
        <v>0</v>
      </c>
      <c r="FU2516" s="34">
        <v>0</v>
      </c>
      <c r="FV2516" s="34">
        <v>64</v>
      </c>
      <c r="FW2516" s="34">
        <v>36</v>
      </c>
      <c r="FX2516" s="34">
        <v>9</v>
      </c>
      <c r="FY2516" s="34">
        <v>18</v>
      </c>
      <c r="FZ2516" s="34">
        <v>36</v>
      </c>
      <c r="GA2516" s="34">
        <v>36</v>
      </c>
      <c r="GB2516" s="34">
        <v>9</v>
      </c>
      <c r="GC2516" s="34">
        <v>18</v>
      </c>
      <c r="GD2516" s="34">
        <v>36</v>
      </c>
      <c r="GE2516" s="34">
        <v>36</v>
      </c>
      <c r="GF2516" s="34">
        <v>9</v>
      </c>
      <c r="GG2516" s="34">
        <v>9</v>
      </c>
      <c r="GH2516" s="34">
        <v>45</v>
      </c>
      <c r="GI2516" s="34">
        <v>36</v>
      </c>
      <c r="GJ2516" s="34">
        <v>9</v>
      </c>
      <c r="GK2516" s="34">
        <v>18</v>
      </c>
      <c r="GL2516" s="34">
        <v>36</v>
      </c>
      <c r="GM2516" s="34">
        <v>36</v>
      </c>
    </row>
    <row r="2517" spans="1:195" ht="15" customHeight="1" x14ac:dyDescent="0.2">
      <c r="A2517" s="18" t="s">
        <v>2695</v>
      </c>
      <c r="B2517" s="14" t="s">
        <v>5549</v>
      </c>
      <c r="C2517" s="34">
        <v>26</v>
      </c>
      <c r="D2517" s="34">
        <v>0</v>
      </c>
      <c r="E2517" s="34">
        <v>0</v>
      </c>
      <c r="F2517" s="34">
        <v>57</v>
      </c>
      <c r="G2517" s="34">
        <v>43</v>
      </c>
      <c r="H2517" s="34">
        <v>0</v>
      </c>
      <c r="I2517" s="34">
        <v>29</v>
      </c>
      <c r="J2517" s="34">
        <v>57</v>
      </c>
      <c r="K2517" s="34">
        <v>14</v>
      </c>
      <c r="L2517" s="34">
        <v>0</v>
      </c>
      <c r="M2517" s="34">
        <v>0</v>
      </c>
      <c r="N2517" s="34">
        <v>43</v>
      </c>
      <c r="O2517" s="34">
        <v>57</v>
      </c>
      <c r="P2517" s="34">
        <v>0</v>
      </c>
      <c r="Q2517" s="34">
        <v>0</v>
      </c>
      <c r="R2517" s="34">
        <v>29</v>
      </c>
      <c r="S2517" s="34">
        <v>71</v>
      </c>
      <c r="T2517" s="34">
        <v>0</v>
      </c>
      <c r="U2517" s="34">
        <v>0</v>
      </c>
      <c r="V2517" s="34">
        <v>29</v>
      </c>
      <c r="W2517" s="34">
        <v>71</v>
      </c>
      <c r="X2517" s="34">
        <v>0</v>
      </c>
      <c r="Y2517" s="34">
        <v>0</v>
      </c>
      <c r="Z2517" s="34">
        <v>29</v>
      </c>
      <c r="AA2517" s="34">
        <v>71</v>
      </c>
      <c r="AB2517" s="34">
        <v>0</v>
      </c>
      <c r="AC2517" s="34">
        <v>0</v>
      </c>
      <c r="AD2517" s="34">
        <v>57</v>
      </c>
      <c r="AE2517" s="34">
        <v>43</v>
      </c>
      <c r="AF2517" s="34">
        <v>0</v>
      </c>
      <c r="AG2517" s="34">
        <v>0</v>
      </c>
      <c r="AH2517" s="34">
        <v>29</v>
      </c>
      <c r="AI2517" s="34">
        <v>71</v>
      </c>
      <c r="AJ2517" s="34">
        <v>0</v>
      </c>
      <c r="AK2517" s="34">
        <v>0</v>
      </c>
      <c r="AL2517" s="34">
        <v>43</v>
      </c>
      <c r="AM2517" s="34">
        <v>57</v>
      </c>
      <c r="AN2517" s="34">
        <v>0</v>
      </c>
      <c r="AO2517" s="34">
        <v>0</v>
      </c>
      <c r="AP2517" s="34">
        <v>57</v>
      </c>
      <c r="AQ2517" s="34">
        <v>43</v>
      </c>
      <c r="AR2517" s="34">
        <v>0</v>
      </c>
      <c r="AS2517" s="34">
        <v>0</v>
      </c>
      <c r="AT2517" s="34">
        <v>43</v>
      </c>
      <c r="AU2517" s="34">
        <v>57</v>
      </c>
      <c r="AV2517" s="34">
        <v>0</v>
      </c>
      <c r="AW2517" s="34">
        <v>0</v>
      </c>
      <c r="AX2517" s="34">
        <v>57</v>
      </c>
      <c r="AY2517" s="34">
        <v>43</v>
      </c>
      <c r="AZ2517" s="34">
        <v>0</v>
      </c>
      <c r="BA2517" s="34">
        <v>0</v>
      </c>
      <c r="BB2517" s="34">
        <v>71</v>
      </c>
      <c r="BC2517" s="34">
        <v>29</v>
      </c>
      <c r="BD2517" s="34">
        <v>0</v>
      </c>
      <c r="BE2517" s="34">
        <v>0</v>
      </c>
      <c r="BF2517" s="34">
        <v>0</v>
      </c>
      <c r="BG2517" s="34">
        <v>71</v>
      </c>
      <c r="BH2517" s="34">
        <v>29</v>
      </c>
      <c r="BI2517" s="34">
        <v>0</v>
      </c>
      <c r="BJ2517" s="34">
        <v>0</v>
      </c>
      <c r="BK2517" s="34">
        <v>0</v>
      </c>
      <c r="BL2517" s="34">
        <v>67</v>
      </c>
      <c r="BM2517" s="34">
        <v>17</v>
      </c>
      <c r="BN2517" s="34">
        <v>17</v>
      </c>
      <c r="BO2517" s="34">
        <v>0</v>
      </c>
      <c r="BP2517" s="34">
        <v>0</v>
      </c>
      <c r="BQ2517" s="34">
        <v>71</v>
      </c>
      <c r="BR2517" s="34">
        <v>29</v>
      </c>
      <c r="BS2517" s="34">
        <v>0</v>
      </c>
      <c r="BT2517" s="34">
        <v>0</v>
      </c>
      <c r="BU2517" s="34">
        <v>0</v>
      </c>
      <c r="BV2517" s="34">
        <v>57</v>
      </c>
      <c r="BW2517" s="34">
        <v>43</v>
      </c>
      <c r="BX2517" s="34">
        <v>0</v>
      </c>
      <c r="BY2517" s="34">
        <v>0</v>
      </c>
      <c r="BZ2517" s="34">
        <v>0</v>
      </c>
      <c r="CA2517" s="34">
        <v>43</v>
      </c>
      <c r="CB2517" s="34">
        <v>57</v>
      </c>
      <c r="CC2517" s="34">
        <v>0</v>
      </c>
      <c r="CD2517" s="34">
        <v>0</v>
      </c>
      <c r="CE2517" s="34">
        <v>0</v>
      </c>
      <c r="CF2517" s="34">
        <v>43</v>
      </c>
      <c r="CG2517" s="34">
        <v>43</v>
      </c>
      <c r="CH2517" s="34">
        <v>14</v>
      </c>
      <c r="CI2517" s="34">
        <v>0</v>
      </c>
      <c r="CJ2517" s="34">
        <v>0</v>
      </c>
      <c r="CK2517" s="34">
        <v>57</v>
      </c>
      <c r="CL2517" s="34">
        <v>43</v>
      </c>
      <c r="CM2517" s="34">
        <v>0</v>
      </c>
      <c r="CN2517" s="34">
        <v>0</v>
      </c>
      <c r="CO2517" s="34">
        <v>0</v>
      </c>
      <c r="CP2517" s="34">
        <v>100</v>
      </c>
      <c r="CQ2517" s="34">
        <v>0</v>
      </c>
      <c r="CR2517" s="34">
        <v>0</v>
      </c>
      <c r="CS2517" s="34">
        <v>0</v>
      </c>
      <c r="CT2517" s="34">
        <v>0</v>
      </c>
      <c r="CU2517" s="34">
        <v>57</v>
      </c>
      <c r="CV2517" s="34">
        <v>29</v>
      </c>
      <c r="CW2517" s="34">
        <v>14</v>
      </c>
      <c r="CX2517" s="34">
        <v>33</v>
      </c>
      <c r="CY2517" s="34">
        <v>33</v>
      </c>
      <c r="CZ2517" s="34">
        <v>33</v>
      </c>
      <c r="DA2517" s="34">
        <v>0</v>
      </c>
      <c r="DB2517" s="34">
        <v>0</v>
      </c>
      <c r="DC2517" s="34">
        <v>14</v>
      </c>
      <c r="DD2517" s="34">
        <v>0</v>
      </c>
      <c r="DE2517" s="34">
        <v>86</v>
      </c>
      <c r="DF2517" s="34">
        <v>0</v>
      </c>
      <c r="DG2517" s="34">
        <v>14</v>
      </c>
      <c r="DH2517" s="34">
        <v>29</v>
      </c>
      <c r="DI2517" s="34">
        <v>57</v>
      </c>
      <c r="DJ2517" s="34">
        <v>0</v>
      </c>
      <c r="DK2517" s="34">
        <v>0</v>
      </c>
      <c r="DL2517" s="34">
        <v>33</v>
      </c>
      <c r="DM2517" s="34">
        <v>67</v>
      </c>
      <c r="DN2517" s="34">
        <v>0</v>
      </c>
      <c r="DO2517" s="34">
        <v>0</v>
      </c>
      <c r="DP2517" s="34">
        <v>0</v>
      </c>
      <c r="DQ2517" s="34">
        <v>57</v>
      </c>
      <c r="DR2517" s="34">
        <v>43</v>
      </c>
      <c r="DS2517" s="34">
        <v>0</v>
      </c>
      <c r="DT2517" s="34">
        <v>0</v>
      </c>
      <c r="DU2517" s="34">
        <v>0</v>
      </c>
      <c r="DV2517" s="34">
        <v>71</v>
      </c>
      <c r="DW2517" s="34">
        <v>29</v>
      </c>
      <c r="DX2517" s="34">
        <v>0</v>
      </c>
      <c r="DY2517" s="34" t="s">
        <v>38</v>
      </c>
      <c r="DZ2517" s="34" t="s">
        <v>38</v>
      </c>
      <c r="EA2517" s="34" t="s">
        <v>38</v>
      </c>
      <c r="EB2517" s="34" t="s">
        <v>38</v>
      </c>
      <c r="EC2517" s="34" t="s">
        <v>38</v>
      </c>
      <c r="ED2517" s="34" t="s">
        <v>38</v>
      </c>
      <c r="EE2517" s="34" t="s">
        <v>38</v>
      </c>
      <c r="EF2517" s="34" t="s">
        <v>38</v>
      </c>
      <c r="EG2517" s="34" t="s">
        <v>38</v>
      </c>
      <c r="EH2517" s="34" t="s">
        <v>38</v>
      </c>
      <c r="EI2517" s="34">
        <v>0</v>
      </c>
      <c r="EJ2517" s="34">
        <v>0</v>
      </c>
      <c r="EK2517" s="34">
        <v>67</v>
      </c>
      <c r="EL2517" s="34">
        <v>33</v>
      </c>
      <c r="EM2517" s="34">
        <v>0</v>
      </c>
      <c r="EN2517" s="34">
        <v>0</v>
      </c>
      <c r="EO2517" s="34">
        <v>29</v>
      </c>
      <c r="EP2517" s="34">
        <v>71</v>
      </c>
      <c r="EQ2517" s="34">
        <v>17</v>
      </c>
      <c r="ER2517" s="34">
        <v>17</v>
      </c>
      <c r="ES2517" s="34">
        <v>33</v>
      </c>
      <c r="ET2517" s="34">
        <v>0</v>
      </c>
      <c r="EU2517" s="34">
        <v>0</v>
      </c>
      <c r="EV2517" s="34">
        <v>0</v>
      </c>
      <c r="EW2517" s="34">
        <v>33</v>
      </c>
      <c r="EX2517" s="34">
        <v>0</v>
      </c>
      <c r="EY2517" s="34">
        <v>0</v>
      </c>
      <c r="EZ2517" s="34" t="s">
        <v>38</v>
      </c>
      <c r="FA2517" s="34" t="s">
        <v>38</v>
      </c>
      <c r="FB2517" s="34" t="s">
        <v>38</v>
      </c>
      <c r="FC2517" s="34" t="s">
        <v>38</v>
      </c>
      <c r="FD2517" s="34" t="s">
        <v>38</v>
      </c>
      <c r="FE2517" s="34" t="s">
        <v>38</v>
      </c>
      <c r="FF2517" s="34" t="s">
        <v>38</v>
      </c>
      <c r="FG2517" s="34" t="s">
        <v>38</v>
      </c>
      <c r="FH2517" s="34" t="s">
        <v>38</v>
      </c>
      <c r="FI2517" s="34" t="s">
        <v>38</v>
      </c>
      <c r="FJ2517" s="34" t="s">
        <v>38</v>
      </c>
      <c r="FK2517" s="34" t="s">
        <v>38</v>
      </c>
      <c r="FL2517" s="34" t="s">
        <v>38</v>
      </c>
      <c r="FM2517" s="34" t="s">
        <v>38</v>
      </c>
      <c r="FN2517" s="34" t="s">
        <v>38</v>
      </c>
      <c r="FO2517" s="34" t="s">
        <v>38</v>
      </c>
      <c r="FP2517" s="34" t="s">
        <v>38</v>
      </c>
      <c r="FQ2517" s="34" t="s">
        <v>38</v>
      </c>
      <c r="FR2517" s="34" t="s">
        <v>38</v>
      </c>
      <c r="FS2517" s="34" t="s">
        <v>38</v>
      </c>
      <c r="FT2517" s="34">
        <v>0</v>
      </c>
      <c r="FU2517" s="34">
        <v>0</v>
      </c>
      <c r="FV2517" s="34">
        <v>57</v>
      </c>
      <c r="FW2517" s="34">
        <v>43</v>
      </c>
      <c r="FX2517" s="34">
        <v>0</v>
      </c>
      <c r="FY2517" s="34">
        <v>0</v>
      </c>
      <c r="FZ2517" s="34">
        <v>71</v>
      </c>
      <c r="GA2517" s="34">
        <v>29</v>
      </c>
      <c r="GB2517" s="34">
        <v>0</v>
      </c>
      <c r="GC2517" s="34">
        <v>0</v>
      </c>
      <c r="GD2517" s="34">
        <v>71</v>
      </c>
      <c r="GE2517" s="34">
        <v>29</v>
      </c>
      <c r="GF2517" s="34">
        <v>0</v>
      </c>
      <c r="GG2517" s="34">
        <v>0</v>
      </c>
      <c r="GH2517" s="34">
        <v>43</v>
      </c>
      <c r="GI2517" s="34">
        <v>57</v>
      </c>
      <c r="GJ2517" s="34">
        <v>0</v>
      </c>
      <c r="GK2517" s="34">
        <v>14</v>
      </c>
      <c r="GL2517" s="34">
        <v>57</v>
      </c>
      <c r="GM2517" s="34">
        <v>29</v>
      </c>
    </row>
    <row r="2518" spans="1:195" ht="15" customHeight="1" x14ac:dyDescent="0.2">
      <c r="A2518" s="18" t="s">
        <v>2696</v>
      </c>
      <c r="B2518" s="14" t="s">
        <v>5550</v>
      </c>
      <c r="C2518" s="34">
        <v>38</v>
      </c>
      <c r="D2518" s="34">
        <v>0</v>
      </c>
      <c r="E2518" s="34">
        <v>22</v>
      </c>
      <c r="F2518" s="34">
        <v>0</v>
      </c>
      <c r="G2518" s="34">
        <v>78</v>
      </c>
      <c r="H2518" s="34">
        <v>0</v>
      </c>
      <c r="I2518" s="34">
        <v>11</v>
      </c>
      <c r="J2518" s="34">
        <v>11</v>
      </c>
      <c r="K2518" s="34">
        <v>78</v>
      </c>
      <c r="L2518" s="34">
        <v>0</v>
      </c>
      <c r="M2518" s="34">
        <v>11</v>
      </c>
      <c r="N2518" s="34">
        <v>11</v>
      </c>
      <c r="O2518" s="34">
        <v>78</v>
      </c>
      <c r="P2518" s="34">
        <v>11</v>
      </c>
      <c r="Q2518" s="34">
        <v>11</v>
      </c>
      <c r="R2518" s="34">
        <v>0</v>
      </c>
      <c r="S2518" s="34">
        <v>78</v>
      </c>
      <c r="T2518" s="34">
        <v>0</v>
      </c>
      <c r="U2518" s="34">
        <v>11</v>
      </c>
      <c r="V2518" s="34">
        <v>11</v>
      </c>
      <c r="W2518" s="34">
        <v>78</v>
      </c>
      <c r="X2518" s="34">
        <v>0</v>
      </c>
      <c r="Y2518" s="34">
        <v>11</v>
      </c>
      <c r="Z2518" s="34">
        <v>11</v>
      </c>
      <c r="AA2518" s="34">
        <v>78</v>
      </c>
      <c r="AB2518" s="34">
        <v>0</v>
      </c>
      <c r="AC2518" s="34">
        <v>11</v>
      </c>
      <c r="AD2518" s="34">
        <v>11</v>
      </c>
      <c r="AE2518" s="34">
        <v>78</v>
      </c>
      <c r="AF2518" s="34">
        <v>0</v>
      </c>
      <c r="AG2518" s="34">
        <v>0</v>
      </c>
      <c r="AH2518" s="34">
        <v>22</v>
      </c>
      <c r="AI2518" s="34">
        <v>78</v>
      </c>
      <c r="AJ2518" s="34">
        <v>0</v>
      </c>
      <c r="AK2518" s="34">
        <v>11</v>
      </c>
      <c r="AL2518" s="34">
        <v>11</v>
      </c>
      <c r="AM2518" s="34">
        <v>78</v>
      </c>
      <c r="AN2518" s="34">
        <v>0</v>
      </c>
      <c r="AO2518" s="34">
        <v>0</v>
      </c>
      <c r="AP2518" s="34">
        <v>22</v>
      </c>
      <c r="AQ2518" s="34">
        <v>78</v>
      </c>
      <c r="AR2518" s="34">
        <v>0</v>
      </c>
      <c r="AS2518" s="34">
        <v>11</v>
      </c>
      <c r="AT2518" s="34">
        <v>11</v>
      </c>
      <c r="AU2518" s="34">
        <v>78</v>
      </c>
      <c r="AV2518" s="34">
        <v>0</v>
      </c>
      <c r="AW2518" s="34">
        <v>11</v>
      </c>
      <c r="AX2518" s="34">
        <v>0</v>
      </c>
      <c r="AY2518" s="34">
        <v>89</v>
      </c>
      <c r="AZ2518" s="34">
        <v>0</v>
      </c>
      <c r="BA2518" s="34">
        <v>11</v>
      </c>
      <c r="BB2518" s="34">
        <v>22</v>
      </c>
      <c r="BC2518" s="34">
        <v>56</v>
      </c>
      <c r="BD2518" s="34">
        <v>11</v>
      </c>
      <c r="BE2518" s="34">
        <v>0</v>
      </c>
      <c r="BF2518" s="34">
        <v>11</v>
      </c>
      <c r="BG2518" s="34">
        <v>22</v>
      </c>
      <c r="BH2518" s="34">
        <v>67</v>
      </c>
      <c r="BI2518" s="34">
        <v>0</v>
      </c>
      <c r="BJ2518" s="34">
        <v>0</v>
      </c>
      <c r="BK2518" s="34">
        <v>11</v>
      </c>
      <c r="BL2518" s="34">
        <v>22</v>
      </c>
      <c r="BM2518" s="34">
        <v>67</v>
      </c>
      <c r="BN2518" s="34">
        <v>0</v>
      </c>
      <c r="BO2518" s="34">
        <v>0</v>
      </c>
      <c r="BP2518" s="34">
        <v>0</v>
      </c>
      <c r="BQ2518" s="34">
        <v>33</v>
      </c>
      <c r="BR2518" s="34">
        <v>67</v>
      </c>
      <c r="BS2518" s="34">
        <v>0</v>
      </c>
      <c r="BT2518" s="34">
        <v>0</v>
      </c>
      <c r="BU2518" s="34">
        <v>11</v>
      </c>
      <c r="BV2518" s="34">
        <v>22</v>
      </c>
      <c r="BW2518" s="34">
        <v>67</v>
      </c>
      <c r="BX2518" s="34">
        <v>0</v>
      </c>
      <c r="BY2518" s="34">
        <v>0</v>
      </c>
      <c r="BZ2518" s="34">
        <v>0</v>
      </c>
      <c r="CA2518" s="34">
        <v>33</v>
      </c>
      <c r="CB2518" s="34">
        <v>67</v>
      </c>
      <c r="CC2518" s="34">
        <v>0</v>
      </c>
      <c r="CD2518" s="34">
        <v>13</v>
      </c>
      <c r="CE2518" s="34">
        <v>13</v>
      </c>
      <c r="CF2518" s="34">
        <v>13</v>
      </c>
      <c r="CG2518" s="34">
        <v>38</v>
      </c>
      <c r="CH2518" s="34">
        <v>25</v>
      </c>
      <c r="CI2518" s="34">
        <v>0</v>
      </c>
      <c r="CJ2518" s="34">
        <v>11</v>
      </c>
      <c r="CK2518" s="34">
        <v>22</v>
      </c>
      <c r="CL2518" s="34">
        <v>67</v>
      </c>
      <c r="CM2518" s="34">
        <v>0</v>
      </c>
      <c r="CN2518" s="34">
        <v>0</v>
      </c>
      <c r="CO2518" s="34">
        <v>11</v>
      </c>
      <c r="CP2518" s="34">
        <v>22</v>
      </c>
      <c r="CQ2518" s="34">
        <v>67</v>
      </c>
      <c r="CR2518" s="34">
        <v>0</v>
      </c>
      <c r="CS2518" s="34">
        <v>0</v>
      </c>
      <c r="CT2518" s="34">
        <v>0</v>
      </c>
      <c r="CU2518" s="34">
        <v>33</v>
      </c>
      <c r="CV2518" s="34">
        <v>67</v>
      </c>
      <c r="CW2518" s="34">
        <v>0</v>
      </c>
      <c r="CX2518" s="34">
        <v>0</v>
      </c>
      <c r="CY2518" s="34">
        <v>11</v>
      </c>
      <c r="CZ2518" s="34">
        <v>33</v>
      </c>
      <c r="DA2518" s="34">
        <v>56</v>
      </c>
      <c r="DB2518" s="34">
        <v>0</v>
      </c>
      <c r="DC2518" s="34">
        <v>0</v>
      </c>
      <c r="DD2518" s="34">
        <v>44</v>
      </c>
      <c r="DE2518" s="34">
        <v>56</v>
      </c>
      <c r="DF2518" s="34">
        <v>11</v>
      </c>
      <c r="DG2518" s="34">
        <v>0</v>
      </c>
      <c r="DH2518" s="34">
        <v>11</v>
      </c>
      <c r="DI2518" s="34">
        <v>78</v>
      </c>
      <c r="DJ2518" s="34">
        <v>0</v>
      </c>
      <c r="DK2518" s="34">
        <v>11</v>
      </c>
      <c r="DL2518" s="34">
        <v>11</v>
      </c>
      <c r="DM2518" s="34">
        <v>78</v>
      </c>
      <c r="DN2518" s="34">
        <v>0</v>
      </c>
      <c r="DO2518" s="34">
        <v>11</v>
      </c>
      <c r="DP2518" s="34">
        <v>11</v>
      </c>
      <c r="DQ2518" s="34">
        <v>0</v>
      </c>
      <c r="DR2518" s="34">
        <v>78</v>
      </c>
      <c r="DS2518" s="34">
        <v>0</v>
      </c>
      <c r="DT2518" s="34">
        <v>11</v>
      </c>
      <c r="DU2518" s="34">
        <v>0</v>
      </c>
      <c r="DV2518" s="34">
        <v>11</v>
      </c>
      <c r="DW2518" s="34">
        <v>78</v>
      </c>
      <c r="DX2518" s="34">
        <v>0</v>
      </c>
      <c r="DY2518" s="34" t="s">
        <v>38</v>
      </c>
      <c r="DZ2518" s="34" t="s">
        <v>38</v>
      </c>
      <c r="EA2518" s="34" t="s">
        <v>38</v>
      </c>
      <c r="EB2518" s="34" t="s">
        <v>38</v>
      </c>
      <c r="EC2518" s="34" t="s">
        <v>38</v>
      </c>
      <c r="ED2518" s="34" t="s">
        <v>38</v>
      </c>
      <c r="EE2518" s="34" t="s">
        <v>38</v>
      </c>
      <c r="EF2518" s="34" t="s">
        <v>38</v>
      </c>
      <c r="EG2518" s="34" t="s">
        <v>38</v>
      </c>
      <c r="EH2518" s="34" t="s">
        <v>38</v>
      </c>
      <c r="EI2518" s="34">
        <v>0</v>
      </c>
      <c r="EJ2518" s="34">
        <v>0</v>
      </c>
      <c r="EK2518" s="34">
        <v>22</v>
      </c>
      <c r="EL2518" s="34">
        <v>78</v>
      </c>
      <c r="EM2518" s="34">
        <v>0</v>
      </c>
      <c r="EN2518" s="34">
        <v>11</v>
      </c>
      <c r="EO2518" s="34">
        <v>0</v>
      </c>
      <c r="EP2518" s="34">
        <v>89</v>
      </c>
      <c r="EQ2518" s="34">
        <v>0</v>
      </c>
      <c r="ER2518" s="34">
        <v>13</v>
      </c>
      <c r="ES2518" s="34">
        <v>25</v>
      </c>
      <c r="ET2518" s="34">
        <v>0</v>
      </c>
      <c r="EU2518" s="34">
        <v>25</v>
      </c>
      <c r="EV2518" s="34">
        <v>25</v>
      </c>
      <c r="EW2518" s="34">
        <v>13</v>
      </c>
      <c r="EX2518" s="34">
        <v>0</v>
      </c>
      <c r="EY2518" s="34">
        <v>0</v>
      </c>
      <c r="EZ2518" s="34" t="s">
        <v>38</v>
      </c>
      <c r="FA2518" s="34" t="s">
        <v>38</v>
      </c>
      <c r="FB2518" s="34" t="s">
        <v>38</v>
      </c>
      <c r="FC2518" s="34" t="s">
        <v>38</v>
      </c>
      <c r="FD2518" s="34" t="s">
        <v>38</v>
      </c>
      <c r="FE2518" s="34" t="s">
        <v>38</v>
      </c>
      <c r="FF2518" s="34" t="s">
        <v>38</v>
      </c>
      <c r="FG2518" s="34" t="s">
        <v>38</v>
      </c>
      <c r="FH2518" s="34" t="s">
        <v>38</v>
      </c>
      <c r="FI2518" s="34" t="s">
        <v>38</v>
      </c>
      <c r="FJ2518" s="34" t="s">
        <v>38</v>
      </c>
      <c r="FK2518" s="34" t="s">
        <v>38</v>
      </c>
      <c r="FL2518" s="34" t="s">
        <v>38</v>
      </c>
      <c r="FM2518" s="34" t="s">
        <v>38</v>
      </c>
      <c r="FN2518" s="34" t="s">
        <v>38</v>
      </c>
      <c r="FO2518" s="34" t="s">
        <v>38</v>
      </c>
      <c r="FP2518" s="34" t="s">
        <v>38</v>
      </c>
      <c r="FQ2518" s="34" t="s">
        <v>38</v>
      </c>
      <c r="FR2518" s="34" t="s">
        <v>38</v>
      </c>
      <c r="FS2518" s="34" t="s">
        <v>38</v>
      </c>
      <c r="FT2518" s="34">
        <v>11</v>
      </c>
      <c r="FU2518" s="34">
        <v>0</v>
      </c>
      <c r="FV2518" s="34">
        <v>22</v>
      </c>
      <c r="FW2518" s="34">
        <v>67</v>
      </c>
      <c r="FX2518" s="34">
        <v>11</v>
      </c>
      <c r="FY2518" s="34">
        <v>11</v>
      </c>
      <c r="FZ2518" s="34">
        <v>11</v>
      </c>
      <c r="GA2518" s="34">
        <v>67</v>
      </c>
      <c r="GB2518" s="34">
        <v>11</v>
      </c>
      <c r="GC2518" s="34">
        <v>11</v>
      </c>
      <c r="GD2518" s="34">
        <v>11</v>
      </c>
      <c r="GE2518" s="34">
        <v>67</v>
      </c>
      <c r="GF2518" s="34">
        <v>11</v>
      </c>
      <c r="GG2518" s="34">
        <v>0</v>
      </c>
      <c r="GH2518" s="34">
        <v>22</v>
      </c>
      <c r="GI2518" s="34">
        <v>67</v>
      </c>
      <c r="GJ2518" s="34">
        <v>13</v>
      </c>
      <c r="GK2518" s="34">
        <v>0</v>
      </c>
      <c r="GL2518" s="34">
        <v>25</v>
      </c>
      <c r="GM2518" s="34">
        <v>63</v>
      </c>
    </row>
    <row r="2519" spans="1:195" ht="15" customHeight="1" x14ac:dyDescent="0.2">
      <c r="A2519" s="18" t="s">
        <v>2697</v>
      </c>
      <c r="B2519" s="14" t="s">
        <v>5551</v>
      </c>
      <c r="C2519" s="34">
        <v>100</v>
      </c>
      <c r="D2519" s="34">
        <v>0</v>
      </c>
      <c r="E2519" s="34">
        <v>0</v>
      </c>
      <c r="F2519" s="34">
        <v>17</v>
      </c>
      <c r="G2519" s="34">
        <v>83</v>
      </c>
      <c r="H2519" s="34">
        <v>0</v>
      </c>
      <c r="I2519" s="34">
        <v>8</v>
      </c>
      <c r="J2519" s="34">
        <v>25</v>
      </c>
      <c r="K2519" s="34">
        <v>67</v>
      </c>
      <c r="L2519" s="34">
        <v>0</v>
      </c>
      <c r="M2519" s="34">
        <v>0</v>
      </c>
      <c r="N2519" s="34">
        <v>17</v>
      </c>
      <c r="O2519" s="34">
        <v>83</v>
      </c>
      <c r="P2519" s="34">
        <v>0</v>
      </c>
      <c r="Q2519" s="34">
        <v>0</v>
      </c>
      <c r="R2519" s="34">
        <v>17</v>
      </c>
      <c r="S2519" s="34">
        <v>83</v>
      </c>
      <c r="T2519" s="34">
        <v>0</v>
      </c>
      <c r="U2519" s="34">
        <v>0</v>
      </c>
      <c r="V2519" s="34">
        <v>42</v>
      </c>
      <c r="W2519" s="34">
        <v>58</v>
      </c>
      <c r="X2519" s="34">
        <v>0</v>
      </c>
      <c r="Y2519" s="34">
        <v>0</v>
      </c>
      <c r="Z2519" s="34">
        <v>17</v>
      </c>
      <c r="AA2519" s="34">
        <v>83</v>
      </c>
      <c r="AB2519" s="34">
        <v>0</v>
      </c>
      <c r="AC2519" s="34">
        <v>0</v>
      </c>
      <c r="AD2519" s="34">
        <v>17</v>
      </c>
      <c r="AE2519" s="34">
        <v>83</v>
      </c>
      <c r="AF2519" s="34">
        <v>0</v>
      </c>
      <c r="AG2519" s="34">
        <v>0</v>
      </c>
      <c r="AH2519" s="34">
        <v>25</v>
      </c>
      <c r="AI2519" s="34">
        <v>75</v>
      </c>
      <c r="AJ2519" s="34">
        <v>0</v>
      </c>
      <c r="AK2519" s="34">
        <v>0</v>
      </c>
      <c r="AL2519" s="34">
        <v>33</v>
      </c>
      <c r="AM2519" s="34">
        <v>67</v>
      </c>
      <c r="AN2519" s="34">
        <v>0</v>
      </c>
      <c r="AO2519" s="34">
        <v>0</v>
      </c>
      <c r="AP2519" s="34">
        <v>33</v>
      </c>
      <c r="AQ2519" s="34">
        <v>67</v>
      </c>
      <c r="AR2519" s="34">
        <v>0</v>
      </c>
      <c r="AS2519" s="34">
        <v>0</v>
      </c>
      <c r="AT2519" s="34">
        <v>42</v>
      </c>
      <c r="AU2519" s="34">
        <v>58</v>
      </c>
      <c r="AV2519" s="34">
        <v>0</v>
      </c>
      <c r="AW2519" s="34">
        <v>0</v>
      </c>
      <c r="AX2519" s="34">
        <v>18</v>
      </c>
      <c r="AY2519" s="34">
        <v>82</v>
      </c>
      <c r="AZ2519" s="34">
        <v>0</v>
      </c>
      <c r="BA2519" s="34">
        <v>0</v>
      </c>
      <c r="BB2519" s="34">
        <v>42</v>
      </c>
      <c r="BC2519" s="34">
        <v>50</v>
      </c>
      <c r="BD2519" s="34">
        <v>8</v>
      </c>
      <c r="BE2519" s="34">
        <v>0</v>
      </c>
      <c r="BF2519" s="34">
        <v>9</v>
      </c>
      <c r="BG2519" s="34">
        <v>64</v>
      </c>
      <c r="BH2519" s="34">
        <v>27</v>
      </c>
      <c r="BI2519" s="34">
        <v>0</v>
      </c>
      <c r="BJ2519" s="34">
        <v>0</v>
      </c>
      <c r="BK2519" s="34">
        <v>0</v>
      </c>
      <c r="BL2519" s="34">
        <v>42</v>
      </c>
      <c r="BM2519" s="34">
        <v>58</v>
      </c>
      <c r="BN2519" s="34">
        <v>0</v>
      </c>
      <c r="BO2519" s="34">
        <v>0</v>
      </c>
      <c r="BP2519" s="34">
        <v>0</v>
      </c>
      <c r="BQ2519" s="34">
        <v>27</v>
      </c>
      <c r="BR2519" s="34">
        <v>73</v>
      </c>
      <c r="BS2519" s="34">
        <v>0</v>
      </c>
      <c r="BT2519" s="34">
        <v>0</v>
      </c>
      <c r="BU2519" s="34">
        <v>0</v>
      </c>
      <c r="BV2519" s="34">
        <v>27</v>
      </c>
      <c r="BW2519" s="34">
        <v>73</v>
      </c>
      <c r="BX2519" s="34">
        <v>0</v>
      </c>
      <c r="BY2519" s="34">
        <v>0</v>
      </c>
      <c r="BZ2519" s="34">
        <v>8</v>
      </c>
      <c r="CA2519" s="34">
        <v>17</v>
      </c>
      <c r="CB2519" s="34">
        <v>75</v>
      </c>
      <c r="CC2519" s="34">
        <v>0</v>
      </c>
      <c r="CD2519" s="34">
        <v>0</v>
      </c>
      <c r="CE2519" s="34">
        <v>0</v>
      </c>
      <c r="CF2519" s="34">
        <v>36</v>
      </c>
      <c r="CG2519" s="34">
        <v>64</v>
      </c>
      <c r="CH2519" s="34">
        <v>0</v>
      </c>
      <c r="CI2519" s="34">
        <v>0</v>
      </c>
      <c r="CJ2519" s="34">
        <v>0</v>
      </c>
      <c r="CK2519" s="34">
        <v>82</v>
      </c>
      <c r="CL2519" s="34">
        <v>18</v>
      </c>
      <c r="CM2519" s="34">
        <v>0</v>
      </c>
      <c r="CN2519" s="34">
        <v>0</v>
      </c>
      <c r="CO2519" s="34">
        <v>0</v>
      </c>
      <c r="CP2519" s="34">
        <v>83</v>
      </c>
      <c r="CQ2519" s="34">
        <v>17</v>
      </c>
      <c r="CR2519" s="34">
        <v>0</v>
      </c>
      <c r="CS2519" s="34">
        <v>0</v>
      </c>
      <c r="CT2519" s="34">
        <v>8</v>
      </c>
      <c r="CU2519" s="34">
        <v>75</v>
      </c>
      <c r="CV2519" s="34">
        <v>17</v>
      </c>
      <c r="CW2519" s="34">
        <v>0</v>
      </c>
      <c r="CX2519" s="34">
        <v>18</v>
      </c>
      <c r="CY2519" s="34">
        <v>0</v>
      </c>
      <c r="CZ2519" s="34">
        <v>64</v>
      </c>
      <c r="DA2519" s="34">
        <v>18</v>
      </c>
      <c r="DB2519" s="34">
        <v>0</v>
      </c>
      <c r="DC2519" s="34">
        <v>0</v>
      </c>
      <c r="DD2519" s="34">
        <v>8</v>
      </c>
      <c r="DE2519" s="34">
        <v>92</v>
      </c>
      <c r="DF2519" s="34">
        <v>0</v>
      </c>
      <c r="DG2519" s="34">
        <v>0</v>
      </c>
      <c r="DH2519" s="34">
        <v>8</v>
      </c>
      <c r="DI2519" s="34">
        <v>92</v>
      </c>
      <c r="DJ2519" s="34">
        <v>0</v>
      </c>
      <c r="DK2519" s="34">
        <v>0</v>
      </c>
      <c r="DL2519" s="34">
        <v>58</v>
      </c>
      <c r="DM2519" s="34">
        <v>42</v>
      </c>
      <c r="DN2519" s="34">
        <v>0</v>
      </c>
      <c r="DO2519" s="34">
        <v>0</v>
      </c>
      <c r="DP2519" s="34">
        <v>0</v>
      </c>
      <c r="DQ2519" s="34">
        <v>50</v>
      </c>
      <c r="DR2519" s="34">
        <v>50</v>
      </c>
      <c r="DS2519" s="34">
        <v>0</v>
      </c>
      <c r="DT2519" s="34">
        <v>0</v>
      </c>
      <c r="DU2519" s="34">
        <v>8</v>
      </c>
      <c r="DV2519" s="34">
        <v>33</v>
      </c>
      <c r="DW2519" s="34">
        <v>58</v>
      </c>
      <c r="DX2519" s="34">
        <v>0</v>
      </c>
      <c r="DY2519" s="34" t="s">
        <v>38</v>
      </c>
      <c r="DZ2519" s="34" t="s">
        <v>38</v>
      </c>
      <c r="EA2519" s="34" t="s">
        <v>38</v>
      </c>
      <c r="EB2519" s="34" t="s">
        <v>38</v>
      </c>
      <c r="EC2519" s="34" t="s">
        <v>38</v>
      </c>
      <c r="ED2519" s="34" t="s">
        <v>38</v>
      </c>
      <c r="EE2519" s="34" t="s">
        <v>38</v>
      </c>
      <c r="EF2519" s="34" t="s">
        <v>38</v>
      </c>
      <c r="EG2519" s="34" t="s">
        <v>38</v>
      </c>
      <c r="EH2519" s="34" t="s">
        <v>38</v>
      </c>
      <c r="EI2519" s="34">
        <v>0</v>
      </c>
      <c r="EJ2519" s="34">
        <v>9</v>
      </c>
      <c r="EK2519" s="34">
        <v>9</v>
      </c>
      <c r="EL2519" s="34">
        <v>82</v>
      </c>
      <c r="EM2519" s="34">
        <v>0</v>
      </c>
      <c r="EN2519" s="34">
        <v>8</v>
      </c>
      <c r="EO2519" s="34">
        <v>0</v>
      </c>
      <c r="EP2519" s="34">
        <v>92</v>
      </c>
      <c r="EQ2519" s="34">
        <v>0</v>
      </c>
      <c r="ER2519" s="34">
        <v>0</v>
      </c>
      <c r="ES2519" s="34">
        <v>0</v>
      </c>
      <c r="ET2519" s="34">
        <v>11</v>
      </c>
      <c r="EU2519" s="34">
        <v>56</v>
      </c>
      <c r="EV2519" s="34">
        <v>11</v>
      </c>
      <c r="EW2519" s="34">
        <v>11</v>
      </c>
      <c r="EX2519" s="34">
        <v>0</v>
      </c>
      <c r="EY2519" s="34">
        <v>11</v>
      </c>
      <c r="EZ2519" s="34" t="s">
        <v>38</v>
      </c>
      <c r="FA2519" s="34" t="s">
        <v>38</v>
      </c>
      <c r="FB2519" s="34" t="s">
        <v>38</v>
      </c>
      <c r="FC2519" s="34" t="s">
        <v>38</v>
      </c>
      <c r="FD2519" s="34" t="s">
        <v>38</v>
      </c>
      <c r="FE2519" s="34" t="s">
        <v>38</v>
      </c>
      <c r="FF2519" s="34" t="s">
        <v>38</v>
      </c>
      <c r="FG2519" s="34" t="s">
        <v>38</v>
      </c>
      <c r="FH2519" s="34" t="s">
        <v>38</v>
      </c>
      <c r="FI2519" s="34" t="s">
        <v>38</v>
      </c>
      <c r="FJ2519" s="34" t="s">
        <v>38</v>
      </c>
      <c r="FK2519" s="34" t="s">
        <v>38</v>
      </c>
      <c r="FL2519" s="34" t="s">
        <v>38</v>
      </c>
      <c r="FM2519" s="34" t="s">
        <v>38</v>
      </c>
      <c r="FN2519" s="34" t="s">
        <v>38</v>
      </c>
      <c r="FO2519" s="34" t="s">
        <v>38</v>
      </c>
      <c r="FP2519" s="34" t="s">
        <v>38</v>
      </c>
      <c r="FQ2519" s="34" t="s">
        <v>38</v>
      </c>
      <c r="FR2519" s="34" t="s">
        <v>38</v>
      </c>
      <c r="FS2519" s="34" t="s">
        <v>38</v>
      </c>
      <c r="FT2519" s="34">
        <v>0</v>
      </c>
      <c r="FU2519" s="34">
        <v>0</v>
      </c>
      <c r="FV2519" s="34">
        <v>33</v>
      </c>
      <c r="FW2519" s="34">
        <v>67</v>
      </c>
      <c r="FX2519" s="34">
        <v>0</v>
      </c>
      <c r="FY2519" s="34">
        <v>9</v>
      </c>
      <c r="FZ2519" s="34">
        <v>36</v>
      </c>
      <c r="GA2519" s="34">
        <v>55</v>
      </c>
      <c r="GB2519" s="34">
        <v>0</v>
      </c>
      <c r="GC2519" s="34">
        <v>9</v>
      </c>
      <c r="GD2519" s="34">
        <v>27</v>
      </c>
      <c r="GE2519" s="34">
        <v>64</v>
      </c>
      <c r="GF2519" s="34">
        <v>0</v>
      </c>
      <c r="GG2519" s="34">
        <v>0</v>
      </c>
      <c r="GH2519" s="34">
        <v>25</v>
      </c>
      <c r="GI2519" s="34">
        <v>75</v>
      </c>
      <c r="GJ2519" s="34">
        <v>8</v>
      </c>
      <c r="GK2519" s="34">
        <v>8</v>
      </c>
      <c r="GL2519" s="34">
        <v>25</v>
      </c>
      <c r="GM2519" s="34">
        <v>58</v>
      </c>
    </row>
    <row r="2520" spans="1:195" ht="15" customHeight="1" x14ac:dyDescent="0.2">
      <c r="A2520" s="18" t="s">
        <v>2698</v>
      </c>
      <c r="B2520" s="14" t="s">
        <v>5552</v>
      </c>
      <c r="C2520" s="34">
        <v>92</v>
      </c>
      <c r="D2520" s="34">
        <v>0</v>
      </c>
      <c r="E2520" s="34">
        <v>0</v>
      </c>
      <c r="F2520" s="34">
        <v>64</v>
      </c>
      <c r="G2520" s="34">
        <v>36</v>
      </c>
      <c r="H2520" s="34">
        <v>0</v>
      </c>
      <c r="I2520" s="34">
        <v>0</v>
      </c>
      <c r="J2520" s="34">
        <v>64</v>
      </c>
      <c r="K2520" s="34">
        <v>36</v>
      </c>
      <c r="L2520" s="34">
        <v>0</v>
      </c>
      <c r="M2520" s="34">
        <v>0</v>
      </c>
      <c r="N2520" s="34">
        <v>45</v>
      </c>
      <c r="O2520" s="34">
        <v>55</v>
      </c>
      <c r="P2520" s="34">
        <v>0</v>
      </c>
      <c r="Q2520" s="34">
        <v>0</v>
      </c>
      <c r="R2520" s="34">
        <v>45</v>
      </c>
      <c r="S2520" s="34">
        <v>55</v>
      </c>
      <c r="T2520" s="34">
        <v>9</v>
      </c>
      <c r="U2520" s="34">
        <v>9</v>
      </c>
      <c r="V2520" s="34">
        <v>36</v>
      </c>
      <c r="W2520" s="34">
        <v>45</v>
      </c>
      <c r="X2520" s="34">
        <v>0</v>
      </c>
      <c r="Y2520" s="34">
        <v>0</v>
      </c>
      <c r="Z2520" s="34">
        <v>45</v>
      </c>
      <c r="AA2520" s="34">
        <v>55</v>
      </c>
      <c r="AB2520" s="34">
        <v>0</v>
      </c>
      <c r="AC2520" s="34">
        <v>0</v>
      </c>
      <c r="AD2520" s="34">
        <v>55</v>
      </c>
      <c r="AE2520" s="34">
        <v>45</v>
      </c>
      <c r="AF2520" s="34">
        <v>0</v>
      </c>
      <c r="AG2520" s="34">
        <v>0</v>
      </c>
      <c r="AH2520" s="34">
        <v>45</v>
      </c>
      <c r="AI2520" s="34">
        <v>55</v>
      </c>
      <c r="AJ2520" s="34">
        <v>0</v>
      </c>
      <c r="AK2520" s="34">
        <v>0</v>
      </c>
      <c r="AL2520" s="34">
        <v>55</v>
      </c>
      <c r="AM2520" s="34">
        <v>45</v>
      </c>
      <c r="AN2520" s="34">
        <v>0</v>
      </c>
      <c r="AO2520" s="34">
        <v>0</v>
      </c>
      <c r="AP2520" s="34">
        <v>50</v>
      </c>
      <c r="AQ2520" s="34">
        <v>50</v>
      </c>
      <c r="AR2520" s="34">
        <v>0</v>
      </c>
      <c r="AS2520" s="34">
        <v>0</v>
      </c>
      <c r="AT2520" s="34">
        <v>64</v>
      </c>
      <c r="AU2520" s="34">
        <v>36</v>
      </c>
      <c r="AV2520" s="34">
        <v>0</v>
      </c>
      <c r="AW2520" s="34">
        <v>9</v>
      </c>
      <c r="AX2520" s="34">
        <v>45</v>
      </c>
      <c r="AY2520" s="34">
        <v>45</v>
      </c>
      <c r="AZ2520" s="34">
        <v>0</v>
      </c>
      <c r="BA2520" s="34">
        <v>0</v>
      </c>
      <c r="BB2520" s="34">
        <v>70</v>
      </c>
      <c r="BC2520" s="34">
        <v>30</v>
      </c>
      <c r="BD2520" s="34">
        <v>0</v>
      </c>
      <c r="BE2520" s="34">
        <v>0</v>
      </c>
      <c r="BF2520" s="34">
        <v>9</v>
      </c>
      <c r="BG2520" s="34">
        <v>82</v>
      </c>
      <c r="BH2520" s="34">
        <v>9</v>
      </c>
      <c r="BI2520" s="34">
        <v>0</v>
      </c>
      <c r="BJ2520" s="34">
        <v>0</v>
      </c>
      <c r="BK2520" s="34">
        <v>9</v>
      </c>
      <c r="BL2520" s="34">
        <v>55</v>
      </c>
      <c r="BM2520" s="34">
        <v>36</v>
      </c>
      <c r="BN2520" s="34">
        <v>0</v>
      </c>
      <c r="BO2520" s="34">
        <v>0</v>
      </c>
      <c r="BP2520" s="34">
        <v>0</v>
      </c>
      <c r="BQ2520" s="34">
        <v>73</v>
      </c>
      <c r="BR2520" s="34">
        <v>27</v>
      </c>
      <c r="BS2520" s="34">
        <v>0</v>
      </c>
      <c r="BT2520" s="34">
        <v>0</v>
      </c>
      <c r="BU2520" s="34">
        <v>0</v>
      </c>
      <c r="BV2520" s="34">
        <v>55</v>
      </c>
      <c r="BW2520" s="34">
        <v>45</v>
      </c>
      <c r="BX2520" s="34">
        <v>0</v>
      </c>
      <c r="BY2520" s="34">
        <v>0</v>
      </c>
      <c r="BZ2520" s="34">
        <v>0</v>
      </c>
      <c r="CA2520" s="34">
        <v>64</v>
      </c>
      <c r="CB2520" s="34">
        <v>36</v>
      </c>
      <c r="CC2520" s="34">
        <v>0</v>
      </c>
      <c r="CD2520" s="34">
        <v>0</v>
      </c>
      <c r="CE2520" s="34">
        <v>0</v>
      </c>
      <c r="CF2520" s="34">
        <v>64</v>
      </c>
      <c r="CG2520" s="34">
        <v>36</v>
      </c>
      <c r="CH2520" s="34">
        <v>0</v>
      </c>
      <c r="CI2520" s="34">
        <v>0</v>
      </c>
      <c r="CJ2520" s="34">
        <v>9</v>
      </c>
      <c r="CK2520" s="34">
        <v>73</v>
      </c>
      <c r="CL2520" s="34">
        <v>9</v>
      </c>
      <c r="CM2520" s="34">
        <v>9</v>
      </c>
      <c r="CN2520" s="34">
        <v>0</v>
      </c>
      <c r="CO2520" s="34">
        <v>0</v>
      </c>
      <c r="CP2520" s="34">
        <v>73</v>
      </c>
      <c r="CQ2520" s="34">
        <v>27</v>
      </c>
      <c r="CR2520" s="34">
        <v>0</v>
      </c>
      <c r="CS2520" s="34">
        <v>0</v>
      </c>
      <c r="CT2520" s="34">
        <v>0</v>
      </c>
      <c r="CU2520" s="34">
        <v>73</v>
      </c>
      <c r="CV2520" s="34">
        <v>27</v>
      </c>
      <c r="CW2520" s="34">
        <v>0</v>
      </c>
      <c r="CX2520" s="34">
        <v>10</v>
      </c>
      <c r="CY2520" s="34">
        <v>30</v>
      </c>
      <c r="CZ2520" s="34">
        <v>50</v>
      </c>
      <c r="DA2520" s="34">
        <v>10</v>
      </c>
      <c r="DB2520" s="34">
        <v>0</v>
      </c>
      <c r="DC2520" s="34">
        <v>9</v>
      </c>
      <c r="DD2520" s="34">
        <v>55</v>
      </c>
      <c r="DE2520" s="34">
        <v>36</v>
      </c>
      <c r="DF2520" s="34">
        <v>0</v>
      </c>
      <c r="DG2520" s="34">
        <v>9</v>
      </c>
      <c r="DH2520" s="34">
        <v>27</v>
      </c>
      <c r="DI2520" s="34">
        <v>64</v>
      </c>
      <c r="DJ2520" s="34">
        <v>0</v>
      </c>
      <c r="DK2520" s="34">
        <v>0</v>
      </c>
      <c r="DL2520" s="34">
        <v>60</v>
      </c>
      <c r="DM2520" s="34">
        <v>40</v>
      </c>
      <c r="DN2520" s="34">
        <v>0</v>
      </c>
      <c r="DO2520" s="34">
        <v>0</v>
      </c>
      <c r="DP2520" s="34">
        <v>10</v>
      </c>
      <c r="DQ2520" s="34">
        <v>60</v>
      </c>
      <c r="DR2520" s="34">
        <v>30</v>
      </c>
      <c r="DS2520" s="34">
        <v>0</v>
      </c>
      <c r="DT2520" s="34">
        <v>0</v>
      </c>
      <c r="DU2520" s="34">
        <v>10</v>
      </c>
      <c r="DV2520" s="34">
        <v>50</v>
      </c>
      <c r="DW2520" s="34">
        <v>40</v>
      </c>
      <c r="DX2520" s="34">
        <v>0</v>
      </c>
      <c r="DY2520" s="34" t="s">
        <v>38</v>
      </c>
      <c r="DZ2520" s="34" t="s">
        <v>38</v>
      </c>
      <c r="EA2520" s="34" t="s">
        <v>38</v>
      </c>
      <c r="EB2520" s="34" t="s">
        <v>38</v>
      </c>
      <c r="EC2520" s="34" t="s">
        <v>38</v>
      </c>
      <c r="ED2520" s="34" t="s">
        <v>38</v>
      </c>
      <c r="EE2520" s="34" t="s">
        <v>38</v>
      </c>
      <c r="EF2520" s="34" t="s">
        <v>38</v>
      </c>
      <c r="EG2520" s="34" t="s">
        <v>38</v>
      </c>
      <c r="EH2520" s="34" t="s">
        <v>38</v>
      </c>
      <c r="EI2520" s="34">
        <v>20</v>
      </c>
      <c r="EJ2520" s="34">
        <v>0</v>
      </c>
      <c r="EK2520" s="34">
        <v>40</v>
      </c>
      <c r="EL2520" s="34">
        <v>40</v>
      </c>
      <c r="EM2520" s="34">
        <v>0</v>
      </c>
      <c r="EN2520" s="34">
        <v>11</v>
      </c>
      <c r="EO2520" s="34">
        <v>33</v>
      </c>
      <c r="EP2520" s="34">
        <v>56</v>
      </c>
      <c r="EQ2520" s="34">
        <v>13</v>
      </c>
      <c r="ER2520" s="34">
        <v>25</v>
      </c>
      <c r="ES2520" s="34">
        <v>13</v>
      </c>
      <c r="ET2520" s="34">
        <v>0</v>
      </c>
      <c r="EU2520" s="34">
        <v>0</v>
      </c>
      <c r="EV2520" s="34">
        <v>38</v>
      </c>
      <c r="EW2520" s="34">
        <v>0</v>
      </c>
      <c r="EX2520" s="34">
        <v>0</v>
      </c>
      <c r="EY2520" s="34">
        <v>13</v>
      </c>
      <c r="EZ2520" s="34" t="s">
        <v>38</v>
      </c>
      <c r="FA2520" s="34" t="s">
        <v>38</v>
      </c>
      <c r="FB2520" s="34" t="s">
        <v>38</v>
      </c>
      <c r="FC2520" s="34" t="s">
        <v>38</v>
      </c>
      <c r="FD2520" s="34" t="s">
        <v>38</v>
      </c>
      <c r="FE2520" s="34" t="s">
        <v>38</v>
      </c>
      <c r="FF2520" s="34" t="s">
        <v>38</v>
      </c>
      <c r="FG2520" s="34" t="s">
        <v>38</v>
      </c>
      <c r="FH2520" s="34" t="s">
        <v>38</v>
      </c>
      <c r="FI2520" s="34" t="s">
        <v>38</v>
      </c>
      <c r="FJ2520" s="34" t="s">
        <v>38</v>
      </c>
      <c r="FK2520" s="34" t="s">
        <v>38</v>
      </c>
      <c r="FL2520" s="34" t="s">
        <v>38</v>
      </c>
      <c r="FM2520" s="34" t="s">
        <v>38</v>
      </c>
      <c r="FN2520" s="34" t="s">
        <v>38</v>
      </c>
      <c r="FO2520" s="34" t="s">
        <v>38</v>
      </c>
      <c r="FP2520" s="34" t="s">
        <v>38</v>
      </c>
      <c r="FQ2520" s="34" t="s">
        <v>38</v>
      </c>
      <c r="FR2520" s="34" t="s">
        <v>38</v>
      </c>
      <c r="FS2520" s="34" t="s">
        <v>38</v>
      </c>
      <c r="FT2520" s="34">
        <v>0</v>
      </c>
      <c r="FU2520" s="34">
        <v>17</v>
      </c>
      <c r="FV2520" s="34">
        <v>50</v>
      </c>
      <c r="FW2520" s="34">
        <v>33</v>
      </c>
      <c r="FX2520" s="34">
        <v>0</v>
      </c>
      <c r="FY2520" s="34">
        <v>0</v>
      </c>
      <c r="FZ2520" s="34">
        <v>67</v>
      </c>
      <c r="GA2520" s="34">
        <v>33</v>
      </c>
      <c r="GB2520" s="34">
        <v>0</v>
      </c>
      <c r="GC2520" s="34">
        <v>0</v>
      </c>
      <c r="GD2520" s="34">
        <v>75</v>
      </c>
      <c r="GE2520" s="34">
        <v>25</v>
      </c>
      <c r="GF2520" s="34">
        <v>0</v>
      </c>
      <c r="GG2520" s="34">
        <v>0</v>
      </c>
      <c r="GH2520" s="34">
        <v>75</v>
      </c>
      <c r="GI2520" s="34">
        <v>25</v>
      </c>
      <c r="GJ2520" s="34">
        <v>0</v>
      </c>
      <c r="GK2520" s="34">
        <v>13</v>
      </c>
      <c r="GL2520" s="34">
        <v>63</v>
      </c>
      <c r="GM2520" s="34">
        <v>25</v>
      </c>
    </row>
    <row r="2521" spans="1:195" ht="15" customHeight="1" x14ac:dyDescent="0.2">
      <c r="A2521" s="18" t="s">
        <v>2699</v>
      </c>
      <c r="B2521" s="14" t="s">
        <v>5553</v>
      </c>
      <c r="C2521" s="34">
        <v>16</v>
      </c>
      <c r="D2521" s="34">
        <v>0</v>
      </c>
      <c r="E2521" s="34">
        <v>0</v>
      </c>
      <c r="F2521" s="34">
        <v>60</v>
      </c>
      <c r="G2521" s="34">
        <v>40</v>
      </c>
      <c r="H2521" s="34">
        <v>0</v>
      </c>
      <c r="I2521" s="34">
        <v>20</v>
      </c>
      <c r="J2521" s="34">
        <v>40</v>
      </c>
      <c r="K2521" s="34">
        <v>40</v>
      </c>
      <c r="L2521" s="34">
        <v>0</v>
      </c>
      <c r="M2521" s="34">
        <v>0</v>
      </c>
      <c r="N2521" s="34">
        <v>40</v>
      </c>
      <c r="O2521" s="34">
        <v>60</v>
      </c>
      <c r="P2521" s="34">
        <v>0</v>
      </c>
      <c r="Q2521" s="34">
        <v>0</v>
      </c>
      <c r="R2521" s="34">
        <v>60</v>
      </c>
      <c r="S2521" s="34">
        <v>40</v>
      </c>
      <c r="T2521" s="34">
        <v>0</v>
      </c>
      <c r="U2521" s="34">
        <v>0</v>
      </c>
      <c r="V2521" s="34">
        <v>60</v>
      </c>
      <c r="W2521" s="34">
        <v>40</v>
      </c>
      <c r="X2521" s="34">
        <v>0</v>
      </c>
      <c r="Y2521" s="34">
        <v>0</v>
      </c>
      <c r="Z2521" s="34">
        <v>60</v>
      </c>
      <c r="AA2521" s="34">
        <v>40</v>
      </c>
      <c r="AB2521" s="34">
        <v>0</v>
      </c>
      <c r="AC2521" s="34">
        <v>0</v>
      </c>
      <c r="AD2521" s="34">
        <v>60</v>
      </c>
      <c r="AE2521" s="34">
        <v>40</v>
      </c>
      <c r="AF2521" s="34">
        <v>0</v>
      </c>
      <c r="AG2521" s="34">
        <v>0</v>
      </c>
      <c r="AH2521" s="34">
        <v>40</v>
      </c>
      <c r="AI2521" s="34">
        <v>60</v>
      </c>
      <c r="AJ2521" s="34">
        <v>0</v>
      </c>
      <c r="AK2521" s="34">
        <v>0</v>
      </c>
      <c r="AL2521" s="34">
        <v>60</v>
      </c>
      <c r="AM2521" s="34">
        <v>40</v>
      </c>
      <c r="AN2521" s="34">
        <v>0</v>
      </c>
      <c r="AO2521" s="34">
        <v>0</v>
      </c>
      <c r="AP2521" s="34">
        <v>60</v>
      </c>
      <c r="AQ2521" s="34">
        <v>40</v>
      </c>
      <c r="AR2521" s="34">
        <v>0</v>
      </c>
      <c r="AS2521" s="34">
        <v>0</v>
      </c>
      <c r="AT2521" s="34">
        <v>60</v>
      </c>
      <c r="AU2521" s="34">
        <v>40</v>
      </c>
      <c r="AV2521" s="34">
        <v>0</v>
      </c>
      <c r="AW2521" s="34">
        <v>0</v>
      </c>
      <c r="AX2521" s="34">
        <v>40</v>
      </c>
      <c r="AY2521" s="34">
        <v>60</v>
      </c>
      <c r="AZ2521" s="34" t="s">
        <v>38</v>
      </c>
      <c r="BA2521" s="34" t="s">
        <v>38</v>
      </c>
      <c r="BB2521" s="34" t="s">
        <v>38</v>
      </c>
      <c r="BC2521" s="34" t="s">
        <v>38</v>
      </c>
      <c r="BD2521" s="34" t="s">
        <v>38</v>
      </c>
      <c r="BE2521" s="34">
        <v>0</v>
      </c>
      <c r="BF2521" s="34">
        <v>0</v>
      </c>
      <c r="BG2521" s="34">
        <v>60</v>
      </c>
      <c r="BH2521" s="34">
        <v>40</v>
      </c>
      <c r="BI2521" s="34">
        <v>0</v>
      </c>
      <c r="BJ2521" s="34">
        <v>0</v>
      </c>
      <c r="BK2521" s="34">
        <v>0</v>
      </c>
      <c r="BL2521" s="34">
        <v>80</v>
      </c>
      <c r="BM2521" s="34">
        <v>20</v>
      </c>
      <c r="BN2521" s="34">
        <v>0</v>
      </c>
      <c r="BO2521" s="34" t="s">
        <v>38</v>
      </c>
      <c r="BP2521" s="34" t="s">
        <v>38</v>
      </c>
      <c r="BQ2521" s="34" t="s">
        <v>38</v>
      </c>
      <c r="BR2521" s="34" t="s">
        <v>38</v>
      </c>
      <c r="BS2521" s="34" t="s">
        <v>38</v>
      </c>
      <c r="BT2521" s="34">
        <v>0</v>
      </c>
      <c r="BU2521" s="34">
        <v>0</v>
      </c>
      <c r="BV2521" s="34">
        <v>20</v>
      </c>
      <c r="BW2521" s="34">
        <v>80</v>
      </c>
      <c r="BX2521" s="34">
        <v>0</v>
      </c>
      <c r="BY2521" s="34">
        <v>0</v>
      </c>
      <c r="BZ2521" s="34">
        <v>0</v>
      </c>
      <c r="CA2521" s="34">
        <v>20</v>
      </c>
      <c r="CB2521" s="34">
        <v>80</v>
      </c>
      <c r="CC2521" s="34">
        <v>0</v>
      </c>
      <c r="CD2521" s="34">
        <v>0</v>
      </c>
      <c r="CE2521" s="34">
        <v>0</v>
      </c>
      <c r="CF2521" s="34">
        <v>40</v>
      </c>
      <c r="CG2521" s="34">
        <v>60</v>
      </c>
      <c r="CH2521" s="34">
        <v>0</v>
      </c>
      <c r="CI2521" s="34" t="s">
        <v>38</v>
      </c>
      <c r="CJ2521" s="34" t="s">
        <v>38</v>
      </c>
      <c r="CK2521" s="34" t="s">
        <v>38</v>
      </c>
      <c r="CL2521" s="34" t="s">
        <v>38</v>
      </c>
      <c r="CM2521" s="34" t="s">
        <v>38</v>
      </c>
      <c r="CN2521" s="34" t="s">
        <v>38</v>
      </c>
      <c r="CO2521" s="34" t="s">
        <v>38</v>
      </c>
      <c r="CP2521" s="34" t="s">
        <v>38</v>
      </c>
      <c r="CQ2521" s="34" t="s">
        <v>38</v>
      </c>
      <c r="CR2521" s="34" t="s">
        <v>38</v>
      </c>
      <c r="CS2521" s="34" t="s">
        <v>38</v>
      </c>
      <c r="CT2521" s="34" t="s">
        <v>38</v>
      </c>
      <c r="CU2521" s="34" t="s">
        <v>38</v>
      </c>
      <c r="CV2521" s="34" t="s">
        <v>38</v>
      </c>
      <c r="CW2521" s="34" t="s">
        <v>38</v>
      </c>
      <c r="CX2521" s="34">
        <v>40</v>
      </c>
      <c r="CY2521" s="34">
        <v>0</v>
      </c>
      <c r="CZ2521" s="34">
        <v>20</v>
      </c>
      <c r="DA2521" s="34">
        <v>40</v>
      </c>
      <c r="DB2521" s="34">
        <v>0</v>
      </c>
      <c r="DC2521" s="34">
        <v>0</v>
      </c>
      <c r="DD2521" s="34">
        <v>60</v>
      </c>
      <c r="DE2521" s="34">
        <v>40</v>
      </c>
      <c r="DF2521" s="34">
        <v>0</v>
      </c>
      <c r="DG2521" s="34">
        <v>0</v>
      </c>
      <c r="DH2521" s="34">
        <v>0</v>
      </c>
      <c r="DI2521" s="34">
        <v>100</v>
      </c>
      <c r="DJ2521" s="34">
        <v>0</v>
      </c>
      <c r="DK2521" s="34">
        <v>0</v>
      </c>
      <c r="DL2521" s="34">
        <v>20</v>
      </c>
      <c r="DM2521" s="34">
        <v>80</v>
      </c>
      <c r="DN2521" s="34">
        <v>0</v>
      </c>
      <c r="DO2521" s="34">
        <v>0</v>
      </c>
      <c r="DP2521" s="34">
        <v>0</v>
      </c>
      <c r="DQ2521" s="34">
        <v>40</v>
      </c>
      <c r="DR2521" s="34">
        <v>60</v>
      </c>
      <c r="DS2521" s="34">
        <v>0</v>
      </c>
      <c r="DT2521" s="34">
        <v>0</v>
      </c>
      <c r="DU2521" s="34">
        <v>0</v>
      </c>
      <c r="DV2521" s="34">
        <v>40</v>
      </c>
      <c r="DW2521" s="34">
        <v>60</v>
      </c>
      <c r="DX2521" s="34">
        <v>0</v>
      </c>
      <c r="DY2521" s="34" t="s">
        <v>38</v>
      </c>
      <c r="DZ2521" s="34" t="s">
        <v>38</v>
      </c>
      <c r="EA2521" s="34" t="s">
        <v>38</v>
      </c>
      <c r="EB2521" s="34" t="s">
        <v>38</v>
      </c>
      <c r="EC2521" s="34" t="s">
        <v>38</v>
      </c>
      <c r="ED2521" s="34" t="s">
        <v>38</v>
      </c>
      <c r="EE2521" s="34" t="s">
        <v>38</v>
      </c>
      <c r="EF2521" s="34" t="s">
        <v>38</v>
      </c>
      <c r="EG2521" s="34" t="s">
        <v>38</v>
      </c>
      <c r="EH2521" s="34" t="s">
        <v>38</v>
      </c>
      <c r="EI2521" s="34">
        <v>20</v>
      </c>
      <c r="EJ2521" s="34">
        <v>0</v>
      </c>
      <c r="EK2521" s="34">
        <v>0</v>
      </c>
      <c r="EL2521" s="34">
        <v>80</v>
      </c>
      <c r="EM2521" s="34">
        <v>0</v>
      </c>
      <c r="EN2521" s="34">
        <v>0</v>
      </c>
      <c r="EO2521" s="34">
        <v>20</v>
      </c>
      <c r="EP2521" s="34">
        <v>80</v>
      </c>
      <c r="EQ2521" s="34">
        <v>0</v>
      </c>
      <c r="ER2521" s="34">
        <v>0</v>
      </c>
      <c r="ES2521" s="34">
        <v>33</v>
      </c>
      <c r="ET2521" s="34">
        <v>0</v>
      </c>
      <c r="EU2521" s="34">
        <v>33</v>
      </c>
      <c r="EV2521" s="34">
        <v>0</v>
      </c>
      <c r="EW2521" s="34">
        <v>33</v>
      </c>
      <c r="EX2521" s="34">
        <v>0</v>
      </c>
      <c r="EY2521" s="34">
        <v>0</v>
      </c>
      <c r="EZ2521" s="34" t="s">
        <v>38</v>
      </c>
      <c r="FA2521" s="34" t="s">
        <v>38</v>
      </c>
      <c r="FB2521" s="34" t="s">
        <v>38</v>
      </c>
      <c r="FC2521" s="34" t="s">
        <v>38</v>
      </c>
      <c r="FD2521" s="34" t="s">
        <v>38</v>
      </c>
      <c r="FE2521" s="34" t="s">
        <v>38</v>
      </c>
      <c r="FF2521" s="34" t="s">
        <v>38</v>
      </c>
      <c r="FG2521" s="34" t="s">
        <v>38</v>
      </c>
      <c r="FH2521" s="34" t="s">
        <v>38</v>
      </c>
      <c r="FI2521" s="34" t="s">
        <v>38</v>
      </c>
      <c r="FJ2521" s="34" t="s">
        <v>38</v>
      </c>
      <c r="FK2521" s="34" t="s">
        <v>38</v>
      </c>
      <c r="FL2521" s="34" t="s">
        <v>38</v>
      </c>
      <c r="FM2521" s="34" t="s">
        <v>38</v>
      </c>
      <c r="FN2521" s="34" t="s">
        <v>38</v>
      </c>
      <c r="FO2521" s="34" t="s">
        <v>38</v>
      </c>
      <c r="FP2521" s="34" t="s">
        <v>38</v>
      </c>
      <c r="FQ2521" s="34" t="s">
        <v>38</v>
      </c>
      <c r="FR2521" s="34" t="s">
        <v>38</v>
      </c>
      <c r="FS2521" s="34" t="s">
        <v>38</v>
      </c>
      <c r="FT2521" s="34" t="s">
        <v>38</v>
      </c>
      <c r="FU2521" s="34" t="s">
        <v>38</v>
      </c>
      <c r="FV2521" s="34" t="s">
        <v>38</v>
      </c>
      <c r="FW2521" s="34" t="s">
        <v>38</v>
      </c>
      <c r="FX2521" s="34">
        <v>0</v>
      </c>
      <c r="FY2521" s="34">
        <v>0</v>
      </c>
      <c r="FZ2521" s="34">
        <v>40</v>
      </c>
      <c r="GA2521" s="34">
        <v>60</v>
      </c>
      <c r="GB2521" s="34">
        <v>0</v>
      </c>
      <c r="GC2521" s="34">
        <v>0</v>
      </c>
      <c r="GD2521" s="34">
        <v>40</v>
      </c>
      <c r="GE2521" s="34">
        <v>60</v>
      </c>
      <c r="GF2521" s="34">
        <v>0</v>
      </c>
      <c r="GG2521" s="34">
        <v>0</v>
      </c>
      <c r="GH2521" s="34">
        <v>40</v>
      </c>
      <c r="GI2521" s="34">
        <v>60</v>
      </c>
      <c r="GJ2521" s="34">
        <v>20</v>
      </c>
      <c r="GK2521" s="34">
        <v>0</v>
      </c>
      <c r="GL2521" s="34">
        <v>40</v>
      </c>
      <c r="GM2521" s="34">
        <v>40</v>
      </c>
    </row>
    <row r="2522" spans="1:195" ht="15" customHeight="1" x14ac:dyDescent="0.2">
      <c r="A2522" s="18" t="s">
        <v>2700</v>
      </c>
      <c r="B2522" s="14" t="s">
        <v>5554</v>
      </c>
      <c r="C2522" s="34">
        <v>87</v>
      </c>
      <c r="D2522" s="34">
        <v>0</v>
      </c>
      <c r="E2522" s="34">
        <v>4</v>
      </c>
      <c r="F2522" s="34">
        <v>54</v>
      </c>
      <c r="G2522" s="34">
        <v>42</v>
      </c>
      <c r="H2522" s="34">
        <v>0</v>
      </c>
      <c r="I2522" s="34">
        <v>4</v>
      </c>
      <c r="J2522" s="34">
        <v>62</v>
      </c>
      <c r="K2522" s="34">
        <v>35</v>
      </c>
      <c r="L2522" s="34">
        <v>0</v>
      </c>
      <c r="M2522" s="34">
        <v>0</v>
      </c>
      <c r="N2522" s="34">
        <v>59</v>
      </c>
      <c r="O2522" s="34">
        <v>41</v>
      </c>
      <c r="P2522" s="34">
        <v>0</v>
      </c>
      <c r="Q2522" s="34">
        <v>7</v>
      </c>
      <c r="R2522" s="34">
        <v>44</v>
      </c>
      <c r="S2522" s="34">
        <v>48</v>
      </c>
      <c r="T2522" s="34">
        <v>0</v>
      </c>
      <c r="U2522" s="34">
        <v>0</v>
      </c>
      <c r="V2522" s="34">
        <v>48</v>
      </c>
      <c r="W2522" s="34">
        <v>52</v>
      </c>
      <c r="X2522" s="34">
        <v>0</v>
      </c>
      <c r="Y2522" s="34">
        <v>0</v>
      </c>
      <c r="Z2522" s="34">
        <v>41</v>
      </c>
      <c r="AA2522" s="34">
        <v>59</v>
      </c>
      <c r="AB2522" s="34">
        <v>0</v>
      </c>
      <c r="AC2522" s="34">
        <v>4</v>
      </c>
      <c r="AD2522" s="34">
        <v>52</v>
      </c>
      <c r="AE2522" s="34">
        <v>44</v>
      </c>
      <c r="AF2522" s="34">
        <v>0</v>
      </c>
      <c r="AG2522" s="34">
        <v>0</v>
      </c>
      <c r="AH2522" s="34">
        <v>48</v>
      </c>
      <c r="AI2522" s="34">
        <v>52</v>
      </c>
      <c r="AJ2522" s="34">
        <v>0</v>
      </c>
      <c r="AK2522" s="34">
        <v>0</v>
      </c>
      <c r="AL2522" s="34">
        <v>44</v>
      </c>
      <c r="AM2522" s="34">
        <v>56</v>
      </c>
      <c r="AN2522" s="34">
        <v>0</v>
      </c>
      <c r="AO2522" s="34">
        <v>0</v>
      </c>
      <c r="AP2522" s="34">
        <v>58</v>
      </c>
      <c r="AQ2522" s="34">
        <v>42</v>
      </c>
      <c r="AR2522" s="34">
        <v>0</v>
      </c>
      <c r="AS2522" s="34">
        <v>4</v>
      </c>
      <c r="AT2522" s="34">
        <v>52</v>
      </c>
      <c r="AU2522" s="34">
        <v>44</v>
      </c>
      <c r="AV2522" s="34">
        <v>0</v>
      </c>
      <c r="AW2522" s="34">
        <v>0</v>
      </c>
      <c r="AX2522" s="34">
        <v>59</v>
      </c>
      <c r="AY2522" s="34">
        <v>41</v>
      </c>
      <c r="AZ2522" s="34">
        <v>0</v>
      </c>
      <c r="BA2522" s="34">
        <v>0</v>
      </c>
      <c r="BB2522" s="34">
        <v>52</v>
      </c>
      <c r="BC2522" s="34">
        <v>44</v>
      </c>
      <c r="BD2522" s="34">
        <v>4</v>
      </c>
      <c r="BE2522" s="34">
        <v>0</v>
      </c>
      <c r="BF2522" s="34">
        <v>4</v>
      </c>
      <c r="BG2522" s="34">
        <v>56</v>
      </c>
      <c r="BH2522" s="34">
        <v>33</v>
      </c>
      <c r="BI2522" s="34">
        <v>7</v>
      </c>
      <c r="BJ2522" s="34">
        <v>0</v>
      </c>
      <c r="BK2522" s="34">
        <v>4</v>
      </c>
      <c r="BL2522" s="34">
        <v>48</v>
      </c>
      <c r="BM2522" s="34">
        <v>44</v>
      </c>
      <c r="BN2522" s="34">
        <v>4</v>
      </c>
      <c r="BO2522" s="34">
        <v>0</v>
      </c>
      <c r="BP2522" s="34">
        <v>4</v>
      </c>
      <c r="BQ2522" s="34">
        <v>48</v>
      </c>
      <c r="BR2522" s="34">
        <v>44</v>
      </c>
      <c r="BS2522" s="34">
        <v>4</v>
      </c>
      <c r="BT2522" s="34">
        <v>0</v>
      </c>
      <c r="BU2522" s="34">
        <v>0</v>
      </c>
      <c r="BV2522" s="34">
        <v>41</v>
      </c>
      <c r="BW2522" s="34">
        <v>56</v>
      </c>
      <c r="BX2522" s="34">
        <v>4</v>
      </c>
      <c r="BY2522" s="34">
        <v>0</v>
      </c>
      <c r="BZ2522" s="34">
        <v>11</v>
      </c>
      <c r="CA2522" s="34">
        <v>33</v>
      </c>
      <c r="CB2522" s="34">
        <v>52</v>
      </c>
      <c r="CC2522" s="34">
        <v>4</v>
      </c>
      <c r="CD2522" s="34">
        <v>0</v>
      </c>
      <c r="CE2522" s="34">
        <v>0</v>
      </c>
      <c r="CF2522" s="34">
        <v>56</v>
      </c>
      <c r="CG2522" s="34">
        <v>41</v>
      </c>
      <c r="CH2522" s="34">
        <v>4</v>
      </c>
      <c r="CI2522" s="34">
        <v>0</v>
      </c>
      <c r="CJ2522" s="34">
        <v>0</v>
      </c>
      <c r="CK2522" s="34">
        <v>74</v>
      </c>
      <c r="CL2522" s="34">
        <v>26</v>
      </c>
      <c r="CM2522" s="34">
        <v>0</v>
      </c>
      <c r="CN2522" s="34">
        <v>0</v>
      </c>
      <c r="CO2522" s="34">
        <v>4</v>
      </c>
      <c r="CP2522" s="34">
        <v>70</v>
      </c>
      <c r="CQ2522" s="34">
        <v>26</v>
      </c>
      <c r="CR2522" s="34">
        <v>0</v>
      </c>
      <c r="CS2522" s="34">
        <v>0</v>
      </c>
      <c r="CT2522" s="34">
        <v>4</v>
      </c>
      <c r="CU2522" s="34">
        <v>63</v>
      </c>
      <c r="CV2522" s="34">
        <v>33</v>
      </c>
      <c r="CW2522" s="34">
        <v>0</v>
      </c>
      <c r="CX2522" s="34">
        <v>22</v>
      </c>
      <c r="CY2522" s="34">
        <v>26</v>
      </c>
      <c r="CZ2522" s="34">
        <v>37</v>
      </c>
      <c r="DA2522" s="34">
        <v>15</v>
      </c>
      <c r="DB2522" s="34">
        <v>0</v>
      </c>
      <c r="DC2522" s="34">
        <v>7</v>
      </c>
      <c r="DD2522" s="34">
        <v>26</v>
      </c>
      <c r="DE2522" s="34">
        <v>67</v>
      </c>
      <c r="DF2522" s="34">
        <v>0</v>
      </c>
      <c r="DG2522" s="34">
        <v>7</v>
      </c>
      <c r="DH2522" s="34">
        <v>22</v>
      </c>
      <c r="DI2522" s="34">
        <v>70</v>
      </c>
      <c r="DJ2522" s="34">
        <v>0</v>
      </c>
      <c r="DK2522" s="34">
        <v>0</v>
      </c>
      <c r="DL2522" s="34">
        <v>56</v>
      </c>
      <c r="DM2522" s="34">
        <v>44</v>
      </c>
      <c r="DN2522" s="34">
        <v>0</v>
      </c>
      <c r="DO2522" s="34">
        <v>0</v>
      </c>
      <c r="DP2522" s="34">
        <v>4</v>
      </c>
      <c r="DQ2522" s="34">
        <v>48</v>
      </c>
      <c r="DR2522" s="34">
        <v>48</v>
      </c>
      <c r="DS2522" s="34">
        <v>0</v>
      </c>
      <c r="DT2522" s="34">
        <v>0</v>
      </c>
      <c r="DU2522" s="34">
        <v>0</v>
      </c>
      <c r="DV2522" s="34">
        <v>38</v>
      </c>
      <c r="DW2522" s="34">
        <v>58</v>
      </c>
      <c r="DX2522" s="34">
        <v>4</v>
      </c>
      <c r="DY2522" s="34" t="s">
        <v>38</v>
      </c>
      <c r="DZ2522" s="34" t="s">
        <v>38</v>
      </c>
      <c r="EA2522" s="34" t="s">
        <v>38</v>
      </c>
      <c r="EB2522" s="34" t="s">
        <v>38</v>
      </c>
      <c r="EC2522" s="34" t="s">
        <v>38</v>
      </c>
      <c r="ED2522" s="34" t="s">
        <v>38</v>
      </c>
      <c r="EE2522" s="34" t="s">
        <v>38</v>
      </c>
      <c r="EF2522" s="34" t="s">
        <v>38</v>
      </c>
      <c r="EG2522" s="34" t="s">
        <v>38</v>
      </c>
      <c r="EH2522" s="34" t="s">
        <v>38</v>
      </c>
      <c r="EI2522" s="34">
        <v>4</v>
      </c>
      <c r="EJ2522" s="34">
        <v>0</v>
      </c>
      <c r="EK2522" s="34">
        <v>42</v>
      </c>
      <c r="EL2522" s="34">
        <v>54</v>
      </c>
      <c r="EM2522" s="34">
        <v>4</v>
      </c>
      <c r="EN2522" s="34">
        <v>4</v>
      </c>
      <c r="EO2522" s="34">
        <v>19</v>
      </c>
      <c r="EP2522" s="34">
        <v>74</v>
      </c>
      <c r="EQ2522" s="34">
        <v>0</v>
      </c>
      <c r="ER2522" s="34">
        <v>16</v>
      </c>
      <c r="ES2522" s="34">
        <v>26</v>
      </c>
      <c r="ET2522" s="34">
        <v>21</v>
      </c>
      <c r="EU2522" s="34">
        <v>16</v>
      </c>
      <c r="EV2522" s="34">
        <v>5</v>
      </c>
      <c r="EW2522" s="34">
        <v>5</v>
      </c>
      <c r="EX2522" s="34">
        <v>5</v>
      </c>
      <c r="EY2522" s="34">
        <v>5</v>
      </c>
      <c r="EZ2522" s="34" t="s">
        <v>38</v>
      </c>
      <c r="FA2522" s="34" t="s">
        <v>38</v>
      </c>
      <c r="FB2522" s="34" t="s">
        <v>38</v>
      </c>
      <c r="FC2522" s="34" t="s">
        <v>38</v>
      </c>
      <c r="FD2522" s="34" t="s">
        <v>38</v>
      </c>
      <c r="FE2522" s="34" t="s">
        <v>38</v>
      </c>
      <c r="FF2522" s="34" t="s">
        <v>38</v>
      </c>
      <c r="FG2522" s="34" t="s">
        <v>38</v>
      </c>
      <c r="FH2522" s="34" t="s">
        <v>38</v>
      </c>
      <c r="FI2522" s="34" t="s">
        <v>38</v>
      </c>
      <c r="FJ2522" s="34" t="s">
        <v>38</v>
      </c>
      <c r="FK2522" s="34" t="s">
        <v>38</v>
      </c>
      <c r="FL2522" s="34" t="s">
        <v>38</v>
      </c>
      <c r="FM2522" s="34" t="s">
        <v>38</v>
      </c>
      <c r="FN2522" s="34" t="s">
        <v>38</v>
      </c>
      <c r="FO2522" s="34" t="s">
        <v>38</v>
      </c>
      <c r="FP2522" s="34" t="s">
        <v>38</v>
      </c>
      <c r="FQ2522" s="34" t="s">
        <v>38</v>
      </c>
      <c r="FR2522" s="34" t="s">
        <v>38</v>
      </c>
      <c r="FS2522" s="34" t="s">
        <v>38</v>
      </c>
      <c r="FT2522" s="34">
        <v>0</v>
      </c>
      <c r="FU2522" s="34">
        <v>0</v>
      </c>
      <c r="FV2522" s="34">
        <v>48</v>
      </c>
      <c r="FW2522" s="34">
        <v>52</v>
      </c>
      <c r="FX2522" s="34">
        <v>0</v>
      </c>
      <c r="FY2522" s="34">
        <v>7</v>
      </c>
      <c r="FZ2522" s="34">
        <v>52</v>
      </c>
      <c r="GA2522" s="34">
        <v>41</v>
      </c>
      <c r="GB2522" s="34">
        <v>0</v>
      </c>
      <c r="GC2522" s="34">
        <v>11</v>
      </c>
      <c r="GD2522" s="34">
        <v>44</v>
      </c>
      <c r="GE2522" s="34">
        <v>44</v>
      </c>
      <c r="GF2522" s="34">
        <v>0</v>
      </c>
      <c r="GG2522" s="34">
        <v>7</v>
      </c>
      <c r="GH2522" s="34">
        <v>52</v>
      </c>
      <c r="GI2522" s="34">
        <v>41</v>
      </c>
      <c r="GJ2522" s="34">
        <v>0</v>
      </c>
      <c r="GK2522" s="34">
        <v>7</v>
      </c>
      <c r="GL2522" s="34">
        <v>56</v>
      </c>
      <c r="GM2522" s="34">
        <v>37</v>
      </c>
    </row>
    <row r="2523" spans="1:195" ht="15" customHeight="1" x14ac:dyDescent="0.2">
      <c r="A2523" s="18" t="s">
        <v>2701</v>
      </c>
      <c r="B2523" s="14" t="s">
        <v>5555</v>
      </c>
      <c r="C2523" s="34">
        <v>40</v>
      </c>
      <c r="D2523" s="34">
        <v>0</v>
      </c>
      <c r="E2523" s="34">
        <v>15</v>
      </c>
      <c r="F2523" s="34">
        <v>40</v>
      </c>
      <c r="G2523" s="34">
        <v>45</v>
      </c>
      <c r="H2523" s="34">
        <v>5</v>
      </c>
      <c r="I2523" s="34">
        <v>30</v>
      </c>
      <c r="J2523" s="34">
        <v>35</v>
      </c>
      <c r="K2523" s="34">
        <v>30</v>
      </c>
      <c r="L2523" s="34">
        <v>0</v>
      </c>
      <c r="M2523" s="34">
        <v>0</v>
      </c>
      <c r="N2523" s="34">
        <v>35</v>
      </c>
      <c r="O2523" s="34">
        <v>65</v>
      </c>
      <c r="P2523" s="34">
        <v>0</v>
      </c>
      <c r="Q2523" s="34">
        <v>5</v>
      </c>
      <c r="R2523" s="34">
        <v>35</v>
      </c>
      <c r="S2523" s="34">
        <v>60</v>
      </c>
      <c r="T2523" s="34">
        <v>0</v>
      </c>
      <c r="U2523" s="34">
        <v>5</v>
      </c>
      <c r="V2523" s="34">
        <v>40</v>
      </c>
      <c r="W2523" s="34">
        <v>55</v>
      </c>
      <c r="X2523" s="34">
        <v>0</v>
      </c>
      <c r="Y2523" s="34">
        <v>0</v>
      </c>
      <c r="Z2523" s="34">
        <v>30</v>
      </c>
      <c r="AA2523" s="34">
        <v>70</v>
      </c>
      <c r="AB2523" s="34">
        <v>0</v>
      </c>
      <c r="AC2523" s="34">
        <v>5</v>
      </c>
      <c r="AD2523" s="34">
        <v>50</v>
      </c>
      <c r="AE2523" s="34">
        <v>45</v>
      </c>
      <c r="AF2523" s="34">
        <v>0</v>
      </c>
      <c r="AG2523" s="34">
        <v>20</v>
      </c>
      <c r="AH2523" s="34">
        <v>35</v>
      </c>
      <c r="AI2523" s="34">
        <v>45</v>
      </c>
      <c r="AJ2523" s="34">
        <v>0</v>
      </c>
      <c r="AK2523" s="34">
        <v>25</v>
      </c>
      <c r="AL2523" s="34">
        <v>40</v>
      </c>
      <c r="AM2523" s="34">
        <v>35</v>
      </c>
      <c r="AN2523" s="34">
        <v>5</v>
      </c>
      <c r="AO2523" s="34">
        <v>42</v>
      </c>
      <c r="AP2523" s="34">
        <v>32</v>
      </c>
      <c r="AQ2523" s="34">
        <v>21</v>
      </c>
      <c r="AR2523" s="34">
        <v>10</v>
      </c>
      <c r="AS2523" s="34">
        <v>35</v>
      </c>
      <c r="AT2523" s="34">
        <v>40</v>
      </c>
      <c r="AU2523" s="34">
        <v>15</v>
      </c>
      <c r="AV2523" s="34">
        <v>0</v>
      </c>
      <c r="AW2523" s="34">
        <v>0</v>
      </c>
      <c r="AX2523" s="34">
        <v>47</v>
      </c>
      <c r="AY2523" s="34">
        <v>53</v>
      </c>
      <c r="AZ2523" s="34">
        <v>0</v>
      </c>
      <c r="BA2523" s="34">
        <v>5</v>
      </c>
      <c r="BB2523" s="34">
        <v>37</v>
      </c>
      <c r="BC2523" s="34">
        <v>53</v>
      </c>
      <c r="BD2523" s="34">
        <v>5</v>
      </c>
      <c r="BE2523" s="34">
        <v>5</v>
      </c>
      <c r="BF2523" s="34">
        <v>35</v>
      </c>
      <c r="BG2523" s="34">
        <v>25</v>
      </c>
      <c r="BH2523" s="34">
        <v>30</v>
      </c>
      <c r="BI2523" s="34">
        <v>5</v>
      </c>
      <c r="BJ2523" s="34">
        <v>0</v>
      </c>
      <c r="BK2523" s="34">
        <v>5</v>
      </c>
      <c r="BL2523" s="34">
        <v>47</v>
      </c>
      <c r="BM2523" s="34">
        <v>42</v>
      </c>
      <c r="BN2523" s="34">
        <v>5</v>
      </c>
      <c r="BO2523" s="34">
        <v>0</v>
      </c>
      <c r="BP2523" s="34">
        <v>5</v>
      </c>
      <c r="BQ2523" s="34">
        <v>45</v>
      </c>
      <c r="BR2523" s="34">
        <v>45</v>
      </c>
      <c r="BS2523" s="34">
        <v>5</v>
      </c>
      <c r="BT2523" s="34">
        <v>5</v>
      </c>
      <c r="BU2523" s="34">
        <v>5</v>
      </c>
      <c r="BV2523" s="34">
        <v>35</v>
      </c>
      <c r="BW2523" s="34">
        <v>45</v>
      </c>
      <c r="BX2523" s="34">
        <v>10</v>
      </c>
      <c r="BY2523" s="34">
        <v>0</v>
      </c>
      <c r="BZ2523" s="34">
        <v>5</v>
      </c>
      <c r="CA2523" s="34">
        <v>50</v>
      </c>
      <c r="CB2523" s="34">
        <v>45</v>
      </c>
      <c r="CC2523" s="34">
        <v>0</v>
      </c>
      <c r="CD2523" s="34">
        <v>0</v>
      </c>
      <c r="CE2523" s="34">
        <v>10</v>
      </c>
      <c r="CF2523" s="34">
        <v>35</v>
      </c>
      <c r="CG2523" s="34">
        <v>25</v>
      </c>
      <c r="CH2523" s="34">
        <v>30</v>
      </c>
      <c r="CI2523" s="34">
        <v>0</v>
      </c>
      <c r="CJ2523" s="34">
        <v>40</v>
      </c>
      <c r="CK2523" s="34">
        <v>50</v>
      </c>
      <c r="CL2523" s="34">
        <v>10</v>
      </c>
      <c r="CM2523" s="34">
        <v>0</v>
      </c>
      <c r="CN2523" s="34">
        <v>0</v>
      </c>
      <c r="CO2523" s="34">
        <v>20</v>
      </c>
      <c r="CP2523" s="34">
        <v>45</v>
      </c>
      <c r="CQ2523" s="34">
        <v>25</v>
      </c>
      <c r="CR2523" s="34">
        <v>10</v>
      </c>
      <c r="CS2523" s="34">
        <v>0</v>
      </c>
      <c r="CT2523" s="34">
        <v>25</v>
      </c>
      <c r="CU2523" s="34">
        <v>30</v>
      </c>
      <c r="CV2523" s="34">
        <v>35</v>
      </c>
      <c r="CW2523" s="34">
        <v>10</v>
      </c>
      <c r="CX2523" s="34">
        <v>15</v>
      </c>
      <c r="CY2523" s="34">
        <v>15</v>
      </c>
      <c r="CZ2523" s="34">
        <v>50</v>
      </c>
      <c r="DA2523" s="34">
        <v>20</v>
      </c>
      <c r="DB2523" s="34">
        <v>0</v>
      </c>
      <c r="DC2523" s="34">
        <v>0</v>
      </c>
      <c r="DD2523" s="34">
        <v>45</v>
      </c>
      <c r="DE2523" s="34">
        <v>55</v>
      </c>
      <c r="DF2523" s="34">
        <v>0</v>
      </c>
      <c r="DG2523" s="34">
        <v>0</v>
      </c>
      <c r="DH2523" s="34">
        <v>25</v>
      </c>
      <c r="DI2523" s="34">
        <v>75</v>
      </c>
      <c r="DJ2523" s="34">
        <v>0</v>
      </c>
      <c r="DK2523" s="34">
        <v>5</v>
      </c>
      <c r="DL2523" s="34">
        <v>65</v>
      </c>
      <c r="DM2523" s="34">
        <v>30</v>
      </c>
      <c r="DN2523" s="34">
        <v>0</v>
      </c>
      <c r="DO2523" s="34">
        <v>0</v>
      </c>
      <c r="DP2523" s="34">
        <v>5</v>
      </c>
      <c r="DQ2523" s="34">
        <v>45</v>
      </c>
      <c r="DR2523" s="34">
        <v>50</v>
      </c>
      <c r="DS2523" s="34">
        <v>0</v>
      </c>
      <c r="DT2523" s="34">
        <v>0</v>
      </c>
      <c r="DU2523" s="34">
        <v>5</v>
      </c>
      <c r="DV2523" s="34">
        <v>20</v>
      </c>
      <c r="DW2523" s="34">
        <v>75</v>
      </c>
      <c r="DX2523" s="34">
        <v>0</v>
      </c>
      <c r="DY2523" s="34" t="s">
        <v>38</v>
      </c>
      <c r="DZ2523" s="34" t="s">
        <v>38</v>
      </c>
      <c r="EA2523" s="34" t="s">
        <v>38</v>
      </c>
      <c r="EB2523" s="34" t="s">
        <v>38</v>
      </c>
      <c r="EC2523" s="34" t="s">
        <v>38</v>
      </c>
      <c r="ED2523" s="34" t="s">
        <v>38</v>
      </c>
      <c r="EE2523" s="34" t="s">
        <v>38</v>
      </c>
      <c r="EF2523" s="34" t="s">
        <v>38</v>
      </c>
      <c r="EG2523" s="34" t="s">
        <v>38</v>
      </c>
      <c r="EH2523" s="34" t="s">
        <v>38</v>
      </c>
      <c r="EI2523" s="34">
        <v>5</v>
      </c>
      <c r="EJ2523" s="34">
        <v>5</v>
      </c>
      <c r="EK2523" s="34">
        <v>15</v>
      </c>
      <c r="EL2523" s="34">
        <v>75</v>
      </c>
      <c r="EM2523" s="34">
        <v>0</v>
      </c>
      <c r="EN2523" s="34">
        <v>5</v>
      </c>
      <c r="EO2523" s="34">
        <v>15</v>
      </c>
      <c r="EP2523" s="34">
        <v>80</v>
      </c>
      <c r="EQ2523" s="34">
        <v>26</v>
      </c>
      <c r="ER2523" s="34">
        <v>5</v>
      </c>
      <c r="ES2523" s="34">
        <v>11</v>
      </c>
      <c r="ET2523" s="34">
        <v>11</v>
      </c>
      <c r="EU2523" s="34">
        <v>0</v>
      </c>
      <c r="EV2523" s="34">
        <v>21</v>
      </c>
      <c r="EW2523" s="34">
        <v>5</v>
      </c>
      <c r="EX2523" s="34">
        <v>11</v>
      </c>
      <c r="EY2523" s="34">
        <v>11</v>
      </c>
      <c r="EZ2523" s="34" t="s">
        <v>38</v>
      </c>
      <c r="FA2523" s="34" t="s">
        <v>38</v>
      </c>
      <c r="FB2523" s="34" t="s">
        <v>38</v>
      </c>
      <c r="FC2523" s="34" t="s">
        <v>38</v>
      </c>
      <c r="FD2523" s="34" t="s">
        <v>38</v>
      </c>
      <c r="FE2523" s="34" t="s">
        <v>38</v>
      </c>
      <c r="FF2523" s="34" t="s">
        <v>38</v>
      </c>
      <c r="FG2523" s="34" t="s">
        <v>38</v>
      </c>
      <c r="FH2523" s="34" t="s">
        <v>38</v>
      </c>
      <c r="FI2523" s="34" t="s">
        <v>38</v>
      </c>
      <c r="FJ2523" s="34" t="s">
        <v>38</v>
      </c>
      <c r="FK2523" s="34" t="s">
        <v>38</v>
      </c>
      <c r="FL2523" s="34" t="s">
        <v>38</v>
      </c>
      <c r="FM2523" s="34" t="s">
        <v>38</v>
      </c>
      <c r="FN2523" s="34" t="s">
        <v>38</v>
      </c>
      <c r="FO2523" s="34" t="s">
        <v>38</v>
      </c>
      <c r="FP2523" s="34" t="s">
        <v>38</v>
      </c>
      <c r="FQ2523" s="34" t="s">
        <v>38</v>
      </c>
      <c r="FR2523" s="34" t="s">
        <v>38</v>
      </c>
      <c r="FS2523" s="34" t="s">
        <v>38</v>
      </c>
      <c r="FT2523" s="34">
        <v>0</v>
      </c>
      <c r="FU2523" s="34">
        <v>5</v>
      </c>
      <c r="FV2523" s="34">
        <v>20</v>
      </c>
      <c r="FW2523" s="34">
        <v>75</v>
      </c>
      <c r="FX2523" s="34">
        <v>0</v>
      </c>
      <c r="FY2523" s="34">
        <v>15</v>
      </c>
      <c r="FZ2523" s="34">
        <v>20</v>
      </c>
      <c r="GA2523" s="34">
        <v>65</v>
      </c>
      <c r="GB2523" s="34">
        <v>0</v>
      </c>
      <c r="GC2523" s="34">
        <v>15</v>
      </c>
      <c r="GD2523" s="34">
        <v>20</v>
      </c>
      <c r="GE2523" s="34">
        <v>65</v>
      </c>
      <c r="GF2523" s="34">
        <v>0</v>
      </c>
      <c r="GG2523" s="34">
        <v>5</v>
      </c>
      <c r="GH2523" s="34">
        <v>35</v>
      </c>
      <c r="GI2523" s="34">
        <v>60</v>
      </c>
      <c r="GJ2523" s="34">
        <v>5</v>
      </c>
      <c r="GK2523" s="34">
        <v>30</v>
      </c>
      <c r="GL2523" s="34">
        <v>45</v>
      </c>
      <c r="GM2523" s="34">
        <v>20</v>
      </c>
    </row>
    <row r="2524" spans="1:195" ht="15" customHeight="1" x14ac:dyDescent="0.2">
      <c r="A2524" s="18" t="s">
        <v>2702</v>
      </c>
      <c r="B2524" s="14" t="s">
        <v>5556</v>
      </c>
      <c r="C2524" s="34">
        <v>52</v>
      </c>
      <c r="D2524" s="34">
        <v>0</v>
      </c>
      <c r="E2524" s="34">
        <v>0</v>
      </c>
      <c r="F2524" s="34">
        <v>44</v>
      </c>
      <c r="G2524" s="34">
        <v>56</v>
      </c>
      <c r="H2524" s="34">
        <v>0</v>
      </c>
      <c r="I2524" s="34">
        <v>14</v>
      </c>
      <c r="J2524" s="34">
        <v>43</v>
      </c>
      <c r="K2524" s="34">
        <v>43</v>
      </c>
      <c r="L2524" s="34">
        <v>0</v>
      </c>
      <c r="M2524" s="34">
        <v>0</v>
      </c>
      <c r="N2524" s="34">
        <v>38</v>
      </c>
      <c r="O2524" s="34">
        <v>63</v>
      </c>
      <c r="P2524" s="34">
        <v>0</v>
      </c>
      <c r="Q2524" s="34">
        <v>0</v>
      </c>
      <c r="R2524" s="34">
        <v>38</v>
      </c>
      <c r="S2524" s="34">
        <v>63</v>
      </c>
      <c r="T2524" s="34">
        <v>0</v>
      </c>
      <c r="U2524" s="34">
        <v>0</v>
      </c>
      <c r="V2524" s="34">
        <v>40</v>
      </c>
      <c r="W2524" s="34">
        <v>60</v>
      </c>
      <c r="X2524" s="34">
        <v>0</v>
      </c>
      <c r="Y2524" s="34">
        <v>0</v>
      </c>
      <c r="Z2524" s="34">
        <v>20</v>
      </c>
      <c r="AA2524" s="34">
        <v>80</v>
      </c>
      <c r="AB2524" s="34">
        <v>0</v>
      </c>
      <c r="AC2524" s="34">
        <v>0</v>
      </c>
      <c r="AD2524" s="34">
        <v>50</v>
      </c>
      <c r="AE2524" s="34">
        <v>50</v>
      </c>
      <c r="AF2524" s="34">
        <v>0</v>
      </c>
      <c r="AG2524" s="34">
        <v>6</v>
      </c>
      <c r="AH2524" s="34">
        <v>50</v>
      </c>
      <c r="AI2524" s="34">
        <v>44</v>
      </c>
      <c r="AJ2524" s="34">
        <v>0</v>
      </c>
      <c r="AK2524" s="34">
        <v>6</v>
      </c>
      <c r="AL2524" s="34">
        <v>56</v>
      </c>
      <c r="AM2524" s="34">
        <v>38</v>
      </c>
      <c r="AN2524" s="34">
        <v>0</v>
      </c>
      <c r="AO2524" s="34">
        <v>6</v>
      </c>
      <c r="AP2524" s="34">
        <v>56</v>
      </c>
      <c r="AQ2524" s="34">
        <v>38</v>
      </c>
      <c r="AR2524" s="34">
        <v>0</v>
      </c>
      <c r="AS2524" s="34">
        <v>13</v>
      </c>
      <c r="AT2524" s="34">
        <v>56</v>
      </c>
      <c r="AU2524" s="34">
        <v>31</v>
      </c>
      <c r="AV2524" s="34">
        <v>0</v>
      </c>
      <c r="AW2524" s="34">
        <v>6</v>
      </c>
      <c r="AX2524" s="34">
        <v>56</v>
      </c>
      <c r="AY2524" s="34">
        <v>38</v>
      </c>
      <c r="AZ2524" s="34">
        <v>0</v>
      </c>
      <c r="BA2524" s="34">
        <v>0</v>
      </c>
      <c r="BB2524" s="34">
        <v>50</v>
      </c>
      <c r="BC2524" s="34">
        <v>44</v>
      </c>
      <c r="BD2524" s="34">
        <v>6</v>
      </c>
      <c r="BE2524" s="34">
        <v>0</v>
      </c>
      <c r="BF2524" s="34">
        <v>6</v>
      </c>
      <c r="BG2524" s="34">
        <v>56</v>
      </c>
      <c r="BH2524" s="34">
        <v>31</v>
      </c>
      <c r="BI2524" s="34">
        <v>6</v>
      </c>
      <c r="BJ2524" s="34">
        <v>0</v>
      </c>
      <c r="BK2524" s="34">
        <v>6</v>
      </c>
      <c r="BL2524" s="34">
        <v>31</v>
      </c>
      <c r="BM2524" s="34">
        <v>56</v>
      </c>
      <c r="BN2524" s="34">
        <v>6</v>
      </c>
      <c r="BO2524" s="34">
        <v>0</v>
      </c>
      <c r="BP2524" s="34">
        <v>0</v>
      </c>
      <c r="BQ2524" s="34">
        <v>44</v>
      </c>
      <c r="BR2524" s="34">
        <v>56</v>
      </c>
      <c r="BS2524" s="34">
        <v>0</v>
      </c>
      <c r="BT2524" s="34">
        <v>0</v>
      </c>
      <c r="BU2524" s="34">
        <v>0</v>
      </c>
      <c r="BV2524" s="34">
        <v>31</v>
      </c>
      <c r="BW2524" s="34">
        <v>69</v>
      </c>
      <c r="BX2524" s="34">
        <v>0</v>
      </c>
      <c r="BY2524" s="34">
        <v>0</v>
      </c>
      <c r="BZ2524" s="34">
        <v>0</v>
      </c>
      <c r="CA2524" s="34">
        <v>38</v>
      </c>
      <c r="CB2524" s="34">
        <v>63</v>
      </c>
      <c r="CC2524" s="34">
        <v>0</v>
      </c>
      <c r="CD2524" s="34">
        <v>0</v>
      </c>
      <c r="CE2524" s="34">
        <v>0</v>
      </c>
      <c r="CF2524" s="34">
        <v>38</v>
      </c>
      <c r="CG2524" s="34">
        <v>50</v>
      </c>
      <c r="CH2524" s="34">
        <v>13</v>
      </c>
      <c r="CI2524" s="34">
        <v>0</v>
      </c>
      <c r="CJ2524" s="34">
        <v>6</v>
      </c>
      <c r="CK2524" s="34">
        <v>38</v>
      </c>
      <c r="CL2524" s="34">
        <v>25</v>
      </c>
      <c r="CM2524" s="34">
        <v>31</v>
      </c>
      <c r="CN2524" s="34">
        <v>0</v>
      </c>
      <c r="CO2524" s="34">
        <v>6</v>
      </c>
      <c r="CP2524" s="34">
        <v>50</v>
      </c>
      <c r="CQ2524" s="34">
        <v>31</v>
      </c>
      <c r="CR2524" s="34">
        <v>13</v>
      </c>
      <c r="CS2524" s="34">
        <v>0</v>
      </c>
      <c r="CT2524" s="34">
        <v>0</v>
      </c>
      <c r="CU2524" s="34">
        <v>50</v>
      </c>
      <c r="CV2524" s="34">
        <v>44</v>
      </c>
      <c r="CW2524" s="34">
        <v>6</v>
      </c>
      <c r="CX2524" s="34">
        <v>13</v>
      </c>
      <c r="CY2524" s="34">
        <v>19</v>
      </c>
      <c r="CZ2524" s="34">
        <v>44</v>
      </c>
      <c r="DA2524" s="34">
        <v>25</v>
      </c>
      <c r="DB2524" s="34">
        <v>0</v>
      </c>
      <c r="DC2524" s="34">
        <v>6</v>
      </c>
      <c r="DD2524" s="34">
        <v>25</v>
      </c>
      <c r="DE2524" s="34">
        <v>69</v>
      </c>
      <c r="DF2524" s="34">
        <v>0</v>
      </c>
      <c r="DG2524" s="34">
        <v>6</v>
      </c>
      <c r="DH2524" s="34">
        <v>19</v>
      </c>
      <c r="DI2524" s="34">
        <v>75</v>
      </c>
      <c r="DJ2524" s="34">
        <v>0</v>
      </c>
      <c r="DK2524" s="34">
        <v>0</v>
      </c>
      <c r="DL2524" s="34">
        <v>50</v>
      </c>
      <c r="DM2524" s="34">
        <v>50</v>
      </c>
      <c r="DN2524" s="34">
        <v>0</v>
      </c>
      <c r="DO2524" s="34">
        <v>0</v>
      </c>
      <c r="DP2524" s="34">
        <v>0</v>
      </c>
      <c r="DQ2524" s="34">
        <v>31</v>
      </c>
      <c r="DR2524" s="34">
        <v>69</v>
      </c>
      <c r="DS2524" s="34">
        <v>0</v>
      </c>
      <c r="DT2524" s="34">
        <v>0</v>
      </c>
      <c r="DU2524" s="34">
        <v>0</v>
      </c>
      <c r="DV2524" s="34">
        <v>19</v>
      </c>
      <c r="DW2524" s="34">
        <v>81</v>
      </c>
      <c r="DX2524" s="34">
        <v>0</v>
      </c>
      <c r="DY2524" s="34" t="s">
        <v>38</v>
      </c>
      <c r="DZ2524" s="34" t="s">
        <v>38</v>
      </c>
      <c r="EA2524" s="34" t="s">
        <v>38</v>
      </c>
      <c r="EB2524" s="34" t="s">
        <v>38</v>
      </c>
      <c r="EC2524" s="34" t="s">
        <v>38</v>
      </c>
      <c r="ED2524" s="34" t="s">
        <v>38</v>
      </c>
      <c r="EE2524" s="34" t="s">
        <v>38</v>
      </c>
      <c r="EF2524" s="34" t="s">
        <v>38</v>
      </c>
      <c r="EG2524" s="34" t="s">
        <v>38</v>
      </c>
      <c r="EH2524" s="34" t="s">
        <v>38</v>
      </c>
      <c r="EI2524" s="34">
        <v>0</v>
      </c>
      <c r="EJ2524" s="34">
        <v>0</v>
      </c>
      <c r="EK2524" s="34">
        <v>44</v>
      </c>
      <c r="EL2524" s="34">
        <v>56</v>
      </c>
      <c r="EM2524" s="34">
        <v>0</v>
      </c>
      <c r="EN2524" s="34">
        <v>0</v>
      </c>
      <c r="EO2524" s="34">
        <v>38</v>
      </c>
      <c r="EP2524" s="34">
        <v>63</v>
      </c>
      <c r="EQ2524" s="34">
        <v>22</v>
      </c>
      <c r="ER2524" s="34">
        <v>11</v>
      </c>
      <c r="ES2524" s="34">
        <v>11</v>
      </c>
      <c r="ET2524" s="34">
        <v>11</v>
      </c>
      <c r="EU2524" s="34">
        <v>11</v>
      </c>
      <c r="EV2524" s="34">
        <v>11</v>
      </c>
      <c r="EW2524" s="34">
        <v>11</v>
      </c>
      <c r="EX2524" s="34">
        <v>0</v>
      </c>
      <c r="EY2524" s="34">
        <v>11</v>
      </c>
      <c r="EZ2524" s="34" t="s">
        <v>38</v>
      </c>
      <c r="FA2524" s="34" t="s">
        <v>38</v>
      </c>
      <c r="FB2524" s="34" t="s">
        <v>38</v>
      </c>
      <c r="FC2524" s="34" t="s">
        <v>38</v>
      </c>
      <c r="FD2524" s="34" t="s">
        <v>38</v>
      </c>
      <c r="FE2524" s="34" t="s">
        <v>38</v>
      </c>
      <c r="FF2524" s="34" t="s">
        <v>38</v>
      </c>
      <c r="FG2524" s="34" t="s">
        <v>38</v>
      </c>
      <c r="FH2524" s="34" t="s">
        <v>38</v>
      </c>
      <c r="FI2524" s="34" t="s">
        <v>38</v>
      </c>
      <c r="FJ2524" s="34" t="s">
        <v>38</v>
      </c>
      <c r="FK2524" s="34" t="s">
        <v>38</v>
      </c>
      <c r="FL2524" s="34" t="s">
        <v>38</v>
      </c>
      <c r="FM2524" s="34" t="s">
        <v>38</v>
      </c>
      <c r="FN2524" s="34" t="s">
        <v>38</v>
      </c>
      <c r="FO2524" s="34" t="s">
        <v>38</v>
      </c>
      <c r="FP2524" s="34" t="s">
        <v>38</v>
      </c>
      <c r="FQ2524" s="34" t="s">
        <v>38</v>
      </c>
      <c r="FR2524" s="34" t="s">
        <v>38</v>
      </c>
      <c r="FS2524" s="34" t="s">
        <v>38</v>
      </c>
      <c r="FT2524" s="34">
        <v>0</v>
      </c>
      <c r="FU2524" s="34">
        <v>0</v>
      </c>
      <c r="FV2524" s="34">
        <v>29</v>
      </c>
      <c r="FW2524" s="34">
        <v>71</v>
      </c>
      <c r="FX2524" s="34">
        <v>0</v>
      </c>
      <c r="FY2524" s="34">
        <v>0</v>
      </c>
      <c r="FZ2524" s="34">
        <v>40</v>
      </c>
      <c r="GA2524" s="34">
        <v>60</v>
      </c>
      <c r="GB2524" s="34">
        <v>0</v>
      </c>
      <c r="GC2524" s="34">
        <v>0</v>
      </c>
      <c r="GD2524" s="34">
        <v>36</v>
      </c>
      <c r="GE2524" s="34">
        <v>64</v>
      </c>
      <c r="GF2524" s="34">
        <v>0</v>
      </c>
      <c r="GG2524" s="34">
        <v>0</v>
      </c>
      <c r="GH2524" s="34">
        <v>33</v>
      </c>
      <c r="GI2524" s="34">
        <v>67</v>
      </c>
      <c r="GJ2524" s="34">
        <v>0</v>
      </c>
      <c r="GK2524" s="34">
        <v>13</v>
      </c>
      <c r="GL2524" s="34">
        <v>47</v>
      </c>
      <c r="GM2524" s="34">
        <v>40</v>
      </c>
    </row>
    <row r="2525" spans="1:195" ht="15" customHeight="1" x14ac:dyDescent="0.2">
      <c r="A2525" s="18" t="s">
        <v>2703</v>
      </c>
      <c r="B2525" s="14" t="s">
        <v>5557</v>
      </c>
      <c r="C2525" s="34">
        <v>44</v>
      </c>
      <c r="D2525" s="34">
        <v>6</v>
      </c>
      <c r="E2525" s="34">
        <v>0</v>
      </c>
      <c r="F2525" s="34">
        <v>44</v>
      </c>
      <c r="G2525" s="34">
        <v>50</v>
      </c>
      <c r="H2525" s="34">
        <v>0</v>
      </c>
      <c r="I2525" s="34">
        <v>6</v>
      </c>
      <c r="J2525" s="34">
        <v>56</v>
      </c>
      <c r="K2525" s="34">
        <v>38</v>
      </c>
      <c r="L2525" s="34">
        <v>0</v>
      </c>
      <c r="M2525" s="34">
        <v>0</v>
      </c>
      <c r="N2525" s="34">
        <v>63</v>
      </c>
      <c r="O2525" s="34">
        <v>38</v>
      </c>
      <c r="P2525" s="34">
        <v>0</v>
      </c>
      <c r="Q2525" s="34">
        <v>6</v>
      </c>
      <c r="R2525" s="34">
        <v>50</v>
      </c>
      <c r="S2525" s="34">
        <v>44</v>
      </c>
      <c r="T2525" s="34">
        <v>6</v>
      </c>
      <c r="U2525" s="34">
        <v>0</v>
      </c>
      <c r="V2525" s="34">
        <v>38</v>
      </c>
      <c r="W2525" s="34">
        <v>56</v>
      </c>
      <c r="X2525" s="34">
        <v>0</v>
      </c>
      <c r="Y2525" s="34">
        <v>0</v>
      </c>
      <c r="Z2525" s="34">
        <v>27</v>
      </c>
      <c r="AA2525" s="34">
        <v>73</v>
      </c>
      <c r="AB2525" s="34">
        <v>0</v>
      </c>
      <c r="AC2525" s="34">
        <v>13</v>
      </c>
      <c r="AD2525" s="34">
        <v>56</v>
      </c>
      <c r="AE2525" s="34">
        <v>31</v>
      </c>
      <c r="AF2525" s="34">
        <v>0</v>
      </c>
      <c r="AG2525" s="34">
        <v>0</v>
      </c>
      <c r="AH2525" s="34">
        <v>63</v>
      </c>
      <c r="AI2525" s="34">
        <v>38</v>
      </c>
      <c r="AJ2525" s="34">
        <v>0</v>
      </c>
      <c r="AK2525" s="34">
        <v>6</v>
      </c>
      <c r="AL2525" s="34">
        <v>56</v>
      </c>
      <c r="AM2525" s="34">
        <v>38</v>
      </c>
      <c r="AN2525" s="34">
        <v>0</v>
      </c>
      <c r="AO2525" s="34">
        <v>0</v>
      </c>
      <c r="AP2525" s="34">
        <v>81</v>
      </c>
      <c r="AQ2525" s="34">
        <v>19</v>
      </c>
      <c r="AR2525" s="34">
        <v>0</v>
      </c>
      <c r="AS2525" s="34">
        <v>13</v>
      </c>
      <c r="AT2525" s="34">
        <v>56</v>
      </c>
      <c r="AU2525" s="34">
        <v>31</v>
      </c>
      <c r="AV2525" s="34">
        <v>0</v>
      </c>
      <c r="AW2525" s="34">
        <v>6</v>
      </c>
      <c r="AX2525" s="34">
        <v>59</v>
      </c>
      <c r="AY2525" s="34">
        <v>35</v>
      </c>
      <c r="AZ2525" s="34">
        <v>0</v>
      </c>
      <c r="BA2525" s="34">
        <v>6</v>
      </c>
      <c r="BB2525" s="34">
        <v>47</v>
      </c>
      <c r="BC2525" s="34">
        <v>41</v>
      </c>
      <c r="BD2525" s="34">
        <v>6</v>
      </c>
      <c r="BE2525" s="34">
        <v>0</v>
      </c>
      <c r="BF2525" s="34">
        <v>6</v>
      </c>
      <c r="BG2525" s="34">
        <v>41</v>
      </c>
      <c r="BH2525" s="34">
        <v>29</v>
      </c>
      <c r="BI2525" s="34">
        <v>24</v>
      </c>
      <c r="BJ2525" s="34">
        <v>6</v>
      </c>
      <c r="BK2525" s="34">
        <v>18</v>
      </c>
      <c r="BL2525" s="34">
        <v>29</v>
      </c>
      <c r="BM2525" s="34">
        <v>29</v>
      </c>
      <c r="BN2525" s="34">
        <v>18</v>
      </c>
      <c r="BO2525" s="34">
        <v>6</v>
      </c>
      <c r="BP2525" s="34">
        <v>0</v>
      </c>
      <c r="BQ2525" s="34">
        <v>47</v>
      </c>
      <c r="BR2525" s="34">
        <v>41</v>
      </c>
      <c r="BS2525" s="34">
        <v>6</v>
      </c>
      <c r="BT2525" s="34">
        <v>0</v>
      </c>
      <c r="BU2525" s="34">
        <v>6</v>
      </c>
      <c r="BV2525" s="34">
        <v>59</v>
      </c>
      <c r="BW2525" s="34">
        <v>35</v>
      </c>
      <c r="BX2525" s="34">
        <v>0</v>
      </c>
      <c r="BY2525" s="34">
        <v>0</v>
      </c>
      <c r="BZ2525" s="34">
        <v>6</v>
      </c>
      <c r="CA2525" s="34">
        <v>59</v>
      </c>
      <c r="CB2525" s="34">
        <v>35</v>
      </c>
      <c r="CC2525" s="34">
        <v>0</v>
      </c>
      <c r="CD2525" s="34">
        <v>0</v>
      </c>
      <c r="CE2525" s="34">
        <v>6</v>
      </c>
      <c r="CF2525" s="34">
        <v>35</v>
      </c>
      <c r="CG2525" s="34">
        <v>29</v>
      </c>
      <c r="CH2525" s="34">
        <v>29</v>
      </c>
      <c r="CI2525" s="34">
        <v>0</v>
      </c>
      <c r="CJ2525" s="34">
        <v>6</v>
      </c>
      <c r="CK2525" s="34">
        <v>65</v>
      </c>
      <c r="CL2525" s="34">
        <v>12</v>
      </c>
      <c r="CM2525" s="34">
        <v>18</v>
      </c>
      <c r="CN2525" s="34">
        <v>0</v>
      </c>
      <c r="CO2525" s="34">
        <v>12</v>
      </c>
      <c r="CP2525" s="34">
        <v>65</v>
      </c>
      <c r="CQ2525" s="34">
        <v>12</v>
      </c>
      <c r="CR2525" s="34">
        <v>12</v>
      </c>
      <c r="CS2525" s="34">
        <v>0</v>
      </c>
      <c r="CT2525" s="34">
        <v>12</v>
      </c>
      <c r="CU2525" s="34">
        <v>53</v>
      </c>
      <c r="CV2525" s="34">
        <v>18</v>
      </c>
      <c r="CW2525" s="34">
        <v>18</v>
      </c>
      <c r="CX2525" s="34">
        <v>12</v>
      </c>
      <c r="CY2525" s="34">
        <v>12</v>
      </c>
      <c r="CZ2525" s="34">
        <v>41</v>
      </c>
      <c r="DA2525" s="34">
        <v>35</v>
      </c>
      <c r="DB2525" s="34">
        <v>0</v>
      </c>
      <c r="DC2525" s="34">
        <v>6</v>
      </c>
      <c r="DD2525" s="34">
        <v>29</v>
      </c>
      <c r="DE2525" s="34">
        <v>65</v>
      </c>
      <c r="DF2525" s="34">
        <v>0</v>
      </c>
      <c r="DG2525" s="34">
        <v>12</v>
      </c>
      <c r="DH2525" s="34">
        <v>18</v>
      </c>
      <c r="DI2525" s="34">
        <v>71</v>
      </c>
      <c r="DJ2525" s="34">
        <v>0</v>
      </c>
      <c r="DK2525" s="34">
        <v>6</v>
      </c>
      <c r="DL2525" s="34">
        <v>59</v>
      </c>
      <c r="DM2525" s="34">
        <v>29</v>
      </c>
      <c r="DN2525" s="34">
        <v>6</v>
      </c>
      <c r="DO2525" s="34">
        <v>0</v>
      </c>
      <c r="DP2525" s="34">
        <v>6</v>
      </c>
      <c r="DQ2525" s="34">
        <v>53</v>
      </c>
      <c r="DR2525" s="34">
        <v>41</v>
      </c>
      <c r="DS2525" s="34">
        <v>0</v>
      </c>
      <c r="DT2525" s="34">
        <v>0</v>
      </c>
      <c r="DU2525" s="34">
        <v>0</v>
      </c>
      <c r="DV2525" s="34">
        <v>47</v>
      </c>
      <c r="DW2525" s="34">
        <v>53</v>
      </c>
      <c r="DX2525" s="34">
        <v>0</v>
      </c>
      <c r="DY2525" s="34" t="s">
        <v>38</v>
      </c>
      <c r="DZ2525" s="34" t="s">
        <v>38</v>
      </c>
      <c r="EA2525" s="34" t="s">
        <v>38</v>
      </c>
      <c r="EB2525" s="34" t="s">
        <v>38</v>
      </c>
      <c r="EC2525" s="34" t="s">
        <v>38</v>
      </c>
      <c r="ED2525" s="34" t="s">
        <v>38</v>
      </c>
      <c r="EE2525" s="34" t="s">
        <v>38</v>
      </c>
      <c r="EF2525" s="34" t="s">
        <v>38</v>
      </c>
      <c r="EG2525" s="34" t="s">
        <v>38</v>
      </c>
      <c r="EH2525" s="34" t="s">
        <v>38</v>
      </c>
      <c r="EI2525" s="34">
        <v>0</v>
      </c>
      <c r="EJ2525" s="34">
        <v>0</v>
      </c>
      <c r="EK2525" s="34">
        <v>41</v>
      </c>
      <c r="EL2525" s="34">
        <v>59</v>
      </c>
      <c r="EM2525" s="34">
        <v>0</v>
      </c>
      <c r="EN2525" s="34">
        <v>0</v>
      </c>
      <c r="EO2525" s="34">
        <v>29</v>
      </c>
      <c r="EP2525" s="34">
        <v>71</v>
      </c>
      <c r="EQ2525" s="34">
        <v>6</v>
      </c>
      <c r="ER2525" s="34">
        <v>19</v>
      </c>
      <c r="ES2525" s="34">
        <v>31</v>
      </c>
      <c r="ET2525" s="34">
        <v>6</v>
      </c>
      <c r="EU2525" s="34">
        <v>13</v>
      </c>
      <c r="EV2525" s="34">
        <v>6</v>
      </c>
      <c r="EW2525" s="34">
        <v>6</v>
      </c>
      <c r="EX2525" s="34">
        <v>6</v>
      </c>
      <c r="EY2525" s="34">
        <v>6</v>
      </c>
      <c r="EZ2525" s="34" t="s">
        <v>38</v>
      </c>
      <c r="FA2525" s="34" t="s">
        <v>38</v>
      </c>
      <c r="FB2525" s="34" t="s">
        <v>38</v>
      </c>
      <c r="FC2525" s="34" t="s">
        <v>38</v>
      </c>
      <c r="FD2525" s="34" t="s">
        <v>38</v>
      </c>
      <c r="FE2525" s="34" t="s">
        <v>38</v>
      </c>
      <c r="FF2525" s="34" t="s">
        <v>38</v>
      </c>
      <c r="FG2525" s="34" t="s">
        <v>38</v>
      </c>
      <c r="FH2525" s="34" t="s">
        <v>38</v>
      </c>
      <c r="FI2525" s="34" t="s">
        <v>38</v>
      </c>
      <c r="FJ2525" s="34" t="s">
        <v>38</v>
      </c>
      <c r="FK2525" s="34" t="s">
        <v>38</v>
      </c>
      <c r="FL2525" s="34" t="s">
        <v>38</v>
      </c>
      <c r="FM2525" s="34" t="s">
        <v>38</v>
      </c>
      <c r="FN2525" s="34" t="s">
        <v>38</v>
      </c>
      <c r="FO2525" s="34" t="s">
        <v>38</v>
      </c>
      <c r="FP2525" s="34" t="s">
        <v>38</v>
      </c>
      <c r="FQ2525" s="34" t="s">
        <v>38</v>
      </c>
      <c r="FR2525" s="34" t="s">
        <v>38</v>
      </c>
      <c r="FS2525" s="34" t="s">
        <v>38</v>
      </c>
      <c r="FT2525" s="34">
        <v>6</v>
      </c>
      <c r="FU2525" s="34">
        <v>0</v>
      </c>
      <c r="FV2525" s="34">
        <v>50</v>
      </c>
      <c r="FW2525" s="34">
        <v>44</v>
      </c>
      <c r="FX2525" s="34">
        <v>0</v>
      </c>
      <c r="FY2525" s="34">
        <v>6</v>
      </c>
      <c r="FZ2525" s="34">
        <v>50</v>
      </c>
      <c r="GA2525" s="34">
        <v>44</v>
      </c>
      <c r="GB2525" s="34">
        <v>0</v>
      </c>
      <c r="GC2525" s="34">
        <v>6</v>
      </c>
      <c r="GD2525" s="34">
        <v>56</v>
      </c>
      <c r="GE2525" s="34">
        <v>38</v>
      </c>
      <c r="GF2525" s="34">
        <v>0</v>
      </c>
      <c r="GG2525" s="34">
        <v>12</v>
      </c>
      <c r="GH2525" s="34">
        <v>29</v>
      </c>
      <c r="GI2525" s="34">
        <v>59</v>
      </c>
      <c r="GJ2525" s="34">
        <v>12</v>
      </c>
      <c r="GK2525" s="34">
        <v>12</v>
      </c>
      <c r="GL2525" s="34">
        <v>47</v>
      </c>
      <c r="GM2525" s="34">
        <v>29</v>
      </c>
    </row>
    <row r="2526" spans="1:195" ht="15" customHeight="1" x14ac:dyDescent="0.2">
      <c r="A2526" s="18" t="s">
        <v>2704</v>
      </c>
      <c r="B2526" s="14" t="s">
        <v>5558</v>
      </c>
      <c r="C2526" s="34">
        <v>44</v>
      </c>
      <c r="D2526" s="34">
        <v>0</v>
      </c>
      <c r="E2526" s="34">
        <v>0</v>
      </c>
      <c r="F2526" s="34">
        <v>50</v>
      </c>
      <c r="G2526" s="34">
        <v>50</v>
      </c>
      <c r="H2526" s="34">
        <v>5</v>
      </c>
      <c r="I2526" s="34">
        <v>25</v>
      </c>
      <c r="J2526" s="34">
        <v>25</v>
      </c>
      <c r="K2526" s="34">
        <v>45</v>
      </c>
      <c r="L2526" s="34">
        <v>0</v>
      </c>
      <c r="M2526" s="34">
        <v>0</v>
      </c>
      <c r="N2526" s="34">
        <v>15</v>
      </c>
      <c r="O2526" s="34">
        <v>85</v>
      </c>
      <c r="P2526" s="34">
        <v>0</v>
      </c>
      <c r="Q2526" s="34">
        <v>5</v>
      </c>
      <c r="R2526" s="34">
        <v>35</v>
      </c>
      <c r="S2526" s="34">
        <v>60</v>
      </c>
      <c r="T2526" s="34">
        <v>0</v>
      </c>
      <c r="U2526" s="34">
        <v>5</v>
      </c>
      <c r="V2526" s="34">
        <v>35</v>
      </c>
      <c r="W2526" s="34">
        <v>60</v>
      </c>
      <c r="X2526" s="34">
        <v>0</v>
      </c>
      <c r="Y2526" s="34">
        <v>0</v>
      </c>
      <c r="Z2526" s="34">
        <v>30</v>
      </c>
      <c r="AA2526" s="34">
        <v>70</v>
      </c>
      <c r="AB2526" s="34">
        <v>0</v>
      </c>
      <c r="AC2526" s="34">
        <v>5</v>
      </c>
      <c r="AD2526" s="34">
        <v>25</v>
      </c>
      <c r="AE2526" s="34">
        <v>70</v>
      </c>
      <c r="AF2526" s="34">
        <v>0</v>
      </c>
      <c r="AG2526" s="34">
        <v>5</v>
      </c>
      <c r="AH2526" s="34">
        <v>21</v>
      </c>
      <c r="AI2526" s="34">
        <v>74</v>
      </c>
      <c r="AJ2526" s="34">
        <v>0</v>
      </c>
      <c r="AK2526" s="34">
        <v>0</v>
      </c>
      <c r="AL2526" s="34">
        <v>35</v>
      </c>
      <c r="AM2526" s="34">
        <v>65</v>
      </c>
      <c r="AN2526" s="34">
        <v>0</v>
      </c>
      <c r="AO2526" s="34">
        <v>0</v>
      </c>
      <c r="AP2526" s="34">
        <v>45</v>
      </c>
      <c r="AQ2526" s="34">
        <v>55</v>
      </c>
      <c r="AR2526" s="34">
        <v>0</v>
      </c>
      <c r="AS2526" s="34">
        <v>5</v>
      </c>
      <c r="AT2526" s="34">
        <v>35</v>
      </c>
      <c r="AU2526" s="34">
        <v>60</v>
      </c>
      <c r="AV2526" s="34">
        <v>0</v>
      </c>
      <c r="AW2526" s="34">
        <v>10</v>
      </c>
      <c r="AX2526" s="34">
        <v>30</v>
      </c>
      <c r="AY2526" s="34">
        <v>60</v>
      </c>
      <c r="AZ2526" s="34">
        <v>0</v>
      </c>
      <c r="BA2526" s="34">
        <v>0</v>
      </c>
      <c r="BB2526" s="34">
        <v>30</v>
      </c>
      <c r="BC2526" s="34">
        <v>65</v>
      </c>
      <c r="BD2526" s="34">
        <v>5</v>
      </c>
      <c r="BE2526" s="34">
        <v>0</v>
      </c>
      <c r="BF2526" s="34">
        <v>10</v>
      </c>
      <c r="BG2526" s="34">
        <v>40</v>
      </c>
      <c r="BH2526" s="34">
        <v>50</v>
      </c>
      <c r="BI2526" s="34">
        <v>0</v>
      </c>
      <c r="BJ2526" s="34">
        <v>0</v>
      </c>
      <c r="BK2526" s="34">
        <v>10</v>
      </c>
      <c r="BL2526" s="34">
        <v>40</v>
      </c>
      <c r="BM2526" s="34">
        <v>45</v>
      </c>
      <c r="BN2526" s="34">
        <v>5</v>
      </c>
      <c r="BO2526" s="34">
        <v>0</v>
      </c>
      <c r="BP2526" s="34">
        <v>5</v>
      </c>
      <c r="BQ2526" s="34">
        <v>35</v>
      </c>
      <c r="BR2526" s="34">
        <v>55</v>
      </c>
      <c r="BS2526" s="34">
        <v>5</v>
      </c>
      <c r="BT2526" s="34">
        <v>0</v>
      </c>
      <c r="BU2526" s="34">
        <v>0</v>
      </c>
      <c r="BV2526" s="34">
        <v>20</v>
      </c>
      <c r="BW2526" s="34">
        <v>80</v>
      </c>
      <c r="BX2526" s="34">
        <v>0</v>
      </c>
      <c r="BY2526" s="34">
        <v>0</v>
      </c>
      <c r="BZ2526" s="34">
        <v>5</v>
      </c>
      <c r="CA2526" s="34">
        <v>15</v>
      </c>
      <c r="CB2526" s="34">
        <v>80</v>
      </c>
      <c r="CC2526" s="34">
        <v>0</v>
      </c>
      <c r="CD2526" s="34">
        <v>0</v>
      </c>
      <c r="CE2526" s="34">
        <v>0</v>
      </c>
      <c r="CF2526" s="34">
        <v>30</v>
      </c>
      <c r="CG2526" s="34">
        <v>65</v>
      </c>
      <c r="CH2526" s="34">
        <v>5</v>
      </c>
      <c r="CI2526" s="34">
        <v>0</v>
      </c>
      <c r="CJ2526" s="34">
        <v>0</v>
      </c>
      <c r="CK2526" s="34">
        <v>55</v>
      </c>
      <c r="CL2526" s="34">
        <v>30</v>
      </c>
      <c r="CM2526" s="34">
        <v>15</v>
      </c>
      <c r="CN2526" s="34">
        <v>0</v>
      </c>
      <c r="CO2526" s="34">
        <v>0</v>
      </c>
      <c r="CP2526" s="34">
        <v>50</v>
      </c>
      <c r="CQ2526" s="34">
        <v>35</v>
      </c>
      <c r="CR2526" s="34">
        <v>15</v>
      </c>
      <c r="CS2526" s="34">
        <v>0</v>
      </c>
      <c r="CT2526" s="34">
        <v>5</v>
      </c>
      <c r="CU2526" s="34">
        <v>50</v>
      </c>
      <c r="CV2526" s="34">
        <v>45</v>
      </c>
      <c r="CW2526" s="34">
        <v>0</v>
      </c>
      <c r="CX2526" s="34">
        <v>0</v>
      </c>
      <c r="CY2526" s="34">
        <v>25</v>
      </c>
      <c r="CZ2526" s="34">
        <v>40</v>
      </c>
      <c r="DA2526" s="34">
        <v>35</v>
      </c>
      <c r="DB2526" s="34">
        <v>5</v>
      </c>
      <c r="DC2526" s="34">
        <v>0</v>
      </c>
      <c r="DD2526" s="34">
        <v>40</v>
      </c>
      <c r="DE2526" s="34">
        <v>55</v>
      </c>
      <c r="DF2526" s="34">
        <v>0</v>
      </c>
      <c r="DG2526" s="34">
        <v>5</v>
      </c>
      <c r="DH2526" s="34">
        <v>15</v>
      </c>
      <c r="DI2526" s="34">
        <v>80</v>
      </c>
      <c r="DJ2526" s="34">
        <v>0</v>
      </c>
      <c r="DK2526" s="34">
        <v>0</v>
      </c>
      <c r="DL2526" s="34">
        <v>40</v>
      </c>
      <c r="DM2526" s="34">
        <v>60</v>
      </c>
      <c r="DN2526" s="34">
        <v>0</v>
      </c>
      <c r="DO2526" s="34">
        <v>0</v>
      </c>
      <c r="DP2526" s="34">
        <v>0</v>
      </c>
      <c r="DQ2526" s="34">
        <v>50</v>
      </c>
      <c r="DR2526" s="34">
        <v>45</v>
      </c>
      <c r="DS2526" s="34">
        <v>5</v>
      </c>
      <c r="DT2526" s="34">
        <v>0</v>
      </c>
      <c r="DU2526" s="34">
        <v>0</v>
      </c>
      <c r="DV2526" s="34">
        <v>40</v>
      </c>
      <c r="DW2526" s="34">
        <v>55</v>
      </c>
      <c r="DX2526" s="34">
        <v>5</v>
      </c>
      <c r="DY2526" s="34" t="s">
        <v>38</v>
      </c>
      <c r="DZ2526" s="34" t="s">
        <v>38</v>
      </c>
      <c r="EA2526" s="34" t="s">
        <v>38</v>
      </c>
      <c r="EB2526" s="34" t="s">
        <v>38</v>
      </c>
      <c r="EC2526" s="34" t="s">
        <v>38</v>
      </c>
      <c r="ED2526" s="34" t="s">
        <v>38</v>
      </c>
      <c r="EE2526" s="34" t="s">
        <v>38</v>
      </c>
      <c r="EF2526" s="34" t="s">
        <v>38</v>
      </c>
      <c r="EG2526" s="34" t="s">
        <v>38</v>
      </c>
      <c r="EH2526" s="34" t="s">
        <v>38</v>
      </c>
      <c r="EI2526" s="34">
        <v>0</v>
      </c>
      <c r="EJ2526" s="34">
        <v>10</v>
      </c>
      <c r="EK2526" s="34">
        <v>40</v>
      </c>
      <c r="EL2526" s="34">
        <v>50</v>
      </c>
      <c r="EM2526" s="34">
        <v>0</v>
      </c>
      <c r="EN2526" s="34">
        <v>5</v>
      </c>
      <c r="EO2526" s="34">
        <v>15</v>
      </c>
      <c r="EP2526" s="34">
        <v>80</v>
      </c>
      <c r="EQ2526" s="34">
        <v>0</v>
      </c>
      <c r="ER2526" s="34">
        <v>13</v>
      </c>
      <c r="ES2526" s="34">
        <v>33</v>
      </c>
      <c r="ET2526" s="34">
        <v>0</v>
      </c>
      <c r="EU2526" s="34">
        <v>33</v>
      </c>
      <c r="EV2526" s="34">
        <v>0</v>
      </c>
      <c r="EW2526" s="34">
        <v>13</v>
      </c>
      <c r="EX2526" s="34">
        <v>7</v>
      </c>
      <c r="EY2526" s="34">
        <v>0</v>
      </c>
      <c r="EZ2526" s="34" t="s">
        <v>38</v>
      </c>
      <c r="FA2526" s="34" t="s">
        <v>38</v>
      </c>
      <c r="FB2526" s="34" t="s">
        <v>38</v>
      </c>
      <c r="FC2526" s="34" t="s">
        <v>38</v>
      </c>
      <c r="FD2526" s="34" t="s">
        <v>38</v>
      </c>
      <c r="FE2526" s="34" t="s">
        <v>38</v>
      </c>
      <c r="FF2526" s="34" t="s">
        <v>38</v>
      </c>
      <c r="FG2526" s="34" t="s">
        <v>38</v>
      </c>
      <c r="FH2526" s="34" t="s">
        <v>38</v>
      </c>
      <c r="FI2526" s="34" t="s">
        <v>38</v>
      </c>
      <c r="FJ2526" s="34" t="s">
        <v>38</v>
      </c>
      <c r="FK2526" s="34" t="s">
        <v>38</v>
      </c>
      <c r="FL2526" s="34" t="s">
        <v>38</v>
      </c>
      <c r="FM2526" s="34" t="s">
        <v>38</v>
      </c>
      <c r="FN2526" s="34" t="s">
        <v>38</v>
      </c>
      <c r="FO2526" s="34" t="s">
        <v>38</v>
      </c>
      <c r="FP2526" s="34" t="s">
        <v>38</v>
      </c>
      <c r="FQ2526" s="34" t="s">
        <v>38</v>
      </c>
      <c r="FR2526" s="34" t="s">
        <v>38</v>
      </c>
      <c r="FS2526" s="34" t="s">
        <v>38</v>
      </c>
      <c r="FT2526" s="34">
        <v>0</v>
      </c>
      <c r="FU2526" s="34">
        <v>0</v>
      </c>
      <c r="FV2526" s="34">
        <v>29</v>
      </c>
      <c r="FW2526" s="34">
        <v>71</v>
      </c>
      <c r="FX2526" s="34">
        <v>0</v>
      </c>
      <c r="FY2526" s="34">
        <v>6</v>
      </c>
      <c r="FZ2526" s="34">
        <v>33</v>
      </c>
      <c r="GA2526" s="34">
        <v>61</v>
      </c>
      <c r="GB2526" s="34">
        <v>0</v>
      </c>
      <c r="GC2526" s="34">
        <v>11</v>
      </c>
      <c r="GD2526" s="34">
        <v>28</v>
      </c>
      <c r="GE2526" s="34">
        <v>61</v>
      </c>
      <c r="GF2526" s="34">
        <v>0</v>
      </c>
      <c r="GG2526" s="34">
        <v>6</v>
      </c>
      <c r="GH2526" s="34">
        <v>33</v>
      </c>
      <c r="GI2526" s="34">
        <v>61</v>
      </c>
      <c r="GJ2526" s="34">
        <v>6</v>
      </c>
      <c r="GK2526" s="34">
        <v>22</v>
      </c>
      <c r="GL2526" s="34">
        <v>17</v>
      </c>
      <c r="GM2526" s="34">
        <v>56</v>
      </c>
    </row>
    <row r="2527" spans="1:195" ht="15" customHeight="1" x14ac:dyDescent="0.2">
      <c r="A2527" s="18" t="s">
        <v>2705</v>
      </c>
      <c r="B2527" s="14" t="s">
        <v>5559</v>
      </c>
      <c r="C2527" s="34">
        <v>50</v>
      </c>
      <c r="D2527" s="34">
        <v>0</v>
      </c>
      <c r="E2527" s="34">
        <v>0</v>
      </c>
      <c r="F2527" s="34">
        <v>0</v>
      </c>
      <c r="G2527" s="34">
        <v>100</v>
      </c>
      <c r="H2527" s="34">
        <v>0</v>
      </c>
      <c r="I2527" s="34">
        <v>0</v>
      </c>
      <c r="J2527" s="34">
        <v>10</v>
      </c>
      <c r="K2527" s="34">
        <v>90</v>
      </c>
      <c r="L2527" s="34">
        <v>0</v>
      </c>
      <c r="M2527" s="34">
        <v>0</v>
      </c>
      <c r="N2527" s="34">
        <v>10</v>
      </c>
      <c r="O2527" s="34">
        <v>90</v>
      </c>
      <c r="P2527" s="34">
        <v>0</v>
      </c>
      <c r="Q2527" s="34">
        <v>0</v>
      </c>
      <c r="R2527" s="34">
        <v>10</v>
      </c>
      <c r="S2527" s="34">
        <v>90</v>
      </c>
      <c r="T2527" s="34">
        <v>0</v>
      </c>
      <c r="U2527" s="34">
        <v>0</v>
      </c>
      <c r="V2527" s="34">
        <v>0</v>
      </c>
      <c r="W2527" s="34">
        <v>100</v>
      </c>
      <c r="X2527" s="34">
        <v>0</v>
      </c>
      <c r="Y2527" s="34">
        <v>0</v>
      </c>
      <c r="Z2527" s="34">
        <v>10</v>
      </c>
      <c r="AA2527" s="34">
        <v>90</v>
      </c>
      <c r="AB2527" s="34">
        <v>0</v>
      </c>
      <c r="AC2527" s="34">
        <v>0</v>
      </c>
      <c r="AD2527" s="34">
        <v>20</v>
      </c>
      <c r="AE2527" s="34">
        <v>80</v>
      </c>
      <c r="AF2527" s="34">
        <v>0</v>
      </c>
      <c r="AG2527" s="34">
        <v>0</v>
      </c>
      <c r="AH2527" s="34">
        <v>10</v>
      </c>
      <c r="AI2527" s="34">
        <v>90</v>
      </c>
      <c r="AJ2527" s="34">
        <v>0</v>
      </c>
      <c r="AK2527" s="34">
        <v>0</v>
      </c>
      <c r="AL2527" s="34">
        <v>20</v>
      </c>
      <c r="AM2527" s="34">
        <v>80</v>
      </c>
      <c r="AN2527" s="34">
        <v>0</v>
      </c>
      <c r="AO2527" s="34">
        <v>0</v>
      </c>
      <c r="AP2527" s="34">
        <v>20</v>
      </c>
      <c r="AQ2527" s="34">
        <v>80</v>
      </c>
      <c r="AR2527" s="34">
        <v>0</v>
      </c>
      <c r="AS2527" s="34">
        <v>0</v>
      </c>
      <c r="AT2527" s="34">
        <v>22</v>
      </c>
      <c r="AU2527" s="34">
        <v>78</v>
      </c>
      <c r="AV2527" s="34">
        <v>0</v>
      </c>
      <c r="AW2527" s="34">
        <v>0</v>
      </c>
      <c r="AX2527" s="34">
        <v>0</v>
      </c>
      <c r="AY2527" s="34">
        <v>100</v>
      </c>
      <c r="AZ2527" s="34">
        <v>10</v>
      </c>
      <c r="BA2527" s="34">
        <v>0</v>
      </c>
      <c r="BB2527" s="34">
        <v>10</v>
      </c>
      <c r="BC2527" s="34">
        <v>80</v>
      </c>
      <c r="BD2527" s="34">
        <v>0</v>
      </c>
      <c r="BE2527" s="34">
        <v>10</v>
      </c>
      <c r="BF2527" s="34">
        <v>0</v>
      </c>
      <c r="BG2527" s="34">
        <v>30</v>
      </c>
      <c r="BH2527" s="34">
        <v>60</v>
      </c>
      <c r="BI2527" s="34">
        <v>0</v>
      </c>
      <c r="BJ2527" s="34">
        <v>10</v>
      </c>
      <c r="BK2527" s="34">
        <v>0</v>
      </c>
      <c r="BL2527" s="34">
        <v>10</v>
      </c>
      <c r="BM2527" s="34">
        <v>80</v>
      </c>
      <c r="BN2527" s="34">
        <v>0</v>
      </c>
      <c r="BO2527" s="34">
        <v>10</v>
      </c>
      <c r="BP2527" s="34">
        <v>0</v>
      </c>
      <c r="BQ2527" s="34">
        <v>20</v>
      </c>
      <c r="BR2527" s="34">
        <v>70</v>
      </c>
      <c r="BS2527" s="34">
        <v>0</v>
      </c>
      <c r="BT2527" s="34">
        <v>10</v>
      </c>
      <c r="BU2527" s="34">
        <v>0</v>
      </c>
      <c r="BV2527" s="34">
        <v>10</v>
      </c>
      <c r="BW2527" s="34">
        <v>70</v>
      </c>
      <c r="BX2527" s="34">
        <v>10</v>
      </c>
      <c r="BY2527" s="34">
        <v>10</v>
      </c>
      <c r="BZ2527" s="34">
        <v>0</v>
      </c>
      <c r="CA2527" s="34">
        <v>10</v>
      </c>
      <c r="CB2527" s="34">
        <v>70</v>
      </c>
      <c r="CC2527" s="34">
        <v>10</v>
      </c>
      <c r="CD2527" s="34">
        <v>11</v>
      </c>
      <c r="CE2527" s="34">
        <v>0</v>
      </c>
      <c r="CF2527" s="34">
        <v>11</v>
      </c>
      <c r="CG2527" s="34">
        <v>78</v>
      </c>
      <c r="CH2527" s="34">
        <v>0</v>
      </c>
      <c r="CI2527" s="34">
        <v>0</v>
      </c>
      <c r="CJ2527" s="34">
        <v>0</v>
      </c>
      <c r="CK2527" s="34">
        <v>30</v>
      </c>
      <c r="CL2527" s="34">
        <v>70</v>
      </c>
      <c r="CM2527" s="34">
        <v>0</v>
      </c>
      <c r="CN2527" s="34">
        <v>0</v>
      </c>
      <c r="CO2527" s="34">
        <v>0</v>
      </c>
      <c r="CP2527" s="34">
        <v>10</v>
      </c>
      <c r="CQ2527" s="34">
        <v>80</v>
      </c>
      <c r="CR2527" s="34">
        <v>10</v>
      </c>
      <c r="CS2527" s="34">
        <v>0</v>
      </c>
      <c r="CT2527" s="34">
        <v>0</v>
      </c>
      <c r="CU2527" s="34">
        <v>20</v>
      </c>
      <c r="CV2527" s="34">
        <v>80</v>
      </c>
      <c r="CW2527" s="34">
        <v>0</v>
      </c>
      <c r="CX2527" s="34">
        <v>0</v>
      </c>
      <c r="CY2527" s="34">
        <v>0</v>
      </c>
      <c r="CZ2527" s="34">
        <v>10</v>
      </c>
      <c r="DA2527" s="34">
        <v>90</v>
      </c>
      <c r="DB2527" s="34">
        <v>0</v>
      </c>
      <c r="DC2527" s="34">
        <v>0</v>
      </c>
      <c r="DD2527" s="34">
        <v>10</v>
      </c>
      <c r="DE2527" s="34">
        <v>90</v>
      </c>
      <c r="DF2527" s="34">
        <v>0</v>
      </c>
      <c r="DG2527" s="34">
        <v>0</v>
      </c>
      <c r="DH2527" s="34">
        <v>10</v>
      </c>
      <c r="DI2527" s="34">
        <v>90</v>
      </c>
      <c r="DJ2527" s="34">
        <v>0</v>
      </c>
      <c r="DK2527" s="34">
        <v>0</v>
      </c>
      <c r="DL2527" s="34">
        <v>20</v>
      </c>
      <c r="DM2527" s="34">
        <v>80</v>
      </c>
      <c r="DN2527" s="34">
        <v>0</v>
      </c>
      <c r="DO2527" s="34">
        <v>0</v>
      </c>
      <c r="DP2527" s="34">
        <v>0</v>
      </c>
      <c r="DQ2527" s="34">
        <v>10</v>
      </c>
      <c r="DR2527" s="34">
        <v>90</v>
      </c>
      <c r="DS2527" s="34">
        <v>0</v>
      </c>
      <c r="DT2527" s="34">
        <v>0</v>
      </c>
      <c r="DU2527" s="34">
        <v>0</v>
      </c>
      <c r="DV2527" s="34">
        <v>20</v>
      </c>
      <c r="DW2527" s="34">
        <v>80</v>
      </c>
      <c r="DX2527" s="34">
        <v>0</v>
      </c>
      <c r="DY2527" s="34" t="s">
        <v>38</v>
      </c>
      <c r="DZ2527" s="34" t="s">
        <v>38</v>
      </c>
      <c r="EA2527" s="34" t="s">
        <v>38</v>
      </c>
      <c r="EB2527" s="34" t="s">
        <v>38</v>
      </c>
      <c r="EC2527" s="34" t="s">
        <v>38</v>
      </c>
      <c r="ED2527" s="34" t="s">
        <v>38</v>
      </c>
      <c r="EE2527" s="34" t="s">
        <v>38</v>
      </c>
      <c r="EF2527" s="34" t="s">
        <v>38</v>
      </c>
      <c r="EG2527" s="34" t="s">
        <v>38</v>
      </c>
      <c r="EH2527" s="34" t="s">
        <v>38</v>
      </c>
      <c r="EI2527" s="34">
        <v>0</v>
      </c>
      <c r="EJ2527" s="34">
        <v>0</v>
      </c>
      <c r="EK2527" s="34">
        <v>0</v>
      </c>
      <c r="EL2527" s="34">
        <v>100</v>
      </c>
      <c r="EM2527" s="34">
        <v>0</v>
      </c>
      <c r="EN2527" s="34">
        <v>0</v>
      </c>
      <c r="EO2527" s="34">
        <v>0</v>
      </c>
      <c r="EP2527" s="34">
        <v>100</v>
      </c>
      <c r="EQ2527" s="34">
        <v>0</v>
      </c>
      <c r="ER2527" s="34">
        <v>14</v>
      </c>
      <c r="ES2527" s="34">
        <v>14</v>
      </c>
      <c r="ET2527" s="34">
        <v>0</v>
      </c>
      <c r="EU2527" s="34">
        <v>57</v>
      </c>
      <c r="EV2527" s="34">
        <v>0</v>
      </c>
      <c r="EW2527" s="34">
        <v>0</v>
      </c>
      <c r="EX2527" s="34">
        <v>14</v>
      </c>
      <c r="EY2527" s="34">
        <v>0</v>
      </c>
      <c r="EZ2527" s="34" t="s">
        <v>38</v>
      </c>
      <c r="FA2527" s="34" t="s">
        <v>38</v>
      </c>
      <c r="FB2527" s="34" t="s">
        <v>38</v>
      </c>
      <c r="FC2527" s="34" t="s">
        <v>38</v>
      </c>
      <c r="FD2527" s="34" t="s">
        <v>38</v>
      </c>
      <c r="FE2527" s="34" t="s">
        <v>38</v>
      </c>
      <c r="FF2527" s="34" t="s">
        <v>38</v>
      </c>
      <c r="FG2527" s="34" t="s">
        <v>38</v>
      </c>
      <c r="FH2527" s="34" t="s">
        <v>38</v>
      </c>
      <c r="FI2527" s="34" t="s">
        <v>38</v>
      </c>
      <c r="FJ2527" s="34" t="s">
        <v>38</v>
      </c>
      <c r="FK2527" s="34" t="s">
        <v>38</v>
      </c>
      <c r="FL2527" s="34" t="s">
        <v>38</v>
      </c>
      <c r="FM2527" s="34" t="s">
        <v>38</v>
      </c>
      <c r="FN2527" s="34" t="s">
        <v>38</v>
      </c>
      <c r="FO2527" s="34" t="s">
        <v>38</v>
      </c>
      <c r="FP2527" s="34" t="s">
        <v>38</v>
      </c>
      <c r="FQ2527" s="34" t="s">
        <v>38</v>
      </c>
      <c r="FR2527" s="34" t="s">
        <v>38</v>
      </c>
      <c r="FS2527" s="34" t="s">
        <v>38</v>
      </c>
      <c r="FT2527" s="34">
        <v>0</v>
      </c>
      <c r="FU2527" s="34">
        <v>0</v>
      </c>
      <c r="FV2527" s="34">
        <v>10</v>
      </c>
      <c r="FW2527" s="34">
        <v>90</v>
      </c>
      <c r="FX2527" s="34">
        <v>0</v>
      </c>
      <c r="FY2527" s="34">
        <v>0</v>
      </c>
      <c r="FZ2527" s="34">
        <v>10</v>
      </c>
      <c r="GA2527" s="34">
        <v>90</v>
      </c>
      <c r="GB2527" s="34">
        <v>0</v>
      </c>
      <c r="GC2527" s="34">
        <v>0</v>
      </c>
      <c r="GD2527" s="34">
        <v>0</v>
      </c>
      <c r="GE2527" s="34">
        <v>100</v>
      </c>
      <c r="GF2527" s="34">
        <v>0</v>
      </c>
      <c r="GG2527" s="34">
        <v>0</v>
      </c>
      <c r="GH2527" s="34">
        <v>0</v>
      </c>
      <c r="GI2527" s="34">
        <v>100</v>
      </c>
      <c r="GJ2527" s="34">
        <v>0</v>
      </c>
      <c r="GK2527" s="34">
        <v>0</v>
      </c>
      <c r="GL2527" s="34">
        <v>10</v>
      </c>
      <c r="GM2527" s="34">
        <v>90</v>
      </c>
    </row>
    <row r="2528" spans="1:195" ht="15" customHeight="1" x14ac:dyDescent="0.2">
      <c r="A2528" s="18" t="s">
        <v>2706</v>
      </c>
      <c r="B2528" s="14" t="s">
        <v>5560</v>
      </c>
      <c r="C2528" s="34">
        <v>71</v>
      </c>
      <c r="D2528" s="34">
        <v>0</v>
      </c>
      <c r="E2528" s="34">
        <v>0</v>
      </c>
      <c r="F2528" s="34">
        <v>43</v>
      </c>
      <c r="G2528" s="34">
        <v>57</v>
      </c>
      <c r="H2528" s="34">
        <v>0</v>
      </c>
      <c r="I2528" s="34">
        <v>9</v>
      </c>
      <c r="J2528" s="34">
        <v>41</v>
      </c>
      <c r="K2528" s="34">
        <v>50</v>
      </c>
      <c r="L2528" s="34">
        <v>0</v>
      </c>
      <c r="M2528" s="34">
        <v>0</v>
      </c>
      <c r="N2528" s="34">
        <v>32</v>
      </c>
      <c r="O2528" s="34">
        <v>68</v>
      </c>
      <c r="P2528" s="34">
        <v>0</v>
      </c>
      <c r="Q2528" s="34">
        <v>0</v>
      </c>
      <c r="R2528" s="34">
        <v>41</v>
      </c>
      <c r="S2528" s="34">
        <v>59</v>
      </c>
      <c r="T2528" s="34">
        <v>0</v>
      </c>
      <c r="U2528" s="34">
        <v>0</v>
      </c>
      <c r="V2528" s="34">
        <v>45</v>
      </c>
      <c r="W2528" s="34">
        <v>55</v>
      </c>
      <c r="X2528" s="34">
        <v>0</v>
      </c>
      <c r="Y2528" s="34">
        <v>0</v>
      </c>
      <c r="Z2528" s="34">
        <v>36</v>
      </c>
      <c r="AA2528" s="34">
        <v>64</v>
      </c>
      <c r="AB2528" s="34">
        <v>0</v>
      </c>
      <c r="AC2528" s="34">
        <v>0</v>
      </c>
      <c r="AD2528" s="34">
        <v>41</v>
      </c>
      <c r="AE2528" s="34">
        <v>59</v>
      </c>
      <c r="AF2528" s="34">
        <v>0</v>
      </c>
      <c r="AG2528" s="34">
        <v>0</v>
      </c>
      <c r="AH2528" s="34">
        <v>45</v>
      </c>
      <c r="AI2528" s="34">
        <v>55</v>
      </c>
      <c r="AJ2528" s="34">
        <v>0</v>
      </c>
      <c r="AK2528" s="34">
        <v>5</v>
      </c>
      <c r="AL2528" s="34">
        <v>38</v>
      </c>
      <c r="AM2528" s="34">
        <v>57</v>
      </c>
      <c r="AN2528" s="34">
        <v>0</v>
      </c>
      <c r="AO2528" s="34">
        <v>5</v>
      </c>
      <c r="AP2528" s="34">
        <v>38</v>
      </c>
      <c r="AQ2528" s="34">
        <v>57</v>
      </c>
      <c r="AR2528" s="34">
        <v>0</v>
      </c>
      <c r="AS2528" s="34">
        <v>0</v>
      </c>
      <c r="AT2528" s="34">
        <v>33</v>
      </c>
      <c r="AU2528" s="34">
        <v>67</v>
      </c>
      <c r="AV2528" s="34">
        <v>0</v>
      </c>
      <c r="AW2528" s="34">
        <v>5</v>
      </c>
      <c r="AX2528" s="34">
        <v>36</v>
      </c>
      <c r="AY2528" s="34">
        <v>59</v>
      </c>
      <c r="AZ2528" s="34">
        <v>0</v>
      </c>
      <c r="BA2528" s="34">
        <v>0</v>
      </c>
      <c r="BB2528" s="34">
        <v>41</v>
      </c>
      <c r="BC2528" s="34">
        <v>50</v>
      </c>
      <c r="BD2528" s="34">
        <v>9</v>
      </c>
      <c r="BE2528" s="34">
        <v>0</v>
      </c>
      <c r="BF2528" s="34">
        <v>0</v>
      </c>
      <c r="BG2528" s="34">
        <v>48</v>
      </c>
      <c r="BH2528" s="34">
        <v>48</v>
      </c>
      <c r="BI2528" s="34">
        <v>5</v>
      </c>
      <c r="BJ2528" s="34">
        <v>0</v>
      </c>
      <c r="BK2528" s="34">
        <v>0</v>
      </c>
      <c r="BL2528" s="34">
        <v>52</v>
      </c>
      <c r="BM2528" s="34">
        <v>48</v>
      </c>
      <c r="BN2528" s="34">
        <v>0</v>
      </c>
      <c r="BO2528" s="34">
        <v>0</v>
      </c>
      <c r="BP2528" s="34">
        <v>0</v>
      </c>
      <c r="BQ2528" s="34">
        <v>36</v>
      </c>
      <c r="BR2528" s="34">
        <v>64</v>
      </c>
      <c r="BS2528" s="34">
        <v>0</v>
      </c>
      <c r="BT2528" s="34">
        <v>0</v>
      </c>
      <c r="BU2528" s="34">
        <v>0</v>
      </c>
      <c r="BV2528" s="34">
        <v>45</v>
      </c>
      <c r="BW2528" s="34">
        <v>55</v>
      </c>
      <c r="BX2528" s="34">
        <v>0</v>
      </c>
      <c r="BY2528" s="34">
        <v>0</v>
      </c>
      <c r="BZ2528" s="34">
        <v>0</v>
      </c>
      <c r="CA2528" s="34">
        <v>36</v>
      </c>
      <c r="CB2528" s="34">
        <v>64</v>
      </c>
      <c r="CC2528" s="34">
        <v>0</v>
      </c>
      <c r="CD2528" s="34">
        <v>0</v>
      </c>
      <c r="CE2528" s="34">
        <v>5</v>
      </c>
      <c r="CF2528" s="34">
        <v>30</v>
      </c>
      <c r="CG2528" s="34">
        <v>35</v>
      </c>
      <c r="CH2528" s="34">
        <v>30</v>
      </c>
      <c r="CI2528" s="34">
        <v>0</v>
      </c>
      <c r="CJ2528" s="34">
        <v>0</v>
      </c>
      <c r="CK2528" s="34">
        <v>48</v>
      </c>
      <c r="CL2528" s="34">
        <v>48</v>
      </c>
      <c r="CM2528" s="34">
        <v>5</v>
      </c>
      <c r="CN2528" s="34">
        <v>0</v>
      </c>
      <c r="CO2528" s="34">
        <v>0</v>
      </c>
      <c r="CP2528" s="34">
        <v>43</v>
      </c>
      <c r="CQ2528" s="34">
        <v>52</v>
      </c>
      <c r="CR2528" s="34">
        <v>5</v>
      </c>
      <c r="CS2528" s="34">
        <v>0</v>
      </c>
      <c r="CT2528" s="34">
        <v>0</v>
      </c>
      <c r="CU2528" s="34">
        <v>43</v>
      </c>
      <c r="CV2528" s="34">
        <v>57</v>
      </c>
      <c r="CW2528" s="34">
        <v>0</v>
      </c>
      <c r="CX2528" s="34">
        <v>14</v>
      </c>
      <c r="CY2528" s="34">
        <v>9</v>
      </c>
      <c r="CZ2528" s="34">
        <v>23</v>
      </c>
      <c r="DA2528" s="34">
        <v>55</v>
      </c>
      <c r="DB2528" s="34">
        <v>0</v>
      </c>
      <c r="DC2528" s="34">
        <v>5</v>
      </c>
      <c r="DD2528" s="34">
        <v>18</v>
      </c>
      <c r="DE2528" s="34">
        <v>77</v>
      </c>
      <c r="DF2528" s="34">
        <v>0</v>
      </c>
      <c r="DG2528" s="34">
        <v>0</v>
      </c>
      <c r="DH2528" s="34">
        <v>9</v>
      </c>
      <c r="DI2528" s="34">
        <v>91</v>
      </c>
      <c r="DJ2528" s="34">
        <v>0</v>
      </c>
      <c r="DK2528" s="34">
        <v>0</v>
      </c>
      <c r="DL2528" s="34">
        <v>36</v>
      </c>
      <c r="DM2528" s="34">
        <v>64</v>
      </c>
      <c r="DN2528" s="34">
        <v>0</v>
      </c>
      <c r="DO2528" s="34">
        <v>0</v>
      </c>
      <c r="DP2528" s="34">
        <v>0</v>
      </c>
      <c r="DQ2528" s="34">
        <v>41</v>
      </c>
      <c r="DR2528" s="34">
        <v>59</v>
      </c>
      <c r="DS2528" s="34">
        <v>0</v>
      </c>
      <c r="DT2528" s="34">
        <v>0</v>
      </c>
      <c r="DU2528" s="34">
        <v>0</v>
      </c>
      <c r="DV2528" s="34">
        <v>33</v>
      </c>
      <c r="DW2528" s="34">
        <v>67</v>
      </c>
      <c r="DX2528" s="34">
        <v>0</v>
      </c>
      <c r="DY2528" s="34" t="s">
        <v>38</v>
      </c>
      <c r="DZ2528" s="34" t="s">
        <v>38</v>
      </c>
      <c r="EA2528" s="34" t="s">
        <v>38</v>
      </c>
      <c r="EB2528" s="34" t="s">
        <v>38</v>
      </c>
      <c r="EC2528" s="34" t="s">
        <v>38</v>
      </c>
      <c r="ED2528" s="34" t="s">
        <v>38</v>
      </c>
      <c r="EE2528" s="34" t="s">
        <v>38</v>
      </c>
      <c r="EF2528" s="34" t="s">
        <v>38</v>
      </c>
      <c r="EG2528" s="34" t="s">
        <v>38</v>
      </c>
      <c r="EH2528" s="34" t="s">
        <v>38</v>
      </c>
      <c r="EI2528" s="34">
        <v>0</v>
      </c>
      <c r="EJ2528" s="34">
        <v>5</v>
      </c>
      <c r="EK2528" s="34">
        <v>32</v>
      </c>
      <c r="EL2528" s="34">
        <v>64</v>
      </c>
      <c r="EM2528" s="34">
        <v>0</v>
      </c>
      <c r="EN2528" s="34">
        <v>5</v>
      </c>
      <c r="EO2528" s="34">
        <v>14</v>
      </c>
      <c r="EP2528" s="34">
        <v>82</v>
      </c>
      <c r="EQ2528" s="34">
        <v>0</v>
      </c>
      <c r="ER2528" s="34">
        <v>14</v>
      </c>
      <c r="ES2528" s="34">
        <v>14</v>
      </c>
      <c r="ET2528" s="34">
        <v>29</v>
      </c>
      <c r="EU2528" s="34">
        <v>29</v>
      </c>
      <c r="EV2528" s="34">
        <v>0</v>
      </c>
      <c r="EW2528" s="34">
        <v>7</v>
      </c>
      <c r="EX2528" s="34">
        <v>7</v>
      </c>
      <c r="EY2528" s="34">
        <v>0</v>
      </c>
      <c r="EZ2528" s="34" t="s">
        <v>38</v>
      </c>
      <c r="FA2528" s="34" t="s">
        <v>38</v>
      </c>
      <c r="FB2528" s="34" t="s">
        <v>38</v>
      </c>
      <c r="FC2528" s="34" t="s">
        <v>38</v>
      </c>
      <c r="FD2528" s="34" t="s">
        <v>38</v>
      </c>
      <c r="FE2528" s="34" t="s">
        <v>38</v>
      </c>
      <c r="FF2528" s="34" t="s">
        <v>38</v>
      </c>
      <c r="FG2528" s="34" t="s">
        <v>38</v>
      </c>
      <c r="FH2528" s="34" t="s">
        <v>38</v>
      </c>
      <c r="FI2528" s="34" t="s">
        <v>38</v>
      </c>
      <c r="FJ2528" s="34" t="s">
        <v>38</v>
      </c>
      <c r="FK2528" s="34" t="s">
        <v>38</v>
      </c>
      <c r="FL2528" s="34" t="s">
        <v>38</v>
      </c>
      <c r="FM2528" s="34" t="s">
        <v>38</v>
      </c>
      <c r="FN2528" s="34" t="s">
        <v>38</v>
      </c>
      <c r="FO2528" s="34" t="s">
        <v>38</v>
      </c>
      <c r="FP2528" s="34" t="s">
        <v>38</v>
      </c>
      <c r="FQ2528" s="34" t="s">
        <v>38</v>
      </c>
      <c r="FR2528" s="34" t="s">
        <v>38</v>
      </c>
      <c r="FS2528" s="34" t="s">
        <v>38</v>
      </c>
      <c r="FT2528" s="34">
        <v>0</v>
      </c>
      <c r="FU2528" s="34">
        <v>0</v>
      </c>
      <c r="FV2528" s="34">
        <v>36</v>
      </c>
      <c r="FW2528" s="34">
        <v>64</v>
      </c>
      <c r="FX2528" s="34">
        <v>0</v>
      </c>
      <c r="FY2528" s="34">
        <v>5</v>
      </c>
      <c r="FZ2528" s="34">
        <v>32</v>
      </c>
      <c r="GA2528" s="34">
        <v>64</v>
      </c>
      <c r="GB2528" s="34">
        <v>0</v>
      </c>
      <c r="GC2528" s="34">
        <v>5</v>
      </c>
      <c r="GD2528" s="34">
        <v>32</v>
      </c>
      <c r="GE2528" s="34">
        <v>64</v>
      </c>
      <c r="GF2528" s="34">
        <v>0</v>
      </c>
      <c r="GG2528" s="34">
        <v>5</v>
      </c>
      <c r="GH2528" s="34">
        <v>27</v>
      </c>
      <c r="GI2528" s="34">
        <v>68</v>
      </c>
      <c r="GJ2528" s="34">
        <v>0</v>
      </c>
      <c r="GK2528" s="34">
        <v>20</v>
      </c>
      <c r="GL2528" s="34">
        <v>35</v>
      </c>
      <c r="GM2528" s="34">
        <v>45</v>
      </c>
    </row>
    <row r="2529" spans="1:195" ht="15" customHeight="1" x14ac:dyDescent="0.2">
      <c r="A2529" s="18" t="s">
        <v>2707</v>
      </c>
      <c r="B2529" s="14" t="s">
        <v>5561</v>
      </c>
      <c r="C2529" s="34">
        <v>63</v>
      </c>
      <c r="D2529" s="34">
        <v>0</v>
      </c>
      <c r="E2529" s="34">
        <v>0</v>
      </c>
      <c r="F2529" s="34">
        <v>38</v>
      </c>
      <c r="G2529" s="34">
        <v>63</v>
      </c>
      <c r="H2529" s="34">
        <v>9</v>
      </c>
      <c r="I2529" s="34">
        <v>0</v>
      </c>
      <c r="J2529" s="34">
        <v>38</v>
      </c>
      <c r="K2529" s="34">
        <v>53</v>
      </c>
      <c r="L2529" s="34">
        <v>3</v>
      </c>
      <c r="M2529" s="34">
        <v>0</v>
      </c>
      <c r="N2529" s="34">
        <v>32</v>
      </c>
      <c r="O2529" s="34">
        <v>65</v>
      </c>
      <c r="P2529" s="34">
        <v>0</v>
      </c>
      <c r="Q2529" s="34">
        <v>3</v>
      </c>
      <c r="R2529" s="34">
        <v>28</v>
      </c>
      <c r="S2529" s="34">
        <v>69</v>
      </c>
      <c r="T2529" s="34">
        <v>0</v>
      </c>
      <c r="U2529" s="34">
        <v>0</v>
      </c>
      <c r="V2529" s="34">
        <v>37</v>
      </c>
      <c r="W2529" s="34">
        <v>63</v>
      </c>
      <c r="X2529" s="34">
        <v>0</v>
      </c>
      <c r="Y2529" s="34">
        <v>0</v>
      </c>
      <c r="Z2529" s="34">
        <v>26</v>
      </c>
      <c r="AA2529" s="34">
        <v>74</v>
      </c>
      <c r="AB2529" s="34">
        <v>3</v>
      </c>
      <c r="AC2529" s="34">
        <v>0</v>
      </c>
      <c r="AD2529" s="34">
        <v>52</v>
      </c>
      <c r="AE2529" s="34">
        <v>45</v>
      </c>
      <c r="AF2529" s="34">
        <v>0</v>
      </c>
      <c r="AG2529" s="34">
        <v>0</v>
      </c>
      <c r="AH2529" s="34">
        <v>35</v>
      </c>
      <c r="AI2529" s="34">
        <v>65</v>
      </c>
      <c r="AJ2529" s="34">
        <v>0</v>
      </c>
      <c r="AK2529" s="34">
        <v>0</v>
      </c>
      <c r="AL2529" s="34">
        <v>53</v>
      </c>
      <c r="AM2529" s="34">
        <v>47</v>
      </c>
      <c r="AN2529" s="34">
        <v>0</v>
      </c>
      <c r="AO2529" s="34">
        <v>0</v>
      </c>
      <c r="AP2529" s="34">
        <v>55</v>
      </c>
      <c r="AQ2529" s="34">
        <v>45</v>
      </c>
      <c r="AR2529" s="34">
        <v>0</v>
      </c>
      <c r="AS2529" s="34">
        <v>0</v>
      </c>
      <c r="AT2529" s="34">
        <v>45</v>
      </c>
      <c r="AU2529" s="34">
        <v>55</v>
      </c>
      <c r="AV2529" s="34">
        <v>0</v>
      </c>
      <c r="AW2529" s="34">
        <v>3</v>
      </c>
      <c r="AX2529" s="34">
        <v>38</v>
      </c>
      <c r="AY2529" s="34">
        <v>59</v>
      </c>
      <c r="AZ2529" s="34">
        <v>3</v>
      </c>
      <c r="BA2529" s="34">
        <v>0</v>
      </c>
      <c r="BB2529" s="34">
        <v>38</v>
      </c>
      <c r="BC2529" s="34">
        <v>59</v>
      </c>
      <c r="BD2529" s="34">
        <v>0</v>
      </c>
      <c r="BE2529" s="34">
        <v>3</v>
      </c>
      <c r="BF2529" s="34">
        <v>0</v>
      </c>
      <c r="BG2529" s="34">
        <v>45</v>
      </c>
      <c r="BH2529" s="34">
        <v>48</v>
      </c>
      <c r="BI2529" s="34">
        <v>3</v>
      </c>
      <c r="BJ2529" s="34">
        <v>0</v>
      </c>
      <c r="BK2529" s="34">
        <v>0</v>
      </c>
      <c r="BL2529" s="34">
        <v>34</v>
      </c>
      <c r="BM2529" s="34">
        <v>63</v>
      </c>
      <c r="BN2529" s="34">
        <v>3</v>
      </c>
      <c r="BO2529" s="34">
        <v>0</v>
      </c>
      <c r="BP2529" s="34">
        <v>0</v>
      </c>
      <c r="BQ2529" s="34">
        <v>29</v>
      </c>
      <c r="BR2529" s="34">
        <v>71</v>
      </c>
      <c r="BS2529" s="34">
        <v>0</v>
      </c>
      <c r="BT2529" s="34">
        <v>0</v>
      </c>
      <c r="BU2529" s="34">
        <v>0</v>
      </c>
      <c r="BV2529" s="34">
        <v>23</v>
      </c>
      <c r="BW2529" s="34">
        <v>77</v>
      </c>
      <c r="BX2529" s="34">
        <v>0</v>
      </c>
      <c r="BY2529" s="34">
        <v>0</v>
      </c>
      <c r="BZ2529" s="34">
        <v>3</v>
      </c>
      <c r="CA2529" s="34">
        <v>23</v>
      </c>
      <c r="CB2529" s="34">
        <v>71</v>
      </c>
      <c r="CC2529" s="34">
        <v>3</v>
      </c>
      <c r="CD2529" s="34">
        <v>0</v>
      </c>
      <c r="CE2529" s="34">
        <v>0</v>
      </c>
      <c r="CF2529" s="34">
        <v>34</v>
      </c>
      <c r="CG2529" s="34">
        <v>59</v>
      </c>
      <c r="CH2529" s="34">
        <v>6</v>
      </c>
      <c r="CI2529" s="34">
        <v>0</v>
      </c>
      <c r="CJ2529" s="34">
        <v>0</v>
      </c>
      <c r="CK2529" s="34">
        <v>48</v>
      </c>
      <c r="CL2529" s="34">
        <v>52</v>
      </c>
      <c r="CM2529" s="34">
        <v>0</v>
      </c>
      <c r="CN2529" s="34">
        <v>0</v>
      </c>
      <c r="CO2529" s="34">
        <v>0</v>
      </c>
      <c r="CP2529" s="34">
        <v>42</v>
      </c>
      <c r="CQ2529" s="34">
        <v>55</v>
      </c>
      <c r="CR2529" s="34">
        <v>3</v>
      </c>
      <c r="CS2529" s="34">
        <v>0</v>
      </c>
      <c r="CT2529" s="34">
        <v>0</v>
      </c>
      <c r="CU2529" s="34">
        <v>42</v>
      </c>
      <c r="CV2529" s="34">
        <v>45</v>
      </c>
      <c r="CW2529" s="34">
        <v>13</v>
      </c>
      <c r="CX2529" s="34">
        <v>34</v>
      </c>
      <c r="CY2529" s="34">
        <v>13</v>
      </c>
      <c r="CZ2529" s="34">
        <v>31</v>
      </c>
      <c r="DA2529" s="34">
        <v>22</v>
      </c>
      <c r="DB2529" s="34">
        <v>0</v>
      </c>
      <c r="DC2529" s="34">
        <v>0</v>
      </c>
      <c r="DD2529" s="34">
        <v>13</v>
      </c>
      <c r="DE2529" s="34">
        <v>87</v>
      </c>
      <c r="DF2529" s="34">
        <v>0</v>
      </c>
      <c r="DG2529" s="34">
        <v>0</v>
      </c>
      <c r="DH2529" s="34">
        <v>13</v>
      </c>
      <c r="DI2529" s="34">
        <v>87</v>
      </c>
      <c r="DJ2529" s="34">
        <v>0</v>
      </c>
      <c r="DK2529" s="34">
        <v>0</v>
      </c>
      <c r="DL2529" s="34">
        <v>39</v>
      </c>
      <c r="DM2529" s="34">
        <v>61</v>
      </c>
      <c r="DN2529" s="34">
        <v>0</v>
      </c>
      <c r="DO2529" s="34">
        <v>0</v>
      </c>
      <c r="DP2529" s="34">
        <v>0</v>
      </c>
      <c r="DQ2529" s="34">
        <v>22</v>
      </c>
      <c r="DR2529" s="34">
        <v>78</v>
      </c>
      <c r="DS2529" s="34">
        <v>0</v>
      </c>
      <c r="DT2529" s="34">
        <v>0</v>
      </c>
      <c r="DU2529" s="34">
        <v>0</v>
      </c>
      <c r="DV2529" s="34">
        <v>17</v>
      </c>
      <c r="DW2529" s="34">
        <v>83</v>
      </c>
      <c r="DX2529" s="34">
        <v>0</v>
      </c>
      <c r="DY2529" s="34" t="s">
        <v>38</v>
      </c>
      <c r="DZ2529" s="34" t="s">
        <v>38</v>
      </c>
      <c r="EA2529" s="34" t="s">
        <v>38</v>
      </c>
      <c r="EB2529" s="34" t="s">
        <v>38</v>
      </c>
      <c r="EC2529" s="34" t="s">
        <v>38</v>
      </c>
      <c r="ED2529" s="34" t="s">
        <v>38</v>
      </c>
      <c r="EE2529" s="34" t="s">
        <v>38</v>
      </c>
      <c r="EF2529" s="34" t="s">
        <v>38</v>
      </c>
      <c r="EG2529" s="34" t="s">
        <v>38</v>
      </c>
      <c r="EH2529" s="34" t="s">
        <v>38</v>
      </c>
      <c r="EI2529" s="34">
        <v>0</v>
      </c>
      <c r="EJ2529" s="34">
        <v>0</v>
      </c>
      <c r="EK2529" s="34">
        <v>26</v>
      </c>
      <c r="EL2529" s="34">
        <v>74</v>
      </c>
      <c r="EM2529" s="34">
        <v>0</v>
      </c>
      <c r="EN2529" s="34">
        <v>0</v>
      </c>
      <c r="EO2529" s="34">
        <v>13</v>
      </c>
      <c r="EP2529" s="34">
        <v>87</v>
      </c>
      <c r="EQ2529" s="34">
        <v>0</v>
      </c>
      <c r="ER2529" s="34">
        <v>16</v>
      </c>
      <c r="ES2529" s="34">
        <v>40</v>
      </c>
      <c r="ET2529" s="34">
        <v>0</v>
      </c>
      <c r="EU2529" s="34">
        <v>8</v>
      </c>
      <c r="EV2529" s="34">
        <v>12</v>
      </c>
      <c r="EW2529" s="34">
        <v>4</v>
      </c>
      <c r="EX2529" s="34">
        <v>4</v>
      </c>
      <c r="EY2529" s="34">
        <v>16</v>
      </c>
      <c r="EZ2529" s="34" t="s">
        <v>38</v>
      </c>
      <c r="FA2529" s="34" t="s">
        <v>38</v>
      </c>
      <c r="FB2529" s="34" t="s">
        <v>38</v>
      </c>
      <c r="FC2529" s="34" t="s">
        <v>38</v>
      </c>
      <c r="FD2529" s="34" t="s">
        <v>38</v>
      </c>
      <c r="FE2529" s="34" t="s">
        <v>38</v>
      </c>
      <c r="FF2529" s="34" t="s">
        <v>38</v>
      </c>
      <c r="FG2529" s="34" t="s">
        <v>38</v>
      </c>
      <c r="FH2529" s="34" t="s">
        <v>38</v>
      </c>
      <c r="FI2529" s="34" t="s">
        <v>38</v>
      </c>
      <c r="FJ2529" s="34" t="s">
        <v>38</v>
      </c>
      <c r="FK2529" s="34" t="s">
        <v>38</v>
      </c>
      <c r="FL2529" s="34" t="s">
        <v>38</v>
      </c>
      <c r="FM2529" s="34" t="s">
        <v>38</v>
      </c>
      <c r="FN2529" s="34" t="s">
        <v>38</v>
      </c>
      <c r="FO2529" s="34" t="s">
        <v>38</v>
      </c>
      <c r="FP2529" s="34" t="s">
        <v>38</v>
      </c>
      <c r="FQ2529" s="34" t="s">
        <v>38</v>
      </c>
      <c r="FR2529" s="34" t="s">
        <v>38</v>
      </c>
      <c r="FS2529" s="34" t="s">
        <v>38</v>
      </c>
      <c r="FT2529" s="34">
        <v>0</v>
      </c>
      <c r="FU2529" s="34">
        <v>0</v>
      </c>
      <c r="FV2529" s="34">
        <v>16</v>
      </c>
      <c r="FW2529" s="34">
        <v>84</v>
      </c>
      <c r="FX2529" s="34">
        <v>0</v>
      </c>
      <c r="FY2529" s="34">
        <v>3</v>
      </c>
      <c r="FZ2529" s="34">
        <v>24</v>
      </c>
      <c r="GA2529" s="34">
        <v>72</v>
      </c>
      <c r="GB2529" s="34">
        <v>0</v>
      </c>
      <c r="GC2529" s="34">
        <v>3</v>
      </c>
      <c r="GD2529" s="34">
        <v>20</v>
      </c>
      <c r="GE2529" s="34">
        <v>77</v>
      </c>
      <c r="GF2529" s="34">
        <v>0</v>
      </c>
      <c r="GG2529" s="34">
        <v>0</v>
      </c>
      <c r="GH2529" s="34">
        <v>25</v>
      </c>
      <c r="GI2529" s="34">
        <v>75</v>
      </c>
      <c r="GJ2529" s="34">
        <v>3</v>
      </c>
      <c r="GK2529" s="34">
        <v>0</v>
      </c>
      <c r="GL2529" s="34">
        <v>38</v>
      </c>
      <c r="GM2529" s="34">
        <v>59</v>
      </c>
    </row>
    <row r="2530" spans="1:195" ht="15" customHeight="1" x14ac:dyDescent="0.2">
      <c r="A2530" s="18" t="s">
        <v>2708</v>
      </c>
      <c r="B2530" s="14" t="s">
        <v>5562</v>
      </c>
      <c r="C2530" s="34">
        <v>36</v>
      </c>
      <c r="D2530" s="34">
        <v>10</v>
      </c>
      <c r="E2530" s="34">
        <v>10</v>
      </c>
      <c r="F2530" s="34">
        <v>40</v>
      </c>
      <c r="G2530" s="34">
        <v>40</v>
      </c>
      <c r="H2530" s="34">
        <v>0</v>
      </c>
      <c r="I2530" s="34">
        <v>11</v>
      </c>
      <c r="J2530" s="34">
        <v>67</v>
      </c>
      <c r="K2530" s="34">
        <v>22</v>
      </c>
      <c r="L2530" s="34">
        <v>0</v>
      </c>
      <c r="M2530" s="34">
        <v>0</v>
      </c>
      <c r="N2530" s="34">
        <v>40</v>
      </c>
      <c r="O2530" s="34">
        <v>60</v>
      </c>
      <c r="P2530" s="34">
        <v>0</v>
      </c>
      <c r="Q2530" s="34">
        <v>10</v>
      </c>
      <c r="R2530" s="34">
        <v>40</v>
      </c>
      <c r="S2530" s="34">
        <v>50</v>
      </c>
      <c r="T2530" s="34">
        <v>0</v>
      </c>
      <c r="U2530" s="34">
        <v>0</v>
      </c>
      <c r="V2530" s="34">
        <v>50</v>
      </c>
      <c r="W2530" s="34">
        <v>50</v>
      </c>
      <c r="X2530" s="34">
        <v>0</v>
      </c>
      <c r="Y2530" s="34">
        <v>0</v>
      </c>
      <c r="Z2530" s="34">
        <v>30</v>
      </c>
      <c r="AA2530" s="34">
        <v>70</v>
      </c>
      <c r="AB2530" s="34">
        <v>0</v>
      </c>
      <c r="AC2530" s="34">
        <v>0</v>
      </c>
      <c r="AD2530" s="34">
        <v>30</v>
      </c>
      <c r="AE2530" s="34">
        <v>70</v>
      </c>
      <c r="AF2530" s="34">
        <v>0</v>
      </c>
      <c r="AG2530" s="34">
        <v>0</v>
      </c>
      <c r="AH2530" s="34">
        <v>20</v>
      </c>
      <c r="AI2530" s="34">
        <v>80</v>
      </c>
      <c r="AJ2530" s="34">
        <v>0</v>
      </c>
      <c r="AK2530" s="34">
        <v>0</v>
      </c>
      <c r="AL2530" s="34">
        <v>30</v>
      </c>
      <c r="AM2530" s="34">
        <v>70</v>
      </c>
      <c r="AN2530" s="34">
        <v>0</v>
      </c>
      <c r="AO2530" s="34">
        <v>0</v>
      </c>
      <c r="AP2530" s="34">
        <v>30</v>
      </c>
      <c r="AQ2530" s="34">
        <v>70</v>
      </c>
      <c r="AR2530" s="34">
        <v>0</v>
      </c>
      <c r="AS2530" s="34">
        <v>0</v>
      </c>
      <c r="AT2530" s="34">
        <v>30</v>
      </c>
      <c r="AU2530" s="34">
        <v>70</v>
      </c>
      <c r="AV2530" s="34">
        <v>0</v>
      </c>
      <c r="AW2530" s="34">
        <v>0</v>
      </c>
      <c r="AX2530" s="34">
        <v>30</v>
      </c>
      <c r="AY2530" s="34">
        <v>70</v>
      </c>
      <c r="AZ2530" s="34">
        <v>0</v>
      </c>
      <c r="BA2530" s="34">
        <v>10</v>
      </c>
      <c r="BB2530" s="34">
        <v>30</v>
      </c>
      <c r="BC2530" s="34">
        <v>50</v>
      </c>
      <c r="BD2530" s="34">
        <v>10</v>
      </c>
      <c r="BE2530" s="34">
        <v>0</v>
      </c>
      <c r="BF2530" s="34">
        <v>20</v>
      </c>
      <c r="BG2530" s="34">
        <v>50</v>
      </c>
      <c r="BH2530" s="34">
        <v>30</v>
      </c>
      <c r="BI2530" s="34">
        <v>0</v>
      </c>
      <c r="BJ2530" s="34">
        <v>0</v>
      </c>
      <c r="BK2530" s="34">
        <v>10</v>
      </c>
      <c r="BL2530" s="34">
        <v>30</v>
      </c>
      <c r="BM2530" s="34">
        <v>50</v>
      </c>
      <c r="BN2530" s="34">
        <v>10</v>
      </c>
      <c r="BO2530" s="34">
        <v>0</v>
      </c>
      <c r="BP2530" s="34">
        <v>0</v>
      </c>
      <c r="BQ2530" s="34">
        <v>40</v>
      </c>
      <c r="BR2530" s="34">
        <v>60</v>
      </c>
      <c r="BS2530" s="34">
        <v>0</v>
      </c>
      <c r="BT2530" s="34">
        <v>0</v>
      </c>
      <c r="BU2530" s="34">
        <v>0</v>
      </c>
      <c r="BV2530" s="34">
        <v>20</v>
      </c>
      <c r="BW2530" s="34">
        <v>80</v>
      </c>
      <c r="BX2530" s="34">
        <v>0</v>
      </c>
      <c r="BY2530" s="34">
        <v>0</v>
      </c>
      <c r="BZ2530" s="34">
        <v>0</v>
      </c>
      <c r="CA2530" s="34">
        <v>20</v>
      </c>
      <c r="CB2530" s="34">
        <v>80</v>
      </c>
      <c r="CC2530" s="34">
        <v>0</v>
      </c>
      <c r="CD2530" s="34">
        <v>0</v>
      </c>
      <c r="CE2530" s="34">
        <v>0</v>
      </c>
      <c r="CF2530" s="34">
        <v>20</v>
      </c>
      <c r="CG2530" s="34">
        <v>50</v>
      </c>
      <c r="CH2530" s="34">
        <v>30</v>
      </c>
      <c r="CI2530" s="34">
        <v>0</v>
      </c>
      <c r="CJ2530" s="34">
        <v>10</v>
      </c>
      <c r="CK2530" s="34">
        <v>30</v>
      </c>
      <c r="CL2530" s="34">
        <v>30</v>
      </c>
      <c r="CM2530" s="34">
        <v>30</v>
      </c>
      <c r="CN2530" s="34">
        <v>0</v>
      </c>
      <c r="CO2530" s="34">
        <v>0</v>
      </c>
      <c r="CP2530" s="34">
        <v>40</v>
      </c>
      <c r="CQ2530" s="34">
        <v>50</v>
      </c>
      <c r="CR2530" s="34">
        <v>10</v>
      </c>
      <c r="CS2530" s="34">
        <v>10</v>
      </c>
      <c r="CT2530" s="34">
        <v>0</v>
      </c>
      <c r="CU2530" s="34">
        <v>40</v>
      </c>
      <c r="CV2530" s="34">
        <v>40</v>
      </c>
      <c r="CW2530" s="34">
        <v>10</v>
      </c>
      <c r="CX2530" s="34">
        <v>40</v>
      </c>
      <c r="CY2530" s="34">
        <v>40</v>
      </c>
      <c r="CZ2530" s="34">
        <v>10</v>
      </c>
      <c r="DA2530" s="34">
        <v>10</v>
      </c>
      <c r="DB2530" s="34">
        <v>0</v>
      </c>
      <c r="DC2530" s="34">
        <v>0</v>
      </c>
      <c r="DD2530" s="34">
        <v>40</v>
      </c>
      <c r="DE2530" s="34">
        <v>60</v>
      </c>
      <c r="DF2530" s="34">
        <v>0</v>
      </c>
      <c r="DG2530" s="34">
        <v>0</v>
      </c>
      <c r="DH2530" s="34">
        <v>0</v>
      </c>
      <c r="DI2530" s="34">
        <v>100</v>
      </c>
      <c r="DJ2530" s="34">
        <v>0</v>
      </c>
      <c r="DK2530" s="34">
        <v>0</v>
      </c>
      <c r="DL2530" s="34">
        <v>30</v>
      </c>
      <c r="DM2530" s="34">
        <v>70</v>
      </c>
      <c r="DN2530" s="34">
        <v>0</v>
      </c>
      <c r="DO2530" s="34">
        <v>0</v>
      </c>
      <c r="DP2530" s="34">
        <v>10</v>
      </c>
      <c r="DQ2530" s="34">
        <v>30</v>
      </c>
      <c r="DR2530" s="34">
        <v>60</v>
      </c>
      <c r="DS2530" s="34">
        <v>0</v>
      </c>
      <c r="DT2530" s="34">
        <v>0</v>
      </c>
      <c r="DU2530" s="34">
        <v>0</v>
      </c>
      <c r="DV2530" s="34">
        <v>30</v>
      </c>
      <c r="DW2530" s="34">
        <v>60</v>
      </c>
      <c r="DX2530" s="34">
        <v>10</v>
      </c>
      <c r="DY2530" s="34" t="s">
        <v>38</v>
      </c>
      <c r="DZ2530" s="34" t="s">
        <v>38</v>
      </c>
      <c r="EA2530" s="34" t="s">
        <v>38</v>
      </c>
      <c r="EB2530" s="34" t="s">
        <v>38</v>
      </c>
      <c r="EC2530" s="34" t="s">
        <v>38</v>
      </c>
      <c r="ED2530" s="34" t="s">
        <v>38</v>
      </c>
      <c r="EE2530" s="34" t="s">
        <v>38</v>
      </c>
      <c r="EF2530" s="34" t="s">
        <v>38</v>
      </c>
      <c r="EG2530" s="34" t="s">
        <v>38</v>
      </c>
      <c r="EH2530" s="34" t="s">
        <v>38</v>
      </c>
      <c r="EI2530" s="34">
        <v>0</v>
      </c>
      <c r="EJ2530" s="34">
        <v>0</v>
      </c>
      <c r="EK2530" s="34">
        <v>10</v>
      </c>
      <c r="EL2530" s="34">
        <v>90</v>
      </c>
      <c r="EM2530" s="34">
        <v>0</v>
      </c>
      <c r="EN2530" s="34">
        <v>0</v>
      </c>
      <c r="EO2530" s="34">
        <v>0</v>
      </c>
      <c r="EP2530" s="34">
        <v>100</v>
      </c>
      <c r="EQ2530" s="34">
        <v>0</v>
      </c>
      <c r="ER2530" s="34">
        <v>38</v>
      </c>
      <c r="ES2530" s="34">
        <v>13</v>
      </c>
      <c r="ET2530" s="34">
        <v>0</v>
      </c>
      <c r="EU2530" s="34">
        <v>25</v>
      </c>
      <c r="EV2530" s="34">
        <v>13</v>
      </c>
      <c r="EW2530" s="34">
        <v>0</v>
      </c>
      <c r="EX2530" s="34">
        <v>13</v>
      </c>
      <c r="EY2530" s="34">
        <v>0</v>
      </c>
      <c r="EZ2530" s="34" t="s">
        <v>38</v>
      </c>
      <c r="FA2530" s="34" t="s">
        <v>38</v>
      </c>
      <c r="FB2530" s="34" t="s">
        <v>38</v>
      </c>
      <c r="FC2530" s="34" t="s">
        <v>38</v>
      </c>
      <c r="FD2530" s="34" t="s">
        <v>38</v>
      </c>
      <c r="FE2530" s="34" t="s">
        <v>38</v>
      </c>
      <c r="FF2530" s="34" t="s">
        <v>38</v>
      </c>
      <c r="FG2530" s="34" t="s">
        <v>38</v>
      </c>
      <c r="FH2530" s="34" t="s">
        <v>38</v>
      </c>
      <c r="FI2530" s="34" t="s">
        <v>38</v>
      </c>
      <c r="FJ2530" s="34" t="s">
        <v>38</v>
      </c>
      <c r="FK2530" s="34" t="s">
        <v>38</v>
      </c>
      <c r="FL2530" s="34" t="s">
        <v>38</v>
      </c>
      <c r="FM2530" s="34" t="s">
        <v>38</v>
      </c>
      <c r="FN2530" s="34" t="s">
        <v>38</v>
      </c>
      <c r="FO2530" s="34" t="s">
        <v>38</v>
      </c>
      <c r="FP2530" s="34" t="s">
        <v>38</v>
      </c>
      <c r="FQ2530" s="34" t="s">
        <v>38</v>
      </c>
      <c r="FR2530" s="34" t="s">
        <v>38</v>
      </c>
      <c r="FS2530" s="34" t="s">
        <v>38</v>
      </c>
      <c r="FT2530" s="34">
        <v>0</v>
      </c>
      <c r="FU2530" s="34">
        <v>0</v>
      </c>
      <c r="FV2530" s="34">
        <v>40</v>
      </c>
      <c r="FW2530" s="34">
        <v>60</v>
      </c>
      <c r="FX2530" s="34">
        <v>0</v>
      </c>
      <c r="FY2530" s="34">
        <v>10</v>
      </c>
      <c r="FZ2530" s="34">
        <v>30</v>
      </c>
      <c r="GA2530" s="34">
        <v>60</v>
      </c>
      <c r="GB2530" s="34">
        <v>0</v>
      </c>
      <c r="GC2530" s="34">
        <v>10</v>
      </c>
      <c r="GD2530" s="34">
        <v>50</v>
      </c>
      <c r="GE2530" s="34">
        <v>40</v>
      </c>
      <c r="GF2530" s="34">
        <v>0</v>
      </c>
      <c r="GG2530" s="34">
        <v>10</v>
      </c>
      <c r="GH2530" s="34">
        <v>20</v>
      </c>
      <c r="GI2530" s="34">
        <v>70</v>
      </c>
      <c r="GJ2530" s="34">
        <v>10</v>
      </c>
      <c r="GK2530" s="34">
        <v>0</v>
      </c>
      <c r="GL2530" s="34">
        <v>40</v>
      </c>
      <c r="GM2530" s="34">
        <v>50</v>
      </c>
    </row>
    <row r="2531" spans="1:195" ht="15" customHeight="1" x14ac:dyDescent="0.2">
      <c r="A2531" s="18" t="s">
        <v>2709</v>
      </c>
      <c r="B2531" s="14" t="s">
        <v>5563</v>
      </c>
      <c r="C2531" s="34">
        <v>77</v>
      </c>
      <c r="D2531" s="34">
        <v>0</v>
      </c>
      <c r="E2531" s="34">
        <v>0</v>
      </c>
      <c r="F2531" s="34">
        <v>40</v>
      </c>
      <c r="G2531" s="34">
        <v>60</v>
      </c>
      <c r="H2531" s="34">
        <v>0</v>
      </c>
      <c r="I2531" s="34">
        <v>0</v>
      </c>
      <c r="J2531" s="34">
        <v>50</v>
      </c>
      <c r="K2531" s="34">
        <v>50</v>
      </c>
      <c r="L2531" s="34">
        <v>0</v>
      </c>
      <c r="M2531" s="34">
        <v>0</v>
      </c>
      <c r="N2531" s="34">
        <v>50</v>
      </c>
      <c r="O2531" s="34">
        <v>50</v>
      </c>
      <c r="P2531" s="34">
        <v>0</v>
      </c>
      <c r="Q2531" s="34">
        <v>0</v>
      </c>
      <c r="R2531" s="34">
        <v>40</v>
      </c>
      <c r="S2531" s="34">
        <v>60</v>
      </c>
      <c r="T2531" s="34">
        <v>0</v>
      </c>
      <c r="U2531" s="34">
        <v>0</v>
      </c>
      <c r="V2531" s="34">
        <v>60</v>
      </c>
      <c r="W2531" s="34">
        <v>40</v>
      </c>
      <c r="X2531" s="34">
        <v>0</v>
      </c>
      <c r="Y2531" s="34">
        <v>0</v>
      </c>
      <c r="Z2531" s="34">
        <v>20</v>
      </c>
      <c r="AA2531" s="34">
        <v>80</v>
      </c>
      <c r="AB2531" s="34">
        <v>0</v>
      </c>
      <c r="AC2531" s="34">
        <v>0</v>
      </c>
      <c r="AD2531" s="34">
        <v>40</v>
      </c>
      <c r="AE2531" s="34">
        <v>60</v>
      </c>
      <c r="AF2531" s="34">
        <v>0</v>
      </c>
      <c r="AG2531" s="34">
        <v>0</v>
      </c>
      <c r="AH2531" s="34">
        <v>50</v>
      </c>
      <c r="AI2531" s="34">
        <v>50</v>
      </c>
      <c r="AJ2531" s="34">
        <v>0</v>
      </c>
      <c r="AK2531" s="34">
        <v>0</v>
      </c>
      <c r="AL2531" s="34">
        <v>40</v>
      </c>
      <c r="AM2531" s="34">
        <v>60</v>
      </c>
      <c r="AN2531" s="34">
        <v>0</v>
      </c>
      <c r="AO2531" s="34">
        <v>0</v>
      </c>
      <c r="AP2531" s="34">
        <v>40</v>
      </c>
      <c r="AQ2531" s="34">
        <v>60</v>
      </c>
      <c r="AR2531" s="34">
        <v>0</v>
      </c>
      <c r="AS2531" s="34">
        <v>0</v>
      </c>
      <c r="AT2531" s="34">
        <v>44</v>
      </c>
      <c r="AU2531" s="34">
        <v>56</v>
      </c>
      <c r="AV2531" s="34">
        <v>0</v>
      </c>
      <c r="AW2531" s="34">
        <v>0</v>
      </c>
      <c r="AX2531" s="34">
        <v>30</v>
      </c>
      <c r="AY2531" s="34">
        <v>70</v>
      </c>
      <c r="AZ2531" s="34">
        <v>0</v>
      </c>
      <c r="BA2531" s="34">
        <v>0</v>
      </c>
      <c r="BB2531" s="34">
        <v>50</v>
      </c>
      <c r="BC2531" s="34">
        <v>50</v>
      </c>
      <c r="BD2531" s="34">
        <v>0</v>
      </c>
      <c r="BE2531" s="34">
        <v>0</v>
      </c>
      <c r="BF2531" s="34">
        <v>0</v>
      </c>
      <c r="BG2531" s="34">
        <v>60</v>
      </c>
      <c r="BH2531" s="34">
        <v>40</v>
      </c>
      <c r="BI2531" s="34">
        <v>0</v>
      </c>
      <c r="BJ2531" s="34">
        <v>0</v>
      </c>
      <c r="BK2531" s="34">
        <v>0</v>
      </c>
      <c r="BL2531" s="34">
        <v>20</v>
      </c>
      <c r="BM2531" s="34">
        <v>80</v>
      </c>
      <c r="BN2531" s="34">
        <v>0</v>
      </c>
      <c r="BO2531" s="34">
        <v>0</v>
      </c>
      <c r="BP2531" s="34">
        <v>0</v>
      </c>
      <c r="BQ2531" s="34">
        <v>30</v>
      </c>
      <c r="BR2531" s="34">
        <v>70</v>
      </c>
      <c r="BS2531" s="34">
        <v>0</v>
      </c>
      <c r="BT2531" s="34">
        <v>0</v>
      </c>
      <c r="BU2531" s="34">
        <v>0</v>
      </c>
      <c r="BV2531" s="34">
        <v>11</v>
      </c>
      <c r="BW2531" s="34">
        <v>78</v>
      </c>
      <c r="BX2531" s="34">
        <v>11</v>
      </c>
      <c r="BY2531" s="34">
        <v>0</v>
      </c>
      <c r="BZ2531" s="34">
        <v>0</v>
      </c>
      <c r="CA2531" s="34">
        <v>10</v>
      </c>
      <c r="CB2531" s="34">
        <v>80</v>
      </c>
      <c r="CC2531" s="34">
        <v>10</v>
      </c>
      <c r="CD2531" s="34">
        <v>0</v>
      </c>
      <c r="CE2531" s="34">
        <v>0</v>
      </c>
      <c r="CF2531" s="34">
        <v>20</v>
      </c>
      <c r="CG2531" s="34">
        <v>70</v>
      </c>
      <c r="CH2531" s="34">
        <v>10</v>
      </c>
      <c r="CI2531" s="34">
        <v>0</v>
      </c>
      <c r="CJ2531" s="34">
        <v>0</v>
      </c>
      <c r="CK2531" s="34">
        <v>60</v>
      </c>
      <c r="CL2531" s="34">
        <v>40</v>
      </c>
      <c r="CM2531" s="34">
        <v>0</v>
      </c>
      <c r="CN2531" s="34">
        <v>0</v>
      </c>
      <c r="CO2531" s="34">
        <v>0</v>
      </c>
      <c r="CP2531" s="34">
        <v>60</v>
      </c>
      <c r="CQ2531" s="34">
        <v>40</v>
      </c>
      <c r="CR2531" s="34">
        <v>0</v>
      </c>
      <c r="CS2531" s="34">
        <v>0</v>
      </c>
      <c r="CT2531" s="34">
        <v>0</v>
      </c>
      <c r="CU2531" s="34">
        <v>50</v>
      </c>
      <c r="CV2531" s="34">
        <v>50</v>
      </c>
      <c r="CW2531" s="34">
        <v>0</v>
      </c>
      <c r="CX2531" s="34">
        <v>10</v>
      </c>
      <c r="CY2531" s="34">
        <v>0</v>
      </c>
      <c r="CZ2531" s="34">
        <v>60</v>
      </c>
      <c r="DA2531" s="34">
        <v>30</v>
      </c>
      <c r="DB2531" s="34">
        <v>10</v>
      </c>
      <c r="DC2531" s="34">
        <v>0</v>
      </c>
      <c r="DD2531" s="34">
        <v>20</v>
      </c>
      <c r="DE2531" s="34">
        <v>70</v>
      </c>
      <c r="DF2531" s="34">
        <v>0</v>
      </c>
      <c r="DG2531" s="34">
        <v>0</v>
      </c>
      <c r="DH2531" s="34">
        <v>20</v>
      </c>
      <c r="DI2531" s="34">
        <v>80</v>
      </c>
      <c r="DJ2531" s="34">
        <v>0</v>
      </c>
      <c r="DK2531" s="34">
        <v>0</v>
      </c>
      <c r="DL2531" s="34">
        <v>30</v>
      </c>
      <c r="DM2531" s="34">
        <v>70</v>
      </c>
      <c r="DN2531" s="34">
        <v>0</v>
      </c>
      <c r="DO2531" s="34">
        <v>0</v>
      </c>
      <c r="DP2531" s="34">
        <v>0</v>
      </c>
      <c r="DQ2531" s="34">
        <v>40</v>
      </c>
      <c r="DR2531" s="34">
        <v>60</v>
      </c>
      <c r="DS2531" s="34">
        <v>0</v>
      </c>
      <c r="DT2531" s="34">
        <v>0</v>
      </c>
      <c r="DU2531" s="34">
        <v>0</v>
      </c>
      <c r="DV2531" s="34">
        <v>40</v>
      </c>
      <c r="DW2531" s="34">
        <v>60</v>
      </c>
      <c r="DX2531" s="34">
        <v>0</v>
      </c>
      <c r="DY2531" s="34" t="s">
        <v>38</v>
      </c>
      <c r="DZ2531" s="34" t="s">
        <v>38</v>
      </c>
      <c r="EA2531" s="34" t="s">
        <v>38</v>
      </c>
      <c r="EB2531" s="34" t="s">
        <v>38</v>
      </c>
      <c r="EC2531" s="34" t="s">
        <v>38</v>
      </c>
      <c r="ED2531" s="34" t="s">
        <v>38</v>
      </c>
      <c r="EE2531" s="34" t="s">
        <v>38</v>
      </c>
      <c r="EF2531" s="34" t="s">
        <v>38</v>
      </c>
      <c r="EG2531" s="34" t="s">
        <v>38</v>
      </c>
      <c r="EH2531" s="34" t="s">
        <v>38</v>
      </c>
      <c r="EI2531" s="34">
        <v>0</v>
      </c>
      <c r="EJ2531" s="34">
        <v>0</v>
      </c>
      <c r="EK2531" s="34">
        <v>30</v>
      </c>
      <c r="EL2531" s="34">
        <v>70</v>
      </c>
      <c r="EM2531" s="34">
        <v>0</v>
      </c>
      <c r="EN2531" s="34">
        <v>0</v>
      </c>
      <c r="EO2531" s="34">
        <v>20</v>
      </c>
      <c r="EP2531" s="34">
        <v>80</v>
      </c>
      <c r="EQ2531" s="34">
        <v>22</v>
      </c>
      <c r="ER2531" s="34">
        <v>33</v>
      </c>
      <c r="ES2531" s="34">
        <v>11</v>
      </c>
      <c r="ET2531" s="34">
        <v>11</v>
      </c>
      <c r="EU2531" s="34">
        <v>11</v>
      </c>
      <c r="EV2531" s="34">
        <v>0</v>
      </c>
      <c r="EW2531" s="34">
        <v>11</v>
      </c>
      <c r="EX2531" s="34">
        <v>0</v>
      </c>
      <c r="EY2531" s="34">
        <v>0</v>
      </c>
      <c r="EZ2531" s="34" t="s">
        <v>38</v>
      </c>
      <c r="FA2531" s="34" t="s">
        <v>38</v>
      </c>
      <c r="FB2531" s="34" t="s">
        <v>38</v>
      </c>
      <c r="FC2531" s="34" t="s">
        <v>38</v>
      </c>
      <c r="FD2531" s="34" t="s">
        <v>38</v>
      </c>
      <c r="FE2531" s="34" t="s">
        <v>38</v>
      </c>
      <c r="FF2531" s="34" t="s">
        <v>38</v>
      </c>
      <c r="FG2531" s="34" t="s">
        <v>38</v>
      </c>
      <c r="FH2531" s="34" t="s">
        <v>38</v>
      </c>
      <c r="FI2531" s="34" t="s">
        <v>38</v>
      </c>
      <c r="FJ2531" s="34" t="s">
        <v>38</v>
      </c>
      <c r="FK2531" s="34" t="s">
        <v>38</v>
      </c>
      <c r="FL2531" s="34" t="s">
        <v>38</v>
      </c>
      <c r="FM2531" s="34" t="s">
        <v>38</v>
      </c>
      <c r="FN2531" s="34" t="s">
        <v>38</v>
      </c>
      <c r="FO2531" s="34" t="s">
        <v>38</v>
      </c>
      <c r="FP2531" s="34" t="s">
        <v>38</v>
      </c>
      <c r="FQ2531" s="34" t="s">
        <v>38</v>
      </c>
      <c r="FR2531" s="34" t="s">
        <v>38</v>
      </c>
      <c r="FS2531" s="34" t="s">
        <v>38</v>
      </c>
      <c r="FT2531" s="34">
        <v>0</v>
      </c>
      <c r="FU2531" s="34">
        <v>11</v>
      </c>
      <c r="FV2531" s="34">
        <v>44</v>
      </c>
      <c r="FW2531" s="34">
        <v>44</v>
      </c>
      <c r="FX2531" s="34">
        <v>0</v>
      </c>
      <c r="FY2531" s="34">
        <v>0</v>
      </c>
      <c r="FZ2531" s="34">
        <v>56</v>
      </c>
      <c r="GA2531" s="34">
        <v>44</v>
      </c>
      <c r="GB2531" s="34">
        <v>0</v>
      </c>
      <c r="GC2531" s="34">
        <v>11</v>
      </c>
      <c r="GD2531" s="34">
        <v>44</v>
      </c>
      <c r="GE2531" s="34">
        <v>44</v>
      </c>
      <c r="GF2531" s="34">
        <v>0</v>
      </c>
      <c r="GG2531" s="34">
        <v>11</v>
      </c>
      <c r="GH2531" s="34">
        <v>33</v>
      </c>
      <c r="GI2531" s="34">
        <v>56</v>
      </c>
      <c r="GJ2531" s="34">
        <v>0</v>
      </c>
      <c r="GK2531" s="34">
        <v>22</v>
      </c>
      <c r="GL2531" s="34">
        <v>56</v>
      </c>
      <c r="GM2531" s="34">
        <v>22</v>
      </c>
    </row>
    <row r="2532" spans="1:195" ht="15" customHeight="1" x14ac:dyDescent="0.2">
      <c r="A2532" s="18" t="s">
        <v>2710</v>
      </c>
      <c r="B2532" s="14" t="s">
        <v>5564</v>
      </c>
      <c r="C2532" s="34">
        <v>30</v>
      </c>
      <c r="D2532" s="34">
        <v>0</v>
      </c>
      <c r="E2532" s="34">
        <v>10</v>
      </c>
      <c r="F2532" s="34">
        <v>30</v>
      </c>
      <c r="G2532" s="34">
        <v>60</v>
      </c>
      <c r="H2532" s="34">
        <v>0</v>
      </c>
      <c r="I2532" s="34">
        <v>0</v>
      </c>
      <c r="J2532" s="34">
        <v>40</v>
      </c>
      <c r="K2532" s="34">
        <v>60</v>
      </c>
      <c r="L2532" s="34">
        <v>0</v>
      </c>
      <c r="M2532" s="34">
        <v>0</v>
      </c>
      <c r="N2532" s="34">
        <v>20</v>
      </c>
      <c r="O2532" s="34">
        <v>80</v>
      </c>
      <c r="P2532" s="34">
        <v>0</v>
      </c>
      <c r="Q2532" s="34">
        <v>0</v>
      </c>
      <c r="R2532" s="34">
        <v>50</v>
      </c>
      <c r="S2532" s="34">
        <v>50</v>
      </c>
      <c r="T2532" s="34">
        <v>0</v>
      </c>
      <c r="U2532" s="34">
        <v>10</v>
      </c>
      <c r="V2532" s="34">
        <v>40</v>
      </c>
      <c r="W2532" s="34">
        <v>50</v>
      </c>
      <c r="X2532" s="34">
        <v>0</v>
      </c>
      <c r="Y2532" s="34">
        <v>0</v>
      </c>
      <c r="Z2532" s="34">
        <v>30</v>
      </c>
      <c r="AA2532" s="34">
        <v>70</v>
      </c>
      <c r="AB2532" s="34">
        <v>0</v>
      </c>
      <c r="AC2532" s="34">
        <v>0</v>
      </c>
      <c r="AD2532" s="34">
        <v>40</v>
      </c>
      <c r="AE2532" s="34">
        <v>60</v>
      </c>
      <c r="AF2532" s="34">
        <v>0</v>
      </c>
      <c r="AG2532" s="34">
        <v>0</v>
      </c>
      <c r="AH2532" s="34">
        <v>30</v>
      </c>
      <c r="AI2532" s="34">
        <v>70</v>
      </c>
      <c r="AJ2532" s="34">
        <v>0</v>
      </c>
      <c r="AK2532" s="34">
        <v>0</v>
      </c>
      <c r="AL2532" s="34">
        <v>30</v>
      </c>
      <c r="AM2532" s="34">
        <v>70</v>
      </c>
      <c r="AN2532" s="34">
        <v>0</v>
      </c>
      <c r="AO2532" s="34">
        <v>0</v>
      </c>
      <c r="AP2532" s="34">
        <v>30</v>
      </c>
      <c r="AQ2532" s="34">
        <v>70</v>
      </c>
      <c r="AR2532" s="34">
        <v>0</v>
      </c>
      <c r="AS2532" s="34">
        <v>0</v>
      </c>
      <c r="AT2532" s="34">
        <v>30</v>
      </c>
      <c r="AU2532" s="34">
        <v>70</v>
      </c>
      <c r="AV2532" s="34">
        <v>0</v>
      </c>
      <c r="AW2532" s="34">
        <v>0</v>
      </c>
      <c r="AX2532" s="34">
        <v>30</v>
      </c>
      <c r="AY2532" s="34">
        <v>70</v>
      </c>
      <c r="AZ2532" s="34">
        <v>0</v>
      </c>
      <c r="BA2532" s="34">
        <v>0</v>
      </c>
      <c r="BB2532" s="34">
        <v>20</v>
      </c>
      <c r="BC2532" s="34">
        <v>70</v>
      </c>
      <c r="BD2532" s="34">
        <v>10</v>
      </c>
      <c r="BE2532" s="34">
        <v>0</v>
      </c>
      <c r="BF2532" s="34">
        <v>10</v>
      </c>
      <c r="BG2532" s="34">
        <v>30</v>
      </c>
      <c r="BH2532" s="34">
        <v>60</v>
      </c>
      <c r="BI2532" s="34">
        <v>0</v>
      </c>
      <c r="BJ2532" s="34">
        <v>0</v>
      </c>
      <c r="BK2532" s="34">
        <v>0</v>
      </c>
      <c r="BL2532" s="34">
        <v>50</v>
      </c>
      <c r="BM2532" s="34">
        <v>50</v>
      </c>
      <c r="BN2532" s="34">
        <v>0</v>
      </c>
      <c r="BO2532" s="34">
        <v>0</v>
      </c>
      <c r="BP2532" s="34">
        <v>0</v>
      </c>
      <c r="BQ2532" s="34">
        <v>50</v>
      </c>
      <c r="BR2532" s="34">
        <v>50</v>
      </c>
      <c r="BS2532" s="34">
        <v>0</v>
      </c>
      <c r="BT2532" s="34">
        <v>0</v>
      </c>
      <c r="BU2532" s="34">
        <v>0</v>
      </c>
      <c r="BV2532" s="34">
        <v>30</v>
      </c>
      <c r="BW2532" s="34">
        <v>70</v>
      </c>
      <c r="BX2532" s="34">
        <v>0</v>
      </c>
      <c r="BY2532" s="34">
        <v>0</v>
      </c>
      <c r="BZ2532" s="34">
        <v>0</v>
      </c>
      <c r="CA2532" s="34">
        <v>40</v>
      </c>
      <c r="CB2532" s="34">
        <v>60</v>
      </c>
      <c r="CC2532" s="34">
        <v>0</v>
      </c>
      <c r="CD2532" s="34">
        <v>0</v>
      </c>
      <c r="CE2532" s="34">
        <v>0</v>
      </c>
      <c r="CF2532" s="34">
        <v>44</v>
      </c>
      <c r="CG2532" s="34">
        <v>44</v>
      </c>
      <c r="CH2532" s="34">
        <v>11</v>
      </c>
      <c r="CI2532" s="34">
        <v>0</v>
      </c>
      <c r="CJ2532" s="34">
        <v>0</v>
      </c>
      <c r="CK2532" s="34">
        <v>20</v>
      </c>
      <c r="CL2532" s="34">
        <v>70</v>
      </c>
      <c r="CM2532" s="34">
        <v>10</v>
      </c>
      <c r="CN2532" s="34">
        <v>0</v>
      </c>
      <c r="CO2532" s="34">
        <v>0</v>
      </c>
      <c r="CP2532" s="34">
        <v>30</v>
      </c>
      <c r="CQ2532" s="34">
        <v>70</v>
      </c>
      <c r="CR2532" s="34">
        <v>0</v>
      </c>
      <c r="CS2532" s="34">
        <v>0</v>
      </c>
      <c r="CT2532" s="34">
        <v>0</v>
      </c>
      <c r="CU2532" s="34">
        <v>20</v>
      </c>
      <c r="CV2532" s="34">
        <v>80</v>
      </c>
      <c r="CW2532" s="34">
        <v>0</v>
      </c>
      <c r="CX2532" s="34">
        <v>0</v>
      </c>
      <c r="CY2532" s="34">
        <v>0</v>
      </c>
      <c r="CZ2532" s="34">
        <v>40</v>
      </c>
      <c r="DA2532" s="34">
        <v>60</v>
      </c>
      <c r="DB2532" s="34">
        <v>0</v>
      </c>
      <c r="DC2532" s="34">
        <v>0</v>
      </c>
      <c r="DD2532" s="34">
        <v>30</v>
      </c>
      <c r="DE2532" s="34">
        <v>70</v>
      </c>
      <c r="DF2532" s="34">
        <v>0</v>
      </c>
      <c r="DG2532" s="34">
        <v>0</v>
      </c>
      <c r="DH2532" s="34">
        <v>10</v>
      </c>
      <c r="DI2532" s="34">
        <v>90</v>
      </c>
      <c r="DJ2532" s="34">
        <v>0</v>
      </c>
      <c r="DK2532" s="34">
        <v>0</v>
      </c>
      <c r="DL2532" s="34">
        <v>0</v>
      </c>
      <c r="DM2532" s="34">
        <v>100</v>
      </c>
      <c r="DN2532" s="34">
        <v>0</v>
      </c>
      <c r="DO2532" s="34">
        <v>0</v>
      </c>
      <c r="DP2532" s="34">
        <v>0</v>
      </c>
      <c r="DQ2532" s="34">
        <v>10</v>
      </c>
      <c r="DR2532" s="34">
        <v>90</v>
      </c>
      <c r="DS2532" s="34">
        <v>0</v>
      </c>
      <c r="DT2532" s="34">
        <v>0</v>
      </c>
      <c r="DU2532" s="34">
        <v>0</v>
      </c>
      <c r="DV2532" s="34">
        <v>10</v>
      </c>
      <c r="DW2532" s="34">
        <v>90</v>
      </c>
      <c r="DX2532" s="34">
        <v>0</v>
      </c>
      <c r="DY2532" s="34" t="s">
        <v>38</v>
      </c>
      <c r="DZ2532" s="34" t="s">
        <v>38</v>
      </c>
      <c r="EA2532" s="34" t="s">
        <v>38</v>
      </c>
      <c r="EB2532" s="34" t="s">
        <v>38</v>
      </c>
      <c r="EC2532" s="34" t="s">
        <v>38</v>
      </c>
      <c r="ED2532" s="34" t="s">
        <v>38</v>
      </c>
      <c r="EE2532" s="34" t="s">
        <v>38</v>
      </c>
      <c r="EF2532" s="34" t="s">
        <v>38</v>
      </c>
      <c r="EG2532" s="34" t="s">
        <v>38</v>
      </c>
      <c r="EH2532" s="34" t="s">
        <v>38</v>
      </c>
      <c r="EI2532" s="34">
        <v>0</v>
      </c>
      <c r="EJ2532" s="34">
        <v>0</v>
      </c>
      <c r="EK2532" s="34">
        <v>20</v>
      </c>
      <c r="EL2532" s="34">
        <v>80</v>
      </c>
      <c r="EM2532" s="34">
        <v>0</v>
      </c>
      <c r="EN2532" s="34">
        <v>0</v>
      </c>
      <c r="EO2532" s="34">
        <v>30</v>
      </c>
      <c r="EP2532" s="34">
        <v>70</v>
      </c>
      <c r="EQ2532" s="34">
        <v>0</v>
      </c>
      <c r="ER2532" s="34">
        <v>10</v>
      </c>
      <c r="ES2532" s="34">
        <v>30</v>
      </c>
      <c r="ET2532" s="34">
        <v>10</v>
      </c>
      <c r="EU2532" s="34">
        <v>10</v>
      </c>
      <c r="EV2532" s="34">
        <v>20</v>
      </c>
      <c r="EW2532" s="34">
        <v>0</v>
      </c>
      <c r="EX2532" s="34">
        <v>20</v>
      </c>
      <c r="EY2532" s="34">
        <v>0</v>
      </c>
      <c r="EZ2532" s="34" t="s">
        <v>38</v>
      </c>
      <c r="FA2532" s="34" t="s">
        <v>38</v>
      </c>
      <c r="FB2532" s="34" t="s">
        <v>38</v>
      </c>
      <c r="FC2532" s="34" t="s">
        <v>38</v>
      </c>
      <c r="FD2532" s="34" t="s">
        <v>38</v>
      </c>
      <c r="FE2532" s="34" t="s">
        <v>38</v>
      </c>
      <c r="FF2532" s="34" t="s">
        <v>38</v>
      </c>
      <c r="FG2532" s="34" t="s">
        <v>38</v>
      </c>
      <c r="FH2532" s="34" t="s">
        <v>38</v>
      </c>
      <c r="FI2532" s="34" t="s">
        <v>38</v>
      </c>
      <c r="FJ2532" s="34" t="s">
        <v>38</v>
      </c>
      <c r="FK2532" s="34" t="s">
        <v>38</v>
      </c>
      <c r="FL2532" s="34" t="s">
        <v>38</v>
      </c>
      <c r="FM2532" s="34" t="s">
        <v>38</v>
      </c>
      <c r="FN2532" s="34" t="s">
        <v>38</v>
      </c>
      <c r="FO2532" s="34" t="s">
        <v>38</v>
      </c>
      <c r="FP2532" s="34" t="s">
        <v>38</v>
      </c>
      <c r="FQ2532" s="34" t="s">
        <v>38</v>
      </c>
      <c r="FR2532" s="34" t="s">
        <v>38</v>
      </c>
      <c r="FS2532" s="34" t="s">
        <v>38</v>
      </c>
      <c r="FT2532" s="34">
        <v>0</v>
      </c>
      <c r="FU2532" s="34">
        <v>10</v>
      </c>
      <c r="FV2532" s="34">
        <v>10</v>
      </c>
      <c r="FW2532" s="34">
        <v>80</v>
      </c>
      <c r="FX2532" s="34">
        <v>0</v>
      </c>
      <c r="FY2532" s="34">
        <v>11</v>
      </c>
      <c r="FZ2532" s="34">
        <v>33</v>
      </c>
      <c r="GA2532" s="34">
        <v>56</v>
      </c>
      <c r="GB2532" s="34">
        <v>0</v>
      </c>
      <c r="GC2532" s="34">
        <v>11</v>
      </c>
      <c r="GD2532" s="34">
        <v>22</v>
      </c>
      <c r="GE2532" s="34">
        <v>67</v>
      </c>
      <c r="GF2532" s="34">
        <v>0</v>
      </c>
      <c r="GG2532" s="34">
        <v>11</v>
      </c>
      <c r="GH2532" s="34">
        <v>33</v>
      </c>
      <c r="GI2532" s="34">
        <v>56</v>
      </c>
      <c r="GJ2532" s="34">
        <v>0</v>
      </c>
      <c r="GK2532" s="34">
        <v>11</v>
      </c>
      <c r="GL2532" s="34">
        <v>22</v>
      </c>
      <c r="GM2532" s="34">
        <v>67</v>
      </c>
    </row>
    <row r="2533" spans="1:195" ht="15" customHeight="1" x14ac:dyDescent="0.2">
      <c r="A2533" s="18" t="s">
        <v>2711</v>
      </c>
      <c r="B2533" s="14" t="s">
        <v>5565</v>
      </c>
      <c r="C2533" s="34">
        <v>29</v>
      </c>
      <c r="D2533" s="34">
        <v>7</v>
      </c>
      <c r="E2533" s="34">
        <v>7</v>
      </c>
      <c r="F2533" s="34">
        <v>64</v>
      </c>
      <c r="G2533" s="34">
        <v>21</v>
      </c>
      <c r="H2533" s="34">
        <v>7</v>
      </c>
      <c r="I2533" s="34">
        <v>0</v>
      </c>
      <c r="J2533" s="34">
        <v>60</v>
      </c>
      <c r="K2533" s="34">
        <v>33</v>
      </c>
      <c r="L2533" s="34">
        <v>0</v>
      </c>
      <c r="M2533" s="34">
        <v>7</v>
      </c>
      <c r="N2533" s="34">
        <v>53</v>
      </c>
      <c r="O2533" s="34">
        <v>40</v>
      </c>
      <c r="P2533" s="34">
        <v>7</v>
      </c>
      <c r="Q2533" s="34">
        <v>7</v>
      </c>
      <c r="R2533" s="34">
        <v>64</v>
      </c>
      <c r="S2533" s="34">
        <v>21</v>
      </c>
      <c r="T2533" s="34">
        <v>7</v>
      </c>
      <c r="U2533" s="34">
        <v>7</v>
      </c>
      <c r="V2533" s="34">
        <v>67</v>
      </c>
      <c r="W2533" s="34">
        <v>20</v>
      </c>
      <c r="X2533" s="34">
        <v>7</v>
      </c>
      <c r="Y2533" s="34">
        <v>0</v>
      </c>
      <c r="Z2533" s="34">
        <v>73</v>
      </c>
      <c r="AA2533" s="34">
        <v>20</v>
      </c>
      <c r="AB2533" s="34">
        <v>7</v>
      </c>
      <c r="AC2533" s="34">
        <v>7</v>
      </c>
      <c r="AD2533" s="34">
        <v>67</v>
      </c>
      <c r="AE2533" s="34">
        <v>20</v>
      </c>
      <c r="AF2533" s="34">
        <v>7</v>
      </c>
      <c r="AG2533" s="34">
        <v>7</v>
      </c>
      <c r="AH2533" s="34">
        <v>53</v>
      </c>
      <c r="AI2533" s="34">
        <v>33</v>
      </c>
      <c r="AJ2533" s="34">
        <v>7</v>
      </c>
      <c r="AK2533" s="34">
        <v>7</v>
      </c>
      <c r="AL2533" s="34">
        <v>67</v>
      </c>
      <c r="AM2533" s="34">
        <v>20</v>
      </c>
      <c r="AN2533" s="34">
        <v>7</v>
      </c>
      <c r="AO2533" s="34">
        <v>7</v>
      </c>
      <c r="AP2533" s="34">
        <v>71</v>
      </c>
      <c r="AQ2533" s="34">
        <v>14</v>
      </c>
      <c r="AR2533" s="34">
        <v>7</v>
      </c>
      <c r="AS2533" s="34">
        <v>7</v>
      </c>
      <c r="AT2533" s="34">
        <v>67</v>
      </c>
      <c r="AU2533" s="34">
        <v>20</v>
      </c>
      <c r="AV2533" s="34">
        <v>0</v>
      </c>
      <c r="AW2533" s="34">
        <v>13</v>
      </c>
      <c r="AX2533" s="34">
        <v>80</v>
      </c>
      <c r="AY2533" s="34">
        <v>7</v>
      </c>
      <c r="AZ2533" s="34">
        <v>7</v>
      </c>
      <c r="BA2533" s="34">
        <v>0</v>
      </c>
      <c r="BB2533" s="34">
        <v>60</v>
      </c>
      <c r="BC2533" s="34">
        <v>27</v>
      </c>
      <c r="BD2533" s="34">
        <v>7</v>
      </c>
      <c r="BE2533" s="34">
        <v>0</v>
      </c>
      <c r="BF2533" s="34">
        <v>0</v>
      </c>
      <c r="BG2533" s="34">
        <v>73</v>
      </c>
      <c r="BH2533" s="34">
        <v>20</v>
      </c>
      <c r="BI2533" s="34">
        <v>7</v>
      </c>
      <c r="BJ2533" s="34">
        <v>7</v>
      </c>
      <c r="BK2533" s="34">
        <v>7</v>
      </c>
      <c r="BL2533" s="34">
        <v>50</v>
      </c>
      <c r="BM2533" s="34">
        <v>21</v>
      </c>
      <c r="BN2533" s="34">
        <v>14</v>
      </c>
      <c r="BO2533" s="34">
        <v>7</v>
      </c>
      <c r="BP2533" s="34">
        <v>0</v>
      </c>
      <c r="BQ2533" s="34">
        <v>67</v>
      </c>
      <c r="BR2533" s="34">
        <v>20</v>
      </c>
      <c r="BS2533" s="34">
        <v>7</v>
      </c>
      <c r="BT2533" s="34">
        <v>0</v>
      </c>
      <c r="BU2533" s="34">
        <v>0</v>
      </c>
      <c r="BV2533" s="34">
        <v>50</v>
      </c>
      <c r="BW2533" s="34">
        <v>50</v>
      </c>
      <c r="BX2533" s="34">
        <v>0</v>
      </c>
      <c r="BY2533" s="34">
        <v>0</v>
      </c>
      <c r="BZ2533" s="34">
        <v>0</v>
      </c>
      <c r="CA2533" s="34">
        <v>36</v>
      </c>
      <c r="CB2533" s="34">
        <v>64</v>
      </c>
      <c r="CC2533" s="34">
        <v>0</v>
      </c>
      <c r="CD2533" s="34">
        <v>0</v>
      </c>
      <c r="CE2533" s="34">
        <v>7</v>
      </c>
      <c r="CF2533" s="34">
        <v>43</v>
      </c>
      <c r="CG2533" s="34">
        <v>43</v>
      </c>
      <c r="CH2533" s="34">
        <v>7</v>
      </c>
      <c r="CI2533" s="34">
        <v>7</v>
      </c>
      <c r="CJ2533" s="34">
        <v>0</v>
      </c>
      <c r="CK2533" s="34">
        <v>53</v>
      </c>
      <c r="CL2533" s="34">
        <v>13</v>
      </c>
      <c r="CM2533" s="34">
        <v>27</v>
      </c>
      <c r="CN2533" s="34">
        <v>7</v>
      </c>
      <c r="CO2533" s="34">
        <v>0</v>
      </c>
      <c r="CP2533" s="34">
        <v>47</v>
      </c>
      <c r="CQ2533" s="34">
        <v>47</v>
      </c>
      <c r="CR2533" s="34">
        <v>0</v>
      </c>
      <c r="CS2533" s="34">
        <v>0</v>
      </c>
      <c r="CT2533" s="34">
        <v>7</v>
      </c>
      <c r="CU2533" s="34">
        <v>53</v>
      </c>
      <c r="CV2533" s="34">
        <v>40</v>
      </c>
      <c r="CW2533" s="34">
        <v>0</v>
      </c>
      <c r="CX2533" s="34">
        <v>13</v>
      </c>
      <c r="CY2533" s="34">
        <v>20</v>
      </c>
      <c r="CZ2533" s="34">
        <v>27</v>
      </c>
      <c r="DA2533" s="34">
        <v>40</v>
      </c>
      <c r="DB2533" s="34">
        <v>7</v>
      </c>
      <c r="DC2533" s="34">
        <v>0</v>
      </c>
      <c r="DD2533" s="34">
        <v>20</v>
      </c>
      <c r="DE2533" s="34">
        <v>73</v>
      </c>
      <c r="DF2533" s="34">
        <v>0</v>
      </c>
      <c r="DG2533" s="34">
        <v>7</v>
      </c>
      <c r="DH2533" s="34">
        <v>7</v>
      </c>
      <c r="DI2533" s="34">
        <v>87</v>
      </c>
      <c r="DJ2533" s="34">
        <v>0</v>
      </c>
      <c r="DK2533" s="34">
        <v>0</v>
      </c>
      <c r="DL2533" s="34">
        <v>75</v>
      </c>
      <c r="DM2533" s="34">
        <v>25</v>
      </c>
      <c r="DN2533" s="34">
        <v>0</v>
      </c>
      <c r="DO2533" s="34">
        <v>8</v>
      </c>
      <c r="DP2533" s="34">
        <v>8</v>
      </c>
      <c r="DQ2533" s="34">
        <v>42</v>
      </c>
      <c r="DR2533" s="34">
        <v>33</v>
      </c>
      <c r="DS2533" s="34">
        <v>8</v>
      </c>
      <c r="DT2533" s="34">
        <v>9</v>
      </c>
      <c r="DU2533" s="34">
        <v>9</v>
      </c>
      <c r="DV2533" s="34">
        <v>64</v>
      </c>
      <c r="DW2533" s="34">
        <v>18</v>
      </c>
      <c r="DX2533" s="34">
        <v>0</v>
      </c>
      <c r="DY2533" s="34" t="s">
        <v>38</v>
      </c>
      <c r="DZ2533" s="34" t="s">
        <v>38</v>
      </c>
      <c r="EA2533" s="34" t="s">
        <v>38</v>
      </c>
      <c r="EB2533" s="34" t="s">
        <v>38</v>
      </c>
      <c r="EC2533" s="34" t="s">
        <v>38</v>
      </c>
      <c r="ED2533" s="34" t="s">
        <v>38</v>
      </c>
      <c r="EE2533" s="34" t="s">
        <v>38</v>
      </c>
      <c r="EF2533" s="34" t="s">
        <v>38</v>
      </c>
      <c r="EG2533" s="34" t="s">
        <v>38</v>
      </c>
      <c r="EH2533" s="34" t="s">
        <v>38</v>
      </c>
      <c r="EI2533" s="34">
        <v>17</v>
      </c>
      <c r="EJ2533" s="34">
        <v>0</v>
      </c>
      <c r="EK2533" s="34">
        <v>50</v>
      </c>
      <c r="EL2533" s="34">
        <v>33</v>
      </c>
      <c r="EM2533" s="34">
        <v>8</v>
      </c>
      <c r="EN2533" s="34">
        <v>0</v>
      </c>
      <c r="EO2533" s="34">
        <v>42</v>
      </c>
      <c r="EP2533" s="34">
        <v>50</v>
      </c>
      <c r="EQ2533" s="34">
        <v>8</v>
      </c>
      <c r="ER2533" s="34">
        <v>17</v>
      </c>
      <c r="ES2533" s="34">
        <v>58</v>
      </c>
      <c r="ET2533" s="34">
        <v>0</v>
      </c>
      <c r="EU2533" s="34">
        <v>0</v>
      </c>
      <c r="EV2533" s="34">
        <v>8</v>
      </c>
      <c r="EW2533" s="34">
        <v>8</v>
      </c>
      <c r="EX2533" s="34">
        <v>0</v>
      </c>
      <c r="EY2533" s="34">
        <v>0</v>
      </c>
      <c r="EZ2533" s="34" t="s">
        <v>38</v>
      </c>
      <c r="FA2533" s="34" t="s">
        <v>38</v>
      </c>
      <c r="FB2533" s="34" t="s">
        <v>38</v>
      </c>
      <c r="FC2533" s="34" t="s">
        <v>38</v>
      </c>
      <c r="FD2533" s="34" t="s">
        <v>38</v>
      </c>
      <c r="FE2533" s="34" t="s">
        <v>38</v>
      </c>
      <c r="FF2533" s="34" t="s">
        <v>38</v>
      </c>
      <c r="FG2533" s="34" t="s">
        <v>38</v>
      </c>
      <c r="FH2533" s="34" t="s">
        <v>38</v>
      </c>
      <c r="FI2533" s="34" t="s">
        <v>38</v>
      </c>
      <c r="FJ2533" s="34" t="s">
        <v>38</v>
      </c>
      <c r="FK2533" s="34" t="s">
        <v>38</v>
      </c>
      <c r="FL2533" s="34" t="s">
        <v>38</v>
      </c>
      <c r="FM2533" s="34" t="s">
        <v>38</v>
      </c>
      <c r="FN2533" s="34" t="s">
        <v>38</v>
      </c>
      <c r="FO2533" s="34" t="s">
        <v>38</v>
      </c>
      <c r="FP2533" s="34" t="s">
        <v>38</v>
      </c>
      <c r="FQ2533" s="34" t="s">
        <v>38</v>
      </c>
      <c r="FR2533" s="34" t="s">
        <v>38</v>
      </c>
      <c r="FS2533" s="34" t="s">
        <v>38</v>
      </c>
      <c r="FT2533" s="34">
        <v>8</v>
      </c>
      <c r="FU2533" s="34">
        <v>0</v>
      </c>
      <c r="FV2533" s="34">
        <v>42</v>
      </c>
      <c r="FW2533" s="34">
        <v>50</v>
      </c>
      <c r="FX2533" s="34">
        <v>9</v>
      </c>
      <c r="FY2533" s="34">
        <v>0</v>
      </c>
      <c r="FZ2533" s="34">
        <v>45</v>
      </c>
      <c r="GA2533" s="34">
        <v>45</v>
      </c>
      <c r="GB2533" s="34">
        <v>9</v>
      </c>
      <c r="GC2533" s="34">
        <v>0</v>
      </c>
      <c r="GD2533" s="34">
        <v>82</v>
      </c>
      <c r="GE2533" s="34">
        <v>9</v>
      </c>
      <c r="GF2533" s="34">
        <v>8</v>
      </c>
      <c r="GG2533" s="34">
        <v>0</v>
      </c>
      <c r="GH2533" s="34">
        <v>67</v>
      </c>
      <c r="GI2533" s="34">
        <v>25</v>
      </c>
      <c r="GJ2533" s="34">
        <v>8</v>
      </c>
      <c r="GK2533" s="34">
        <v>17</v>
      </c>
      <c r="GL2533" s="34">
        <v>58</v>
      </c>
      <c r="GM2533" s="34">
        <v>17</v>
      </c>
    </row>
    <row r="2534" spans="1:195" ht="15" customHeight="1" x14ac:dyDescent="0.2">
      <c r="A2534" s="18" t="s">
        <v>2712</v>
      </c>
      <c r="B2534" s="14" t="s">
        <v>5566</v>
      </c>
      <c r="C2534" s="34">
        <v>74</v>
      </c>
      <c r="D2534" s="34">
        <v>0</v>
      </c>
      <c r="E2534" s="34">
        <v>0</v>
      </c>
      <c r="F2534" s="34">
        <v>43</v>
      </c>
      <c r="G2534" s="34">
        <v>57</v>
      </c>
      <c r="H2534" s="34">
        <v>0</v>
      </c>
      <c r="I2534" s="34">
        <v>4</v>
      </c>
      <c r="J2534" s="34">
        <v>52</v>
      </c>
      <c r="K2534" s="34">
        <v>44</v>
      </c>
      <c r="L2534" s="34">
        <v>0</v>
      </c>
      <c r="M2534" s="34">
        <v>0</v>
      </c>
      <c r="N2534" s="34">
        <v>39</v>
      </c>
      <c r="O2534" s="34">
        <v>61</v>
      </c>
      <c r="P2534" s="34">
        <v>0</v>
      </c>
      <c r="Q2534" s="34">
        <v>0</v>
      </c>
      <c r="R2534" s="34">
        <v>46</v>
      </c>
      <c r="S2534" s="34">
        <v>54</v>
      </c>
      <c r="T2534" s="34">
        <v>0</v>
      </c>
      <c r="U2534" s="34">
        <v>0</v>
      </c>
      <c r="V2534" s="34">
        <v>46</v>
      </c>
      <c r="W2534" s="34">
        <v>54</v>
      </c>
      <c r="X2534" s="34">
        <v>0</v>
      </c>
      <c r="Y2534" s="34">
        <v>0</v>
      </c>
      <c r="Z2534" s="34">
        <v>36</v>
      </c>
      <c r="AA2534" s="34">
        <v>64</v>
      </c>
      <c r="AB2534" s="34">
        <v>0</v>
      </c>
      <c r="AC2534" s="34">
        <v>0</v>
      </c>
      <c r="AD2534" s="34">
        <v>36</v>
      </c>
      <c r="AE2534" s="34">
        <v>64</v>
      </c>
      <c r="AF2534" s="34">
        <v>0</v>
      </c>
      <c r="AG2534" s="34">
        <v>0</v>
      </c>
      <c r="AH2534" s="34">
        <v>39</v>
      </c>
      <c r="AI2534" s="34">
        <v>61</v>
      </c>
      <c r="AJ2534" s="34">
        <v>0</v>
      </c>
      <c r="AK2534" s="34">
        <v>0</v>
      </c>
      <c r="AL2534" s="34">
        <v>39</v>
      </c>
      <c r="AM2534" s="34">
        <v>61</v>
      </c>
      <c r="AN2534" s="34">
        <v>0</v>
      </c>
      <c r="AO2534" s="34">
        <v>0</v>
      </c>
      <c r="AP2534" s="34">
        <v>43</v>
      </c>
      <c r="AQ2534" s="34">
        <v>57</v>
      </c>
      <c r="AR2534" s="34">
        <v>0</v>
      </c>
      <c r="AS2534" s="34">
        <v>0</v>
      </c>
      <c r="AT2534" s="34">
        <v>43</v>
      </c>
      <c r="AU2534" s="34">
        <v>57</v>
      </c>
      <c r="AV2534" s="34">
        <v>0</v>
      </c>
      <c r="AW2534" s="34">
        <v>0</v>
      </c>
      <c r="AX2534" s="34">
        <v>44</v>
      </c>
      <c r="AY2534" s="34">
        <v>56</v>
      </c>
      <c r="AZ2534" s="34">
        <v>4</v>
      </c>
      <c r="BA2534" s="34">
        <v>0</v>
      </c>
      <c r="BB2534" s="34">
        <v>36</v>
      </c>
      <c r="BC2534" s="34">
        <v>61</v>
      </c>
      <c r="BD2534" s="34">
        <v>0</v>
      </c>
      <c r="BE2534" s="34">
        <v>4</v>
      </c>
      <c r="BF2534" s="34">
        <v>0</v>
      </c>
      <c r="BG2534" s="34">
        <v>30</v>
      </c>
      <c r="BH2534" s="34">
        <v>59</v>
      </c>
      <c r="BI2534" s="34">
        <v>7</v>
      </c>
      <c r="BJ2534" s="34">
        <v>4</v>
      </c>
      <c r="BK2534" s="34">
        <v>0</v>
      </c>
      <c r="BL2534" s="34">
        <v>36</v>
      </c>
      <c r="BM2534" s="34">
        <v>57</v>
      </c>
      <c r="BN2534" s="34">
        <v>4</v>
      </c>
      <c r="BO2534" s="34">
        <v>4</v>
      </c>
      <c r="BP2534" s="34">
        <v>0</v>
      </c>
      <c r="BQ2534" s="34">
        <v>32</v>
      </c>
      <c r="BR2534" s="34">
        <v>61</v>
      </c>
      <c r="BS2534" s="34">
        <v>4</v>
      </c>
      <c r="BT2534" s="34">
        <v>4</v>
      </c>
      <c r="BU2534" s="34">
        <v>0</v>
      </c>
      <c r="BV2534" s="34">
        <v>22</v>
      </c>
      <c r="BW2534" s="34">
        <v>70</v>
      </c>
      <c r="BX2534" s="34">
        <v>4</v>
      </c>
      <c r="BY2534" s="34">
        <v>4</v>
      </c>
      <c r="BZ2534" s="34">
        <v>0</v>
      </c>
      <c r="CA2534" s="34">
        <v>26</v>
      </c>
      <c r="CB2534" s="34">
        <v>67</v>
      </c>
      <c r="CC2534" s="34">
        <v>4</v>
      </c>
      <c r="CD2534" s="34">
        <v>4</v>
      </c>
      <c r="CE2534" s="34">
        <v>0</v>
      </c>
      <c r="CF2534" s="34">
        <v>30</v>
      </c>
      <c r="CG2534" s="34">
        <v>63</v>
      </c>
      <c r="CH2534" s="34">
        <v>4</v>
      </c>
      <c r="CI2534" s="34">
        <v>0</v>
      </c>
      <c r="CJ2534" s="34">
        <v>0</v>
      </c>
      <c r="CK2534" s="34">
        <v>44</v>
      </c>
      <c r="CL2534" s="34">
        <v>56</v>
      </c>
      <c r="CM2534" s="34">
        <v>0</v>
      </c>
      <c r="CN2534" s="34">
        <v>0</v>
      </c>
      <c r="CO2534" s="34">
        <v>0</v>
      </c>
      <c r="CP2534" s="34">
        <v>37</v>
      </c>
      <c r="CQ2534" s="34">
        <v>59</v>
      </c>
      <c r="CR2534" s="34">
        <v>4</v>
      </c>
      <c r="CS2534" s="34">
        <v>0</v>
      </c>
      <c r="CT2534" s="34">
        <v>0</v>
      </c>
      <c r="CU2534" s="34">
        <v>37</v>
      </c>
      <c r="CV2534" s="34">
        <v>59</v>
      </c>
      <c r="CW2534" s="34">
        <v>4</v>
      </c>
      <c r="CX2534" s="34">
        <v>4</v>
      </c>
      <c r="CY2534" s="34">
        <v>18</v>
      </c>
      <c r="CZ2534" s="34">
        <v>32</v>
      </c>
      <c r="DA2534" s="34">
        <v>46</v>
      </c>
      <c r="DB2534" s="34">
        <v>0</v>
      </c>
      <c r="DC2534" s="34">
        <v>4</v>
      </c>
      <c r="DD2534" s="34">
        <v>20</v>
      </c>
      <c r="DE2534" s="34">
        <v>76</v>
      </c>
      <c r="DF2534" s="34">
        <v>0</v>
      </c>
      <c r="DG2534" s="34">
        <v>0</v>
      </c>
      <c r="DH2534" s="34">
        <v>14</v>
      </c>
      <c r="DI2534" s="34">
        <v>86</v>
      </c>
      <c r="DJ2534" s="34">
        <v>0</v>
      </c>
      <c r="DK2534" s="34">
        <v>0</v>
      </c>
      <c r="DL2534" s="34">
        <v>21</v>
      </c>
      <c r="DM2534" s="34">
        <v>79</v>
      </c>
      <c r="DN2534" s="34">
        <v>0</v>
      </c>
      <c r="DO2534" s="34">
        <v>0</v>
      </c>
      <c r="DP2534" s="34">
        <v>4</v>
      </c>
      <c r="DQ2534" s="34">
        <v>25</v>
      </c>
      <c r="DR2534" s="34">
        <v>71</v>
      </c>
      <c r="DS2534" s="34">
        <v>0</v>
      </c>
      <c r="DT2534" s="34">
        <v>0</v>
      </c>
      <c r="DU2534" s="34">
        <v>0</v>
      </c>
      <c r="DV2534" s="34">
        <v>21</v>
      </c>
      <c r="DW2534" s="34">
        <v>79</v>
      </c>
      <c r="DX2534" s="34">
        <v>0</v>
      </c>
      <c r="DY2534" s="34" t="s">
        <v>38</v>
      </c>
      <c r="DZ2534" s="34" t="s">
        <v>38</v>
      </c>
      <c r="EA2534" s="34" t="s">
        <v>38</v>
      </c>
      <c r="EB2534" s="34" t="s">
        <v>38</v>
      </c>
      <c r="EC2534" s="34" t="s">
        <v>38</v>
      </c>
      <c r="ED2534" s="34" t="s">
        <v>38</v>
      </c>
      <c r="EE2534" s="34" t="s">
        <v>38</v>
      </c>
      <c r="EF2534" s="34" t="s">
        <v>38</v>
      </c>
      <c r="EG2534" s="34" t="s">
        <v>38</v>
      </c>
      <c r="EH2534" s="34" t="s">
        <v>38</v>
      </c>
      <c r="EI2534" s="34">
        <v>0</v>
      </c>
      <c r="EJ2534" s="34">
        <v>0</v>
      </c>
      <c r="EK2534" s="34">
        <v>32</v>
      </c>
      <c r="EL2534" s="34">
        <v>68</v>
      </c>
      <c r="EM2534" s="34">
        <v>0</v>
      </c>
      <c r="EN2534" s="34">
        <v>0</v>
      </c>
      <c r="EO2534" s="34">
        <v>15</v>
      </c>
      <c r="EP2534" s="34">
        <v>85</v>
      </c>
      <c r="EQ2534" s="34">
        <v>0</v>
      </c>
      <c r="ER2534" s="34">
        <v>17</v>
      </c>
      <c r="ES2534" s="34">
        <v>28</v>
      </c>
      <c r="ET2534" s="34">
        <v>17</v>
      </c>
      <c r="EU2534" s="34">
        <v>22</v>
      </c>
      <c r="EV2534" s="34">
        <v>0</v>
      </c>
      <c r="EW2534" s="34">
        <v>6</v>
      </c>
      <c r="EX2534" s="34">
        <v>11</v>
      </c>
      <c r="EY2534" s="34">
        <v>0</v>
      </c>
      <c r="EZ2534" s="34" t="s">
        <v>38</v>
      </c>
      <c r="FA2534" s="34" t="s">
        <v>38</v>
      </c>
      <c r="FB2534" s="34" t="s">
        <v>38</v>
      </c>
      <c r="FC2534" s="34" t="s">
        <v>38</v>
      </c>
      <c r="FD2534" s="34" t="s">
        <v>38</v>
      </c>
      <c r="FE2534" s="34" t="s">
        <v>38</v>
      </c>
      <c r="FF2534" s="34" t="s">
        <v>38</v>
      </c>
      <c r="FG2534" s="34" t="s">
        <v>38</v>
      </c>
      <c r="FH2534" s="34" t="s">
        <v>38</v>
      </c>
      <c r="FI2534" s="34" t="s">
        <v>38</v>
      </c>
      <c r="FJ2534" s="34" t="s">
        <v>38</v>
      </c>
      <c r="FK2534" s="34" t="s">
        <v>38</v>
      </c>
      <c r="FL2534" s="34" t="s">
        <v>38</v>
      </c>
      <c r="FM2534" s="34" t="s">
        <v>38</v>
      </c>
      <c r="FN2534" s="34" t="s">
        <v>38</v>
      </c>
      <c r="FO2534" s="34" t="s">
        <v>38</v>
      </c>
      <c r="FP2534" s="34" t="s">
        <v>38</v>
      </c>
      <c r="FQ2534" s="34" t="s">
        <v>38</v>
      </c>
      <c r="FR2534" s="34" t="s">
        <v>38</v>
      </c>
      <c r="FS2534" s="34" t="s">
        <v>38</v>
      </c>
      <c r="FT2534" s="34">
        <v>0</v>
      </c>
      <c r="FU2534" s="34">
        <v>0</v>
      </c>
      <c r="FV2534" s="34">
        <v>35</v>
      </c>
      <c r="FW2534" s="34">
        <v>65</v>
      </c>
      <c r="FX2534" s="34">
        <v>0</v>
      </c>
      <c r="FY2534" s="34">
        <v>0</v>
      </c>
      <c r="FZ2534" s="34">
        <v>35</v>
      </c>
      <c r="GA2534" s="34">
        <v>65</v>
      </c>
      <c r="GB2534" s="34">
        <v>0</v>
      </c>
      <c r="GC2534" s="34">
        <v>0</v>
      </c>
      <c r="GD2534" s="34">
        <v>35</v>
      </c>
      <c r="GE2534" s="34">
        <v>65</v>
      </c>
      <c r="GF2534" s="34">
        <v>0</v>
      </c>
      <c r="GG2534" s="34">
        <v>0</v>
      </c>
      <c r="GH2534" s="34">
        <v>38</v>
      </c>
      <c r="GI2534" s="34">
        <v>62</v>
      </c>
      <c r="GJ2534" s="34">
        <v>0</v>
      </c>
      <c r="GK2534" s="34">
        <v>12</v>
      </c>
      <c r="GL2534" s="34">
        <v>35</v>
      </c>
      <c r="GM2534" s="34">
        <v>54</v>
      </c>
    </row>
    <row r="2535" spans="1:195" ht="15" customHeight="1" x14ac:dyDescent="0.2">
      <c r="A2535" s="18" t="s">
        <v>2713</v>
      </c>
      <c r="B2535" s="14" t="s">
        <v>5567</v>
      </c>
      <c r="C2535" s="34">
        <v>29</v>
      </c>
      <c r="D2535" s="34">
        <v>0</v>
      </c>
      <c r="E2535" s="34">
        <v>0</v>
      </c>
      <c r="F2535" s="34">
        <v>70</v>
      </c>
      <c r="G2535" s="34">
        <v>30</v>
      </c>
      <c r="H2535" s="34">
        <v>0</v>
      </c>
      <c r="I2535" s="34">
        <v>10</v>
      </c>
      <c r="J2535" s="34">
        <v>60</v>
      </c>
      <c r="K2535" s="34">
        <v>30</v>
      </c>
      <c r="L2535" s="34">
        <v>0</v>
      </c>
      <c r="M2535" s="34">
        <v>10</v>
      </c>
      <c r="N2535" s="34">
        <v>60</v>
      </c>
      <c r="O2535" s="34">
        <v>30</v>
      </c>
      <c r="P2535" s="34">
        <v>0</v>
      </c>
      <c r="Q2535" s="34">
        <v>10</v>
      </c>
      <c r="R2535" s="34">
        <v>60</v>
      </c>
      <c r="S2535" s="34">
        <v>30</v>
      </c>
      <c r="T2535" s="34">
        <v>0</v>
      </c>
      <c r="U2535" s="34">
        <v>0</v>
      </c>
      <c r="V2535" s="34">
        <v>40</v>
      </c>
      <c r="W2535" s="34">
        <v>60</v>
      </c>
      <c r="X2535" s="34">
        <v>0</v>
      </c>
      <c r="Y2535" s="34">
        <v>0</v>
      </c>
      <c r="Z2535" s="34">
        <v>56</v>
      </c>
      <c r="AA2535" s="34">
        <v>44</v>
      </c>
      <c r="AB2535" s="34">
        <v>0</v>
      </c>
      <c r="AC2535" s="34">
        <v>10</v>
      </c>
      <c r="AD2535" s="34">
        <v>60</v>
      </c>
      <c r="AE2535" s="34">
        <v>30</v>
      </c>
      <c r="AF2535" s="34">
        <v>0</v>
      </c>
      <c r="AG2535" s="34">
        <v>0</v>
      </c>
      <c r="AH2535" s="34">
        <v>50</v>
      </c>
      <c r="AI2535" s="34">
        <v>50</v>
      </c>
      <c r="AJ2535" s="34">
        <v>0</v>
      </c>
      <c r="AK2535" s="34">
        <v>0</v>
      </c>
      <c r="AL2535" s="34">
        <v>60</v>
      </c>
      <c r="AM2535" s="34">
        <v>40</v>
      </c>
      <c r="AN2535" s="34">
        <v>0</v>
      </c>
      <c r="AO2535" s="34">
        <v>0</v>
      </c>
      <c r="AP2535" s="34">
        <v>80</v>
      </c>
      <c r="AQ2535" s="34">
        <v>20</v>
      </c>
      <c r="AR2535" s="34">
        <v>0</v>
      </c>
      <c r="AS2535" s="34">
        <v>0</v>
      </c>
      <c r="AT2535" s="34">
        <v>70</v>
      </c>
      <c r="AU2535" s="34">
        <v>30</v>
      </c>
      <c r="AV2535" s="34">
        <v>0</v>
      </c>
      <c r="AW2535" s="34">
        <v>0</v>
      </c>
      <c r="AX2535" s="34">
        <v>44</v>
      </c>
      <c r="AY2535" s="34">
        <v>56</v>
      </c>
      <c r="AZ2535" s="34">
        <v>0</v>
      </c>
      <c r="BA2535" s="34">
        <v>0</v>
      </c>
      <c r="BB2535" s="34">
        <v>56</v>
      </c>
      <c r="BC2535" s="34">
        <v>44</v>
      </c>
      <c r="BD2535" s="34">
        <v>0</v>
      </c>
      <c r="BE2535" s="34">
        <v>0</v>
      </c>
      <c r="BF2535" s="34">
        <v>10</v>
      </c>
      <c r="BG2535" s="34">
        <v>40</v>
      </c>
      <c r="BH2535" s="34">
        <v>50</v>
      </c>
      <c r="BI2535" s="34">
        <v>0</v>
      </c>
      <c r="BJ2535" s="34">
        <v>0</v>
      </c>
      <c r="BK2535" s="34">
        <v>30</v>
      </c>
      <c r="BL2535" s="34">
        <v>40</v>
      </c>
      <c r="BM2535" s="34">
        <v>30</v>
      </c>
      <c r="BN2535" s="34">
        <v>0</v>
      </c>
      <c r="BO2535" s="34">
        <v>0</v>
      </c>
      <c r="BP2535" s="34">
        <v>0</v>
      </c>
      <c r="BQ2535" s="34">
        <v>60</v>
      </c>
      <c r="BR2535" s="34">
        <v>30</v>
      </c>
      <c r="BS2535" s="34">
        <v>10</v>
      </c>
      <c r="BT2535" s="34">
        <v>0</v>
      </c>
      <c r="BU2535" s="34">
        <v>0</v>
      </c>
      <c r="BV2535" s="34">
        <v>80</v>
      </c>
      <c r="BW2535" s="34">
        <v>20</v>
      </c>
      <c r="BX2535" s="34">
        <v>0</v>
      </c>
      <c r="BY2535" s="34">
        <v>10</v>
      </c>
      <c r="BZ2535" s="34">
        <v>0</v>
      </c>
      <c r="CA2535" s="34">
        <v>70</v>
      </c>
      <c r="CB2535" s="34">
        <v>10</v>
      </c>
      <c r="CC2535" s="34">
        <v>10</v>
      </c>
      <c r="CD2535" s="34">
        <v>10</v>
      </c>
      <c r="CE2535" s="34">
        <v>10</v>
      </c>
      <c r="CF2535" s="34">
        <v>50</v>
      </c>
      <c r="CG2535" s="34">
        <v>20</v>
      </c>
      <c r="CH2535" s="34">
        <v>10</v>
      </c>
      <c r="CI2535" s="34">
        <v>10</v>
      </c>
      <c r="CJ2535" s="34">
        <v>0</v>
      </c>
      <c r="CK2535" s="34">
        <v>70</v>
      </c>
      <c r="CL2535" s="34">
        <v>10</v>
      </c>
      <c r="CM2535" s="34">
        <v>10</v>
      </c>
      <c r="CN2535" s="34">
        <v>0</v>
      </c>
      <c r="CO2535" s="34">
        <v>0</v>
      </c>
      <c r="CP2535" s="34">
        <v>70</v>
      </c>
      <c r="CQ2535" s="34">
        <v>30</v>
      </c>
      <c r="CR2535" s="34">
        <v>0</v>
      </c>
      <c r="CS2535" s="34">
        <v>0</v>
      </c>
      <c r="CT2535" s="34">
        <v>0</v>
      </c>
      <c r="CU2535" s="34">
        <v>80</v>
      </c>
      <c r="CV2535" s="34">
        <v>20</v>
      </c>
      <c r="CW2535" s="34">
        <v>0</v>
      </c>
      <c r="CX2535" s="34">
        <v>0</v>
      </c>
      <c r="CY2535" s="34">
        <v>10</v>
      </c>
      <c r="CZ2535" s="34">
        <v>40</v>
      </c>
      <c r="DA2535" s="34">
        <v>50</v>
      </c>
      <c r="DB2535" s="34">
        <v>0</v>
      </c>
      <c r="DC2535" s="34">
        <v>10</v>
      </c>
      <c r="DD2535" s="34">
        <v>20</v>
      </c>
      <c r="DE2535" s="34">
        <v>70</v>
      </c>
      <c r="DF2535" s="34">
        <v>0</v>
      </c>
      <c r="DG2535" s="34">
        <v>0</v>
      </c>
      <c r="DH2535" s="34">
        <v>40</v>
      </c>
      <c r="DI2535" s="34">
        <v>60</v>
      </c>
      <c r="DJ2535" s="34">
        <v>0</v>
      </c>
      <c r="DK2535" s="34">
        <v>10</v>
      </c>
      <c r="DL2535" s="34">
        <v>70</v>
      </c>
      <c r="DM2535" s="34">
        <v>20</v>
      </c>
      <c r="DN2535" s="34">
        <v>0</v>
      </c>
      <c r="DO2535" s="34">
        <v>0</v>
      </c>
      <c r="DP2535" s="34">
        <v>20</v>
      </c>
      <c r="DQ2535" s="34">
        <v>70</v>
      </c>
      <c r="DR2535" s="34">
        <v>10</v>
      </c>
      <c r="DS2535" s="34">
        <v>0</v>
      </c>
      <c r="DT2535" s="34">
        <v>0</v>
      </c>
      <c r="DU2535" s="34">
        <v>0</v>
      </c>
      <c r="DV2535" s="34">
        <v>50</v>
      </c>
      <c r="DW2535" s="34">
        <v>40</v>
      </c>
      <c r="DX2535" s="34">
        <v>10</v>
      </c>
      <c r="DY2535" s="34" t="s">
        <v>38</v>
      </c>
      <c r="DZ2535" s="34" t="s">
        <v>38</v>
      </c>
      <c r="EA2535" s="34" t="s">
        <v>38</v>
      </c>
      <c r="EB2535" s="34" t="s">
        <v>38</v>
      </c>
      <c r="EC2535" s="34" t="s">
        <v>38</v>
      </c>
      <c r="ED2535" s="34" t="s">
        <v>38</v>
      </c>
      <c r="EE2535" s="34" t="s">
        <v>38</v>
      </c>
      <c r="EF2535" s="34" t="s">
        <v>38</v>
      </c>
      <c r="EG2535" s="34" t="s">
        <v>38</v>
      </c>
      <c r="EH2535" s="34" t="s">
        <v>38</v>
      </c>
      <c r="EI2535" s="34">
        <v>0</v>
      </c>
      <c r="EJ2535" s="34">
        <v>0</v>
      </c>
      <c r="EK2535" s="34">
        <v>50</v>
      </c>
      <c r="EL2535" s="34">
        <v>50</v>
      </c>
      <c r="EM2535" s="34">
        <v>0</v>
      </c>
      <c r="EN2535" s="34">
        <v>10</v>
      </c>
      <c r="EO2535" s="34">
        <v>10</v>
      </c>
      <c r="EP2535" s="34">
        <v>80</v>
      </c>
      <c r="EQ2535" s="34">
        <v>10</v>
      </c>
      <c r="ER2535" s="34">
        <v>0</v>
      </c>
      <c r="ES2535" s="34">
        <v>60</v>
      </c>
      <c r="ET2535" s="34">
        <v>0</v>
      </c>
      <c r="EU2535" s="34">
        <v>20</v>
      </c>
      <c r="EV2535" s="34">
        <v>0</v>
      </c>
      <c r="EW2535" s="34">
        <v>10</v>
      </c>
      <c r="EX2535" s="34">
        <v>0</v>
      </c>
      <c r="EY2535" s="34">
        <v>0</v>
      </c>
      <c r="EZ2535" s="34" t="s">
        <v>38</v>
      </c>
      <c r="FA2535" s="34" t="s">
        <v>38</v>
      </c>
      <c r="FB2535" s="34" t="s">
        <v>38</v>
      </c>
      <c r="FC2535" s="34" t="s">
        <v>38</v>
      </c>
      <c r="FD2535" s="34" t="s">
        <v>38</v>
      </c>
      <c r="FE2535" s="34" t="s">
        <v>38</v>
      </c>
      <c r="FF2535" s="34" t="s">
        <v>38</v>
      </c>
      <c r="FG2535" s="34" t="s">
        <v>38</v>
      </c>
      <c r="FH2535" s="34" t="s">
        <v>38</v>
      </c>
      <c r="FI2535" s="34" t="s">
        <v>38</v>
      </c>
      <c r="FJ2535" s="34" t="s">
        <v>38</v>
      </c>
      <c r="FK2535" s="34" t="s">
        <v>38</v>
      </c>
      <c r="FL2535" s="34" t="s">
        <v>38</v>
      </c>
      <c r="FM2535" s="34" t="s">
        <v>38</v>
      </c>
      <c r="FN2535" s="34" t="s">
        <v>38</v>
      </c>
      <c r="FO2535" s="34" t="s">
        <v>38</v>
      </c>
      <c r="FP2535" s="34" t="s">
        <v>38</v>
      </c>
      <c r="FQ2535" s="34" t="s">
        <v>38</v>
      </c>
      <c r="FR2535" s="34" t="s">
        <v>38</v>
      </c>
      <c r="FS2535" s="34" t="s">
        <v>38</v>
      </c>
      <c r="FT2535" s="34">
        <v>0</v>
      </c>
      <c r="FU2535" s="34">
        <v>0</v>
      </c>
      <c r="FV2535" s="34">
        <v>33</v>
      </c>
      <c r="FW2535" s="34">
        <v>67</v>
      </c>
      <c r="FX2535" s="34">
        <v>0</v>
      </c>
      <c r="FY2535" s="34">
        <v>10</v>
      </c>
      <c r="FZ2535" s="34">
        <v>60</v>
      </c>
      <c r="GA2535" s="34">
        <v>30</v>
      </c>
      <c r="GB2535" s="34">
        <v>0</v>
      </c>
      <c r="GC2535" s="34">
        <v>0</v>
      </c>
      <c r="GD2535" s="34">
        <v>70</v>
      </c>
      <c r="GE2535" s="34">
        <v>30</v>
      </c>
      <c r="GF2535" s="34">
        <v>0</v>
      </c>
      <c r="GG2535" s="34">
        <v>0</v>
      </c>
      <c r="GH2535" s="34">
        <v>60</v>
      </c>
      <c r="GI2535" s="34">
        <v>40</v>
      </c>
      <c r="GJ2535" s="34">
        <v>10</v>
      </c>
      <c r="GK2535" s="34">
        <v>20</v>
      </c>
      <c r="GL2535" s="34">
        <v>20</v>
      </c>
      <c r="GM2535" s="34">
        <v>50</v>
      </c>
    </row>
    <row r="2536" spans="1:195" ht="15" customHeight="1" x14ac:dyDescent="0.2">
      <c r="A2536" s="18" t="s">
        <v>2714</v>
      </c>
      <c r="B2536" s="14" t="s">
        <v>5568</v>
      </c>
      <c r="C2536" s="34">
        <v>31</v>
      </c>
      <c r="D2536" s="34">
        <v>6</v>
      </c>
      <c r="E2536" s="34">
        <v>0</v>
      </c>
      <c r="F2536" s="34">
        <v>38</v>
      </c>
      <c r="G2536" s="34">
        <v>56</v>
      </c>
      <c r="H2536" s="34">
        <v>6</v>
      </c>
      <c r="I2536" s="34">
        <v>6</v>
      </c>
      <c r="J2536" s="34">
        <v>38</v>
      </c>
      <c r="K2536" s="34">
        <v>50</v>
      </c>
      <c r="L2536" s="34">
        <v>6</v>
      </c>
      <c r="M2536" s="34">
        <v>0</v>
      </c>
      <c r="N2536" s="34">
        <v>31</v>
      </c>
      <c r="O2536" s="34">
        <v>63</v>
      </c>
      <c r="P2536" s="34">
        <v>6</v>
      </c>
      <c r="Q2536" s="34">
        <v>0</v>
      </c>
      <c r="R2536" s="34">
        <v>44</v>
      </c>
      <c r="S2536" s="34">
        <v>50</v>
      </c>
      <c r="T2536" s="34">
        <v>6</v>
      </c>
      <c r="U2536" s="34">
        <v>6</v>
      </c>
      <c r="V2536" s="34">
        <v>31</v>
      </c>
      <c r="W2536" s="34">
        <v>56</v>
      </c>
      <c r="X2536" s="34">
        <v>6</v>
      </c>
      <c r="Y2536" s="34">
        <v>0</v>
      </c>
      <c r="Z2536" s="34">
        <v>38</v>
      </c>
      <c r="AA2536" s="34">
        <v>56</v>
      </c>
      <c r="AB2536" s="34">
        <v>6</v>
      </c>
      <c r="AC2536" s="34">
        <v>0</v>
      </c>
      <c r="AD2536" s="34">
        <v>44</v>
      </c>
      <c r="AE2536" s="34">
        <v>50</v>
      </c>
      <c r="AF2536" s="34">
        <v>6</v>
      </c>
      <c r="AG2536" s="34">
        <v>0</v>
      </c>
      <c r="AH2536" s="34">
        <v>31</v>
      </c>
      <c r="AI2536" s="34">
        <v>63</v>
      </c>
      <c r="AJ2536" s="34">
        <v>6</v>
      </c>
      <c r="AK2536" s="34">
        <v>0</v>
      </c>
      <c r="AL2536" s="34">
        <v>31</v>
      </c>
      <c r="AM2536" s="34">
        <v>63</v>
      </c>
      <c r="AN2536" s="34">
        <v>6</v>
      </c>
      <c r="AO2536" s="34">
        <v>0</v>
      </c>
      <c r="AP2536" s="34">
        <v>31</v>
      </c>
      <c r="AQ2536" s="34">
        <v>63</v>
      </c>
      <c r="AR2536" s="34">
        <v>6</v>
      </c>
      <c r="AS2536" s="34">
        <v>0</v>
      </c>
      <c r="AT2536" s="34">
        <v>31</v>
      </c>
      <c r="AU2536" s="34">
        <v>63</v>
      </c>
      <c r="AV2536" s="34">
        <v>7</v>
      </c>
      <c r="AW2536" s="34">
        <v>0</v>
      </c>
      <c r="AX2536" s="34">
        <v>27</v>
      </c>
      <c r="AY2536" s="34">
        <v>67</v>
      </c>
      <c r="AZ2536" s="34">
        <v>13</v>
      </c>
      <c r="BA2536" s="34">
        <v>0</v>
      </c>
      <c r="BB2536" s="34">
        <v>25</v>
      </c>
      <c r="BC2536" s="34">
        <v>56</v>
      </c>
      <c r="BD2536" s="34">
        <v>6</v>
      </c>
      <c r="BE2536" s="34">
        <v>13</v>
      </c>
      <c r="BF2536" s="34">
        <v>0</v>
      </c>
      <c r="BG2536" s="34">
        <v>25</v>
      </c>
      <c r="BH2536" s="34">
        <v>56</v>
      </c>
      <c r="BI2536" s="34">
        <v>6</v>
      </c>
      <c r="BJ2536" s="34">
        <v>12</v>
      </c>
      <c r="BK2536" s="34">
        <v>0</v>
      </c>
      <c r="BL2536" s="34">
        <v>41</v>
      </c>
      <c r="BM2536" s="34">
        <v>41</v>
      </c>
      <c r="BN2536" s="34">
        <v>6</v>
      </c>
      <c r="BO2536" s="34">
        <v>6</v>
      </c>
      <c r="BP2536" s="34">
        <v>6</v>
      </c>
      <c r="BQ2536" s="34">
        <v>38</v>
      </c>
      <c r="BR2536" s="34">
        <v>50</v>
      </c>
      <c r="BS2536" s="34">
        <v>0</v>
      </c>
      <c r="BT2536" s="34">
        <v>6</v>
      </c>
      <c r="BU2536" s="34">
        <v>0</v>
      </c>
      <c r="BV2536" s="34">
        <v>31</v>
      </c>
      <c r="BW2536" s="34">
        <v>63</v>
      </c>
      <c r="BX2536" s="34">
        <v>0</v>
      </c>
      <c r="BY2536" s="34">
        <v>6</v>
      </c>
      <c r="BZ2536" s="34">
        <v>0</v>
      </c>
      <c r="CA2536" s="34">
        <v>25</v>
      </c>
      <c r="CB2536" s="34">
        <v>69</v>
      </c>
      <c r="CC2536" s="34">
        <v>0</v>
      </c>
      <c r="CD2536" s="34">
        <v>7</v>
      </c>
      <c r="CE2536" s="34">
        <v>7</v>
      </c>
      <c r="CF2536" s="34">
        <v>14</v>
      </c>
      <c r="CG2536" s="34">
        <v>36</v>
      </c>
      <c r="CH2536" s="34">
        <v>36</v>
      </c>
      <c r="CI2536" s="34">
        <v>6</v>
      </c>
      <c r="CJ2536" s="34">
        <v>0</v>
      </c>
      <c r="CK2536" s="34">
        <v>18</v>
      </c>
      <c r="CL2536" s="34">
        <v>71</v>
      </c>
      <c r="CM2536" s="34">
        <v>6</v>
      </c>
      <c r="CN2536" s="34">
        <v>6</v>
      </c>
      <c r="CO2536" s="34">
        <v>0</v>
      </c>
      <c r="CP2536" s="34">
        <v>18</v>
      </c>
      <c r="CQ2536" s="34">
        <v>76</v>
      </c>
      <c r="CR2536" s="34">
        <v>0</v>
      </c>
      <c r="CS2536" s="34">
        <v>6</v>
      </c>
      <c r="CT2536" s="34">
        <v>0</v>
      </c>
      <c r="CU2536" s="34">
        <v>24</v>
      </c>
      <c r="CV2536" s="34">
        <v>71</v>
      </c>
      <c r="CW2536" s="34">
        <v>0</v>
      </c>
      <c r="CX2536" s="34">
        <v>6</v>
      </c>
      <c r="CY2536" s="34">
        <v>0</v>
      </c>
      <c r="CZ2536" s="34">
        <v>24</v>
      </c>
      <c r="DA2536" s="34">
        <v>71</v>
      </c>
      <c r="DB2536" s="34">
        <v>0</v>
      </c>
      <c r="DC2536" s="34">
        <v>0</v>
      </c>
      <c r="DD2536" s="34">
        <v>6</v>
      </c>
      <c r="DE2536" s="34">
        <v>94</v>
      </c>
      <c r="DF2536" s="34">
        <v>0</v>
      </c>
      <c r="DG2536" s="34">
        <v>0</v>
      </c>
      <c r="DH2536" s="34">
        <v>0</v>
      </c>
      <c r="DI2536" s="34">
        <v>100</v>
      </c>
      <c r="DJ2536" s="34">
        <v>0</v>
      </c>
      <c r="DK2536" s="34">
        <v>0</v>
      </c>
      <c r="DL2536" s="34">
        <v>24</v>
      </c>
      <c r="DM2536" s="34">
        <v>76</v>
      </c>
      <c r="DN2536" s="34">
        <v>0</v>
      </c>
      <c r="DO2536" s="34">
        <v>0</v>
      </c>
      <c r="DP2536" s="34">
        <v>0</v>
      </c>
      <c r="DQ2536" s="34">
        <v>18</v>
      </c>
      <c r="DR2536" s="34">
        <v>82</v>
      </c>
      <c r="DS2536" s="34">
        <v>0</v>
      </c>
      <c r="DT2536" s="34">
        <v>0</v>
      </c>
      <c r="DU2536" s="34">
        <v>0</v>
      </c>
      <c r="DV2536" s="34">
        <v>18</v>
      </c>
      <c r="DW2536" s="34">
        <v>82</v>
      </c>
      <c r="DX2536" s="34">
        <v>0</v>
      </c>
      <c r="DY2536" s="34" t="s">
        <v>38</v>
      </c>
      <c r="DZ2536" s="34" t="s">
        <v>38</v>
      </c>
      <c r="EA2536" s="34" t="s">
        <v>38</v>
      </c>
      <c r="EB2536" s="34" t="s">
        <v>38</v>
      </c>
      <c r="EC2536" s="34" t="s">
        <v>38</v>
      </c>
      <c r="ED2536" s="34" t="s">
        <v>38</v>
      </c>
      <c r="EE2536" s="34" t="s">
        <v>38</v>
      </c>
      <c r="EF2536" s="34" t="s">
        <v>38</v>
      </c>
      <c r="EG2536" s="34" t="s">
        <v>38</v>
      </c>
      <c r="EH2536" s="34" t="s">
        <v>38</v>
      </c>
      <c r="EI2536" s="34">
        <v>0</v>
      </c>
      <c r="EJ2536" s="34">
        <v>0</v>
      </c>
      <c r="EK2536" s="34">
        <v>6</v>
      </c>
      <c r="EL2536" s="34">
        <v>94</v>
      </c>
      <c r="EM2536" s="34">
        <v>0</v>
      </c>
      <c r="EN2536" s="34">
        <v>0</v>
      </c>
      <c r="EO2536" s="34">
        <v>6</v>
      </c>
      <c r="EP2536" s="34">
        <v>94</v>
      </c>
      <c r="EQ2536" s="34">
        <v>0</v>
      </c>
      <c r="ER2536" s="34">
        <v>15</v>
      </c>
      <c r="ES2536" s="34">
        <v>38</v>
      </c>
      <c r="ET2536" s="34">
        <v>15</v>
      </c>
      <c r="EU2536" s="34">
        <v>15</v>
      </c>
      <c r="EV2536" s="34">
        <v>8</v>
      </c>
      <c r="EW2536" s="34">
        <v>0</v>
      </c>
      <c r="EX2536" s="34">
        <v>8</v>
      </c>
      <c r="EY2536" s="34">
        <v>0</v>
      </c>
      <c r="EZ2536" s="34" t="s">
        <v>38</v>
      </c>
      <c r="FA2536" s="34" t="s">
        <v>38</v>
      </c>
      <c r="FB2536" s="34" t="s">
        <v>38</v>
      </c>
      <c r="FC2536" s="34" t="s">
        <v>38</v>
      </c>
      <c r="FD2536" s="34" t="s">
        <v>38</v>
      </c>
      <c r="FE2536" s="34" t="s">
        <v>38</v>
      </c>
      <c r="FF2536" s="34" t="s">
        <v>38</v>
      </c>
      <c r="FG2536" s="34" t="s">
        <v>38</v>
      </c>
      <c r="FH2536" s="34" t="s">
        <v>38</v>
      </c>
      <c r="FI2536" s="34" t="s">
        <v>38</v>
      </c>
      <c r="FJ2536" s="34" t="s">
        <v>38</v>
      </c>
      <c r="FK2536" s="34" t="s">
        <v>38</v>
      </c>
      <c r="FL2536" s="34" t="s">
        <v>38</v>
      </c>
      <c r="FM2536" s="34" t="s">
        <v>38</v>
      </c>
      <c r="FN2536" s="34" t="s">
        <v>38</v>
      </c>
      <c r="FO2536" s="34" t="s">
        <v>38</v>
      </c>
      <c r="FP2536" s="34" t="s">
        <v>38</v>
      </c>
      <c r="FQ2536" s="34" t="s">
        <v>38</v>
      </c>
      <c r="FR2536" s="34" t="s">
        <v>38</v>
      </c>
      <c r="FS2536" s="34" t="s">
        <v>38</v>
      </c>
      <c r="FT2536" s="34">
        <v>0</v>
      </c>
      <c r="FU2536" s="34">
        <v>0</v>
      </c>
      <c r="FV2536" s="34">
        <v>31</v>
      </c>
      <c r="FW2536" s="34">
        <v>69</v>
      </c>
      <c r="FX2536" s="34">
        <v>0</v>
      </c>
      <c r="FY2536" s="34">
        <v>12</v>
      </c>
      <c r="FZ2536" s="34">
        <v>24</v>
      </c>
      <c r="GA2536" s="34">
        <v>65</v>
      </c>
      <c r="GB2536" s="34">
        <v>0</v>
      </c>
      <c r="GC2536" s="34">
        <v>6</v>
      </c>
      <c r="GD2536" s="34">
        <v>24</v>
      </c>
      <c r="GE2536" s="34">
        <v>71</v>
      </c>
      <c r="GF2536" s="34">
        <v>6</v>
      </c>
      <c r="GG2536" s="34">
        <v>0</v>
      </c>
      <c r="GH2536" s="34">
        <v>24</v>
      </c>
      <c r="GI2536" s="34">
        <v>71</v>
      </c>
      <c r="GJ2536" s="34">
        <v>6</v>
      </c>
      <c r="GK2536" s="34">
        <v>6</v>
      </c>
      <c r="GL2536" s="34">
        <v>35</v>
      </c>
      <c r="GM2536" s="34">
        <v>53</v>
      </c>
    </row>
    <row r="2537" spans="1:195" ht="15" customHeight="1" x14ac:dyDescent="0.2">
      <c r="A2537" s="18" t="s">
        <v>2715</v>
      </c>
      <c r="B2537" s="14" t="s">
        <v>5569</v>
      </c>
      <c r="C2537" s="34">
        <v>21</v>
      </c>
      <c r="D2537" s="34">
        <v>0</v>
      </c>
      <c r="E2537" s="34">
        <v>6</v>
      </c>
      <c r="F2537" s="34">
        <v>39</v>
      </c>
      <c r="G2537" s="34">
        <v>56</v>
      </c>
      <c r="H2537" s="34">
        <v>0</v>
      </c>
      <c r="I2537" s="34">
        <v>6</v>
      </c>
      <c r="J2537" s="34">
        <v>44</v>
      </c>
      <c r="K2537" s="34">
        <v>50</v>
      </c>
      <c r="L2537" s="34">
        <v>0</v>
      </c>
      <c r="M2537" s="34">
        <v>0</v>
      </c>
      <c r="N2537" s="34">
        <v>39</v>
      </c>
      <c r="O2537" s="34">
        <v>61</v>
      </c>
      <c r="P2537" s="34">
        <v>0</v>
      </c>
      <c r="Q2537" s="34">
        <v>17</v>
      </c>
      <c r="R2537" s="34">
        <v>17</v>
      </c>
      <c r="S2537" s="34">
        <v>67</v>
      </c>
      <c r="T2537" s="34">
        <v>0</v>
      </c>
      <c r="U2537" s="34">
        <v>24</v>
      </c>
      <c r="V2537" s="34">
        <v>24</v>
      </c>
      <c r="W2537" s="34">
        <v>53</v>
      </c>
      <c r="X2537" s="34">
        <v>0</v>
      </c>
      <c r="Y2537" s="34">
        <v>0</v>
      </c>
      <c r="Z2537" s="34">
        <v>22</v>
      </c>
      <c r="AA2537" s="34">
        <v>78</v>
      </c>
      <c r="AB2537" s="34">
        <v>0</v>
      </c>
      <c r="AC2537" s="34">
        <v>6</v>
      </c>
      <c r="AD2537" s="34">
        <v>35</v>
      </c>
      <c r="AE2537" s="34">
        <v>59</v>
      </c>
      <c r="AF2537" s="34">
        <v>6</v>
      </c>
      <c r="AG2537" s="34">
        <v>6</v>
      </c>
      <c r="AH2537" s="34">
        <v>28</v>
      </c>
      <c r="AI2537" s="34">
        <v>61</v>
      </c>
      <c r="AJ2537" s="34">
        <v>6</v>
      </c>
      <c r="AK2537" s="34">
        <v>6</v>
      </c>
      <c r="AL2537" s="34">
        <v>28</v>
      </c>
      <c r="AM2537" s="34">
        <v>61</v>
      </c>
      <c r="AN2537" s="34">
        <v>0</v>
      </c>
      <c r="AO2537" s="34">
        <v>0</v>
      </c>
      <c r="AP2537" s="34">
        <v>35</v>
      </c>
      <c r="AQ2537" s="34">
        <v>65</v>
      </c>
      <c r="AR2537" s="34">
        <v>0</v>
      </c>
      <c r="AS2537" s="34">
        <v>6</v>
      </c>
      <c r="AT2537" s="34">
        <v>39</v>
      </c>
      <c r="AU2537" s="34">
        <v>56</v>
      </c>
      <c r="AV2537" s="34">
        <v>0</v>
      </c>
      <c r="AW2537" s="34">
        <v>6</v>
      </c>
      <c r="AX2537" s="34">
        <v>33</v>
      </c>
      <c r="AY2537" s="34">
        <v>61</v>
      </c>
      <c r="AZ2537" s="34">
        <v>0</v>
      </c>
      <c r="BA2537" s="34">
        <v>6</v>
      </c>
      <c r="BB2537" s="34">
        <v>39</v>
      </c>
      <c r="BC2537" s="34">
        <v>56</v>
      </c>
      <c r="BD2537" s="34">
        <v>0</v>
      </c>
      <c r="BE2537" s="34">
        <v>6</v>
      </c>
      <c r="BF2537" s="34">
        <v>0</v>
      </c>
      <c r="BG2537" s="34">
        <v>33</v>
      </c>
      <c r="BH2537" s="34">
        <v>50</v>
      </c>
      <c r="BI2537" s="34">
        <v>11</v>
      </c>
      <c r="BJ2537" s="34">
        <v>6</v>
      </c>
      <c r="BK2537" s="34">
        <v>0</v>
      </c>
      <c r="BL2537" s="34">
        <v>38</v>
      </c>
      <c r="BM2537" s="34">
        <v>56</v>
      </c>
      <c r="BN2537" s="34">
        <v>0</v>
      </c>
      <c r="BO2537" s="34">
        <v>6</v>
      </c>
      <c r="BP2537" s="34">
        <v>6</v>
      </c>
      <c r="BQ2537" s="34">
        <v>22</v>
      </c>
      <c r="BR2537" s="34">
        <v>61</v>
      </c>
      <c r="BS2537" s="34">
        <v>6</v>
      </c>
      <c r="BT2537" s="34">
        <v>0</v>
      </c>
      <c r="BU2537" s="34">
        <v>6</v>
      </c>
      <c r="BV2537" s="34">
        <v>28</v>
      </c>
      <c r="BW2537" s="34">
        <v>61</v>
      </c>
      <c r="BX2537" s="34">
        <v>6</v>
      </c>
      <c r="BY2537" s="34">
        <v>0</v>
      </c>
      <c r="BZ2537" s="34">
        <v>0</v>
      </c>
      <c r="CA2537" s="34">
        <v>24</v>
      </c>
      <c r="CB2537" s="34">
        <v>76</v>
      </c>
      <c r="CC2537" s="34">
        <v>0</v>
      </c>
      <c r="CD2537" s="34">
        <v>0</v>
      </c>
      <c r="CE2537" s="34">
        <v>6</v>
      </c>
      <c r="CF2537" s="34">
        <v>28</v>
      </c>
      <c r="CG2537" s="34">
        <v>56</v>
      </c>
      <c r="CH2537" s="34">
        <v>11</v>
      </c>
      <c r="CI2537" s="34">
        <v>0</v>
      </c>
      <c r="CJ2537" s="34">
        <v>12</v>
      </c>
      <c r="CK2537" s="34">
        <v>29</v>
      </c>
      <c r="CL2537" s="34">
        <v>53</v>
      </c>
      <c r="CM2537" s="34">
        <v>6</v>
      </c>
      <c r="CN2537" s="34">
        <v>0</v>
      </c>
      <c r="CO2537" s="34">
        <v>12</v>
      </c>
      <c r="CP2537" s="34">
        <v>24</v>
      </c>
      <c r="CQ2537" s="34">
        <v>59</v>
      </c>
      <c r="CR2537" s="34">
        <v>6</v>
      </c>
      <c r="CS2537" s="34">
        <v>0</v>
      </c>
      <c r="CT2537" s="34">
        <v>0</v>
      </c>
      <c r="CU2537" s="34">
        <v>29</v>
      </c>
      <c r="CV2537" s="34">
        <v>65</v>
      </c>
      <c r="CW2537" s="34">
        <v>6</v>
      </c>
      <c r="CX2537" s="34">
        <v>0</v>
      </c>
      <c r="CY2537" s="34">
        <v>0</v>
      </c>
      <c r="CZ2537" s="34">
        <v>22</v>
      </c>
      <c r="DA2537" s="34">
        <v>78</v>
      </c>
      <c r="DB2537" s="34">
        <v>0</v>
      </c>
      <c r="DC2537" s="34">
        <v>0</v>
      </c>
      <c r="DD2537" s="34">
        <v>6</v>
      </c>
      <c r="DE2537" s="34">
        <v>94</v>
      </c>
      <c r="DF2537" s="34">
        <v>0</v>
      </c>
      <c r="DG2537" s="34">
        <v>6</v>
      </c>
      <c r="DH2537" s="34">
        <v>6</v>
      </c>
      <c r="DI2537" s="34">
        <v>89</v>
      </c>
      <c r="DJ2537" s="34">
        <v>0</v>
      </c>
      <c r="DK2537" s="34">
        <v>0</v>
      </c>
      <c r="DL2537" s="34">
        <v>24</v>
      </c>
      <c r="DM2537" s="34">
        <v>76</v>
      </c>
      <c r="DN2537" s="34">
        <v>0</v>
      </c>
      <c r="DO2537" s="34">
        <v>0</v>
      </c>
      <c r="DP2537" s="34">
        <v>6</v>
      </c>
      <c r="DQ2537" s="34">
        <v>31</v>
      </c>
      <c r="DR2537" s="34">
        <v>63</v>
      </c>
      <c r="DS2537" s="34">
        <v>0</v>
      </c>
      <c r="DT2537" s="34">
        <v>0</v>
      </c>
      <c r="DU2537" s="34">
        <v>6</v>
      </c>
      <c r="DV2537" s="34">
        <v>19</v>
      </c>
      <c r="DW2537" s="34">
        <v>75</v>
      </c>
      <c r="DX2537" s="34">
        <v>0</v>
      </c>
      <c r="DY2537" s="34" t="s">
        <v>38</v>
      </c>
      <c r="DZ2537" s="34" t="s">
        <v>38</v>
      </c>
      <c r="EA2537" s="34" t="s">
        <v>38</v>
      </c>
      <c r="EB2537" s="34" t="s">
        <v>38</v>
      </c>
      <c r="EC2537" s="34" t="s">
        <v>38</v>
      </c>
      <c r="ED2537" s="34" t="s">
        <v>38</v>
      </c>
      <c r="EE2537" s="34" t="s">
        <v>38</v>
      </c>
      <c r="EF2537" s="34" t="s">
        <v>38</v>
      </c>
      <c r="EG2537" s="34" t="s">
        <v>38</v>
      </c>
      <c r="EH2537" s="34" t="s">
        <v>38</v>
      </c>
      <c r="EI2537" s="34">
        <v>0</v>
      </c>
      <c r="EJ2537" s="34">
        <v>6</v>
      </c>
      <c r="EK2537" s="34">
        <v>25</v>
      </c>
      <c r="EL2537" s="34">
        <v>69</v>
      </c>
      <c r="EM2537" s="34">
        <v>0</v>
      </c>
      <c r="EN2537" s="34">
        <v>6</v>
      </c>
      <c r="EO2537" s="34">
        <v>12</v>
      </c>
      <c r="EP2537" s="34">
        <v>82</v>
      </c>
      <c r="EQ2537" s="34">
        <v>0</v>
      </c>
      <c r="ER2537" s="34">
        <v>0</v>
      </c>
      <c r="ES2537" s="34">
        <v>29</v>
      </c>
      <c r="ET2537" s="34">
        <v>21</v>
      </c>
      <c r="EU2537" s="34">
        <v>14</v>
      </c>
      <c r="EV2537" s="34">
        <v>14</v>
      </c>
      <c r="EW2537" s="34">
        <v>14</v>
      </c>
      <c r="EX2537" s="34">
        <v>0</v>
      </c>
      <c r="EY2537" s="34">
        <v>7</v>
      </c>
      <c r="EZ2537" s="34" t="s">
        <v>38</v>
      </c>
      <c r="FA2537" s="34" t="s">
        <v>38</v>
      </c>
      <c r="FB2537" s="34" t="s">
        <v>38</v>
      </c>
      <c r="FC2537" s="34" t="s">
        <v>38</v>
      </c>
      <c r="FD2537" s="34" t="s">
        <v>38</v>
      </c>
      <c r="FE2537" s="34" t="s">
        <v>38</v>
      </c>
      <c r="FF2537" s="34" t="s">
        <v>38</v>
      </c>
      <c r="FG2537" s="34" t="s">
        <v>38</v>
      </c>
      <c r="FH2537" s="34" t="s">
        <v>38</v>
      </c>
      <c r="FI2537" s="34" t="s">
        <v>38</v>
      </c>
      <c r="FJ2537" s="34" t="s">
        <v>38</v>
      </c>
      <c r="FK2537" s="34" t="s">
        <v>38</v>
      </c>
      <c r="FL2537" s="34" t="s">
        <v>38</v>
      </c>
      <c r="FM2537" s="34" t="s">
        <v>38</v>
      </c>
      <c r="FN2537" s="34" t="s">
        <v>38</v>
      </c>
      <c r="FO2537" s="34" t="s">
        <v>38</v>
      </c>
      <c r="FP2537" s="34" t="s">
        <v>38</v>
      </c>
      <c r="FQ2537" s="34" t="s">
        <v>38</v>
      </c>
      <c r="FR2537" s="34" t="s">
        <v>38</v>
      </c>
      <c r="FS2537" s="34" t="s">
        <v>38</v>
      </c>
      <c r="FT2537" s="34">
        <v>0</v>
      </c>
      <c r="FU2537" s="34">
        <v>6</v>
      </c>
      <c r="FV2537" s="34">
        <v>28</v>
      </c>
      <c r="FW2537" s="34">
        <v>67</v>
      </c>
      <c r="FX2537" s="34">
        <v>6</v>
      </c>
      <c r="FY2537" s="34">
        <v>0</v>
      </c>
      <c r="FZ2537" s="34">
        <v>29</v>
      </c>
      <c r="GA2537" s="34">
        <v>65</v>
      </c>
      <c r="GB2537" s="34">
        <v>0</v>
      </c>
      <c r="GC2537" s="34">
        <v>0</v>
      </c>
      <c r="GD2537" s="34">
        <v>29</v>
      </c>
      <c r="GE2537" s="34">
        <v>71</v>
      </c>
      <c r="GF2537" s="34">
        <v>0</v>
      </c>
      <c r="GG2537" s="34">
        <v>12</v>
      </c>
      <c r="GH2537" s="34">
        <v>18</v>
      </c>
      <c r="GI2537" s="34">
        <v>71</v>
      </c>
      <c r="GJ2537" s="34">
        <v>6</v>
      </c>
      <c r="GK2537" s="34">
        <v>24</v>
      </c>
      <c r="GL2537" s="34">
        <v>6</v>
      </c>
      <c r="GM2537" s="34">
        <v>65</v>
      </c>
    </row>
    <row r="2538" spans="1:195" ht="15" customHeight="1" x14ac:dyDescent="0.2">
      <c r="A2538" s="18" t="s">
        <v>2716</v>
      </c>
      <c r="B2538" s="14" t="s">
        <v>5570</v>
      </c>
      <c r="C2538" s="34">
        <v>79</v>
      </c>
      <c r="D2538" s="34">
        <v>0</v>
      </c>
      <c r="E2538" s="34">
        <v>3</v>
      </c>
      <c r="F2538" s="34">
        <v>45</v>
      </c>
      <c r="G2538" s="34">
        <v>52</v>
      </c>
      <c r="H2538" s="34">
        <v>3</v>
      </c>
      <c r="I2538" s="34">
        <v>13</v>
      </c>
      <c r="J2538" s="34">
        <v>47</v>
      </c>
      <c r="K2538" s="34">
        <v>38</v>
      </c>
      <c r="L2538" s="34">
        <v>3</v>
      </c>
      <c r="M2538" s="34">
        <v>3</v>
      </c>
      <c r="N2538" s="34">
        <v>34</v>
      </c>
      <c r="O2538" s="34">
        <v>59</v>
      </c>
      <c r="P2538" s="34">
        <v>0</v>
      </c>
      <c r="Q2538" s="34">
        <v>3</v>
      </c>
      <c r="R2538" s="34">
        <v>41</v>
      </c>
      <c r="S2538" s="34">
        <v>56</v>
      </c>
      <c r="T2538" s="34">
        <v>0</v>
      </c>
      <c r="U2538" s="34">
        <v>3</v>
      </c>
      <c r="V2538" s="34">
        <v>39</v>
      </c>
      <c r="W2538" s="34">
        <v>58</v>
      </c>
      <c r="X2538" s="34">
        <v>3</v>
      </c>
      <c r="Y2538" s="34">
        <v>0</v>
      </c>
      <c r="Z2538" s="34">
        <v>44</v>
      </c>
      <c r="AA2538" s="34">
        <v>53</v>
      </c>
      <c r="AB2538" s="34">
        <v>0</v>
      </c>
      <c r="AC2538" s="34">
        <v>3</v>
      </c>
      <c r="AD2538" s="34">
        <v>50</v>
      </c>
      <c r="AE2538" s="34">
        <v>47</v>
      </c>
      <c r="AF2538" s="34">
        <v>0</v>
      </c>
      <c r="AG2538" s="34">
        <v>0</v>
      </c>
      <c r="AH2538" s="34">
        <v>52</v>
      </c>
      <c r="AI2538" s="34">
        <v>48</v>
      </c>
      <c r="AJ2538" s="34">
        <v>0</v>
      </c>
      <c r="AK2538" s="34">
        <v>3</v>
      </c>
      <c r="AL2538" s="34">
        <v>47</v>
      </c>
      <c r="AM2538" s="34">
        <v>50</v>
      </c>
      <c r="AN2538" s="34">
        <v>0</v>
      </c>
      <c r="AO2538" s="34">
        <v>0</v>
      </c>
      <c r="AP2538" s="34">
        <v>42</v>
      </c>
      <c r="AQ2538" s="34">
        <v>58</v>
      </c>
      <c r="AR2538" s="34">
        <v>0</v>
      </c>
      <c r="AS2538" s="34">
        <v>0</v>
      </c>
      <c r="AT2538" s="34">
        <v>41</v>
      </c>
      <c r="AU2538" s="34">
        <v>59</v>
      </c>
      <c r="AV2538" s="34">
        <v>0</v>
      </c>
      <c r="AW2538" s="34">
        <v>0</v>
      </c>
      <c r="AX2538" s="34">
        <v>34</v>
      </c>
      <c r="AY2538" s="34">
        <v>66</v>
      </c>
      <c r="AZ2538" s="34">
        <v>0</v>
      </c>
      <c r="BA2538" s="34">
        <v>0</v>
      </c>
      <c r="BB2538" s="34">
        <v>42</v>
      </c>
      <c r="BC2538" s="34">
        <v>55</v>
      </c>
      <c r="BD2538" s="34">
        <v>3</v>
      </c>
      <c r="BE2538" s="34">
        <v>0</v>
      </c>
      <c r="BF2538" s="34">
        <v>0</v>
      </c>
      <c r="BG2538" s="34">
        <v>47</v>
      </c>
      <c r="BH2538" s="34">
        <v>50</v>
      </c>
      <c r="BI2538" s="34">
        <v>3</v>
      </c>
      <c r="BJ2538" s="34">
        <v>0</v>
      </c>
      <c r="BK2538" s="34">
        <v>3</v>
      </c>
      <c r="BL2538" s="34">
        <v>50</v>
      </c>
      <c r="BM2538" s="34">
        <v>41</v>
      </c>
      <c r="BN2538" s="34">
        <v>6</v>
      </c>
      <c r="BO2538" s="34">
        <v>0</v>
      </c>
      <c r="BP2538" s="34">
        <v>3</v>
      </c>
      <c r="BQ2538" s="34">
        <v>45</v>
      </c>
      <c r="BR2538" s="34">
        <v>48</v>
      </c>
      <c r="BS2538" s="34">
        <v>3</v>
      </c>
      <c r="BT2538" s="34">
        <v>0</v>
      </c>
      <c r="BU2538" s="34">
        <v>0</v>
      </c>
      <c r="BV2538" s="34">
        <v>38</v>
      </c>
      <c r="BW2538" s="34">
        <v>59</v>
      </c>
      <c r="BX2538" s="34">
        <v>3</v>
      </c>
      <c r="BY2538" s="34">
        <v>0</v>
      </c>
      <c r="BZ2538" s="34">
        <v>0</v>
      </c>
      <c r="CA2538" s="34">
        <v>35</v>
      </c>
      <c r="CB2538" s="34">
        <v>58</v>
      </c>
      <c r="CC2538" s="34">
        <v>6</v>
      </c>
      <c r="CD2538" s="34">
        <v>3</v>
      </c>
      <c r="CE2538" s="34">
        <v>0</v>
      </c>
      <c r="CF2538" s="34">
        <v>34</v>
      </c>
      <c r="CG2538" s="34">
        <v>50</v>
      </c>
      <c r="CH2538" s="34">
        <v>13</v>
      </c>
      <c r="CI2538" s="34">
        <v>0</v>
      </c>
      <c r="CJ2538" s="34">
        <v>0</v>
      </c>
      <c r="CK2538" s="34">
        <v>53</v>
      </c>
      <c r="CL2538" s="34">
        <v>41</v>
      </c>
      <c r="CM2538" s="34">
        <v>6</v>
      </c>
      <c r="CN2538" s="34">
        <v>0</v>
      </c>
      <c r="CO2538" s="34">
        <v>3</v>
      </c>
      <c r="CP2538" s="34">
        <v>55</v>
      </c>
      <c r="CQ2538" s="34">
        <v>35</v>
      </c>
      <c r="CR2538" s="34">
        <v>6</v>
      </c>
      <c r="CS2538" s="34">
        <v>0</v>
      </c>
      <c r="CT2538" s="34">
        <v>3</v>
      </c>
      <c r="CU2538" s="34">
        <v>55</v>
      </c>
      <c r="CV2538" s="34">
        <v>32</v>
      </c>
      <c r="CW2538" s="34">
        <v>10</v>
      </c>
      <c r="CX2538" s="34">
        <v>21</v>
      </c>
      <c r="CY2538" s="34">
        <v>15</v>
      </c>
      <c r="CZ2538" s="34">
        <v>42</v>
      </c>
      <c r="DA2538" s="34">
        <v>21</v>
      </c>
      <c r="DB2538" s="34">
        <v>0</v>
      </c>
      <c r="DC2538" s="34">
        <v>10</v>
      </c>
      <c r="DD2538" s="34">
        <v>29</v>
      </c>
      <c r="DE2538" s="34">
        <v>61</v>
      </c>
      <c r="DF2538" s="34">
        <v>0</v>
      </c>
      <c r="DG2538" s="34">
        <v>6</v>
      </c>
      <c r="DH2538" s="34">
        <v>16</v>
      </c>
      <c r="DI2538" s="34">
        <v>78</v>
      </c>
      <c r="DJ2538" s="34">
        <v>3</v>
      </c>
      <c r="DK2538" s="34">
        <v>0</v>
      </c>
      <c r="DL2538" s="34">
        <v>39</v>
      </c>
      <c r="DM2538" s="34">
        <v>58</v>
      </c>
      <c r="DN2538" s="34">
        <v>0</v>
      </c>
      <c r="DO2538" s="34">
        <v>0</v>
      </c>
      <c r="DP2538" s="34">
        <v>0</v>
      </c>
      <c r="DQ2538" s="34">
        <v>47</v>
      </c>
      <c r="DR2538" s="34">
        <v>53</v>
      </c>
      <c r="DS2538" s="34">
        <v>0</v>
      </c>
      <c r="DT2538" s="34">
        <v>0</v>
      </c>
      <c r="DU2538" s="34">
        <v>3</v>
      </c>
      <c r="DV2538" s="34">
        <v>50</v>
      </c>
      <c r="DW2538" s="34">
        <v>47</v>
      </c>
      <c r="DX2538" s="34">
        <v>0</v>
      </c>
      <c r="DY2538" s="34" t="s">
        <v>38</v>
      </c>
      <c r="DZ2538" s="34" t="s">
        <v>38</v>
      </c>
      <c r="EA2538" s="34" t="s">
        <v>38</v>
      </c>
      <c r="EB2538" s="34" t="s">
        <v>38</v>
      </c>
      <c r="EC2538" s="34" t="s">
        <v>38</v>
      </c>
      <c r="ED2538" s="34" t="s">
        <v>38</v>
      </c>
      <c r="EE2538" s="34" t="s">
        <v>38</v>
      </c>
      <c r="EF2538" s="34" t="s">
        <v>38</v>
      </c>
      <c r="EG2538" s="34" t="s">
        <v>38</v>
      </c>
      <c r="EH2538" s="34" t="s">
        <v>38</v>
      </c>
      <c r="EI2538" s="34">
        <v>0</v>
      </c>
      <c r="EJ2538" s="34">
        <v>0</v>
      </c>
      <c r="EK2538" s="34">
        <v>33</v>
      </c>
      <c r="EL2538" s="34">
        <v>67</v>
      </c>
      <c r="EM2538" s="34">
        <v>3</v>
      </c>
      <c r="EN2538" s="34">
        <v>3</v>
      </c>
      <c r="EO2538" s="34">
        <v>6</v>
      </c>
      <c r="EP2538" s="34">
        <v>88</v>
      </c>
      <c r="EQ2538" s="34">
        <v>4</v>
      </c>
      <c r="ER2538" s="34">
        <v>32</v>
      </c>
      <c r="ES2538" s="34">
        <v>14</v>
      </c>
      <c r="ET2538" s="34">
        <v>4</v>
      </c>
      <c r="EU2538" s="34">
        <v>4</v>
      </c>
      <c r="EV2538" s="34">
        <v>7</v>
      </c>
      <c r="EW2538" s="34">
        <v>11</v>
      </c>
      <c r="EX2538" s="34">
        <v>11</v>
      </c>
      <c r="EY2538" s="34">
        <v>14</v>
      </c>
      <c r="EZ2538" s="34" t="s">
        <v>38</v>
      </c>
      <c r="FA2538" s="34" t="s">
        <v>38</v>
      </c>
      <c r="FB2538" s="34" t="s">
        <v>38</v>
      </c>
      <c r="FC2538" s="34" t="s">
        <v>38</v>
      </c>
      <c r="FD2538" s="34" t="s">
        <v>38</v>
      </c>
      <c r="FE2538" s="34" t="s">
        <v>38</v>
      </c>
      <c r="FF2538" s="34" t="s">
        <v>38</v>
      </c>
      <c r="FG2538" s="34" t="s">
        <v>38</v>
      </c>
      <c r="FH2538" s="34" t="s">
        <v>38</v>
      </c>
      <c r="FI2538" s="34" t="s">
        <v>38</v>
      </c>
      <c r="FJ2538" s="34" t="s">
        <v>38</v>
      </c>
      <c r="FK2538" s="34" t="s">
        <v>38</v>
      </c>
      <c r="FL2538" s="34" t="s">
        <v>38</v>
      </c>
      <c r="FM2538" s="34" t="s">
        <v>38</v>
      </c>
      <c r="FN2538" s="34" t="s">
        <v>38</v>
      </c>
      <c r="FO2538" s="34" t="s">
        <v>38</v>
      </c>
      <c r="FP2538" s="34" t="s">
        <v>38</v>
      </c>
      <c r="FQ2538" s="34" t="s">
        <v>38</v>
      </c>
      <c r="FR2538" s="34" t="s">
        <v>38</v>
      </c>
      <c r="FS2538" s="34" t="s">
        <v>38</v>
      </c>
      <c r="FT2538" s="34">
        <v>0</v>
      </c>
      <c r="FU2538" s="34">
        <v>3</v>
      </c>
      <c r="FV2538" s="34">
        <v>30</v>
      </c>
      <c r="FW2538" s="34">
        <v>67</v>
      </c>
      <c r="FX2538" s="34">
        <v>0</v>
      </c>
      <c r="FY2538" s="34">
        <v>3</v>
      </c>
      <c r="FZ2538" s="34">
        <v>38</v>
      </c>
      <c r="GA2538" s="34">
        <v>59</v>
      </c>
      <c r="GB2538" s="34">
        <v>0</v>
      </c>
      <c r="GC2538" s="34">
        <v>7</v>
      </c>
      <c r="GD2538" s="34">
        <v>45</v>
      </c>
      <c r="GE2538" s="34">
        <v>48</v>
      </c>
      <c r="GF2538" s="34">
        <v>0</v>
      </c>
      <c r="GG2538" s="34">
        <v>0</v>
      </c>
      <c r="GH2538" s="34">
        <v>45</v>
      </c>
      <c r="GI2538" s="34">
        <v>55</v>
      </c>
      <c r="GJ2538" s="34">
        <v>0</v>
      </c>
      <c r="GK2538" s="34">
        <v>3</v>
      </c>
      <c r="GL2538" s="34">
        <v>38</v>
      </c>
      <c r="GM2538" s="34">
        <v>59</v>
      </c>
    </row>
    <row r="2539" spans="1:195" ht="15" customHeight="1" x14ac:dyDescent="0.2">
      <c r="A2539" s="18" t="s">
        <v>2717</v>
      </c>
      <c r="B2539" s="14" t="s">
        <v>5571</v>
      </c>
      <c r="C2539" s="34">
        <v>70</v>
      </c>
      <c r="D2539" s="34">
        <v>0</v>
      </c>
      <c r="E2539" s="34">
        <v>0</v>
      </c>
      <c r="F2539" s="34">
        <v>36</v>
      </c>
      <c r="G2539" s="34">
        <v>64</v>
      </c>
      <c r="H2539" s="34">
        <v>3</v>
      </c>
      <c r="I2539" s="34">
        <v>3</v>
      </c>
      <c r="J2539" s="34">
        <v>45</v>
      </c>
      <c r="K2539" s="34">
        <v>48</v>
      </c>
      <c r="L2539" s="34">
        <v>0</v>
      </c>
      <c r="M2539" s="34">
        <v>0</v>
      </c>
      <c r="N2539" s="34">
        <v>27</v>
      </c>
      <c r="O2539" s="34">
        <v>73</v>
      </c>
      <c r="P2539" s="34">
        <v>0</v>
      </c>
      <c r="Q2539" s="34">
        <v>3</v>
      </c>
      <c r="R2539" s="34">
        <v>39</v>
      </c>
      <c r="S2539" s="34">
        <v>58</v>
      </c>
      <c r="T2539" s="34">
        <v>3</v>
      </c>
      <c r="U2539" s="34">
        <v>0</v>
      </c>
      <c r="V2539" s="34">
        <v>18</v>
      </c>
      <c r="W2539" s="34">
        <v>79</v>
      </c>
      <c r="X2539" s="34">
        <v>0</v>
      </c>
      <c r="Y2539" s="34">
        <v>0</v>
      </c>
      <c r="Z2539" s="34">
        <v>24</v>
      </c>
      <c r="AA2539" s="34">
        <v>76</v>
      </c>
      <c r="AB2539" s="34">
        <v>0</v>
      </c>
      <c r="AC2539" s="34">
        <v>0</v>
      </c>
      <c r="AD2539" s="34">
        <v>33</v>
      </c>
      <c r="AE2539" s="34">
        <v>67</v>
      </c>
      <c r="AF2539" s="34">
        <v>0</v>
      </c>
      <c r="AG2539" s="34">
        <v>0</v>
      </c>
      <c r="AH2539" s="34">
        <v>22</v>
      </c>
      <c r="AI2539" s="34">
        <v>78</v>
      </c>
      <c r="AJ2539" s="34">
        <v>0</v>
      </c>
      <c r="AK2539" s="34">
        <v>0</v>
      </c>
      <c r="AL2539" s="34">
        <v>36</v>
      </c>
      <c r="AM2539" s="34">
        <v>64</v>
      </c>
      <c r="AN2539" s="34">
        <v>0</v>
      </c>
      <c r="AO2539" s="34">
        <v>0</v>
      </c>
      <c r="AP2539" s="34">
        <v>39</v>
      </c>
      <c r="AQ2539" s="34">
        <v>61</v>
      </c>
      <c r="AR2539" s="34">
        <v>0</v>
      </c>
      <c r="AS2539" s="34">
        <v>0</v>
      </c>
      <c r="AT2539" s="34">
        <v>45</v>
      </c>
      <c r="AU2539" s="34">
        <v>55</v>
      </c>
      <c r="AV2539" s="34">
        <v>0</v>
      </c>
      <c r="AW2539" s="34">
        <v>0</v>
      </c>
      <c r="AX2539" s="34">
        <v>36</v>
      </c>
      <c r="AY2539" s="34">
        <v>64</v>
      </c>
      <c r="AZ2539" s="34">
        <v>0</v>
      </c>
      <c r="BA2539" s="34">
        <v>0</v>
      </c>
      <c r="BB2539" s="34">
        <v>39</v>
      </c>
      <c r="BC2539" s="34">
        <v>52</v>
      </c>
      <c r="BD2539" s="34">
        <v>9</v>
      </c>
      <c r="BE2539" s="34">
        <v>0</v>
      </c>
      <c r="BF2539" s="34">
        <v>3</v>
      </c>
      <c r="BG2539" s="34">
        <v>44</v>
      </c>
      <c r="BH2539" s="34">
        <v>50</v>
      </c>
      <c r="BI2539" s="34">
        <v>3</v>
      </c>
      <c r="BJ2539" s="34">
        <v>0</v>
      </c>
      <c r="BK2539" s="34">
        <v>0</v>
      </c>
      <c r="BL2539" s="34">
        <v>48</v>
      </c>
      <c r="BM2539" s="34">
        <v>45</v>
      </c>
      <c r="BN2539" s="34">
        <v>6</v>
      </c>
      <c r="BO2539" s="34">
        <v>0</v>
      </c>
      <c r="BP2539" s="34">
        <v>0</v>
      </c>
      <c r="BQ2539" s="34">
        <v>39</v>
      </c>
      <c r="BR2539" s="34">
        <v>61</v>
      </c>
      <c r="BS2539" s="34">
        <v>0</v>
      </c>
      <c r="BT2539" s="34">
        <v>0</v>
      </c>
      <c r="BU2539" s="34">
        <v>0</v>
      </c>
      <c r="BV2539" s="34">
        <v>27</v>
      </c>
      <c r="BW2539" s="34">
        <v>73</v>
      </c>
      <c r="BX2539" s="34">
        <v>0</v>
      </c>
      <c r="BY2539" s="34">
        <v>0</v>
      </c>
      <c r="BZ2539" s="34">
        <v>0</v>
      </c>
      <c r="CA2539" s="34">
        <v>39</v>
      </c>
      <c r="CB2539" s="34">
        <v>58</v>
      </c>
      <c r="CC2539" s="34">
        <v>3</v>
      </c>
      <c r="CD2539" s="34">
        <v>0</v>
      </c>
      <c r="CE2539" s="34">
        <v>3</v>
      </c>
      <c r="CF2539" s="34">
        <v>31</v>
      </c>
      <c r="CG2539" s="34">
        <v>47</v>
      </c>
      <c r="CH2539" s="34">
        <v>19</v>
      </c>
      <c r="CI2539" s="34">
        <v>0</v>
      </c>
      <c r="CJ2539" s="34">
        <v>0</v>
      </c>
      <c r="CK2539" s="34">
        <v>48</v>
      </c>
      <c r="CL2539" s="34">
        <v>39</v>
      </c>
      <c r="CM2539" s="34">
        <v>12</v>
      </c>
      <c r="CN2539" s="34">
        <v>0</v>
      </c>
      <c r="CO2539" s="34">
        <v>3</v>
      </c>
      <c r="CP2539" s="34">
        <v>45</v>
      </c>
      <c r="CQ2539" s="34">
        <v>39</v>
      </c>
      <c r="CR2539" s="34">
        <v>12</v>
      </c>
      <c r="CS2539" s="34">
        <v>0</v>
      </c>
      <c r="CT2539" s="34">
        <v>3</v>
      </c>
      <c r="CU2539" s="34">
        <v>48</v>
      </c>
      <c r="CV2539" s="34">
        <v>42</v>
      </c>
      <c r="CW2539" s="34">
        <v>6</v>
      </c>
      <c r="CX2539" s="34">
        <v>0</v>
      </c>
      <c r="CY2539" s="34">
        <v>9</v>
      </c>
      <c r="CZ2539" s="34">
        <v>27</v>
      </c>
      <c r="DA2539" s="34">
        <v>64</v>
      </c>
      <c r="DB2539" s="34">
        <v>0</v>
      </c>
      <c r="DC2539" s="34">
        <v>3</v>
      </c>
      <c r="DD2539" s="34">
        <v>22</v>
      </c>
      <c r="DE2539" s="34">
        <v>75</v>
      </c>
      <c r="DF2539" s="34">
        <v>0</v>
      </c>
      <c r="DG2539" s="34">
        <v>0</v>
      </c>
      <c r="DH2539" s="34">
        <v>0</v>
      </c>
      <c r="DI2539" s="34">
        <v>100</v>
      </c>
      <c r="DJ2539" s="34">
        <v>0</v>
      </c>
      <c r="DK2539" s="34">
        <v>0</v>
      </c>
      <c r="DL2539" s="34">
        <v>21</v>
      </c>
      <c r="DM2539" s="34">
        <v>79</v>
      </c>
      <c r="DN2539" s="34">
        <v>0</v>
      </c>
      <c r="DO2539" s="34">
        <v>0</v>
      </c>
      <c r="DP2539" s="34">
        <v>0</v>
      </c>
      <c r="DQ2539" s="34">
        <v>39</v>
      </c>
      <c r="DR2539" s="34">
        <v>61</v>
      </c>
      <c r="DS2539" s="34">
        <v>0</v>
      </c>
      <c r="DT2539" s="34">
        <v>0</v>
      </c>
      <c r="DU2539" s="34">
        <v>0</v>
      </c>
      <c r="DV2539" s="34">
        <v>30</v>
      </c>
      <c r="DW2539" s="34">
        <v>70</v>
      </c>
      <c r="DX2539" s="34">
        <v>0</v>
      </c>
      <c r="DY2539" s="34" t="s">
        <v>38</v>
      </c>
      <c r="DZ2539" s="34" t="s">
        <v>38</v>
      </c>
      <c r="EA2539" s="34" t="s">
        <v>38</v>
      </c>
      <c r="EB2539" s="34" t="s">
        <v>38</v>
      </c>
      <c r="EC2539" s="34" t="s">
        <v>38</v>
      </c>
      <c r="ED2539" s="34" t="s">
        <v>38</v>
      </c>
      <c r="EE2539" s="34" t="s">
        <v>38</v>
      </c>
      <c r="EF2539" s="34" t="s">
        <v>38</v>
      </c>
      <c r="EG2539" s="34" t="s">
        <v>38</v>
      </c>
      <c r="EH2539" s="34" t="s">
        <v>38</v>
      </c>
      <c r="EI2539" s="34">
        <v>0</v>
      </c>
      <c r="EJ2539" s="34">
        <v>3</v>
      </c>
      <c r="EK2539" s="34">
        <v>33</v>
      </c>
      <c r="EL2539" s="34">
        <v>64</v>
      </c>
      <c r="EM2539" s="34">
        <v>0</v>
      </c>
      <c r="EN2539" s="34">
        <v>0</v>
      </c>
      <c r="EO2539" s="34">
        <v>18</v>
      </c>
      <c r="EP2539" s="34">
        <v>82</v>
      </c>
      <c r="EQ2539" s="34">
        <v>0</v>
      </c>
      <c r="ER2539" s="34">
        <v>13</v>
      </c>
      <c r="ES2539" s="34">
        <v>39</v>
      </c>
      <c r="ET2539" s="34">
        <v>3</v>
      </c>
      <c r="EU2539" s="34">
        <v>13</v>
      </c>
      <c r="EV2539" s="34">
        <v>3</v>
      </c>
      <c r="EW2539" s="34">
        <v>19</v>
      </c>
      <c r="EX2539" s="34">
        <v>10</v>
      </c>
      <c r="EY2539" s="34">
        <v>0</v>
      </c>
      <c r="EZ2539" s="34" t="s">
        <v>38</v>
      </c>
      <c r="FA2539" s="34" t="s">
        <v>38</v>
      </c>
      <c r="FB2539" s="34" t="s">
        <v>38</v>
      </c>
      <c r="FC2539" s="34" t="s">
        <v>38</v>
      </c>
      <c r="FD2539" s="34" t="s">
        <v>38</v>
      </c>
      <c r="FE2539" s="34" t="s">
        <v>38</v>
      </c>
      <c r="FF2539" s="34" t="s">
        <v>38</v>
      </c>
      <c r="FG2539" s="34" t="s">
        <v>38</v>
      </c>
      <c r="FH2539" s="34" t="s">
        <v>38</v>
      </c>
      <c r="FI2539" s="34" t="s">
        <v>38</v>
      </c>
      <c r="FJ2539" s="34" t="s">
        <v>38</v>
      </c>
      <c r="FK2539" s="34" t="s">
        <v>38</v>
      </c>
      <c r="FL2539" s="34" t="s">
        <v>38</v>
      </c>
      <c r="FM2539" s="34" t="s">
        <v>38</v>
      </c>
      <c r="FN2539" s="34" t="s">
        <v>38</v>
      </c>
      <c r="FO2539" s="34" t="s">
        <v>38</v>
      </c>
      <c r="FP2539" s="34" t="s">
        <v>38</v>
      </c>
      <c r="FQ2539" s="34" t="s">
        <v>38</v>
      </c>
      <c r="FR2539" s="34" t="s">
        <v>38</v>
      </c>
      <c r="FS2539" s="34" t="s">
        <v>38</v>
      </c>
      <c r="FT2539" s="34">
        <v>0</v>
      </c>
      <c r="FU2539" s="34">
        <v>0</v>
      </c>
      <c r="FV2539" s="34">
        <v>45</v>
      </c>
      <c r="FW2539" s="34">
        <v>55</v>
      </c>
      <c r="FX2539" s="34">
        <v>0</v>
      </c>
      <c r="FY2539" s="34">
        <v>3</v>
      </c>
      <c r="FZ2539" s="34">
        <v>39</v>
      </c>
      <c r="GA2539" s="34">
        <v>58</v>
      </c>
      <c r="GB2539" s="34">
        <v>0</v>
      </c>
      <c r="GC2539" s="34">
        <v>3</v>
      </c>
      <c r="GD2539" s="34">
        <v>42</v>
      </c>
      <c r="GE2539" s="34">
        <v>55</v>
      </c>
      <c r="GF2539" s="34">
        <v>0</v>
      </c>
      <c r="GG2539" s="34">
        <v>0</v>
      </c>
      <c r="GH2539" s="34">
        <v>45</v>
      </c>
      <c r="GI2539" s="34">
        <v>55</v>
      </c>
      <c r="GJ2539" s="34">
        <v>0</v>
      </c>
      <c r="GK2539" s="34">
        <v>6</v>
      </c>
      <c r="GL2539" s="34">
        <v>35</v>
      </c>
      <c r="GM2539" s="34">
        <v>58</v>
      </c>
    </row>
    <row r="2540" spans="1:195" ht="15" customHeight="1" x14ac:dyDescent="0.2">
      <c r="A2540" s="18" t="s">
        <v>2718</v>
      </c>
      <c r="B2540" s="14" t="s">
        <v>5572</v>
      </c>
      <c r="C2540" s="34">
        <v>57</v>
      </c>
      <c r="D2540" s="34">
        <v>0</v>
      </c>
      <c r="E2540" s="34">
        <v>4</v>
      </c>
      <c r="F2540" s="34">
        <v>33</v>
      </c>
      <c r="G2540" s="34">
        <v>63</v>
      </c>
      <c r="H2540" s="34">
        <v>4</v>
      </c>
      <c r="I2540" s="34">
        <v>0</v>
      </c>
      <c r="J2540" s="34">
        <v>33</v>
      </c>
      <c r="K2540" s="34">
        <v>63</v>
      </c>
      <c r="L2540" s="34">
        <v>0</v>
      </c>
      <c r="M2540" s="34">
        <v>0</v>
      </c>
      <c r="N2540" s="34">
        <v>17</v>
      </c>
      <c r="O2540" s="34">
        <v>83</v>
      </c>
      <c r="P2540" s="34">
        <v>0</v>
      </c>
      <c r="Q2540" s="34">
        <v>4</v>
      </c>
      <c r="R2540" s="34">
        <v>29</v>
      </c>
      <c r="S2540" s="34">
        <v>67</v>
      </c>
      <c r="T2540" s="34">
        <v>0</v>
      </c>
      <c r="U2540" s="34">
        <v>8</v>
      </c>
      <c r="V2540" s="34">
        <v>24</v>
      </c>
      <c r="W2540" s="34">
        <v>68</v>
      </c>
      <c r="X2540" s="34">
        <v>4</v>
      </c>
      <c r="Y2540" s="34">
        <v>0</v>
      </c>
      <c r="Z2540" s="34">
        <v>16</v>
      </c>
      <c r="AA2540" s="34">
        <v>80</v>
      </c>
      <c r="AB2540" s="34">
        <v>0</v>
      </c>
      <c r="AC2540" s="34">
        <v>0</v>
      </c>
      <c r="AD2540" s="34">
        <v>28</v>
      </c>
      <c r="AE2540" s="34">
        <v>72</v>
      </c>
      <c r="AF2540" s="34">
        <v>0</v>
      </c>
      <c r="AG2540" s="34">
        <v>0</v>
      </c>
      <c r="AH2540" s="34">
        <v>20</v>
      </c>
      <c r="AI2540" s="34">
        <v>80</v>
      </c>
      <c r="AJ2540" s="34">
        <v>0</v>
      </c>
      <c r="AK2540" s="34">
        <v>0</v>
      </c>
      <c r="AL2540" s="34">
        <v>33</v>
      </c>
      <c r="AM2540" s="34">
        <v>67</v>
      </c>
      <c r="AN2540" s="34">
        <v>0</v>
      </c>
      <c r="AO2540" s="34">
        <v>0</v>
      </c>
      <c r="AP2540" s="34">
        <v>28</v>
      </c>
      <c r="AQ2540" s="34">
        <v>72</v>
      </c>
      <c r="AR2540" s="34">
        <v>0</v>
      </c>
      <c r="AS2540" s="34">
        <v>0</v>
      </c>
      <c r="AT2540" s="34">
        <v>44</v>
      </c>
      <c r="AU2540" s="34">
        <v>56</v>
      </c>
      <c r="AV2540" s="34">
        <v>0</v>
      </c>
      <c r="AW2540" s="34">
        <v>4</v>
      </c>
      <c r="AX2540" s="34">
        <v>24</v>
      </c>
      <c r="AY2540" s="34">
        <v>72</v>
      </c>
      <c r="AZ2540" s="34">
        <v>0</v>
      </c>
      <c r="BA2540" s="34">
        <v>0</v>
      </c>
      <c r="BB2540" s="34">
        <v>39</v>
      </c>
      <c r="BC2540" s="34">
        <v>57</v>
      </c>
      <c r="BD2540" s="34">
        <v>4</v>
      </c>
      <c r="BE2540" s="34">
        <v>0</v>
      </c>
      <c r="BF2540" s="34">
        <v>0</v>
      </c>
      <c r="BG2540" s="34">
        <v>40</v>
      </c>
      <c r="BH2540" s="34">
        <v>52</v>
      </c>
      <c r="BI2540" s="34">
        <v>8</v>
      </c>
      <c r="BJ2540" s="34">
        <v>4</v>
      </c>
      <c r="BK2540" s="34">
        <v>4</v>
      </c>
      <c r="BL2540" s="34">
        <v>29</v>
      </c>
      <c r="BM2540" s="34">
        <v>58</v>
      </c>
      <c r="BN2540" s="34">
        <v>4</v>
      </c>
      <c r="BO2540" s="34">
        <v>0</v>
      </c>
      <c r="BP2540" s="34">
        <v>0</v>
      </c>
      <c r="BQ2540" s="34">
        <v>28</v>
      </c>
      <c r="BR2540" s="34">
        <v>68</v>
      </c>
      <c r="BS2540" s="34">
        <v>4</v>
      </c>
      <c r="BT2540" s="34">
        <v>0</v>
      </c>
      <c r="BU2540" s="34">
        <v>0</v>
      </c>
      <c r="BV2540" s="34">
        <v>24</v>
      </c>
      <c r="BW2540" s="34">
        <v>76</v>
      </c>
      <c r="BX2540" s="34">
        <v>0</v>
      </c>
      <c r="BY2540" s="34">
        <v>0</v>
      </c>
      <c r="BZ2540" s="34">
        <v>8</v>
      </c>
      <c r="CA2540" s="34">
        <v>16</v>
      </c>
      <c r="CB2540" s="34">
        <v>76</v>
      </c>
      <c r="CC2540" s="34">
        <v>0</v>
      </c>
      <c r="CD2540" s="34">
        <v>0</v>
      </c>
      <c r="CE2540" s="34">
        <v>0</v>
      </c>
      <c r="CF2540" s="34">
        <v>32</v>
      </c>
      <c r="CG2540" s="34">
        <v>56</v>
      </c>
      <c r="CH2540" s="34">
        <v>12</v>
      </c>
      <c r="CI2540" s="34">
        <v>0</v>
      </c>
      <c r="CJ2540" s="34">
        <v>0</v>
      </c>
      <c r="CK2540" s="34">
        <v>44</v>
      </c>
      <c r="CL2540" s="34">
        <v>44</v>
      </c>
      <c r="CM2540" s="34">
        <v>12</v>
      </c>
      <c r="CN2540" s="34">
        <v>0</v>
      </c>
      <c r="CO2540" s="34">
        <v>0</v>
      </c>
      <c r="CP2540" s="34">
        <v>36</v>
      </c>
      <c r="CQ2540" s="34">
        <v>60</v>
      </c>
      <c r="CR2540" s="34">
        <v>4</v>
      </c>
      <c r="CS2540" s="34">
        <v>0</v>
      </c>
      <c r="CT2540" s="34">
        <v>0</v>
      </c>
      <c r="CU2540" s="34">
        <v>40</v>
      </c>
      <c r="CV2540" s="34">
        <v>60</v>
      </c>
      <c r="CW2540" s="34">
        <v>0</v>
      </c>
      <c r="CX2540" s="34">
        <v>4</v>
      </c>
      <c r="CY2540" s="34">
        <v>0</v>
      </c>
      <c r="CZ2540" s="34">
        <v>28</v>
      </c>
      <c r="DA2540" s="34">
        <v>68</v>
      </c>
      <c r="DB2540" s="34">
        <v>0</v>
      </c>
      <c r="DC2540" s="34">
        <v>0</v>
      </c>
      <c r="DD2540" s="34">
        <v>8</v>
      </c>
      <c r="DE2540" s="34">
        <v>92</v>
      </c>
      <c r="DF2540" s="34">
        <v>0</v>
      </c>
      <c r="DG2540" s="34">
        <v>4</v>
      </c>
      <c r="DH2540" s="34">
        <v>8</v>
      </c>
      <c r="DI2540" s="34">
        <v>88</v>
      </c>
      <c r="DJ2540" s="34">
        <v>0</v>
      </c>
      <c r="DK2540" s="34">
        <v>0</v>
      </c>
      <c r="DL2540" s="34">
        <v>24</v>
      </c>
      <c r="DM2540" s="34">
        <v>76</v>
      </c>
      <c r="DN2540" s="34">
        <v>0</v>
      </c>
      <c r="DO2540" s="34">
        <v>4</v>
      </c>
      <c r="DP2540" s="34">
        <v>0</v>
      </c>
      <c r="DQ2540" s="34">
        <v>28</v>
      </c>
      <c r="DR2540" s="34">
        <v>68</v>
      </c>
      <c r="DS2540" s="34">
        <v>0</v>
      </c>
      <c r="DT2540" s="34">
        <v>4</v>
      </c>
      <c r="DU2540" s="34">
        <v>0</v>
      </c>
      <c r="DV2540" s="34">
        <v>28</v>
      </c>
      <c r="DW2540" s="34">
        <v>68</v>
      </c>
      <c r="DX2540" s="34">
        <v>0</v>
      </c>
      <c r="DY2540" s="34" t="s">
        <v>38</v>
      </c>
      <c r="DZ2540" s="34" t="s">
        <v>38</v>
      </c>
      <c r="EA2540" s="34" t="s">
        <v>38</v>
      </c>
      <c r="EB2540" s="34" t="s">
        <v>38</v>
      </c>
      <c r="EC2540" s="34" t="s">
        <v>38</v>
      </c>
      <c r="ED2540" s="34" t="s">
        <v>38</v>
      </c>
      <c r="EE2540" s="34" t="s">
        <v>38</v>
      </c>
      <c r="EF2540" s="34" t="s">
        <v>38</v>
      </c>
      <c r="EG2540" s="34" t="s">
        <v>38</v>
      </c>
      <c r="EH2540" s="34" t="s">
        <v>38</v>
      </c>
      <c r="EI2540" s="34">
        <v>0</v>
      </c>
      <c r="EJ2540" s="34">
        <v>4</v>
      </c>
      <c r="EK2540" s="34">
        <v>29</v>
      </c>
      <c r="EL2540" s="34">
        <v>67</v>
      </c>
      <c r="EM2540" s="34">
        <v>0</v>
      </c>
      <c r="EN2540" s="34">
        <v>0</v>
      </c>
      <c r="EO2540" s="34">
        <v>20</v>
      </c>
      <c r="EP2540" s="34">
        <v>80</v>
      </c>
      <c r="EQ2540" s="34">
        <v>5</v>
      </c>
      <c r="ER2540" s="34">
        <v>20</v>
      </c>
      <c r="ES2540" s="34">
        <v>25</v>
      </c>
      <c r="ET2540" s="34">
        <v>20</v>
      </c>
      <c r="EU2540" s="34">
        <v>5</v>
      </c>
      <c r="EV2540" s="34">
        <v>5</v>
      </c>
      <c r="EW2540" s="34">
        <v>15</v>
      </c>
      <c r="EX2540" s="34">
        <v>5</v>
      </c>
      <c r="EY2540" s="34">
        <v>0</v>
      </c>
      <c r="EZ2540" s="34" t="s">
        <v>38</v>
      </c>
      <c r="FA2540" s="34" t="s">
        <v>38</v>
      </c>
      <c r="FB2540" s="34" t="s">
        <v>38</v>
      </c>
      <c r="FC2540" s="34" t="s">
        <v>38</v>
      </c>
      <c r="FD2540" s="34" t="s">
        <v>38</v>
      </c>
      <c r="FE2540" s="34" t="s">
        <v>38</v>
      </c>
      <c r="FF2540" s="34" t="s">
        <v>38</v>
      </c>
      <c r="FG2540" s="34" t="s">
        <v>38</v>
      </c>
      <c r="FH2540" s="34" t="s">
        <v>38</v>
      </c>
      <c r="FI2540" s="34" t="s">
        <v>38</v>
      </c>
      <c r="FJ2540" s="34" t="s">
        <v>38</v>
      </c>
      <c r="FK2540" s="34" t="s">
        <v>38</v>
      </c>
      <c r="FL2540" s="34" t="s">
        <v>38</v>
      </c>
      <c r="FM2540" s="34" t="s">
        <v>38</v>
      </c>
      <c r="FN2540" s="34" t="s">
        <v>38</v>
      </c>
      <c r="FO2540" s="34" t="s">
        <v>38</v>
      </c>
      <c r="FP2540" s="34" t="s">
        <v>38</v>
      </c>
      <c r="FQ2540" s="34" t="s">
        <v>38</v>
      </c>
      <c r="FR2540" s="34" t="s">
        <v>38</v>
      </c>
      <c r="FS2540" s="34" t="s">
        <v>38</v>
      </c>
      <c r="FT2540" s="34">
        <v>0</v>
      </c>
      <c r="FU2540" s="34">
        <v>0</v>
      </c>
      <c r="FV2540" s="34">
        <v>39</v>
      </c>
      <c r="FW2540" s="34">
        <v>61</v>
      </c>
      <c r="FX2540" s="34">
        <v>4</v>
      </c>
      <c r="FY2540" s="34">
        <v>0</v>
      </c>
      <c r="FZ2540" s="34">
        <v>42</v>
      </c>
      <c r="GA2540" s="34">
        <v>54</v>
      </c>
      <c r="GB2540" s="34">
        <v>4</v>
      </c>
      <c r="GC2540" s="34">
        <v>0</v>
      </c>
      <c r="GD2540" s="34">
        <v>40</v>
      </c>
      <c r="GE2540" s="34">
        <v>56</v>
      </c>
      <c r="GF2540" s="34">
        <v>0</v>
      </c>
      <c r="GG2540" s="34">
        <v>0</v>
      </c>
      <c r="GH2540" s="34">
        <v>50</v>
      </c>
      <c r="GI2540" s="34">
        <v>50</v>
      </c>
      <c r="GJ2540" s="34">
        <v>4</v>
      </c>
      <c r="GK2540" s="34">
        <v>8</v>
      </c>
      <c r="GL2540" s="34">
        <v>40</v>
      </c>
      <c r="GM2540" s="34">
        <v>48</v>
      </c>
    </row>
    <row r="2541" spans="1:195" ht="15" customHeight="1" x14ac:dyDescent="0.2">
      <c r="A2541" s="18" t="s">
        <v>2719</v>
      </c>
      <c r="B2541" s="14" t="s">
        <v>5573</v>
      </c>
      <c r="C2541" s="34">
        <v>82</v>
      </c>
      <c r="D2541" s="34">
        <v>0</v>
      </c>
      <c r="E2541" s="34">
        <v>0</v>
      </c>
      <c r="F2541" s="34">
        <v>58</v>
      </c>
      <c r="G2541" s="34">
        <v>42</v>
      </c>
      <c r="H2541" s="34">
        <v>0</v>
      </c>
      <c r="I2541" s="34">
        <v>0</v>
      </c>
      <c r="J2541" s="34">
        <v>54</v>
      </c>
      <c r="K2541" s="34">
        <v>46</v>
      </c>
      <c r="L2541" s="34">
        <v>0</v>
      </c>
      <c r="M2541" s="34">
        <v>4</v>
      </c>
      <c r="N2541" s="34">
        <v>40</v>
      </c>
      <c r="O2541" s="34">
        <v>56</v>
      </c>
      <c r="P2541" s="34">
        <v>0</v>
      </c>
      <c r="Q2541" s="34">
        <v>0</v>
      </c>
      <c r="R2541" s="34">
        <v>33</v>
      </c>
      <c r="S2541" s="34">
        <v>67</v>
      </c>
      <c r="T2541" s="34">
        <v>0</v>
      </c>
      <c r="U2541" s="34">
        <v>0</v>
      </c>
      <c r="V2541" s="34">
        <v>30</v>
      </c>
      <c r="W2541" s="34">
        <v>70</v>
      </c>
      <c r="X2541" s="34">
        <v>0</v>
      </c>
      <c r="Y2541" s="34">
        <v>0</v>
      </c>
      <c r="Z2541" s="34">
        <v>23</v>
      </c>
      <c r="AA2541" s="34">
        <v>77</v>
      </c>
      <c r="AB2541" s="34">
        <v>0</v>
      </c>
      <c r="AC2541" s="34">
        <v>0</v>
      </c>
      <c r="AD2541" s="34">
        <v>44</v>
      </c>
      <c r="AE2541" s="34">
        <v>56</v>
      </c>
      <c r="AF2541" s="34">
        <v>0</v>
      </c>
      <c r="AG2541" s="34">
        <v>0</v>
      </c>
      <c r="AH2541" s="34">
        <v>26</v>
      </c>
      <c r="AI2541" s="34">
        <v>74</v>
      </c>
      <c r="AJ2541" s="34">
        <v>0</v>
      </c>
      <c r="AK2541" s="34">
        <v>0</v>
      </c>
      <c r="AL2541" s="34">
        <v>35</v>
      </c>
      <c r="AM2541" s="34">
        <v>65</v>
      </c>
      <c r="AN2541" s="34">
        <v>0</v>
      </c>
      <c r="AO2541" s="34">
        <v>0</v>
      </c>
      <c r="AP2541" s="34">
        <v>52</v>
      </c>
      <c r="AQ2541" s="34">
        <v>48</v>
      </c>
      <c r="AR2541" s="34">
        <v>0</v>
      </c>
      <c r="AS2541" s="34">
        <v>0</v>
      </c>
      <c r="AT2541" s="34">
        <v>52</v>
      </c>
      <c r="AU2541" s="34">
        <v>48</v>
      </c>
      <c r="AV2541" s="34">
        <v>0</v>
      </c>
      <c r="AW2541" s="34">
        <v>0</v>
      </c>
      <c r="AX2541" s="34">
        <v>46</v>
      </c>
      <c r="AY2541" s="34">
        <v>54</v>
      </c>
      <c r="AZ2541" s="34">
        <v>0</v>
      </c>
      <c r="BA2541" s="34">
        <v>4</v>
      </c>
      <c r="BB2541" s="34">
        <v>30</v>
      </c>
      <c r="BC2541" s="34">
        <v>59</v>
      </c>
      <c r="BD2541" s="34">
        <v>7</v>
      </c>
      <c r="BE2541" s="34">
        <v>0</v>
      </c>
      <c r="BF2541" s="34">
        <v>0</v>
      </c>
      <c r="BG2541" s="34">
        <v>38</v>
      </c>
      <c r="BH2541" s="34">
        <v>58</v>
      </c>
      <c r="BI2541" s="34">
        <v>4</v>
      </c>
      <c r="BJ2541" s="34">
        <v>0</v>
      </c>
      <c r="BK2541" s="34">
        <v>0</v>
      </c>
      <c r="BL2541" s="34">
        <v>33</v>
      </c>
      <c r="BM2541" s="34">
        <v>63</v>
      </c>
      <c r="BN2541" s="34">
        <v>4</v>
      </c>
      <c r="BO2541" s="34">
        <v>0</v>
      </c>
      <c r="BP2541" s="34">
        <v>0</v>
      </c>
      <c r="BQ2541" s="34">
        <v>26</v>
      </c>
      <c r="BR2541" s="34">
        <v>74</v>
      </c>
      <c r="BS2541" s="34">
        <v>0</v>
      </c>
      <c r="BT2541" s="34">
        <v>0</v>
      </c>
      <c r="BU2541" s="34">
        <v>0</v>
      </c>
      <c r="BV2541" s="34">
        <v>27</v>
      </c>
      <c r="BW2541" s="34">
        <v>73</v>
      </c>
      <c r="BX2541" s="34">
        <v>0</v>
      </c>
      <c r="BY2541" s="34">
        <v>0</v>
      </c>
      <c r="BZ2541" s="34">
        <v>0</v>
      </c>
      <c r="CA2541" s="34">
        <v>19</v>
      </c>
      <c r="CB2541" s="34">
        <v>78</v>
      </c>
      <c r="CC2541" s="34">
        <v>4</v>
      </c>
      <c r="CD2541" s="34">
        <v>0</v>
      </c>
      <c r="CE2541" s="34">
        <v>0</v>
      </c>
      <c r="CF2541" s="34">
        <v>31</v>
      </c>
      <c r="CG2541" s="34">
        <v>69</v>
      </c>
      <c r="CH2541" s="34">
        <v>0</v>
      </c>
      <c r="CI2541" s="34">
        <v>0</v>
      </c>
      <c r="CJ2541" s="34">
        <v>0</v>
      </c>
      <c r="CK2541" s="34">
        <v>46</v>
      </c>
      <c r="CL2541" s="34">
        <v>54</v>
      </c>
      <c r="CM2541" s="34">
        <v>0</v>
      </c>
      <c r="CN2541" s="34">
        <v>0</v>
      </c>
      <c r="CO2541" s="34">
        <v>0</v>
      </c>
      <c r="CP2541" s="34">
        <v>35</v>
      </c>
      <c r="CQ2541" s="34">
        <v>65</v>
      </c>
      <c r="CR2541" s="34">
        <v>0</v>
      </c>
      <c r="CS2541" s="34">
        <v>0</v>
      </c>
      <c r="CT2541" s="34">
        <v>0</v>
      </c>
      <c r="CU2541" s="34">
        <v>33</v>
      </c>
      <c r="CV2541" s="34">
        <v>67</v>
      </c>
      <c r="CW2541" s="34">
        <v>0</v>
      </c>
      <c r="CX2541" s="34">
        <v>0</v>
      </c>
      <c r="CY2541" s="34">
        <v>8</v>
      </c>
      <c r="CZ2541" s="34">
        <v>64</v>
      </c>
      <c r="DA2541" s="34">
        <v>28</v>
      </c>
      <c r="DB2541" s="34">
        <v>4</v>
      </c>
      <c r="DC2541" s="34">
        <v>0</v>
      </c>
      <c r="DD2541" s="34">
        <v>27</v>
      </c>
      <c r="DE2541" s="34">
        <v>69</v>
      </c>
      <c r="DF2541" s="34">
        <v>0</v>
      </c>
      <c r="DG2541" s="34">
        <v>0</v>
      </c>
      <c r="DH2541" s="34">
        <v>22</v>
      </c>
      <c r="DI2541" s="34">
        <v>78</v>
      </c>
      <c r="DJ2541" s="34">
        <v>0</v>
      </c>
      <c r="DK2541" s="34">
        <v>0</v>
      </c>
      <c r="DL2541" s="34">
        <v>31</v>
      </c>
      <c r="DM2541" s="34">
        <v>69</v>
      </c>
      <c r="DN2541" s="34">
        <v>0</v>
      </c>
      <c r="DO2541" s="34">
        <v>0</v>
      </c>
      <c r="DP2541" s="34">
        <v>0</v>
      </c>
      <c r="DQ2541" s="34">
        <v>16</v>
      </c>
      <c r="DR2541" s="34">
        <v>80</v>
      </c>
      <c r="DS2541" s="34">
        <v>4</v>
      </c>
      <c r="DT2541" s="34">
        <v>0</v>
      </c>
      <c r="DU2541" s="34">
        <v>0</v>
      </c>
      <c r="DV2541" s="34">
        <v>20</v>
      </c>
      <c r="DW2541" s="34">
        <v>80</v>
      </c>
      <c r="DX2541" s="34">
        <v>0</v>
      </c>
      <c r="DY2541" s="34" t="s">
        <v>38</v>
      </c>
      <c r="DZ2541" s="34" t="s">
        <v>38</v>
      </c>
      <c r="EA2541" s="34" t="s">
        <v>38</v>
      </c>
      <c r="EB2541" s="34" t="s">
        <v>38</v>
      </c>
      <c r="EC2541" s="34" t="s">
        <v>38</v>
      </c>
      <c r="ED2541" s="34" t="s">
        <v>38</v>
      </c>
      <c r="EE2541" s="34" t="s">
        <v>38</v>
      </c>
      <c r="EF2541" s="34" t="s">
        <v>38</v>
      </c>
      <c r="EG2541" s="34" t="s">
        <v>38</v>
      </c>
      <c r="EH2541" s="34" t="s">
        <v>38</v>
      </c>
      <c r="EI2541" s="34">
        <v>12</v>
      </c>
      <c r="EJ2541" s="34">
        <v>0</v>
      </c>
      <c r="EK2541" s="34">
        <v>38</v>
      </c>
      <c r="EL2541" s="34">
        <v>50</v>
      </c>
      <c r="EM2541" s="34">
        <v>7</v>
      </c>
      <c r="EN2541" s="34">
        <v>0</v>
      </c>
      <c r="EO2541" s="34">
        <v>30</v>
      </c>
      <c r="EP2541" s="34">
        <v>63</v>
      </c>
      <c r="EQ2541" s="34">
        <v>8</v>
      </c>
      <c r="ER2541" s="34">
        <v>25</v>
      </c>
      <c r="ES2541" s="34">
        <v>25</v>
      </c>
      <c r="ET2541" s="34">
        <v>17</v>
      </c>
      <c r="EU2541" s="34">
        <v>0</v>
      </c>
      <c r="EV2541" s="34">
        <v>0</v>
      </c>
      <c r="EW2541" s="34">
        <v>8</v>
      </c>
      <c r="EX2541" s="34">
        <v>8</v>
      </c>
      <c r="EY2541" s="34">
        <v>8</v>
      </c>
      <c r="EZ2541" s="34" t="s">
        <v>38</v>
      </c>
      <c r="FA2541" s="34" t="s">
        <v>38</v>
      </c>
      <c r="FB2541" s="34" t="s">
        <v>38</v>
      </c>
      <c r="FC2541" s="34" t="s">
        <v>38</v>
      </c>
      <c r="FD2541" s="34" t="s">
        <v>38</v>
      </c>
      <c r="FE2541" s="34" t="s">
        <v>38</v>
      </c>
      <c r="FF2541" s="34" t="s">
        <v>38</v>
      </c>
      <c r="FG2541" s="34" t="s">
        <v>38</v>
      </c>
      <c r="FH2541" s="34" t="s">
        <v>38</v>
      </c>
      <c r="FI2541" s="34" t="s">
        <v>38</v>
      </c>
      <c r="FJ2541" s="34" t="s">
        <v>38</v>
      </c>
      <c r="FK2541" s="34" t="s">
        <v>38</v>
      </c>
      <c r="FL2541" s="34" t="s">
        <v>38</v>
      </c>
      <c r="FM2541" s="34" t="s">
        <v>38</v>
      </c>
      <c r="FN2541" s="34" t="s">
        <v>38</v>
      </c>
      <c r="FO2541" s="34" t="s">
        <v>38</v>
      </c>
      <c r="FP2541" s="34" t="s">
        <v>38</v>
      </c>
      <c r="FQ2541" s="34" t="s">
        <v>38</v>
      </c>
      <c r="FR2541" s="34" t="s">
        <v>38</v>
      </c>
      <c r="FS2541" s="34" t="s">
        <v>38</v>
      </c>
      <c r="FT2541" s="34">
        <v>0</v>
      </c>
      <c r="FU2541" s="34">
        <v>0</v>
      </c>
      <c r="FV2541" s="34">
        <v>30</v>
      </c>
      <c r="FW2541" s="34">
        <v>70</v>
      </c>
      <c r="FX2541" s="34">
        <v>0</v>
      </c>
      <c r="FY2541" s="34">
        <v>0</v>
      </c>
      <c r="FZ2541" s="34">
        <v>30</v>
      </c>
      <c r="GA2541" s="34">
        <v>70</v>
      </c>
      <c r="GB2541" s="34">
        <v>0</v>
      </c>
      <c r="GC2541" s="34">
        <v>0</v>
      </c>
      <c r="GD2541" s="34">
        <v>37</v>
      </c>
      <c r="GE2541" s="34">
        <v>63</v>
      </c>
      <c r="GF2541" s="34">
        <v>0</v>
      </c>
      <c r="GG2541" s="34">
        <v>0</v>
      </c>
      <c r="GH2541" s="34">
        <v>30</v>
      </c>
      <c r="GI2541" s="34">
        <v>70</v>
      </c>
      <c r="GJ2541" s="34">
        <v>0</v>
      </c>
      <c r="GK2541" s="34">
        <v>0</v>
      </c>
      <c r="GL2541" s="34">
        <v>33</v>
      </c>
      <c r="GM2541" s="34">
        <v>67</v>
      </c>
    </row>
    <row r="2542" spans="1:195" ht="15" customHeight="1" x14ac:dyDescent="0.2">
      <c r="A2542" s="18" t="s">
        <v>2720</v>
      </c>
      <c r="B2542" s="14" t="s">
        <v>5574</v>
      </c>
      <c r="C2542" s="34">
        <v>36</v>
      </c>
      <c r="D2542" s="34">
        <v>0</v>
      </c>
      <c r="E2542" s="34">
        <v>0</v>
      </c>
      <c r="F2542" s="34">
        <v>50</v>
      </c>
      <c r="G2542" s="34">
        <v>50</v>
      </c>
      <c r="H2542" s="34">
        <v>0</v>
      </c>
      <c r="I2542" s="34">
        <v>0</v>
      </c>
      <c r="J2542" s="34">
        <v>63</v>
      </c>
      <c r="K2542" s="34">
        <v>38</v>
      </c>
      <c r="L2542" s="34">
        <v>0</v>
      </c>
      <c r="M2542" s="34">
        <v>0</v>
      </c>
      <c r="N2542" s="34">
        <v>38</v>
      </c>
      <c r="O2542" s="34">
        <v>63</v>
      </c>
      <c r="P2542" s="34">
        <v>0</v>
      </c>
      <c r="Q2542" s="34">
        <v>0</v>
      </c>
      <c r="R2542" s="34">
        <v>25</v>
      </c>
      <c r="S2542" s="34">
        <v>75</v>
      </c>
      <c r="T2542" s="34">
        <v>0</v>
      </c>
      <c r="U2542" s="34">
        <v>0</v>
      </c>
      <c r="V2542" s="34">
        <v>63</v>
      </c>
      <c r="W2542" s="34">
        <v>38</v>
      </c>
      <c r="X2542" s="34">
        <v>0</v>
      </c>
      <c r="Y2542" s="34">
        <v>0</v>
      </c>
      <c r="Z2542" s="34">
        <v>25</v>
      </c>
      <c r="AA2542" s="34">
        <v>75</v>
      </c>
      <c r="AB2542" s="34">
        <v>0</v>
      </c>
      <c r="AC2542" s="34">
        <v>0</v>
      </c>
      <c r="AD2542" s="34">
        <v>63</v>
      </c>
      <c r="AE2542" s="34">
        <v>38</v>
      </c>
      <c r="AF2542" s="34">
        <v>0</v>
      </c>
      <c r="AG2542" s="34">
        <v>0</v>
      </c>
      <c r="AH2542" s="34">
        <v>25</v>
      </c>
      <c r="AI2542" s="34">
        <v>75</v>
      </c>
      <c r="AJ2542" s="34">
        <v>0</v>
      </c>
      <c r="AK2542" s="34">
        <v>0</v>
      </c>
      <c r="AL2542" s="34">
        <v>38</v>
      </c>
      <c r="AM2542" s="34">
        <v>63</v>
      </c>
      <c r="AN2542" s="34">
        <v>0</v>
      </c>
      <c r="AO2542" s="34">
        <v>0</v>
      </c>
      <c r="AP2542" s="34">
        <v>50</v>
      </c>
      <c r="AQ2542" s="34">
        <v>50</v>
      </c>
      <c r="AR2542" s="34">
        <v>0</v>
      </c>
      <c r="AS2542" s="34">
        <v>0</v>
      </c>
      <c r="AT2542" s="34">
        <v>38</v>
      </c>
      <c r="AU2542" s="34">
        <v>63</v>
      </c>
      <c r="AV2542" s="34">
        <v>0</v>
      </c>
      <c r="AW2542" s="34">
        <v>0</v>
      </c>
      <c r="AX2542" s="34">
        <v>38</v>
      </c>
      <c r="AY2542" s="34">
        <v>63</v>
      </c>
      <c r="AZ2542" s="34">
        <v>0</v>
      </c>
      <c r="BA2542" s="34">
        <v>0</v>
      </c>
      <c r="BB2542" s="34">
        <v>50</v>
      </c>
      <c r="BC2542" s="34">
        <v>50</v>
      </c>
      <c r="BD2542" s="34">
        <v>0</v>
      </c>
      <c r="BE2542" s="34">
        <v>0</v>
      </c>
      <c r="BF2542" s="34">
        <v>0</v>
      </c>
      <c r="BG2542" s="34">
        <v>50</v>
      </c>
      <c r="BH2542" s="34">
        <v>50</v>
      </c>
      <c r="BI2542" s="34">
        <v>0</v>
      </c>
      <c r="BJ2542" s="34">
        <v>0</v>
      </c>
      <c r="BK2542" s="34">
        <v>0</v>
      </c>
      <c r="BL2542" s="34">
        <v>38</v>
      </c>
      <c r="BM2542" s="34">
        <v>38</v>
      </c>
      <c r="BN2542" s="34">
        <v>25</v>
      </c>
      <c r="BO2542" s="34">
        <v>0</v>
      </c>
      <c r="BP2542" s="34">
        <v>0</v>
      </c>
      <c r="BQ2542" s="34">
        <v>50</v>
      </c>
      <c r="BR2542" s="34">
        <v>50</v>
      </c>
      <c r="BS2542" s="34">
        <v>0</v>
      </c>
      <c r="BT2542" s="34">
        <v>0</v>
      </c>
      <c r="BU2542" s="34">
        <v>0</v>
      </c>
      <c r="BV2542" s="34">
        <v>25</v>
      </c>
      <c r="BW2542" s="34">
        <v>75</v>
      </c>
      <c r="BX2542" s="34">
        <v>0</v>
      </c>
      <c r="BY2542" s="34">
        <v>0</v>
      </c>
      <c r="BZ2542" s="34">
        <v>0</v>
      </c>
      <c r="CA2542" s="34">
        <v>38</v>
      </c>
      <c r="CB2542" s="34">
        <v>63</v>
      </c>
      <c r="CC2542" s="34">
        <v>0</v>
      </c>
      <c r="CD2542" s="34">
        <v>0</v>
      </c>
      <c r="CE2542" s="34">
        <v>0</v>
      </c>
      <c r="CF2542" s="34">
        <v>25</v>
      </c>
      <c r="CG2542" s="34">
        <v>63</v>
      </c>
      <c r="CH2542" s="34">
        <v>13</v>
      </c>
      <c r="CI2542" s="34">
        <v>0</v>
      </c>
      <c r="CJ2542" s="34">
        <v>0</v>
      </c>
      <c r="CK2542" s="34">
        <v>63</v>
      </c>
      <c r="CL2542" s="34">
        <v>38</v>
      </c>
      <c r="CM2542" s="34">
        <v>0</v>
      </c>
      <c r="CN2542" s="34">
        <v>0</v>
      </c>
      <c r="CO2542" s="34">
        <v>0</v>
      </c>
      <c r="CP2542" s="34">
        <v>63</v>
      </c>
      <c r="CQ2542" s="34">
        <v>38</v>
      </c>
      <c r="CR2542" s="34">
        <v>0</v>
      </c>
      <c r="CS2542" s="34">
        <v>0</v>
      </c>
      <c r="CT2542" s="34">
        <v>0</v>
      </c>
      <c r="CU2542" s="34">
        <v>50</v>
      </c>
      <c r="CV2542" s="34">
        <v>50</v>
      </c>
      <c r="CW2542" s="34">
        <v>0</v>
      </c>
      <c r="CX2542" s="34">
        <v>0</v>
      </c>
      <c r="CY2542" s="34">
        <v>38</v>
      </c>
      <c r="CZ2542" s="34">
        <v>25</v>
      </c>
      <c r="DA2542" s="34">
        <v>38</v>
      </c>
      <c r="DB2542" s="34">
        <v>0</v>
      </c>
      <c r="DC2542" s="34">
        <v>0</v>
      </c>
      <c r="DD2542" s="34">
        <v>13</v>
      </c>
      <c r="DE2542" s="34">
        <v>88</v>
      </c>
      <c r="DF2542" s="34">
        <v>0</v>
      </c>
      <c r="DG2542" s="34">
        <v>0</v>
      </c>
      <c r="DH2542" s="34">
        <v>0</v>
      </c>
      <c r="DI2542" s="34">
        <v>100</v>
      </c>
      <c r="DJ2542" s="34">
        <v>0</v>
      </c>
      <c r="DK2542" s="34">
        <v>0</v>
      </c>
      <c r="DL2542" s="34">
        <v>50</v>
      </c>
      <c r="DM2542" s="34">
        <v>50</v>
      </c>
      <c r="DN2542" s="34">
        <v>0</v>
      </c>
      <c r="DO2542" s="34">
        <v>0</v>
      </c>
      <c r="DP2542" s="34">
        <v>0</v>
      </c>
      <c r="DQ2542" s="34">
        <v>50</v>
      </c>
      <c r="DR2542" s="34">
        <v>50</v>
      </c>
      <c r="DS2542" s="34">
        <v>0</v>
      </c>
      <c r="DT2542" s="34">
        <v>0</v>
      </c>
      <c r="DU2542" s="34">
        <v>0</v>
      </c>
      <c r="DV2542" s="34">
        <v>38</v>
      </c>
      <c r="DW2542" s="34">
        <v>63</v>
      </c>
      <c r="DX2542" s="34">
        <v>0</v>
      </c>
      <c r="DY2542" s="34" t="s">
        <v>38</v>
      </c>
      <c r="DZ2542" s="34" t="s">
        <v>38</v>
      </c>
      <c r="EA2542" s="34" t="s">
        <v>38</v>
      </c>
      <c r="EB2542" s="34" t="s">
        <v>38</v>
      </c>
      <c r="EC2542" s="34" t="s">
        <v>38</v>
      </c>
      <c r="ED2542" s="34" t="s">
        <v>38</v>
      </c>
      <c r="EE2542" s="34" t="s">
        <v>38</v>
      </c>
      <c r="EF2542" s="34" t="s">
        <v>38</v>
      </c>
      <c r="EG2542" s="34" t="s">
        <v>38</v>
      </c>
      <c r="EH2542" s="34" t="s">
        <v>38</v>
      </c>
      <c r="EI2542" s="34">
        <v>0</v>
      </c>
      <c r="EJ2542" s="34">
        <v>0</v>
      </c>
      <c r="EK2542" s="34">
        <v>38</v>
      </c>
      <c r="EL2542" s="34">
        <v>63</v>
      </c>
      <c r="EM2542" s="34">
        <v>0</v>
      </c>
      <c r="EN2542" s="34">
        <v>0</v>
      </c>
      <c r="EO2542" s="34">
        <v>13</v>
      </c>
      <c r="EP2542" s="34">
        <v>88</v>
      </c>
      <c r="EQ2542" s="34">
        <v>0</v>
      </c>
      <c r="ER2542" s="34">
        <v>14</v>
      </c>
      <c r="ES2542" s="34">
        <v>29</v>
      </c>
      <c r="ET2542" s="34">
        <v>0</v>
      </c>
      <c r="EU2542" s="34">
        <v>57</v>
      </c>
      <c r="EV2542" s="34">
        <v>0</v>
      </c>
      <c r="EW2542" s="34">
        <v>0</v>
      </c>
      <c r="EX2542" s="34">
        <v>0</v>
      </c>
      <c r="EY2542" s="34">
        <v>0</v>
      </c>
      <c r="EZ2542" s="34" t="s">
        <v>38</v>
      </c>
      <c r="FA2542" s="34" t="s">
        <v>38</v>
      </c>
      <c r="FB2542" s="34" t="s">
        <v>38</v>
      </c>
      <c r="FC2542" s="34" t="s">
        <v>38</v>
      </c>
      <c r="FD2542" s="34" t="s">
        <v>38</v>
      </c>
      <c r="FE2542" s="34" t="s">
        <v>38</v>
      </c>
      <c r="FF2542" s="34" t="s">
        <v>38</v>
      </c>
      <c r="FG2542" s="34" t="s">
        <v>38</v>
      </c>
      <c r="FH2542" s="34" t="s">
        <v>38</v>
      </c>
      <c r="FI2542" s="34" t="s">
        <v>38</v>
      </c>
      <c r="FJ2542" s="34" t="s">
        <v>38</v>
      </c>
      <c r="FK2542" s="34" t="s">
        <v>38</v>
      </c>
      <c r="FL2542" s="34" t="s">
        <v>38</v>
      </c>
      <c r="FM2542" s="34" t="s">
        <v>38</v>
      </c>
      <c r="FN2542" s="34" t="s">
        <v>38</v>
      </c>
      <c r="FO2542" s="34" t="s">
        <v>38</v>
      </c>
      <c r="FP2542" s="34" t="s">
        <v>38</v>
      </c>
      <c r="FQ2542" s="34" t="s">
        <v>38</v>
      </c>
      <c r="FR2542" s="34" t="s">
        <v>38</v>
      </c>
      <c r="FS2542" s="34" t="s">
        <v>38</v>
      </c>
      <c r="FT2542" s="34">
        <v>0</v>
      </c>
      <c r="FU2542" s="34">
        <v>0</v>
      </c>
      <c r="FV2542" s="34">
        <v>50</v>
      </c>
      <c r="FW2542" s="34">
        <v>50</v>
      </c>
      <c r="FX2542" s="34">
        <v>0</v>
      </c>
      <c r="FY2542" s="34">
        <v>0</v>
      </c>
      <c r="FZ2542" s="34">
        <v>50</v>
      </c>
      <c r="GA2542" s="34">
        <v>50</v>
      </c>
      <c r="GB2542" s="34">
        <v>0</v>
      </c>
      <c r="GC2542" s="34">
        <v>0</v>
      </c>
      <c r="GD2542" s="34">
        <v>38</v>
      </c>
      <c r="GE2542" s="34">
        <v>63</v>
      </c>
      <c r="GF2542" s="34">
        <v>0</v>
      </c>
      <c r="GG2542" s="34">
        <v>0</v>
      </c>
      <c r="GH2542" s="34">
        <v>50</v>
      </c>
      <c r="GI2542" s="34">
        <v>50</v>
      </c>
      <c r="GJ2542" s="34">
        <v>0</v>
      </c>
      <c r="GK2542" s="34">
        <v>0</v>
      </c>
      <c r="GL2542" s="34">
        <v>57</v>
      </c>
      <c r="GM2542" s="34">
        <v>43</v>
      </c>
    </row>
    <row r="2543" spans="1:195" ht="15" customHeight="1" x14ac:dyDescent="0.2">
      <c r="A2543" s="18" t="s">
        <v>2721</v>
      </c>
      <c r="B2543" s="14" t="s">
        <v>5575</v>
      </c>
      <c r="C2543" s="34">
        <v>71</v>
      </c>
      <c r="D2543" s="34">
        <v>0</v>
      </c>
      <c r="E2543" s="34">
        <v>0</v>
      </c>
      <c r="F2543" s="34">
        <v>50</v>
      </c>
      <c r="G2543" s="34">
        <v>50</v>
      </c>
      <c r="H2543" s="34">
        <v>0</v>
      </c>
      <c r="I2543" s="34">
        <v>10</v>
      </c>
      <c r="J2543" s="34">
        <v>30</v>
      </c>
      <c r="K2543" s="34">
        <v>60</v>
      </c>
      <c r="L2543" s="34">
        <v>0</v>
      </c>
      <c r="M2543" s="34">
        <v>10</v>
      </c>
      <c r="N2543" s="34">
        <v>20</v>
      </c>
      <c r="O2543" s="34">
        <v>70</v>
      </c>
      <c r="P2543" s="34">
        <v>0</v>
      </c>
      <c r="Q2543" s="34">
        <v>10</v>
      </c>
      <c r="R2543" s="34">
        <v>20</v>
      </c>
      <c r="S2543" s="34">
        <v>70</v>
      </c>
      <c r="T2543" s="34">
        <v>0</v>
      </c>
      <c r="U2543" s="34">
        <v>0</v>
      </c>
      <c r="V2543" s="34">
        <v>30</v>
      </c>
      <c r="W2543" s="34">
        <v>70</v>
      </c>
      <c r="X2543" s="34">
        <v>0</v>
      </c>
      <c r="Y2543" s="34">
        <v>0</v>
      </c>
      <c r="Z2543" s="34">
        <v>20</v>
      </c>
      <c r="AA2543" s="34">
        <v>80</v>
      </c>
      <c r="AB2543" s="34">
        <v>0</v>
      </c>
      <c r="AC2543" s="34">
        <v>0</v>
      </c>
      <c r="AD2543" s="34">
        <v>40</v>
      </c>
      <c r="AE2543" s="34">
        <v>60</v>
      </c>
      <c r="AF2543" s="34">
        <v>0</v>
      </c>
      <c r="AG2543" s="34">
        <v>0</v>
      </c>
      <c r="AH2543" s="34">
        <v>10</v>
      </c>
      <c r="AI2543" s="34">
        <v>90</v>
      </c>
      <c r="AJ2543" s="34">
        <v>0</v>
      </c>
      <c r="AK2543" s="34">
        <v>0</v>
      </c>
      <c r="AL2543" s="34">
        <v>20</v>
      </c>
      <c r="AM2543" s="34">
        <v>80</v>
      </c>
      <c r="AN2543" s="34">
        <v>0</v>
      </c>
      <c r="AO2543" s="34">
        <v>0</v>
      </c>
      <c r="AP2543" s="34">
        <v>30</v>
      </c>
      <c r="AQ2543" s="34">
        <v>70</v>
      </c>
      <c r="AR2543" s="34">
        <v>0</v>
      </c>
      <c r="AS2543" s="34">
        <v>0</v>
      </c>
      <c r="AT2543" s="34">
        <v>30</v>
      </c>
      <c r="AU2543" s="34">
        <v>70</v>
      </c>
      <c r="AV2543" s="34">
        <v>0</v>
      </c>
      <c r="AW2543" s="34">
        <v>0</v>
      </c>
      <c r="AX2543" s="34">
        <v>20</v>
      </c>
      <c r="AY2543" s="34">
        <v>80</v>
      </c>
      <c r="AZ2543" s="34">
        <v>0</v>
      </c>
      <c r="BA2543" s="34">
        <v>0</v>
      </c>
      <c r="BB2543" s="34">
        <v>20</v>
      </c>
      <c r="BC2543" s="34">
        <v>80</v>
      </c>
      <c r="BD2543" s="34">
        <v>0</v>
      </c>
      <c r="BE2543" s="34">
        <v>0</v>
      </c>
      <c r="BF2543" s="34">
        <v>10</v>
      </c>
      <c r="BG2543" s="34">
        <v>50</v>
      </c>
      <c r="BH2543" s="34">
        <v>30</v>
      </c>
      <c r="BI2543" s="34">
        <v>10</v>
      </c>
      <c r="BJ2543" s="34">
        <v>0</v>
      </c>
      <c r="BK2543" s="34">
        <v>0</v>
      </c>
      <c r="BL2543" s="34">
        <v>60</v>
      </c>
      <c r="BM2543" s="34">
        <v>40</v>
      </c>
      <c r="BN2543" s="34">
        <v>0</v>
      </c>
      <c r="BO2543" s="34">
        <v>0</v>
      </c>
      <c r="BP2543" s="34">
        <v>0</v>
      </c>
      <c r="BQ2543" s="34">
        <v>40</v>
      </c>
      <c r="BR2543" s="34">
        <v>50</v>
      </c>
      <c r="BS2543" s="34">
        <v>10</v>
      </c>
      <c r="BT2543" s="34">
        <v>0</v>
      </c>
      <c r="BU2543" s="34">
        <v>0</v>
      </c>
      <c r="BV2543" s="34">
        <v>20</v>
      </c>
      <c r="BW2543" s="34">
        <v>80</v>
      </c>
      <c r="BX2543" s="34">
        <v>0</v>
      </c>
      <c r="BY2543" s="34">
        <v>0</v>
      </c>
      <c r="BZ2543" s="34">
        <v>0</v>
      </c>
      <c r="CA2543" s="34">
        <v>30</v>
      </c>
      <c r="CB2543" s="34">
        <v>70</v>
      </c>
      <c r="CC2543" s="34">
        <v>0</v>
      </c>
      <c r="CD2543" s="34">
        <v>0</v>
      </c>
      <c r="CE2543" s="34">
        <v>0</v>
      </c>
      <c r="CF2543" s="34">
        <v>40</v>
      </c>
      <c r="CG2543" s="34">
        <v>50</v>
      </c>
      <c r="CH2543" s="34">
        <v>10</v>
      </c>
      <c r="CI2543" s="34">
        <v>0</v>
      </c>
      <c r="CJ2543" s="34">
        <v>0</v>
      </c>
      <c r="CK2543" s="34">
        <v>60</v>
      </c>
      <c r="CL2543" s="34">
        <v>30</v>
      </c>
      <c r="CM2543" s="34">
        <v>10</v>
      </c>
      <c r="CN2543" s="34">
        <v>0</v>
      </c>
      <c r="CO2543" s="34">
        <v>0</v>
      </c>
      <c r="CP2543" s="34">
        <v>40</v>
      </c>
      <c r="CQ2543" s="34">
        <v>50</v>
      </c>
      <c r="CR2543" s="34">
        <v>10</v>
      </c>
      <c r="CS2543" s="34">
        <v>0</v>
      </c>
      <c r="CT2543" s="34">
        <v>10</v>
      </c>
      <c r="CU2543" s="34">
        <v>40</v>
      </c>
      <c r="CV2543" s="34">
        <v>40</v>
      </c>
      <c r="CW2543" s="34">
        <v>10</v>
      </c>
      <c r="CX2543" s="34">
        <v>10</v>
      </c>
      <c r="CY2543" s="34">
        <v>40</v>
      </c>
      <c r="CZ2543" s="34">
        <v>30</v>
      </c>
      <c r="DA2543" s="34">
        <v>20</v>
      </c>
      <c r="DB2543" s="34">
        <v>0</v>
      </c>
      <c r="DC2543" s="34">
        <v>10</v>
      </c>
      <c r="DD2543" s="34">
        <v>20</v>
      </c>
      <c r="DE2543" s="34">
        <v>70</v>
      </c>
      <c r="DF2543" s="34">
        <v>0</v>
      </c>
      <c r="DG2543" s="34">
        <v>0</v>
      </c>
      <c r="DH2543" s="34">
        <v>0</v>
      </c>
      <c r="DI2543" s="34">
        <v>100</v>
      </c>
      <c r="DJ2543" s="34">
        <v>0</v>
      </c>
      <c r="DK2543" s="34">
        <v>0</v>
      </c>
      <c r="DL2543" s="34">
        <v>40</v>
      </c>
      <c r="DM2543" s="34">
        <v>60</v>
      </c>
      <c r="DN2543" s="34">
        <v>0</v>
      </c>
      <c r="DO2543" s="34">
        <v>0</v>
      </c>
      <c r="DP2543" s="34">
        <v>0</v>
      </c>
      <c r="DQ2543" s="34">
        <v>10</v>
      </c>
      <c r="DR2543" s="34">
        <v>80</v>
      </c>
      <c r="DS2543" s="34">
        <v>10</v>
      </c>
      <c r="DT2543" s="34">
        <v>0</v>
      </c>
      <c r="DU2543" s="34">
        <v>0</v>
      </c>
      <c r="DV2543" s="34">
        <v>10</v>
      </c>
      <c r="DW2543" s="34">
        <v>90</v>
      </c>
      <c r="DX2543" s="34">
        <v>0</v>
      </c>
      <c r="DY2543" s="34" t="s">
        <v>38</v>
      </c>
      <c r="DZ2543" s="34" t="s">
        <v>38</v>
      </c>
      <c r="EA2543" s="34" t="s">
        <v>38</v>
      </c>
      <c r="EB2543" s="34" t="s">
        <v>38</v>
      </c>
      <c r="EC2543" s="34" t="s">
        <v>38</v>
      </c>
      <c r="ED2543" s="34" t="s">
        <v>38</v>
      </c>
      <c r="EE2543" s="34" t="s">
        <v>38</v>
      </c>
      <c r="EF2543" s="34" t="s">
        <v>38</v>
      </c>
      <c r="EG2543" s="34" t="s">
        <v>38</v>
      </c>
      <c r="EH2543" s="34" t="s">
        <v>38</v>
      </c>
      <c r="EI2543" s="34">
        <v>0</v>
      </c>
      <c r="EJ2543" s="34">
        <v>0</v>
      </c>
      <c r="EK2543" s="34">
        <v>30</v>
      </c>
      <c r="EL2543" s="34">
        <v>70</v>
      </c>
      <c r="EM2543" s="34">
        <v>0</v>
      </c>
      <c r="EN2543" s="34">
        <v>0</v>
      </c>
      <c r="EO2543" s="34">
        <v>10</v>
      </c>
      <c r="EP2543" s="34">
        <v>90</v>
      </c>
      <c r="EQ2543" s="34">
        <v>0</v>
      </c>
      <c r="ER2543" s="34">
        <v>17</v>
      </c>
      <c r="ES2543" s="34">
        <v>33</v>
      </c>
      <c r="ET2543" s="34">
        <v>33</v>
      </c>
      <c r="EU2543" s="34">
        <v>17</v>
      </c>
      <c r="EV2543" s="34">
        <v>0</v>
      </c>
      <c r="EW2543" s="34">
        <v>0</v>
      </c>
      <c r="EX2543" s="34">
        <v>0</v>
      </c>
      <c r="EY2543" s="34">
        <v>0</v>
      </c>
      <c r="EZ2543" s="34" t="s">
        <v>38</v>
      </c>
      <c r="FA2543" s="34" t="s">
        <v>38</v>
      </c>
      <c r="FB2543" s="34" t="s">
        <v>38</v>
      </c>
      <c r="FC2543" s="34" t="s">
        <v>38</v>
      </c>
      <c r="FD2543" s="34" t="s">
        <v>38</v>
      </c>
      <c r="FE2543" s="34" t="s">
        <v>38</v>
      </c>
      <c r="FF2543" s="34" t="s">
        <v>38</v>
      </c>
      <c r="FG2543" s="34" t="s">
        <v>38</v>
      </c>
      <c r="FH2543" s="34" t="s">
        <v>38</v>
      </c>
      <c r="FI2543" s="34" t="s">
        <v>38</v>
      </c>
      <c r="FJ2543" s="34" t="s">
        <v>38</v>
      </c>
      <c r="FK2543" s="34" t="s">
        <v>38</v>
      </c>
      <c r="FL2543" s="34" t="s">
        <v>38</v>
      </c>
      <c r="FM2543" s="34" t="s">
        <v>38</v>
      </c>
      <c r="FN2543" s="34" t="s">
        <v>38</v>
      </c>
      <c r="FO2543" s="34" t="s">
        <v>38</v>
      </c>
      <c r="FP2543" s="34" t="s">
        <v>38</v>
      </c>
      <c r="FQ2543" s="34" t="s">
        <v>38</v>
      </c>
      <c r="FR2543" s="34" t="s">
        <v>38</v>
      </c>
      <c r="FS2543" s="34" t="s">
        <v>38</v>
      </c>
      <c r="FT2543" s="34">
        <v>0</v>
      </c>
      <c r="FU2543" s="34">
        <v>0</v>
      </c>
      <c r="FV2543" s="34">
        <v>10</v>
      </c>
      <c r="FW2543" s="34">
        <v>90</v>
      </c>
      <c r="FX2543" s="34">
        <v>0</v>
      </c>
      <c r="FY2543" s="34">
        <v>0</v>
      </c>
      <c r="FZ2543" s="34">
        <v>20</v>
      </c>
      <c r="GA2543" s="34">
        <v>80</v>
      </c>
      <c r="GB2543" s="34">
        <v>0</v>
      </c>
      <c r="GC2543" s="34">
        <v>10</v>
      </c>
      <c r="GD2543" s="34">
        <v>0</v>
      </c>
      <c r="GE2543" s="34">
        <v>90</v>
      </c>
      <c r="GF2543" s="34">
        <v>0</v>
      </c>
      <c r="GG2543" s="34">
        <v>0</v>
      </c>
      <c r="GH2543" s="34">
        <v>20</v>
      </c>
      <c r="GI2543" s="34">
        <v>80</v>
      </c>
      <c r="GJ2543" s="34">
        <v>10</v>
      </c>
      <c r="GK2543" s="34">
        <v>10</v>
      </c>
      <c r="GL2543" s="34">
        <v>40</v>
      </c>
      <c r="GM2543" s="34">
        <v>40</v>
      </c>
    </row>
    <row r="2544" spans="1:195" ht="15" customHeight="1" x14ac:dyDescent="0.2">
      <c r="A2544" s="18" t="s">
        <v>2722</v>
      </c>
      <c r="B2544" s="14" t="s">
        <v>5576</v>
      </c>
      <c r="C2544" s="34">
        <v>85</v>
      </c>
      <c r="D2544" s="34">
        <v>0</v>
      </c>
      <c r="E2544" s="34">
        <v>0</v>
      </c>
      <c r="F2544" s="34">
        <v>50</v>
      </c>
      <c r="G2544" s="34">
        <v>50</v>
      </c>
      <c r="H2544" s="34">
        <v>0</v>
      </c>
      <c r="I2544" s="34">
        <v>20</v>
      </c>
      <c r="J2544" s="34">
        <v>60</v>
      </c>
      <c r="K2544" s="34">
        <v>20</v>
      </c>
      <c r="L2544" s="34">
        <v>0</v>
      </c>
      <c r="M2544" s="34">
        <v>0</v>
      </c>
      <c r="N2544" s="34">
        <v>30</v>
      </c>
      <c r="O2544" s="34">
        <v>70</v>
      </c>
      <c r="P2544" s="34">
        <v>0</v>
      </c>
      <c r="Q2544" s="34">
        <v>0</v>
      </c>
      <c r="R2544" s="34">
        <v>60</v>
      </c>
      <c r="S2544" s="34">
        <v>40</v>
      </c>
      <c r="T2544" s="34">
        <v>0</v>
      </c>
      <c r="U2544" s="34">
        <v>0</v>
      </c>
      <c r="V2544" s="34">
        <v>30</v>
      </c>
      <c r="W2544" s="34">
        <v>70</v>
      </c>
      <c r="X2544" s="34">
        <v>0</v>
      </c>
      <c r="Y2544" s="34">
        <v>0</v>
      </c>
      <c r="Z2544" s="34">
        <v>40</v>
      </c>
      <c r="AA2544" s="34">
        <v>60</v>
      </c>
      <c r="AB2544" s="34">
        <v>0</v>
      </c>
      <c r="AC2544" s="34">
        <v>0</v>
      </c>
      <c r="AD2544" s="34">
        <v>40</v>
      </c>
      <c r="AE2544" s="34">
        <v>60</v>
      </c>
      <c r="AF2544" s="34">
        <v>0</v>
      </c>
      <c r="AG2544" s="34">
        <v>0</v>
      </c>
      <c r="AH2544" s="34">
        <v>60</v>
      </c>
      <c r="AI2544" s="34">
        <v>40</v>
      </c>
      <c r="AJ2544" s="34">
        <v>0</v>
      </c>
      <c r="AK2544" s="34">
        <v>0</v>
      </c>
      <c r="AL2544" s="34">
        <v>40</v>
      </c>
      <c r="AM2544" s="34">
        <v>60</v>
      </c>
      <c r="AN2544" s="34">
        <v>0</v>
      </c>
      <c r="AO2544" s="34">
        <v>0</v>
      </c>
      <c r="AP2544" s="34">
        <v>56</v>
      </c>
      <c r="AQ2544" s="34">
        <v>44</v>
      </c>
      <c r="AR2544" s="34">
        <v>0</v>
      </c>
      <c r="AS2544" s="34">
        <v>0</v>
      </c>
      <c r="AT2544" s="34">
        <v>56</v>
      </c>
      <c r="AU2544" s="34">
        <v>44</v>
      </c>
      <c r="AV2544" s="34">
        <v>0</v>
      </c>
      <c r="AW2544" s="34">
        <v>0</v>
      </c>
      <c r="AX2544" s="34">
        <v>44</v>
      </c>
      <c r="AY2544" s="34">
        <v>56</v>
      </c>
      <c r="AZ2544" s="34">
        <v>0</v>
      </c>
      <c r="BA2544" s="34">
        <v>0</v>
      </c>
      <c r="BB2544" s="34">
        <v>30</v>
      </c>
      <c r="BC2544" s="34">
        <v>50</v>
      </c>
      <c r="BD2544" s="34">
        <v>20</v>
      </c>
      <c r="BE2544" s="34">
        <v>0</v>
      </c>
      <c r="BF2544" s="34">
        <v>10</v>
      </c>
      <c r="BG2544" s="34">
        <v>50</v>
      </c>
      <c r="BH2544" s="34">
        <v>30</v>
      </c>
      <c r="BI2544" s="34">
        <v>10</v>
      </c>
      <c r="BJ2544" s="34">
        <v>10</v>
      </c>
      <c r="BK2544" s="34">
        <v>10</v>
      </c>
      <c r="BL2544" s="34">
        <v>30</v>
      </c>
      <c r="BM2544" s="34">
        <v>30</v>
      </c>
      <c r="BN2544" s="34">
        <v>20</v>
      </c>
      <c r="BO2544" s="34">
        <v>0</v>
      </c>
      <c r="BP2544" s="34">
        <v>0</v>
      </c>
      <c r="BQ2544" s="34">
        <v>50</v>
      </c>
      <c r="BR2544" s="34">
        <v>50</v>
      </c>
      <c r="BS2544" s="34">
        <v>0</v>
      </c>
      <c r="BT2544" s="34">
        <v>0</v>
      </c>
      <c r="BU2544" s="34">
        <v>0</v>
      </c>
      <c r="BV2544" s="34">
        <v>20</v>
      </c>
      <c r="BW2544" s="34">
        <v>80</v>
      </c>
      <c r="BX2544" s="34">
        <v>0</v>
      </c>
      <c r="BY2544" s="34">
        <v>0</v>
      </c>
      <c r="BZ2544" s="34">
        <v>10</v>
      </c>
      <c r="CA2544" s="34">
        <v>20</v>
      </c>
      <c r="CB2544" s="34">
        <v>70</v>
      </c>
      <c r="CC2544" s="34">
        <v>0</v>
      </c>
      <c r="CD2544" s="34">
        <v>0</v>
      </c>
      <c r="CE2544" s="34">
        <v>10</v>
      </c>
      <c r="CF2544" s="34">
        <v>10</v>
      </c>
      <c r="CG2544" s="34">
        <v>60</v>
      </c>
      <c r="CH2544" s="34">
        <v>20</v>
      </c>
      <c r="CI2544" s="34">
        <v>0</v>
      </c>
      <c r="CJ2544" s="34">
        <v>0</v>
      </c>
      <c r="CK2544" s="34">
        <v>50</v>
      </c>
      <c r="CL2544" s="34">
        <v>40</v>
      </c>
      <c r="CM2544" s="34">
        <v>10</v>
      </c>
      <c r="CN2544" s="34">
        <v>0</v>
      </c>
      <c r="CO2544" s="34">
        <v>0</v>
      </c>
      <c r="CP2544" s="34">
        <v>50</v>
      </c>
      <c r="CQ2544" s="34">
        <v>40</v>
      </c>
      <c r="CR2544" s="34">
        <v>10</v>
      </c>
      <c r="CS2544" s="34">
        <v>0</v>
      </c>
      <c r="CT2544" s="34">
        <v>0</v>
      </c>
      <c r="CU2544" s="34">
        <v>50</v>
      </c>
      <c r="CV2544" s="34">
        <v>40</v>
      </c>
      <c r="CW2544" s="34">
        <v>10</v>
      </c>
      <c r="CX2544" s="34">
        <v>30</v>
      </c>
      <c r="CY2544" s="34">
        <v>20</v>
      </c>
      <c r="CZ2544" s="34">
        <v>20</v>
      </c>
      <c r="DA2544" s="34">
        <v>30</v>
      </c>
      <c r="DB2544" s="34">
        <v>0</v>
      </c>
      <c r="DC2544" s="34">
        <v>0</v>
      </c>
      <c r="DD2544" s="34">
        <v>10</v>
      </c>
      <c r="DE2544" s="34">
        <v>90</v>
      </c>
      <c r="DF2544" s="34">
        <v>0</v>
      </c>
      <c r="DG2544" s="34">
        <v>20</v>
      </c>
      <c r="DH2544" s="34">
        <v>0</v>
      </c>
      <c r="DI2544" s="34">
        <v>80</v>
      </c>
      <c r="DJ2544" s="34">
        <v>0</v>
      </c>
      <c r="DK2544" s="34">
        <v>0</v>
      </c>
      <c r="DL2544" s="34">
        <v>30</v>
      </c>
      <c r="DM2544" s="34">
        <v>70</v>
      </c>
      <c r="DN2544" s="34">
        <v>0</v>
      </c>
      <c r="DO2544" s="34">
        <v>0</v>
      </c>
      <c r="DP2544" s="34">
        <v>0</v>
      </c>
      <c r="DQ2544" s="34">
        <v>40</v>
      </c>
      <c r="DR2544" s="34">
        <v>60</v>
      </c>
      <c r="DS2544" s="34">
        <v>0</v>
      </c>
      <c r="DT2544" s="34">
        <v>0</v>
      </c>
      <c r="DU2544" s="34">
        <v>0</v>
      </c>
      <c r="DV2544" s="34">
        <v>40</v>
      </c>
      <c r="DW2544" s="34">
        <v>60</v>
      </c>
      <c r="DX2544" s="34">
        <v>0</v>
      </c>
      <c r="DY2544" s="34" t="s">
        <v>38</v>
      </c>
      <c r="DZ2544" s="34" t="s">
        <v>38</v>
      </c>
      <c r="EA2544" s="34" t="s">
        <v>38</v>
      </c>
      <c r="EB2544" s="34" t="s">
        <v>38</v>
      </c>
      <c r="EC2544" s="34" t="s">
        <v>38</v>
      </c>
      <c r="ED2544" s="34" t="s">
        <v>38</v>
      </c>
      <c r="EE2544" s="34" t="s">
        <v>38</v>
      </c>
      <c r="EF2544" s="34" t="s">
        <v>38</v>
      </c>
      <c r="EG2544" s="34" t="s">
        <v>38</v>
      </c>
      <c r="EH2544" s="34" t="s">
        <v>38</v>
      </c>
      <c r="EI2544" s="34">
        <v>10</v>
      </c>
      <c r="EJ2544" s="34">
        <v>10</v>
      </c>
      <c r="EK2544" s="34">
        <v>20</v>
      </c>
      <c r="EL2544" s="34">
        <v>60</v>
      </c>
      <c r="EM2544" s="34">
        <v>10</v>
      </c>
      <c r="EN2544" s="34">
        <v>0</v>
      </c>
      <c r="EO2544" s="34">
        <v>20</v>
      </c>
      <c r="EP2544" s="34">
        <v>70</v>
      </c>
      <c r="EQ2544" s="34">
        <v>11</v>
      </c>
      <c r="ER2544" s="34">
        <v>11</v>
      </c>
      <c r="ES2544" s="34">
        <v>33</v>
      </c>
      <c r="ET2544" s="34">
        <v>0</v>
      </c>
      <c r="EU2544" s="34">
        <v>11</v>
      </c>
      <c r="EV2544" s="34">
        <v>22</v>
      </c>
      <c r="EW2544" s="34">
        <v>11</v>
      </c>
      <c r="EX2544" s="34">
        <v>0</v>
      </c>
      <c r="EY2544" s="34">
        <v>0</v>
      </c>
      <c r="EZ2544" s="34" t="s">
        <v>38</v>
      </c>
      <c r="FA2544" s="34" t="s">
        <v>38</v>
      </c>
      <c r="FB2544" s="34" t="s">
        <v>38</v>
      </c>
      <c r="FC2544" s="34" t="s">
        <v>38</v>
      </c>
      <c r="FD2544" s="34" t="s">
        <v>38</v>
      </c>
      <c r="FE2544" s="34" t="s">
        <v>38</v>
      </c>
      <c r="FF2544" s="34" t="s">
        <v>38</v>
      </c>
      <c r="FG2544" s="34" t="s">
        <v>38</v>
      </c>
      <c r="FH2544" s="34" t="s">
        <v>38</v>
      </c>
      <c r="FI2544" s="34" t="s">
        <v>38</v>
      </c>
      <c r="FJ2544" s="34" t="s">
        <v>38</v>
      </c>
      <c r="FK2544" s="34" t="s">
        <v>38</v>
      </c>
      <c r="FL2544" s="34" t="s">
        <v>38</v>
      </c>
      <c r="FM2544" s="34" t="s">
        <v>38</v>
      </c>
      <c r="FN2544" s="34" t="s">
        <v>38</v>
      </c>
      <c r="FO2544" s="34" t="s">
        <v>38</v>
      </c>
      <c r="FP2544" s="34" t="s">
        <v>38</v>
      </c>
      <c r="FQ2544" s="34" t="s">
        <v>38</v>
      </c>
      <c r="FR2544" s="34" t="s">
        <v>38</v>
      </c>
      <c r="FS2544" s="34" t="s">
        <v>38</v>
      </c>
      <c r="FT2544" s="34">
        <v>0</v>
      </c>
      <c r="FU2544" s="34">
        <v>0</v>
      </c>
      <c r="FV2544" s="34">
        <v>27</v>
      </c>
      <c r="FW2544" s="34">
        <v>73</v>
      </c>
      <c r="FX2544" s="34">
        <v>0</v>
      </c>
      <c r="FY2544" s="34">
        <v>9</v>
      </c>
      <c r="FZ2544" s="34">
        <v>45</v>
      </c>
      <c r="GA2544" s="34">
        <v>45</v>
      </c>
      <c r="GB2544" s="34">
        <v>0</v>
      </c>
      <c r="GC2544" s="34">
        <v>0</v>
      </c>
      <c r="GD2544" s="34">
        <v>45</v>
      </c>
      <c r="GE2544" s="34">
        <v>55</v>
      </c>
      <c r="GF2544" s="34">
        <v>0</v>
      </c>
      <c r="GG2544" s="34">
        <v>0</v>
      </c>
      <c r="GH2544" s="34">
        <v>36</v>
      </c>
      <c r="GI2544" s="34">
        <v>64</v>
      </c>
      <c r="GJ2544" s="34">
        <v>0</v>
      </c>
      <c r="GK2544" s="34">
        <v>0</v>
      </c>
      <c r="GL2544" s="34">
        <v>64</v>
      </c>
      <c r="GM2544" s="34">
        <v>36</v>
      </c>
    </row>
    <row r="2545" spans="1:195" ht="15" customHeight="1" x14ac:dyDescent="0.2">
      <c r="A2545" s="18" t="s">
        <v>2723</v>
      </c>
      <c r="B2545" s="14" t="s">
        <v>5577</v>
      </c>
      <c r="C2545" s="34">
        <v>59</v>
      </c>
      <c r="D2545" s="34">
        <v>0</v>
      </c>
      <c r="E2545" s="34">
        <v>0</v>
      </c>
      <c r="F2545" s="34">
        <v>47</v>
      </c>
      <c r="G2545" s="34">
        <v>53</v>
      </c>
      <c r="H2545" s="34">
        <v>0</v>
      </c>
      <c r="I2545" s="34">
        <v>5</v>
      </c>
      <c r="J2545" s="34">
        <v>26</v>
      </c>
      <c r="K2545" s="34">
        <v>68</v>
      </c>
      <c r="L2545" s="34">
        <v>0</v>
      </c>
      <c r="M2545" s="34">
        <v>0</v>
      </c>
      <c r="N2545" s="34">
        <v>16</v>
      </c>
      <c r="O2545" s="34">
        <v>84</v>
      </c>
      <c r="P2545" s="34">
        <v>0</v>
      </c>
      <c r="Q2545" s="34">
        <v>11</v>
      </c>
      <c r="R2545" s="34">
        <v>26</v>
      </c>
      <c r="S2545" s="34">
        <v>63</v>
      </c>
      <c r="T2545" s="34">
        <v>0</v>
      </c>
      <c r="U2545" s="34">
        <v>0</v>
      </c>
      <c r="V2545" s="34">
        <v>26</v>
      </c>
      <c r="W2545" s="34">
        <v>74</v>
      </c>
      <c r="X2545" s="34">
        <v>0</v>
      </c>
      <c r="Y2545" s="34">
        <v>0</v>
      </c>
      <c r="Z2545" s="34">
        <v>16</v>
      </c>
      <c r="AA2545" s="34">
        <v>84</v>
      </c>
      <c r="AB2545" s="34">
        <v>0</v>
      </c>
      <c r="AC2545" s="34">
        <v>0</v>
      </c>
      <c r="AD2545" s="34">
        <v>32</v>
      </c>
      <c r="AE2545" s="34">
        <v>68</v>
      </c>
      <c r="AF2545" s="34">
        <v>0</v>
      </c>
      <c r="AG2545" s="34">
        <v>0</v>
      </c>
      <c r="AH2545" s="34">
        <v>16</v>
      </c>
      <c r="AI2545" s="34">
        <v>84</v>
      </c>
      <c r="AJ2545" s="34">
        <v>0</v>
      </c>
      <c r="AK2545" s="34">
        <v>0</v>
      </c>
      <c r="AL2545" s="34">
        <v>32</v>
      </c>
      <c r="AM2545" s="34">
        <v>68</v>
      </c>
      <c r="AN2545" s="34">
        <v>0</v>
      </c>
      <c r="AO2545" s="34">
        <v>0</v>
      </c>
      <c r="AP2545" s="34">
        <v>42</v>
      </c>
      <c r="AQ2545" s="34">
        <v>58</v>
      </c>
      <c r="AR2545" s="34">
        <v>0</v>
      </c>
      <c r="AS2545" s="34">
        <v>0</v>
      </c>
      <c r="AT2545" s="34">
        <v>37</v>
      </c>
      <c r="AU2545" s="34">
        <v>63</v>
      </c>
      <c r="AV2545" s="34">
        <v>0</v>
      </c>
      <c r="AW2545" s="34">
        <v>0</v>
      </c>
      <c r="AX2545" s="34">
        <v>32</v>
      </c>
      <c r="AY2545" s="34">
        <v>68</v>
      </c>
      <c r="AZ2545" s="34">
        <v>0</v>
      </c>
      <c r="BA2545" s="34">
        <v>5</v>
      </c>
      <c r="BB2545" s="34">
        <v>26</v>
      </c>
      <c r="BC2545" s="34">
        <v>63</v>
      </c>
      <c r="BD2545" s="34">
        <v>5</v>
      </c>
      <c r="BE2545" s="34">
        <v>5</v>
      </c>
      <c r="BF2545" s="34">
        <v>5</v>
      </c>
      <c r="BG2545" s="34">
        <v>37</v>
      </c>
      <c r="BH2545" s="34">
        <v>53</v>
      </c>
      <c r="BI2545" s="34">
        <v>0</v>
      </c>
      <c r="BJ2545" s="34">
        <v>0</v>
      </c>
      <c r="BK2545" s="34">
        <v>0</v>
      </c>
      <c r="BL2545" s="34">
        <v>53</v>
      </c>
      <c r="BM2545" s="34">
        <v>47</v>
      </c>
      <c r="BN2545" s="34">
        <v>0</v>
      </c>
      <c r="BO2545" s="34">
        <v>0</v>
      </c>
      <c r="BP2545" s="34">
        <v>6</v>
      </c>
      <c r="BQ2545" s="34">
        <v>33</v>
      </c>
      <c r="BR2545" s="34">
        <v>56</v>
      </c>
      <c r="BS2545" s="34">
        <v>6</v>
      </c>
      <c r="BT2545" s="34">
        <v>0</v>
      </c>
      <c r="BU2545" s="34">
        <v>0</v>
      </c>
      <c r="BV2545" s="34">
        <v>21</v>
      </c>
      <c r="BW2545" s="34">
        <v>79</v>
      </c>
      <c r="BX2545" s="34">
        <v>0</v>
      </c>
      <c r="BY2545" s="34">
        <v>0</v>
      </c>
      <c r="BZ2545" s="34">
        <v>0</v>
      </c>
      <c r="CA2545" s="34">
        <v>26</v>
      </c>
      <c r="CB2545" s="34">
        <v>74</v>
      </c>
      <c r="CC2545" s="34">
        <v>0</v>
      </c>
      <c r="CD2545" s="34">
        <v>0</v>
      </c>
      <c r="CE2545" s="34">
        <v>0</v>
      </c>
      <c r="CF2545" s="34">
        <v>26</v>
      </c>
      <c r="CG2545" s="34">
        <v>68</v>
      </c>
      <c r="CH2545" s="34">
        <v>5</v>
      </c>
      <c r="CI2545" s="34">
        <v>0</v>
      </c>
      <c r="CJ2545" s="34">
        <v>0</v>
      </c>
      <c r="CK2545" s="34">
        <v>32</v>
      </c>
      <c r="CL2545" s="34">
        <v>68</v>
      </c>
      <c r="CM2545" s="34">
        <v>0</v>
      </c>
      <c r="CN2545" s="34">
        <v>0</v>
      </c>
      <c r="CO2545" s="34">
        <v>0</v>
      </c>
      <c r="CP2545" s="34">
        <v>33</v>
      </c>
      <c r="CQ2545" s="34">
        <v>56</v>
      </c>
      <c r="CR2545" s="34">
        <v>11</v>
      </c>
      <c r="CS2545" s="34">
        <v>0</v>
      </c>
      <c r="CT2545" s="34">
        <v>5</v>
      </c>
      <c r="CU2545" s="34">
        <v>26</v>
      </c>
      <c r="CV2545" s="34">
        <v>53</v>
      </c>
      <c r="CW2545" s="34">
        <v>16</v>
      </c>
      <c r="CX2545" s="34">
        <v>16</v>
      </c>
      <c r="CY2545" s="34">
        <v>11</v>
      </c>
      <c r="CZ2545" s="34">
        <v>32</v>
      </c>
      <c r="DA2545" s="34">
        <v>42</v>
      </c>
      <c r="DB2545" s="34">
        <v>5</v>
      </c>
      <c r="DC2545" s="34">
        <v>11</v>
      </c>
      <c r="DD2545" s="34">
        <v>32</v>
      </c>
      <c r="DE2545" s="34">
        <v>53</v>
      </c>
      <c r="DF2545" s="34">
        <v>0</v>
      </c>
      <c r="DG2545" s="34">
        <v>0</v>
      </c>
      <c r="DH2545" s="34">
        <v>21</v>
      </c>
      <c r="DI2545" s="34">
        <v>79</v>
      </c>
      <c r="DJ2545" s="34">
        <v>0</v>
      </c>
      <c r="DK2545" s="34">
        <v>0</v>
      </c>
      <c r="DL2545" s="34">
        <v>16</v>
      </c>
      <c r="DM2545" s="34">
        <v>84</v>
      </c>
      <c r="DN2545" s="34">
        <v>0</v>
      </c>
      <c r="DO2545" s="34">
        <v>0</v>
      </c>
      <c r="DP2545" s="34">
        <v>0</v>
      </c>
      <c r="DQ2545" s="34">
        <v>32</v>
      </c>
      <c r="DR2545" s="34">
        <v>63</v>
      </c>
      <c r="DS2545" s="34">
        <v>5</v>
      </c>
      <c r="DT2545" s="34">
        <v>0</v>
      </c>
      <c r="DU2545" s="34">
        <v>0</v>
      </c>
      <c r="DV2545" s="34">
        <v>16</v>
      </c>
      <c r="DW2545" s="34">
        <v>79</v>
      </c>
      <c r="DX2545" s="34">
        <v>5</v>
      </c>
      <c r="DY2545" s="34" t="s">
        <v>38</v>
      </c>
      <c r="DZ2545" s="34" t="s">
        <v>38</v>
      </c>
      <c r="EA2545" s="34" t="s">
        <v>38</v>
      </c>
      <c r="EB2545" s="34" t="s">
        <v>38</v>
      </c>
      <c r="EC2545" s="34" t="s">
        <v>38</v>
      </c>
      <c r="ED2545" s="34" t="s">
        <v>38</v>
      </c>
      <c r="EE2545" s="34" t="s">
        <v>38</v>
      </c>
      <c r="EF2545" s="34" t="s">
        <v>38</v>
      </c>
      <c r="EG2545" s="34" t="s">
        <v>38</v>
      </c>
      <c r="EH2545" s="34" t="s">
        <v>38</v>
      </c>
      <c r="EI2545" s="34">
        <v>5</v>
      </c>
      <c r="EJ2545" s="34">
        <v>0</v>
      </c>
      <c r="EK2545" s="34">
        <v>26</v>
      </c>
      <c r="EL2545" s="34">
        <v>68</v>
      </c>
      <c r="EM2545" s="34">
        <v>0</v>
      </c>
      <c r="EN2545" s="34">
        <v>0</v>
      </c>
      <c r="EO2545" s="34">
        <v>21</v>
      </c>
      <c r="EP2545" s="34">
        <v>79</v>
      </c>
      <c r="EQ2545" s="34">
        <v>0</v>
      </c>
      <c r="ER2545" s="34">
        <v>20</v>
      </c>
      <c r="ES2545" s="34">
        <v>13</v>
      </c>
      <c r="ET2545" s="34">
        <v>7</v>
      </c>
      <c r="EU2545" s="34">
        <v>13</v>
      </c>
      <c r="EV2545" s="34">
        <v>13</v>
      </c>
      <c r="EW2545" s="34">
        <v>33</v>
      </c>
      <c r="EX2545" s="34">
        <v>0</v>
      </c>
      <c r="EY2545" s="34">
        <v>0</v>
      </c>
      <c r="EZ2545" s="34" t="s">
        <v>38</v>
      </c>
      <c r="FA2545" s="34" t="s">
        <v>38</v>
      </c>
      <c r="FB2545" s="34" t="s">
        <v>38</v>
      </c>
      <c r="FC2545" s="34" t="s">
        <v>38</v>
      </c>
      <c r="FD2545" s="34" t="s">
        <v>38</v>
      </c>
      <c r="FE2545" s="34" t="s">
        <v>38</v>
      </c>
      <c r="FF2545" s="34" t="s">
        <v>38</v>
      </c>
      <c r="FG2545" s="34" t="s">
        <v>38</v>
      </c>
      <c r="FH2545" s="34" t="s">
        <v>38</v>
      </c>
      <c r="FI2545" s="34" t="s">
        <v>38</v>
      </c>
      <c r="FJ2545" s="34" t="s">
        <v>38</v>
      </c>
      <c r="FK2545" s="34" t="s">
        <v>38</v>
      </c>
      <c r="FL2545" s="34" t="s">
        <v>38</v>
      </c>
      <c r="FM2545" s="34" t="s">
        <v>38</v>
      </c>
      <c r="FN2545" s="34" t="s">
        <v>38</v>
      </c>
      <c r="FO2545" s="34" t="s">
        <v>38</v>
      </c>
      <c r="FP2545" s="34" t="s">
        <v>38</v>
      </c>
      <c r="FQ2545" s="34" t="s">
        <v>38</v>
      </c>
      <c r="FR2545" s="34" t="s">
        <v>38</v>
      </c>
      <c r="FS2545" s="34" t="s">
        <v>38</v>
      </c>
      <c r="FT2545" s="34">
        <v>0</v>
      </c>
      <c r="FU2545" s="34">
        <v>0</v>
      </c>
      <c r="FV2545" s="34">
        <v>26</v>
      </c>
      <c r="FW2545" s="34">
        <v>74</v>
      </c>
      <c r="FX2545" s="34">
        <v>0</v>
      </c>
      <c r="FY2545" s="34">
        <v>0</v>
      </c>
      <c r="FZ2545" s="34">
        <v>37</v>
      </c>
      <c r="GA2545" s="34">
        <v>63</v>
      </c>
      <c r="GB2545" s="34">
        <v>0</v>
      </c>
      <c r="GC2545" s="34">
        <v>5</v>
      </c>
      <c r="GD2545" s="34">
        <v>37</v>
      </c>
      <c r="GE2545" s="34">
        <v>58</v>
      </c>
      <c r="GF2545" s="34">
        <v>0</v>
      </c>
      <c r="GG2545" s="34">
        <v>5</v>
      </c>
      <c r="GH2545" s="34">
        <v>37</v>
      </c>
      <c r="GI2545" s="34">
        <v>58</v>
      </c>
      <c r="GJ2545" s="34">
        <v>5</v>
      </c>
      <c r="GK2545" s="34">
        <v>5</v>
      </c>
      <c r="GL2545" s="34">
        <v>37</v>
      </c>
      <c r="GM2545" s="34">
        <v>53</v>
      </c>
    </row>
    <row r="2546" spans="1:195" ht="15" customHeight="1" x14ac:dyDescent="0.2">
      <c r="A2546" s="18" t="s">
        <v>2724</v>
      </c>
      <c r="B2546" s="14" t="s">
        <v>5578</v>
      </c>
      <c r="C2546" s="34">
        <v>81</v>
      </c>
      <c r="D2546" s="34">
        <v>0</v>
      </c>
      <c r="E2546" s="34">
        <v>0</v>
      </c>
      <c r="F2546" s="34">
        <v>38</v>
      </c>
      <c r="G2546" s="34">
        <v>62</v>
      </c>
      <c r="H2546" s="34">
        <v>0</v>
      </c>
      <c r="I2546" s="34">
        <v>8</v>
      </c>
      <c r="J2546" s="34">
        <v>62</v>
      </c>
      <c r="K2546" s="34">
        <v>31</v>
      </c>
      <c r="L2546" s="34">
        <v>0</v>
      </c>
      <c r="M2546" s="34">
        <v>0</v>
      </c>
      <c r="N2546" s="34">
        <v>46</v>
      </c>
      <c r="O2546" s="34">
        <v>54</v>
      </c>
      <c r="P2546" s="34">
        <v>0</v>
      </c>
      <c r="Q2546" s="34">
        <v>0</v>
      </c>
      <c r="R2546" s="34">
        <v>46</v>
      </c>
      <c r="S2546" s="34">
        <v>54</v>
      </c>
      <c r="T2546" s="34">
        <v>0</v>
      </c>
      <c r="U2546" s="34">
        <v>0</v>
      </c>
      <c r="V2546" s="34">
        <v>54</v>
      </c>
      <c r="W2546" s="34">
        <v>46</v>
      </c>
      <c r="X2546" s="34">
        <v>0</v>
      </c>
      <c r="Y2546" s="34">
        <v>0</v>
      </c>
      <c r="Z2546" s="34">
        <v>46</v>
      </c>
      <c r="AA2546" s="34">
        <v>54</v>
      </c>
      <c r="AB2546" s="34">
        <v>0</v>
      </c>
      <c r="AC2546" s="34">
        <v>0</v>
      </c>
      <c r="AD2546" s="34">
        <v>38</v>
      </c>
      <c r="AE2546" s="34">
        <v>62</v>
      </c>
      <c r="AF2546" s="34">
        <v>0</v>
      </c>
      <c r="AG2546" s="34">
        <v>0</v>
      </c>
      <c r="AH2546" s="34">
        <v>31</v>
      </c>
      <c r="AI2546" s="34">
        <v>69</v>
      </c>
      <c r="AJ2546" s="34">
        <v>0</v>
      </c>
      <c r="AK2546" s="34">
        <v>0</v>
      </c>
      <c r="AL2546" s="34">
        <v>46</v>
      </c>
      <c r="AM2546" s="34">
        <v>54</v>
      </c>
      <c r="AN2546" s="34">
        <v>0</v>
      </c>
      <c r="AO2546" s="34">
        <v>0</v>
      </c>
      <c r="AP2546" s="34">
        <v>46</v>
      </c>
      <c r="AQ2546" s="34">
        <v>54</v>
      </c>
      <c r="AR2546" s="34">
        <v>0</v>
      </c>
      <c r="AS2546" s="34">
        <v>0</v>
      </c>
      <c r="AT2546" s="34">
        <v>54</v>
      </c>
      <c r="AU2546" s="34">
        <v>46</v>
      </c>
      <c r="AV2546" s="34">
        <v>0</v>
      </c>
      <c r="AW2546" s="34">
        <v>0</v>
      </c>
      <c r="AX2546" s="34">
        <v>38</v>
      </c>
      <c r="AY2546" s="34">
        <v>62</v>
      </c>
      <c r="AZ2546" s="34">
        <v>8</v>
      </c>
      <c r="BA2546" s="34">
        <v>0</v>
      </c>
      <c r="BB2546" s="34">
        <v>54</v>
      </c>
      <c r="BC2546" s="34">
        <v>38</v>
      </c>
      <c r="BD2546" s="34">
        <v>0</v>
      </c>
      <c r="BE2546" s="34">
        <v>8</v>
      </c>
      <c r="BF2546" s="34">
        <v>8</v>
      </c>
      <c r="BG2546" s="34">
        <v>54</v>
      </c>
      <c r="BH2546" s="34">
        <v>31</v>
      </c>
      <c r="BI2546" s="34">
        <v>0</v>
      </c>
      <c r="BJ2546" s="34">
        <v>8</v>
      </c>
      <c r="BK2546" s="34">
        <v>8</v>
      </c>
      <c r="BL2546" s="34">
        <v>46</v>
      </c>
      <c r="BM2546" s="34">
        <v>38</v>
      </c>
      <c r="BN2546" s="34">
        <v>0</v>
      </c>
      <c r="BO2546" s="34">
        <v>8</v>
      </c>
      <c r="BP2546" s="34">
        <v>0</v>
      </c>
      <c r="BQ2546" s="34">
        <v>46</v>
      </c>
      <c r="BR2546" s="34">
        <v>38</v>
      </c>
      <c r="BS2546" s="34">
        <v>8</v>
      </c>
      <c r="BT2546" s="34">
        <v>8</v>
      </c>
      <c r="BU2546" s="34">
        <v>0</v>
      </c>
      <c r="BV2546" s="34">
        <v>46</v>
      </c>
      <c r="BW2546" s="34">
        <v>46</v>
      </c>
      <c r="BX2546" s="34">
        <v>0</v>
      </c>
      <c r="BY2546" s="34">
        <v>8</v>
      </c>
      <c r="BZ2546" s="34">
        <v>0</v>
      </c>
      <c r="CA2546" s="34">
        <v>54</v>
      </c>
      <c r="CB2546" s="34">
        <v>31</v>
      </c>
      <c r="CC2546" s="34">
        <v>8</v>
      </c>
      <c r="CD2546" s="34">
        <v>8</v>
      </c>
      <c r="CE2546" s="34">
        <v>0</v>
      </c>
      <c r="CF2546" s="34">
        <v>54</v>
      </c>
      <c r="CG2546" s="34">
        <v>31</v>
      </c>
      <c r="CH2546" s="34">
        <v>8</v>
      </c>
      <c r="CI2546" s="34">
        <v>0</v>
      </c>
      <c r="CJ2546" s="34">
        <v>0</v>
      </c>
      <c r="CK2546" s="34">
        <v>54</v>
      </c>
      <c r="CL2546" s="34">
        <v>31</v>
      </c>
      <c r="CM2546" s="34">
        <v>15</v>
      </c>
      <c r="CN2546" s="34">
        <v>0</v>
      </c>
      <c r="CO2546" s="34">
        <v>0</v>
      </c>
      <c r="CP2546" s="34">
        <v>62</v>
      </c>
      <c r="CQ2546" s="34">
        <v>38</v>
      </c>
      <c r="CR2546" s="34">
        <v>0</v>
      </c>
      <c r="CS2546" s="34">
        <v>0</v>
      </c>
      <c r="CT2546" s="34">
        <v>8</v>
      </c>
      <c r="CU2546" s="34">
        <v>54</v>
      </c>
      <c r="CV2546" s="34">
        <v>38</v>
      </c>
      <c r="CW2546" s="34">
        <v>0</v>
      </c>
      <c r="CX2546" s="34">
        <v>31</v>
      </c>
      <c r="CY2546" s="34">
        <v>23</v>
      </c>
      <c r="CZ2546" s="34">
        <v>46</v>
      </c>
      <c r="DA2546" s="34">
        <v>0</v>
      </c>
      <c r="DB2546" s="34">
        <v>0</v>
      </c>
      <c r="DC2546" s="34">
        <v>0</v>
      </c>
      <c r="DD2546" s="34">
        <v>42</v>
      </c>
      <c r="DE2546" s="34">
        <v>58</v>
      </c>
      <c r="DF2546" s="34">
        <v>0</v>
      </c>
      <c r="DG2546" s="34">
        <v>0</v>
      </c>
      <c r="DH2546" s="34">
        <v>23</v>
      </c>
      <c r="DI2546" s="34">
        <v>77</v>
      </c>
      <c r="DJ2546" s="34">
        <v>0</v>
      </c>
      <c r="DK2546" s="34">
        <v>0</v>
      </c>
      <c r="DL2546" s="34">
        <v>38</v>
      </c>
      <c r="DM2546" s="34">
        <v>62</v>
      </c>
      <c r="DN2546" s="34">
        <v>0</v>
      </c>
      <c r="DO2546" s="34">
        <v>8</v>
      </c>
      <c r="DP2546" s="34">
        <v>0</v>
      </c>
      <c r="DQ2546" s="34">
        <v>46</v>
      </c>
      <c r="DR2546" s="34">
        <v>46</v>
      </c>
      <c r="DS2546" s="34">
        <v>0</v>
      </c>
      <c r="DT2546" s="34">
        <v>8</v>
      </c>
      <c r="DU2546" s="34">
        <v>0</v>
      </c>
      <c r="DV2546" s="34">
        <v>58</v>
      </c>
      <c r="DW2546" s="34">
        <v>33</v>
      </c>
      <c r="DX2546" s="34">
        <v>0</v>
      </c>
      <c r="DY2546" s="34" t="s">
        <v>38</v>
      </c>
      <c r="DZ2546" s="34" t="s">
        <v>38</v>
      </c>
      <c r="EA2546" s="34" t="s">
        <v>38</v>
      </c>
      <c r="EB2546" s="34" t="s">
        <v>38</v>
      </c>
      <c r="EC2546" s="34" t="s">
        <v>38</v>
      </c>
      <c r="ED2546" s="34" t="s">
        <v>38</v>
      </c>
      <c r="EE2546" s="34" t="s">
        <v>38</v>
      </c>
      <c r="EF2546" s="34" t="s">
        <v>38</v>
      </c>
      <c r="EG2546" s="34" t="s">
        <v>38</v>
      </c>
      <c r="EH2546" s="34" t="s">
        <v>38</v>
      </c>
      <c r="EI2546" s="34">
        <v>0</v>
      </c>
      <c r="EJ2546" s="34">
        <v>0</v>
      </c>
      <c r="EK2546" s="34">
        <v>38</v>
      </c>
      <c r="EL2546" s="34">
        <v>62</v>
      </c>
      <c r="EM2546" s="34">
        <v>0</v>
      </c>
      <c r="EN2546" s="34">
        <v>0</v>
      </c>
      <c r="EO2546" s="34">
        <v>15</v>
      </c>
      <c r="EP2546" s="34">
        <v>85</v>
      </c>
      <c r="EQ2546" s="34">
        <v>0</v>
      </c>
      <c r="ER2546" s="34">
        <v>20</v>
      </c>
      <c r="ES2546" s="34">
        <v>60</v>
      </c>
      <c r="ET2546" s="34">
        <v>0</v>
      </c>
      <c r="EU2546" s="34">
        <v>0</v>
      </c>
      <c r="EV2546" s="34">
        <v>0</v>
      </c>
      <c r="EW2546" s="34">
        <v>20</v>
      </c>
      <c r="EX2546" s="34">
        <v>0</v>
      </c>
      <c r="EY2546" s="34">
        <v>0</v>
      </c>
      <c r="EZ2546" s="34" t="s">
        <v>38</v>
      </c>
      <c r="FA2546" s="34" t="s">
        <v>38</v>
      </c>
      <c r="FB2546" s="34" t="s">
        <v>38</v>
      </c>
      <c r="FC2546" s="34" t="s">
        <v>38</v>
      </c>
      <c r="FD2546" s="34" t="s">
        <v>38</v>
      </c>
      <c r="FE2546" s="34" t="s">
        <v>38</v>
      </c>
      <c r="FF2546" s="34" t="s">
        <v>38</v>
      </c>
      <c r="FG2546" s="34" t="s">
        <v>38</v>
      </c>
      <c r="FH2546" s="34" t="s">
        <v>38</v>
      </c>
      <c r="FI2546" s="34" t="s">
        <v>38</v>
      </c>
      <c r="FJ2546" s="34" t="s">
        <v>38</v>
      </c>
      <c r="FK2546" s="34" t="s">
        <v>38</v>
      </c>
      <c r="FL2546" s="34" t="s">
        <v>38</v>
      </c>
      <c r="FM2546" s="34" t="s">
        <v>38</v>
      </c>
      <c r="FN2546" s="34" t="s">
        <v>38</v>
      </c>
      <c r="FO2546" s="34" t="s">
        <v>38</v>
      </c>
      <c r="FP2546" s="34" t="s">
        <v>38</v>
      </c>
      <c r="FQ2546" s="34" t="s">
        <v>38</v>
      </c>
      <c r="FR2546" s="34" t="s">
        <v>38</v>
      </c>
      <c r="FS2546" s="34" t="s">
        <v>38</v>
      </c>
      <c r="FT2546" s="34">
        <v>0</v>
      </c>
      <c r="FU2546" s="34">
        <v>0</v>
      </c>
      <c r="FV2546" s="34">
        <v>62</v>
      </c>
      <c r="FW2546" s="34">
        <v>38</v>
      </c>
      <c r="FX2546" s="34">
        <v>0</v>
      </c>
      <c r="FY2546" s="34">
        <v>0</v>
      </c>
      <c r="FZ2546" s="34">
        <v>69</v>
      </c>
      <c r="GA2546" s="34">
        <v>31</v>
      </c>
      <c r="GB2546" s="34">
        <v>0</v>
      </c>
      <c r="GC2546" s="34">
        <v>0</v>
      </c>
      <c r="GD2546" s="34">
        <v>77</v>
      </c>
      <c r="GE2546" s="34">
        <v>23</v>
      </c>
      <c r="GF2546" s="34">
        <v>0</v>
      </c>
      <c r="GG2546" s="34">
        <v>0</v>
      </c>
      <c r="GH2546" s="34">
        <v>77</v>
      </c>
      <c r="GI2546" s="34">
        <v>23</v>
      </c>
      <c r="GJ2546" s="34">
        <v>0</v>
      </c>
      <c r="GK2546" s="34">
        <v>0</v>
      </c>
      <c r="GL2546" s="34">
        <v>83</v>
      </c>
      <c r="GM2546" s="34">
        <v>17</v>
      </c>
    </row>
    <row r="2547" spans="1:195" ht="15" customHeight="1" x14ac:dyDescent="0.2">
      <c r="A2547" s="18" t="s">
        <v>2725</v>
      </c>
      <c r="B2547" s="14" t="s">
        <v>5579</v>
      </c>
      <c r="C2547" s="34">
        <v>27</v>
      </c>
      <c r="D2547" s="34">
        <v>3</v>
      </c>
      <c r="E2547" s="34">
        <v>6</v>
      </c>
      <c r="F2547" s="34">
        <v>63</v>
      </c>
      <c r="G2547" s="34">
        <v>29</v>
      </c>
      <c r="H2547" s="34">
        <v>3</v>
      </c>
      <c r="I2547" s="34">
        <v>38</v>
      </c>
      <c r="J2547" s="34">
        <v>26</v>
      </c>
      <c r="K2547" s="34">
        <v>32</v>
      </c>
      <c r="L2547" s="34">
        <v>0</v>
      </c>
      <c r="M2547" s="34">
        <v>0</v>
      </c>
      <c r="N2547" s="34">
        <v>23</v>
      </c>
      <c r="O2547" s="34">
        <v>77</v>
      </c>
      <c r="P2547" s="34">
        <v>3</v>
      </c>
      <c r="Q2547" s="34">
        <v>0</v>
      </c>
      <c r="R2547" s="34">
        <v>53</v>
      </c>
      <c r="S2547" s="34">
        <v>44</v>
      </c>
      <c r="T2547" s="34">
        <v>3</v>
      </c>
      <c r="U2547" s="34">
        <v>6</v>
      </c>
      <c r="V2547" s="34">
        <v>39</v>
      </c>
      <c r="W2547" s="34">
        <v>53</v>
      </c>
      <c r="X2547" s="34">
        <v>0</v>
      </c>
      <c r="Y2547" s="34">
        <v>0</v>
      </c>
      <c r="Z2547" s="34">
        <v>31</v>
      </c>
      <c r="AA2547" s="34">
        <v>69</v>
      </c>
      <c r="AB2547" s="34">
        <v>3</v>
      </c>
      <c r="AC2547" s="34">
        <v>8</v>
      </c>
      <c r="AD2547" s="34">
        <v>36</v>
      </c>
      <c r="AE2547" s="34">
        <v>53</v>
      </c>
      <c r="AF2547" s="34">
        <v>0</v>
      </c>
      <c r="AG2547" s="34">
        <v>6</v>
      </c>
      <c r="AH2547" s="34">
        <v>38</v>
      </c>
      <c r="AI2547" s="34">
        <v>56</v>
      </c>
      <c r="AJ2547" s="34">
        <v>0</v>
      </c>
      <c r="AK2547" s="34">
        <v>3</v>
      </c>
      <c r="AL2547" s="34">
        <v>61</v>
      </c>
      <c r="AM2547" s="34">
        <v>36</v>
      </c>
      <c r="AN2547" s="34">
        <v>3</v>
      </c>
      <c r="AO2547" s="34">
        <v>3</v>
      </c>
      <c r="AP2547" s="34">
        <v>59</v>
      </c>
      <c r="AQ2547" s="34">
        <v>34</v>
      </c>
      <c r="AR2547" s="34">
        <v>3</v>
      </c>
      <c r="AS2547" s="34">
        <v>0</v>
      </c>
      <c r="AT2547" s="34">
        <v>67</v>
      </c>
      <c r="AU2547" s="34">
        <v>30</v>
      </c>
      <c r="AV2547" s="34">
        <v>3</v>
      </c>
      <c r="AW2547" s="34">
        <v>0</v>
      </c>
      <c r="AX2547" s="34">
        <v>44</v>
      </c>
      <c r="AY2547" s="34">
        <v>53</v>
      </c>
      <c r="AZ2547" s="34">
        <v>3</v>
      </c>
      <c r="BA2547" s="34">
        <v>0</v>
      </c>
      <c r="BB2547" s="34">
        <v>32</v>
      </c>
      <c r="BC2547" s="34">
        <v>47</v>
      </c>
      <c r="BD2547" s="34">
        <v>18</v>
      </c>
      <c r="BE2547" s="34">
        <v>3</v>
      </c>
      <c r="BF2547" s="34">
        <v>15</v>
      </c>
      <c r="BG2547" s="34">
        <v>29</v>
      </c>
      <c r="BH2547" s="34">
        <v>24</v>
      </c>
      <c r="BI2547" s="34">
        <v>29</v>
      </c>
      <c r="BJ2547" s="34">
        <v>3</v>
      </c>
      <c r="BK2547" s="34">
        <v>0</v>
      </c>
      <c r="BL2547" s="34">
        <v>53</v>
      </c>
      <c r="BM2547" s="34">
        <v>41</v>
      </c>
      <c r="BN2547" s="34">
        <v>3</v>
      </c>
      <c r="BO2547" s="34">
        <v>0</v>
      </c>
      <c r="BP2547" s="34">
        <v>6</v>
      </c>
      <c r="BQ2547" s="34">
        <v>39</v>
      </c>
      <c r="BR2547" s="34">
        <v>44</v>
      </c>
      <c r="BS2547" s="34">
        <v>11</v>
      </c>
      <c r="BT2547" s="34">
        <v>0</v>
      </c>
      <c r="BU2547" s="34">
        <v>0</v>
      </c>
      <c r="BV2547" s="34">
        <v>34</v>
      </c>
      <c r="BW2547" s="34">
        <v>66</v>
      </c>
      <c r="BX2547" s="34">
        <v>0</v>
      </c>
      <c r="BY2547" s="34">
        <v>0</v>
      </c>
      <c r="BZ2547" s="34">
        <v>3</v>
      </c>
      <c r="CA2547" s="34">
        <v>29</v>
      </c>
      <c r="CB2547" s="34">
        <v>69</v>
      </c>
      <c r="CC2547" s="34">
        <v>0</v>
      </c>
      <c r="CD2547" s="34">
        <v>3</v>
      </c>
      <c r="CE2547" s="34">
        <v>0</v>
      </c>
      <c r="CF2547" s="34">
        <v>37</v>
      </c>
      <c r="CG2547" s="34">
        <v>54</v>
      </c>
      <c r="CH2547" s="34">
        <v>6</v>
      </c>
      <c r="CI2547" s="34">
        <v>3</v>
      </c>
      <c r="CJ2547" s="34">
        <v>9</v>
      </c>
      <c r="CK2547" s="34">
        <v>41</v>
      </c>
      <c r="CL2547" s="34">
        <v>29</v>
      </c>
      <c r="CM2547" s="34">
        <v>18</v>
      </c>
      <c r="CN2547" s="34">
        <v>3</v>
      </c>
      <c r="CO2547" s="34">
        <v>3</v>
      </c>
      <c r="CP2547" s="34">
        <v>47</v>
      </c>
      <c r="CQ2547" s="34">
        <v>35</v>
      </c>
      <c r="CR2547" s="34">
        <v>12</v>
      </c>
      <c r="CS2547" s="34">
        <v>3</v>
      </c>
      <c r="CT2547" s="34">
        <v>3</v>
      </c>
      <c r="CU2547" s="34">
        <v>50</v>
      </c>
      <c r="CV2547" s="34">
        <v>35</v>
      </c>
      <c r="CW2547" s="34">
        <v>9</v>
      </c>
      <c r="CX2547" s="34">
        <v>29</v>
      </c>
      <c r="CY2547" s="34">
        <v>12</v>
      </c>
      <c r="CZ2547" s="34">
        <v>35</v>
      </c>
      <c r="DA2547" s="34">
        <v>24</v>
      </c>
      <c r="DB2547" s="34">
        <v>0</v>
      </c>
      <c r="DC2547" s="34">
        <v>0</v>
      </c>
      <c r="DD2547" s="34">
        <v>30</v>
      </c>
      <c r="DE2547" s="34">
        <v>70</v>
      </c>
      <c r="DF2547" s="34">
        <v>0</v>
      </c>
      <c r="DG2547" s="34">
        <v>0</v>
      </c>
      <c r="DH2547" s="34">
        <v>14</v>
      </c>
      <c r="DI2547" s="34">
        <v>86</v>
      </c>
      <c r="DJ2547" s="34">
        <v>0</v>
      </c>
      <c r="DK2547" s="34">
        <v>3</v>
      </c>
      <c r="DL2547" s="34">
        <v>44</v>
      </c>
      <c r="DM2547" s="34">
        <v>53</v>
      </c>
      <c r="DN2547" s="34">
        <v>0</v>
      </c>
      <c r="DO2547" s="34">
        <v>3</v>
      </c>
      <c r="DP2547" s="34">
        <v>3</v>
      </c>
      <c r="DQ2547" s="34">
        <v>29</v>
      </c>
      <c r="DR2547" s="34">
        <v>65</v>
      </c>
      <c r="DS2547" s="34">
        <v>0</v>
      </c>
      <c r="DT2547" s="34">
        <v>3</v>
      </c>
      <c r="DU2547" s="34">
        <v>0</v>
      </c>
      <c r="DV2547" s="34">
        <v>26</v>
      </c>
      <c r="DW2547" s="34">
        <v>71</v>
      </c>
      <c r="DX2547" s="34">
        <v>0</v>
      </c>
      <c r="DY2547" s="34" t="s">
        <v>38</v>
      </c>
      <c r="DZ2547" s="34" t="s">
        <v>38</v>
      </c>
      <c r="EA2547" s="34" t="s">
        <v>38</v>
      </c>
      <c r="EB2547" s="34" t="s">
        <v>38</v>
      </c>
      <c r="EC2547" s="34" t="s">
        <v>38</v>
      </c>
      <c r="ED2547" s="34" t="s">
        <v>38</v>
      </c>
      <c r="EE2547" s="34" t="s">
        <v>38</v>
      </c>
      <c r="EF2547" s="34" t="s">
        <v>38</v>
      </c>
      <c r="EG2547" s="34" t="s">
        <v>38</v>
      </c>
      <c r="EH2547" s="34" t="s">
        <v>38</v>
      </c>
      <c r="EI2547" s="34">
        <v>0</v>
      </c>
      <c r="EJ2547" s="34">
        <v>3</v>
      </c>
      <c r="EK2547" s="34">
        <v>42</v>
      </c>
      <c r="EL2547" s="34">
        <v>55</v>
      </c>
      <c r="EM2547" s="34">
        <v>3</v>
      </c>
      <c r="EN2547" s="34">
        <v>0</v>
      </c>
      <c r="EO2547" s="34">
        <v>12</v>
      </c>
      <c r="EP2547" s="34">
        <v>85</v>
      </c>
      <c r="EQ2547" s="34">
        <v>7</v>
      </c>
      <c r="ER2547" s="34">
        <v>10</v>
      </c>
      <c r="ES2547" s="34">
        <v>24</v>
      </c>
      <c r="ET2547" s="34">
        <v>14</v>
      </c>
      <c r="EU2547" s="34">
        <v>3</v>
      </c>
      <c r="EV2547" s="34">
        <v>17</v>
      </c>
      <c r="EW2547" s="34">
        <v>14</v>
      </c>
      <c r="EX2547" s="34">
        <v>7</v>
      </c>
      <c r="EY2547" s="34">
        <v>3</v>
      </c>
      <c r="EZ2547" s="34" t="s">
        <v>38</v>
      </c>
      <c r="FA2547" s="34" t="s">
        <v>38</v>
      </c>
      <c r="FB2547" s="34" t="s">
        <v>38</v>
      </c>
      <c r="FC2547" s="34" t="s">
        <v>38</v>
      </c>
      <c r="FD2547" s="34" t="s">
        <v>38</v>
      </c>
      <c r="FE2547" s="34" t="s">
        <v>38</v>
      </c>
      <c r="FF2547" s="34" t="s">
        <v>38</v>
      </c>
      <c r="FG2547" s="34" t="s">
        <v>38</v>
      </c>
      <c r="FH2547" s="34" t="s">
        <v>38</v>
      </c>
      <c r="FI2547" s="34" t="s">
        <v>38</v>
      </c>
      <c r="FJ2547" s="34" t="s">
        <v>38</v>
      </c>
      <c r="FK2547" s="34" t="s">
        <v>38</v>
      </c>
      <c r="FL2547" s="34" t="s">
        <v>38</v>
      </c>
      <c r="FM2547" s="34" t="s">
        <v>38</v>
      </c>
      <c r="FN2547" s="34" t="s">
        <v>38</v>
      </c>
      <c r="FO2547" s="34" t="s">
        <v>38</v>
      </c>
      <c r="FP2547" s="34" t="s">
        <v>38</v>
      </c>
      <c r="FQ2547" s="34" t="s">
        <v>38</v>
      </c>
      <c r="FR2547" s="34" t="s">
        <v>38</v>
      </c>
      <c r="FS2547" s="34" t="s">
        <v>38</v>
      </c>
      <c r="FT2547" s="34">
        <v>0</v>
      </c>
      <c r="FU2547" s="34">
        <v>3</v>
      </c>
      <c r="FV2547" s="34">
        <v>32</v>
      </c>
      <c r="FW2547" s="34">
        <v>65</v>
      </c>
      <c r="FX2547" s="34">
        <v>6</v>
      </c>
      <c r="FY2547" s="34">
        <v>9</v>
      </c>
      <c r="FZ2547" s="34">
        <v>38</v>
      </c>
      <c r="GA2547" s="34">
        <v>47</v>
      </c>
      <c r="GB2547" s="34">
        <v>3</v>
      </c>
      <c r="GC2547" s="34">
        <v>9</v>
      </c>
      <c r="GD2547" s="34">
        <v>33</v>
      </c>
      <c r="GE2547" s="34">
        <v>55</v>
      </c>
      <c r="GF2547" s="34">
        <v>3</v>
      </c>
      <c r="GG2547" s="34">
        <v>3</v>
      </c>
      <c r="GH2547" s="34">
        <v>35</v>
      </c>
      <c r="GI2547" s="34">
        <v>59</v>
      </c>
      <c r="GJ2547" s="34">
        <v>6</v>
      </c>
      <c r="GK2547" s="34">
        <v>18</v>
      </c>
      <c r="GL2547" s="34">
        <v>44</v>
      </c>
      <c r="GM2547" s="34">
        <v>32</v>
      </c>
    </row>
    <row r="2548" spans="1:195" ht="15" customHeight="1" x14ac:dyDescent="0.2">
      <c r="A2548" s="18" t="s">
        <v>2726</v>
      </c>
      <c r="B2548" s="14" t="s">
        <v>5580</v>
      </c>
      <c r="C2548" s="34">
        <v>42</v>
      </c>
      <c r="D2548" s="34">
        <v>0</v>
      </c>
      <c r="E2548" s="34">
        <v>0</v>
      </c>
      <c r="F2548" s="34">
        <v>31</v>
      </c>
      <c r="G2548" s="34">
        <v>69</v>
      </c>
      <c r="H2548" s="34">
        <v>0</v>
      </c>
      <c r="I2548" s="34">
        <v>0</v>
      </c>
      <c r="J2548" s="34">
        <v>60</v>
      </c>
      <c r="K2548" s="34">
        <v>40</v>
      </c>
      <c r="L2548" s="34">
        <v>0</v>
      </c>
      <c r="M2548" s="34">
        <v>0</v>
      </c>
      <c r="N2548" s="34">
        <v>31</v>
      </c>
      <c r="O2548" s="34">
        <v>69</v>
      </c>
      <c r="P2548" s="34">
        <v>0</v>
      </c>
      <c r="Q2548" s="34">
        <v>0</v>
      </c>
      <c r="R2548" s="34">
        <v>47</v>
      </c>
      <c r="S2548" s="34">
        <v>53</v>
      </c>
      <c r="T2548" s="34">
        <v>0</v>
      </c>
      <c r="U2548" s="34">
        <v>0</v>
      </c>
      <c r="V2548" s="34">
        <v>25</v>
      </c>
      <c r="W2548" s="34">
        <v>75</v>
      </c>
      <c r="X2548" s="34">
        <v>0</v>
      </c>
      <c r="Y2548" s="34">
        <v>0</v>
      </c>
      <c r="Z2548" s="34">
        <v>38</v>
      </c>
      <c r="AA2548" s="34">
        <v>63</v>
      </c>
      <c r="AB2548" s="34">
        <v>0</v>
      </c>
      <c r="AC2548" s="34">
        <v>0</v>
      </c>
      <c r="AD2548" s="34">
        <v>60</v>
      </c>
      <c r="AE2548" s="34">
        <v>40</v>
      </c>
      <c r="AF2548" s="34">
        <v>0</v>
      </c>
      <c r="AG2548" s="34">
        <v>0</v>
      </c>
      <c r="AH2548" s="34">
        <v>31</v>
      </c>
      <c r="AI2548" s="34">
        <v>69</v>
      </c>
      <c r="AJ2548" s="34">
        <v>0</v>
      </c>
      <c r="AK2548" s="34">
        <v>0</v>
      </c>
      <c r="AL2548" s="34">
        <v>67</v>
      </c>
      <c r="AM2548" s="34">
        <v>33</v>
      </c>
      <c r="AN2548" s="34">
        <v>0</v>
      </c>
      <c r="AO2548" s="34">
        <v>0</v>
      </c>
      <c r="AP2548" s="34">
        <v>67</v>
      </c>
      <c r="AQ2548" s="34">
        <v>33</v>
      </c>
      <c r="AR2548" s="34">
        <v>0</v>
      </c>
      <c r="AS2548" s="34">
        <v>0</v>
      </c>
      <c r="AT2548" s="34">
        <v>50</v>
      </c>
      <c r="AU2548" s="34">
        <v>50</v>
      </c>
      <c r="AV2548" s="34">
        <v>0</v>
      </c>
      <c r="AW2548" s="34">
        <v>0</v>
      </c>
      <c r="AX2548" s="34">
        <v>56</v>
      </c>
      <c r="AY2548" s="34">
        <v>44</v>
      </c>
      <c r="AZ2548" s="34">
        <v>0</v>
      </c>
      <c r="BA2548" s="34">
        <v>0</v>
      </c>
      <c r="BB2548" s="34">
        <v>40</v>
      </c>
      <c r="BC2548" s="34">
        <v>53</v>
      </c>
      <c r="BD2548" s="34">
        <v>7</v>
      </c>
      <c r="BE2548" s="34">
        <v>0</v>
      </c>
      <c r="BF2548" s="34">
        <v>0</v>
      </c>
      <c r="BG2548" s="34">
        <v>56</v>
      </c>
      <c r="BH2548" s="34">
        <v>44</v>
      </c>
      <c r="BI2548" s="34">
        <v>0</v>
      </c>
      <c r="BJ2548" s="34">
        <v>0</v>
      </c>
      <c r="BK2548" s="34">
        <v>0</v>
      </c>
      <c r="BL2548" s="34">
        <v>38</v>
      </c>
      <c r="BM2548" s="34">
        <v>56</v>
      </c>
      <c r="BN2548" s="34">
        <v>6</v>
      </c>
      <c r="BO2548" s="34">
        <v>0</v>
      </c>
      <c r="BP2548" s="34">
        <v>0</v>
      </c>
      <c r="BQ2548" s="34">
        <v>36</v>
      </c>
      <c r="BR2548" s="34">
        <v>64</v>
      </c>
      <c r="BS2548" s="34">
        <v>0</v>
      </c>
      <c r="BT2548" s="34">
        <v>0</v>
      </c>
      <c r="BU2548" s="34">
        <v>0</v>
      </c>
      <c r="BV2548" s="34">
        <v>13</v>
      </c>
      <c r="BW2548" s="34">
        <v>88</v>
      </c>
      <c r="BX2548" s="34">
        <v>0</v>
      </c>
      <c r="BY2548" s="34">
        <v>0</v>
      </c>
      <c r="BZ2548" s="34">
        <v>0</v>
      </c>
      <c r="CA2548" s="34">
        <v>25</v>
      </c>
      <c r="CB2548" s="34">
        <v>75</v>
      </c>
      <c r="CC2548" s="34">
        <v>0</v>
      </c>
      <c r="CD2548" s="34">
        <v>0</v>
      </c>
      <c r="CE2548" s="34">
        <v>0</v>
      </c>
      <c r="CF2548" s="34">
        <v>38</v>
      </c>
      <c r="CG2548" s="34">
        <v>56</v>
      </c>
      <c r="CH2548" s="34">
        <v>6</v>
      </c>
      <c r="CI2548" s="34">
        <v>0</v>
      </c>
      <c r="CJ2548" s="34">
        <v>0</v>
      </c>
      <c r="CK2548" s="34">
        <v>56</v>
      </c>
      <c r="CL2548" s="34">
        <v>25</v>
      </c>
      <c r="CM2548" s="34">
        <v>19</v>
      </c>
      <c r="CN2548" s="34">
        <v>0</v>
      </c>
      <c r="CO2548" s="34">
        <v>0</v>
      </c>
      <c r="CP2548" s="34">
        <v>69</v>
      </c>
      <c r="CQ2548" s="34">
        <v>31</v>
      </c>
      <c r="CR2548" s="34">
        <v>0</v>
      </c>
      <c r="CS2548" s="34">
        <v>0</v>
      </c>
      <c r="CT2548" s="34">
        <v>0</v>
      </c>
      <c r="CU2548" s="34">
        <v>50</v>
      </c>
      <c r="CV2548" s="34">
        <v>38</v>
      </c>
      <c r="CW2548" s="34">
        <v>13</v>
      </c>
      <c r="CX2548" s="34">
        <v>0</v>
      </c>
      <c r="CY2548" s="34">
        <v>20</v>
      </c>
      <c r="CZ2548" s="34">
        <v>40</v>
      </c>
      <c r="DA2548" s="34">
        <v>40</v>
      </c>
      <c r="DB2548" s="34">
        <v>0</v>
      </c>
      <c r="DC2548" s="34">
        <v>0</v>
      </c>
      <c r="DD2548" s="34">
        <v>31</v>
      </c>
      <c r="DE2548" s="34">
        <v>69</v>
      </c>
      <c r="DF2548" s="34">
        <v>0</v>
      </c>
      <c r="DG2548" s="34">
        <v>0</v>
      </c>
      <c r="DH2548" s="34">
        <v>19</v>
      </c>
      <c r="DI2548" s="34">
        <v>81</v>
      </c>
      <c r="DJ2548" s="34">
        <v>0</v>
      </c>
      <c r="DK2548" s="34">
        <v>0</v>
      </c>
      <c r="DL2548" s="34">
        <v>33</v>
      </c>
      <c r="DM2548" s="34">
        <v>67</v>
      </c>
      <c r="DN2548" s="34">
        <v>0</v>
      </c>
      <c r="DO2548" s="34">
        <v>0</v>
      </c>
      <c r="DP2548" s="34">
        <v>0</v>
      </c>
      <c r="DQ2548" s="34">
        <v>20</v>
      </c>
      <c r="DR2548" s="34">
        <v>80</v>
      </c>
      <c r="DS2548" s="34">
        <v>0</v>
      </c>
      <c r="DT2548" s="34">
        <v>0</v>
      </c>
      <c r="DU2548" s="34">
        <v>0</v>
      </c>
      <c r="DV2548" s="34">
        <v>27</v>
      </c>
      <c r="DW2548" s="34">
        <v>73</v>
      </c>
      <c r="DX2548" s="34">
        <v>0</v>
      </c>
      <c r="DY2548" s="34" t="s">
        <v>38</v>
      </c>
      <c r="DZ2548" s="34" t="s">
        <v>38</v>
      </c>
      <c r="EA2548" s="34" t="s">
        <v>38</v>
      </c>
      <c r="EB2548" s="34" t="s">
        <v>38</v>
      </c>
      <c r="EC2548" s="34" t="s">
        <v>38</v>
      </c>
      <c r="ED2548" s="34" t="s">
        <v>38</v>
      </c>
      <c r="EE2548" s="34" t="s">
        <v>38</v>
      </c>
      <c r="EF2548" s="34" t="s">
        <v>38</v>
      </c>
      <c r="EG2548" s="34" t="s">
        <v>38</v>
      </c>
      <c r="EH2548" s="34" t="s">
        <v>38</v>
      </c>
      <c r="EI2548" s="34">
        <v>0</v>
      </c>
      <c r="EJ2548" s="34">
        <v>0</v>
      </c>
      <c r="EK2548" s="34">
        <v>33</v>
      </c>
      <c r="EL2548" s="34">
        <v>67</v>
      </c>
      <c r="EM2548" s="34">
        <v>0</v>
      </c>
      <c r="EN2548" s="34">
        <v>0</v>
      </c>
      <c r="EO2548" s="34">
        <v>13</v>
      </c>
      <c r="EP2548" s="34">
        <v>87</v>
      </c>
      <c r="EQ2548" s="34">
        <v>8</v>
      </c>
      <c r="ER2548" s="34">
        <v>17</v>
      </c>
      <c r="ES2548" s="34">
        <v>50</v>
      </c>
      <c r="ET2548" s="34">
        <v>8</v>
      </c>
      <c r="EU2548" s="34">
        <v>0</v>
      </c>
      <c r="EV2548" s="34">
        <v>0</v>
      </c>
      <c r="EW2548" s="34">
        <v>8</v>
      </c>
      <c r="EX2548" s="34">
        <v>8</v>
      </c>
      <c r="EY2548" s="34">
        <v>0</v>
      </c>
      <c r="EZ2548" s="34" t="s">
        <v>38</v>
      </c>
      <c r="FA2548" s="34" t="s">
        <v>38</v>
      </c>
      <c r="FB2548" s="34" t="s">
        <v>38</v>
      </c>
      <c r="FC2548" s="34" t="s">
        <v>38</v>
      </c>
      <c r="FD2548" s="34" t="s">
        <v>38</v>
      </c>
      <c r="FE2548" s="34" t="s">
        <v>38</v>
      </c>
      <c r="FF2548" s="34" t="s">
        <v>38</v>
      </c>
      <c r="FG2548" s="34" t="s">
        <v>38</v>
      </c>
      <c r="FH2548" s="34" t="s">
        <v>38</v>
      </c>
      <c r="FI2548" s="34" t="s">
        <v>38</v>
      </c>
      <c r="FJ2548" s="34" t="s">
        <v>38</v>
      </c>
      <c r="FK2548" s="34" t="s">
        <v>38</v>
      </c>
      <c r="FL2548" s="34" t="s">
        <v>38</v>
      </c>
      <c r="FM2548" s="34" t="s">
        <v>38</v>
      </c>
      <c r="FN2548" s="34" t="s">
        <v>38</v>
      </c>
      <c r="FO2548" s="34" t="s">
        <v>38</v>
      </c>
      <c r="FP2548" s="34" t="s">
        <v>38</v>
      </c>
      <c r="FQ2548" s="34" t="s">
        <v>38</v>
      </c>
      <c r="FR2548" s="34" t="s">
        <v>38</v>
      </c>
      <c r="FS2548" s="34" t="s">
        <v>38</v>
      </c>
      <c r="FT2548" s="34">
        <v>0</v>
      </c>
      <c r="FU2548" s="34">
        <v>0</v>
      </c>
      <c r="FV2548" s="34">
        <v>36</v>
      </c>
      <c r="FW2548" s="34">
        <v>64</v>
      </c>
      <c r="FX2548" s="34">
        <v>0</v>
      </c>
      <c r="FY2548" s="34">
        <v>0</v>
      </c>
      <c r="FZ2548" s="34">
        <v>38</v>
      </c>
      <c r="GA2548" s="34">
        <v>62</v>
      </c>
      <c r="GB2548" s="34">
        <v>0</v>
      </c>
      <c r="GC2548" s="34">
        <v>0</v>
      </c>
      <c r="GD2548" s="34">
        <v>58</v>
      </c>
      <c r="GE2548" s="34">
        <v>42</v>
      </c>
      <c r="GF2548" s="34">
        <v>8</v>
      </c>
      <c r="GG2548" s="34">
        <v>8</v>
      </c>
      <c r="GH2548" s="34">
        <v>23</v>
      </c>
      <c r="GI2548" s="34">
        <v>62</v>
      </c>
      <c r="GJ2548" s="34">
        <v>0</v>
      </c>
      <c r="GK2548" s="34">
        <v>8</v>
      </c>
      <c r="GL2548" s="34">
        <v>69</v>
      </c>
      <c r="GM2548" s="34">
        <v>23</v>
      </c>
    </row>
    <row r="2549" spans="1:195" ht="15" customHeight="1" x14ac:dyDescent="0.2">
      <c r="A2549" s="18" t="s">
        <v>2727</v>
      </c>
      <c r="B2549" s="14" t="s">
        <v>5581</v>
      </c>
      <c r="C2549" s="34">
        <v>61</v>
      </c>
      <c r="D2549" s="34">
        <v>0</v>
      </c>
      <c r="E2549" s="34">
        <v>0</v>
      </c>
      <c r="F2549" s="34">
        <v>18</v>
      </c>
      <c r="G2549" s="34">
        <v>82</v>
      </c>
      <c r="H2549" s="34">
        <v>0</v>
      </c>
      <c r="I2549" s="34">
        <v>10</v>
      </c>
      <c r="J2549" s="34">
        <v>20</v>
      </c>
      <c r="K2549" s="34">
        <v>70</v>
      </c>
      <c r="L2549" s="34">
        <v>0</v>
      </c>
      <c r="M2549" s="34">
        <v>0</v>
      </c>
      <c r="N2549" s="34">
        <v>9</v>
      </c>
      <c r="O2549" s="34">
        <v>91</v>
      </c>
      <c r="P2549" s="34">
        <v>0</v>
      </c>
      <c r="Q2549" s="34">
        <v>0</v>
      </c>
      <c r="R2549" s="34">
        <v>18</v>
      </c>
      <c r="S2549" s="34">
        <v>82</v>
      </c>
      <c r="T2549" s="34">
        <v>0</v>
      </c>
      <c r="U2549" s="34">
        <v>0</v>
      </c>
      <c r="V2549" s="34">
        <v>0</v>
      </c>
      <c r="W2549" s="34">
        <v>100</v>
      </c>
      <c r="X2549" s="34">
        <v>0</v>
      </c>
      <c r="Y2549" s="34">
        <v>0</v>
      </c>
      <c r="Z2549" s="34">
        <v>18</v>
      </c>
      <c r="AA2549" s="34">
        <v>82</v>
      </c>
      <c r="AB2549" s="34">
        <v>0</v>
      </c>
      <c r="AC2549" s="34">
        <v>0</v>
      </c>
      <c r="AD2549" s="34">
        <v>0</v>
      </c>
      <c r="AE2549" s="34">
        <v>100</v>
      </c>
      <c r="AF2549" s="34">
        <v>0</v>
      </c>
      <c r="AG2549" s="34">
        <v>0</v>
      </c>
      <c r="AH2549" s="34">
        <v>18</v>
      </c>
      <c r="AI2549" s="34">
        <v>82</v>
      </c>
      <c r="AJ2549" s="34">
        <v>0</v>
      </c>
      <c r="AK2549" s="34">
        <v>0</v>
      </c>
      <c r="AL2549" s="34">
        <v>9</v>
      </c>
      <c r="AM2549" s="34">
        <v>91</v>
      </c>
      <c r="AN2549" s="34">
        <v>0</v>
      </c>
      <c r="AO2549" s="34">
        <v>0</v>
      </c>
      <c r="AP2549" s="34">
        <v>9</v>
      </c>
      <c r="AQ2549" s="34">
        <v>91</v>
      </c>
      <c r="AR2549" s="34">
        <v>0</v>
      </c>
      <c r="AS2549" s="34">
        <v>0</v>
      </c>
      <c r="AT2549" s="34">
        <v>18</v>
      </c>
      <c r="AU2549" s="34">
        <v>82</v>
      </c>
      <c r="AV2549" s="34">
        <v>0</v>
      </c>
      <c r="AW2549" s="34">
        <v>0</v>
      </c>
      <c r="AX2549" s="34">
        <v>9</v>
      </c>
      <c r="AY2549" s="34">
        <v>91</v>
      </c>
      <c r="AZ2549" s="34">
        <v>0</v>
      </c>
      <c r="BA2549" s="34">
        <v>0</v>
      </c>
      <c r="BB2549" s="34">
        <v>18</v>
      </c>
      <c r="BC2549" s="34">
        <v>82</v>
      </c>
      <c r="BD2549" s="34">
        <v>0</v>
      </c>
      <c r="BE2549" s="34">
        <v>0</v>
      </c>
      <c r="BF2549" s="34">
        <v>0</v>
      </c>
      <c r="BG2549" s="34">
        <v>18</v>
      </c>
      <c r="BH2549" s="34">
        <v>82</v>
      </c>
      <c r="BI2549" s="34">
        <v>0</v>
      </c>
      <c r="BJ2549" s="34">
        <v>0</v>
      </c>
      <c r="BK2549" s="34">
        <v>9</v>
      </c>
      <c r="BL2549" s="34">
        <v>27</v>
      </c>
      <c r="BM2549" s="34">
        <v>64</v>
      </c>
      <c r="BN2549" s="34">
        <v>0</v>
      </c>
      <c r="BO2549" s="34">
        <v>0</v>
      </c>
      <c r="BP2549" s="34">
        <v>0</v>
      </c>
      <c r="BQ2549" s="34">
        <v>20</v>
      </c>
      <c r="BR2549" s="34">
        <v>80</v>
      </c>
      <c r="BS2549" s="34">
        <v>0</v>
      </c>
      <c r="BT2549" s="34">
        <v>0</v>
      </c>
      <c r="BU2549" s="34">
        <v>0</v>
      </c>
      <c r="BV2549" s="34">
        <v>0</v>
      </c>
      <c r="BW2549" s="34">
        <v>100</v>
      </c>
      <c r="BX2549" s="34">
        <v>0</v>
      </c>
      <c r="BY2549" s="34">
        <v>0</v>
      </c>
      <c r="BZ2549" s="34">
        <v>0</v>
      </c>
      <c r="CA2549" s="34">
        <v>0</v>
      </c>
      <c r="CB2549" s="34">
        <v>100</v>
      </c>
      <c r="CC2549" s="34">
        <v>0</v>
      </c>
      <c r="CD2549" s="34">
        <v>0</v>
      </c>
      <c r="CE2549" s="34">
        <v>0</v>
      </c>
      <c r="CF2549" s="34">
        <v>0</v>
      </c>
      <c r="CG2549" s="34">
        <v>90</v>
      </c>
      <c r="CH2549" s="34">
        <v>10</v>
      </c>
      <c r="CI2549" s="34">
        <v>0</v>
      </c>
      <c r="CJ2549" s="34">
        <v>0</v>
      </c>
      <c r="CK2549" s="34">
        <v>20</v>
      </c>
      <c r="CL2549" s="34">
        <v>70</v>
      </c>
      <c r="CM2549" s="34">
        <v>10</v>
      </c>
      <c r="CN2549" s="34">
        <v>0</v>
      </c>
      <c r="CO2549" s="34">
        <v>0</v>
      </c>
      <c r="CP2549" s="34">
        <v>0</v>
      </c>
      <c r="CQ2549" s="34">
        <v>100</v>
      </c>
      <c r="CR2549" s="34">
        <v>0</v>
      </c>
      <c r="CS2549" s="34">
        <v>0</v>
      </c>
      <c r="CT2549" s="34">
        <v>0</v>
      </c>
      <c r="CU2549" s="34">
        <v>0</v>
      </c>
      <c r="CV2549" s="34">
        <v>100</v>
      </c>
      <c r="CW2549" s="34">
        <v>0</v>
      </c>
      <c r="CX2549" s="34">
        <v>0</v>
      </c>
      <c r="CY2549" s="34">
        <v>0</v>
      </c>
      <c r="CZ2549" s="34">
        <v>30</v>
      </c>
      <c r="DA2549" s="34">
        <v>70</v>
      </c>
      <c r="DB2549" s="34">
        <v>0</v>
      </c>
      <c r="DC2549" s="34">
        <v>0</v>
      </c>
      <c r="DD2549" s="34">
        <v>10</v>
      </c>
      <c r="DE2549" s="34">
        <v>90</v>
      </c>
      <c r="DF2549" s="34">
        <v>0</v>
      </c>
      <c r="DG2549" s="34">
        <v>0</v>
      </c>
      <c r="DH2549" s="34">
        <v>0</v>
      </c>
      <c r="DI2549" s="34">
        <v>100</v>
      </c>
      <c r="DJ2549" s="34">
        <v>0</v>
      </c>
      <c r="DK2549" s="34">
        <v>0</v>
      </c>
      <c r="DL2549" s="34">
        <v>0</v>
      </c>
      <c r="DM2549" s="34">
        <v>100</v>
      </c>
      <c r="DN2549" s="34">
        <v>0</v>
      </c>
      <c r="DO2549" s="34">
        <v>0</v>
      </c>
      <c r="DP2549" s="34">
        <v>0</v>
      </c>
      <c r="DQ2549" s="34">
        <v>0</v>
      </c>
      <c r="DR2549" s="34">
        <v>100</v>
      </c>
      <c r="DS2549" s="34">
        <v>0</v>
      </c>
      <c r="DT2549" s="34">
        <v>0</v>
      </c>
      <c r="DU2549" s="34">
        <v>0</v>
      </c>
      <c r="DV2549" s="34">
        <v>0</v>
      </c>
      <c r="DW2549" s="34">
        <v>100</v>
      </c>
      <c r="DX2549" s="34">
        <v>0</v>
      </c>
      <c r="DY2549" s="34" t="s">
        <v>38</v>
      </c>
      <c r="DZ2549" s="34" t="s">
        <v>38</v>
      </c>
      <c r="EA2549" s="34" t="s">
        <v>38</v>
      </c>
      <c r="EB2549" s="34" t="s">
        <v>38</v>
      </c>
      <c r="EC2549" s="34" t="s">
        <v>38</v>
      </c>
      <c r="ED2549" s="34" t="s">
        <v>38</v>
      </c>
      <c r="EE2549" s="34" t="s">
        <v>38</v>
      </c>
      <c r="EF2549" s="34" t="s">
        <v>38</v>
      </c>
      <c r="EG2549" s="34" t="s">
        <v>38</v>
      </c>
      <c r="EH2549" s="34" t="s">
        <v>38</v>
      </c>
      <c r="EI2549" s="34">
        <v>0</v>
      </c>
      <c r="EJ2549" s="34">
        <v>0</v>
      </c>
      <c r="EK2549" s="34">
        <v>20</v>
      </c>
      <c r="EL2549" s="34">
        <v>80</v>
      </c>
      <c r="EM2549" s="34">
        <v>0</v>
      </c>
      <c r="EN2549" s="34">
        <v>0</v>
      </c>
      <c r="EO2549" s="34">
        <v>0</v>
      </c>
      <c r="EP2549" s="34">
        <v>100</v>
      </c>
      <c r="EQ2549" s="34">
        <v>0</v>
      </c>
      <c r="ER2549" s="34">
        <v>0</v>
      </c>
      <c r="ES2549" s="34">
        <v>71</v>
      </c>
      <c r="ET2549" s="34">
        <v>0</v>
      </c>
      <c r="EU2549" s="34">
        <v>0</v>
      </c>
      <c r="EV2549" s="34">
        <v>0</v>
      </c>
      <c r="EW2549" s="34">
        <v>0</v>
      </c>
      <c r="EX2549" s="34">
        <v>29</v>
      </c>
      <c r="EY2549" s="34">
        <v>0</v>
      </c>
      <c r="EZ2549" s="34" t="s">
        <v>38</v>
      </c>
      <c r="FA2549" s="34" t="s">
        <v>38</v>
      </c>
      <c r="FB2549" s="34" t="s">
        <v>38</v>
      </c>
      <c r="FC2549" s="34" t="s">
        <v>38</v>
      </c>
      <c r="FD2549" s="34" t="s">
        <v>38</v>
      </c>
      <c r="FE2549" s="34" t="s">
        <v>38</v>
      </c>
      <c r="FF2549" s="34" t="s">
        <v>38</v>
      </c>
      <c r="FG2549" s="34" t="s">
        <v>38</v>
      </c>
      <c r="FH2549" s="34" t="s">
        <v>38</v>
      </c>
      <c r="FI2549" s="34" t="s">
        <v>38</v>
      </c>
      <c r="FJ2549" s="34" t="s">
        <v>38</v>
      </c>
      <c r="FK2549" s="34" t="s">
        <v>38</v>
      </c>
      <c r="FL2549" s="34" t="s">
        <v>38</v>
      </c>
      <c r="FM2549" s="34" t="s">
        <v>38</v>
      </c>
      <c r="FN2549" s="34" t="s">
        <v>38</v>
      </c>
      <c r="FO2549" s="34" t="s">
        <v>38</v>
      </c>
      <c r="FP2549" s="34" t="s">
        <v>38</v>
      </c>
      <c r="FQ2549" s="34" t="s">
        <v>38</v>
      </c>
      <c r="FR2549" s="34" t="s">
        <v>38</v>
      </c>
      <c r="FS2549" s="34" t="s">
        <v>38</v>
      </c>
      <c r="FT2549" s="34">
        <v>0</v>
      </c>
      <c r="FU2549" s="34">
        <v>0</v>
      </c>
      <c r="FV2549" s="34">
        <v>0</v>
      </c>
      <c r="FW2549" s="34">
        <v>100</v>
      </c>
      <c r="FX2549" s="34">
        <v>0</v>
      </c>
      <c r="FY2549" s="34">
        <v>0</v>
      </c>
      <c r="FZ2549" s="34">
        <v>10</v>
      </c>
      <c r="GA2549" s="34">
        <v>90</v>
      </c>
      <c r="GB2549" s="34">
        <v>0</v>
      </c>
      <c r="GC2549" s="34">
        <v>0</v>
      </c>
      <c r="GD2549" s="34">
        <v>10</v>
      </c>
      <c r="GE2549" s="34">
        <v>90</v>
      </c>
      <c r="GF2549" s="34">
        <v>0</v>
      </c>
      <c r="GG2549" s="34">
        <v>0</v>
      </c>
      <c r="GH2549" s="34">
        <v>10</v>
      </c>
      <c r="GI2549" s="34">
        <v>90</v>
      </c>
      <c r="GJ2549" s="34">
        <v>0</v>
      </c>
      <c r="GK2549" s="34">
        <v>10</v>
      </c>
      <c r="GL2549" s="34">
        <v>30</v>
      </c>
      <c r="GM2549" s="34">
        <v>60</v>
      </c>
    </row>
    <row r="2550" spans="1:195" ht="15" customHeight="1" x14ac:dyDescent="0.2">
      <c r="A2550" s="18" t="s">
        <v>2728</v>
      </c>
      <c r="B2550" s="14" t="s">
        <v>5582</v>
      </c>
      <c r="C2550" s="34">
        <v>94</v>
      </c>
      <c r="D2550" s="34">
        <v>0</v>
      </c>
      <c r="E2550" s="34">
        <v>13</v>
      </c>
      <c r="F2550" s="34">
        <v>20</v>
      </c>
      <c r="G2550" s="34">
        <v>67</v>
      </c>
      <c r="H2550" s="34">
        <v>0</v>
      </c>
      <c r="I2550" s="34">
        <v>0</v>
      </c>
      <c r="J2550" s="34">
        <v>40</v>
      </c>
      <c r="K2550" s="34">
        <v>60</v>
      </c>
      <c r="L2550" s="34">
        <v>0</v>
      </c>
      <c r="M2550" s="34">
        <v>0</v>
      </c>
      <c r="N2550" s="34">
        <v>7</v>
      </c>
      <c r="O2550" s="34">
        <v>93</v>
      </c>
      <c r="P2550" s="34">
        <v>0</v>
      </c>
      <c r="Q2550" s="34">
        <v>0</v>
      </c>
      <c r="R2550" s="34">
        <v>27</v>
      </c>
      <c r="S2550" s="34">
        <v>73</v>
      </c>
      <c r="T2550" s="34">
        <v>7</v>
      </c>
      <c r="U2550" s="34">
        <v>0</v>
      </c>
      <c r="V2550" s="34">
        <v>27</v>
      </c>
      <c r="W2550" s="34">
        <v>67</v>
      </c>
      <c r="X2550" s="34">
        <v>0</v>
      </c>
      <c r="Y2550" s="34">
        <v>0</v>
      </c>
      <c r="Z2550" s="34">
        <v>20</v>
      </c>
      <c r="AA2550" s="34">
        <v>80</v>
      </c>
      <c r="AB2550" s="34">
        <v>0</v>
      </c>
      <c r="AC2550" s="34">
        <v>0</v>
      </c>
      <c r="AD2550" s="34">
        <v>7</v>
      </c>
      <c r="AE2550" s="34">
        <v>93</v>
      </c>
      <c r="AF2550" s="34">
        <v>0</v>
      </c>
      <c r="AG2550" s="34">
        <v>7</v>
      </c>
      <c r="AH2550" s="34">
        <v>13</v>
      </c>
      <c r="AI2550" s="34">
        <v>80</v>
      </c>
      <c r="AJ2550" s="34">
        <v>0</v>
      </c>
      <c r="AK2550" s="34">
        <v>0</v>
      </c>
      <c r="AL2550" s="34">
        <v>13</v>
      </c>
      <c r="AM2550" s="34">
        <v>87</v>
      </c>
      <c r="AN2550" s="34">
        <v>0</v>
      </c>
      <c r="AO2550" s="34">
        <v>7</v>
      </c>
      <c r="AP2550" s="34">
        <v>7</v>
      </c>
      <c r="AQ2550" s="34">
        <v>87</v>
      </c>
      <c r="AR2550" s="34">
        <v>0</v>
      </c>
      <c r="AS2550" s="34">
        <v>7</v>
      </c>
      <c r="AT2550" s="34">
        <v>13</v>
      </c>
      <c r="AU2550" s="34">
        <v>80</v>
      </c>
      <c r="AV2550" s="34">
        <v>0</v>
      </c>
      <c r="AW2550" s="34">
        <v>7</v>
      </c>
      <c r="AX2550" s="34">
        <v>13</v>
      </c>
      <c r="AY2550" s="34">
        <v>80</v>
      </c>
      <c r="AZ2550" s="34">
        <v>0</v>
      </c>
      <c r="BA2550" s="34">
        <v>0</v>
      </c>
      <c r="BB2550" s="34">
        <v>33</v>
      </c>
      <c r="BC2550" s="34">
        <v>67</v>
      </c>
      <c r="BD2550" s="34">
        <v>0</v>
      </c>
      <c r="BE2550" s="34">
        <v>0</v>
      </c>
      <c r="BF2550" s="34">
        <v>0</v>
      </c>
      <c r="BG2550" s="34">
        <v>20</v>
      </c>
      <c r="BH2550" s="34">
        <v>80</v>
      </c>
      <c r="BI2550" s="34">
        <v>0</v>
      </c>
      <c r="BJ2550" s="34">
        <v>0</v>
      </c>
      <c r="BK2550" s="34">
        <v>7</v>
      </c>
      <c r="BL2550" s="34">
        <v>27</v>
      </c>
      <c r="BM2550" s="34">
        <v>67</v>
      </c>
      <c r="BN2550" s="34">
        <v>0</v>
      </c>
      <c r="BO2550" s="34">
        <v>0</v>
      </c>
      <c r="BP2550" s="34">
        <v>0</v>
      </c>
      <c r="BQ2550" s="34">
        <v>13</v>
      </c>
      <c r="BR2550" s="34">
        <v>80</v>
      </c>
      <c r="BS2550" s="34">
        <v>7</v>
      </c>
      <c r="BT2550" s="34">
        <v>0</v>
      </c>
      <c r="BU2550" s="34">
        <v>0</v>
      </c>
      <c r="BV2550" s="34">
        <v>0</v>
      </c>
      <c r="BW2550" s="34">
        <v>100</v>
      </c>
      <c r="BX2550" s="34">
        <v>0</v>
      </c>
      <c r="BY2550" s="34">
        <v>0</v>
      </c>
      <c r="BZ2550" s="34">
        <v>0</v>
      </c>
      <c r="CA2550" s="34">
        <v>13</v>
      </c>
      <c r="CB2550" s="34">
        <v>87</v>
      </c>
      <c r="CC2550" s="34">
        <v>0</v>
      </c>
      <c r="CD2550" s="34">
        <v>0</v>
      </c>
      <c r="CE2550" s="34">
        <v>0</v>
      </c>
      <c r="CF2550" s="34">
        <v>20</v>
      </c>
      <c r="CG2550" s="34">
        <v>60</v>
      </c>
      <c r="CH2550" s="34">
        <v>20</v>
      </c>
      <c r="CI2550" s="34">
        <v>0</v>
      </c>
      <c r="CJ2550" s="34">
        <v>13</v>
      </c>
      <c r="CK2550" s="34">
        <v>27</v>
      </c>
      <c r="CL2550" s="34">
        <v>47</v>
      </c>
      <c r="CM2550" s="34">
        <v>13</v>
      </c>
      <c r="CN2550" s="34">
        <v>0</v>
      </c>
      <c r="CO2550" s="34">
        <v>0</v>
      </c>
      <c r="CP2550" s="34">
        <v>7</v>
      </c>
      <c r="CQ2550" s="34">
        <v>93</v>
      </c>
      <c r="CR2550" s="34">
        <v>0</v>
      </c>
      <c r="CS2550" s="34">
        <v>0</v>
      </c>
      <c r="CT2550" s="34">
        <v>0</v>
      </c>
      <c r="CU2550" s="34">
        <v>7</v>
      </c>
      <c r="CV2550" s="34">
        <v>93</v>
      </c>
      <c r="CW2550" s="34">
        <v>0</v>
      </c>
      <c r="CX2550" s="34">
        <v>0</v>
      </c>
      <c r="CY2550" s="34">
        <v>0</v>
      </c>
      <c r="CZ2550" s="34">
        <v>7</v>
      </c>
      <c r="DA2550" s="34">
        <v>93</v>
      </c>
      <c r="DB2550" s="34">
        <v>0</v>
      </c>
      <c r="DC2550" s="34">
        <v>7</v>
      </c>
      <c r="DD2550" s="34">
        <v>27</v>
      </c>
      <c r="DE2550" s="34">
        <v>67</v>
      </c>
      <c r="DF2550" s="34">
        <v>0</v>
      </c>
      <c r="DG2550" s="34">
        <v>0</v>
      </c>
      <c r="DH2550" s="34">
        <v>0</v>
      </c>
      <c r="DI2550" s="34">
        <v>100</v>
      </c>
      <c r="DJ2550" s="34">
        <v>0</v>
      </c>
      <c r="DK2550" s="34">
        <v>0</v>
      </c>
      <c r="DL2550" s="34">
        <v>20</v>
      </c>
      <c r="DM2550" s="34">
        <v>80</v>
      </c>
      <c r="DN2550" s="34">
        <v>0</v>
      </c>
      <c r="DO2550" s="34">
        <v>0</v>
      </c>
      <c r="DP2550" s="34">
        <v>0</v>
      </c>
      <c r="DQ2550" s="34">
        <v>7</v>
      </c>
      <c r="DR2550" s="34">
        <v>93</v>
      </c>
      <c r="DS2550" s="34">
        <v>0</v>
      </c>
      <c r="DT2550" s="34">
        <v>0</v>
      </c>
      <c r="DU2550" s="34">
        <v>0</v>
      </c>
      <c r="DV2550" s="34">
        <v>7</v>
      </c>
      <c r="DW2550" s="34">
        <v>93</v>
      </c>
      <c r="DX2550" s="34">
        <v>0</v>
      </c>
      <c r="DY2550" s="34" t="s">
        <v>38</v>
      </c>
      <c r="DZ2550" s="34" t="s">
        <v>38</v>
      </c>
      <c r="EA2550" s="34" t="s">
        <v>38</v>
      </c>
      <c r="EB2550" s="34" t="s">
        <v>38</v>
      </c>
      <c r="EC2550" s="34" t="s">
        <v>38</v>
      </c>
      <c r="ED2550" s="34" t="s">
        <v>38</v>
      </c>
      <c r="EE2550" s="34" t="s">
        <v>38</v>
      </c>
      <c r="EF2550" s="34" t="s">
        <v>38</v>
      </c>
      <c r="EG2550" s="34" t="s">
        <v>38</v>
      </c>
      <c r="EH2550" s="34" t="s">
        <v>38</v>
      </c>
      <c r="EI2550" s="34">
        <v>0</v>
      </c>
      <c r="EJ2550" s="34">
        <v>0</v>
      </c>
      <c r="EK2550" s="34">
        <v>13</v>
      </c>
      <c r="EL2550" s="34">
        <v>87</v>
      </c>
      <c r="EM2550" s="34">
        <v>0</v>
      </c>
      <c r="EN2550" s="34">
        <v>0</v>
      </c>
      <c r="EO2550" s="34">
        <v>7</v>
      </c>
      <c r="EP2550" s="34">
        <v>93</v>
      </c>
      <c r="EQ2550" s="34">
        <v>8</v>
      </c>
      <c r="ER2550" s="34">
        <v>0</v>
      </c>
      <c r="ES2550" s="34">
        <v>38</v>
      </c>
      <c r="ET2550" s="34">
        <v>8</v>
      </c>
      <c r="EU2550" s="34">
        <v>31</v>
      </c>
      <c r="EV2550" s="34">
        <v>15</v>
      </c>
      <c r="EW2550" s="34">
        <v>0</v>
      </c>
      <c r="EX2550" s="34">
        <v>0</v>
      </c>
      <c r="EY2550" s="34">
        <v>0</v>
      </c>
      <c r="EZ2550" s="34" t="s">
        <v>38</v>
      </c>
      <c r="FA2550" s="34" t="s">
        <v>38</v>
      </c>
      <c r="FB2550" s="34" t="s">
        <v>38</v>
      </c>
      <c r="FC2550" s="34" t="s">
        <v>38</v>
      </c>
      <c r="FD2550" s="34" t="s">
        <v>38</v>
      </c>
      <c r="FE2550" s="34" t="s">
        <v>38</v>
      </c>
      <c r="FF2550" s="34" t="s">
        <v>38</v>
      </c>
      <c r="FG2550" s="34" t="s">
        <v>38</v>
      </c>
      <c r="FH2550" s="34" t="s">
        <v>38</v>
      </c>
      <c r="FI2550" s="34" t="s">
        <v>38</v>
      </c>
      <c r="FJ2550" s="34" t="s">
        <v>38</v>
      </c>
      <c r="FK2550" s="34" t="s">
        <v>38</v>
      </c>
      <c r="FL2550" s="34" t="s">
        <v>38</v>
      </c>
      <c r="FM2550" s="34" t="s">
        <v>38</v>
      </c>
      <c r="FN2550" s="34" t="s">
        <v>38</v>
      </c>
      <c r="FO2550" s="34" t="s">
        <v>38</v>
      </c>
      <c r="FP2550" s="34" t="s">
        <v>38</v>
      </c>
      <c r="FQ2550" s="34" t="s">
        <v>38</v>
      </c>
      <c r="FR2550" s="34" t="s">
        <v>38</v>
      </c>
      <c r="FS2550" s="34" t="s">
        <v>38</v>
      </c>
      <c r="FT2550" s="34">
        <v>0</v>
      </c>
      <c r="FU2550" s="34">
        <v>0</v>
      </c>
      <c r="FV2550" s="34">
        <v>7</v>
      </c>
      <c r="FW2550" s="34">
        <v>93</v>
      </c>
      <c r="FX2550" s="34">
        <v>0</v>
      </c>
      <c r="FY2550" s="34">
        <v>7</v>
      </c>
      <c r="FZ2550" s="34">
        <v>20</v>
      </c>
      <c r="GA2550" s="34">
        <v>73</v>
      </c>
      <c r="GB2550" s="34">
        <v>0</v>
      </c>
      <c r="GC2550" s="34">
        <v>0</v>
      </c>
      <c r="GD2550" s="34">
        <v>27</v>
      </c>
      <c r="GE2550" s="34">
        <v>73</v>
      </c>
      <c r="GF2550" s="34">
        <v>0</v>
      </c>
      <c r="GG2550" s="34">
        <v>0</v>
      </c>
      <c r="GH2550" s="34">
        <v>20</v>
      </c>
      <c r="GI2550" s="34">
        <v>80</v>
      </c>
      <c r="GJ2550" s="34">
        <v>0</v>
      </c>
      <c r="GK2550" s="34">
        <v>7</v>
      </c>
      <c r="GL2550" s="34">
        <v>27</v>
      </c>
      <c r="GM2550" s="34">
        <v>67</v>
      </c>
    </row>
    <row r="2551" spans="1:195" ht="15" customHeight="1" x14ac:dyDescent="0.2">
      <c r="A2551" s="18" t="s">
        <v>2729</v>
      </c>
      <c r="B2551" s="14" t="s">
        <v>5583</v>
      </c>
      <c r="C2551" s="34">
        <v>75</v>
      </c>
      <c r="D2551" s="34">
        <v>4</v>
      </c>
      <c r="E2551" s="34">
        <v>0</v>
      </c>
      <c r="F2551" s="34">
        <v>48</v>
      </c>
      <c r="G2551" s="34">
        <v>48</v>
      </c>
      <c r="H2551" s="34">
        <v>8</v>
      </c>
      <c r="I2551" s="34">
        <v>13</v>
      </c>
      <c r="J2551" s="34">
        <v>50</v>
      </c>
      <c r="K2551" s="34">
        <v>29</v>
      </c>
      <c r="L2551" s="34">
        <v>4</v>
      </c>
      <c r="M2551" s="34">
        <v>0</v>
      </c>
      <c r="N2551" s="34">
        <v>29</v>
      </c>
      <c r="O2551" s="34">
        <v>67</v>
      </c>
      <c r="P2551" s="34">
        <v>4</v>
      </c>
      <c r="Q2551" s="34">
        <v>4</v>
      </c>
      <c r="R2551" s="34">
        <v>42</v>
      </c>
      <c r="S2551" s="34">
        <v>50</v>
      </c>
      <c r="T2551" s="34">
        <v>4</v>
      </c>
      <c r="U2551" s="34">
        <v>0</v>
      </c>
      <c r="V2551" s="34">
        <v>50</v>
      </c>
      <c r="W2551" s="34">
        <v>46</v>
      </c>
      <c r="X2551" s="34">
        <v>4</v>
      </c>
      <c r="Y2551" s="34">
        <v>0</v>
      </c>
      <c r="Z2551" s="34">
        <v>29</v>
      </c>
      <c r="AA2551" s="34">
        <v>67</v>
      </c>
      <c r="AB2551" s="34">
        <v>4</v>
      </c>
      <c r="AC2551" s="34">
        <v>4</v>
      </c>
      <c r="AD2551" s="34">
        <v>33</v>
      </c>
      <c r="AE2551" s="34">
        <v>58</v>
      </c>
      <c r="AF2551" s="34">
        <v>4</v>
      </c>
      <c r="AG2551" s="34">
        <v>0</v>
      </c>
      <c r="AH2551" s="34">
        <v>26</v>
      </c>
      <c r="AI2551" s="34">
        <v>70</v>
      </c>
      <c r="AJ2551" s="34">
        <v>4</v>
      </c>
      <c r="AK2551" s="34">
        <v>0</v>
      </c>
      <c r="AL2551" s="34">
        <v>38</v>
      </c>
      <c r="AM2551" s="34">
        <v>58</v>
      </c>
      <c r="AN2551" s="34">
        <v>4</v>
      </c>
      <c r="AO2551" s="34">
        <v>0</v>
      </c>
      <c r="AP2551" s="34">
        <v>38</v>
      </c>
      <c r="AQ2551" s="34">
        <v>58</v>
      </c>
      <c r="AR2551" s="34">
        <v>4</v>
      </c>
      <c r="AS2551" s="34">
        <v>0</v>
      </c>
      <c r="AT2551" s="34">
        <v>38</v>
      </c>
      <c r="AU2551" s="34">
        <v>58</v>
      </c>
      <c r="AV2551" s="34">
        <v>4</v>
      </c>
      <c r="AW2551" s="34">
        <v>0</v>
      </c>
      <c r="AX2551" s="34">
        <v>42</v>
      </c>
      <c r="AY2551" s="34">
        <v>54</v>
      </c>
      <c r="AZ2551" s="34">
        <v>4</v>
      </c>
      <c r="BA2551" s="34">
        <v>4</v>
      </c>
      <c r="BB2551" s="34">
        <v>54</v>
      </c>
      <c r="BC2551" s="34">
        <v>38</v>
      </c>
      <c r="BD2551" s="34">
        <v>0</v>
      </c>
      <c r="BE2551" s="34">
        <v>4</v>
      </c>
      <c r="BF2551" s="34">
        <v>9</v>
      </c>
      <c r="BG2551" s="34">
        <v>30</v>
      </c>
      <c r="BH2551" s="34">
        <v>48</v>
      </c>
      <c r="BI2551" s="34">
        <v>9</v>
      </c>
      <c r="BJ2551" s="34">
        <v>4</v>
      </c>
      <c r="BK2551" s="34">
        <v>8</v>
      </c>
      <c r="BL2551" s="34">
        <v>46</v>
      </c>
      <c r="BM2551" s="34">
        <v>42</v>
      </c>
      <c r="BN2551" s="34">
        <v>0</v>
      </c>
      <c r="BO2551" s="34">
        <v>4</v>
      </c>
      <c r="BP2551" s="34">
        <v>0</v>
      </c>
      <c r="BQ2551" s="34">
        <v>46</v>
      </c>
      <c r="BR2551" s="34">
        <v>46</v>
      </c>
      <c r="BS2551" s="34">
        <v>4</v>
      </c>
      <c r="BT2551" s="34">
        <v>4</v>
      </c>
      <c r="BU2551" s="34">
        <v>0</v>
      </c>
      <c r="BV2551" s="34">
        <v>29</v>
      </c>
      <c r="BW2551" s="34">
        <v>67</v>
      </c>
      <c r="BX2551" s="34">
        <v>0</v>
      </c>
      <c r="BY2551" s="34">
        <v>4</v>
      </c>
      <c r="BZ2551" s="34">
        <v>0</v>
      </c>
      <c r="CA2551" s="34">
        <v>33</v>
      </c>
      <c r="CB2551" s="34">
        <v>63</v>
      </c>
      <c r="CC2551" s="34">
        <v>0</v>
      </c>
      <c r="CD2551" s="34">
        <v>4</v>
      </c>
      <c r="CE2551" s="34">
        <v>0</v>
      </c>
      <c r="CF2551" s="34">
        <v>38</v>
      </c>
      <c r="CG2551" s="34">
        <v>46</v>
      </c>
      <c r="CH2551" s="34">
        <v>13</v>
      </c>
      <c r="CI2551" s="34">
        <v>4</v>
      </c>
      <c r="CJ2551" s="34">
        <v>0</v>
      </c>
      <c r="CK2551" s="34">
        <v>39</v>
      </c>
      <c r="CL2551" s="34">
        <v>39</v>
      </c>
      <c r="CM2551" s="34">
        <v>17</v>
      </c>
      <c r="CN2551" s="34">
        <v>4</v>
      </c>
      <c r="CO2551" s="34">
        <v>4</v>
      </c>
      <c r="CP2551" s="34">
        <v>33</v>
      </c>
      <c r="CQ2551" s="34">
        <v>46</v>
      </c>
      <c r="CR2551" s="34">
        <v>13</v>
      </c>
      <c r="CS2551" s="34">
        <v>4</v>
      </c>
      <c r="CT2551" s="34">
        <v>0</v>
      </c>
      <c r="CU2551" s="34">
        <v>50</v>
      </c>
      <c r="CV2551" s="34">
        <v>46</v>
      </c>
      <c r="CW2551" s="34">
        <v>0</v>
      </c>
      <c r="CX2551" s="34">
        <v>13</v>
      </c>
      <c r="CY2551" s="34">
        <v>17</v>
      </c>
      <c r="CZ2551" s="34">
        <v>30</v>
      </c>
      <c r="DA2551" s="34">
        <v>39</v>
      </c>
      <c r="DB2551" s="34">
        <v>0</v>
      </c>
      <c r="DC2551" s="34">
        <v>0</v>
      </c>
      <c r="DD2551" s="34">
        <v>21</v>
      </c>
      <c r="DE2551" s="34">
        <v>79</v>
      </c>
      <c r="DF2551" s="34">
        <v>0</v>
      </c>
      <c r="DG2551" s="34">
        <v>0</v>
      </c>
      <c r="DH2551" s="34">
        <v>4</v>
      </c>
      <c r="DI2551" s="34">
        <v>96</v>
      </c>
      <c r="DJ2551" s="34">
        <v>0</v>
      </c>
      <c r="DK2551" s="34">
        <v>0</v>
      </c>
      <c r="DL2551" s="34">
        <v>33</v>
      </c>
      <c r="DM2551" s="34">
        <v>67</v>
      </c>
      <c r="DN2551" s="34">
        <v>0</v>
      </c>
      <c r="DO2551" s="34">
        <v>0</v>
      </c>
      <c r="DP2551" s="34">
        <v>4</v>
      </c>
      <c r="DQ2551" s="34">
        <v>38</v>
      </c>
      <c r="DR2551" s="34">
        <v>58</v>
      </c>
      <c r="DS2551" s="34">
        <v>0</v>
      </c>
      <c r="DT2551" s="34">
        <v>0</v>
      </c>
      <c r="DU2551" s="34">
        <v>0</v>
      </c>
      <c r="DV2551" s="34">
        <v>25</v>
      </c>
      <c r="DW2551" s="34">
        <v>75</v>
      </c>
      <c r="DX2551" s="34">
        <v>0</v>
      </c>
      <c r="DY2551" s="34" t="s">
        <v>38</v>
      </c>
      <c r="DZ2551" s="34" t="s">
        <v>38</v>
      </c>
      <c r="EA2551" s="34" t="s">
        <v>38</v>
      </c>
      <c r="EB2551" s="34" t="s">
        <v>38</v>
      </c>
      <c r="EC2551" s="34" t="s">
        <v>38</v>
      </c>
      <c r="ED2551" s="34" t="s">
        <v>38</v>
      </c>
      <c r="EE2551" s="34" t="s">
        <v>38</v>
      </c>
      <c r="EF2551" s="34" t="s">
        <v>38</v>
      </c>
      <c r="EG2551" s="34" t="s">
        <v>38</v>
      </c>
      <c r="EH2551" s="34" t="s">
        <v>38</v>
      </c>
      <c r="EI2551" s="34">
        <v>0</v>
      </c>
      <c r="EJ2551" s="34">
        <v>4</v>
      </c>
      <c r="EK2551" s="34">
        <v>17</v>
      </c>
      <c r="EL2551" s="34">
        <v>78</v>
      </c>
      <c r="EM2551" s="34">
        <v>0</v>
      </c>
      <c r="EN2551" s="34">
        <v>0</v>
      </c>
      <c r="EO2551" s="34">
        <v>4</v>
      </c>
      <c r="EP2551" s="34">
        <v>96</v>
      </c>
      <c r="EQ2551" s="34">
        <v>0</v>
      </c>
      <c r="ER2551" s="34">
        <v>10</v>
      </c>
      <c r="ES2551" s="34">
        <v>24</v>
      </c>
      <c r="ET2551" s="34">
        <v>5</v>
      </c>
      <c r="EU2551" s="34">
        <v>19</v>
      </c>
      <c r="EV2551" s="34">
        <v>10</v>
      </c>
      <c r="EW2551" s="34">
        <v>14</v>
      </c>
      <c r="EX2551" s="34">
        <v>14</v>
      </c>
      <c r="EY2551" s="34">
        <v>5</v>
      </c>
      <c r="EZ2551" s="34" t="s">
        <v>38</v>
      </c>
      <c r="FA2551" s="34" t="s">
        <v>38</v>
      </c>
      <c r="FB2551" s="34" t="s">
        <v>38</v>
      </c>
      <c r="FC2551" s="34" t="s">
        <v>38</v>
      </c>
      <c r="FD2551" s="34" t="s">
        <v>38</v>
      </c>
      <c r="FE2551" s="34" t="s">
        <v>38</v>
      </c>
      <c r="FF2551" s="34" t="s">
        <v>38</v>
      </c>
      <c r="FG2551" s="34" t="s">
        <v>38</v>
      </c>
      <c r="FH2551" s="34" t="s">
        <v>38</v>
      </c>
      <c r="FI2551" s="34" t="s">
        <v>38</v>
      </c>
      <c r="FJ2551" s="34" t="s">
        <v>38</v>
      </c>
      <c r="FK2551" s="34" t="s">
        <v>38</v>
      </c>
      <c r="FL2551" s="34" t="s">
        <v>38</v>
      </c>
      <c r="FM2551" s="34" t="s">
        <v>38</v>
      </c>
      <c r="FN2551" s="34" t="s">
        <v>38</v>
      </c>
      <c r="FO2551" s="34" t="s">
        <v>38</v>
      </c>
      <c r="FP2551" s="34" t="s">
        <v>38</v>
      </c>
      <c r="FQ2551" s="34" t="s">
        <v>38</v>
      </c>
      <c r="FR2551" s="34" t="s">
        <v>38</v>
      </c>
      <c r="FS2551" s="34" t="s">
        <v>38</v>
      </c>
      <c r="FT2551" s="34">
        <v>0</v>
      </c>
      <c r="FU2551" s="34">
        <v>0</v>
      </c>
      <c r="FV2551" s="34">
        <v>27</v>
      </c>
      <c r="FW2551" s="34">
        <v>73</v>
      </c>
      <c r="FX2551" s="34">
        <v>0</v>
      </c>
      <c r="FY2551" s="34">
        <v>0</v>
      </c>
      <c r="FZ2551" s="34">
        <v>36</v>
      </c>
      <c r="GA2551" s="34">
        <v>64</v>
      </c>
      <c r="GB2551" s="34">
        <v>0</v>
      </c>
      <c r="GC2551" s="34">
        <v>0</v>
      </c>
      <c r="GD2551" s="34">
        <v>45</v>
      </c>
      <c r="GE2551" s="34">
        <v>55</v>
      </c>
      <c r="GF2551" s="34">
        <v>0</v>
      </c>
      <c r="GG2551" s="34">
        <v>5</v>
      </c>
      <c r="GH2551" s="34">
        <v>36</v>
      </c>
      <c r="GI2551" s="34">
        <v>59</v>
      </c>
      <c r="GJ2551" s="34">
        <v>0</v>
      </c>
      <c r="GK2551" s="34">
        <v>14</v>
      </c>
      <c r="GL2551" s="34">
        <v>48</v>
      </c>
      <c r="GM2551" s="34">
        <v>38</v>
      </c>
    </row>
    <row r="2552" spans="1:195" ht="15" customHeight="1" x14ac:dyDescent="0.2">
      <c r="A2552" s="18" t="s">
        <v>2730</v>
      </c>
      <c r="B2552" s="14" t="s">
        <v>5583</v>
      </c>
      <c r="C2552" s="34">
        <v>67</v>
      </c>
      <c r="D2552" s="34">
        <v>0</v>
      </c>
      <c r="E2552" s="34">
        <v>0</v>
      </c>
      <c r="F2552" s="34">
        <v>50</v>
      </c>
      <c r="G2552" s="34">
        <v>50</v>
      </c>
      <c r="H2552" s="34">
        <v>0</v>
      </c>
      <c r="I2552" s="34">
        <v>10</v>
      </c>
      <c r="J2552" s="34">
        <v>40</v>
      </c>
      <c r="K2552" s="34">
        <v>50</v>
      </c>
      <c r="L2552" s="34">
        <v>0</v>
      </c>
      <c r="M2552" s="34">
        <v>0</v>
      </c>
      <c r="N2552" s="34">
        <v>60</v>
      </c>
      <c r="O2552" s="34">
        <v>40</v>
      </c>
      <c r="P2552" s="34">
        <v>0</v>
      </c>
      <c r="Q2552" s="34">
        <v>0</v>
      </c>
      <c r="R2552" s="34">
        <v>40</v>
      </c>
      <c r="S2552" s="34">
        <v>60</v>
      </c>
      <c r="T2552" s="34">
        <v>0</v>
      </c>
      <c r="U2552" s="34">
        <v>0</v>
      </c>
      <c r="V2552" s="34">
        <v>33</v>
      </c>
      <c r="W2552" s="34">
        <v>67</v>
      </c>
      <c r="X2552" s="34">
        <v>0</v>
      </c>
      <c r="Y2552" s="34">
        <v>0</v>
      </c>
      <c r="Z2552" s="34">
        <v>20</v>
      </c>
      <c r="AA2552" s="34">
        <v>80</v>
      </c>
      <c r="AB2552" s="34">
        <v>0</v>
      </c>
      <c r="AC2552" s="34">
        <v>0</v>
      </c>
      <c r="AD2552" s="34">
        <v>30</v>
      </c>
      <c r="AE2552" s="34">
        <v>70</v>
      </c>
      <c r="AF2552" s="34">
        <v>0</v>
      </c>
      <c r="AG2552" s="34">
        <v>0</v>
      </c>
      <c r="AH2552" s="34">
        <v>50</v>
      </c>
      <c r="AI2552" s="34">
        <v>50</v>
      </c>
      <c r="AJ2552" s="34">
        <v>0</v>
      </c>
      <c r="AK2552" s="34">
        <v>0</v>
      </c>
      <c r="AL2552" s="34">
        <v>40</v>
      </c>
      <c r="AM2552" s="34">
        <v>60</v>
      </c>
      <c r="AN2552" s="34">
        <v>0</v>
      </c>
      <c r="AO2552" s="34">
        <v>0</v>
      </c>
      <c r="AP2552" s="34">
        <v>40</v>
      </c>
      <c r="AQ2552" s="34">
        <v>60</v>
      </c>
      <c r="AR2552" s="34">
        <v>0</v>
      </c>
      <c r="AS2552" s="34">
        <v>10</v>
      </c>
      <c r="AT2552" s="34">
        <v>40</v>
      </c>
      <c r="AU2552" s="34">
        <v>50</v>
      </c>
      <c r="AV2552" s="34">
        <v>0</v>
      </c>
      <c r="AW2552" s="34">
        <v>0</v>
      </c>
      <c r="AX2552" s="34">
        <v>40</v>
      </c>
      <c r="AY2552" s="34">
        <v>60</v>
      </c>
      <c r="AZ2552" s="34">
        <v>0</v>
      </c>
      <c r="BA2552" s="34">
        <v>0</v>
      </c>
      <c r="BB2552" s="34">
        <v>33</v>
      </c>
      <c r="BC2552" s="34">
        <v>67</v>
      </c>
      <c r="BD2552" s="34">
        <v>0</v>
      </c>
      <c r="BE2552" s="34">
        <v>0</v>
      </c>
      <c r="BF2552" s="34">
        <v>11</v>
      </c>
      <c r="BG2552" s="34">
        <v>33</v>
      </c>
      <c r="BH2552" s="34">
        <v>56</v>
      </c>
      <c r="BI2552" s="34">
        <v>0</v>
      </c>
      <c r="BJ2552" s="34">
        <v>0</v>
      </c>
      <c r="BK2552" s="34">
        <v>0</v>
      </c>
      <c r="BL2552" s="34">
        <v>56</v>
      </c>
      <c r="BM2552" s="34">
        <v>44</v>
      </c>
      <c r="BN2552" s="34">
        <v>0</v>
      </c>
      <c r="BO2552" s="34">
        <v>0</v>
      </c>
      <c r="BP2552" s="34">
        <v>0</v>
      </c>
      <c r="BQ2552" s="34">
        <v>56</v>
      </c>
      <c r="BR2552" s="34">
        <v>44</v>
      </c>
      <c r="BS2552" s="34">
        <v>0</v>
      </c>
      <c r="BT2552" s="34">
        <v>0</v>
      </c>
      <c r="BU2552" s="34">
        <v>0</v>
      </c>
      <c r="BV2552" s="34">
        <v>33</v>
      </c>
      <c r="BW2552" s="34">
        <v>67</v>
      </c>
      <c r="BX2552" s="34">
        <v>0</v>
      </c>
      <c r="BY2552" s="34">
        <v>0</v>
      </c>
      <c r="BZ2552" s="34">
        <v>0</v>
      </c>
      <c r="CA2552" s="34">
        <v>22</v>
      </c>
      <c r="CB2552" s="34">
        <v>78</v>
      </c>
      <c r="CC2552" s="34">
        <v>0</v>
      </c>
      <c r="CD2552" s="34">
        <v>0</v>
      </c>
      <c r="CE2552" s="34">
        <v>0</v>
      </c>
      <c r="CF2552" s="34">
        <v>44</v>
      </c>
      <c r="CG2552" s="34">
        <v>56</v>
      </c>
      <c r="CH2552" s="34">
        <v>0</v>
      </c>
      <c r="CI2552" s="34">
        <v>0</v>
      </c>
      <c r="CJ2552" s="34">
        <v>0</v>
      </c>
      <c r="CK2552" s="34">
        <v>78</v>
      </c>
      <c r="CL2552" s="34">
        <v>22</v>
      </c>
      <c r="CM2552" s="34">
        <v>0</v>
      </c>
      <c r="CN2552" s="34">
        <v>0</v>
      </c>
      <c r="CO2552" s="34">
        <v>0</v>
      </c>
      <c r="CP2552" s="34">
        <v>67</v>
      </c>
      <c r="CQ2552" s="34">
        <v>33</v>
      </c>
      <c r="CR2552" s="34">
        <v>0</v>
      </c>
      <c r="CS2552" s="34">
        <v>0</v>
      </c>
      <c r="CT2552" s="34">
        <v>0</v>
      </c>
      <c r="CU2552" s="34">
        <v>56</v>
      </c>
      <c r="CV2552" s="34">
        <v>44</v>
      </c>
      <c r="CW2552" s="34">
        <v>0</v>
      </c>
      <c r="CX2552" s="34">
        <v>10</v>
      </c>
      <c r="CY2552" s="34">
        <v>10</v>
      </c>
      <c r="CZ2552" s="34">
        <v>60</v>
      </c>
      <c r="DA2552" s="34">
        <v>20</v>
      </c>
      <c r="DB2552" s="34">
        <v>0</v>
      </c>
      <c r="DC2552" s="34">
        <v>0</v>
      </c>
      <c r="DD2552" s="34">
        <v>40</v>
      </c>
      <c r="DE2552" s="34">
        <v>60</v>
      </c>
      <c r="DF2552" s="34">
        <v>0</v>
      </c>
      <c r="DG2552" s="34">
        <v>0</v>
      </c>
      <c r="DH2552" s="34">
        <v>30</v>
      </c>
      <c r="DI2552" s="34">
        <v>70</v>
      </c>
      <c r="DJ2552" s="34">
        <v>0</v>
      </c>
      <c r="DK2552" s="34">
        <v>0</v>
      </c>
      <c r="DL2552" s="34">
        <v>60</v>
      </c>
      <c r="DM2552" s="34">
        <v>40</v>
      </c>
      <c r="DN2552" s="34">
        <v>0</v>
      </c>
      <c r="DO2552" s="34">
        <v>0</v>
      </c>
      <c r="DP2552" s="34">
        <v>0</v>
      </c>
      <c r="DQ2552" s="34">
        <v>40</v>
      </c>
      <c r="DR2552" s="34">
        <v>60</v>
      </c>
      <c r="DS2552" s="34">
        <v>0</v>
      </c>
      <c r="DT2552" s="34">
        <v>0</v>
      </c>
      <c r="DU2552" s="34">
        <v>0</v>
      </c>
      <c r="DV2552" s="34">
        <v>40</v>
      </c>
      <c r="DW2552" s="34">
        <v>60</v>
      </c>
      <c r="DX2552" s="34">
        <v>0</v>
      </c>
      <c r="DY2552" s="34" t="s">
        <v>38</v>
      </c>
      <c r="DZ2552" s="34" t="s">
        <v>38</v>
      </c>
      <c r="EA2552" s="34" t="s">
        <v>38</v>
      </c>
      <c r="EB2552" s="34" t="s">
        <v>38</v>
      </c>
      <c r="EC2552" s="34" t="s">
        <v>38</v>
      </c>
      <c r="ED2552" s="34" t="s">
        <v>38</v>
      </c>
      <c r="EE2552" s="34" t="s">
        <v>38</v>
      </c>
      <c r="EF2552" s="34" t="s">
        <v>38</v>
      </c>
      <c r="EG2552" s="34" t="s">
        <v>38</v>
      </c>
      <c r="EH2552" s="34" t="s">
        <v>38</v>
      </c>
      <c r="EI2552" s="34">
        <v>0</v>
      </c>
      <c r="EJ2552" s="34">
        <v>10</v>
      </c>
      <c r="EK2552" s="34">
        <v>40</v>
      </c>
      <c r="EL2552" s="34">
        <v>50</v>
      </c>
      <c r="EM2552" s="34">
        <v>0</v>
      </c>
      <c r="EN2552" s="34">
        <v>0</v>
      </c>
      <c r="EO2552" s="34">
        <v>20</v>
      </c>
      <c r="EP2552" s="34">
        <v>80</v>
      </c>
      <c r="EQ2552" s="34">
        <v>0</v>
      </c>
      <c r="ER2552" s="34">
        <v>22</v>
      </c>
      <c r="ES2552" s="34">
        <v>33</v>
      </c>
      <c r="ET2552" s="34">
        <v>0</v>
      </c>
      <c r="EU2552" s="34">
        <v>22</v>
      </c>
      <c r="EV2552" s="34">
        <v>0</v>
      </c>
      <c r="EW2552" s="34">
        <v>11</v>
      </c>
      <c r="EX2552" s="34">
        <v>11</v>
      </c>
      <c r="EY2552" s="34">
        <v>0</v>
      </c>
      <c r="EZ2552" s="34" t="s">
        <v>38</v>
      </c>
      <c r="FA2552" s="34" t="s">
        <v>38</v>
      </c>
      <c r="FB2552" s="34" t="s">
        <v>38</v>
      </c>
      <c r="FC2552" s="34" t="s">
        <v>38</v>
      </c>
      <c r="FD2552" s="34" t="s">
        <v>38</v>
      </c>
      <c r="FE2552" s="34" t="s">
        <v>38</v>
      </c>
      <c r="FF2552" s="34" t="s">
        <v>38</v>
      </c>
      <c r="FG2552" s="34" t="s">
        <v>38</v>
      </c>
      <c r="FH2552" s="34" t="s">
        <v>38</v>
      </c>
      <c r="FI2552" s="34" t="s">
        <v>38</v>
      </c>
      <c r="FJ2552" s="34" t="s">
        <v>38</v>
      </c>
      <c r="FK2552" s="34" t="s">
        <v>38</v>
      </c>
      <c r="FL2552" s="34" t="s">
        <v>38</v>
      </c>
      <c r="FM2552" s="34" t="s">
        <v>38</v>
      </c>
      <c r="FN2552" s="34" t="s">
        <v>38</v>
      </c>
      <c r="FO2552" s="34" t="s">
        <v>38</v>
      </c>
      <c r="FP2552" s="34" t="s">
        <v>38</v>
      </c>
      <c r="FQ2552" s="34" t="s">
        <v>38</v>
      </c>
      <c r="FR2552" s="34" t="s">
        <v>38</v>
      </c>
      <c r="FS2552" s="34" t="s">
        <v>38</v>
      </c>
      <c r="FT2552" s="34">
        <v>0</v>
      </c>
      <c r="FU2552" s="34">
        <v>0</v>
      </c>
      <c r="FV2552" s="34">
        <v>33</v>
      </c>
      <c r="FW2552" s="34">
        <v>67</v>
      </c>
      <c r="FX2552" s="34">
        <v>0</v>
      </c>
      <c r="FY2552" s="34">
        <v>0</v>
      </c>
      <c r="FZ2552" s="34">
        <v>22</v>
      </c>
      <c r="GA2552" s="34">
        <v>78</v>
      </c>
      <c r="GB2552" s="34">
        <v>0</v>
      </c>
      <c r="GC2552" s="34">
        <v>0</v>
      </c>
      <c r="GD2552" s="34">
        <v>33</v>
      </c>
      <c r="GE2552" s="34">
        <v>67</v>
      </c>
      <c r="GF2552" s="34">
        <v>0</v>
      </c>
      <c r="GG2552" s="34">
        <v>0</v>
      </c>
      <c r="GH2552" s="34">
        <v>33</v>
      </c>
      <c r="GI2552" s="34">
        <v>67</v>
      </c>
      <c r="GJ2552" s="34">
        <v>0</v>
      </c>
      <c r="GK2552" s="34">
        <v>11</v>
      </c>
      <c r="GL2552" s="34">
        <v>67</v>
      </c>
      <c r="GM2552" s="34">
        <v>22</v>
      </c>
    </row>
    <row r="2553" spans="1:195" ht="15" customHeight="1" x14ac:dyDescent="0.2">
      <c r="A2553" s="18" t="s">
        <v>2731</v>
      </c>
      <c r="B2553" s="14" t="s">
        <v>5584</v>
      </c>
      <c r="C2553" s="34">
        <v>27</v>
      </c>
      <c r="D2553" s="34">
        <v>8</v>
      </c>
      <c r="E2553" s="34">
        <v>8</v>
      </c>
      <c r="F2553" s="34">
        <v>15</v>
      </c>
      <c r="G2553" s="34">
        <v>69</v>
      </c>
      <c r="H2553" s="34">
        <v>7</v>
      </c>
      <c r="I2553" s="34">
        <v>14</v>
      </c>
      <c r="J2553" s="34">
        <v>21</v>
      </c>
      <c r="K2553" s="34">
        <v>57</v>
      </c>
      <c r="L2553" s="34">
        <v>7</v>
      </c>
      <c r="M2553" s="34">
        <v>0</v>
      </c>
      <c r="N2553" s="34">
        <v>0</v>
      </c>
      <c r="O2553" s="34">
        <v>93</v>
      </c>
      <c r="P2553" s="34">
        <v>7</v>
      </c>
      <c r="Q2553" s="34">
        <v>7</v>
      </c>
      <c r="R2553" s="34">
        <v>14</v>
      </c>
      <c r="S2553" s="34">
        <v>71</v>
      </c>
      <c r="T2553" s="34">
        <v>7</v>
      </c>
      <c r="U2553" s="34">
        <v>7</v>
      </c>
      <c r="V2553" s="34">
        <v>7</v>
      </c>
      <c r="W2553" s="34">
        <v>79</v>
      </c>
      <c r="X2553" s="34">
        <v>7</v>
      </c>
      <c r="Y2553" s="34">
        <v>0</v>
      </c>
      <c r="Z2553" s="34">
        <v>14</v>
      </c>
      <c r="AA2553" s="34">
        <v>79</v>
      </c>
      <c r="AB2553" s="34">
        <v>7</v>
      </c>
      <c r="AC2553" s="34">
        <v>0</v>
      </c>
      <c r="AD2553" s="34">
        <v>14</v>
      </c>
      <c r="AE2553" s="34">
        <v>79</v>
      </c>
      <c r="AF2553" s="34">
        <v>7</v>
      </c>
      <c r="AG2553" s="34">
        <v>0</v>
      </c>
      <c r="AH2553" s="34">
        <v>7</v>
      </c>
      <c r="AI2553" s="34">
        <v>86</v>
      </c>
      <c r="AJ2553" s="34">
        <v>7</v>
      </c>
      <c r="AK2553" s="34">
        <v>0</v>
      </c>
      <c r="AL2553" s="34">
        <v>7</v>
      </c>
      <c r="AM2553" s="34">
        <v>86</v>
      </c>
      <c r="AN2553" s="34">
        <v>7</v>
      </c>
      <c r="AO2553" s="34">
        <v>0</v>
      </c>
      <c r="AP2553" s="34">
        <v>7</v>
      </c>
      <c r="AQ2553" s="34">
        <v>86</v>
      </c>
      <c r="AR2553" s="34">
        <v>7</v>
      </c>
      <c r="AS2553" s="34">
        <v>0</v>
      </c>
      <c r="AT2553" s="34">
        <v>7</v>
      </c>
      <c r="AU2553" s="34">
        <v>86</v>
      </c>
      <c r="AV2553" s="34">
        <v>7</v>
      </c>
      <c r="AW2553" s="34">
        <v>0</v>
      </c>
      <c r="AX2553" s="34">
        <v>7</v>
      </c>
      <c r="AY2553" s="34">
        <v>86</v>
      </c>
      <c r="AZ2553" s="34">
        <v>15</v>
      </c>
      <c r="BA2553" s="34">
        <v>0</v>
      </c>
      <c r="BB2553" s="34">
        <v>8</v>
      </c>
      <c r="BC2553" s="34">
        <v>69</v>
      </c>
      <c r="BD2553" s="34">
        <v>8</v>
      </c>
      <c r="BE2553" s="34">
        <v>15</v>
      </c>
      <c r="BF2553" s="34">
        <v>0</v>
      </c>
      <c r="BG2553" s="34">
        <v>62</v>
      </c>
      <c r="BH2553" s="34">
        <v>23</v>
      </c>
      <c r="BI2553" s="34">
        <v>0</v>
      </c>
      <c r="BJ2553" s="34">
        <v>15</v>
      </c>
      <c r="BK2553" s="34">
        <v>0</v>
      </c>
      <c r="BL2553" s="34">
        <v>38</v>
      </c>
      <c r="BM2553" s="34">
        <v>46</v>
      </c>
      <c r="BN2553" s="34">
        <v>0</v>
      </c>
      <c r="BO2553" s="34">
        <v>15</v>
      </c>
      <c r="BP2553" s="34">
        <v>0</v>
      </c>
      <c r="BQ2553" s="34">
        <v>15</v>
      </c>
      <c r="BR2553" s="34">
        <v>62</v>
      </c>
      <c r="BS2553" s="34">
        <v>8</v>
      </c>
      <c r="BT2553" s="34">
        <v>15</v>
      </c>
      <c r="BU2553" s="34">
        <v>0</v>
      </c>
      <c r="BV2553" s="34">
        <v>15</v>
      </c>
      <c r="BW2553" s="34">
        <v>69</v>
      </c>
      <c r="BX2553" s="34">
        <v>0</v>
      </c>
      <c r="BY2553" s="34">
        <v>15</v>
      </c>
      <c r="BZ2553" s="34">
        <v>0</v>
      </c>
      <c r="CA2553" s="34">
        <v>8</v>
      </c>
      <c r="CB2553" s="34">
        <v>77</v>
      </c>
      <c r="CC2553" s="34">
        <v>0</v>
      </c>
      <c r="CD2553" s="34">
        <v>17</v>
      </c>
      <c r="CE2553" s="34">
        <v>0</v>
      </c>
      <c r="CF2553" s="34">
        <v>17</v>
      </c>
      <c r="CG2553" s="34">
        <v>33</v>
      </c>
      <c r="CH2553" s="34">
        <v>33</v>
      </c>
      <c r="CI2553" s="34">
        <v>8</v>
      </c>
      <c r="CJ2553" s="34">
        <v>0</v>
      </c>
      <c r="CK2553" s="34">
        <v>23</v>
      </c>
      <c r="CL2553" s="34">
        <v>62</v>
      </c>
      <c r="CM2553" s="34">
        <v>8</v>
      </c>
      <c r="CN2553" s="34">
        <v>7</v>
      </c>
      <c r="CO2553" s="34">
        <v>0</v>
      </c>
      <c r="CP2553" s="34">
        <v>7</v>
      </c>
      <c r="CQ2553" s="34">
        <v>86</v>
      </c>
      <c r="CR2553" s="34">
        <v>0</v>
      </c>
      <c r="CS2553" s="34">
        <v>7</v>
      </c>
      <c r="CT2553" s="34">
        <v>0</v>
      </c>
      <c r="CU2553" s="34">
        <v>14</v>
      </c>
      <c r="CV2553" s="34">
        <v>79</v>
      </c>
      <c r="CW2553" s="34">
        <v>0</v>
      </c>
      <c r="CX2553" s="34">
        <v>0</v>
      </c>
      <c r="CY2553" s="34">
        <v>0</v>
      </c>
      <c r="CZ2553" s="34">
        <v>0</v>
      </c>
      <c r="DA2553" s="34">
        <v>100</v>
      </c>
      <c r="DB2553" s="34">
        <v>0</v>
      </c>
      <c r="DC2553" s="34">
        <v>7</v>
      </c>
      <c r="DD2553" s="34">
        <v>21</v>
      </c>
      <c r="DE2553" s="34">
        <v>71</v>
      </c>
      <c r="DF2553" s="34">
        <v>0</v>
      </c>
      <c r="DG2553" s="34">
        <v>0</v>
      </c>
      <c r="DH2553" s="34">
        <v>7</v>
      </c>
      <c r="DI2553" s="34">
        <v>93</v>
      </c>
      <c r="DJ2553" s="34">
        <v>0</v>
      </c>
      <c r="DK2553" s="34">
        <v>0</v>
      </c>
      <c r="DL2553" s="34">
        <v>14</v>
      </c>
      <c r="DM2553" s="34">
        <v>86</v>
      </c>
      <c r="DN2553" s="34">
        <v>0</v>
      </c>
      <c r="DO2553" s="34">
        <v>0</v>
      </c>
      <c r="DP2553" s="34">
        <v>7</v>
      </c>
      <c r="DQ2553" s="34">
        <v>7</v>
      </c>
      <c r="DR2553" s="34">
        <v>86</v>
      </c>
      <c r="DS2553" s="34">
        <v>0</v>
      </c>
      <c r="DT2553" s="34">
        <v>0</v>
      </c>
      <c r="DU2553" s="34">
        <v>0</v>
      </c>
      <c r="DV2553" s="34">
        <v>29</v>
      </c>
      <c r="DW2553" s="34">
        <v>71</v>
      </c>
      <c r="DX2553" s="34">
        <v>0</v>
      </c>
      <c r="DY2553" s="34" t="s">
        <v>38</v>
      </c>
      <c r="DZ2553" s="34" t="s">
        <v>38</v>
      </c>
      <c r="EA2553" s="34" t="s">
        <v>38</v>
      </c>
      <c r="EB2553" s="34" t="s">
        <v>38</v>
      </c>
      <c r="EC2553" s="34" t="s">
        <v>38</v>
      </c>
      <c r="ED2553" s="34" t="s">
        <v>38</v>
      </c>
      <c r="EE2553" s="34" t="s">
        <v>38</v>
      </c>
      <c r="EF2553" s="34" t="s">
        <v>38</v>
      </c>
      <c r="EG2553" s="34" t="s">
        <v>38</v>
      </c>
      <c r="EH2553" s="34" t="s">
        <v>38</v>
      </c>
      <c r="EI2553" s="34">
        <v>0</v>
      </c>
      <c r="EJ2553" s="34">
        <v>0</v>
      </c>
      <c r="EK2553" s="34">
        <v>29</v>
      </c>
      <c r="EL2553" s="34">
        <v>71</v>
      </c>
      <c r="EM2553" s="34">
        <v>0</v>
      </c>
      <c r="EN2553" s="34">
        <v>0</v>
      </c>
      <c r="EO2553" s="34">
        <v>7</v>
      </c>
      <c r="EP2553" s="34">
        <v>93</v>
      </c>
      <c r="EQ2553" s="34">
        <v>0</v>
      </c>
      <c r="ER2553" s="34">
        <v>0</v>
      </c>
      <c r="ES2553" s="34">
        <v>42</v>
      </c>
      <c r="ET2553" s="34">
        <v>8</v>
      </c>
      <c r="EU2553" s="34">
        <v>17</v>
      </c>
      <c r="EV2553" s="34">
        <v>25</v>
      </c>
      <c r="EW2553" s="34">
        <v>0</v>
      </c>
      <c r="EX2553" s="34">
        <v>8</v>
      </c>
      <c r="EY2553" s="34">
        <v>0</v>
      </c>
      <c r="EZ2553" s="34" t="s">
        <v>38</v>
      </c>
      <c r="FA2553" s="34" t="s">
        <v>38</v>
      </c>
      <c r="FB2553" s="34" t="s">
        <v>38</v>
      </c>
      <c r="FC2553" s="34" t="s">
        <v>38</v>
      </c>
      <c r="FD2553" s="34" t="s">
        <v>38</v>
      </c>
      <c r="FE2553" s="34" t="s">
        <v>38</v>
      </c>
      <c r="FF2553" s="34" t="s">
        <v>38</v>
      </c>
      <c r="FG2553" s="34" t="s">
        <v>38</v>
      </c>
      <c r="FH2553" s="34" t="s">
        <v>38</v>
      </c>
      <c r="FI2553" s="34" t="s">
        <v>38</v>
      </c>
      <c r="FJ2553" s="34" t="s">
        <v>38</v>
      </c>
      <c r="FK2553" s="34" t="s">
        <v>38</v>
      </c>
      <c r="FL2553" s="34" t="s">
        <v>38</v>
      </c>
      <c r="FM2553" s="34" t="s">
        <v>38</v>
      </c>
      <c r="FN2553" s="34" t="s">
        <v>38</v>
      </c>
      <c r="FO2553" s="34" t="s">
        <v>38</v>
      </c>
      <c r="FP2553" s="34" t="s">
        <v>38</v>
      </c>
      <c r="FQ2553" s="34" t="s">
        <v>38</v>
      </c>
      <c r="FR2553" s="34" t="s">
        <v>38</v>
      </c>
      <c r="FS2553" s="34" t="s">
        <v>38</v>
      </c>
      <c r="FT2553" s="34">
        <v>7</v>
      </c>
      <c r="FU2553" s="34">
        <v>0</v>
      </c>
      <c r="FV2553" s="34">
        <v>7</v>
      </c>
      <c r="FW2553" s="34">
        <v>86</v>
      </c>
      <c r="FX2553" s="34">
        <v>7</v>
      </c>
      <c r="FY2553" s="34">
        <v>0</v>
      </c>
      <c r="FZ2553" s="34">
        <v>21</v>
      </c>
      <c r="GA2553" s="34">
        <v>71</v>
      </c>
      <c r="GB2553" s="34">
        <v>7</v>
      </c>
      <c r="GC2553" s="34">
        <v>7</v>
      </c>
      <c r="GD2553" s="34">
        <v>21</v>
      </c>
      <c r="GE2553" s="34">
        <v>64</v>
      </c>
      <c r="GF2553" s="34">
        <v>7</v>
      </c>
      <c r="GG2553" s="34">
        <v>7</v>
      </c>
      <c r="GH2553" s="34">
        <v>14</v>
      </c>
      <c r="GI2553" s="34">
        <v>71</v>
      </c>
      <c r="GJ2553" s="34">
        <v>7</v>
      </c>
      <c r="GK2553" s="34">
        <v>7</v>
      </c>
      <c r="GL2553" s="34">
        <v>36</v>
      </c>
      <c r="GM2553" s="34">
        <v>50</v>
      </c>
    </row>
    <row r="2554" spans="1:195" ht="15" customHeight="1" x14ac:dyDescent="0.2">
      <c r="A2554" s="18" t="s">
        <v>2732</v>
      </c>
      <c r="B2554" s="14" t="s">
        <v>5585</v>
      </c>
      <c r="C2554" s="34">
        <v>32</v>
      </c>
      <c r="D2554" s="34">
        <v>0</v>
      </c>
      <c r="E2554" s="34">
        <v>12</v>
      </c>
      <c r="F2554" s="34">
        <v>44</v>
      </c>
      <c r="G2554" s="34">
        <v>44</v>
      </c>
      <c r="H2554" s="34">
        <v>4</v>
      </c>
      <c r="I2554" s="34">
        <v>28</v>
      </c>
      <c r="J2554" s="34">
        <v>32</v>
      </c>
      <c r="K2554" s="34">
        <v>36</v>
      </c>
      <c r="L2554" s="34">
        <v>0</v>
      </c>
      <c r="M2554" s="34">
        <v>8</v>
      </c>
      <c r="N2554" s="34">
        <v>28</v>
      </c>
      <c r="O2554" s="34">
        <v>64</v>
      </c>
      <c r="P2554" s="34">
        <v>0</v>
      </c>
      <c r="Q2554" s="34">
        <v>0</v>
      </c>
      <c r="R2554" s="34">
        <v>52</v>
      </c>
      <c r="S2554" s="34">
        <v>48</v>
      </c>
      <c r="T2554" s="34">
        <v>0</v>
      </c>
      <c r="U2554" s="34">
        <v>12</v>
      </c>
      <c r="V2554" s="34">
        <v>44</v>
      </c>
      <c r="W2554" s="34">
        <v>44</v>
      </c>
      <c r="X2554" s="34">
        <v>0</v>
      </c>
      <c r="Y2554" s="34">
        <v>0</v>
      </c>
      <c r="Z2554" s="34">
        <v>44</v>
      </c>
      <c r="AA2554" s="34">
        <v>56</v>
      </c>
      <c r="AB2554" s="34">
        <v>0</v>
      </c>
      <c r="AC2554" s="34">
        <v>4</v>
      </c>
      <c r="AD2554" s="34">
        <v>56</v>
      </c>
      <c r="AE2554" s="34">
        <v>40</v>
      </c>
      <c r="AF2554" s="34">
        <v>0</v>
      </c>
      <c r="AG2554" s="34">
        <v>0</v>
      </c>
      <c r="AH2554" s="34">
        <v>28</v>
      </c>
      <c r="AI2554" s="34">
        <v>72</v>
      </c>
      <c r="AJ2554" s="34">
        <v>0</v>
      </c>
      <c r="AK2554" s="34">
        <v>4</v>
      </c>
      <c r="AL2554" s="34">
        <v>40</v>
      </c>
      <c r="AM2554" s="34">
        <v>56</v>
      </c>
      <c r="AN2554" s="34">
        <v>0</v>
      </c>
      <c r="AO2554" s="34">
        <v>0</v>
      </c>
      <c r="AP2554" s="34">
        <v>52</v>
      </c>
      <c r="AQ2554" s="34">
        <v>48</v>
      </c>
      <c r="AR2554" s="34">
        <v>0</v>
      </c>
      <c r="AS2554" s="34">
        <v>0</v>
      </c>
      <c r="AT2554" s="34">
        <v>48</v>
      </c>
      <c r="AU2554" s="34">
        <v>52</v>
      </c>
      <c r="AV2554" s="34">
        <v>0</v>
      </c>
      <c r="AW2554" s="34">
        <v>8</v>
      </c>
      <c r="AX2554" s="34">
        <v>32</v>
      </c>
      <c r="AY2554" s="34">
        <v>60</v>
      </c>
      <c r="AZ2554" s="34">
        <v>0</v>
      </c>
      <c r="BA2554" s="34">
        <v>4</v>
      </c>
      <c r="BB2554" s="34">
        <v>52</v>
      </c>
      <c r="BC2554" s="34">
        <v>36</v>
      </c>
      <c r="BD2554" s="34">
        <v>8</v>
      </c>
      <c r="BE2554" s="34">
        <v>0</v>
      </c>
      <c r="BF2554" s="34">
        <v>17</v>
      </c>
      <c r="BG2554" s="34">
        <v>54</v>
      </c>
      <c r="BH2554" s="34">
        <v>25</v>
      </c>
      <c r="BI2554" s="34">
        <v>4</v>
      </c>
      <c r="BJ2554" s="34">
        <v>0</v>
      </c>
      <c r="BK2554" s="34">
        <v>4</v>
      </c>
      <c r="BL2554" s="34">
        <v>42</v>
      </c>
      <c r="BM2554" s="34">
        <v>46</v>
      </c>
      <c r="BN2554" s="34">
        <v>8</v>
      </c>
      <c r="BO2554" s="34">
        <v>0</v>
      </c>
      <c r="BP2554" s="34">
        <v>0</v>
      </c>
      <c r="BQ2554" s="34">
        <v>52</v>
      </c>
      <c r="BR2554" s="34">
        <v>44</v>
      </c>
      <c r="BS2554" s="34">
        <v>4</v>
      </c>
      <c r="BT2554" s="34">
        <v>0</v>
      </c>
      <c r="BU2554" s="34">
        <v>0</v>
      </c>
      <c r="BV2554" s="34">
        <v>20</v>
      </c>
      <c r="BW2554" s="34">
        <v>76</v>
      </c>
      <c r="BX2554" s="34">
        <v>4</v>
      </c>
      <c r="BY2554" s="34">
        <v>0</v>
      </c>
      <c r="BZ2554" s="34">
        <v>0</v>
      </c>
      <c r="CA2554" s="34">
        <v>28</v>
      </c>
      <c r="CB2554" s="34">
        <v>68</v>
      </c>
      <c r="CC2554" s="34">
        <v>4</v>
      </c>
      <c r="CD2554" s="34">
        <v>0</v>
      </c>
      <c r="CE2554" s="34">
        <v>0</v>
      </c>
      <c r="CF2554" s="34">
        <v>32</v>
      </c>
      <c r="CG2554" s="34">
        <v>40</v>
      </c>
      <c r="CH2554" s="34">
        <v>28</v>
      </c>
      <c r="CI2554" s="34">
        <v>4</v>
      </c>
      <c r="CJ2554" s="34">
        <v>12</v>
      </c>
      <c r="CK2554" s="34">
        <v>44</v>
      </c>
      <c r="CL2554" s="34">
        <v>24</v>
      </c>
      <c r="CM2554" s="34">
        <v>16</v>
      </c>
      <c r="CN2554" s="34">
        <v>0</v>
      </c>
      <c r="CO2554" s="34">
        <v>0</v>
      </c>
      <c r="CP2554" s="34">
        <v>64</v>
      </c>
      <c r="CQ2554" s="34">
        <v>32</v>
      </c>
      <c r="CR2554" s="34">
        <v>4</v>
      </c>
      <c r="CS2554" s="34">
        <v>0</v>
      </c>
      <c r="CT2554" s="34">
        <v>12</v>
      </c>
      <c r="CU2554" s="34">
        <v>56</v>
      </c>
      <c r="CV2554" s="34">
        <v>32</v>
      </c>
      <c r="CW2554" s="34">
        <v>0</v>
      </c>
      <c r="CX2554" s="34">
        <v>28</v>
      </c>
      <c r="CY2554" s="34">
        <v>20</v>
      </c>
      <c r="CZ2554" s="34">
        <v>44</v>
      </c>
      <c r="DA2554" s="34">
        <v>8</v>
      </c>
      <c r="DB2554" s="34">
        <v>0</v>
      </c>
      <c r="DC2554" s="34">
        <v>12</v>
      </c>
      <c r="DD2554" s="34">
        <v>28</v>
      </c>
      <c r="DE2554" s="34">
        <v>60</v>
      </c>
      <c r="DF2554" s="34">
        <v>0</v>
      </c>
      <c r="DG2554" s="34">
        <v>0</v>
      </c>
      <c r="DH2554" s="34">
        <v>16</v>
      </c>
      <c r="DI2554" s="34">
        <v>84</v>
      </c>
      <c r="DJ2554" s="34">
        <v>0</v>
      </c>
      <c r="DK2554" s="34">
        <v>0</v>
      </c>
      <c r="DL2554" s="34">
        <v>46</v>
      </c>
      <c r="DM2554" s="34">
        <v>54</v>
      </c>
      <c r="DN2554" s="34">
        <v>0</v>
      </c>
      <c r="DO2554" s="34">
        <v>0</v>
      </c>
      <c r="DP2554" s="34">
        <v>0</v>
      </c>
      <c r="DQ2554" s="34">
        <v>38</v>
      </c>
      <c r="DR2554" s="34">
        <v>63</v>
      </c>
      <c r="DS2554" s="34">
        <v>0</v>
      </c>
      <c r="DT2554" s="34">
        <v>0</v>
      </c>
      <c r="DU2554" s="34">
        <v>4</v>
      </c>
      <c r="DV2554" s="34">
        <v>21</v>
      </c>
      <c r="DW2554" s="34">
        <v>75</v>
      </c>
      <c r="DX2554" s="34">
        <v>0</v>
      </c>
      <c r="DY2554" s="34" t="s">
        <v>38</v>
      </c>
      <c r="DZ2554" s="34" t="s">
        <v>38</v>
      </c>
      <c r="EA2554" s="34" t="s">
        <v>38</v>
      </c>
      <c r="EB2554" s="34" t="s">
        <v>38</v>
      </c>
      <c r="EC2554" s="34" t="s">
        <v>38</v>
      </c>
      <c r="ED2554" s="34" t="s">
        <v>38</v>
      </c>
      <c r="EE2554" s="34" t="s">
        <v>38</v>
      </c>
      <c r="EF2554" s="34" t="s">
        <v>38</v>
      </c>
      <c r="EG2554" s="34" t="s">
        <v>38</v>
      </c>
      <c r="EH2554" s="34" t="s">
        <v>38</v>
      </c>
      <c r="EI2554" s="34">
        <v>4</v>
      </c>
      <c r="EJ2554" s="34">
        <v>0</v>
      </c>
      <c r="EK2554" s="34">
        <v>38</v>
      </c>
      <c r="EL2554" s="34">
        <v>58</v>
      </c>
      <c r="EM2554" s="34">
        <v>0</v>
      </c>
      <c r="EN2554" s="34">
        <v>0</v>
      </c>
      <c r="EO2554" s="34">
        <v>8</v>
      </c>
      <c r="EP2554" s="34">
        <v>92</v>
      </c>
      <c r="EQ2554" s="34">
        <v>0</v>
      </c>
      <c r="ER2554" s="34">
        <v>5</v>
      </c>
      <c r="ES2554" s="34">
        <v>21</v>
      </c>
      <c r="ET2554" s="34">
        <v>5</v>
      </c>
      <c r="EU2554" s="34">
        <v>11</v>
      </c>
      <c r="EV2554" s="34">
        <v>26</v>
      </c>
      <c r="EW2554" s="34">
        <v>5</v>
      </c>
      <c r="EX2554" s="34">
        <v>21</v>
      </c>
      <c r="EY2554" s="34">
        <v>5</v>
      </c>
      <c r="EZ2554" s="34" t="s">
        <v>38</v>
      </c>
      <c r="FA2554" s="34" t="s">
        <v>38</v>
      </c>
      <c r="FB2554" s="34" t="s">
        <v>38</v>
      </c>
      <c r="FC2554" s="34" t="s">
        <v>38</v>
      </c>
      <c r="FD2554" s="34" t="s">
        <v>38</v>
      </c>
      <c r="FE2554" s="34" t="s">
        <v>38</v>
      </c>
      <c r="FF2554" s="34" t="s">
        <v>38</v>
      </c>
      <c r="FG2554" s="34" t="s">
        <v>38</v>
      </c>
      <c r="FH2554" s="34" t="s">
        <v>38</v>
      </c>
      <c r="FI2554" s="34" t="s">
        <v>38</v>
      </c>
      <c r="FJ2554" s="34" t="s">
        <v>38</v>
      </c>
      <c r="FK2554" s="34" t="s">
        <v>38</v>
      </c>
      <c r="FL2554" s="34" t="s">
        <v>38</v>
      </c>
      <c r="FM2554" s="34" t="s">
        <v>38</v>
      </c>
      <c r="FN2554" s="34" t="s">
        <v>38</v>
      </c>
      <c r="FO2554" s="34" t="s">
        <v>38</v>
      </c>
      <c r="FP2554" s="34" t="s">
        <v>38</v>
      </c>
      <c r="FQ2554" s="34" t="s">
        <v>38</v>
      </c>
      <c r="FR2554" s="34" t="s">
        <v>38</v>
      </c>
      <c r="FS2554" s="34" t="s">
        <v>38</v>
      </c>
      <c r="FT2554" s="34">
        <v>0</v>
      </c>
      <c r="FU2554" s="34">
        <v>0</v>
      </c>
      <c r="FV2554" s="34">
        <v>30</v>
      </c>
      <c r="FW2554" s="34">
        <v>70</v>
      </c>
      <c r="FX2554" s="34">
        <v>0</v>
      </c>
      <c r="FY2554" s="34">
        <v>4</v>
      </c>
      <c r="FZ2554" s="34">
        <v>46</v>
      </c>
      <c r="GA2554" s="34">
        <v>50</v>
      </c>
      <c r="GB2554" s="34">
        <v>0</v>
      </c>
      <c r="GC2554" s="34">
        <v>13</v>
      </c>
      <c r="GD2554" s="34">
        <v>42</v>
      </c>
      <c r="GE2554" s="34">
        <v>46</v>
      </c>
      <c r="GF2554" s="34">
        <v>0</v>
      </c>
      <c r="GG2554" s="34">
        <v>17</v>
      </c>
      <c r="GH2554" s="34">
        <v>38</v>
      </c>
      <c r="GI2554" s="34">
        <v>46</v>
      </c>
      <c r="GJ2554" s="34">
        <v>0</v>
      </c>
      <c r="GK2554" s="34">
        <v>25</v>
      </c>
      <c r="GL2554" s="34">
        <v>29</v>
      </c>
      <c r="GM2554" s="34">
        <v>46</v>
      </c>
    </row>
    <row r="2555" spans="1:195" ht="15" customHeight="1" x14ac:dyDescent="0.2">
      <c r="A2555" s="18" t="s">
        <v>2733</v>
      </c>
      <c r="B2555" s="14" t="s">
        <v>5586</v>
      </c>
      <c r="C2555" s="34">
        <v>48</v>
      </c>
      <c r="D2555" s="34">
        <v>0</v>
      </c>
      <c r="E2555" s="34">
        <v>6</v>
      </c>
      <c r="F2555" s="34">
        <v>50</v>
      </c>
      <c r="G2555" s="34">
        <v>44</v>
      </c>
      <c r="H2555" s="34">
        <v>0</v>
      </c>
      <c r="I2555" s="34">
        <v>13</v>
      </c>
      <c r="J2555" s="34">
        <v>44</v>
      </c>
      <c r="K2555" s="34">
        <v>44</v>
      </c>
      <c r="L2555" s="34">
        <v>0</v>
      </c>
      <c r="M2555" s="34">
        <v>0</v>
      </c>
      <c r="N2555" s="34">
        <v>50</v>
      </c>
      <c r="O2555" s="34">
        <v>50</v>
      </c>
      <c r="P2555" s="34">
        <v>0</v>
      </c>
      <c r="Q2555" s="34">
        <v>6</v>
      </c>
      <c r="R2555" s="34">
        <v>44</v>
      </c>
      <c r="S2555" s="34">
        <v>50</v>
      </c>
      <c r="T2555" s="34">
        <v>0</v>
      </c>
      <c r="U2555" s="34">
        <v>0</v>
      </c>
      <c r="V2555" s="34">
        <v>63</v>
      </c>
      <c r="W2555" s="34">
        <v>38</v>
      </c>
      <c r="X2555" s="34">
        <v>0</v>
      </c>
      <c r="Y2555" s="34">
        <v>0</v>
      </c>
      <c r="Z2555" s="34">
        <v>31</v>
      </c>
      <c r="AA2555" s="34">
        <v>69</v>
      </c>
      <c r="AB2555" s="34">
        <v>0</v>
      </c>
      <c r="AC2555" s="34">
        <v>6</v>
      </c>
      <c r="AD2555" s="34">
        <v>56</v>
      </c>
      <c r="AE2555" s="34">
        <v>38</v>
      </c>
      <c r="AF2555" s="34">
        <v>0</v>
      </c>
      <c r="AG2555" s="34">
        <v>6</v>
      </c>
      <c r="AH2555" s="34">
        <v>63</v>
      </c>
      <c r="AI2555" s="34">
        <v>31</v>
      </c>
      <c r="AJ2555" s="34">
        <v>0</v>
      </c>
      <c r="AK2555" s="34">
        <v>0</v>
      </c>
      <c r="AL2555" s="34">
        <v>73</v>
      </c>
      <c r="AM2555" s="34">
        <v>27</v>
      </c>
      <c r="AN2555" s="34">
        <v>0</v>
      </c>
      <c r="AO2555" s="34">
        <v>0</v>
      </c>
      <c r="AP2555" s="34">
        <v>81</v>
      </c>
      <c r="AQ2555" s="34">
        <v>19</v>
      </c>
      <c r="AR2555" s="34">
        <v>0</v>
      </c>
      <c r="AS2555" s="34">
        <v>0</v>
      </c>
      <c r="AT2555" s="34">
        <v>75</v>
      </c>
      <c r="AU2555" s="34">
        <v>25</v>
      </c>
      <c r="AV2555" s="34">
        <v>0</v>
      </c>
      <c r="AW2555" s="34">
        <v>6</v>
      </c>
      <c r="AX2555" s="34">
        <v>56</v>
      </c>
      <c r="AY2555" s="34">
        <v>38</v>
      </c>
      <c r="AZ2555" s="34">
        <v>0</v>
      </c>
      <c r="BA2555" s="34">
        <v>0</v>
      </c>
      <c r="BB2555" s="34">
        <v>63</v>
      </c>
      <c r="BC2555" s="34">
        <v>38</v>
      </c>
      <c r="BD2555" s="34">
        <v>0</v>
      </c>
      <c r="BE2555" s="34">
        <v>0</v>
      </c>
      <c r="BF2555" s="34">
        <v>0</v>
      </c>
      <c r="BG2555" s="34">
        <v>53</v>
      </c>
      <c r="BH2555" s="34">
        <v>40</v>
      </c>
      <c r="BI2555" s="34">
        <v>7</v>
      </c>
      <c r="BJ2555" s="34">
        <v>0</v>
      </c>
      <c r="BK2555" s="34">
        <v>25</v>
      </c>
      <c r="BL2555" s="34">
        <v>44</v>
      </c>
      <c r="BM2555" s="34">
        <v>25</v>
      </c>
      <c r="BN2555" s="34">
        <v>6</v>
      </c>
      <c r="BO2555" s="34">
        <v>0</v>
      </c>
      <c r="BP2555" s="34">
        <v>6</v>
      </c>
      <c r="BQ2555" s="34">
        <v>69</v>
      </c>
      <c r="BR2555" s="34">
        <v>25</v>
      </c>
      <c r="BS2555" s="34">
        <v>0</v>
      </c>
      <c r="BT2555" s="34">
        <v>0</v>
      </c>
      <c r="BU2555" s="34">
        <v>6</v>
      </c>
      <c r="BV2555" s="34">
        <v>25</v>
      </c>
      <c r="BW2555" s="34">
        <v>63</v>
      </c>
      <c r="BX2555" s="34">
        <v>6</v>
      </c>
      <c r="BY2555" s="34">
        <v>0</v>
      </c>
      <c r="BZ2555" s="34">
        <v>0</v>
      </c>
      <c r="CA2555" s="34">
        <v>50</v>
      </c>
      <c r="CB2555" s="34">
        <v>50</v>
      </c>
      <c r="CC2555" s="34">
        <v>0</v>
      </c>
      <c r="CD2555" s="34">
        <v>6</v>
      </c>
      <c r="CE2555" s="34">
        <v>6</v>
      </c>
      <c r="CF2555" s="34">
        <v>31</v>
      </c>
      <c r="CG2555" s="34">
        <v>38</v>
      </c>
      <c r="CH2555" s="34">
        <v>19</v>
      </c>
      <c r="CI2555" s="34">
        <v>0</v>
      </c>
      <c r="CJ2555" s="34">
        <v>6</v>
      </c>
      <c r="CK2555" s="34">
        <v>56</v>
      </c>
      <c r="CL2555" s="34">
        <v>25</v>
      </c>
      <c r="CM2555" s="34">
        <v>13</v>
      </c>
      <c r="CN2555" s="34">
        <v>0</v>
      </c>
      <c r="CO2555" s="34">
        <v>6</v>
      </c>
      <c r="CP2555" s="34">
        <v>31</v>
      </c>
      <c r="CQ2555" s="34">
        <v>38</v>
      </c>
      <c r="CR2555" s="34">
        <v>25</v>
      </c>
      <c r="CS2555" s="34">
        <v>0</v>
      </c>
      <c r="CT2555" s="34">
        <v>0</v>
      </c>
      <c r="CU2555" s="34">
        <v>40</v>
      </c>
      <c r="CV2555" s="34">
        <v>40</v>
      </c>
      <c r="CW2555" s="34">
        <v>20</v>
      </c>
      <c r="CX2555" s="34">
        <v>36</v>
      </c>
      <c r="CY2555" s="34">
        <v>29</v>
      </c>
      <c r="CZ2555" s="34">
        <v>29</v>
      </c>
      <c r="DA2555" s="34">
        <v>7</v>
      </c>
      <c r="DB2555" s="34">
        <v>0</v>
      </c>
      <c r="DC2555" s="34">
        <v>0</v>
      </c>
      <c r="DD2555" s="34">
        <v>33</v>
      </c>
      <c r="DE2555" s="34">
        <v>67</v>
      </c>
      <c r="DF2555" s="34">
        <v>0</v>
      </c>
      <c r="DG2555" s="34">
        <v>0</v>
      </c>
      <c r="DH2555" s="34">
        <v>13</v>
      </c>
      <c r="DI2555" s="34">
        <v>88</v>
      </c>
      <c r="DJ2555" s="34">
        <v>0</v>
      </c>
      <c r="DK2555" s="34">
        <v>6</v>
      </c>
      <c r="DL2555" s="34">
        <v>56</v>
      </c>
      <c r="DM2555" s="34">
        <v>38</v>
      </c>
      <c r="DN2555" s="34">
        <v>0</v>
      </c>
      <c r="DO2555" s="34">
        <v>0</v>
      </c>
      <c r="DP2555" s="34">
        <v>6</v>
      </c>
      <c r="DQ2555" s="34">
        <v>44</v>
      </c>
      <c r="DR2555" s="34">
        <v>50</v>
      </c>
      <c r="DS2555" s="34">
        <v>0</v>
      </c>
      <c r="DT2555" s="34">
        <v>0</v>
      </c>
      <c r="DU2555" s="34">
        <v>0</v>
      </c>
      <c r="DV2555" s="34">
        <v>38</v>
      </c>
      <c r="DW2555" s="34">
        <v>56</v>
      </c>
      <c r="DX2555" s="34">
        <v>6</v>
      </c>
      <c r="DY2555" s="34" t="s">
        <v>38</v>
      </c>
      <c r="DZ2555" s="34" t="s">
        <v>38</v>
      </c>
      <c r="EA2555" s="34" t="s">
        <v>38</v>
      </c>
      <c r="EB2555" s="34" t="s">
        <v>38</v>
      </c>
      <c r="EC2555" s="34" t="s">
        <v>38</v>
      </c>
      <c r="ED2555" s="34" t="s">
        <v>38</v>
      </c>
      <c r="EE2555" s="34" t="s">
        <v>38</v>
      </c>
      <c r="EF2555" s="34" t="s">
        <v>38</v>
      </c>
      <c r="EG2555" s="34" t="s">
        <v>38</v>
      </c>
      <c r="EH2555" s="34" t="s">
        <v>38</v>
      </c>
      <c r="EI2555" s="34">
        <v>6</v>
      </c>
      <c r="EJ2555" s="34">
        <v>0</v>
      </c>
      <c r="EK2555" s="34">
        <v>19</v>
      </c>
      <c r="EL2555" s="34">
        <v>75</v>
      </c>
      <c r="EM2555" s="34">
        <v>0</v>
      </c>
      <c r="EN2555" s="34">
        <v>0</v>
      </c>
      <c r="EO2555" s="34">
        <v>7</v>
      </c>
      <c r="EP2555" s="34">
        <v>93</v>
      </c>
      <c r="EQ2555" s="34">
        <v>0</v>
      </c>
      <c r="ER2555" s="34">
        <v>38</v>
      </c>
      <c r="ES2555" s="34">
        <v>15</v>
      </c>
      <c r="ET2555" s="34">
        <v>0</v>
      </c>
      <c r="EU2555" s="34">
        <v>15</v>
      </c>
      <c r="EV2555" s="34">
        <v>0</v>
      </c>
      <c r="EW2555" s="34">
        <v>8</v>
      </c>
      <c r="EX2555" s="34">
        <v>8</v>
      </c>
      <c r="EY2555" s="34">
        <v>15</v>
      </c>
      <c r="EZ2555" s="34" t="s">
        <v>38</v>
      </c>
      <c r="FA2555" s="34" t="s">
        <v>38</v>
      </c>
      <c r="FB2555" s="34" t="s">
        <v>38</v>
      </c>
      <c r="FC2555" s="34" t="s">
        <v>38</v>
      </c>
      <c r="FD2555" s="34" t="s">
        <v>38</v>
      </c>
      <c r="FE2555" s="34" t="s">
        <v>38</v>
      </c>
      <c r="FF2555" s="34" t="s">
        <v>38</v>
      </c>
      <c r="FG2555" s="34" t="s">
        <v>38</v>
      </c>
      <c r="FH2555" s="34" t="s">
        <v>38</v>
      </c>
      <c r="FI2555" s="34" t="s">
        <v>38</v>
      </c>
      <c r="FJ2555" s="34" t="s">
        <v>38</v>
      </c>
      <c r="FK2555" s="34" t="s">
        <v>38</v>
      </c>
      <c r="FL2555" s="34" t="s">
        <v>38</v>
      </c>
      <c r="FM2555" s="34" t="s">
        <v>38</v>
      </c>
      <c r="FN2555" s="34" t="s">
        <v>38</v>
      </c>
      <c r="FO2555" s="34" t="s">
        <v>38</v>
      </c>
      <c r="FP2555" s="34" t="s">
        <v>38</v>
      </c>
      <c r="FQ2555" s="34" t="s">
        <v>38</v>
      </c>
      <c r="FR2555" s="34" t="s">
        <v>38</v>
      </c>
      <c r="FS2555" s="34" t="s">
        <v>38</v>
      </c>
      <c r="FT2555" s="34">
        <v>0</v>
      </c>
      <c r="FU2555" s="34">
        <v>0</v>
      </c>
      <c r="FV2555" s="34">
        <v>56</v>
      </c>
      <c r="FW2555" s="34">
        <v>44</v>
      </c>
      <c r="FX2555" s="34">
        <v>0</v>
      </c>
      <c r="FY2555" s="34">
        <v>0</v>
      </c>
      <c r="FZ2555" s="34">
        <v>63</v>
      </c>
      <c r="GA2555" s="34">
        <v>38</v>
      </c>
      <c r="GB2555" s="34">
        <v>0</v>
      </c>
      <c r="GC2555" s="34">
        <v>0</v>
      </c>
      <c r="GD2555" s="34">
        <v>63</v>
      </c>
      <c r="GE2555" s="34">
        <v>38</v>
      </c>
      <c r="GF2555" s="34">
        <v>0</v>
      </c>
      <c r="GG2555" s="34">
        <v>0</v>
      </c>
      <c r="GH2555" s="34">
        <v>50</v>
      </c>
      <c r="GI2555" s="34">
        <v>50</v>
      </c>
      <c r="GJ2555" s="34">
        <v>0</v>
      </c>
      <c r="GK2555" s="34">
        <v>13</v>
      </c>
      <c r="GL2555" s="34">
        <v>47</v>
      </c>
      <c r="GM2555" s="34">
        <v>40</v>
      </c>
    </row>
    <row r="2556" spans="1:195" ht="15" customHeight="1" x14ac:dyDescent="0.2">
      <c r="A2556" s="18" t="s">
        <v>2734</v>
      </c>
      <c r="B2556" s="14" t="s">
        <v>5587</v>
      </c>
      <c r="C2556" s="34">
        <v>86</v>
      </c>
      <c r="D2556" s="34">
        <v>0</v>
      </c>
      <c r="E2556" s="34">
        <v>0</v>
      </c>
      <c r="F2556" s="34">
        <v>32</v>
      </c>
      <c r="G2556" s="34">
        <v>68</v>
      </c>
      <c r="H2556" s="34">
        <v>0</v>
      </c>
      <c r="I2556" s="34">
        <v>0</v>
      </c>
      <c r="J2556" s="34">
        <v>52</v>
      </c>
      <c r="K2556" s="34">
        <v>48</v>
      </c>
      <c r="L2556" s="34">
        <v>0</v>
      </c>
      <c r="M2556" s="34">
        <v>0</v>
      </c>
      <c r="N2556" s="34">
        <v>23</v>
      </c>
      <c r="O2556" s="34">
        <v>77</v>
      </c>
      <c r="P2556" s="34">
        <v>0</v>
      </c>
      <c r="Q2556" s="34">
        <v>0</v>
      </c>
      <c r="R2556" s="34">
        <v>32</v>
      </c>
      <c r="S2556" s="34">
        <v>68</v>
      </c>
      <c r="T2556" s="34">
        <v>0</v>
      </c>
      <c r="U2556" s="34">
        <v>0</v>
      </c>
      <c r="V2556" s="34">
        <v>30</v>
      </c>
      <c r="W2556" s="34">
        <v>70</v>
      </c>
      <c r="X2556" s="34">
        <v>0</v>
      </c>
      <c r="Y2556" s="34">
        <v>0</v>
      </c>
      <c r="Z2556" s="34">
        <v>21</v>
      </c>
      <c r="AA2556" s="34">
        <v>79</v>
      </c>
      <c r="AB2556" s="34">
        <v>0</v>
      </c>
      <c r="AC2556" s="34">
        <v>0</v>
      </c>
      <c r="AD2556" s="34">
        <v>26</v>
      </c>
      <c r="AE2556" s="34">
        <v>74</v>
      </c>
      <c r="AF2556" s="34">
        <v>0</v>
      </c>
      <c r="AG2556" s="34">
        <v>0</v>
      </c>
      <c r="AH2556" s="34">
        <v>29</v>
      </c>
      <c r="AI2556" s="34">
        <v>71</v>
      </c>
      <c r="AJ2556" s="34">
        <v>0</v>
      </c>
      <c r="AK2556" s="34">
        <v>0</v>
      </c>
      <c r="AL2556" s="34">
        <v>30</v>
      </c>
      <c r="AM2556" s="34">
        <v>70</v>
      </c>
      <c r="AN2556" s="34">
        <v>0</v>
      </c>
      <c r="AO2556" s="34">
        <v>0</v>
      </c>
      <c r="AP2556" s="34">
        <v>35</v>
      </c>
      <c r="AQ2556" s="34">
        <v>65</v>
      </c>
      <c r="AR2556" s="34">
        <v>0</v>
      </c>
      <c r="AS2556" s="34">
        <v>0</v>
      </c>
      <c r="AT2556" s="34">
        <v>33</v>
      </c>
      <c r="AU2556" s="34">
        <v>67</v>
      </c>
      <c r="AV2556" s="34">
        <v>0</v>
      </c>
      <c r="AW2556" s="34">
        <v>0</v>
      </c>
      <c r="AX2556" s="34">
        <v>29</v>
      </c>
      <c r="AY2556" s="34">
        <v>71</v>
      </c>
      <c r="AZ2556" s="34">
        <v>0</v>
      </c>
      <c r="BA2556" s="34">
        <v>0</v>
      </c>
      <c r="BB2556" s="34">
        <v>50</v>
      </c>
      <c r="BC2556" s="34">
        <v>50</v>
      </c>
      <c r="BD2556" s="34">
        <v>0</v>
      </c>
      <c r="BE2556" s="34">
        <v>0</v>
      </c>
      <c r="BF2556" s="34">
        <v>0</v>
      </c>
      <c r="BG2556" s="34">
        <v>46</v>
      </c>
      <c r="BH2556" s="34">
        <v>54</v>
      </c>
      <c r="BI2556" s="34">
        <v>0</v>
      </c>
      <c r="BJ2556" s="34">
        <v>0</v>
      </c>
      <c r="BK2556" s="34">
        <v>0</v>
      </c>
      <c r="BL2556" s="34">
        <v>50</v>
      </c>
      <c r="BM2556" s="34">
        <v>41</v>
      </c>
      <c r="BN2556" s="34">
        <v>9</v>
      </c>
      <c r="BO2556" s="34">
        <v>0</v>
      </c>
      <c r="BP2556" s="34">
        <v>0</v>
      </c>
      <c r="BQ2556" s="34">
        <v>35</v>
      </c>
      <c r="BR2556" s="34">
        <v>65</v>
      </c>
      <c r="BS2556" s="34">
        <v>0</v>
      </c>
      <c r="BT2556" s="34">
        <v>0</v>
      </c>
      <c r="BU2556" s="34">
        <v>0</v>
      </c>
      <c r="BV2556" s="34">
        <v>32</v>
      </c>
      <c r="BW2556" s="34">
        <v>68</v>
      </c>
      <c r="BX2556" s="34">
        <v>0</v>
      </c>
      <c r="BY2556" s="34">
        <v>0</v>
      </c>
      <c r="BZ2556" s="34">
        <v>0</v>
      </c>
      <c r="CA2556" s="34">
        <v>35</v>
      </c>
      <c r="CB2556" s="34">
        <v>65</v>
      </c>
      <c r="CC2556" s="34">
        <v>0</v>
      </c>
      <c r="CD2556" s="34">
        <v>0</v>
      </c>
      <c r="CE2556" s="34">
        <v>0</v>
      </c>
      <c r="CF2556" s="34">
        <v>50</v>
      </c>
      <c r="CG2556" s="34">
        <v>41</v>
      </c>
      <c r="CH2556" s="34">
        <v>9</v>
      </c>
      <c r="CI2556" s="34">
        <v>0</v>
      </c>
      <c r="CJ2556" s="34">
        <v>0</v>
      </c>
      <c r="CK2556" s="34">
        <v>62</v>
      </c>
      <c r="CL2556" s="34">
        <v>38</v>
      </c>
      <c r="CM2556" s="34">
        <v>0</v>
      </c>
      <c r="CN2556" s="34">
        <v>0</v>
      </c>
      <c r="CO2556" s="34">
        <v>0</v>
      </c>
      <c r="CP2556" s="34">
        <v>50</v>
      </c>
      <c r="CQ2556" s="34">
        <v>45</v>
      </c>
      <c r="CR2556" s="34">
        <v>5</v>
      </c>
      <c r="CS2556" s="34">
        <v>0</v>
      </c>
      <c r="CT2556" s="34">
        <v>0</v>
      </c>
      <c r="CU2556" s="34">
        <v>46</v>
      </c>
      <c r="CV2556" s="34">
        <v>54</v>
      </c>
      <c r="CW2556" s="34">
        <v>0</v>
      </c>
      <c r="CX2556" s="34">
        <v>9</v>
      </c>
      <c r="CY2556" s="34">
        <v>14</v>
      </c>
      <c r="CZ2556" s="34">
        <v>36</v>
      </c>
      <c r="DA2556" s="34">
        <v>41</v>
      </c>
      <c r="DB2556" s="34">
        <v>0</v>
      </c>
      <c r="DC2556" s="34">
        <v>0</v>
      </c>
      <c r="DD2556" s="34">
        <v>9</v>
      </c>
      <c r="DE2556" s="34">
        <v>91</v>
      </c>
      <c r="DF2556" s="34">
        <v>0</v>
      </c>
      <c r="DG2556" s="34">
        <v>4</v>
      </c>
      <c r="DH2556" s="34">
        <v>4</v>
      </c>
      <c r="DI2556" s="34">
        <v>92</v>
      </c>
      <c r="DJ2556" s="34">
        <v>0</v>
      </c>
      <c r="DK2556" s="34">
        <v>4</v>
      </c>
      <c r="DL2556" s="34">
        <v>33</v>
      </c>
      <c r="DM2556" s="34">
        <v>63</v>
      </c>
      <c r="DN2556" s="34">
        <v>0</v>
      </c>
      <c r="DO2556" s="34">
        <v>0</v>
      </c>
      <c r="DP2556" s="34">
        <v>0</v>
      </c>
      <c r="DQ2556" s="34">
        <v>30</v>
      </c>
      <c r="DR2556" s="34">
        <v>70</v>
      </c>
      <c r="DS2556" s="34">
        <v>0</v>
      </c>
      <c r="DT2556" s="34">
        <v>0</v>
      </c>
      <c r="DU2556" s="34">
        <v>0</v>
      </c>
      <c r="DV2556" s="34">
        <v>21</v>
      </c>
      <c r="DW2556" s="34">
        <v>79</v>
      </c>
      <c r="DX2556" s="34">
        <v>0</v>
      </c>
      <c r="DY2556" s="34" t="s">
        <v>38</v>
      </c>
      <c r="DZ2556" s="34" t="s">
        <v>38</v>
      </c>
      <c r="EA2556" s="34" t="s">
        <v>38</v>
      </c>
      <c r="EB2556" s="34" t="s">
        <v>38</v>
      </c>
      <c r="EC2556" s="34" t="s">
        <v>38</v>
      </c>
      <c r="ED2556" s="34" t="s">
        <v>38</v>
      </c>
      <c r="EE2556" s="34" t="s">
        <v>38</v>
      </c>
      <c r="EF2556" s="34" t="s">
        <v>38</v>
      </c>
      <c r="EG2556" s="34" t="s">
        <v>38</v>
      </c>
      <c r="EH2556" s="34" t="s">
        <v>38</v>
      </c>
      <c r="EI2556" s="34">
        <v>0</v>
      </c>
      <c r="EJ2556" s="34">
        <v>0</v>
      </c>
      <c r="EK2556" s="34">
        <v>13</v>
      </c>
      <c r="EL2556" s="34">
        <v>88</v>
      </c>
      <c r="EM2556" s="34">
        <v>0</v>
      </c>
      <c r="EN2556" s="34">
        <v>0</v>
      </c>
      <c r="EO2556" s="34">
        <v>21</v>
      </c>
      <c r="EP2556" s="34">
        <v>79</v>
      </c>
      <c r="EQ2556" s="34">
        <v>0</v>
      </c>
      <c r="ER2556" s="34">
        <v>12</v>
      </c>
      <c r="ES2556" s="34">
        <v>41</v>
      </c>
      <c r="ET2556" s="34">
        <v>0</v>
      </c>
      <c r="EU2556" s="34">
        <v>29</v>
      </c>
      <c r="EV2556" s="34">
        <v>6</v>
      </c>
      <c r="EW2556" s="34">
        <v>0</v>
      </c>
      <c r="EX2556" s="34">
        <v>6</v>
      </c>
      <c r="EY2556" s="34">
        <v>6</v>
      </c>
      <c r="EZ2556" s="34" t="s">
        <v>38</v>
      </c>
      <c r="FA2556" s="34" t="s">
        <v>38</v>
      </c>
      <c r="FB2556" s="34" t="s">
        <v>38</v>
      </c>
      <c r="FC2556" s="34" t="s">
        <v>38</v>
      </c>
      <c r="FD2556" s="34" t="s">
        <v>38</v>
      </c>
      <c r="FE2556" s="34" t="s">
        <v>38</v>
      </c>
      <c r="FF2556" s="34" t="s">
        <v>38</v>
      </c>
      <c r="FG2556" s="34" t="s">
        <v>38</v>
      </c>
      <c r="FH2556" s="34" t="s">
        <v>38</v>
      </c>
      <c r="FI2556" s="34" t="s">
        <v>38</v>
      </c>
      <c r="FJ2556" s="34" t="s">
        <v>38</v>
      </c>
      <c r="FK2556" s="34" t="s">
        <v>38</v>
      </c>
      <c r="FL2556" s="34" t="s">
        <v>38</v>
      </c>
      <c r="FM2556" s="34" t="s">
        <v>38</v>
      </c>
      <c r="FN2556" s="34" t="s">
        <v>38</v>
      </c>
      <c r="FO2556" s="34" t="s">
        <v>38</v>
      </c>
      <c r="FP2556" s="34" t="s">
        <v>38</v>
      </c>
      <c r="FQ2556" s="34" t="s">
        <v>38</v>
      </c>
      <c r="FR2556" s="34" t="s">
        <v>38</v>
      </c>
      <c r="FS2556" s="34" t="s">
        <v>38</v>
      </c>
      <c r="FT2556" s="34">
        <v>0</v>
      </c>
      <c r="FU2556" s="34">
        <v>0</v>
      </c>
      <c r="FV2556" s="34">
        <v>32</v>
      </c>
      <c r="FW2556" s="34">
        <v>68</v>
      </c>
      <c r="FX2556" s="34">
        <v>0</v>
      </c>
      <c r="FY2556" s="34">
        <v>0</v>
      </c>
      <c r="FZ2556" s="34">
        <v>23</v>
      </c>
      <c r="GA2556" s="34">
        <v>77</v>
      </c>
      <c r="GB2556" s="34">
        <v>0</v>
      </c>
      <c r="GC2556" s="34">
        <v>0</v>
      </c>
      <c r="GD2556" s="34">
        <v>24</v>
      </c>
      <c r="GE2556" s="34">
        <v>76</v>
      </c>
      <c r="GF2556" s="34">
        <v>0</v>
      </c>
      <c r="GG2556" s="34">
        <v>0</v>
      </c>
      <c r="GH2556" s="34">
        <v>29</v>
      </c>
      <c r="GI2556" s="34">
        <v>71</v>
      </c>
      <c r="GJ2556" s="34">
        <v>0</v>
      </c>
      <c r="GK2556" s="34">
        <v>0</v>
      </c>
      <c r="GL2556" s="34">
        <v>38</v>
      </c>
      <c r="GM2556" s="34">
        <v>62</v>
      </c>
    </row>
    <row r="2557" spans="1:195" ht="15" customHeight="1" x14ac:dyDescent="0.2">
      <c r="A2557" s="18" t="s">
        <v>2735</v>
      </c>
      <c r="B2557" s="14" t="s">
        <v>5588</v>
      </c>
      <c r="C2557" s="34">
        <v>92</v>
      </c>
      <c r="D2557" s="34">
        <v>0</v>
      </c>
      <c r="E2557" s="34">
        <v>0</v>
      </c>
      <c r="F2557" s="34">
        <v>27</v>
      </c>
      <c r="G2557" s="34">
        <v>73</v>
      </c>
      <c r="H2557" s="34">
        <v>0</v>
      </c>
      <c r="I2557" s="34">
        <v>0</v>
      </c>
      <c r="J2557" s="34">
        <v>41</v>
      </c>
      <c r="K2557" s="34">
        <v>59</v>
      </c>
      <c r="L2557" s="34">
        <v>0</v>
      </c>
      <c r="M2557" s="34">
        <v>0</v>
      </c>
      <c r="N2557" s="34">
        <v>5</v>
      </c>
      <c r="O2557" s="34">
        <v>95</v>
      </c>
      <c r="P2557" s="34">
        <v>0</v>
      </c>
      <c r="Q2557" s="34">
        <v>0</v>
      </c>
      <c r="R2557" s="34">
        <v>9</v>
      </c>
      <c r="S2557" s="34">
        <v>91</v>
      </c>
      <c r="T2557" s="34">
        <v>0</v>
      </c>
      <c r="U2557" s="34">
        <v>0</v>
      </c>
      <c r="V2557" s="34">
        <v>10</v>
      </c>
      <c r="W2557" s="34">
        <v>90</v>
      </c>
      <c r="X2557" s="34">
        <v>0</v>
      </c>
      <c r="Y2557" s="34">
        <v>0</v>
      </c>
      <c r="Z2557" s="34">
        <v>0</v>
      </c>
      <c r="AA2557" s="34">
        <v>100</v>
      </c>
      <c r="AB2557" s="34">
        <v>0</v>
      </c>
      <c r="AC2557" s="34">
        <v>0</v>
      </c>
      <c r="AD2557" s="34">
        <v>18</v>
      </c>
      <c r="AE2557" s="34">
        <v>82</v>
      </c>
      <c r="AF2557" s="34">
        <v>0</v>
      </c>
      <c r="AG2557" s="34">
        <v>0</v>
      </c>
      <c r="AH2557" s="34">
        <v>14</v>
      </c>
      <c r="AI2557" s="34">
        <v>86</v>
      </c>
      <c r="AJ2557" s="34">
        <v>0</v>
      </c>
      <c r="AK2557" s="34">
        <v>0</v>
      </c>
      <c r="AL2557" s="34">
        <v>14</v>
      </c>
      <c r="AM2557" s="34">
        <v>86</v>
      </c>
      <c r="AN2557" s="34">
        <v>0</v>
      </c>
      <c r="AO2557" s="34">
        <v>0</v>
      </c>
      <c r="AP2557" s="34">
        <v>14</v>
      </c>
      <c r="AQ2557" s="34">
        <v>86</v>
      </c>
      <c r="AR2557" s="34">
        <v>0</v>
      </c>
      <c r="AS2557" s="34">
        <v>5</v>
      </c>
      <c r="AT2557" s="34">
        <v>14</v>
      </c>
      <c r="AU2557" s="34">
        <v>82</v>
      </c>
      <c r="AV2557" s="34">
        <v>0</v>
      </c>
      <c r="AW2557" s="34">
        <v>0</v>
      </c>
      <c r="AX2557" s="34">
        <v>14</v>
      </c>
      <c r="AY2557" s="34">
        <v>86</v>
      </c>
      <c r="AZ2557" s="34">
        <v>0</v>
      </c>
      <c r="BA2557" s="34">
        <v>0</v>
      </c>
      <c r="BB2557" s="34">
        <v>18</v>
      </c>
      <c r="BC2557" s="34">
        <v>64</v>
      </c>
      <c r="BD2557" s="34">
        <v>18</v>
      </c>
      <c r="BE2557" s="34">
        <v>0</v>
      </c>
      <c r="BF2557" s="34">
        <v>0</v>
      </c>
      <c r="BG2557" s="34">
        <v>32</v>
      </c>
      <c r="BH2557" s="34">
        <v>64</v>
      </c>
      <c r="BI2557" s="34">
        <v>5</v>
      </c>
      <c r="BJ2557" s="34">
        <v>0</v>
      </c>
      <c r="BK2557" s="34">
        <v>0</v>
      </c>
      <c r="BL2557" s="34">
        <v>27</v>
      </c>
      <c r="BM2557" s="34">
        <v>64</v>
      </c>
      <c r="BN2557" s="34">
        <v>9</v>
      </c>
      <c r="BO2557" s="34">
        <v>0</v>
      </c>
      <c r="BP2557" s="34">
        <v>0</v>
      </c>
      <c r="BQ2557" s="34">
        <v>14</v>
      </c>
      <c r="BR2557" s="34">
        <v>82</v>
      </c>
      <c r="BS2557" s="34">
        <v>5</v>
      </c>
      <c r="BT2557" s="34">
        <v>0</v>
      </c>
      <c r="BU2557" s="34">
        <v>0</v>
      </c>
      <c r="BV2557" s="34">
        <v>9</v>
      </c>
      <c r="BW2557" s="34">
        <v>91</v>
      </c>
      <c r="BX2557" s="34">
        <v>0</v>
      </c>
      <c r="BY2557" s="34">
        <v>0</v>
      </c>
      <c r="BZ2557" s="34">
        <v>0</v>
      </c>
      <c r="CA2557" s="34">
        <v>9</v>
      </c>
      <c r="CB2557" s="34">
        <v>91</v>
      </c>
      <c r="CC2557" s="34">
        <v>0</v>
      </c>
      <c r="CD2557" s="34">
        <v>0</v>
      </c>
      <c r="CE2557" s="34">
        <v>0</v>
      </c>
      <c r="CF2557" s="34">
        <v>27</v>
      </c>
      <c r="CG2557" s="34">
        <v>73</v>
      </c>
      <c r="CH2557" s="34">
        <v>0</v>
      </c>
      <c r="CI2557" s="34">
        <v>0</v>
      </c>
      <c r="CJ2557" s="34">
        <v>5</v>
      </c>
      <c r="CK2557" s="34">
        <v>32</v>
      </c>
      <c r="CL2557" s="34">
        <v>50</v>
      </c>
      <c r="CM2557" s="34">
        <v>14</v>
      </c>
      <c r="CN2557" s="34">
        <v>0</v>
      </c>
      <c r="CO2557" s="34">
        <v>0</v>
      </c>
      <c r="CP2557" s="34">
        <v>23</v>
      </c>
      <c r="CQ2557" s="34">
        <v>68</v>
      </c>
      <c r="CR2557" s="34">
        <v>9</v>
      </c>
      <c r="CS2557" s="34">
        <v>0</v>
      </c>
      <c r="CT2557" s="34">
        <v>0</v>
      </c>
      <c r="CU2557" s="34">
        <v>32</v>
      </c>
      <c r="CV2557" s="34">
        <v>64</v>
      </c>
      <c r="CW2557" s="34">
        <v>5</v>
      </c>
      <c r="CX2557" s="34">
        <v>5</v>
      </c>
      <c r="CY2557" s="34">
        <v>0</v>
      </c>
      <c r="CZ2557" s="34">
        <v>52</v>
      </c>
      <c r="DA2557" s="34">
        <v>43</v>
      </c>
      <c r="DB2557" s="34">
        <v>0</v>
      </c>
      <c r="DC2557" s="34">
        <v>0</v>
      </c>
      <c r="DD2557" s="34">
        <v>14</v>
      </c>
      <c r="DE2557" s="34">
        <v>86</v>
      </c>
      <c r="DF2557" s="34">
        <v>0</v>
      </c>
      <c r="DG2557" s="34">
        <v>0</v>
      </c>
      <c r="DH2557" s="34">
        <v>19</v>
      </c>
      <c r="DI2557" s="34">
        <v>81</v>
      </c>
      <c r="DJ2557" s="34">
        <v>0</v>
      </c>
      <c r="DK2557" s="34">
        <v>0</v>
      </c>
      <c r="DL2557" s="34">
        <v>0</v>
      </c>
      <c r="DM2557" s="34">
        <v>100</v>
      </c>
      <c r="DN2557" s="34">
        <v>0</v>
      </c>
      <c r="DO2557" s="34">
        <v>0</v>
      </c>
      <c r="DP2557" s="34">
        <v>0</v>
      </c>
      <c r="DQ2557" s="34">
        <v>0</v>
      </c>
      <c r="DR2557" s="34">
        <v>100</v>
      </c>
      <c r="DS2557" s="34">
        <v>0</v>
      </c>
      <c r="DT2557" s="34">
        <v>0</v>
      </c>
      <c r="DU2557" s="34">
        <v>0</v>
      </c>
      <c r="DV2557" s="34">
        <v>0</v>
      </c>
      <c r="DW2557" s="34">
        <v>100</v>
      </c>
      <c r="DX2557" s="34">
        <v>0</v>
      </c>
      <c r="DY2557" s="34" t="s">
        <v>38</v>
      </c>
      <c r="DZ2557" s="34" t="s">
        <v>38</v>
      </c>
      <c r="EA2557" s="34" t="s">
        <v>38</v>
      </c>
      <c r="EB2557" s="34" t="s">
        <v>38</v>
      </c>
      <c r="EC2557" s="34" t="s">
        <v>38</v>
      </c>
      <c r="ED2557" s="34" t="s">
        <v>38</v>
      </c>
      <c r="EE2557" s="34" t="s">
        <v>38</v>
      </c>
      <c r="EF2557" s="34" t="s">
        <v>38</v>
      </c>
      <c r="EG2557" s="34" t="s">
        <v>38</v>
      </c>
      <c r="EH2557" s="34" t="s">
        <v>38</v>
      </c>
      <c r="EI2557" s="34">
        <v>0</v>
      </c>
      <c r="EJ2557" s="34">
        <v>0</v>
      </c>
      <c r="EK2557" s="34">
        <v>27</v>
      </c>
      <c r="EL2557" s="34">
        <v>73</v>
      </c>
      <c r="EM2557" s="34">
        <v>0</v>
      </c>
      <c r="EN2557" s="34">
        <v>0</v>
      </c>
      <c r="EO2557" s="34">
        <v>23</v>
      </c>
      <c r="EP2557" s="34">
        <v>77</v>
      </c>
      <c r="EQ2557" s="34">
        <v>0</v>
      </c>
      <c r="ER2557" s="34">
        <v>0</v>
      </c>
      <c r="ES2557" s="34">
        <v>33</v>
      </c>
      <c r="ET2557" s="34">
        <v>0</v>
      </c>
      <c r="EU2557" s="34">
        <v>33</v>
      </c>
      <c r="EV2557" s="34">
        <v>17</v>
      </c>
      <c r="EW2557" s="34">
        <v>0</v>
      </c>
      <c r="EX2557" s="34">
        <v>17</v>
      </c>
      <c r="EY2557" s="34">
        <v>0</v>
      </c>
      <c r="EZ2557" s="34" t="s">
        <v>38</v>
      </c>
      <c r="FA2557" s="34" t="s">
        <v>38</v>
      </c>
      <c r="FB2557" s="34" t="s">
        <v>38</v>
      </c>
      <c r="FC2557" s="34" t="s">
        <v>38</v>
      </c>
      <c r="FD2557" s="34" t="s">
        <v>38</v>
      </c>
      <c r="FE2557" s="34" t="s">
        <v>38</v>
      </c>
      <c r="FF2557" s="34" t="s">
        <v>38</v>
      </c>
      <c r="FG2557" s="34" t="s">
        <v>38</v>
      </c>
      <c r="FH2557" s="34" t="s">
        <v>38</v>
      </c>
      <c r="FI2557" s="34" t="s">
        <v>38</v>
      </c>
      <c r="FJ2557" s="34" t="s">
        <v>38</v>
      </c>
      <c r="FK2557" s="34" t="s">
        <v>38</v>
      </c>
      <c r="FL2557" s="34" t="s">
        <v>38</v>
      </c>
      <c r="FM2557" s="34" t="s">
        <v>38</v>
      </c>
      <c r="FN2557" s="34" t="s">
        <v>38</v>
      </c>
      <c r="FO2557" s="34" t="s">
        <v>38</v>
      </c>
      <c r="FP2557" s="34" t="s">
        <v>38</v>
      </c>
      <c r="FQ2557" s="34" t="s">
        <v>38</v>
      </c>
      <c r="FR2557" s="34" t="s">
        <v>38</v>
      </c>
      <c r="FS2557" s="34" t="s">
        <v>38</v>
      </c>
      <c r="FT2557" s="34">
        <v>0</v>
      </c>
      <c r="FU2557" s="34">
        <v>0</v>
      </c>
      <c r="FV2557" s="34">
        <v>9</v>
      </c>
      <c r="FW2557" s="34">
        <v>91</v>
      </c>
      <c r="FX2557" s="34">
        <v>0</v>
      </c>
      <c r="FY2557" s="34">
        <v>0</v>
      </c>
      <c r="FZ2557" s="34">
        <v>5</v>
      </c>
      <c r="GA2557" s="34">
        <v>95</v>
      </c>
      <c r="GB2557" s="34">
        <v>0</v>
      </c>
      <c r="GC2557" s="34">
        <v>0</v>
      </c>
      <c r="GD2557" s="34">
        <v>0</v>
      </c>
      <c r="GE2557" s="34">
        <v>100</v>
      </c>
      <c r="GF2557" s="34">
        <v>0</v>
      </c>
      <c r="GG2557" s="34">
        <v>0</v>
      </c>
      <c r="GH2557" s="34">
        <v>0</v>
      </c>
      <c r="GI2557" s="34">
        <v>100</v>
      </c>
      <c r="GJ2557" s="34">
        <v>0</v>
      </c>
      <c r="GK2557" s="34">
        <v>0</v>
      </c>
      <c r="GL2557" s="34">
        <v>5</v>
      </c>
      <c r="GM2557" s="34">
        <v>95</v>
      </c>
    </row>
    <row r="2558" spans="1:195" ht="15" customHeight="1" x14ac:dyDescent="0.2">
      <c r="A2558" s="18" t="s">
        <v>2736</v>
      </c>
      <c r="B2558" s="14" t="s">
        <v>5589</v>
      </c>
      <c r="C2558" s="34">
        <v>94</v>
      </c>
      <c r="D2558" s="34">
        <v>0</v>
      </c>
      <c r="E2558" s="34">
        <v>0</v>
      </c>
      <c r="F2558" s="34">
        <v>60</v>
      </c>
      <c r="G2558" s="34">
        <v>40</v>
      </c>
      <c r="H2558" s="34">
        <v>0</v>
      </c>
      <c r="I2558" s="34">
        <v>0</v>
      </c>
      <c r="J2558" s="34">
        <v>47</v>
      </c>
      <c r="K2558" s="34">
        <v>53</v>
      </c>
      <c r="L2558" s="34">
        <v>0</v>
      </c>
      <c r="M2558" s="34">
        <v>0</v>
      </c>
      <c r="N2558" s="34">
        <v>40</v>
      </c>
      <c r="O2558" s="34">
        <v>60</v>
      </c>
      <c r="P2558" s="34">
        <v>0</v>
      </c>
      <c r="Q2558" s="34">
        <v>0</v>
      </c>
      <c r="R2558" s="34">
        <v>13</v>
      </c>
      <c r="S2558" s="34">
        <v>87</v>
      </c>
      <c r="T2558" s="34">
        <v>0</v>
      </c>
      <c r="U2558" s="34">
        <v>0</v>
      </c>
      <c r="V2558" s="34">
        <v>13</v>
      </c>
      <c r="W2558" s="34">
        <v>87</v>
      </c>
      <c r="X2558" s="34">
        <v>0</v>
      </c>
      <c r="Y2558" s="34">
        <v>0</v>
      </c>
      <c r="Z2558" s="34">
        <v>20</v>
      </c>
      <c r="AA2558" s="34">
        <v>80</v>
      </c>
      <c r="AB2558" s="34">
        <v>0</v>
      </c>
      <c r="AC2558" s="34">
        <v>0</v>
      </c>
      <c r="AD2558" s="34">
        <v>20</v>
      </c>
      <c r="AE2558" s="34">
        <v>80</v>
      </c>
      <c r="AF2558" s="34">
        <v>0</v>
      </c>
      <c r="AG2558" s="34">
        <v>0</v>
      </c>
      <c r="AH2558" s="34">
        <v>7</v>
      </c>
      <c r="AI2558" s="34">
        <v>93</v>
      </c>
      <c r="AJ2558" s="34">
        <v>0</v>
      </c>
      <c r="AK2558" s="34">
        <v>0</v>
      </c>
      <c r="AL2558" s="34">
        <v>0</v>
      </c>
      <c r="AM2558" s="34">
        <v>100</v>
      </c>
      <c r="AN2558" s="34">
        <v>0</v>
      </c>
      <c r="AO2558" s="34">
        <v>0</v>
      </c>
      <c r="AP2558" s="34">
        <v>13</v>
      </c>
      <c r="AQ2558" s="34">
        <v>87</v>
      </c>
      <c r="AR2558" s="34">
        <v>0</v>
      </c>
      <c r="AS2558" s="34">
        <v>0</v>
      </c>
      <c r="AT2558" s="34">
        <v>13</v>
      </c>
      <c r="AU2558" s="34">
        <v>87</v>
      </c>
      <c r="AV2558" s="34">
        <v>0</v>
      </c>
      <c r="AW2558" s="34">
        <v>0</v>
      </c>
      <c r="AX2558" s="34">
        <v>27</v>
      </c>
      <c r="AY2558" s="34">
        <v>73</v>
      </c>
      <c r="AZ2558" s="34">
        <v>0</v>
      </c>
      <c r="BA2558" s="34">
        <v>0</v>
      </c>
      <c r="BB2558" s="34">
        <v>7</v>
      </c>
      <c r="BC2558" s="34">
        <v>93</v>
      </c>
      <c r="BD2558" s="34">
        <v>0</v>
      </c>
      <c r="BE2558" s="34">
        <v>0</v>
      </c>
      <c r="BF2558" s="34">
        <v>0</v>
      </c>
      <c r="BG2558" s="34">
        <v>33</v>
      </c>
      <c r="BH2558" s="34">
        <v>67</v>
      </c>
      <c r="BI2558" s="34">
        <v>0</v>
      </c>
      <c r="BJ2558" s="34">
        <v>0</v>
      </c>
      <c r="BK2558" s="34">
        <v>0</v>
      </c>
      <c r="BL2558" s="34">
        <v>47</v>
      </c>
      <c r="BM2558" s="34">
        <v>53</v>
      </c>
      <c r="BN2558" s="34">
        <v>0</v>
      </c>
      <c r="BO2558" s="34">
        <v>0</v>
      </c>
      <c r="BP2558" s="34">
        <v>0</v>
      </c>
      <c r="BQ2558" s="34">
        <v>27</v>
      </c>
      <c r="BR2558" s="34">
        <v>73</v>
      </c>
      <c r="BS2558" s="34">
        <v>0</v>
      </c>
      <c r="BT2558" s="34">
        <v>0</v>
      </c>
      <c r="BU2558" s="34">
        <v>0</v>
      </c>
      <c r="BV2558" s="34">
        <v>13</v>
      </c>
      <c r="BW2558" s="34">
        <v>87</v>
      </c>
      <c r="BX2558" s="34">
        <v>0</v>
      </c>
      <c r="BY2558" s="34">
        <v>0</v>
      </c>
      <c r="BZ2558" s="34">
        <v>0</v>
      </c>
      <c r="CA2558" s="34">
        <v>20</v>
      </c>
      <c r="CB2558" s="34">
        <v>80</v>
      </c>
      <c r="CC2558" s="34">
        <v>0</v>
      </c>
      <c r="CD2558" s="34">
        <v>0</v>
      </c>
      <c r="CE2558" s="34">
        <v>0</v>
      </c>
      <c r="CF2558" s="34">
        <v>7</v>
      </c>
      <c r="CG2558" s="34">
        <v>93</v>
      </c>
      <c r="CH2558" s="34">
        <v>0</v>
      </c>
      <c r="CI2558" s="34">
        <v>0</v>
      </c>
      <c r="CJ2558" s="34">
        <v>0</v>
      </c>
      <c r="CK2558" s="34">
        <v>20</v>
      </c>
      <c r="CL2558" s="34">
        <v>80</v>
      </c>
      <c r="CM2558" s="34">
        <v>0</v>
      </c>
      <c r="CN2558" s="34">
        <v>0</v>
      </c>
      <c r="CO2558" s="34">
        <v>0</v>
      </c>
      <c r="CP2558" s="34">
        <v>20</v>
      </c>
      <c r="CQ2558" s="34">
        <v>80</v>
      </c>
      <c r="CR2558" s="34">
        <v>0</v>
      </c>
      <c r="CS2558" s="34">
        <v>0</v>
      </c>
      <c r="CT2558" s="34">
        <v>0</v>
      </c>
      <c r="CU2558" s="34">
        <v>7</v>
      </c>
      <c r="CV2558" s="34">
        <v>93</v>
      </c>
      <c r="CW2558" s="34">
        <v>0</v>
      </c>
      <c r="CX2558" s="34">
        <v>0</v>
      </c>
      <c r="CY2558" s="34">
        <v>0</v>
      </c>
      <c r="CZ2558" s="34">
        <v>80</v>
      </c>
      <c r="DA2558" s="34">
        <v>20</v>
      </c>
      <c r="DB2558" s="34">
        <v>0</v>
      </c>
      <c r="DC2558" s="34">
        <v>0</v>
      </c>
      <c r="DD2558" s="34">
        <v>0</v>
      </c>
      <c r="DE2558" s="34">
        <v>100</v>
      </c>
      <c r="DF2558" s="34">
        <v>0</v>
      </c>
      <c r="DG2558" s="34">
        <v>0</v>
      </c>
      <c r="DH2558" s="34">
        <v>0</v>
      </c>
      <c r="DI2558" s="34">
        <v>100</v>
      </c>
      <c r="DJ2558" s="34">
        <v>0</v>
      </c>
      <c r="DK2558" s="34">
        <v>0</v>
      </c>
      <c r="DL2558" s="34">
        <v>7</v>
      </c>
      <c r="DM2558" s="34">
        <v>93</v>
      </c>
      <c r="DN2558" s="34">
        <v>0</v>
      </c>
      <c r="DO2558" s="34">
        <v>0</v>
      </c>
      <c r="DP2558" s="34">
        <v>0</v>
      </c>
      <c r="DQ2558" s="34">
        <v>53</v>
      </c>
      <c r="DR2558" s="34">
        <v>47</v>
      </c>
      <c r="DS2558" s="34">
        <v>0</v>
      </c>
      <c r="DT2558" s="34">
        <v>0</v>
      </c>
      <c r="DU2558" s="34">
        <v>0</v>
      </c>
      <c r="DV2558" s="34">
        <v>33</v>
      </c>
      <c r="DW2558" s="34">
        <v>67</v>
      </c>
      <c r="DX2558" s="34">
        <v>0</v>
      </c>
      <c r="DY2558" s="34" t="s">
        <v>38</v>
      </c>
      <c r="DZ2558" s="34" t="s">
        <v>38</v>
      </c>
      <c r="EA2558" s="34" t="s">
        <v>38</v>
      </c>
      <c r="EB2558" s="34" t="s">
        <v>38</v>
      </c>
      <c r="EC2558" s="34" t="s">
        <v>38</v>
      </c>
      <c r="ED2558" s="34" t="s">
        <v>38</v>
      </c>
      <c r="EE2558" s="34" t="s">
        <v>38</v>
      </c>
      <c r="EF2558" s="34" t="s">
        <v>38</v>
      </c>
      <c r="EG2558" s="34" t="s">
        <v>38</v>
      </c>
      <c r="EH2558" s="34" t="s">
        <v>38</v>
      </c>
      <c r="EI2558" s="34">
        <v>0</v>
      </c>
      <c r="EJ2558" s="34">
        <v>0</v>
      </c>
      <c r="EK2558" s="34">
        <v>73</v>
      </c>
      <c r="EL2558" s="34">
        <v>27</v>
      </c>
      <c r="EM2558" s="34">
        <v>0</v>
      </c>
      <c r="EN2558" s="34">
        <v>0</v>
      </c>
      <c r="EO2558" s="34">
        <v>0</v>
      </c>
      <c r="EP2558" s="34">
        <v>100</v>
      </c>
      <c r="EQ2558" s="34">
        <v>0</v>
      </c>
      <c r="ER2558" s="34">
        <v>0</v>
      </c>
      <c r="ES2558" s="34">
        <v>0</v>
      </c>
      <c r="ET2558" s="34">
        <v>47</v>
      </c>
      <c r="EU2558" s="34">
        <v>40</v>
      </c>
      <c r="EV2558" s="34">
        <v>0</v>
      </c>
      <c r="EW2558" s="34">
        <v>0</v>
      </c>
      <c r="EX2558" s="34">
        <v>13</v>
      </c>
      <c r="EY2558" s="34">
        <v>0</v>
      </c>
      <c r="EZ2558" s="34" t="s">
        <v>38</v>
      </c>
      <c r="FA2558" s="34" t="s">
        <v>38</v>
      </c>
      <c r="FB2558" s="34" t="s">
        <v>38</v>
      </c>
      <c r="FC2558" s="34" t="s">
        <v>38</v>
      </c>
      <c r="FD2558" s="34" t="s">
        <v>38</v>
      </c>
      <c r="FE2558" s="34" t="s">
        <v>38</v>
      </c>
      <c r="FF2558" s="34" t="s">
        <v>38</v>
      </c>
      <c r="FG2558" s="34" t="s">
        <v>38</v>
      </c>
      <c r="FH2558" s="34" t="s">
        <v>38</v>
      </c>
      <c r="FI2558" s="34" t="s">
        <v>38</v>
      </c>
      <c r="FJ2558" s="34" t="s">
        <v>38</v>
      </c>
      <c r="FK2558" s="34" t="s">
        <v>38</v>
      </c>
      <c r="FL2558" s="34" t="s">
        <v>38</v>
      </c>
      <c r="FM2558" s="34" t="s">
        <v>38</v>
      </c>
      <c r="FN2558" s="34" t="s">
        <v>38</v>
      </c>
      <c r="FO2558" s="34" t="s">
        <v>38</v>
      </c>
      <c r="FP2558" s="34" t="s">
        <v>38</v>
      </c>
      <c r="FQ2558" s="34" t="s">
        <v>38</v>
      </c>
      <c r="FR2558" s="34" t="s">
        <v>38</v>
      </c>
      <c r="FS2558" s="34" t="s">
        <v>38</v>
      </c>
      <c r="FT2558" s="34">
        <v>0</v>
      </c>
      <c r="FU2558" s="34">
        <v>0</v>
      </c>
      <c r="FV2558" s="34">
        <v>27</v>
      </c>
      <c r="FW2558" s="34">
        <v>73</v>
      </c>
      <c r="FX2558" s="34">
        <v>0</v>
      </c>
      <c r="FY2558" s="34">
        <v>0</v>
      </c>
      <c r="FZ2558" s="34">
        <v>20</v>
      </c>
      <c r="GA2558" s="34">
        <v>80</v>
      </c>
      <c r="GB2558" s="34">
        <v>0</v>
      </c>
      <c r="GC2558" s="34">
        <v>0</v>
      </c>
      <c r="GD2558" s="34">
        <v>7</v>
      </c>
      <c r="GE2558" s="34">
        <v>93</v>
      </c>
      <c r="GF2558" s="34">
        <v>0</v>
      </c>
      <c r="GG2558" s="34">
        <v>0</v>
      </c>
      <c r="GH2558" s="34">
        <v>13</v>
      </c>
      <c r="GI2558" s="34">
        <v>87</v>
      </c>
      <c r="GJ2558" s="34">
        <v>0</v>
      </c>
      <c r="GK2558" s="34">
        <v>0</v>
      </c>
      <c r="GL2558" s="34">
        <v>13</v>
      </c>
      <c r="GM2558" s="34">
        <v>87</v>
      </c>
    </row>
    <row r="2559" spans="1:195" ht="15" customHeight="1" x14ac:dyDescent="0.2">
      <c r="A2559" s="18" t="s">
        <v>2737</v>
      </c>
      <c r="B2559" s="14" t="s">
        <v>5590</v>
      </c>
      <c r="C2559" s="34">
        <v>47</v>
      </c>
      <c r="D2559" s="34">
        <v>0</v>
      </c>
      <c r="E2559" s="34">
        <v>6</v>
      </c>
      <c r="F2559" s="34">
        <v>31</v>
      </c>
      <c r="G2559" s="34">
        <v>63</v>
      </c>
      <c r="H2559" s="34">
        <v>0</v>
      </c>
      <c r="I2559" s="34">
        <v>19</v>
      </c>
      <c r="J2559" s="34">
        <v>38</v>
      </c>
      <c r="K2559" s="34">
        <v>44</v>
      </c>
      <c r="L2559" s="34">
        <v>0</v>
      </c>
      <c r="M2559" s="34">
        <v>0</v>
      </c>
      <c r="N2559" s="34">
        <v>31</v>
      </c>
      <c r="O2559" s="34">
        <v>69</v>
      </c>
      <c r="P2559" s="34">
        <v>0</v>
      </c>
      <c r="Q2559" s="34">
        <v>6</v>
      </c>
      <c r="R2559" s="34">
        <v>31</v>
      </c>
      <c r="S2559" s="34">
        <v>63</v>
      </c>
      <c r="T2559" s="34">
        <v>0</v>
      </c>
      <c r="U2559" s="34">
        <v>6</v>
      </c>
      <c r="V2559" s="34">
        <v>31</v>
      </c>
      <c r="W2559" s="34">
        <v>63</v>
      </c>
      <c r="X2559" s="34">
        <v>0</v>
      </c>
      <c r="Y2559" s="34">
        <v>0</v>
      </c>
      <c r="Z2559" s="34">
        <v>19</v>
      </c>
      <c r="AA2559" s="34">
        <v>81</v>
      </c>
      <c r="AB2559" s="34">
        <v>0</v>
      </c>
      <c r="AC2559" s="34">
        <v>0</v>
      </c>
      <c r="AD2559" s="34">
        <v>25</v>
      </c>
      <c r="AE2559" s="34">
        <v>75</v>
      </c>
      <c r="AF2559" s="34">
        <v>0</v>
      </c>
      <c r="AG2559" s="34">
        <v>0</v>
      </c>
      <c r="AH2559" s="34">
        <v>19</v>
      </c>
      <c r="AI2559" s="34">
        <v>81</v>
      </c>
      <c r="AJ2559" s="34">
        <v>0</v>
      </c>
      <c r="AK2559" s="34">
        <v>0</v>
      </c>
      <c r="AL2559" s="34">
        <v>19</v>
      </c>
      <c r="AM2559" s="34">
        <v>81</v>
      </c>
      <c r="AN2559" s="34">
        <v>0</v>
      </c>
      <c r="AO2559" s="34">
        <v>0</v>
      </c>
      <c r="AP2559" s="34">
        <v>31</v>
      </c>
      <c r="AQ2559" s="34">
        <v>69</v>
      </c>
      <c r="AR2559" s="34">
        <v>0</v>
      </c>
      <c r="AS2559" s="34">
        <v>6</v>
      </c>
      <c r="AT2559" s="34">
        <v>25</v>
      </c>
      <c r="AU2559" s="34">
        <v>69</v>
      </c>
      <c r="AV2559" s="34">
        <v>0</v>
      </c>
      <c r="AW2559" s="34">
        <v>7</v>
      </c>
      <c r="AX2559" s="34">
        <v>13</v>
      </c>
      <c r="AY2559" s="34">
        <v>80</v>
      </c>
      <c r="AZ2559" s="34">
        <v>0</v>
      </c>
      <c r="BA2559" s="34">
        <v>6</v>
      </c>
      <c r="BB2559" s="34">
        <v>63</v>
      </c>
      <c r="BC2559" s="34">
        <v>31</v>
      </c>
      <c r="BD2559" s="34">
        <v>0</v>
      </c>
      <c r="BE2559" s="34">
        <v>0</v>
      </c>
      <c r="BF2559" s="34">
        <v>13</v>
      </c>
      <c r="BG2559" s="34">
        <v>56</v>
      </c>
      <c r="BH2559" s="34">
        <v>31</v>
      </c>
      <c r="BI2559" s="34">
        <v>0</v>
      </c>
      <c r="BJ2559" s="34">
        <v>0</v>
      </c>
      <c r="BK2559" s="34">
        <v>0</v>
      </c>
      <c r="BL2559" s="34">
        <v>44</v>
      </c>
      <c r="BM2559" s="34">
        <v>56</v>
      </c>
      <c r="BN2559" s="34">
        <v>0</v>
      </c>
      <c r="BO2559" s="34">
        <v>0</v>
      </c>
      <c r="BP2559" s="34">
        <v>6</v>
      </c>
      <c r="BQ2559" s="34">
        <v>19</v>
      </c>
      <c r="BR2559" s="34">
        <v>75</v>
      </c>
      <c r="BS2559" s="34">
        <v>0</v>
      </c>
      <c r="BT2559" s="34">
        <v>0</v>
      </c>
      <c r="BU2559" s="34">
        <v>0</v>
      </c>
      <c r="BV2559" s="34">
        <v>20</v>
      </c>
      <c r="BW2559" s="34">
        <v>80</v>
      </c>
      <c r="BX2559" s="34">
        <v>0</v>
      </c>
      <c r="BY2559" s="34">
        <v>0</v>
      </c>
      <c r="BZ2559" s="34">
        <v>0</v>
      </c>
      <c r="CA2559" s="34">
        <v>38</v>
      </c>
      <c r="CB2559" s="34">
        <v>63</v>
      </c>
      <c r="CC2559" s="34">
        <v>0</v>
      </c>
      <c r="CD2559" s="34">
        <v>0</v>
      </c>
      <c r="CE2559" s="34">
        <v>0</v>
      </c>
      <c r="CF2559" s="34">
        <v>25</v>
      </c>
      <c r="CG2559" s="34">
        <v>75</v>
      </c>
      <c r="CH2559" s="34">
        <v>0</v>
      </c>
      <c r="CI2559" s="34">
        <v>0</v>
      </c>
      <c r="CJ2559" s="34">
        <v>6</v>
      </c>
      <c r="CK2559" s="34">
        <v>44</v>
      </c>
      <c r="CL2559" s="34">
        <v>44</v>
      </c>
      <c r="CM2559" s="34">
        <v>6</v>
      </c>
      <c r="CN2559" s="34">
        <v>0</v>
      </c>
      <c r="CO2559" s="34">
        <v>6</v>
      </c>
      <c r="CP2559" s="34">
        <v>19</v>
      </c>
      <c r="CQ2559" s="34">
        <v>69</v>
      </c>
      <c r="CR2559" s="34">
        <v>6</v>
      </c>
      <c r="CS2559" s="34">
        <v>0</v>
      </c>
      <c r="CT2559" s="34">
        <v>6</v>
      </c>
      <c r="CU2559" s="34">
        <v>25</v>
      </c>
      <c r="CV2559" s="34">
        <v>69</v>
      </c>
      <c r="CW2559" s="34">
        <v>0</v>
      </c>
      <c r="CX2559" s="34">
        <v>27</v>
      </c>
      <c r="CY2559" s="34">
        <v>27</v>
      </c>
      <c r="CZ2559" s="34">
        <v>13</v>
      </c>
      <c r="DA2559" s="34">
        <v>33</v>
      </c>
      <c r="DB2559" s="34">
        <v>0</v>
      </c>
      <c r="DC2559" s="34">
        <v>0</v>
      </c>
      <c r="DD2559" s="34">
        <v>31</v>
      </c>
      <c r="DE2559" s="34">
        <v>69</v>
      </c>
      <c r="DF2559" s="34">
        <v>0</v>
      </c>
      <c r="DG2559" s="34">
        <v>6</v>
      </c>
      <c r="DH2559" s="34">
        <v>13</v>
      </c>
      <c r="DI2559" s="34">
        <v>81</v>
      </c>
      <c r="DJ2559" s="34">
        <v>0</v>
      </c>
      <c r="DK2559" s="34">
        <v>0</v>
      </c>
      <c r="DL2559" s="34">
        <v>31</v>
      </c>
      <c r="DM2559" s="34">
        <v>69</v>
      </c>
      <c r="DN2559" s="34">
        <v>0</v>
      </c>
      <c r="DO2559" s="34">
        <v>0</v>
      </c>
      <c r="DP2559" s="34">
        <v>6</v>
      </c>
      <c r="DQ2559" s="34">
        <v>31</v>
      </c>
      <c r="DR2559" s="34">
        <v>63</v>
      </c>
      <c r="DS2559" s="34">
        <v>0</v>
      </c>
      <c r="DT2559" s="34">
        <v>0</v>
      </c>
      <c r="DU2559" s="34">
        <v>7</v>
      </c>
      <c r="DV2559" s="34">
        <v>20</v>
      </c>
      <c r="DW2559" s="34">
        <v>73</v>
      </c>
      <c r="DX2559" s="34">
        <v>0</v>
      </c>
      <c r="DY2559" s="34" t="s">
        <v>38</v>
      </c>
      <c r="DZ2559" s="34" t="s">
        <v>38</v>
      </c>
      <c r="EA2559" s="34" t="s">
        <v>38</v>
      </c>
      <c r="EB2559" s="34" t="s">
        <v>38</v>
      </c>
      <c r="EC2559" s="34" t="s">
        <v>38</v>
      </c>
      <c r="ED2559" s="34" t="s">
        <v>38</v>
      </c>
      <c r="EE2559" s="34" t="s">
        <v>38</v>
      </c>
      <c r="EF2559" s="34" t="s">
        <v>38</v>
      </c>
      <c r="EG2559" s="34" t="s">
        <v>38</v>
      </c>
      <c r="EH2559" s="34" t="s">
        <v>38</v>
      </c>
      <c r="EI2559" s="34">
        <v>0</v>
      </c>
      <c r="EJ2559" s="34">
        <v>6</v>
      </c>
      <c r="EK2559" s="34">
        <v>19</v>
      </c>
      <c r="EL2559" s="34">
        <v>75</v>
      </c>
      <c r="EM2559" s="34">
        <v>6</v>
      </c>
      <c r="EN2559" s="34">
        <v>0</v>
      </c>
      <c r="EO2559" s="34">
        <v>19</v>
      </c>
      <c r="EP2559" s="34">
        <v>75</v>
      </c>
      <c r="EQ2559" s="34">
        <v>7</v>
      </c>
      <c r="ER2559" s="34">
        <v>7</v>
      </c>
      <c r="ES2559" s="34">
        <v>21</v>
      </c>
      <c r="ET2559" s="34">
        <v>7</v>
      </c>
      <c r="EU2559" s="34">
        <v>36</v>
      </c>
      <c r="EV2559" s="34">
        <v>7</v>
      </c>
      <c r="EW2559" s="34">
        <v>0</v>
      </c>
      <c r="EX2559" s="34">
        <v>7</v>
      </c>
      <c r="EY2559" s="34">
        <v>7</v>
      </c>
      <c r="EZ2559" s="34" t="s">
        <v>38</v>
      </c>
      <c r="FA2559" s="34" t="s">
        <v>38</v>
      </c>
      <c r="FB2559" s="34" t="s">
        <v>38</v>
      </c>
      <c r="FC2559" s="34" t="s">
        <v>38</v>
      </c>
      <c r="FD2559" s="34" t="s">
        <v>38</v>
      </c>
      <c r="FE2559" s="34" t="s">
        <v>38</v>
      </c>
      <c r="FF2559" s="34" t="s">
        <v>38</v>
      </c>
      <c r="FG2559" s="34" t="s">
        <v>38</v>
      </c>
      <c r="FH2559" s="34" t="s">
        <v>38</v>
      </c>
      <c r="FI2559" s="34" t="s">
        <v>38</v>
      </c>
      <c r="FJ2559" s="34" t="s">
        <v>38</v>
      </c>
      <c r="FK2559" s="34" t="s">
        <v>38</v>
      </c>
      <c r="FL2559" s="34" t="s">
        <v>38</v>
      </c>
      <c r="FM2559" s="34" t="s">
        <v>38</v>
      </c>
      <c r="FN2559" s="34" t="s">
        <v>38</v>
      </c>
      <c r="FO2559" s="34" t="s">
        <v>38</v>
      </c>
      <c r="FP2559" s="34" t="s">
        <v>38</v>
      </c>
      <c r="FQ2559" s="34" t="s">
        <v>38</v>
      </c>
      <c r="FR2559" s="34" t="s">
        <v>38</v>
      </c>
      <c r="FS2559" s="34" t="s">
        <v>38</v>
      </c>
      <c r="FT2559" s="34">
        <v>0</v>
      </c>
      <c r="FU2559" s="34">
        <v>7</v>
      </c>
      <c r="FV2559" s="34">
        <v>27</v>
      </c>
      <c r="FW2559" s="34">
        <v>67</v>
      </c>
      <c r="FX2559" s="34">
        <v>7</v>
      </c>
      <c r="FY2559" s="34">
        <v>0</v>
      </c>
      <c r="FZ2559" s="34">
        <v>27</v>
      </c>
      <c r="GA2559" s="34">
        <v>67</v>
      </c>
      <c r="GB2559" s="34">
        <v>7</v>
      </c>
      <c r="GC2559" s="34">
        <v>0</v>
      </c>
      <c r="GD2559" s="34">
        <v>20</v>
      </c>
      <c r="GE2559" s="34">
        <v>73</v>
      </c>
      <c r="GF2559" s="34">
        <v>7</v>
      </c>
      <c r="GG2559" s="34">
        <v>0</v>
      </c>
      <c r="GH2559" s="34">
        <v>13</v>
      </c>
      <c r="GI2559" s="34">
        <v>80</v>
      </c>
      <c r="GJ2559" s="34">
        <v>7</v>
      </c>
      <c r="GK2559" s="34">
        <v>7</v>
      </c>
      <c r="GL2559" s="34">
        <v>20</v>
      </c>
      <c r="GM2559" s="34">
        <v>67</v>
      </c>
    </row>
    <row r="2560" spans="1:195" ht="15" customHeight="1" x14ac:dyDescent="0.2">
      <c r="A2560" s="18" t="s">
        <v>2738</v>
      </c>
      <c r="B2560" s="14" t="s">
        <v>5591</v>
      </c>
      <c r="C2560" s="34">
        <v>34</v>
      </c>
      <c r="D2560" s="34">
        <v>0</v>
      </c>
      <c r="E2560" s="34">
        <v>6</v>
      </c>
      <c r="F2560" s="34">
        <v>35</v>
      </c>
      <c r="G2560" s="34">
        <v>59</v>
      </c>
      <c r="H2560" s="34">
        <v>0</v>
      </c>
      <c r="I2560" s="34">
        <v>18</v>
      </c>
      <c r="J2560" s="34">
        <v>35</v>
      </c>
      <c r="K2560" s="34">
        <v>47</v>
      </c>
      <c r="L2560" s="34">
        <v>0</v>
      </c>
      <c r="M2560" s="34">
        <v>0</v>
      </c>
      <c r="N2560" s="34">
        <v>35</v>
      </c>
      <c r="O2560" s="34">
        <v>65</v>
      </c>
      <c r="P2560" s="34">
        <v>0</v>
      </c>
      <c r="Q2560" s="34">
        <v>0</v>
      </c>
      <c r="R2560" s="34">
        <v>41</v>
      </c>
      <c r="S2560" s="34">
        <v>59</v>
      </c>
      <c r="T2560" s="34">
        <v>0</v>
      </c>
      <c r="U2560" s="34">
        <v>6</v>
      </c>
      <c r="V2560" s="34">
        <v>29</v>
      </c>
      <c r="W2560" s="34">
        <v>65</v>
      </c>
      <c r="X2560" s="34">
        <v>6</v>
      </c>
      <c r="Y2560" s="34">
        <v>6</v>
      </c>
      <c r="Z2560" s="34">
        <v>25</v>
      </c>
      <c r="AA2560" s="34">
        <v>63</v>
      </c>
      <c r="AB2560" s="34">
        <v>0</v>
      </c>
      <c r="AC2560" s="34">
        <v>0</v>
      </c>
      <c r="AD2560" s="34">
        <v>47</v>
      </c>
      <c r="AE2560" s="34">
        <v>53</v>
      </c>
      <c r="AF2560" s="34">
        <v>0</v>
      </c>
      <c r="AG2560" s="34">
        <v>0</v>
      </c>
      <c r="AH2560" s="34">
        <v>35</v>
      </c>
      <c r="AI2560" s="34">
        <v>65</v>
      </c>
      <c r="AJ2560" s="34">
        <v>0</v>
      </c>
      <c r="AK2560" s="34">
        <v>0</v>
      </c>
      <c r="AL2560" s="34">
        <v>35</v>
      </c>
      <c r="AM2560" s="34">
        <v>65</v>
      </c>
      <c r="AN2560" s="34">
        <v>0</v>
      </c>
      <c r="AO2560" s="34">
        <v>0</v>
      </c>
      <c r="AP2560" s="34">
        <v>29</v>
      </c>
      <c r="AQ2560" s="34">
        <v>71</v>
      </c>
      <c r="AR2560" s="34">
        <v>0</v>
      </c>
      <c r="AS2560" s="34">
        <v>6</v>
      </c>
      <c r="AT2560" s="34">
        <v>29</v>
      </c>
      <c r="AU2560" s="34">
        <v>65</v>
      </c>
      <c r="AV2560" s="34">
        <v>0</v>
      </c>
      <c r="AW2560" s="34">
        <v>6</v>
      </c>
      <c r="AX2560" s="34">
        <v>29</v>
      </c>
      <c r="AY2560" s="34">
        <v>65</v>
      </c>
      <c r="AZ2560" s="34">
        <v>0</v>
      </c>
      <c r="BA2560" s="34">
        <v>0</v>
      </c>
      <c r="BB2560" s="34">
        <v>24</v>
      </c>
      <c r="BC2560" s="34">
        <v>71</v>
      </c>
      <c r="BD2560" s="34">
        <v>6</v>
      </c>
      <c r="BE2560" s="34">
        <v>0</v>
      </c>
      <c r="BF2560" s="34">
        <v>18</v>
      </c>
      <c r="BG2560" s="34">
        <v>24</v>
      </c>
      <c r="BH2560" s="34">
        <v>59</v>
      </c>
      <c r="BI2560" s="34">
        <v>0</v>
      </c>
      <c r="BJ2560" s="34">
        <v>0</v>
      </c>
      <c r="BK2560" s="34">
        <v>6</v>
      </c>
      <c r="BL2560" s="34">
        <v>41</v>
      </c>
      <c r="BM2560" s="34">
        <v>47</v>
      </c>
      <c r="BN2560" s="34">
        <v>6</v>
      </c>
      <c r="BO2560" s="34">
        <v>0</v>
      </c>
      <c r="BP2560" s="34">
        <v>6</v>
      </c>
      <c r="BQ2560" s="34">
        <v>35</v>
      </c>
      <c r="BR2560" s="34">
        <v>59</v>
      </c>
      <c r="BS2560" s="34">
        <v>0</v>
      </c>
      <c r="BT2560" s="34">
        <v>0</v>
      </c>
      <c r="BU2560" s="34">
        <v>0</v>
      </c>
      <c r="BV2560" s="34">
        <v>41</v>
      </c>
      <c r="BW2560" s="34">
        <v>53</v>
      </c>
      <c r="BX2560" s="34">
        <v>6</v>
      </c>
      <c r="BY2560" s="34">
        <v>0</v>
      </c>
      <c r="BZ2560" s="34">
        <v>0</v>
      </c>
      <c r="CA2560" s="34">
        <v>44</v>
      </c>
      <c r="CB2560" s="34">
        <v>56</v>
      </c>
      <c r="CC2560" s="34">
        <v>0</v>
      </c>
      <c r="CD2560" s="34">
        <v>0</v>
      </c>
      <c r="CE2560" s="34">
        <v>0</v>
      </c>
      <c r="CF2560" s="34">
        <v>29</v>
      </c>
      <c r="CG2560" s="34">
        <v>35</v>
      </c>
      <c r="CH2560" s="34">
        <v>35</v>
      </c>
      <c r="CI2560" s="34">
        <v>0</v>
      </c>
      <c r="CJ2560" s="34">
        <v>0</v>
      </c>
      <c r="CK2560" s="34">
        <v>24</v>
      </c>
      <c r="CL2560" s="34">
        <v>53</v>
      </c>
      <c r="CM2560" s="34">
        <v>24</v>
      </c>
      <c r="CN2560" s="34">
        <v>0</v>
      </c>
      <c r="CO2560" s="34">
        <v>0</v>
      </c>
      <c r="CP2560" s="34">
        <v>24</v>
      </c>
      <c r="CQ2560" s="34">
        <v>71</v>
      </c>
      <c r="CR2560" s="34">
        <v>6</v>
      </c>
      <c r="CS2560" s="34">
        <v>0</v>
      </c>
      <c r="CT2560" s="34">
        <v>6</v>
      </c>
      <c r="CU2560" s="34">
        <v>24</v>
      </c>
      <c r="CV2560" s="34">
        <v>71</v>
      </c>
      <c r="CW2560" s="34">
        <v>0</v>
      </c>
      <c r="CX2560" s="34">
        <v>6</v>
      </c>
      <c r="CY2560" s="34">
        <v>18</v>
      </c>
      <c r="CZ2560" s="34">
        <v>35</v>
      </c>
      <c r="DA2560" s="34">
        <v>41</v>
      </c>
      <c r="DB2560" s="34">
        <v>0</v>
      </c>
      <c r="DC2560" s="34">
        <v>0</v>
      </c>
      <c r="DD2560" s="34">
        <v>24</v>
      </c>
      <c r="DE2560" s="34">
        <v>76</v>
      </c>
      <c r="DF2560" s="34">
        <v>0</v>
      </c>
      <c r="DG2560" s="34">
        <v>0</v>
      </c>
      <c r="DH2560" s="34">
        <v>12</v>
      </c>
      <c r="DI2560" s="34">
        <v>88</v>
      </c>
      <c r="DJ2560" s="34">
        <v>0</v>
      </c>
      <c r="DK2560" s="34">
        <v>6</v>
      </c>
      <c r="DL2560" s="34">
        <v>24</v>
      </c>
      <c r="DM2560" s="34">
        <v>65</v>
      </c>
      <c r="DN2560" s="34">
        <v>6</v>
      </c>
      <c r="DO2560" s="34">
        <v>0</v>
      </c>
      <c r="DP2560" s="34">
        <v>0</v>
      </c>
      <c r="DQ2560" s="34">
        <v>41</v>
      </c>
      <c r="DR2560" s="34">
        <v>59</v>
      </c>
      <c r="DS2560" s="34">
        <v>0</v>
      </c>
      <c r="DT2560" s="34">
        <v>0</v>
      </c>
      <c r="DU2560" s="34">
        <v>6</v>
      </c>
      <c r="DV2560" s="34">
        <v>13</v>
      </c>
      <c r="DW2560" s="34">
        <v>81</v>
      </c>
      <c r="DX2560" s="34">
        <v>0</v>
      </c>
      <c r="DY2560" s="34" t="s">
        <v>38</v>
      </c>
      <c r="DZ2560" s="34" t="s">
        <v>38</v>
      </c>
      <c r="EA2560" s="34" t="s">
        <v>38</v>
      </c>
      <c r="EB2560" s="34" t="s">
        <v>38</v>
      </c>
      <c r="EC2560" s="34" t="s">
        <v>38</v>
      </c>
      <c r="ED2560" s="34" t="s">
        <v>38</v>
      </c>
      <c r="EE2560" s="34" t="s">
        <v>38</v>
      </c>
      <c r="EF2560" s="34" t="s">
        <v>38</v>
      </c>
      <c r="EG2560" s="34" t="s">
        <v>38</v>
      </c>
      <c r="EH2560" s="34" t="s">
        <v>38</v>
      </c>
      <c r="EI2560" s="34">
        <v>0</v>
      </c>
      <c r="EJ2560" s="34">
        <v>0</v>
      </c>
      <c r="EK2560" s="34">
        <v>29</v>
      </c>
      <c r="EL2560" s="34">
        <v>71</v>
      </c>
      <c r="EM2560" s="34">
        <v>0</v>
      </c>
      <c r="EN2560" s="34">
        <v>0</v>
      </c>
      <c r="EO2560" s="34">
        <v>6</v>
      </c>
      <c r="EP2560" s="34">
        <v>94</v>
      </c>
      <c r="EQ2560" s="34">
        <v>8</v>
      </c>
      <c r="ER2560" s="34">
        <v>8</v>
      </c>
      <c r="ES2560" s="34">
        <v>38</v>
      </c>
      <c r="ET2560" s="34">
        <v>15</v>
      </c>
      <c r="EU2560" s="34">
        <v>23</v>
      </c>
      <c r="EV2560" s="34">
        <v>8</v>
      </c>
      <c r="EW2560" s="34">
        <v>0</v>
      </c>
      <c r="EX2560" s="34">
        <v>0</v>
      </c>
      <c r="EY2560" s="34">
        <v>0</v>
      </c>
      <c r="EZ2560" s="34" t="s">
        <v>38</v>
      </c>
      <c r="FA2560" s="34" t="s">
        <v>38</v>
      </c>
      <c r="FB2560" s="34" t="s">
        <v>38</v>
      </c>
      <c r="FC2560" s="34" t="s">
        <v>38</v>
      </c>
      <c r="FD2560" s="34" t="s">
        <v>38</v>
      </c>
      <c r="FE2560" s="34" t="s">
        <v>38</v>
      </c>
      <c r="FF2560" s="34" t="s">
        <v>38</v>
      </c>
      <c r="FG2560" s="34" t="s">
        <v>38</v>
      </c>
      <c r="FH2560" s="34" t="s">
        <v>38</v>
      </c>
      <c r="FI2560" s="34" t="s">
        <v>38</v>
      </c>
      <c r="FJ2560" s="34" t="s">
        <v>38</v>
      </c>
      <c r="FK2560" s="34" t="s">
        <v>38</v>
      </c>
      <c r="FL2560" s="34" t="s">
        <v>38</v>
      </c>
      <c r="FM2560" s="34" t="s">
        <v>38</v>
      </c>
      <c r="FN2560" s="34" t="s">
        <v>38</v>
      </c>
      <c r="FO2560" s="34" t="s">
        <v>38</v>
      </c>
      <c r="FP2560" s="34" t="s">
        <v>38</v>
      </c>
      <c r="FQ2560" s="34" t="s">
        <v>38</v>
      </c>
      <c r="FR2560" s="34" t="s">
        <v>38</v>
      </c>
      <c r="FS2560" s="34" t="s">
        <v>38</v>
      </c>
      <c r="FT2560" s="34">
        <v>0</v>
      </c>
      <c r="FU2560" s="34">
        <v>0</v>
      </c>
      <c r="FV2560" s="34">
        <v>31</v>
      </c>
      <c r="FW2560" s="34">
        <v>69</v>
      </c>
      <c r="FX2560" s="34">
        <v>0</v>
      </c>
      <c r="FY2560" s="34">
        <v>6</v>
      </c>
      <c r="FZ2560" s="34">
        <v>31</v>
      </c>
      <c r="GA2560" s="34">
        <v>63</v>
      </c>
      <c r="GB2560" s="34">
        <v>0</v>
      </c>
      <c r="GC2560" s="34">
        <v>13</v>
      </c>
      <c r="GD2560" s="34">
        <v>25</v>
      </c>
      <c r="GE2560" s="34">
        <v>63</v>
      </c>
      <c r="GF2560" s="34">
        <v>0</v>
      </c>
      <c r="GG2560" s="34">
        <v>0</v>
      </c>
      <c r="GH2560" s="34">
        <v>38</v>
      </c>
      <c r="GI2560" s="34">
        <v>63</v>
      </c>
      <c r="GJ2560" s="34">
        <v>0</v>
      </c>
      <c r="GK2560" s="34">
        <v>25</v>
      </c>
      <c r="GL2560" s="34">
        <v>25</v>
      </c>
      <c r="GM2560" s="34">
        <v>50</v>
      </c>
    </row>
    <row r="2561" spans="1:195" ht="15" customHeight="1" x14ac:dyDescent="0.2">
      <c r="A2561" s="18" t="s">
        <v>2739</v>
      </c>
      <c r="B2561" s="14" t="s">
        <v>5592</v>
      </c>
      <c r="C2561" s="34">
        <v>18</v>
      </c>
      <c r="D2561" s="34">
        <v>0</v>
      </c>
      <c r="E2561" s="34">
        <v>0</v>
      </c>
      <c r="F2561" s="34">
        <v>33</v>
      </c>
      <c r="G2561" s="34">
        <v>67</v>
      </c>
      <c r="H2561" s="34">
        <v>11</v>
      </c>
      <c r="I2561" s="34">
        <v>11</v>
      </c>
      <c r="J2561" s="34">
        <v>33</v>
      </c>
      <c r="K2561" s="34">
        <v>44</v>
      </c>
      <c r="L2561" s="34">
        <v>0</v>
      </c>
      <c r="M2561" s="34">
        <v>0</v>
      </c>
      <c r="N2561" s="34">
        <v>33</v>
      </c>
      <c r="O2561" s="34">
        <v>67</v>
      </c>
      <c r="P2561" s="34">
        <v>0</v>
      </c>
      <c r="Q2561" s="34">
        <v>0</v>
      </c>
      <c r="R2561" s="34">
        <v>33</v>
      </c>
      <c r="S2561" s="34">
        <v>67</v>
      </c>
      <c r="T2561" s="34">
        <v>0</v>
      </c>
      <c r="U2561" s="34">
        <v>11</v>
      </c>
      <c r="V2561" s="34">
        <v>22</v>
      </c>
      <c r="W2561" s="34">
        <v>67</v>
      </c>
      <c r="X2561" s="34">
        <v>0</v>
      </c>
      <c r="Y2561" s="34">
        <v>0</v>
      </c>
      <c r="Z2561" s="34">
        <v>33</v>
      </c>
      <c r="AA2561" s="34">
        <v>67</v>
      </c>
      <c r="AB2561" s="34">
        <v>0</v>
      </c>
      <c r="AC2561" s="34">
        <v>11</v>
      </c>
      <c r="AD2561" s="34">
        <v>33</v>
      </c>
      <c r="AE2561" s="34">
        <v>56</v>
      </c>
      <c r="AF2561" s="34">
        <v>0</v>
      </c>
      <c r="AG2561" s="34">
        <v>0</v>
      </c>
      <c r="AH2561" s="34">
        <v>33</v>
      </c>
      <c r="AI2561" s="34">
        <v>67</v>
      </c>
      <c r="AJ2561" s="34">
        <v>0</v>
      </c>
      <c r="AK2561" s="34">
        <v>11</v>
      </c>
      <c r="AL2561" s="34">
        <v>22</v>
      </c>
      <c r="AM2561" s="34">
        <v>67</v>
      </c>
      <c r="AN2561" s="34">
        <v>0</v>
      </c>
      <c r="AO2561" s="34">
        <v>11</v>
      </c>
      <c r="AP2561" s="34">
        <v>22</v>
      </c>
      <c r="AQ2561" s="34">
        <v>67</v>
      </c>
      <c r="AR2561" s="34">
        <v>0</v>
      </c>
      <c r="AS2561" s="34">
        <v>11</v>
      </c>
      <c r="AT2561" s="34">
        <v>22</v>
      </c>
      <c r="AU2561" s="34">
        <v>67</v>
      </c>
      <c r="AV2561" s="34">
        <v>0</v>
      </c>
      <c r="AW2561" s="34">
        <v>11</v>
      </c>
      <c r="AX2561" s="34">
        <v>33</v>
      </c>
      <c r="AY2561" s="34">
        <v>56</v>
      </c>
      <c r="AZ2561" s="34">
        <v>0</v>
      </c>
      <c r="BA2561" s="34">
        <v>0</v>
      </c>
      <c r="BB2561" s="34">
        <v>22</v>
      </c>
      <c r="BC2561" s="34">
        <v>78</v>
      </c>
      <c r="BD2561" s="34">
        <v>0</v>
      </c>
      <c r="BE2561" s="34">
        <v>0</v>
      </c>
      <c r="BF2561" s="34">
        <v>0</v>
      </c>
      <c r="BG2561" s="34">
        <v>22</v>
      </c>
      <c r="BH2561" s="34">
        <v>78</v>
      </c>
      <c r="BI2561" s="34">
        <v>0</v>
      </c>
      <c r="BJ2561" s="34">
        <v>0</v>
      </c>
      <c r="BK2561" s="34">
        <v>0</v>
      </c>
      <c r="BL2561" s="34">
        <v>33</v>
      </c>
      <c r="BM2561" s="34">
        <v>67</v>
      </c>
      <c r="BN2561" s="34">
        <v>0</v>
      </c>
      <c r="BO2561" s="34">
        <v>0</v>
      </c>
      <c r="BP2561" s="34">
        <v>11</v>
      </c>
      <c r="BQ2561" s="34">
        <v>22</v>
      </c>
      <c r="BR2561" s="34">
        <v>67</v>
      </c>
      <c r="BS2561" s="34">
        <v>0</v>
      </c>
      <c r="BT2561" s="34">
        <v>0</v>
      </c>
      <c r="BU2561" s="34">
        <v>0</v>
      </c>
      <c r="BV2561" s="34">
        <v>22</v>
      </c>
      <c r="BW2561" s="34">
        <v>78</v>
      </c>
      <c r="BX2561" s="34">
        <v>0</v>
      </c>
      <c r="BY2561" s="34">
        <v>0</v>
      </c>
      <c r="BZ2561" s="34">
        <v>0</v>
      </c>
      <c r="CA2561" s="34">
        <v>22</v>
      </c>
      <c r="CB2561" s="34">
        <v>78</v>
      </c>
      <c r="CC2561" s="34">
        <v>0</v>
      </c>
      <c r="CD2561" s="34">
        <v>0</v>
      </c>
      <c r="CE2561" s="34">
        <v>0</v>
      </c>
      <c r="CF2561" s="34">
        <v>33</v>
      </c>
      <c r="CG2561" s="34">
        <v>56</v>
      </c>
      <c r="CH2561" s="34">
        <v>11</v>
      </c>
      <c r="CI2561" s="34">
        <v>0</v>
      </c>
      <c r="CJ2561" s="34">
        <v>11</v>
      </c>
      <c r="CK2561" s="34">
        <v>33</v>
      </c>
      <c r="CL2561" s="34">
        <v>56</v>
      </c>
      <c r="CM2561" s="34">
        <v>0</v>
      </c>
      <c r="CN2561" s="34">
        <v>0</v>
      </c>
      <c r="CO2561" s="34">
        <v>0</v>
      </c>
      <c r="CP2561" s="34">
        <v>33</v>
      </c>
      <c r="CQ2561" s="34">
        <v>67</v>
      </c>
      <c r="CR2561" s="34">
        <v>0</v>
      </c>
      <c r="CS2561" s="34">
        <v>0</v>
      </c>
      <c r="CT2561" s="34">
        <v>0</v>
      </c>
      <c r="CU2561" s="34">
        <v>44</v>
      </c>
      <c r="CV2561" s="34">
        <v>56</v>
      </c>
      <c r="CW2561" s="34">
        <v>0</v>
      </c>
      <c r="CX2561" s="34">
        <v>0</v>
      </c>
      <c r="CY2561" s="34">
        <v>11</v>
      </c>
      <c r="CZ2561" s="34">
        <v>33</v>
      </c>
      <c r="DA2561" s="34">
        <v>56</v>
      </c>
      <c r="DB2561" s="34">
        <v>0</v>
      </c>
      <c r="DC2561" s="34">
        <v>0</v>
      </c>
      <c r="DD2561" s="34">
        <v>11</v>
      </c>
      <c r="DE2561" s="34">
        <v>89</v>
      </c>
      <c r="DF2561" s="34">
        <v>0</v>
      </c>
      <c r="DG2561" s="34">
        <v>0</v>
      </c>
      <c r="DH2561" s="34">
        <v>0</v>
      </c>
      <c r="DI2561" s="34">
        <v>100</v>
      </c>
      <c r="DJ2561" s="34">
        <v>0</v>
      </c>
      <c r="DK2561" s="34">
        <v>11</v>
      </c>
      <c r="DL2561" s="34">
        <v>22</v>
      </c>
      <c r="DM2561" s="34">
        <v>67</v>
      </c>
      <c r="DN2561" s="34">
        <v>0</v>
      </c>
      <c r="DO2561" s="34">
        <v>0</v>
      </c>
      <c r="DP2561" s="34">
        <v>0</v>
      </c>
      <c r="DQ2561" s="34">
        <v>56</v>
      </c>
      <c r="DR2561" s="34">
        <v>44</v>
      </c>
      <c r="DS2561" s="34">
        <v>0</v>
      </c>
      <c r="DT2561" s="34">
        <v>0</v>
      </c>
      <c r="DU2561" s="34">
        <v>0</v>
      </c>
      <c r="DV2561" s="34">
        <v>44</v>
      </c>
      <c r="DW2561" s="34">
        <v>56</v>
      </c>
      <c r="DX2561" s="34">
        <v>0</v>
      </c>
      <c r="DY2561" s="34" t="s">
        <v>38</v>
      </c>
      <c r="DZ2561" s="34" t="s">
        <v>38</v>
      </c>
      <c r="EA2561" s="34" t="s">
        <v>38</v>
      </c>
      <c r="EB2561" s="34" t="s">
        <v>38</v>
      </c>
      <c r="EC2561" s="34" t="s">
        <v>38</v>
      </c>
      <c r="ED2561" s="34" t="s">
        <v>38</v>
      </c>
      <c r="EE2561" s="34" t="s">
        <v>38</v>
      </c>
      <c r="EF2561" s="34" t="s">
        <v>38</v>
      </c>
      <c r="EG2561" s="34" t="s">
        <v>38</v>
      </c>
      <c r="EH2561" s="34" t="s">
        <v>38</v>
      </c>
      <c r="EI2561" s="34">
        <v>0</v>
      </c>
      <c r="EJ2561" s="34">
        <v>0</v>
      </c>
      <c r="EK2561" s="34">
        <v>11</v>
      </c>
      <c r="EL2561" s="34">
        <v>89</v>
      </c>
      <c r="EM2561" s="34">
        <v>0</v>
      </c>
      <c r="EN2561" s="34">
        <v>11</v>
      </c>
      <c r="EO2561" s="34">
        <v>0</v>
      </c>
      <c r="EP2561" s="34">
        <v>89</v>
      </c>
      <c r="EQ2561" s="34">
        <v>0</v>
      </c>
      <c r="ER2561" s="34">
        <v>29</v>
      </c>
      <c r="ES2561" s="34">
        <v>29</v>
      </c>
      <c r="ET2561" s="34">
        <v>14</v>
      </c>
      <c r="EU2561" s="34">
        <v>0</v>
      </c>
      <c r="EV2561" s="34">
        <v>14</v>
      </c>
      <c r="EW2561" s="34">
        <v>0</v>
      </c>
      <c r="EX2561" s="34">
        <v>14</v>
      </c>
      <c r="EY2561" s="34">
        <v>0</v>
      </c>
      <c r="EZ2561" s="34" t="s">
        <v>38</v>
      </c>
      <c r="FA2561" s="34" t="s">
        <v>38</v>
      </c>
      <c r="FB2561" s="34" t="s">
        <v>38</v>
      </c>
      <c r="FC2561" s="34" t="s">
        <v>38</v>
      </c>
      <c r="FD2561" s="34" t="s">
        <v>38</v>
      </c>
      <c r="FE2561" s="34" t="s">
        <v>38</v>
      </c>
      <c r="FF2561" s="34" t="s">
        <v>38</v>
      </c>
      <c r="FG2561" s="34" t="s">
        <v>38</v>
      </c>
      <c r="FH2561" s="34" t="s">
        <v>38</v>
      </c>
      <c r="FI2561" s="34" t="s">
        <v>38</v>
      </c>
      <c r="FJ2561" s="34" t="s">
        <v>38</v>
      </c>
      <c r="FK2561" s="34" t="s">
        <v>38</v>
      </c>
      <c r="FL2561" s="34" t="s">
        <v>38</v>
      </c>
      <c r="FM2561" s="34" t="s">
        <v>38</v>
      </c>
      <c r="FN2561" s="34" t="s">
        <v>38</v>
      </c>
      <c r="FO2561" s="34" t="s">
        <v>38</v>
      </c>
      <c r="FP2561" s="34" t="s">
        <v>38</v>
      </c>
      <c r="FQ2561" s="34" t="s">
        <v>38</v>
      </c>
      <c r="FR2561" s="34" t="s">
        <v>38</v>
      </c>
      <c r="FS2561" s="34" t="s">
        <v>38</v>
      </c>
      <c r="FT2561" s="34">
        <v>0</v>
      </c>
      <c r="FU2561" s="34">
        <v>0</v>
      </c>
      <c r="FV2561" s="34">
        <v>38</v>
      </c>
      <c r="FW2561" s="34">
        <v>63</v>
      </c>
      <c r="FX2561" s="34">
        <v>0</v>
      </c>
      <c r="FY2561" s="34">
        <v>13</v>
      </c>
      <c r="FZ2561" s="34">
        <v>38</v>
      </c>
      <c r="GA2561" s="34">
        <v>50</v>
      </c>
      <c r="GB2561" s="34">
        <v>0</v>
      </c>
      <c r="GC2561" s="34">
        <v>0</v>
      </c>
      <c r="GD2561" s="34">
        <v>50</v>
      </c>
      <c r="GE2561" s="34">
        <v>50</v>
      </c>
      <c r="GF2561" s="34">
        <v>0</v>
      </c>
      <c r="GG2561" s="34">
        <v>13</v>
      </c>
      <c r="GH2561" s="34">
        <v>50</v>
      </c>
      <c r="GI2561" s="34">
        <v>38</v>
      </c>
      <c r="GJ2561" s="34">
        <v>0</v>
      </c>
      <c r="GK2561" s="34">
        <v>14</v>
      </c>
      <c r="GL2561" s="34">
        <v>43</v>
      </c>
      <c r="GM2561" s="34">
        <v>43</v>
      </c>
    </row>
    <row r="2562" spans="1:195" ht="15" customHeight="1" x14ac:dyDescent="0.2">
      <c r="A2562" s="18" t="s">
        <v>2740</v>
      </c>
      <c r="B2562" s="14" t="s">
        <v>5593</v>
      </c>
      <c r="C2562" s="34">
        <v>56</v>
      </c>
      <c r="D2562" s="34">
        <v>0</v>
      </c>
      <c r="E2562" s="34">
        <v>0</v>
      </c>
      <c r="F2562" s="34">
        <v>40</v>
      </c>
      <c r="G2562" s="34">
        <v>60</v>
      </c>
      <c r="H2562" s="34">
        <v>0</v>
      </c>
      <c r="I2562" s="34">
        <v>0</v>
      </c>
      <c r="J2562" s="34">
        <v>27</v>
      </c>
      <c r="K2562" s="34">
        <v>73</v>
      </c>
      <c r="L2562" s="34">
        <v>0</v>
      </c>
      <c r="M2562" s="34">
        <v>0</v>
      </c>
      <c r="N2562" s="34">
        <v>13</v>
      </c>
      <c r="O2562" s="34">
        <v>87</v>
      </c>
      <c r="P2562" s="34">
        <v>0</v>
      </c>
      <c r="Q2562" s="34">
        <v>0</v>
      </c>
      <c r="R2562" s="34">
        <v>40</v>
      </c>
      <c r="S2562" s="34">
        <v>60</v>
      </c>
      <c r="T2562" s="34">
        <v>0</v>
      </c>
      <c r="U2562" s="34">
        <v>0</v>
      </c>
      <c r="V2562" s="34">
        <v>27</v>
      </c>
      <c r="W2562" s="34">
        <v>73</v>
      </c>
      <c r="X2562" s="34">
        <v>0</v>
      </c>
      <c r="Y2562" s="34">
        <v>0</v>
      </c>
      <c r="Z2562" s="34">
        <v>20</v>
      </c>
      <c r="AA2562" s="34">
        <v>80</v>
      </c>
      <c r="AB2562" s="34">
        <v>0</v>
      </c>
      <c r="AC2562" s="34">
        <v>0</v>
      </c>
      <c r="AD2562" s="34">
        <v>40</v>
      </c>
      <c r="AE2562" s="34">
        <v>60</v>
      </c>
      <c r="AF2562" s="34">
        <v>0</v>
      </c>
      <c r="AG2562" s="34">
        <v>7</v>
      </c>
      <c r="AH2562" s="34">
        <v>20</v>
      </c>
      <c r="AI2562" s="34">
        <v>73</v>
      </c>
      <c r="AJ2562" s="34">
        <v>0</v>
      </c>
      <c r="AK2562" s="34">
        <v>0</v>
      </c>
      <c r="AL2562" s="34">
        <v>20</v>
      </c>
      <c r="AM2562" s="34">
        <v>80</v>
      </c>
      <c r="AN2562" s="34">
        <v>0</v>
      </c>
      <c r="AO2562" s="34">
        <v>0</v>
      </c>
      <c r="AP2562" s="34">
        <v>27</v>
      </c>
      <c r="AQ2562" s="34">
        <v>73</v>
      </c>
      <c r="AR2562" s="34">
        <v>0</v>
      </c>
      <c r="AS2562" s="34">
        <v>0</v>
      </c>
      <c r="AT2562" s="34">
        <v>27</v>
      </c>
      <c r="AU2562" s="34">
        <v>73</v>
      </c>
      <c r="AV2562" s="34">
        <v>0</v>
      </c>
      <c r="AW2562" s="34">
        <v>7</v>
      </c>
      <c r="AX2562" s="34">
        <v>33</v>
      </c>
      <c r="AY2562" s="34">
        <v>60</v>
      </c>
      <c r="AZ2562" s="34">
        <v>0</v>
      </c>
      <c r="BA2562" s="34">
        <v>0</v>
      </c>
      <c r="BB2562" s="34">
        <v>50</v>
      </c>
      <c r="BC2562" s="34">
        <v>43</v>
      </c>
      <c r="BD2562" s="34">
        <v>7</v>
      </c>
      <c r="BE2562" s="34">
        <v>0</v>
      </c>
      <c r="BF2562" s="34">
        <v>7</v>
      </c>
      <c r="BG2562" s="34">
        <v>40</v>
      </c>
      <c r="BH2562" s="34">
        <v>53</v>
      </c>
      <c r="BI2562" s="34">
        <v>0</v>
      </c>
      <c r="BJ2562" s="34">
        <v>0</v>
      </c>
      <c r="BK2562" s="34">
        <v>0</v>
      </c>
      <c r="BL2562" s="34">
        <v>47</v>
      </c>
      <c r="BM2562" s="34">
        <v>47</v>
      </c>
      <c r="BN2562" s="34">
        <v>7</v>
      </c>
      <c r="BO2562" s="34">
        <v>0</v>
      </c>
      <c r="BP2562" s="34">
        <v>0</v>
      </c>
      <c r="BQ2562" s="34">
        <v>53</v>
      </c>
      <c r="BR2562" s="34">
        <v>47</v>
      </c>
      <c r="BS2562" s="34">
        <v>0</v>
      </c>
      <c r="BT2562" s="34">
        <v>0</v>
      </c>
      <c r="BU2562" s="34">
        <v>0</v>
      </c>
      <c r="BV2562" s="34">
        <v>20</v>
      </c>
      <c r="BW2562" s="34">
        <v>67</v>
      </c>
      <c r="BX2562" s="34">
        <v>13</v>
      </c>
      <c r="BY2562" s="34">
        <v>0</v>
      </c>
      <c r="BZ2562" s="34">
        <v>0</v>
      </c>
      <c r="CA2562" s="34">
        <v>33</v>
      </c>
      <c r="CB2562" s="34">
        <v>67</v>
      </c>
      <c r="CC2562" s="34">
        <v>0</v>
      </c>
      <c r="CD2562" s="34">
        <v>0</v>
      </c>
      <c r="CE2562" s="34">
        <v>0</v>
      </c>
      <c r="CF2562" s="34">
        <v>20</v>
      </c>
      <c r="CG2562" s="34">
        <v>73</v>
      </c>
      <c r="CH2562" s="34">
        <v>7</v>
      </c>
      <c r="CI2562" s="34">
        <v>0</v>
      </c>
      <c r="CJ2562" s="34">
        <v>7</v>
      </c>
      <c r="CK2562" s="34">
        <v>60</v>
      </c>
      <c r="CL2562" s="34">
        <v>33</v>
      </c>
      <c r="CM2562" s="34">
        <v>0</v>
      </c>
      <c r="CN2562" s="34">
        <v>0</v>
      </c>
      <c r="CO2562" s="34">
        <v>0</v>
      </c>
      <c r="CP2562" s="34">
        <v>40</v>
      </c>
      <c r="CQ2562" s="34">
        <v>53</v>
      </c>
      <c r="CR2562" s="34">
        <v>7</v>
      </c>
      <c r="CS2562" s="34">
        <v>0</v>
      </c>
      <c r="CT2562" s="34">
        <v>0</v>
      </c>
      <c r="CU2562" s="34">
        <v>40</v>
      </c>
      <c r="CV2562" s="34">
        <v>60</v>
      </c>
      <c r="CW2562" s="34">
        <v>0</v>
      </c>
      <c r="CX2562" s="34">
        <v>0</v>
      </c>
      <c r="CY2562" s="34">
        <v>0</v>
      </c>
      <c r="CZ2562" s="34">
        <v>60</v>
      </c>
      <c r="DA2562" s="34">
        <v>40</v>
      </c>
      <c r="DB2562" s="34">
        <v>0</v>
      </c>
      <c r="DC2562" s="34">
        <v>7</v>
      </c>
      <c r="DD2562" s="34">
        <v>20</v>
      </c>
      <c r="DE2562" s="34">
        <v>73</v>
      </c>
      <c r="DF2562" s="34">
        <v>0</v>
      </c>
      <c r="DG2562" s="34">
        <v>7</v>
      </c>
      <c r="DH2562" s="34">
        <v>27</v>
      </c>
      <c r="DI2562" s="34">
        <v>67</v>
      </c>
      <c r="DJ2562" s="34">
        <v>0</v>
      </c>
      <c r="DK2562" s="34">
        <v>0</v>
      </c>
      <c r="DL2562" s="34">
        <v>29</v>
      </c>
      <c r="DM2562" s="34">
        <v>64</v>
      </c>
      <c r="DN2562" s="34">
        <v>7</v>
      </c>
      <c r="DO2562" s="34">
        <v>0</v>
      </c>
      <c r="DP2562" s="34">
        <v>0</v>
      </c>
      <c r="DQ2562" s="34">
        <v>43</v>
      </c>
      <c r="DR2562" s="34">
        <v>57</v>
      </c>
      <c r="DS2562" s="34">
        <v>0</v>
      </c>
      <c r="DT2562" s="34">
        <v>0</v>
      </c>
      <c r="DU2562" s="34">
        <v>0</v>
      </c>
      <c r="DV2562" s="34">
        <v>43</v>
      </c>
      <c r="DW2562" s="34">
        <v>57</v>
      </c>
      <c r="DX2562" s="34">
        <v>0</v>
      </c>
      <c r="DY2562" s="34" t="s">
        <v>38</v>
      </c>
      <c r="DZ2562" s="34" t="s">
        <v>38</v>
      </c>
      <c r="EA2562" s="34" t="s">
        <v>38</v>
      </c>
      <c r="EB2562" s="34" t="s">
        <v>38</v>
      </c>
      <c r="EC2562" s="34" t="s">
        <v>38</v>
      </c>
      <c r="ED2562" s="34" t="s">
        <v>38</v>
      </c>
      <c r="EE2562" s="34" t="s">
        <v>38</v>
      </c>
      <c r="EF2562" s="34" t="s">
        <v>38</v>
      </c>
      <c r="EG2562" s="34" t="s">
        <v>38</v>
      </c>
      <c r="EH2562" s="34" t="s">
        <v>38</v>
      </c>
      <c r="EI2562" s="34">
        <v>0</v>
      </c>
      <c r="EJ2562" s="34">
        <v>0</v>
      </c>
      <c r="EK2562" s="34">
        <v>43</v>
      </c>
      <c r="EL2562" s="34">
        <v>57</v>
      </c>
      <c r="EM2562" s="34">
        <v>7</v>
      </c>
      <c r="EN2562" s="34">
        <v>0</v>
      </c>
      <c r="EO2562" s="34">
        <v>7</v>
      </c>
      <c r="EP2562" s="34">
        <v>86</v>
      </c>
      <c r="EQ2562" s="34">
        <v>10</v>
      </c>
      <c r="ER2562" s="34">
        <v>10</v>
      </c>
      <c r="ES2562" s="34">
        <v>20</v>
      </c>
      <c r="ET2562" s="34">
        <v>0</v>
      </c>
      <c r="EU2562" s="34">
        <v>30</v>
      </c>
      <c r="EV2562" s="34">
        <v>10</v>
      </c>
      <c r="EW2562" s="34">
        <v>0</v>
      </c>
      <c r="EX2562" s="34">
        <v>10</v>
      </c>
      <c r="EY2562" s="34">
        <v>10</v>
      </c>
      <c r="EZ2562" s="34" t="s">
        <v>38</v>
      </c>
      <c r="FA2562" s="34" t="s">
        <v>38</v>
      </c>
      <c r="FB2562" s="34" t="s">
        <v>38</v>
      </c>
      <c r="FC2562" s="34" t="s">
        <v>38</v>
      </c>
      <c r="FD2562" s="34" t="s">
        <v>38</v>
      </c>
      <c r="FE2562" s="34" t="s">
        <v>38</v>
      </c>
      <c r="FF2562" s="34" t="s">
        <v>38</v>
      </c>
      <c r="FG2562" s="34" t="s">
        <v>38</v>
      </c>
      <c r="FH2562" s="34" t="s">
        <v>38</v>
      </c>
      <c r="FI2562" s="34" t="s">
        <v>38</v>
      </c>
      <c r="FJ2562" s="34" t="s">
        <v>38</v>
      </c>
      <c r="FK2562" s="34" t="s">
        <v>38</v>
      </c>
      <c r="FL2562" s="34" t="s">
        <v>38</v>
      </c>
      <c r="FM2562" s="34" t="s">
        <v>38</v>
      </c>
      <c r="FN2562" s="34" t="s">
        <v>38</v>
      </c>
      <c r="FO2562" s="34" t="s">
        <v>38</v>
      </c>
      <c r="FP2562" s="34" t="s">
        <v>38</v>
      </c>
      <c r="FQ2562" s="34" t="s">
        <v>38</v>
      </c>
      <c r="FR2562" s="34" t="s">
        <v>38</v>
      </c>
      <c r="FS2562" s="34" t="s">
        <v>38</v>
      </c>
      <c r="FT2562" s="34">
        <v>0</v>
      </c>
      <c r="FU2562" s="34">
        <v>0</v>
      </c>
      <c r="FV2562" s="34">
        <v>46</v>
      </c>
      <c r="FW2562" s="34">
        <v>54</v>
      </c>
      <c r="FX2562" s="34">
        <v>0</v>
      </c>
      <c r="FY2562" s="34">
        <v>8</v>
      </c>
      <c r="FZ2562" s="34">
        <v>54</v>
      </c>
      <c r="GA2562" s="34">
        <v>38</v>
      </c>
      <c r="GB2562" s="34">
        <v>0</v>
      </c>
      <c r="GC2562" s="34">
        <v>8</v>
      </c>
      <c r="GD2562" s="34">
        <v>38</v>
      </c>
      <c r="GE2562" s="34">
        <v>54</v>
      </c>
      <c r="GF2562" s="34">
        <v>0</v>
      </c>
      <c r="GG2562" s="34">
        <v>8</v>
      </c>
      <c r="GH2562" s="34">
        <v>46</v>
      </c>
      <c r="GI2562" s="34">
        <v>46</v>
      </c>
      <c r="GJ2562" s="34">
        <v>0</v>
      </c>
      <c r="GK2562" s="34">
        <v>15</v>
      </c>
      <c r="GL2562" s="34">
        <v>46</v>
      </c>
      <c r="GM2562" s="34">
        <v>38</v>
      </c>
    </row>
    <row r="2563" spans="1:195" ht="15" customHeight="1" x14ac:dyDescent="0.2">
      <c r="A2563" s="18" t="s">
        <v>2741</v>
      </c>
      <c r="B2563" s="14" t="s">
        <v>5594</v>
      </c>
      <c r="C2563" s="34">
        <v>88</v>
      </c>
      <c r="D2563" s="34">
        <v>0</v>
      </c>
      <c r="E2563" s="34">
        <v>7</v>
      </c>
      <c r="F2563" s="34">
        <v>7</v>
      </c>
      <c r="G2563" s="34">
        <v>86</v>
      </c>
      <c r="H2563" s="34">
        <v>7</v>
      </c>
      <c r="I2563" s="34">
        <v>14</v>
      </c>
      <c r="J2563" s="34">
        <v>14</v>
      </c>
      <c r="K2563" s="34">
        <v>64</v>
      </c>
      <c r="L2563" s="34">
        <v>0</v>
      </c>
      <c r="M2563" s="34">
        <v>0</v>
      </c>
      <c r="N2563" s="34">
        <v>15</v>
      </c>
      <c r="O2563" s="34">
        <v>85</v>
      </c>
      <c r="P2563" s="34">
        <v>0</v>
      </c>
      <c r="Q2563" s="34">
        <v>0</v>
      </c>
      <c r="R2563" s="34">
        <v>21</v>
      </c>
      <c r="S2563" s="34">
        <v>79</v>
      </c>
      <c r="T2563" s="34">
        <v>0</v>
      </c>
      <c r="U2563" s="34">
        <v>7</v>
      </c>
      <c r="V2563" s="34">
        <v>7</v>
      </c>
      <c r="W2563" s="34">
        <v>86</v>
      </c>
      <c r="X2563" s="34">
        <v>0</v>
      </c>
      <c r="Y2563" s="34">
        <v>0</v>
      </c>
      <c r="Z2563" s="34">
        <v>14</v>
      </c>
      <c r="AA2563" s="34">
        <v>86</v>
      </c>
      <c r="AB2563" s="34">
        <v>0</v>
      </c>
      <c r="AC2563" s="34">
        <v>0</v>
      </c>
      <c r="AD2563" s="34">
        <v>14</v>
      </c>
      <c r="AE2563" s="34">
        <v>86</v>
      </c>
      <c r="AF2563" s="34">
        <v>0</v>
      </c>
      <c r="AG2563" s="34">
        <v>0</v>
      </c>
      <c r="AH2563" s="34">
        <v>21</v>
      </c>
      <c r="AI2563" s="34">
        <v>79</v>
      </c>
      <c r="AJ2563" s="34">
        <v>0</v>
      </c>
      <c r="AK2563" s="34">
        <v>7</v>
      </c>
      <c r="AL2563" s="34">
        <v>14</v>
      </c>
      <c r="AM2563" s="34">
        <v>79</v>
      </c>
      <c r="AN2563" s="34">
        <v>0</v>
      </c>
      <c r="AO2563" s="34">
        <v>7</v>
      </c>
      <c r="AP2563" s="34">
        <v>14</v>
      </c>
      <c r="AQ2563" s="34">
        <v>79</v>
      </c>
      <c r="AR2563" s="34">
        <v>0</v>
      </c>
      <c r="AS2563" s="34">
        <v>7</v>
      </c>
      <c r="AT2563" s="34">
        <v>14</v>
      </c>
      <c r="AU2563" s="34">
        <v>79</v>
      </c>
      <c r="AV2563" s="34">
        <v>0</v>
      </c>
      <c r="AW2563" s="34">
        <v>0</v>
      </c>
      <c r="AX2563" s="34">
        <v>14</v>
      </c>
      <c r="AY2563" s="34">
        <v>86</v>
      </c>
      <c r="AZ2563" s="34">
        <v>0</v>
      </c>
      <c r="BA2563" s="34">
        <v>0</v>
      </c>
      <c r="BB2563" s="34">
        <v>15</v>
      </c>
      <c r="BC2563" s="34">
        <v>85</v>
      </c>
      <c r="BD2563" s="34">
        <v>0</v>
      </c>
      <c r="BE2563" s="34">
        <v>0</v>
      </c>
      <c r="BF2563" s="34">
        <v>14</v>
      </c>
      <c r="BG2563" s="34">
        <v>14</v>
      </c>
      <c r="BH2563" s="34">
        <v>71</v>
      </c>
      <c r="BI2563" s="34">
        <v>0</v>
      </c>
      <c r="BJ2563" s="34">
        <v>0</v>
      </c>
      <c r="BK2563" s="34">
        <v>7</v>
      </c>
      <c r="BL2563" s="34">
        <v>21</v>
      </c>
      <c r="BM2563" s="34">
        <v>71</v>
      </c>
      <c r="BN2563" s="34">
        <v>0</v>
      </c>
      <c r="BO2563" s="34">
        <v>0</v>
      </c>
      <c r="BP2563" s="34">
        <v>0</v>
      </c>
      <c r="BQ2563" s="34">
        <v>14</v>
      </c>
      <c r="BR2563" s="34">
        <v>79</v>
      </c>
      <c r="BS2563" s="34">
        <v>7</v>
      </c>
      <c r="BT2563" s="34">
        <v>0</v>
      </c>
      <c r="BU2563" s="34">
        <v>0</v>
      </c>
      <c r="BV2563" s="34">
        <v>14</v>
      </c>
      <c r="BW2563" s="34">
        <v>86</v>
      </c>
      <c r="BX2563" s="34">
        <v>0</v>
      </c>
      <c r="BY2563" s="34">
        <v>0</v>
      </c>
      <c r="BZ2563" s="34">
        <v>0</v>
      </c>
      <c r="CA2563" s="34">
        <v>14</v>
      </c>
      <c r="CB2563" s="34">
        <v>86</v>
      </c>
      <c r="CC2563" s="34">
        <v>0</v>
      </c>
      <c r="CD2563" s="34">
        <v>7</v>
      </c>
      <c r="CE2563" s="34">
        <v>0</v>
      </c>
      <c r="CF2563" s="34">
        <v>7</v>
      </c>
      <c r="CG2563" s="34">
        <v>57</v>
      </c>
      <c r="CH2563" s="34">
        <v>29</v>
      </c>
      <c r="CI2563" s="34">
        <v>0</v>
      </c>
      <c r="CJ2563" s="34">
        <v>7</v>
      </c>
      <c r="CK2563" s="34">
        <v>21</v>
      </c>
      <c r="CL2563" s="34">
        <v>64</v>
      </c>
      <c r="CM2563" s="34">
        <v>7</v>
      </c>
      <c r="CN2563" s="34">
        <v>0</v>
      </c>
      <c r="CO2563" s="34">
        <v>7</v>
      </c>
      <c r="CP2563" s="34">
        <v>14</v>
      </c>
      <c r="CQ2563" s="34">
        <v>79</v>
      </c>
      <c r="CR2563" s="34">
        <v>0</v>
      </c>
      <c r="CS2563" s="34">
        <v>0</v>
      </c>
      <c r="CT2563" s="34">
        <v>7</v>
      </c>
      <c r="CU2563" s="34">
        <v>14</v>
      </c>
      <c r="CV2563" s="34">
        <v>79</v>
      </c>
      <c r="CW2563" s="34">
        <v>0</v>
      </c>
      <c r="CX2563" s="34">
        <v>0</v>
      </c>
      <c r="CY2563" s="34">
        <v>7</v>
      </c>
      <c r="CZ2563" s="34">
        <v>29</v>
      </c>
      <c r="DA2563" s="34">
        <v>64</v>
      </c>
      <c r="DB2563" s="34">
        <v>0</v>
      </c>
      <c r="DC2563" s="34">
        <v>14</v>
      </c>
      <c r="DD2563" s="34">
        <v>14</v>
      </c>
      <c r="DE2563" s="34">
        <v>71</v>
      </c>
      <c r="DF2563" s="34">
        <v>0</v>
      </c>
      <c r="DG2563" s="34">
        <v>0</v>
      </c>
      <c r="DH2563" s="34">
        <v>7</v>
      </c>
      <c r="DI2563" s="34">
        <v>93</v>
      </c>
      <c r="DJ2563" s="34">
        <v>0</v>
      </c>
      <c r="DK2563" s="34">
        <v>0</v>
      </c>
      <c r="DL2563" s="34">
        <v>7</v>
      </c>
      <c r="DM2563" s="34">
        <v>93</v>
      </c>
      <c r="DN2563" s="34">
        <v>0</v>
      </c>
      <c r="DO2563" s="34">
        <v>0</v>
      </c>
      <c r="DP2563" s="34">
        <v>0</v>
      </c>
      <c r="DQ2563" s="34">
        <v>0</v>
      </c>
      <c r="DR2563" s="34">
        <v>100</v>
      </c>
      <c r="DS2563" s="34">
        <v>0</v>
      </c>
      <c r="DT2563" s="34">
        <v>0</v>
      </c>
      <c r="DU2563" s="34">
        <v>0</v>
      </c>
      <c r="DV2563" s="34">
        <v>0</v>
      </c>
      <c r="DW2563" s="34">
        <v>100</v>
      </c>
      <c r="DX2563" s="34">
        <v>0</v>
      </c>
      <c r="DY2563" s="34" t="s">
        <v>38</v>
      </c>
      <c r="DZ2563" s="34" t="s">
        <v>38</v>
      </c>
      <c r="EA2563" s="34" t="s">
        <v>38</v>
      </c>
      <c r="EB2563" s="34" t="s">
        <v>38</v>
      </c>
      <c r="EC2563" s="34" t="s">
        <v>38</v>
      </c>
      <c r="ED2563" s="34" t="s">
        <v>38</v>
      </c>
      <c r="EE2563" s="34" t="s">
        <v>38</v>
      </c>
      <c r="EF2563" s="34" t="s">
        <v>38</v>
      </c>
      <c r="EG2563" s="34" t="s">
        <v>38</v>
      </c>
      <c r="EH2563" s="34" t="s">
        <v>38</v>
      </c>
      <c r="EI2563" s="34">
        <v>0</v>
      </c>
      <c r="EJ2563" s="34">
        <v>0</v>
      </c>
      <c r="EK2563" s="34">
        <v>7</v>
      </c>
      <c r="EL2563" s="34">
        <v>93</v>
      </c>
      <c r="EM2563" s="34">
        <v>0</v>
      </c>
      <c r="EN2563" s="34">
        <v>0</v>
      </c>
      <c r="EO2563" s="34">
        <v>0</v>
      </c>
      <c r="EP2563" s="34">
        <v>100</v>
      </c>
      <c r="EQ2563" s="34">
        <v>0</v>
      </c>
      <c r="ER2563" s="34">
        <v>0</v>
      </c>
      <c r="ES2563" s="34">
        <v>69</v>
      </c>
      <c r="ET2563" s="34">
        <v>0</v>
      </c>
      <c r="EU2563" s="34">
        <v>8</v>
      </c>
      <c r="EV2563" s="34">
        <v>8</v>
      </c>
      <c r="EW2563" s="34">
        <v>0</v>
      </c>
      <c r="EX2563" s="34">
        <v>0</v>
      </c>
      <c r="EY2563" s="34">
        <v>15</v>
      </c>
      <c r="EZ2563" s="34" t="s">
        <v>38</v>
      </c>
      <c r="FA2563" s="34" t="s">
        <v>38</v>
      </c>
      <c r="FB2563" s="34" t="s">
        <v>38</v>
      </c>
      <c r="FC2563" s="34" t="s">
        <v>38</v>
      </c>
      <c r="FD2563" s="34" t="s">
        <v>38</v>
      </c>
      <c r="FE2563" s="34" t="s">
        <v>38</v>
      </c>
      <c r="FF2563" s="34" t="s">
        <v>38</v>
      </c>
      <c r="FG2563" s="34" t="s">
        <v>38</v>
      </c>
      <c r="FH2563" s="34" t="s">
        <v>38</v>
      </c>
      <c r="FI2563" s="34" t="s">
        <v>38</v>
      </c>
      <c r="FJ2563" s="34" t="s">
        <v>38</v>
      </c>
      <c r="FK2563" s="34" t="s">
        <v>38</v>
      </c>
      <c r="FL2563" s="34" t="s">
        <v>38</v>
      </c>
      <c r="FM2563" s="34" t="s">
        <v>38</v>
      </c>
      <c r="FN2563" s="34" t="s">
        <v>38</v>
      </c>
      <c r="FO2563" s="34" t="s">
        <v>38</v>
      </c>
      <c r="FP2563" s="34" t="s">
        <v>38</v>
      </c>
      <c r="FQ2563" s="34" t="s">
        <v>38</v>
      </c>
      <c r="FR2563" s="34" t="s">
        <v>38</v>
      </c>
      <c r="FS2563" s="34" t="s">
        <v>38</v>
      </c>
      <c r="FT2563" s="34">
        <v>0</v>
      </c>
      <c r="FU2563" s="34">
        <v>0</v>
      </c>
      <c r="FV2563" s="34">
        <v>0</v>
      </c>
      <c r="FW2563" s="34">
        <v>100</v>
      </c>
      <c r="FX2563" s="34">
        <v>0</v>
      </c>
      <c r="FY2563" s="34">
        <v>0</v>
      </c>
      <c r="FZ2563" s="34">
        <v>7</v>
      </c>
      <c r="GA2563" s="34">
        <v>93</v>
      </c>
      <c r="GB2563" s="34">
        <v>0</v>
      </c>
      <c r="GC2563" s="34">
        <v>0</v>
      </c>
      <c r="GD2563" s="34">
        <v>7</v>
      </c>
      <c r="GE2563" s="34">
        <v>93</v>
      </c>
      <c r="GF2563" s="34">
        <v>0</v>
      </c>
      <c r="GG2563" s="34">
        <v>0</v>
      </c>
      <c r="GH2563" s="34">
        <v>7</v>
      </c>
      <c r="GI2563" s="34">
        <v>93</v>
      </c>
      <c r="GJ2563" s="34">
        <v>0</v>
      </c>
      <c r="GK2563" s="34">
        <v>7</v>
      </c>
      <c r="GL2563" s="34">
        <v>21</v>
      </c>
      <c r="GM2563" s="34">
        <v>71</v>
      </c>
    </row>
    <row r="2564" spans="1:195" ht="15" customHeight="1" x14ac:dyDescent="0.2">
      <c r="A2564" s="18" t="s">
        <v>2742</v>
      </c>
      <c r="B2564" s="14" t="s">
        <v>5595</v>
      </c>
      <c r="C2564" s="34">
        <v>54</v>
      </c>
      <c r="D2564" s="34">
        <v>3</v>
      </c>
      <c r="E2564" s="34">
        <v>3</v>
      </c>
      <c r="F2564" s="34">
        <v>41</v>
      </c>
      <c r="G2564" s="34">
        <v>53</v>
      </c>
      <c r="H2564" s="34">
        <v>9</v>
      </c>
      <c r="I2564" s="34">
        <v>26</v>
      </c>
      <c r="J2564" s="34">
        <v>41</v>
      </c>
      <c r="K2564" s="34">
        <v>24</v>
      </c>
      <c r="L2564" s="34">
        <v>0</v>
      </c>
      <c r="M2564" s="34">
        <v>0</v>
      </c>
      <c r="N2564" s="34">
        <v>35</v>
      </c>
      <c r="O2564" s="34">
        <v>65</v>
      </c>
      <c r="P2564" s="34">
        <v>0</v>
      </c>
      <c r="Q2564" s="34">
        <v>0</v>
      </c>
      <c r="R2564" s="34">
        <v>44</v>
      </c>
      <c r="S2564" s="34">
        <v>56</v>
      </c>
      <c r="T2564" s="34">
        <v>0</v>
      </c>
      <c r="U2564" s="34">
        <v>12</v>
      </c>
      <c r="V2564" s="34">
        <v>32</v>
      </c>
      <c r="W2564" s="34">
        <v>56</v>
      </c>
      <c r="X2564" s="34">
        <v>0</v>
      </c>
      <c r="Y2564" s="34">
        <v>3</v>
      </c>
      <c r="Z2564" s="34">
        <v>26</v>
      </c>
      <c r="AA2564" s="34">
        <v>71</v>
      </c>
      <c r="AB2564" s="34">
        <v>0</v>
      </c>
      <c r="AC2564" s="34">
        <v>3</v>
      </c>
      <c r="AD2564" s="34">
        <v>38</v>
      </c>
      <c r="AE2564" s="34">
        <v>59</v>
      </c>
      <c r="AF2564" s="34">
        <v>0</v>
      </c>
      <c r="AG2564" s="34">
        <v>0</v>
      </c>
      <c r="AH2564" s="34">
        <v>32</v>
      </c>
      <c r="AI2564" s="34">
        <v>68</v>
      </c>
      <c r="AJ2564" s="34">
        <v>0</v>
      </c>
      <c r="AK2564" s="34">
        <v>3</v>
      </c>
      <c r="AL2564" s="34">
        <v>27</v>
      </c>
      <c r="AM2564" s="34">
        <v>70</v>
      </c>
      <c r="AN2564" s="34">
        <v>0</v>
      </c>
      <c r="AO2564" s="34">
        <v>3</v>
      </c>
      <c r="AP2564" s="34">
        <v>29</v>
      </c>
      <c r="AQ2564" s="34">
        <v>68</v>
      </c>
      <c r="AR2564" s="34">
        <v>0</v>
      </c>
      <c r="AS2564" s="34">
        <v>6</v>
      </c>
      <c r="AT2564" s="34">
        <v>26</v>
      </c>
      <c r="AU2564" s="34">
        <v>68</v>
      </c>
      <c r="AV2564" s="34">
        <v>0</v>
      </c>
      <c r="AW2564" s="34">
        <v>0</v>
      </c>
      <c r="AX2564" s="34">
        <v>26</v>
      </c>
      <c r="AY2564" s="34">
        <v>74</v>
      </c>
      <c r="AZ2564" s="34">
        <v>3</v>
      </c>
      <c r="BA2564" s="34">
        <v>0</v>
      </c>
      <c r="BB2564" s="34">
        <v>47</v>
      </c>
      <c r="BC2564" s="34">
        <v>47</v>
      </c>
      <c r="BD2564" s="34">
        <v>3</v>
      </c>
      <c r="BE2564" s="34">
        <v>6</v>
      </c>
      <c r="BF2564" s="34">
        <v>6</v>
      </c>
      <c r="BG2564" s="34">
        <v>44</v>
      </c>
      <c r="BH2564" s="34">
        <v>38</v>
      </c>
      <c r="BI2564" s="34">
        <v>6</v>
      </c>
      <c r="BJ2564" s="34">
        <v>6</v>
      </c>
      <c r="BK2564" s="34">
        <v>3</v>
      </c>
      <c r="BL2564" s="34">
        <v>41</v>
      </c>
      <c r="BM2564" s="34">
        <v>50</v>
      </c>
      <c r="BN2564" s="34">
        <v>0</v>
      </c>
      <c r="BO2564" s="34">
        <v>3</v>
      </c>
      <c r="BP2564" s="34">
        <v>0</v>
      </c>
      <c r="BQ2564" s="34">
        <v>48</v>
      </c>
      <c r="BR2564" s="34">
        <v>45</v>
      </c>
      <c r="BS2564" s="34">
        <v>3</v>
      </c>
      <c r="BT2564" s="34">
        <v>3</v>
      </c>
      <c r="BU2564" s="34">
        <v>0</v>
      </c>
      <c r="BV2564" s="34">
        <v>29</v>
      </c>
      <c r="BW2564" s="34">
        <v>68</v>
      </c>
      <c r="BX2564" s="34">
        <v>0</v>
      </c>
      <c r="BY2564" s="34">
        <v>3</v>
      </c>
      <c r="BZ2564" s="34">
        <v>0</v>
      </c>
      <c r="CA2564" s="34">
        <v>38</v>
      </c>
      <c r="CB2564" s="34">
        <v>59</v>
      </c>
      <c r="CC2564" s="34">
        <v>0</v>
      </c>
      <c r="CD2564" s="34">
        <v>3</v>
      </c>
      <c r="CE2564" s="34">
        <v>3</v>
      </c>
      <c r="CF2564" s="34">
        <v>41</v>
      </c>
      <c r="CG2564" s="34">
        <v>41</v>
      </c>
      <c r="CH2564" s="34">
        <v>12</v>
      </c>
      <c r="CI2564" s="34">
        <v>0</v>
      </c>
      <c r="CJ2564" s="34">
        <v>6</v>
      </c>
      <c r="CK2564" s="34">
        <v>56</v>
      </c>
      <c r="CL2564" s="34">
        <v>35</v>
      </c>
      <c r="CM2564" s="34">
        <v>3</v>
      </c>
      <c r="CN2564" s="34">
        <v>0</v>
      </c>
      <c r="CO2564" s="34">
        <v>3</v>
      </c>
      <c r="CP2564" s="34">
        <v>59</v>
      </c>
      <c r="CQ2564" s="34">
        <v>38</v>
      </c>
      <c r="CR2564" s="34">
        <v>0</v>
      </c>
      <c r="CS2564" s="34">
        <v>0</v>
      </c>
      <c r="CT2564" s="34">
        <v>6</v>
      </c>
      <c r="CU2564" s="34">
        <v>53</v>
      </c>
      <c r="CV2564" s="34">
        <v>41</v>
      </c>
      <c r="CW2564" s="34">
        <v>0</v>
      </c>
      <c r="CX2564" s="34">
        <v>33</v>
      </c>
      <c r="CY2564" s="34">
        <v>33</v>
      </c>
      <c r="CZ2564" s="34">
        <v>30</v>
      </c>
      <c r="DA2564" s="34">
        <v>3</v>
      </c>
      <c r="DB2564" s="34">
        <v>3</v>
      </c>
      <c r="DC2564" s="34">
        <v>6</v>
      </c>
      <c r="DD2564" s="34">
        <v>38</v>
      </c>
      <c r="DE2564" s="34">
        <v>53</v>
      </c>
      <c r="DF2564" s="34">
        <v>0</v>
      </c>
      <c r="DG2564" s="34">
        <v>3</v>
      </c>
      <c r="DH2564" s="34">
        <v>29</v>
      </c>
      <c r="DI2564" s="34">
        <v>68</v>
      </c>
      <c r="DJ2564" s="34">
        <v>0</v>
      </c>
      <c r="DK2564" s="34">
        <v>0</v>
      </c>
      <c r="DL2564" s="34">
        <v>41</v>
      </c>
      <c r="DM2564" s="34">
        <v>59</v>
      </c>
      <c r="DN2564" s="34">
        <v>0</v>
      </c>
      <c r="DO2564" s="34">
        <v>0</v>
      </c>
      <c r="DP2564" s="34">
        <v>6</v>
      </c>
      <c r="DQ2564" s="34">
        <v>32</v>
      </c>
      <c r="DR2564" s="34">
        <v>59</v>
      </c>
      <c r="DS2564" s="34">
        <v>3</v>
      </c>
      <c r="DT2564" s="34">
        <v>0</v>
      </c>
      <c r="DU2564" s="34">
        <v>3</v>
      </c>
      <c r="DV2564" s="34">
        <v>32</v>
      </c>
      <c r="DW2564" s="34">
        <v>62</v>
      </c>
      <c r="DX2564" s="34">
        <v>3</v>
      </c>
      <c r="DY2564" s="34" t="s">
        <v>38</v>
      </c>
      <c r="DZ2564" s="34" t="s">
        <v>38</v>
      </c>
      <c r="EA2564" s="34" t="s">
        <v>38</v>
      </c>
      <c r="EB2564" s="34" t="s">
        <v>38</v>
      </c>
      <c r="EC2564" s="34" t="s">
        <v>38</v>
      </c>
      <c r="ED2564" s="34" t="s">
        <v>38</v>
      </c>
      <c r="EE2564" s="34" t="s">
        <v>38</v>
      </c>
      <c r="EF2564" s="34" t="s">
        <v>38</v>
      </c>
      <c r="EG2564" s="34" t="s">
        <v>38</v>
      </c>
      <c r="EH2564" s="34" t="s">
        <v>38</v>
      </c>
      <c r="EI2564" s="34">
        <v>0</v>
      </c>
      <c r="EJ2564" s="34">
        <v>0</v>
      </c>
      <c r="EK2564" s="34">
        <v>44</v>
      </c>
      <c r="EL2564" s="34">
        <v>56</v>
      </c>
      <c r="EM2564" s="34">
        <v>0</v>
      </c>
      <c r="EN2564" s="34">
        <v>0</v>
      </c>
      <c r="EO2564" s="34">
        <v>18</v>
      </c>
      <c r="EP2564" s="34">
        <v>82</v>
      </c>
      <c r="EQ2564" s="34">
        <v>8</v>
      </c>
      <c r="ER2564" s="34">
        <v>12</v>
      </c>
      <c r="ES2564" s="34">
        <v>12</v>
      </c>
      <c r="ET2564" s="34">
        <v>12</v>
      </c>
      <c r="EU2564" s="34">
        <v>23</v>
      </c>
      <c r="EV2564" s="34">
        <v>19</v>
      </c>
      <c r="EW2564" s="34">
        <v>4</v>
      </c>
      <c r="EX2564" s="34">
        <v>8</v>
      </c>
      <c r="EY2564" s="34">
        <v>4</v>
      </c>
      <c r="EZ2564" s="34" t="s">
        <v>38</v>
      </c>
      <c r="FA2564" s="34" t="s">
        <v>38</v>
      </c>
      <c r="FB2564" s="34" t="s">
        <v>38</v>
      </c>
      <c r="FC2564" s="34" t="s">
        <v>38</v>
      </c>
      <c r="FD2564" s="34" t="s">
        <v>38</v>
      </c>
      <c r="FE2564" s="34" t="s">
        <v>38</v>
      </c>
      <c r="FF2564" s="34" t="s">
        <v>38</v>
      </c>
      <c r="FG2564" s="34" t="s">
        <v>38</v>
      </c>
      <c r="FH2564" s="34" t="s">
        <v>38</v>
      </c>
      <c r="FI2564" s="34" t="s">
        <v>38</v>
      </c>
      <c r="FJ2564" s="34" t="s">
        <v>38</v>
      </c>
      <c r="FK2564" s="34" t="s">
        <v>38</v>
      </c>
      <c r="FL2564" s="34" t="s">
        <v>38</v>
      </c>
      <c r="FM2564" s="34" t="s">
        <v>38</v>
      </c>
      <c r="FN2564" s="34" t="s">
        <v>38</v>
      </c>
      <c r="FO2564" s="34" t="s">
        <v>38</v>
      </c>
      <c r="FP2564" s="34" t="s">
        <v>38</v>
      </c>
      <c r="FQ2564" s="34" t="s">
        <v>38</v>
      </c>
      <c r="FR2564" s="34" t="s">
        <v>38</v>
      </c>
      <c r="FS2564" s="34" t="s">
        <v>38</v>
      </c>
      <c r="FT2564" s="34">
        <v>0</v>
      </c>
      <c r="FU2564" s="34">
        <v>0</v>
      </c>
      <c r="FV2564" s="34">
        <v>24</v>
      </c>
      <c r="FW2564" s="34">
        <v>76</v>
      </c>
      <c r="FX2564" s="34">
        <v>0</v>
      </c>
      <c r="FY2564" s="34">
        <v>3</v>
      </c>
      <c r="FZ2564" s="34">
        <v>30</v>
      </c>
      <c r="GA2564" s="34">
        <v>67</v>
      </c>
      <c r="GB2564" s="34">
        <v>0</v>
      </c>
      <c r="GC2564" s="34">
        <v>15</v>
      </c>
      <c r="GD2564" s="34">
        <v>21</v>
      </c>
      <c r="GE2564" s="34">
        <v>64</v>
      </c>
      <c r="GF2564" s="34">
        <v>0</v>
      </c>
      <c r="GG2564" s="34">
        <v>9</v>
      </c>
      <c r="GH2564" s="34">
        <v>27</v>
      </c>
      <c r="GI2564" s="34">
        <v>64</v>
      </c>
      <c r="GJ2564" s="34">
        <v>3</v>
      </c>
      <c r="GK2564" s="34">
        <v>21</v>
      </c>
      <c r="GL2564" s="34">
        <v>39</v>
      </c>
      <c r="GM2564" s="34">
        <v>36</v>
      </c>
    </row>
    <row r="2565" spans="1:195" ht="15" customHeight="1" x14ac:dyDescent="0.2">
      <c r="A2565" s="18" t="s">
        <v>2743</v>
      </c>
      <c r="B2565" s="14" t="s">
        <v>5596</v>
      </c>
      <c r="C2565" s="34">
        <v>40</v>
      </c>
      <c r="D2565" s="34">
        <v>0</v>
      </c>
      <c r="E2565" s="34">
        <v>5</v>
      </c>
      <c r="F2565" s="34">
        <v>38</v>
      </c>
      <c r="G2565" s="34">
        <v>57</v>
      </c>
      <c r="H2565" s="34">
        <v>5</v>
      </c>
      <c r="I2565" s="34">
        <v>43</v>
      </c>
      <c r="J2565" s="34">
        <v>24</v>
      </c>
      <c r="K2565" s="34">
        <v>29</v>
      </c>
      <c r="L2565" s="34">
        <v>0</v>
      </c>
      <c r="M2565" s="34">
        <v>0</v>
      </c>
      <c r="N2565" s="34">
        <v>19</v>
      </c>
      <c r="O2565" s="34">
        <v>81</v>
      </c>
      <c r="P2565" s="34">
        <v>5</v>
      </c>
      <c r="Q2565" s="34">
        <v>0</v>
      </c>
      <c r="R2565" s="34">
        <v>19</v>
      </c>
      <c r="S2565" s="34">
        <v>76</v>
      </c>
      <c r="T2565" s="34">
        <v>5</v>
      </c>
      <c r="U2565" s="34">
        <v>5</v>
      </c>
      <c r="V2565" s="34">
        <v>24</v>
      </c>
      <c r="W2565" s="34">
        <v>67</v>
      </c>
      <c r="X2565" s="34">
        <v>0</v>
      </c>
      <c r="Y2565" s="34">
        <v>0</v>
      </c>
      <c r="Z2565" s="34">
        <v>19</v>
      </c>
      <c r="AA2565" s="34">
        <v>81</v>
      </c>
      <c r="AB2565" s="34">
        <v>0</v>
      </c>
      <c r="AC2565" s="34">
        <v>5</v>
      </c>
      <c r="AD2565" s="34">
        <v>14</v>
      </c>
      <c r="AE2565" s="34">
        <v>81</v>
      </c>
      <c r="AF2565" s="34">
        <v>0</v>
      </c>
      <c r="AG2565" s="34">
        <v>0</v>
      </c>
      <c r="AH2565" s="34">
        <v>14</v>
      </c>
      <c r="AI2565" s="34">
        <v>86</v>
      </c>
      <c r="AJ2565" s="34">
        <v>0</v>
      </c>
      <c r="AK2565" s="34">
        <v>5</v>
      </c>
      <c r="AL2565" s="34">
        <v>5</v>
      </c>
      <c r="AM2565" s="34">
        <v>90</v>
      </c>
      <c r="AN2565" s="34">
        <v>5</v>
      </c>
      <c r="AO2565" s="34">
        <v>0</v>
      </c>
      <c r="AP2565" s="34">
        <v>20</v>
      </c>
      <c r="AQ2565" s="34">
        <v>75</v>
      </c>
      <c r="AR2565" s="34">
        <v>0</v>
      </c>
      <c r="AS2565" s="34">
        <v>10</v>
      </c>
      <c r="AT2565" s="34">
        <v>14</v>
      </c>
      <c r="AU2565" s="34">
        <v>76</v>
      </c>
      <c r="AV2565" s="34">
        <v>0</v>
      </c>
      <c r="AW2565" s="34">
        <v>0</v>
      </c>
      <c r="AX2565" s="34">
        <v>16</v>
      </c>
      <c r="AY2565" s="34">
        <v>84</v>
      </c>
      <c r="AZ2565" s="34">
        <v>0</v>
      </c>
      <c r="BA2565" s="34">
        <v>5</v>
      </c>
      <c r="BB2565" s="34">
        <v>25</v>
      </c>
      <c r="BC2565" s="34">
        <v>70</v>
      </c>
      <c r="BD2565" s="34">
        <v>0</v>
      </c>
      <c r="BE2565" s="34">
        <v>0</v>
      </c>
      <c r="BF2565" s="34">
        <v>15</v>
      </c>
      <c r="BG2565" s="34">
        <v>50</v>
      </c>
      <c r="BH2565" s="34">
        <v>30</v>
      </c>
      <c r="BI2565" s="34">
        <v>5</v>
      </c>
      <c r="BJ2565" s="34">
        <v>0</v>
      </c>
      <c r="BK2565" s="34">
        <v>0</v>
      </c>
      <c r="BL2565" s="34">
        <v>35</v>
      </c>
      <c r="BM2565" s="34">
        <v>65</v>
      </c>
      <c r="BN2565" s="34">
        <v>0</v>
      </c>
      <c r="BO2565" s="34">
        <v>0</v>
      </c>
      <c r="BP2565" s="34">
        <v>0</v>
      </c>
      <c r="BQ2565" s="34">
        <v>40</v>
      </c>
      <c r="BR2565" s="34">
        <v>60</v>
      </c>
      <c r="BS2565" s="34">
        <v>0</v>
      </c>
      <c r="BT2565" s="34">
        <v>0</v>
      </c>
      <c r="BU2565" s="34">
        <v>0</v>
      </c>
      <c r="BV2565" s="34">
        <v>21</v>
      </c>
      <c r="BW2565" s="34">
        <v>79</v>
      </c>
      <c r="BX2565" s="34">
        <v>0</v>
      </c>
      <c r="BY2565" s="34">
        <v>0</v>
      </c>
      <c r="BZ2565" s="34">
        <v>0</v>
      </c>
      <c r="CA2565" s="34">
        <v>16</v>
      </c>
      <c r="CB2565" s="34">
        <v>84</v>
      </c>
      <c r="CC2565" s="34">
        <v>0</v>
      </c>
      <c r="CD2565" s="34">
        <v>0</v>
      </c>
      <c r="CE2565" s="34">
        <v>0</v>
      </c>
      <c r="CF2565" s="34">
        <v>10</v>
      </c>
      <c r="CG2565" s="34">
        <v>55</v>
      </c>
      <c r="CH2565" s="34">
        <v>35</v>
      </c>
      <c r="CI2565" s="34">
        <v>0</v>
      </c>
      <c r="CJ2565" s="34">
        <v>10</v>
      </c>
      <c r="CK2565" s="34">
        <v>29</v>
      </c>
      <c r="CL2565" s="34">
        <v>48</v>
      </c>
      <c r="CM2565" s="34">
        <v>14</v>
      </c>
      <c r="CN2565" s="34">
        <v>0</v>
      </c>
      <c r="CO2565" s="34">
        <v>5</v>
      </c>
      <c r="CP2565" s="34">
        <v>33</v>
      </c>
      <c r="CQ2565" s="34">
        <v>62</v>
      </c>
      <c r="CR2565" s="34">
        <v>0</v>
      </c>
      <c r="CS2565" s="34">
        <v>0</v>
      </c>
      <c r="CT2565" s="34">
        <v>0</v>
      </c>
      <c r="CU2565" s="34">
        <v>29</v>
      </c>
      <c r="CV2565" s="34">
        <v>67</v>
      </c>
      <c r="CW2565" s="34">
        <v>5</v>
      </c>
      <c r="CX2565" s="34">
        <v>10</v>
      </c>
      <c r="CY2565" s="34">
        <v>33</v>
      </c>
      <c r="CZ2565" s="34">
        <v>52</v>
      </c>
      <c r="DA2565" s="34">
        <v>5</v>
      </c>
      <c r="DB2565" s="34">
        <v>0</v>
      </c>
      <c r="DC2565" s="34">
        <v>0</v>
      </c>
      <c r="DD2565" s="34">
        <v>0</v>
      </c>
      <c r="DE2565" s="34">
        <v>100</v>
      </c>
      <c r="DF2565" s="34">
        <v>0</v>
      </c>
      <c r="DG2565" s="34">
        <v>0</v>
      </c>
      <c r="DH2565" s="34">
        <v>5</v>
      </c>
      <c r="DI2565" s="34">
        <v>95</v>
      </c>
      <c r="DJ2565" s="34">
        <v>0</v>
      </c>
      <c r="DK2565" s="34">
        <v>5</v>
      </c>
      <c r="DL2565" s="34">
        <v>29</v>
      </c>
      <c r="DM2565" s="34">
        <v>67</v>
      </c>
      <c r="DN2565" s="34">
        <v>0</v>
      </c>
      <c r="DO2565" s="34">
        <v>0</v>
      </c>
      <c r="DP2565" s="34">
        <v>0</v>
      </c>
      <c r="DQ2565" s="34">
        <v>33</v>
      </c>
      <c r="DR2565" s="34">
        <v>67</v>
      </c>
      <c r="DS2565" s="34">
        <v>0</v>
      </c>
      <c r="DT2565" s="34">
        <v>0</v>
      </c>
      <c r="DU2565" s="34">
        <v>0</v>
      </c>
      <c r="DV2565" s="34">
        <v>19</v>
      </c>
      <c r="DW2565" s="34">
        <v>76</v>
      </c>
      <c r="DX2565" s="34">
        <v>5</v>
      </c>
      <c r="DY2565" s="34" t="s">
        <v>38</v>
      </c>
      <c r="DZ2565" s="34" t="s">
        <v>38</v>
      </c>
      <c r="EA2565" s="34" t="s">
        <v>38</v>
      </c>
      <c r="EB2565" s="34" t="s">
        <v>38</v>
      </c>
      <c r="EC2565" s="34" t="s">
        <v>38</v>
      </c>
      <c r="ED2565" s="34" t="s">
        <v>38</v>
      </c>
      <c r="EE2565" s="34" t="s">
        <v>38</v>
      </c>
      <c r="EF2565" s="34" t="s">
        <v>38</v>
      </c>
      <c r="EG2565" s="34" t="s">
        <v>38</v>
      </c>
      <c r="EH2565" s="34" t="s">
        <v>38</v>
      </c>
      <c r="EI2565" s="34">
        <v>0</v>
      </c>
      <c r="EJ2565" s="34">
        <v>0</v>
      </c>
      <c r="EK2565" s="34">
        <v>10</v>
      </c>
      <c r="EL2565" s="34">
        <v>90</v>
      </c>
      <c r="EM2565" s="34">
        <v>0</v>
      </c>
      <c r="EN2565" s="34">
        <v>0</v>
      </c>
      <c r="EO2565" s="34">
        <v>5</v>
      </c>
      <c r="EP2565" s="34">
        <v>95</v>
      </c>
      <c r="EQ2565" s="34">
        <v>6</v>
      </c>
      <c r="ER2565" s="34">
        <v>0</v>
      </c>
      <c r="ES2565" s="34">
        <v>19</v>
      </c>
      <c r="ET2565" s="34">
        <v>19</v>
      </c>
      <c r="EU2565" s="34">
        <v>25</v>
      </c>
      <c r="EV2565" s="34">
        <v>6</v>
      </c>
      <c r="EW2565" s="34">
        <v>6</v>
      </c>
      <c r="EX2565" s="34">
        <v>19</v>
      </c>
      <c r="EY2565" s="34">
        <v>0</v>
      </c>
      <c r="EZ2565" s="34" t="s">
        <v>38</v>
      </c>
      <c r="FA2565" s="34" t="s">
        <v>38</v>
      </c>
      <c r="FB2565" s="34" t="s">
        <v>38</v>
      </c>
      <c r="FC2565" s="34" t="s">
        <v>38</v>
      </c>
      <c r="FD2565" s="34" t="s">
        <v>38</v>
      </c>
      <c r="FE2565" s="34" t="s">
        <v>38</v>
      </c>
      <c r="FF2565" s="34" t="s">
        <v>38</v>
      </c>
      <c r="FG2565" s="34" t="s">
        <v>38</v>
      </c>
      <c r="FH2565" s="34" t="s">
        <v>38</v>
      </c>
      <c r="FI2565" s="34" t="s">
        <v>38</v>
      </c>
      <c r="FJ2565" s="34" t="s">
        <v>38</v>
      </c>
      <c r="FK2565" s="34" t="s">
        <v>38</v>
      </c>
      <c r="FL2565" s="34" t="s">
        <v>38</v>
      </c>
      <c r="FM2565" s="34" t="s">
        <v>38</v>
      </c>
      <c r="FN2565" s="34" t="s">
        <v>38</v>
      </c>
      <c r="FO2565" s="34" t="s">
        <v>38</v>
      </c>
      <c r="FP2565" s="34" t="s">
        <v>38</v>
      </c>
      <c r="FQ2565" s="34" t="s">
        <v>38</v>
      </c>
      <c r="FR2565" s="34" t="s">
        <v>38</v>
      </c>
      <c r="FS2565" s="34" t="s">
        <v>38</v>
      </c>
      <c r="FT2565" s="34">
        <v>0</v>
      </c>
      <c r="FU2565" s="34">
        <v>0</v>
      </c>
      <c r="FV2565" s="34">
        <v>29</v>
      </c>
      <c r="FW2565" s="34">
        <v>71</v>
      </c>
      <c r="FX2565" s="34">
        <v>0</v>
      </c>
      <c r="FY2565" s="34">
        <v>5</v>
      </c>
      <c r="FZ2565" s="34">
        <v>29</v>
      </c>
      <c r="GA2565" s="34">
        <v>67</v>
      </c>
      <c r="GB2565" s="34">
        <v>0</v>
      </c>
      <c r="GC2565" s="34">
        <v>0</v>
      </c>
      <c r="GD2565" s="34">
        <v>29</v>
      </c>
      <c r="GE2565" s="34">
        <v>71</v>
      </c>
      <c r="GF2565" s="34">
        <v>0</v>
      </c>
      <c r="GG2565" s="34">
        <v>10</v>
      </c>
      <c r="GH2565" s="34">
        <v>24</v>
      </c>
      <c r="GI2565" s="34">
        <v>67</v>
      </c>
      <c r="GJ2565" s="34">
        <v>5</v>
      </c>
      <c r="GK2565" s="34">
        <v>19</v>
      </c>
      <c r="GL2565" s="34">
        <v>24</v>
      </c>
      <c r="GM2565" s="34">
        <v>52</v>
      </c>
    </row>
    <row r="2566" spans="1:195" ht="15" customHeight="1" x14ac:dyDescent="0.2">
      <c r="A2566" s="18" t="s">
        <v>2744</v>
      </c>
      <c r="B2566" s="14" t="s">
        <v>5597</v>
      </c>
      <c r="C2566" s="34">
        <v>34</v>
      </c>
      <c r="D2566" s="34">
        <v>0</v>
      </c>
      <c r="E2566" s="34">
        <v>0</v>
      </c>
      <c r="F2566" s="34">
        <v>41</v>
      </c>
      <c r="G2566" s="34">
        <v>59</v>
      </c>
      <c r="H2566" s="34">
        <v>6</v>
      </c>
      <c r="I2566" s="34">
        <v>12</v>
      </c>
      <c r="J2566" s="34">
        <v>59</v>
      </c>
      <c r="K2566" s="34">
        <v>24</v>
      </c>
      <c r="L2566" s="34">
        <v>0</v>
      </c>
      <c r="M2566" s="34">
        <v>0</v>
      </c>
      <c r="N2566" s="34">
        <v>41</v>
      </c>
      <c r="O2566" s="34">
        <v>59</v>
      </c>
      <c r="P2566" s="34">
        <v>0</v>
      </c>
      <c r="Q2566" s="34">
        <v>0</v>
      </c>
      <c r="R2566" s="34">
        <v>59</v>
      </c>
      <c r="S2566" s="34">
        <v>41</v>
      </c>
      <c r="T2566" s="34">
        <v>12</v>
      </c>
      <c r="U2566" s="34">
        <v>12</v>
      </c>
      <c r="V2566" s="34">
        <v>12</v>
      </c>
      <c r="W2566" s="34">
        <v>65</v>
      </c>
      <c r="X2566" s="34">
        <v>0</v>
      </c>
      <c r="Y2566" s="34">
        <v>0</v>
      </c>
      <c r="Z2566" s="34">
        <v>18</v>
      </c>
      <c r="AA2566" s="34">
        <v>82</v>
      </c>
      <c r="AB2566" s="34">
        <v>0</v>
      </c>
      <c r="AC2566" s="34">
        <v>6</v>
      </c>
      <c r="AD2566" s="34">
        <v>35</v>
      </c>
      <c r="AE2566" s="34">
        <v>59</v>
      </c>
      <c r="AF2566" s="34">
        <v>0</v>
      </c>
      <c r="AG2566" s="34">
        <v>6</v>
      </c>
      <c r="AH2566" s="34">
        <v>29</v>
      </c>
      <c r="AI2566" s="34">
        <v>65</v>
      </c>
      <c r="AJ2566" s="34">
        <v>0</v>
      </c>
      <c r="AK2566" s="34">
        <v>6</v>
      </c>
      <c r="AL2566" s="34">
        <v>41</v>
      </c>
      <c r="AM2566" s="34">
        <v>53</v>
      </c>
      <c r="AN2566" s="34">
        <v>0</v>
      </c>
      <c r="AO2566" s="34">
        <v>6</v>
      </c>
      <c r="AP2566" s="34">
        <v>47</v>
      </c>
      <c r="AQ2566" s="34">
        <v>47</v>
      </c>
      <c r="AR2566" s="34">
        <v>6</v>
      </c>
      <c r="AS2566" s="34">
        <v>0</v>
      </c>
      <c r="AT2566" s="34">
        <v>41</v>
      </c>
      <c r="AU2566" s="34">
        <v>53</v>
      </c>
      <c r="AV2566" s="34">
        <v>6</v>
      </c>
      <c r="AW2566" s="34">
        <v>0</v>
      </c>
      <c r="AX2566" s="34">
        <v>35</v>
      </c>
      <c r="AY2566" s="34">
        <v>59</v>
      </c>
      <c r="AZ2566" s="34">
        <v>0</v>
      </c>
      <c r="BA2566" s="34">
        <v>0</v>
      </c>
      <c r="BB2566" s="34">
        <v>53</v>
      </c>
      <c r="BC2566" s="34">
        <v>47</v>
      </c>
      <c r="BD2566" s="34">
        <v>0</v>
      </c>
      <c r="BE2566" s="34">
        <v>0</v>
      </c>
      <c r="BF2566" s="34">
        <v>6</v>
      </c>
      <c r="BG2566" s="34">
        <v>35</v>
      </c>
      <c r="BH2566" s="34">
        <v>53</v>
      </c>
      <c r="BI2566" s="34">
        <v>6</v>
      </c>
      <c r="BJ2566" s="34">
        <v>0</v>
      </c>
      <c r="BK2566" s="34">
        <v>0</v>
      </c>
      <c r="BL2566" s="34">
        <v>47</v>
      </c>
      <c r="BM2566" s="34">
        <v>47</v>
      </c>
      <c r="BN2566" s="34">
        <v>6</v>
      </c>
      <c r="BO2566" s="34">
        <v>0</v>
      </c>
      <c r="BP2566" s="34">
        <v>0</v>
      </c>
      <c r="BQ2566" s="34">
        <v>41</v>
      </c>
      <c r="BR2566" s="34">
        <v>53</v>
      </c>
      <c r="BS2566" s="34">
        <v>6</v>
      </c>
      <c r="BT2566" s="34">
        <v>0</v>
      </c>
      <c r="BU2566" s="34">
        <v>0</v>
      </c>
      <c r="BV2566" s="34">
        <v>29</v>
      </c>
      <c r="BW2566" s="34">
        <v>71</v>
      </c>
      <c r="BX2566" s="34">
        <v>0</v>
      </c>
      <c r="BY2566" s="34">
        <v>0</v>
      </c>
      <c r="BZ2566" s="34">
        <v>0</v>
      </c>
      <c r="CA2566" s="34">
        <v>24</v>
      </c>
      <c r="CB2566" s="34">
        <v>76</v>
      </c>
      <c r="CC2566" s="34">
        <v>0</v>
      </c>
      <c r="CD2566" s="34">
        <v>0</v>
      </c>
      <c r="CE2566" s="34">
        <v>0</v>
      </c>
      <c r="CF2566" s="34">
        <v>41</v>
      </c>
      <c r="CG2566" s="34">
        <v>53</v>
      </c>
      <c r="CH2566" s="34">
        <v>6</v>
      </c>
      <c r="CI2566" s="34">
        <v>6</v>
      </c>
      <c r="CJ2566" s="34">
        <v>0</v>
      </c>
      <c r="CK2566" s="34">
        <v>24</v>
      </c>
      <c r="CL2566" s="34">
        <v>47</v>
      </c>
      <c r="CM2566" s="34">
        <v>24</v>
      </c>
      <c r="CN2566" s="34">
        <v>0</v>
      </c>
      <c r="CO2566" s="34">
        <v>0</v>
      </c>
      <c r="CP2566" s="34">
        <v>29</v>
      </c>
      <c r="CQ2566" s="34">
        <v>65</v>
      </c>
      <c r="CR2566" s="34">
        <v>6</v>
      </c>
      <c r="CS2566" s="34">
        <v>0</v>
      </c>
      <c r="CT2566" s="34">
        <v>0</v>
      </c>
      <c r="CU2566" s="34">
        <v>29</v>
      </c>
      <c r="CV2566" s="34">
        <v>65</v>
      </c>
      <c r="CW2566" s="34">
        <v>6</v>
      </c>
      <c r="CX2566" s="34">
        <v>6</v>
      </c>
      <c r="CY2566" s="34">
        <v>6</v>
      </c>
      <c r="CZ2566" s="34">
        <v>41</v>
      </c>
      <c r="DA2566" s="34">
        <v>47</v>
      </c>
      <c r="DB2566" s="34">
        <v>0</v>
      </c>
      <c r="DC2566" s="34">
        <v>0</v>
      </c>
      <c r="DD2566" s="34">
        <v>24</v>
      </c>
      <c r="DE2566" s="34">
        <v>76</v>
      </c>
      <c r="DF2566" s="34">
        <v>0</v>
      </c>
      <c r="DG2566" s="34">
        <v>0</v>
      </c>
      <c r="DH2566" s="34">
        <v>6</v>
      </c>
      <c r="DI2566" s="34">
        <v>94</v>
      </c>
      <c r="DJ2566" s="34">
        <v>0</v>
      </c>
      <c r="DK2566" s="34">
        <v>0</v>
      </c>
      <c r="DL2566" s="34">
        <v>18</v>
      </c>
      <c r="DM2566" s="34">
        <v>82</v>
      </c>
      <c r="DN2566" s="34">
        <v>0</v>
      </c>
      <c r="DO2566" s="34">
        <v>0</v>
      </c>
      <c r="DP2566" s="34">
        <v>6</v>
      </c>
      <c r="DQ2566" s="34">
        <v>24</v>
      </c>
      <c r="DR2566" s="34">
        <v>71</v>
      </c>
      <c r="DS2566" s="34">
        <v>0</v>
      </c>
      <c r="DT2566" s="34">
        <v>0</v>
      </c>
      <c r="DU2566" s="34">
        <v>0</v>
      </c>
      <c r="DV2566" s="34">
        <v>35</v>
      </c>
      <c r="DW2566" s="34">
        <v>65</v>
      </c>
      <c r="DX2566" s="34">
        <v>0</v>
      </c>
      <c r="DY2566" s="34" t="s">
        <v>38</v>
      </c>
      <c r="DZ2566" s="34" t="s">
        <v>38</v>
      </c>
      <c r="EA2566" s="34" t="s">
        <v>38</v>
      </c>
      <c r="EB2566" s="34" t="s">
        <v>38</v>
      </c>
      <c r="EC2566" s="34" t="s">
        <v>38</v>
      </c>
      <c r="ED2566" s="34" t="s">
        <v>38</v>
      </c>
      <c r="EE2566" s="34" t="s">
        <v>38</v>
      </c>
      <c r="EF2566" s="34" t="s">
        <v>38</v>
      </c>
      <c r="EG2566" s="34" t="s">
        <v>38</v>
      </c>
      <c r="EH2566" s="34" t="s">
        <v>38</v>
      </c>
      <c r="EI2566" s="34">
        <v>6</v>
      </c>
      <c r="EJ2566" s="34">
        <v>6</v>
      </c>
      <c r="EK2566" s="34">
        <v>29</v>
      </c>
      <c r="EL2566" s="34">
        <v>59</v>
      </c>
      <c r="EM2566" s="34">
        <v>0</v>
      </c>
      <c r="EN2566" s="34">
        <v>0</v>
      </c>
      <c r="EO2566" s="34">
        <v>6</v>
      </c>
      <c r="EP2566" s="34">
        <v>94</v>
      </c>
      <c r="EQ2566" s="34">
        <v>0</v>
      </c>
      <c r="ER2566" s="34">
        <v>0</v>
      </c>
      <c r="ES2566" s="34">
        <v>33</v>
      </c>
      <c r="ET2566" s="34">
        <v>7</v>
      </c>
      <c r="EU2566" s="34">
        <v>27</v>
      </c>
      <c r="EV2566" s="34">
        <v>27</v>
      </c>
      <c r="EW2566" s="34">
        <v>0</v>
      </c>
      <c r="EX2566" s="34">
        <v>7</v>
      </c>
      <c r="EY2566" s="34">
        <v>0</v>
      </c>
      <c r="EZ2566" s="34" t="s">
        <v>38</v>
      </c>
      <c r="FA2566" s="34" t="s">
        <v>38</v>
      </c>
      <c r="FB2566" s="34" t="s">
        <v>38</v>
      </c>
      <c r="FC2566" s="34" t="s">
        <v>38</v>
      </c>
      <c r="FD2566" s="34" t="s">
        <v>38</v>
      </c>
      <c r="FE2566" s="34" t="s">
        <v>38</v>
      </c>
      <c r="FF2566" s="34" t="s">
        <v>38</v>
      </c>
      <c r="FG2566" s="34" t="s">
        <v>38</v>
      </c>
      <c r="FH2566" s="34" t="s">
        <v>38</v>
      </c>
      <c r="FI2566" s="34" t="s">
        <v>38</v>
      </c>
      <c r="FJ2566" s="34" t="s">
        <v>38</v>
      </c>
      <c r="FK2566" s="34" t="s">
        <v>38</v>
      </c>
      <c r="FL2566" s="34" t="s">
        <v>38</v>
      </c>
      <c r="FM2566" s="34" t="s">
        <v>38</v>
      </c>
      <c r="FN2566" s="34" t="s">
        <v>38</v>
      </c>
      <c r="FO2566" s="34" t="s">
        <v>38</v>
      </c>
      <c r="FP2566" s="34" t="s">
        <v>38</v>
      </c>
      <c r="FQ2566" s="34" t="s">
        <v>38</v>
      </c>
      <c r="FR2566" s="34" t="s">
        <v>38</v>
      </c>
      <c r="FS2566" s="34" t="s">
        <v>38</v>
      </c>
      <c r="FT2566" s="34">
        <v>0</v>
      </c>
      <c r="FU2566" s="34">
        <v>0</v>
      </c>
      <c r="FV2566" s="34">
        <v>47</v>
      </c>
      <c r="FW2566" s="34">
        <v>53</v>
      </c>
      <c r="FX2566" s="34">
        <v>0</v>
      </c>
      <c r="FY2566" s="34">
        <v>0</v>
      </c>
      <c r="FZ2566" s="34">
        <v>35</v>
      </c>
      <c r="GA2566" s="34">
        <v>65</v>
      </c>
      <c r="GB2566" s="34">
        <v>0</v>
      </c>
      <c r="GC2566" s="34">
        <v>6</v>
      </c>
      <c r="GD2566" s="34">
        <v>31</v>
      </c>
      <c r="GE2566" s="34">
        <v>63</v>
      </c>
      <c r="GF2566" s="34">
        <v>0</v>
      </c>
      <c r="GG2566" s="34">
        <v>6</v>
      </c>
      <c r="GH2566" s="34">
        <v>24</v>
      </c>
      <c r="GI2566" s="34">
        <v>71</v>
      </c>
      <c r="GJ2566" s="34">
        <v>0</v>
      </c>
      <c r="GK2566" s="34">
        <v>18</v>
      </c>
      <c r="GL2566" s="34">
        <v>41</v>
      </c>
      <c r="GM2566" s="34">
        <v>41</v>
      </c>
    </row>
    <row r="2567" spans="1:195" ht="15" customHeight="1" x14ac:dyDescent="0.2">
      <c r="A2567" s="18" t="s">
        <v>2745</v>
      </c>
      <c r="B2567" s="14" t="s">
        <v>5598</v>
      </c>
      <c r="C2567" s="34">
        <v>76</v>
      </c>
      <c r="D2567" s="34">
        <v>8</v>
      </c>
      <c r="E2567" s="34">
        <v>0</v>
      </c>
      <c r="F2567" s="34">
        <v>25</v>
      </c>
      <c r="G2567" s="34">
        <v>67</v>
      </c>
      <c r="H2567" s="34">
        <v>8</v>
      </c>
      <c r="I2567" s="34">
        <v>0</v>
      </c>
      <c r="J2567" s="34">
        <v>23</v>
      </c>
      <c r="K2567" s="34">
        <v>69</v>
      </c>
      <c r="L2567" s="34">
        <v>8</v>
      </c>
      <c r="M2567" s="34">
        <v>0</v>
      </c>
      <c r="N2567" s="34">
        <v>8</v>
      </c>
      <c r="O2567" s="34">
        <v>85</v>
      </c>
      <c r="P2567" s="34">
        <v>8</v>
      </c>
      <c r="Q2567" s="34">
        <v>8</v>
      </c>
      <c r="R2567" s="34">
        <v>23</v>
      </c>
      <c r="S2567" s="34">
        <v>62</v>
      </c>
      <c r="T2567" s="34">
        <v>8</v>
      </c>
      <c r="U2567" s="34">
        <v>0</v>
      </c>
      <c r="V2567" s="34">
        <v>38</v>
      </c>
      <c r="W2567" s="34">
        <v>54</v>
      </c>
      <c r="X2567" s="34">
        <v>8</v>
      </c>
      <c r="Y2567" s="34">
        <v>0</v>
      </c>
      <c r="Z2567" s="34">
        <v>15</v>
      </c>
      <c r="AA2567" s="34">
        <v>77</v>
      </c>
      <c r="AB2567" s="34">
        <v>8</v>
      </c>
      <c r="AC2567" s="34">
        <v>0</v>
      </c>
      <c r="AD2567" s="34">
        <v>23</v>
      </c>
      <c r="AE2567" s="34">
        <v>69</v>
      </c>
      <c r="AF2567" s="34">
        <v>8</v>
      </c>
      <c r="AG2567" s="34">
        <v>0</v>
      </c>
      <c r="AH2567" s="34">
        <v>15</v>
      </c>
      <c r="AI2567" s="34">
        <v>77</v>
      </c>
      <c r="AJ2567" s="34">
        <v>8</v>
      </c>
      <c r="AK2567" s="34">
        <v>0</v>
      </c>
      <c r="AL2567" s="34">
        <v>15</v>
      </c>
      <c r="AM2567" s="34">
        <v>77</v>
      </c>
      <c r="AN2567" s="34">
        <v>8</v>
      </c>
      <c r="AO2567" s="34">
        <v>0</v>
      </c>
      <c r="AP2567" s="34">
        <v>15</v>
      </c>
      <c r="AQ2567" s="34">
        <v>77</v>
      </c>
      <c r="AR2567" s="34">
        <v>8</v>
      </c>
      <c r="AS2567" s="34">
        <v>0</v>
      </c>
      <c r="AT2567" s="34">
        <v>15</v>
      </c>
      <c r="AU2567" s="34">
        <v>77</v>
      </c>
      <c r="AV2567" s="34">
        <v>8</v>
      </c>
      <c r="AW2567" s="34">
        <v>0</v>
      </c>
      <c r="AX2567" s="34">
        <v>31</v>
      </c>
      <c r="AY2567" s="34">
        <v>62</v>
      </c>
      <c r="AZ2567" s="34">
        <v>8</v>
      </c>
      <c r="BA2567" s="34">
        <v>0</v>
      </c>
      <c r="BB2567" s="34">
        <v>31</v>
      </c>
      <c r="BC2567" s="34">
        <v>62</v>
      </c>
      <c r="BD2567" s="34">
        <v>0</v>
      </c>
      <c r="BE2567" s="34">
        <v>8</v>
      </c>
      <c r="BF2567" s="34">
        <v>0</v>
      </c>
      <c r="BG2567" s="34">
        <v>46</v>
      </c>
      <c r="BH2567" s="34">
        <v>46</v>
      </c>
      <c r="BI2567" s="34">
        <v>0</v>
      </c>
      <c r="BJ2567" s="34">
        <v>8</v>
      </c>
      <c r="BK2567" s="34">
        <v>0</v>
      </c>
      <c r="BL2567" s="34">
        <v>38</v>
      </c>
      <c r="BM2567" s="34">
        <v>54</v>
      </c>
      <c r="BN2567" s="34">
        <v>0</v>
      </c>
      <c r="BO2567" s="34">
        <v>8</v>
      </c>
      <c r="BP2567" s="34">
        <v>0</v>
      </c>
      <c r="BQ2567" s="34">
        <v>31</v>
      </c>
      <c r="BR2567" s="34">
        <v>62</v>
      </c>
      <c r="BS2567" s="34">
        <v>0</v>
      </c>
      <c r="BT2567" s="34">
        <v>8</v>
      </c>
      <c r="BU2567" s="34">
        <v>0</v>
      </c>
      <c r="BV2567" s="34">
        <v>23</v>
      </c>
      <c r="BW2567" s="34">
        <v>69</v>
      </c>
      <c r="BX2567" s="34">
        <v>0</v>
      </c>
      <c r="BY2567" s="34">
        <v>8</v>
      </c>
      <c r="BZ2567" s="34">
        <v>0</v>
      </c>
      <c r="CA2567" s="34">
        <v>23</v>
      </c>
      <c r="CB2567" s="34">
        <v>69</v>
      </c>
      <c r="CC2567" s="34">
        <v>0</v>
      </c>
      <c r="CD2567" s="34">
        <v>8</v>
      </c>
      <c r="CE2567" s="34">
        <v>0</v>
      </c>
      <c r="CF2567" s="34">
        <v>31</v>
      </c>
      <c r="CG2567" s="34">
        <v>62</v>
      </c>
      <c r="CH2567" s="34">
        <v>0</v>
      </c>
      <c r="CI2567" s="34">
        <v>8</v>
      </c>
      <c r="CJ2567" s="34">
        <v>0</v>
      </c>
      <c r="CK2567" s="34">
        <v>46</v>
      </c>
      <c r="CL2567" s="34">
        <v>46</v>
      </c>
      <c r="CM2567" s="34">
        <v>0</v>
      </c>
      <c r="CN2567" s="34">
        <v>8</v>
      </c>
      <c r="CO2567" s="34">
        <v>0</v>
      </c>
      <c r="CP2567" s="34">
        <v>31</v>
      </c>
      <c r="CQ2567" s="34">
        <v>62</v>
      </c>
      <c r="CR2567" s="34">
        <v>0</v>
      </c>
      <c r="CS2567" s="34">
        <v>8</v>
      </c>
      <c r="CT2567" s="34">
        <v>0</v>
      </c>
      <c r="CU2567" s="34">
        <v>31</v>
      </c>
      <c r="CV2567" s="34">
        <v>62</v>
      </c>
      <c r="CW2567" s="34">
        <v>0</v>
      </c>
      <c r="CX2567" s="34">
        <v>0</v>
      </c>
      <c r="CY2567" s="34">
        <v>8</v>
      </c>
      <c r="CZ2567" s="34">
        <v>67</v>
      </c>
      <c r="DA2567" s="34">
        <v>25</v>
      </c>
      <c r="DB2567" s="34">
        <v>0</v>
      </c>
      <c r="DC2567" s="34">
        <v>0</v>
      </c>
      <c r="DD2567" s="34">
        <v>31</v>
      </c>
      <c r="DE2567" s="34">
        <v>69</v>
      </c>
      <c r="DF2567" s="34">
        <v>0</v>
      </c>
      <c r="DG2567" s="34">
        <v>0</v>
      </c>
      <c r="DH2567" s="34">
        <v>23</v>
      </c>
      <c r="DI2567" s="34">
        <v>77</v>
      </c>
      <c r="DJ2567" s="34">
        <v>0</v>
      </c>
      <c r="DK2567" s="34">
        <v>0</v>
      </c>
      <c r="DL2567" s="34">
        <v>23</v>
      </c>
      <c r="DM2567" s="34">
        <v>77</v>
      </c>
      <c r="DN2567" s="34">
        <v>0</v>
      </c>
      <c r="DO2567" s="34">
        <v>0</v>
      </c>
      <c r="DP2567" s="34">
        <v>0</v>
      </c>
      <c r="DQ2567" s="34">
        <v>31</v>
      </c>
      <c r="DR2567" s="34">
        <v>69</v>
      </c>
      <c r="DS2567" s="34">
        <v>0</v>
      </c>
      <c r="DT2567" s="34">
        <v>0</v>
      </c>
      <c r="DU2567" s="34">
        <v>0</v>
      </c>
      <c r="DV2567" s="34">
        <v>46</v>
      </c>
      <c r="DW2567" s="34">
        <v>54</v>
      </c>
      <c r="DX2567" s="34">
        <v>0</v>
      </c>
      <c r="DY2567" s="34" t="s">
        <v>38</v>
      </c>
      <c r="DZ2567" s="34" t="s">
        <v>38</v>
      </c>
      <c r="EA2567" s="34" t="s">
        <v>38</v>
      </c>
      <c r="EB2567" s="34" t="s">
        <v>38</v>
      </c>
      <c r="EC2567" s="34" t="s">
        <v>38</v>
      </c>
      <c r="ED2567" s="34" t="s">
        <v>38</v>
      </c>
      <c r="EE2567" s="34" t="s">
        <v>38</v>
      </c>
      <c r="EF2567" s="34" t="s">
        <v>38</v>
      </c>
      <c r="EG2567" s="34" t="s">
        <v>38</v>
      </c>
      <c r="EH2567" s="34" t="s">
        <v>38</v>
      </c>
      <c r="EI2567" s="34">
        <v>8</v>
      </c>
      <c r="EJ2567" s="34">
        <v>0</v>
      </c>
      <c r="EK2567" s="34">
        <v>38</v>
      </c>
      <c r="EL2567" s="34">
        <v>54</v>
      </c>
      <c r="EM2567" s="34">
        <v>8</v>
      </c>
      <c r="EN2567" s="34">
        <v>0</v>
      </c>
      <c r="EO2567" s="34">
        <v>15</v>
      </c>
      <c r="EP2567" s="34">
        <v>77</v>
      </c>
      <c r="EQ2567" s="34">
        <v>0</v>
      </c>
      <c r="ER2567" s="34">
        <v>33</v>
      </c>
      <c r="ES2567" s="34">
        <v>0</v>
      </c>
      <c r="ET2567" s="34">
        <v>8</v>
      </c>
      <c r="EU2567" s="34">
        <v>0</v>
      </c>
      <c r="EV2567" s="34">
        <v>17</v>
      </c>
      <c r="EW2567" s="34">
        <v>17</v>
      </c>
      <c r="EX2567" s="34">
        <v>25</v>
      </c>
      <c r="EY2567" s="34">
        <v>0</v>
      </c>
      <c r="EZ2567" s="34" t="s">
        <v>38</v>
      </c>
      <c r="FA2567" s="34" t="s">
        <v>38</v>
      </c>
      <c r="FB2567" s="34" t="s">
        <v>38</v>
      </c>
      <c r="FC2567" s="34" t="s">
        <v>38</v>
      </c>
      <c r="FD2567" s="34" t="s">
        <v>38</v>
      </c>
      <c r="FE2567" s="34" t="s">
        <v>38</v>
      </c>
      <c r="FF2567" s="34" t="s">
        <v>38</v>
      </c>
      <c r="FG2567" s="34" t="s">
        <v>38</v>
      </c>
      <c r="FH2567" s="34" t="s">
        <v>38</v>
      </c>
      <c r="FI2567" s="34" t="s">
        <v>38</v>
      </c>
      <c r="FJ2567" s="34" t="s">
        <v>38</v>
      </c>
      <c r="FK2567" s="34" t="s">
        <v>38</v>
      </c>
      <c r="FL2567" s="34" t="s">
        <v>38</v>
      </c>
      <c r="FM2567" s="34" t="s">
        <v>38</v>
      </c>
      <c r="FN2567" s="34" t="s">
        <v>38</v>
      </c>
      <c r="FO2567" s="34" t="s">
        <v>38</v>
      </c>
      <c r="FP2567" s="34" t="s">
        <v>38</v>
      </c>
      <c r="FQ2567" s="34" t="s">
        <v>38</v>
      </c>
      <c r="FR2567" s="34" t="s">
        <v>38</v>
      </c>
      <c r="FS2567" s="34" t="s">
        <v>38</v>
      </c>
      <c r="FT2567" s="34">
        <v>0</v>
      </c>
      <c r="FU2567" s="34">
        <v>0</v>
      </c>
      <c r="FV2567" s="34">
        <v>38</v>
      </c>
      <c r="FW2567" s="34">
        <v>62</v>
      </c>
      <c r="FX2567" s="34">
        <v>0</v>
      </c>
      <c r="FY2567" s="34">
        <v>0</v>
      </c>
      <c r="FZ2567" s="34">
        <v>54</v>
      </c>
      <c r="GA2567" s="34">
        <v>46</v>
      </c>
      <c r="GB2567" s="34">
        <v>0</v>
      </c>
      <c r="GC2567" s="34">
        <v>0</v>
      </c>
      <c r="GD2567" s="34">
        <v>46</v>
      </c>
      <c r="GE2567" s="34">
        <v>54</v>
      </c>
      <c r="GF2567" s="34">
        <v>0</v>
      </c>
      <c r="GG2567" s="34">
        <v>0</v>
      </c>
      <c r="GH2567" s="34">
        <v>54</v>
      </c>
      <c r="GI2567" s="34">
        <v>46</v>
      </c>
      <c r="GJ2567" s="34">
        <v>0</v>
      </c>
      <c r="GK2567" s="34">
        <v>0</v>
      </c>
      <c r="GL2567" s="34">
        <v>54</v>
      </c>
      <c r="GM2567" s="34">
        <v>46</v>
      </c>
    </row>
    <row r="2568" spans="1:195" ht="15" customHeight="1" x14ac:dyDescent="0.2">
      <c r="A2568" s="18" t="s">
        <v>2746</v>
      </c>
      <c r="B2568" s="14" t="s">
        <v>5599</v>
      </c>
      <c r="C2568" s="34">
        <v>77</v>
      </c>
      <c r="D2568" s="34">
        <v>0</v>
      </c>
      <c r="E2568" s="34">
        <v>0</v>
      </c>
      <c r="F2568" s="34">
        <v>57</v>
      </c>
      <c r="G2568" s="34">
        <v>43</v>
      </c>
      <c r="H2568" s="34">
        <v>4</v>
      </c>
      <c r="I2568" s="34">
        <v>0</v>
      </c>
      <c r="J2568" s="34">
        <v>65</v>
      </c>
      <c r="K2568" s="34">
        <v>30</v>
      </c>
      <c r="L2568" s="34">
        <v>0</v>
      </c>
      <c r="M2568" s="34">
        <v>0</v>
      </c>
      <c r="N2568" s="34">
        <v>43</v>
      </c>
      <c r="O2568" s="34">
        <v>57</v>
      </c>
      <c r="P2568" s="34">
        <v>0</v>
      </c>
      <c r="Q2568" s="34">
        <v>4</v>
      </c>
      <c r="R2568" s="34">
        <v>57</v>
      </c>
      <c r="S2568" s="34">
        <v>39</v>
      </c>
      <c r="T2568" s="34">
        <v>0</v>
      </c>
      <c r="U2568" s="34">
        <v>0</v>
      </c>
      <c r="V2568" s="34">
        <v>39</v>
      </c>
      <c r="W2568" s="34">
        <v>61</v>
      </c>
      <c r="X2568" s="34">
        <v>0</v>
      </c>
      <c r="Y2568" s="34">
        <v>0</v>
      </c>
      <c r="Z2568" s="34">
        <v>41</v>
      </c>
      <c r="AA2568" s="34">
        <v>59</v>
      </c>
      <c r="AB2568" s="34">
        <v>0</v>
      </c>
      <c r="AC2568" s="34">
        <v>4</v>
      </c>
      <c r="AD2568" s="34">
        <v>57</v>
      </c>
      <c r="AE2568" s="34">
        <v>39</v>
      </c>
      <c r="AF2568" s="34">
        <v>0</v>
      </c>
      <c r="AG2568" s="34">
        <v>0</v>
      </c>
      <c r="AH2568" s="34">
        <v>35</v>
      </c>
      <c r="AI2568" s="34">
        <v>65</v>
      </c>
      <c r="AJ2568" s="34">
        <v>0</v>
      </c>
      <c r="AK2568" s="34">
        <v>0</v>
      </c>
      <c r="AL2568" s="34">
        <v>43</v>
      </c>
      <c r="AM2568" s="34">
        <v>57</v>
      </c>
      <c r="AN2568" s="34">
        <v>0</v>
      </c>
      <c r="AO2568" s="34">
        <v>4</v>
      </c>
      <c r="AP2568" s="34">
        <v>57</v>
      </c>
      <c r="AQ2568" s="34">
        <v>39</v>
      </c>
      <c r="AR2568" s="34">
        <v>0</v>
      </c>
      <c r="AS2568" s="34">
        <v>4</v>
      </c>
      <c r="AT2568" s="34">
        <v>52</v>
      </c>
      <c r="AU2568" s="34">
        <v>43</v>
      </c>
      <c r="AV2568" s="34">
        <v>0</v>
      </c>
      <c r="AW2568" s="34">
        <v>0</v>
      </c>
      <c r="AX2568" s="34">
        <v>61</v>
      </c>
      <c r="AY2568" s="34">
        <v>39</v>
      </c>
      <c r="AZ2568" s="34">
        <v>0</v>
      </c>
      <c r="BA2568" s="34">
        <v>4</v>
      </c>
      <c r="BB2568" s="34">
        <v>61</v>
      </c>
      <c r="BC2568" s="34">
        <v>35</v>
      </c>
      <c r="BD2568" s="34">
        <v>0</v>
      </c>
      <c r="BE2568" s="34">
        <v>5</v>
      </c>
      <c r="BF2568" s="34">
        <v>0</v>
      </c>
      <c r="BG2568" s="34">
        <v>59</v>
      </c>
      <c r="BH2568" s="34">
        <v>23</v>
      </c>
      <c r="BI2568" s="34">
        <v>14</v>
      </c>
      <c r="BJ2568" s="34">
        <v>5</v>
      </c>
      <c r="BK2568" s="34">
        <v>0</v>
      </c>
      <c r="BL2568" s="34">
        <v>55</v>
      </c>
      <c r="BM2568" s="34">
        <v>41</v>
      </c>
      <c r="BN2568" s="34">
        <v>0</v>
      </c>
      <c r="BO2568" s="34">
        <v>0</v>
      </c>
      <c r="BP2568" s="34">
        <v>0</v>
      </c>
      <c r="BQ2568" s="34">
        <v>45</v>
      </c>
      <c r="BR2568" s="34">
        <v>55</v>
      </c>
      <c r="BS2568" s="34">
        <v>0</v>
      </c>
      <c r="BT2568" s="34">
        <v>0</v>
      </c>
      <c r="BU2568" s="34">
        <v>4</v>
      </c>
      <c r="BV2568" s="34">
        <v>43</v>
      </c>
      <c r="BW2568" s="34">
        <v>52</v>
      </c>
      <c r="BX2568" s="34">
        <v>0</v>
      </c>
      <c r="BY2568" s="34">
        <v>0</v>
      </c>
      <c r="BZ2568" s="34">
        <v>0</v>
      </c>
      <c r="CA2568" s="34">
        <v>43</v>
      </c>
      <c r="CB2568" s="34">
        <v>57</v>
      </c>
      <c r="CC2568" s="34">
        <v>0</v>
      </c>
      <c r="CD2568" s="34">
        <v>4</v>
      </c>
      <c r="CE2568" s="34">
        <v>0</v>
      </c>
      <c r="CF2568" s="34">
        <v>48</v>
      </c>
      <c r="CG2568" s="34">
        <v>48</v>
      </c>
      <c r="CH2568" s="34">
        <v>0</v>
      </c>
      <c r="CI2568" s="34">
        <v>0</v>
      </c>
      <c r="CJ2568" s="34">
        <v>0</v>
      </c>
      <c r="CK2568" s="34">
        <v>78</v>
      </c>
      <c r="CL2568" s="34">
        <v>13</v>
      </c>
      <c r="CM2568" s="34">
        <v>9</v>
      </c>
      <c r="CN2568" s="34">
        <v>0</v>
      </c>
      <c r="CO2568" s="34">
        <v>0</v>
      </c>
      <c r="CP2568" s="34">
        <v>65</v>
      </c>
      <c r="CQ2568" s="34">
        <v>35</v>
      </c>
      <c r="CR2568" s="34">
        <v>0</v>
      </c>
      <c r="CS2568" s="34">
        <v>0</v>
      </c>
      <c r="CT2568" s="34">
        <v>0</v>
      </c>
      <c r="CU2568" s="34">
        <v>61</v>
      </c>
      <c r="CV2568" s="34">
        <v>30</v>
      </c>
      <c r="CW2568" s="34">
        <v>9</v>
      </c>
      <c r="CX2568" s="34">
        <v>48</v>
      </c>
      <c r="CY2568" s="34">
        <v>30</v>
      </c>
      <c r="CZ2568" s="34">
        <v>17</v>
      </c>
      <c r="DA2568" s="34">
        <v>4</v>
      </c>
      <c r="DB2568" s="34">
        <v>0</v>
      </c>
      <c r="DC2568" s="34">
        <v>4</v>
      </c>
      <c r="DD2568" s="34">
        <v>61</v>
      </c>
      <c r="DE2568" s="34">
        <v>35</v>
      </c>
      <c r="DF2568" s="34">
        <v>0</v>
      </c>
      <c r="DG2568" s="34">
        <v>0</v>
      </c>
      <c r="DH2568" s="34">
        <v>30</v>
      </c>
      <c r="DI2568" s="34">
        <v>70</v>
      </c>
      <c r="DJ2568" s="34">
        <v>0</v>
      </c>
      <c r="DK2568" s="34">
        <v>5</v>
      </c>
      <c r="DL2568" s="34">
        <v>65</v>
      </c>
      <c r="DM2568" s="34">
        <v>30</v>
      </c>
      <c r="DN2568" s="34">
        <v>0</v>
      </c>
      <c r="DO2568" s="34">
        <v>0</v>
      </c>
      <c r="DP2568" s="34">
        <v>0</v>
      </c>
      <c r="DQ2568" s="34">
        <v>68</v>
      </c>
      <c r="DR2568" s="34">
        <v>32</v>
      </c>
      <c r="DS2568" s="34">
        <v>0</v>
      </c>
      <c r="DT2568" s="34">
        <v>0</v>
      </c>
      <c r="DU2568" s="34">
        <v>0</v>
      </c>
      <c r="DV2568" s="34">
        <v>53</v>
      </c>
      <c r="DW2568" s="34">
        <v>47</v>
      </c>
      <c r="DX2568" s="34">
        <v>0</v>
      </c>
      <c r="DY2568" s="34" t="s">
        <v>38</v>
      </c>
      <c r="DZ2568" s="34" t="s">
        <v>38</v>
      </c>
      <c r="EA2568" s="34" t="s">
        <v>38</v>
      </c>
      <c r="EB2568" s="34" t="s">
        <v>38</v>
      </c>
      <c r="EC2568" s="34" t="s">
        <v>38</v>
      </c>
      <c r="ED2568" s="34" t="s">
        <v>38</v>
      </c>
      <c r="EE2568" s="34" t="s">
        <v>38</v>
      </c>
      <c r="EF2568" s="34" t="s">
        <v>38</v>
      </c>
      <c r="EG2568" s="34" t="s">
        <v>38</v>
      </c>
      <c r="EH2568" s="34" t="s">
        <v>38</v>
      </c>
      <c r="EI2568" s="34">
        <v>0</v>
      </c>
      <c r="EJ2568" s="34">
        <v>0</v>
      </c>
      <c r="EK2568" s="34">
        <v>25</v>
      </c>
      <c r="EL2568" s="34">
        <v>75</v>
      </c>
      <c r="EM2568" s="34">
        <v>0</v>
      </c>
      <c r="EN2568" s="34">
        <v>10</v>
      </c>
      <c r="EO2568" s="34">
        <v>35</v>
      </c>
      <c r="EP2568" s="34">
        <v>55</v>
      </c>
      <c r="EQ2568" s="34">
        <v>0</v>
      </c>
      <c r="ER2568" s="34">
        <v>31</v>
      </c>
      <c r="ES2568" s="34">
        <v>6</v>
      </c>
      <c r="ET2568" s="34">
        <v>19</v>
      </c>
      <c r="EU2568" s="34">
        <v>13</v>
      </c>
      <c r="EV2568" s="34">
        <v>0</v>
      </c>
      <c r="EW2568" s="34">
        <v>0</v>
      </c>
      <c r="EX2568" s="34">
        <v>13</v>
      </c>
      <c r="EY2568" s="34">
        <v>19</v>
      </c>
      <c r="EZ2568" s="34" t="s">
        <v>38</v>
      </c>
      <c r="FA2568" s="34" t="s">
        <v>38</v>
      </c>
      <c r="FB2568" s="34" t="s">
        <v>38</v>
      </c>
      <c r="FC2568" s="34" t="s">
        <v>38</v>
      </c>
      <c r="FD2568" s="34" t="s">
        <v>38</v>
      </c>
      <c r="FE2568" s="34" t="s">
        <v>38</v>
      </c>
      <c r="FF2568" s="34" t="s">
        <v>38</v>
      </c>
      <c r="FG2568" s="34" t="s">
        <v>38</v>
      </c>
      <c r="FH2568" s="34" t="s">
        <v>38</v>
      </c>
      <c r="FI2568" s="34" t="s">
        <v>38</v>
      </c>
      <c r="FJ2568" s="34" t="s">
        <v>38</v>
      </c>
      <c r="FK2568" s="34" t="s">
        <v>38</v>
      </c>
      <c r="FL2568" s="34" t="s">
        <v>38</v>
      </c>
      <c r="FM2568" s="34" t="s">
        <v>38</v>
      </c>
      <c r="FN2568" s="34" t="s">
        <v>38</v>
      </c>
      <c r="FO2568" s="34" t="s">
        <v>38</v>
      </c>
      <c r="FP2568" s="34" t="s">
        <v>38</v>
      </c>
      <c r="FQ2568" s="34" t="s">
        <v>38</v>
      </c>
      <c r="FR2568" s="34" t="s">
        <v>38</v>
      </c>
      <c r="FS2568" s="34" t="s">
        <v>38</v>
      </c>
      <c r="FT2568" s="34">
        <v>0</v>
      </c>
      <c r="FU2568" s="34">
        <v>0</v>
      </c>
      <c r="FV2568" s="34">
        <v>71</v>
      </c>
      <c r="FW2568" s="34">
        <v>29</v>
      </c>
      <c r="FX2568" s="34">
        <v>0</v>
      </c>
      <c r="FY2568" s="34">
        <v>0</v>
      </c>
      <c r="FZ2568" s="34">
        <v>88</v>
      </c>
      <c r="GA2568" s="34">
        <v>13</v>
      </c>
      <c r="GB2568" s="34">
        <v>0</v>
      </c>
      <c r="GC2568" s="34">
        <v>0</v>
      </c>
      <c r="GD2568" s="34">
        <v>81</v>
      </c>
      <c r="GE2568" s="34">
        <v>19</v>
      </c>
      <c r="GF2568" s="34">
        <v>0</v>
      </c>
      <c r="GG2568" s="34">
        <v>6</v>
      </c>
      <c r="GH2568" s="34">
        <v>69</v>
      </c>
      <c r="GI2568" s="34">
        <v>25</v>
      </c>
      <c r="GJ2568" s="34">
        <v>0</v>
      </c>
      <c r="GK2568" s="34">
        <v>6</v>
      </c>
      <c r="GL2568" s="34">
        <v>69</v>
      </c>
      <c r="GM2568" s="34">
        <v>25</v>
      </c>
    </row>
    <row r="2569" spans="1:195" ht="15" customHeight="1" x14ac:dyDescent="0.2">
      <c r="A2569" s="18" t="s">
        <v>2747</v>
      </c>
      <c r="B2569" s="14" t="s">
        <v>5600</v>
      </c>
      <c r="C2569" s="34">
        <v>79</v>
      </c>
      <c r="D2569" s="34">
        <v>3</v>
      </c>
      <c r="E2569" s="34">
        <v>15</v>
      </c>
      <c r="F2569" s="34">
        <v>41</v>
      </c>
      <c r="G2569" s="34">
        <v>41</v>
      </c>
      <c r="H2569" s="34">
        <v>6</v>
      </c>
      <c r="I2569" s="34">
        <v>9</v>
      </c>
      <c r="J2569" s="34">
        <v>56</v>
      </c>
      <c r="K2569" s="34">
        <v>29</v>
      </c>
      <c r="L2569" s="34">
        <v>6</v>
      </c>
      <c r="M2569" s="34">
        <v>3</v>
      </c>
      <c r="N2569" s="34">
        <v>38</v>
      </c>
      <c r="O2569" s="34">
        <v>53</v>
      </c>
      <c r="P2569" s="34">
        <v>3</v>
      </c>
      <c r="Q2569" s="34">
        <v>12</v>
      </c>
      <c r="R2569" s="34">
        <v>50</v>
      </c>
      <c r="S2569" s="34">
        <v>35</v>
      </c>
      <c r="T2569" s="34">
        <v>3</v>
      </c>
      <c r="U2569" s="34">
        <v>3</v>
      </c>
      <c r="V2569" s="34">
        <v>56</v>
      </c>
      <c r="W2569" s="34">
        <v>38</v>
      </c>
      <c r="X2569" s="34">
        <v>3</v>
      </c>
      <c r="Y2569" s="34">
        <v>3</v>
      </c>
      <c r="Z2569" s="34">
        <v>50</v>
      </c>
      <c r="AA2569" s="34">
        <v>44</v>
      </c>
      <c r="AB2569" s="34">
        <v>3</v>
      </c>
      <c r="AC2569" s="34">
        <v>6</v>
      </c>
      <c r="AD2569" s="34">
        <v>53</v>
      </c>
      <c r="AE2569" s="34">
        <v>38</v>
      </c>
      <c r="AF2569" s="34">
        <v>6</v>
      </c>
      <c r="AG2569" s="34">
        <v>3</v>
      </c>
      <c r="AH2569" s="34">
        <v>39</v>
      </c>
      <c r="AI2569" s="34">
        <v>52</v>
      </c>
      <c r="AJ2569" s="34">
        <v>6</v>
      </c>
      <c r="AK2569" s="34">
        <v>0</v>
      </c>
      <c r="AL2569" s="34">
        <v>44</v>
      </c>
      <c r="AM2569" s="34">
        <v>50</v>
      </c>
      <c r="AN2569" s="34">
        <v>6</v>
      </c>
      <c r="AO2569" s="34">
        <v>6</v>
      </c>
      <c r="AP2569" s="34">
        <v>53</v>
      </c>
      <c r="AQ2569" s="34">
        <v>35</v>
      </c>
      <c r="AR2569" s="34">
        <v>6</v>
      </c>
      <c r="AS2569" s="34">
        <v>0</v>
      </c>
      <c r="AT2569" s="34">
        <v>47</v>
      </c>
      <c r="AU2569" s="34">
        <v>47</v>
      </c>
      <c r="AV2569" s="34">
        <v>3</v>
      </c>
      <c r="AW2569" s="34">
        <v>9</v>
      </c>
      <c r="AX2569" s="34">
        <v>44</v>
      </c>
      <c r="AY2569" s="34">
        <v>44</v>
      </c>
      <c r="AZ2569" s="34">
        <v>3</v>
      </c>
      <c r="BA2569" s="34">
        <v>6</v>
      </c>
      <c r="BB2569" s="34">
        <v>53</v>
      </c>
      <c r="BC2569" s="34">
        <v>38</v>
      </c>
      <c r="BD2569" s="34">
        <v>0</v>
      </c>
      <c r="BE2569" s="34">
        <v>3</v>
      </c>
      <c r="BF2569" s="34">
        <v>3</v>
      </c>
      <c r="BG2569" s="34">
        <v>44</v>
      </c>
      <c r="BH2569" s="34">
        <v>38</v>
      </c>
      <c r="BI2569" s="34">
        <v>12</v>
      </c>
      <c r="BJ2569" s="34">
        <v>3</v>
      </c>
      <c r="BK2569" s="34">
        <v>9</v>
      </c>
      <c r="BL2569" s="34">
        <v>32</v>
      </c>
      <c r="BM2569" s="34">
        <v>50</v>
      </c>
      <c r="BN2569" s="34">
        <v>6</v>
      </c>
      <c r="BO2569" s="34">
        <v>3</v>
      </c>
      <c r="BP2569" s="34">
        <v>0</v>
      </c>
      <c r="BQ2569" s="34">
        <v>45</v>
      </c>
      <c r="BR2569" s="34">
        <v>45</v>
      </c>
      <c r="BS2569" s="34">
        <v>6</v>
      </c>
      <c r="BT2569" s="34">
        <v>3</v>
      </c>
      <c r="BU2569" s="34">
        <v>0</v>
      </c>
      <c r="BV2569" s="34">
        <v>56</v>
      </c>
      <c r="BW2569" s="34">
        <v>41</v>
      </c>
      <c r="BX2569" s="34">
        <v>0</v>
      </c>
      <c r="BY2569" s="34">
        <v>3</v>
      </c>
      <c r="BZ2569" s="34">
        <v>3</v>
      </c>
      <c r="CA2569" s="34">
        <v>47</v>
      </c>
      <c r="CB2569" s="34">
        <v>47</v>
      </c>
      <c r="CC2569" s="34">
        <v>0</v>
      </c>
      <c r="CD2569" s="34">
        <v>3</v>
      </c>
      <c r="CE2569" s="34">
        <v>3</v>
      </c>
      <c r="CF2569" s="34">
        <v>44</v>
      </c>
      <c r="CG2569" s="34">
        <v>41</v>
      </c>
      <c r="CH2569" s="34">
        <v>9</v>
      </c>
      <c r="CI2569" s="34">
        <v>3</v>
      </c>
      <c r="CJ2569" s="34">
        <v>9</v>
      </c>
      <c r="CK2569" s="34">
        <v>53</v>
      </c>
      <c r="CL2569" s="34">
        <v>26</v>
      </c>
      <c r="CM2569" s="34">
        <v>9</v>
      </c>
      <c r="CN2569" s="34">
        <v>3</v>
      </c>
      <c r="CO2569" s="34">
        <v>12</v>
      </c>
      <c r="CP2569" s="34">
        <v>44</v>
      </c>
      <c r="CQ2569" s="34">
        <v>38</v>
      </c>
      <c r="CR2569" s="34">
        <v>3</v>
      </c>
      <c r="CS2569" s="34">
        <v>3</v>
      </c>
      <c r="CT2569" s="34">
        <v>6</v>
      </c>
      <c r="CU2569" s="34">
        <v>47</v>
      </c>
      <c r="CV2569" s="34">
        <v>41</v>
      </c>
      <c r="CW2569" s="34">
        <v>3</v>
      </c>
      <c r="CX2569" s="34">
        <v>9</v>
      </c>
      <c r="CY2569" s="34">
        <v>18</v>
      </c>
      <c r="CZ2569" s="34">
        <v>38</v>
      </c>
      <c r="DA2569" s="34">
        <v>35</v>
      </c>
      <c r="DB2569" s="34">
        <v>0</v>
      </c>
      <c r="DC2569" s="34">
        <v>6</v>
      </c>
      <c r="DD2569" s="34">
        <v>38</v>
      </c>
      <c r="DE2569" s="34">
        <v>56</v>
      </c>
      <c r="DF2569" s="34">
        <v>0</v>
      </c>
      <c r="DG2569" s="34">
        <v>9</v>
      </c>
      <c r="DH2569" s="34">
        <v>15</v>
      </c>
      <c r="DI2569" s="34">
        <v>76</v>
      </c>
      <c r="DJ2569" s="34">
        <v>3</v>
      </c>
      <c r="DK2569" s="34">
        <v>3</v>
      </c>
      <c r="DL2569" s="34">
        <v>62</v>
      </c>
      <c r="DM2569" s="34">
        <v>32</v>
      </c>
      <c r="DN2569" s="34">
        <v>0</v>
      </c>
      <c r="DO2569" s="34">
        <v>3</v>
      </c>
      <c r="DP2569" s="34">
        <v>0</v>
      </c>
      <c r="DQ2569" s="34">
        <v>53</v>
      </c>
      <c r="DR2569" s="34">
        <v>44</v>
      </c>
      <c r="DS2569" s="34">
        <v>0</v>
      </c>
      <c r="DT2569" s="34">
        <v>0</v>
      </c>
      <c r="DU2569" s="34">
        <v>3</v>
      </c>
      <c r="DV2569" s="34">
        <v>56</v>
      </c>
      <c r="DW2569" s="34">
        <v>41</v>
      </c>
      <c r="DX2569" s="34">
        <v>0</v>
      </c>
      <c r="DY2569" s="34" t="s">
        <v>38</v>
      </c>
      <c r="DZ2569" s="34" t="s">
        <v>38</v>
      </c>
      <c r="EA2569" s="34" t="s">
        <v>38</v>
      </c>
      <c r="EB2569" s="34" t="s">
        <v>38</v>
      </c>
      <c r="EC2569" s="34" t="s">
        <v>38</v>
      </c>
      <c r="ED2569" s="34" t="s">
        <v>38</v>
      </c>
      <c r="EE2569" s="34" t="s">
        <v>38</v>
      </c>
      <c r="EF2569" s="34" t="s">
        <v>38</v>
      </c>
      <c r="EG2569" s="34" t="s">
        <v>38</v>
      </c>
      <c r="EH2569" s="34" t="s">
        <v>38</v>
      </c>
      <c r="EI2569" s="34">
        <v>9</v>
      </c>
      <c r="EJ2569" s="34">
        <v>3</v>
      </c>
      <c r="EK2569" s="34">
        <v>47</v>
      </c>
      <c r="EL2569" s="34">
        <v>41</v>
      </c>
      <c r="EM2569" s="34">
        <v>0</v>
      </c>
      <c r="EN2569" s="34">
        <v>3</v>
      </c>
      <c r="EO2569" s="34">
        <v>27</v>
      </c>
      <c r="EP2569" s="34">
        <v>70</v>
      </c>
      <c r="EQ2569" s="34">
        <v>0</v>
      </c>
      <c r="ER2569" s="34">
        <v>26</v>
      </c>
      <c r="ES2569" s="34">
        <v>23</v>
      </c>
      <c r="ET2569" s="34">
        <v>10</v>
      </c>
      <c r="EU2569" s="34">
        <v>3</v>
      </c>
      <c r="EV2569" s="34">
        <v>10</v>
      </c>
      <c r="EW2569" s="34">
        <v>10</v>
      </c>
      <c r="EX2569" s="34">
        <v>13</v>
      </c>
      <c r="EY2569" s="34">
        <v>6</v>
      </c>
      <c r="EZ2569" s="34" t="s">
        <v>38</v>
      </c>
      <c r="FA2569" s="34" t="s">
        <v>38</v>
      </c>
      <c r="FB2569" s="34" t="s">
        <v>38</v>
      </c>
      <c r="FC2569" s="34" t="s">
        <v>38</v>
      </c>
      <c r="FD2569" s="34" t="s">
        <v>38</v>
      </c>
      <c r="FE2569" s="34" t="s">
        <v>38</v>
      </c>
      <c r="FF2569" s="34" t="s">
        <v>38</v>
      </c>
      <c r="FG2569" s="34" t="s">
        <v>38</v>
      </c>
      <c r="FH2569" s="34" t="s">
        <v>38</v>
      </c>
      <c r="FI2569" s="34" t="s">
        <v>38</v>
      </c>
      <c r="FJ2569" s="34" t="s">
        <v>38</v>
      </c>
      <c r="FK2569" s="34" t="s">
        <v>38</v>
      </c>
      <c r="FL2569" s="34" t="s">
        <v>38</v>
      </c>
      <c r="FM2569" s="34" t="s">
        <v>38</v>
      </c>
      <c r="FN2569" s="34" t="s">
        <v>38</v>
      </c>
      <c r="FO2569" s="34" t="s">
        <v>38</v>
      </c>
      <c r="FP2569" s="34" t="s">
        <v>38</v>
      </c>
      <c r="FQ2569" s="34" t="s">
        <v>38</v>
      </c>
      <c r="FR2569" s="34" t="s">
        <v>38</v>
      </c>
      <c r="FS2569" s="34" t="s">
        <v>38</v>
      </c>
      <c r="FT2569" s="34">
        <v>3</v>
      </c>
      <c r="FU2569" s="34">
        <v>6</v>
      </c>
      <c r="FV2569" s="34">
        <v>38</v>
      </c>
      <c r="FW2569" s="34">
        <v>53</v>
      </c>
      <c r="FX2569" s="34">
        <v>3</v>
      </c>
      <c r="FY2569" s="34">
        <v>6</v>
      </c>
      <c r="FZ2569" s="34">
        <v>50</v>
      </c>
      <c r="GA2569" s="34">
        <v>41</v>
      </c>
      <c r="GB2569" s="34">
        <v>3</v>
      </c>
      <c r="GC2569" s="34">
        <v>6</v>
      </c>
      <c r="GD2569" s="34">
        <v>50</v>
      </c>
      <c r="GE2569" s="34">
        <v>41</v>
      </c>
      <c r="GF2569" s="34">
        <v>0</v>
      </c>
      <c r="GG2569" s="34">
        <v>9</v>
      </c>
      <c r="GH2569" s="34">
        <v>53</v>
      </c>
      <c r="GI2569" s="34">
        <v>38</v>
      </c>
      <c r="GJ2569" s="34">
        <v>6</v>
      </c>
      <c r="GK2569" s="34">
        <v>16</v>
      </c>
      <c r="GL2569" s="34">
        <v>41</v>
      </c>
      <c r="GM2569" s="34">
        <v>38</v>
      </c>
    </row>
    <row r="2570" spans="1:195" ht="15" customHeight="1" x14ac:dyDescent="0.2">
      <c r="A2570" s="18" t="s">
        <v>2748</v>
      </c>
      <c r="B2570" s="14" t="s">
        <v>5537</v>
      </c>
      <c r="C2570" s="34">
        <v>75</v>
      </c>
      <c r="D2570" s="34">
        <v>0</v>
      </c>
      <c r="E2570" s="34">
        <v>0</v>
      </c>
      <c r="F2570" s="34">
        <v>15</v>
      </c>
      <c r="G2570" s="34">
        <v>85</v>
      </c>
      <c r="H2570" s="34">
        <v>0</v>
      </c>
      <c r="I2570" s="34">
        <v>3</v>
      </c>
      <c r="J2570" s="34">
        <v>16</v>
      </c>
      <c r="K2570" s="34">
        <v>81</v>
      </c>
      <c r="L2570" s="34">
        <v>0</v>
      </c>
      <c r="M2570" s="34">
        <v>0</v>
      </c>
      <c r="N2570" s="34">
        <v>13</v>
      </c>
      <c r="O2570" s="34">
        <v>87</v>
      </c>
      <c r="P2570" s="34">
        <v>0</v>
      </c>
      <c r="Q2570" s="34">
        <v>0</v>
      </c>
      <c r="R2570" s="34">
        <v>13</v>
      </c>
      <c r="S2570" s="34">
        <v>87</v>
      </c>
      <c r="T2570" s="34">
        <v>0</v>
      </c>
      <c r="U2570" s="34">
        <v>0</v>
      </c>
      <c r="V2570" s="34">
        <v>10</v>
      </c>
      <c r="W2570" s="34">
        <v>90</v>
      </c>
      <c r="X2570" s="34">
        <v>0</v>
      </c>
      <c r="Y2570" s="34">
        <v>0</v>
      </c>
      <c r="Z2570" s="34">
        <v>6</v>
      </c>
      <c r="AA2570" s="34">
        <v>94</v>
      </c>
      <c r="AB2570" s="34">
        <v>0</v>
      </c>
      <c r="AC2570" s="34">
        <v>0</v>
      </c>
      <c r="AD2570" s="34">
        <v>13</v>
      </c>
      <c r="AE2570" s="34">
        <v>87</v>
      </c>
      <c r="AF2570" s="34">
        <v>0</v>
      </c>
      <c r="AG2570" s="34">
        <v>0</v>
      </c>
      <c r="AH2570" s="34">
        <v>13</v>
      </c>
      <c r="AI2570" s="34">
        <v>87</v>
      </c>
      <c r="AJ2570" s="34">
        <v>0</v>
      </c>
      <c r="AK2570" s="34">
        <v>0</v>
      </c>
      <c r="AL2570" s="34">
        <v>13</v>
      </c>
      <c r="AM2570" s="34">
        <v>87</v>
      </c>
      <c r="AN2570" s="34">
        <v>0</v>
      </c>
      <c r="AO2570" s="34">
        <v>0</v>
      </c>
      <c r="AP2570" s="34">
        <v>13</v>
      </c>
      <c r="AQ2570" s="34">
        <v>87</v>
      </c>
      <c r="AR2570" s="34">
        <v>0</v>
      </c>
      <c r="AS2570" s="34">
        <v>0</v>
      </c>
      <c r="AT2570" s="34">
        <v>13</v>
      </c>
      <c r="AU2570" s="34">
        <v>87</v>
      </c>
      <c r="AV2570" s="34">
        <v>0</v>
      </c>
      <c r="AW2570" s="34">
        <v>0</v>
      </c>
      <c r="AX2570" s="34">
        <v>6</v>
      </c>
      <c r="AY2570" s="34">
        <v>94</v>
      </c>
      <c r="AZ2570" s="34">
        <v>3</v>
      </c>
      <c r="BA2570" s="34">
        <v>0</v>
      </c>
      <c r="BB2570" s="34">
        <v>10</v>
      </c>
      <c r="BC2570" s="34">
        <v>81</v>
      </c>
      <c r="BD2570" s="34">
        <v>6</v>
      </c>
      <c r="BE2570" s="34">
        <v>0</v>
      </c>
      <c r="BF2570" s="34">
        <v>0</v>
      </c>
      <c r="BG2570" s="34">
        <v>10</v>
      </c>
      <c r="BH2570" s="34">
        <v>87</v>
      </c>
      <c r="BI2570" s="34">
        <v>3</v>
      </c>
      <c r="BJ2570" s="34">
        <v>0</v>
      </c>
      <c r="BK2570" s="34">
        <v>3</v>
      </c>
      <c r="BL2570" s="34">
        <v>10</v>
      </c>
      <c r="BM2570" s="34">
        <v>87</v>
      </c>
      <c r="BN2570" s="34">
        <v>0</v>
      </c>
      <c r="BO2570" s="34">
        <v>0</v>
      </c>
      <c r="BP2570" s="34">
        <v>0</v>
      </c>
      <c r="BQ2570" s="34">
        <v>7</v>
      </c>
      <c r="BR2570" s="34">
        <v>93</v>
      </c>
      <c r="BS2570" s="34">
        <v>0</v>
      </c>
      <c r="BT2570" s="34">
        <v>0</v>
      </c>
      <c r="BU2570" s="34">
        <v>0</v>
      </c>
      <c r="BV2570" s="34">
        <v>10</v>
      </c>
      <c r="BW2570" s="34">
        <v>90</v>
      </c>
      <c r="BX2570" s="34">
        <v>0</v>
      </c>
      <c r="BY2570" s="34">
        <v>0</v>
      </c>
      <c r="BZ2570" s="34">
        <v>0</v>
      </c>
      <c r="CA2570" s="34">
        <v>6</v>
      </c>
      <c r="CB2570" s="34">
        <v>94</v>
      </c>
      <c r="CC2570" s="34">
        <v>0</v>
      </c>
      <c r="CD2570" s="34">
        <v>3</v>
      </c>
      <c r="CE2570" s="34">
        <v>0</v>
      </c>
      <c r="CF2570" s="34">
        <v>6</v>
      </c>
      <c r="CG2570" s="34">
        <v>90</v>
      </c>
      <c r="CH2570" s="34">
        <v>0</v>
      </c>
      <c r="CI2570" s="34">
        <v>0</v>
      </c>
      <c r="CJ2570" s="34">
        <v>0</v>
      </c>
      <c r="CK2570" s="34">
        <v>16</v>
      </c>
      <c r="CL2570" s="34">
        <v>81</v>
      </c>
      <c r="CM2570" s="34">
        <v>3</v>
      </c>
      <c r="CN2570" s="34">
        <v>0</v>
      </c>
      <c r="CO2570" s="34">
        <v>0</v>
      </c>
      <c r="CP2570" s="34">
        <v>13</v>
      </c>
      <c r="CQ2570" s="34">
        <v>84</v>
      </c>
      <c r="CR2570" s="34">
        <v>3</v>
      </c>
      <c r="CS2570" s="34">
        <v>0</v>
      </c>
      <c r="CT2570" s="34">
        <v>0</v>
      </c>
      <c r="CU2570" s="34">
        <v>16</v>
      </c>
      <c r="CV2570" s="34">
        <v>84</v>
      </c>
      <c r="CW2570" s="34">
        <v>0</v>
      </c>
      <c r="CX2570" s="34">
        <v>6</v>
      </c>
      <c r="CY2570" s="34">
        <v>3</v>
      </c>
      <c r="CZ2570" s="34">
        <v>29</v>
      </c>
      <c r="DA2570" s="34">
        <v>61</v>
      </c>
      <c r="DB2570" s="34">
        <v>0</v>
      </c>
      <c r="DC2570" s="34">
        <v>0</v>
      </c>
      <c r="DD2570" s="34">
        <v>6</v>
      </c>
      <c r="DE2570" s="34">
        <v>94</v>
      </c>
      <c r="DF2570" s="34">
        <v>0</v>
      </c>
      <c r="DG2570" s="34">
        <v>0</v>
      </c>
      <c r="DH2570" s="34">
        <v>6</v>
      </c>
      <c r="DI2570" s="34">
        <v>94</v>
      </c>
      <c r="DJ2570" s="34">
        <v>0</v>
      </c>
      <c r="DK2570" s="34">
        <v>0</v>
      </c>
      <c r="DL2570" s="34">
        <v>6</v>
      </c>
      <c r="DM2570" s="34">
        <v>94</v>
      </c>
      <c r="DN2570" s="34">
        <v>0</v>
      </c>
      <c r="DO2570" s="34">
        <v>0</v>
      </c>
      <c r="DP2570" s="34">
        <v>0</v>
      </c>
      <c r="DQ2570" s="34">
        <v>3</v>
      </c>
      <c r="DR2570" s="34">
        <v>97</v>
      </c>
      <c r="DS2570" s="34">
        <v>0</v>
      </c>
      <c r="DT2570" s="34">
        <v>0</v>
      </c>
      <c r="DU2570" s="34">
        <v>0</v>
      </c>
      <c r="DV2570" s="34">
        <v>3</v>
      </c>
      <c r="DW2570" s="34">
        <v>97</v>
      </c>
      <c r="DX2570" s="34">
        <v>0</v>
      </c>
      <c r="DY2570" s="34" t="s">
        <v>38</v>
      </c>
      <c r="DZ2570" s="34" t="s">
        <v>38</v>
      </c>
      <c r="EA2570" s="34" t="s">
        <v>38</v>
      </c>
      <c r="EB2570" s="34" t="s">
        <v>38</v>
      </c>
      <c r="EC2570" s="34" t="s">
        <v>38</v>
      </c>
      <c r="ED2570" s="34" t="s">
        <v>38</v>
      </c>
      <c r="EE2570" s="34" t="s">
        <v>38</v>
      </c>
      <c r="EF2570" s="34" t="s">
        <v>38</v>
      </c>
      <c r="EG2570" s="34" t="s">
        <v>38</v>
      </c>
      <c r="EH2570" s="34" t="s">
        <v>38</v>
      </c>
      <c r="EI2570" s="34">
        <v>0</v>
      </c>
      <c r="EJ2570" s="34">
        <v>0</v>
      </c>
      <c r="EK2570" s="34">
        <v>19</v>
      </c>
      <c r="EL2570" s="34">
        <v>81</v>
      </c>
      <c r="EM2570" s="34">
        <v>0</v>
      </c>
      <c r="EN2570" s="34">
        <v>0</v>
      </c>
      <c r="EO2570" s="34">
        <v>3</v>
      </c>
      <c r="EP2570" s="34">
        <v>97</v>
      </c>
      <c r="EQ2570" s="34">
        <v>25</v>
      </c>
      <c r="ER2570" s="34">
        <v>19</v>
      </c>
      <c r="ES2570" s="34">
        <v>44</v>
      </c>
      <c r="ET2570" s="34">
        <v>6</v>
      </c>
      <c r="EU2570" s="34">
        <v>0</v>
      </c>
      <c r="EV2570" s="34">
        <v>0</v>
      </c>
      <c r="EW2570" s="34">
        <v>0</v>
      </c>
      <c r="EX2570" s="34">
        <v>6</v>
      </c>
      <c r="EY2570" s="34">
        <v>0</v>
      </c>
      <c r="EZ2570" s="34" t="s">
        <v>38</v>
      </c>
      <c r="FA2570" s="34" t="s">
        <v>38</v>
      </c>
      <c r="FB2570" s="34" t="s">
        <v>38</v>
      </c>
      <c r="FC2570" s="34" t="s">
        <v>38</v>
      </c>
      <c r="FD2570" s="34" t="s">
        <v>38</v>
      </c>
      <c r="FE2570" s="34" t="s">
        <v>38</v>
      </c>
      <c r="FF2570" s="34" t="s">
        <v>38</v>
      </c>
      <c r="FG2570" s="34" t="s">
        <v>38</v>
      </c>
      <c r="FH2570" s="34" t="s">
        <v>38</v>
      </c>
      <c r="FI2570" s="34" t="s">
        <v>38</v>
      </c>
      <c r="FJ2570" s="34" t="s">
        <v>38</v>
      </c>
      <c r="FK2570" s="34" t="s">
        <v>38</v>
      </c>
      <c r="FL2570" s="34" t="s">
        <v>38</v>
      </c>
      <c r="FM2570" s="34" t="s">
        <v>38</v>
      </c>
      <c r="FN2570" s="34" t="s">
        <v>38</v>
      </c>
      <c r="FO2570" s="34" t="s">
        <v>38</v>
      </c>
      <c r="FP2570" s="34" t="s">
        <v>38</v>
      </c>
      <c r="FQ2570" s="34" t="s">
        <v>38</v>
      </c>
      <c r="FR2570" s="34" t="s">
        <v>38</v>
      </c>
      <c r="FS2570" s="34" t="s">
        <v>38</v>
      </c>
      <c r="FT2570" s="34">
        <v>0</v>
      </c>
      <c r="FU2570" s="34">
        <v>0</v>
      </c>
      <c r="FV2570" s="34">
        <v>3</v>
      </c>
      <c r="FW2570" s="34">
        <v>97</v>
      </c>
      <c r="FX2570" s="34">
        <v>0</v>
      </c>
      <c r="FY2570" s="34">
        <v>0</v>
      </c>
      <c r="FZ2570" s="34">
        <v>13</v>
      </c>
      <c r="GA2570" s="34">
        <v>87</v>
      </c>
      <c r="GB2570" s="34">
        <v>0</v>
      </c>
      <c r="GC2570" s="34">
        <v>0</v>
      </c>
      <c r="GD2570" s="34">
        <v>16</v>
      </c>
      <c r="GE2570" s="34">
        <v>84</v>
      </c>
      <c r="GF2570" s="34">
        <v>0</v>
      </c>
      <c r="GG2570" s="34">
        <v>0</v>
      </c>
      <c r="GH2570" s="34">
        <v>13</v>
      </c>
      <c r="GI2570" s="34">
        <v>87</v>
      </c>
      <c r="GJ2570" s="34">
        <v>0</v>
      </c>
      <c r="GK2570" s="34">
        <v>7</v>
      </c>
      <c r="GL2570" s="34">
        <v>7</v>
      </c>
      <c r="GM2570" s="34">
        <v>87</v>
      </c>
    </row>
    <row r="2571" spans="1:195" ht="15" customHeight="1" x14ac:dyDescent="0.2">
      <c r="A2571" s="18" t="s">
        <v>2749</v>
      </c>
      <c r="B2571" s="14" t="s">
        <v>5601</v>
      </c>
      <c r="C2571" s="34">
        <v>48</v>
      </c>
      <c r="D2571" s="34">
        <v>0</v>
      </c>
      <c r="E2571" s="34">
        <v>3</v>
      </c>
      <c r="F2571" s="34">
        <v>53</v>
      </c>
      <c r="G2571" s="34">
        <v>44</v>
      </c>
      <c r="H2571" s="34">
        <v>0</v>
      </c>
      <c r="I2571" s="34">
        <v>8</v>
      </c>
      <c r="J2571" s="34">
        <v>61</v>
      </c>
      <c r="K2571" s="34">
        <v>31</v>
      </c>
      <c r="L2571" s="34">
        <v>0</v>
      </c>
      <c r="M2571" s="34">
        <v>0</v>
      </c>
      <c r="N2571" s="34">
        <v>47</v>
      </c>
      <c r="O2571" s="34">
        <v>53</v>
      </c>
      <c r="P2571" s="34">
        <v>0</v>
      </c>
      <c r="Q2571" s="34">
        <v>8</v>
      </c>
      <c r="R2571" s="34">
        <v>36</v>
      </c>
      <c r="S2571" s="34">
        <v>56</v>
      </c>
      <c r="T2571" s="34">
        <v>0</v>
      </c>
      <c r="U2571" s="34">
        <v>0</v>
      </c>
      <c r="V2571" s="34">
        <v>50</v>
      </c>
      <c r="W2571" s="34">
        <v>50</v>
      </c>
      <c r="X2571" s="34">
        <v>0</v>
      </c>
      <c r="Y2571" s="34">
        <v>0</v>
      </c>
      <c r="Z2571" s="34">
        <v>43</v>
      </c>
      <c r="AA2571" s="34">
        <v>57</v>
      </c>
      <c r="AB2571" s="34">
        <v>0</v>
      </c>
      <c r="AC2571" s="34">
        <v>3</v>
      </c>
      <c r="AD2571" s="34">
        <v>50</v>
      </c>
      <c r="AE2571" s="34">
        <v>47</v>
      </c>
      <c r="AF2571" s="34">
        <v>0</v>
      </c>
      <c r="AG2571" s="34">
        <v>3</v>
      </c>
      <c r="AH2571" s="34">
        <v>46</v>
      </c>
      <c r="AI2571" s="34">
        <v>51</v>
      </c>
      <c r="AJ2571" s="34">
        <v>0</v>
      </c>
      <c r="AK2571" s="34">
        <v>0</v>
      </c>
      <c r="AL2571" s="34">
        <v>51</v>
      </c>
      <c r="AM2571" s="34">
        <v>49</v>
      </c>
      <c r="AN2571" s="34">
        <v>0</v>
      </c>
      <c r="AO2571" s="34">
        <v>0</v>
      </c>
      <c r="AP2571" s="34">
        <v>58</v>
      </c>
      <c r="AQ2571" s="34">
        <v>42</v>
      </c>
      <c r="AR2571" s="34">
        <v>0</v>
      </c>
      <c r="AS2571" s="34">
        <v>0</v>
      </c>
      <c r="AT2571" s="34">
        <v>53</v>
      </c>
      <c r="AU2571" s="34">
        <v>47</v>
      </c>
      <c r="AV2571" s="34">
        <v>0</v>
      </c>
      <c r="AW2571" s="34">
        <v>6</v>
      </c>
      <c r="AX2571" s="34">
        <v>43</v>
      </c>
      <c r="AY2571" s="34">
        <v>51</v>
      </c>
      <c r="AZ2571" s="34">
        <v>0</v>
      </c>
      <c r="BA2571" s="34">
        <v>0</v>
      </c>
      <c r="BB2571" s="34">
        <v>56</v>
      </c>
      <c r="BC2571" s="34">
        <v>42</v>
      </c>
      <c r="BD2571" s="34">
        <v>3</v>
      </c>
      <c r="BE2571" s="34">
        <v>0</v>
      </c>
      <c r="BF2571" s="34">
        <v>0</v>
      </c>
      <c r="BG2571" s="34">
        <v>64</v>
      </c>
      <c r="BH2571" s="34">
        <v>31</v>
      </c>
      <c r="BI2571" s="34">
        <v>6</v>
      </c>
      <c r="BJ2571" s="34">
        <v>0</v>
      </c>
      <c r="BK2571" s="34">
        <v>6</v>
      </c>
      <c r="BL2571" s="34">
        <v>44</v>
      </c>
      <c r="BM2571" s="34">
        <v>44</v>
      </c>
      <c r="BN2571" s="34">
        <v>6</v>
      </c>
      <c r="BO2571" s="34">
        <v>0</v>
      </c>
      <c r="BP2571" s="34">
        <v>0</v>
      </c>
      <c r="BQ2571" s="34">
        <v>61</v>
      </c>
      <c r="BR2571" s="34">
        <v>36</v>
      </c>
      <c r="BS2571" s="34">
        <v>3</v>
      </c>
      <c r="BT2571" s="34">
        <v>0</v>
      </c>
      <c r="BU2571" s="34">
        <v>0</v>
      </c>
      <c r="BV2571" s="34">
        <v>44</v>
      </c>
      <c r="BW2571" s="34">
        <v>56</v>
      </c>
      <c r="BX2571" s="34">
        <v>0</v>
      </c>
      <c r="BY2571" s="34">
        <v>0</v>
      </c>
      <c r="BZ2571" s="34">
        <v>3</v>
      </c>
      <c r="CA2571" s="34">
        <v>53</v>
      </c>
      <c r="CB2571" s="34">
        <v>44</v>
      </c>
      <c r="CC2571" s="34">
        <v>0</v>
      </c>
      <c r="CD2571" s="34">
        <v>0</v>
      </c>
      <c r="CE2571" s="34">
        <v>3</v>
      </c>
      <c r="CF2571" s="34">
        <v>58</v>
      </c>
      <c r="CG2571" s="34">
        <v>36</v>
      </c>
      <c r="CH2571" s="34">
        <v>3</v>
      </c>
      <c r="CI2571" s="34">
        <v>0</v>
      </c>
      <c r="CJ2571" s="34">
        <v>3</v>
      </c>
      <c r="CK2571" s="34">
        <v>64</v>
      </c>
      <c r="CL2571" s="34">
        <v>25</v>
      </c>
      <c r="CM2571" s="34">
        <v>8</v>
      </c>
      <c r="CN2571" s="34">
        <v>0</v>
      </c>
      <c r="CO2571" s="34">
        <v>0</v>
      </c>
      <c r="CP2571" s="34">
        <v>64</v>
      </c>
      <c r="CQ2571" s="34">
        <v>33</v>
      </c>
      <c r="CR2571" s="34">
        <v>3</v>
      </c>
      <c r="CS2571" s="34">
        <v>0</v>
      </c>
      <c r="CT2571" s="34">
        <v>0</v>
      </c>
      <c r="CU2571" s="34">
        <v>61</v>
      </c>
      <c r="CV2571" s="34">
        <v>39</v>
      </c>
      <c r="CW2571" s="34">
        <v>0</v>
      </c>
      <c r="CX2571" s="34">
        <v>11</v>
      </c>
      <c r="CY2571" s="34">
        <v>14</v>
      </c>
      <c r="CZ2571" s="34">
        <v>53</v>
      </c>
      <c r="DA2571" s="34">
        <v>22</v>
      </c>
      <c r="DB2571" s="34">
        <v>0</v>
      </c>
      <c r="DC2571" s="34">
        <v>3</v>
      </c>
      <c r="DD2571" s="34">
        <v>47</v>
      </c>
      <c r="DE2571" s="34">
        <v>50</v>
      </c>
      <c r="DF2571" s="34">
        <v>0</v>
      </c>
      <c r="DG2571" s="34">
        <v>0</v>
      </c>
      <c r="DH2571" s="34">
        <v>28</v>
      </c>
      <c r="DI2571" s="34">
        <v>72</v>
      </c>
      <c r="DJ2571" s="34">
        <v>0</v>
      </c>
      <c r="DK2571" s="34">
        <v>0</v>
      </c>
      <c r="DL2571" s="34">
        <v>58</v>
      </c>
      <c r="DM2571" s="34">
        <v>42</v>
      </c>
      <c r="DN2571" s="34">
        <v>0</v>
      </c>
      <c r="DO2571" s="34">
        <v>0</v>
      </c>
      <c r="DP2571" s="34">
        <v>0</v>
      </c>
      <c r="DQ2571" s="34">
        <v>44</v>
      </c>
      <c r="DR2571" s="34">
        <v>56</v>
      </c>
      <c r="DS2571" s="34">
        <v>0</v>
      </c>
      <c r="DT2571" s="34">
        <v>0</v>
      </c>
      <c r="DU2571" s="34">
        <v>0</v>
      </c>
      <c r="DV2571" s="34">
        <v>42</v>
      </c>
      <c r="DW2571" s="34">
        <v>58</v>
      </c>
      <c r="DX2571" s="34">
        <v>0</v>
      </c>
      <c r="DY2571" s="34" t="s">
        <v>38</v>
      </c>
      <c r="DZ2571" s="34" t="s">
        <v>38</v>
      </c>
      <c r="EA2571" s="34" t="s">
        <v>38</v>
      </c>
      <c r="EB2571" s="34" t="s">
        <v>38</v>
      </c>
      <c r="EC2571" s="34" t="s">
        <v>38</v>
      </c>
      <c r="ED2571" s="34" t="s">
        <v>38</v>
      </c>
      <c r="EE2571" s="34" t="s">
        <v>38</v>
      </c>
      <c r="EF2571" s="34" t="s">
        <v>38</v>
      </c>
      <c r="EG2571" s="34" t="s">
        <v>38</v>
      </c>
      <c r="EH2571" s="34" t="s">
        <v>38</v>
      </c>
      <c r="EI2571" s="34">
        <v>0</v>
      </c>
      <c r="EJ2571" s="34">
        <v>6</v>
      </c>
      <c r="EK2571" s="34">
        <v>25</v>
      </c>
      <c r="EL2571" s="34">
        <v>69</v>
      </c>
      <c r="EM2571" s="34">
        <v>0</v>
      </c>
      <c r="EN2571" s="34">
        <v>0</v>
      </c>
      <c r="EO2571" s="34">
        <v>14</v>
      </c>
      <c r="EP2571" s="34">
        <v>86</v>
      </c>
      <c r="EQ2571" s="34">
        <v>3</v>
      </c>
      <c r="ER2571" s="34">
        <v>27</v>
      </c>
      <c r="ES2571" s="34">
        <v>20</v>
      </c>
      <c r="ET2571" s="34">
        <v>13</v>
      </c>
      <c r="EU2571" s="34">
        <v>3</v>
      </c>
      <c r="EV2571" s="34">
        <v>3</v>
      </c>
      <c r="EW2571" s="34">
        <v>23</v>
      </c>
      <c r="EX2571" s="34">
        <v>0</v>
      </c>
      <c r="EY2571" s="34">
        <v>7</v>
      </c>
      <c r="EZ2571" s="34" t="s">
        <v>38</v>
      </c>
      <c r="FA2571" s="34" t="s">
        <v>38</v>
      </c>
      <c r="FB2571" s="34" t="s">
        <v>38</v>
      </c>
      <c r="FC2571" s="34" t="s">
        <v>38</v>
      </c>
      <c r="FD2571" s="34" t="s">
        <v>38</v>
      </c>
      <c r="FE2571" s="34" t="s">
        <v>38</v>
      </c>
      <c r="FF2571" s="34" t="s">
        <v>38</v>
      </c>
      <c r="FG2571" s="34" t="s">
        <v>38</v>
      </c>
      <c r="FH2571" s="34" t="s">
        <v>38</v>
      </c>
      <c r="FI2571" s="34" t="s">
        <v>38</v>
      </c>
      <c r="FJ2571" s="34" t="s">
        <v>38</v>
      </c>
      <c r="FK2571" s="34" t="s">
        <v>38</v>
      </c>
      <c r="FL2571" s="34" t="s">
        <v>38</v>
      </c>
      <c r="FM2571" s="34" t="s">
        <v>38</v>
      </c>
      <c r="FN2571" s="34" t="s">
        <v>38</v>
      </c>
      <c r="FO2571" s="34" t="s">
        <v>38</v>
      </c>
      <c r="FP2571" s="34" t="s">
        <v>38</v>
      </c>
      <c r="FQ2571" s="34" t="s">
        <v>38</v>
      </c>
      <c r="FR2571" s="34" t="s">
        <v>38</v>
      </c>
      <c r="FS2571" s="34" t="s">
        <v>38</v>
      </c>
      <c r="FT2571" s="34">
        <v>0</v>
      </c>
      <c r="FU2571" s="34">
        <v>0</v>
      </c>
      <c r="FV2571" s="34">
        <v>39</v>
      </c>
      <c r="FW2571" s="34">
        <v>61</v>
      </c>
      <c r="FX2571" s="34">
        <v>0</v>
      </c>
      <c r="FY2571" s="34">
        <v>3</v>
      </c>
      <c r="FZ2571" s="34">
        <v>39</v>
      </c>
      <c r="GA2571" s="34">
        <v>58</v>
      </c>
      <c r="GB2571" s="34">
        <v>0</v>
      </c>
      <c r="GC2571" s="34">
        <v>3</v>
      </c>
      <c r="GD2571" s="34">
        <v>45</v>
      </c>
      <c r="GE2571" s="34">
        <v>52</v>
      </c>
      <c r="GF2571" s="34">
        <v>0</v>
      </c>
      <c r="GG2571" s="34">
        <v>0</v>
      </c>
      <c r="GH2571" s="34">
        <v>48</v>
      </c>
      <c r="GI2571" s="34">
        <v>52</v>
      </c>
      <c r="GJ2571" s="34">
        <v>0</v>
      </c>
      <c r="GK2571" s="34">
        <v>6</v>
      </c>
      <c r="GL2571" s="34">
        <v>55</v>
      </c>
      <c r="GM2571" s="34">
        <v>39</v>
      </c>
    </row>
    <row r="2572" spans="1:195" ht="15" customHeight="1" x14ac:dyDescent="0.2">
      <c r="A2572" s="18" t="s">
        <v>2750</v>
      </c>
      <c r="B2572" s="14" t="s">
        <v>5602</v>
      </c>
      <c r="C2572" s="34">
        <v>26</v>
      </c>
      <c r="D2572" s="34">
        <v>0</v>
      </c>
      <c r="E2572" s="34">
        <v>0</v>
      </c>
      <c r="F2572" s="34">
        <v>42</v>
      </c>
      <c r="G2572" s="34">
        <v>58</v>
      </c>
      <c r="H2572" s="34">
        <v>8</v>
      </c>
      <c r="I2572" s="34">
        <v>17</v>
      </c>
      <c r="J2572" s="34">
        <v>25</v>
      </c>
      <c r="K2572" s="34">
        <v>50</v>
      </c>
      <c r="L2572" s="34">
        <v>0</v>
      </c>
      <c r="M2572" s="34">
        <v>0</v>
      </c>
      <c r="N2572" s="34">
        <v>38</v>
      </c>
      <c r="O2572" s="34">
        <v>62</v>
      </c>
      <c r="P2572" s="34">
        <v>0</v>
      </c>
      <c r="Q2572" s="34">
        <v>0</v>
      </c>
      <c r="R2572" s="34">
        <v>31</v>
      </c>
      <c r="S2572" s="34">
        <v>69</v>
      </c>
      <c r="T2572" s="34">
        <v>0</v>
      </c>
      <c r="U2572" s="34">
        <v>0</v>
      </c>
      <c r="V2572" s="34">
        <v>31</v>
      </c>
      <c r="W2572" s="34">
        <v>69</v>
      </c>
      <c r="X2572" s="34">
        <v>0</v>
      </c>
      <c r="Y2572" s="34">
        <v>0</v>
      </c>
      <c r="Z2572" s="34">
        <v>8</v>
      </c>
      <c r="AA2572" s="34">
        <v>92</v>
      </c>
      <c r="AB2572" s="34">
        <v>0</v>
      </c>
      <c r="AC2572" s="34">
        <v>0</v>
      </c>
      <c r="AD2572" s="34">
        <v>23</v>
      </c>
      <c r="AE2572" s="34">
        <v>77</v>
      </c>
      <c r="AF2572" s="34">
        <v>0</v>
      </c>
      <c r="AG2572" s="34">
        <v>0</v>
      </c>
      <c r="AH2572" s="34">
        <v>23</v>
      </c>
      <c r="AI2572" s="34">
        <v>77</v>
      </c>
      <c r="AJ2572" s="34">
        <v>0</v>
      </c>
      <c r="AK2572" s="34">
        <v>0</v>
      </c>
      <c r="AL2572" s="34">
        <v>31</v>
      </c>
      <c r="AM2572" s="34">
        <v>69</v>
      </c>
      <c r="AN2572" s="34">
        <v>0</v>
      </c>
      <c r="AO2572" s="34">
        <v>0</v>
      </c>
      <c r="AP2572" s="34">
        <v>23</v>
      </c>
      <c r="AQ2572" s="34">
        <v>77</v>
      </c>
      <c r="AR2572" s="34">
        <v>0</v>
      </c>
      <c r="AS2572" s="34">
        <v>0</v>
      </c>
      <c r="AT2572" s="34">
        <v>23</v>
      </c>
      <c r="AU2572" s="34">
        <v>77</v>
      </c>
      <c r="AV2572" s="34">
        <v>0</v>
      </c>
      <c r="AW2572" s="34">
        <v>0</v>
      </c>
      <c r="AX2572" s="34">
        <v>15</v>
      </c>
      <c r="AY2572" s="34">
        <v>85</v>
      </c>
      <c r="AZ2572" s="34">
        <v>0</v>
      </c>
      <c r="BA2572" s="34">
        <v>0</v>
      </c>
      <c r="BB2572" s="34">
        <v>38</v>
      </c>
      <c r="BC2572" s="34">
        <v>62</v>
      </c>
      <c r="BD2572" s="34">
        <v>0</v>
      </c>
      <c r="BE2572" s="34">
        <v>0</v>
      </c>
      <c r="BF2572" s="34">
        <v>0</v>
      </c>
      <c r="BG2572" s="34">
        <v>15</v>
      </c>
      <c r="BH2572" s="34">
        <v>77</v>
      </c>
      <c r="BI2572" s="34">
        <v>8</v>
      </c>
      <c r="BJ2572" s="34">
        <v>0</v>
      </c>
      <c r="BK2572" s="34">
        <v>0</v>
      </c>
      <c r="BL2572" s="34">
        <v>58</v>
      </c>
      <c r="BM2572" s="34">
        <v>42</v>
      </c>
      <c r="BN2572" s="34">
        <v>0</v>
      </c>
      <c r="BO2572" s="34">
        <v>0</v>
      </c>
      <c r="BP2572" s="34">
        <v>0</v>
      </c>
      <c r="BQ2572" s="34">
        <v>23</v>
      </c>
      <c r="BR2572" s="34">
        <v>77</v>
      </c>
      <c r="BS2572" s="34">
        <v>0</v>
      </c>
      <c r="BT2572" s="34">
        <v>0</v>
      </c>
      <c r="BU2572" s="34">
        <v>8</v>
      </c>
      <c r="BV2572" s="34">
        <v>23</v>
      </c>
      <c r="BW2572" s="34">
        <v>69</v>
      </c>
      <c r="BX2572" s="34">
        <v>0</v>
      </c>
      <c r="BY2572" s="34">
        <v>0</v>
      </c>
      <c r="BZ2572" s="34">
        <v>8</v>
      </c>
      <c r="CA2572" s="34">
        <v>23</v>
      </c>
      <c r="CB2572" s="34">
        <v>69</v>
      </c>
      <c r="CC2572" s="34">
        <v>0</v>
      </c>
      <c r="CD2572" s="34">
        <v>0</v>
      </c>
      <c r="CE2572" s="34">
        <v>0</v>
      </c>
      <c r="CF2572" s="34">
        <v>25</v>
      </c>
      <c r="CG2572" s="34">
        <v>58</v>
      </c>
      <c r="CH2572" s="34">
        <v>17</v>
      </c>
      <c r="CI2572" s="34">
        <v>0</v>
      </c>
      <c r="CJ2572" s="34">
        <v>0</v>
      </c>
      <c r="CK2572" s="34">
        <v>23</v>
      </c>
      <c r="CL2572" s="34">
        <v>77</v>
      </c>
      <c r="CM2572" s="34">
        <v>0</v>
      </c>
      <c r="CN2572" s="34">
        <v>0</v>
      </c>
      <c r="CO2572" s="34">
        <v>0</v>
      </c>
      <c r="CP2572" s="34">
        <v>31</v>
      </c>
      <c r="CQ2572" s="34">
        <v>69</v>
      </c>
      <c r="CR2572" s="34">
        <v>0</v>
      </c>
      <c r="CS2572" s="34">
        <v>0</v>
      </c>
      <c r="CT2572" s="34">
        <v>0</v>
      </c>
      <c r="CU2572" s="34">
        <v>23</v>
      </c>
      <c r="CV2572" s="34">
        <v>77</v>
      </c>
      <c r="CW2572" s="34">
        <v>0</v>
      </c>
      <c r="CX2572" s="34">
        <v>17</v>
      </c>
      <c r="CY2572" s="34">
        <v>8</v>
      </c>
      <c r="CZ2572" s="34">
        <v>33</v>
      </c>
      <c r="DA2572" s="34">
        <v>42</v>
      </c>
      <c r="DB2572" s="34">
        <v>0</v>
      </c>
      <c r="DC2572" s="34">
        <v>0</v>
      </c>
      <c r="DD2572" s="34">
        <v>8</v>
      </c>
      <c r="DE2572" s="34">
        <v>92</v>
      </c>
      <c r="DF2572" s="34">
        <v>0</v>
      </c>
      <c r="DG2572" s="34">
        <v>8</v>
      </c>
      <c r="DH2572" s="34">
        <v>8</v>
      </c>
      <c r="DI2572" s="34">
        <v>85</v>
      </c>
      <c r="DJ2572" s="34">
        <v>0</v>
      </c>
      <c r="DK2572" s="34">
        <v>0</v>
      </c>
      <c r="DL2572" s="34">
        <v>23</v>
      </c>
      <c r="DM2572" s="34">
        <v>77</v>
      </c>
      <c r="DN2572" s="34">
        <v>0</v>
      </c>
      <c r="DO2572" s="34">
        <v>0</v>
      </c>
      <c r="DP2572" s="34">
        <v>0</v>
      </c>
      <c r="DQ2572" s="34">
        <v>38</v>
      </c>
      <c r="DR2572" s="34">
        <v>62</v>
      </c>
      <c r="DS2572" s="34">
        <v>0</v>
      </c>
      <c r="DT2572" s="34">
        <v>0</v>
      </c>
      <c r="DU2572" s="34">
        <v>0</v>
      </c>
      <c r="DV2572" s="34">
        <v>25</v>
      </c>
      <c r="DW2572" s="34">
        <v>75</v>
      </c>
      <c r="DX2572" s="34">
        <v>0</v>
      </c>
      <c r="DY2572" s="34" t="s">
        <v>38</v>
      </c>
      <c r="DZ2572" s="34" t="s">
        <v>38</v>
      </c>
      <c r="EA2572" s="34" t="s">
        <v>38</v>
      </c>
      <c r="EB2572" s="34" t="s">
        <v>38</v>
      </c>
      <c r="EC2572" s="34" t="s">
        <v>38</v>
      </c>
      <c r="ED2572" s="34" t="s">
        <v>38</v>
      </c>
      <c r="EE2572" s="34" t="s">
        <v>38</v>
      </c>
      <c r="EF2572" s="34" t="s">
        <v>38</v>
      </c>
      <c r="EG2572" s="34" t="s">
        <v>38</v>
      </c>
      <c r="EH2572" s="34" t="s">
        <v>38</v>
      </c>
      <c r="EI2572" s="34">
        <v>0</v>
      </c>
      <c r="EJ2572" s="34">
        <v>0</v>
      </c>
      <c r="EK2572" s="34">
        <v>0</v>
      </c>
      <c r="EL2572" s="34">
        <v>100</v>
      </c>
      <c r="EM2572" s="34">
        <v>0</v>
      </c>
      <c r="EN2572" s="34">
        <v>0</v>
      </c>
      <c r="EO2572" s="34">
        <v>0</v>
      </c>
      <c r="EP2572" s="34">
        <v>100</v>
      </c>
      <c r="EQ2572" s="34">
        <v>0</v>
      </c>
      <c r="ER2572" s="34">
        <v>11</v>
      </c>
      <c r="ES2572" s="34">
        <v>33</v>
      </c>
      <c r="ET2572" s="34">
        <v>11</v>
      </c>
      <c r="EU2572" s="34">
        <v>22</v>
      </c>
      <c r="EV2572" s="34">
        <v>0</v>
      </c>
      <c r="EW2572" s="34">
        <v>0</v>
      </c>
      <c r="EX2572" s="34">
        <v>11</v>
      </c>
      <c r="EY2572" s="34">
        <v>11</v>
      </c>
      <c r="EZ2572" s="34" t="s">
        <v>38</v>
      </c>
      <c r="FA2572" s="34" t="s">
        <v>38</v>
      </c>
      <c r="FB2572" s="34" t="s">
        <v>38</v>
      </c>
      <c r="FC2572" s="34" t="s">
        <v>38</v>
      </c>
      <c r="FD2572" s="34" t="s">
        <v>38</v>
      </c>
      <c r="FE2572" s="34" t="s">
        <v>38</v>
      </c>
      <c r="FF2572" s="34" t="s">
        <v>38</v>
      </c>
      <c r="FG2572" s="34" t="s">
        <v>38</v>
      </c>
      <c r="FH2572" s="34" t="s">
        <v>38</v>
      </c>
      <c r="FI2572" s="34" t="s">
        <v>38</v>
      </c>
      <c r="FJ2572" s="34" t="s">
        <v>38</v>
      </c>
      <c r="FK2572" s="34" t="s">
        <v>38</v>
      </c>
      <c r="FL2572" s="34" t="s">
        <v>38</v>
      </c>
      <c r="FM2572" s="34" t="s">
        <v>38</v>
      </c>
      <c r="FN2572" s="34" t="s">
        <v>38</v>
      </c>
      <c r="FO2572" s="34" t="s">
        <v>38</v>
      </c>
      <c r="FP2572" s="34" t="s">
        <v>38</v>
      </c>
      <c r="FQ2572" s="34" t="s">
        <v>38</v>
      </c>
      <c r="FR2572" s="34" t="s">
        <v>38</v>
      </c>
      <c r="FS2572" s="34" t="s">
        <v>38</v>
      </c>
      <c r="FT2572" s="34">
        <v>0</v>
      </c>
      <c r="FU2572" s="34">
        <v>0</v>
      </c>
      <c r="FV2572" s="34">
        <v>27</v>
      </c>
      <c r="FW2572" s="34">
        <v>73</v>
      </c>
      <c r="FX2572" s="34">
        <v>0</v>
      </c>
      <c r="FY2572" s="34">
        <v>0</v>
      </c>
      <c r="FZ2572" s="34">
        <v>33</v>
      </c>
      <c r="GA2572" s="34">
        <v>67</v>
      </c>
      <c r="GB2572" s="34">
        <v>0</v>
      </c>
      <c r="GC2572" s="34">
        <v>0</v>
      </c>
      <c r="GD2572" s="34">
        <v>33</v>
      </c>
      <c r="GE2572" s="34">
        <v>67</v>
      </c>
      <c r="GF2572" s="34">
        <v>0</v>
      </c>
      <c r="GG2572" s="34">
        <v>0</v>
      </c>
      <c r="GH2572" s="34">
        <v>33</v>
      </c>
      <c r="GI2572" s="34">
        <v>67</v>
      </c>
      <c r="GJ2572" s="34">
        <v>0</v>
      </c>
      <c r="GK2572" s="34">
        <v>8</v>
      </c>
      <c r="GL2572" s="34">
        <v>50</v>
      </c>
      <c r="GM2572" s="34">
        <v>42</v>
      </c>
    </row>
    <row r="2573" spans="1:195" ht="15" customHeight="1" x14ac:dyDescent="0.2">
      <c r="A2573" s="18" t="s">
        <v>2751</v>
      </c>
      <c r="B2573" s="14" t="s">
        <v>5603</v>
      </c>
      <c r="C2573" s="34">
        <v>100</v>
      </c>
      <c r="D2573" s="34">
        <v>0</v>
      </c>
      <c r="E2573" s="34">
        <v>0</v>
      </c>
      <c r="F2573" s="34">
        <v>37</v>
      </c>
      <c r="G2573" s="34">
        <v>63</v>
      </c>
      <c r="H2573" s="34">
        <v>6</v>
      </c>
      <c r="I2573" s="34">
        <v>6</v>
      </c>
      <c r="J2573" s="34">
        <v>33</v>
      </c>
      <c r="K2573" s="34">
        <v>56</v>
      </c>
      <c r="L2573" s="34">
        <v>0</v>
      </c>
      <c r="M2573" s="34">
        <v>0</v>
      </c>
      <c r="N2573" s="34">
        <v>37</v>
      </c>
      <c r="O2573" s="34">
        <v>63</v>
      </c>
      <c r="P2573" s="34">
        <v>0</v>
      </c>
      <c r="Q2573" s="34">
        <v>0</v>
      </c>
      <c r="R2573" s="34">
        <v>37</v>
      </c>
      <c r="S2573" s="34">
        <v>63</v>
      </c>
      <c r="T2573" s="34">
        <v>0</v>
      </c>
      <c r="U2573" s="34">
        <v>0</v>
      </c>
      <c r="V2573" s="34">
        <v>37</v>
      </c>
      <c r="W2573" s="34">
        <v>63</v>
      </c>
      <c r="X2573" s="34">
        <v>0</v>
      </c>
      <c r="Y2573" s="34">
        <v>0</v>
      </c>
      <c r="Z2573" s="34">
        <v>42</v>
      </c>
      <c r="AA2573" s="34">
        <v>58</v>
      </c>
      <c r="AB2573" s="34">
        <v>5</v>
      </c>
      <c r="AC2573" s="34">
        <v>0</v>
      </c>
      <c r="AD2573" s="34">
        <v>32</v>
      </c>
      <c r="AE2573" s="34">
        <v>63</v>
      </c>
      <c r="AF2573" s="34">
        <v>0</v>
      </c>
      <c r="AG2573" s="34">
        <v>0</v>
      </c>
      <c r="AH2573" s="34">
        <v>37</v>
      </c>
      <c r="AI2573" s="34">
        <v>63</v>
      </c>
      <c r="AJ2573" s="34">
        <v>0</v>
      </c>
      <c r="AK2573" s="34">
        <v>0</v>
      </c>
      <c r="AL2573" s="34">
        <v>33</v>
      </c>
      <c r="AM2573" s="34">
        <v>67</v>
      </c>
      <c r="AN2573" s="34">
        <v>0</v>
      </c>
      <c r="AO2573" s="34">
        <v>0</v>
      </c>
      <c r="AP2573" s="34">
        <v>42</v>
      </c>
      <c r="AQ2573" s="34">
        <v>58</v>
      </c>
      <c r="AR2573" s="34">
        <v>0</v>
      </c>
      <c r="AS2573" s="34">
        <v>6</v>
      </c>
      <c r="AT2573" s="34">
        <v>33</v>
      </c>
      <c r="AU2573" s="34">
        <v>61</v>
      </c>
      <c r="AV2573" s="34">
        <v>0</v>
      </c>
      <c r="AW2573" s="34">
        <v>5</v>
      </c>
      <c r="AX2573" s="34">
        <v>37</v>
      </c>
      <c r="AY2573" s="34">
        <v>58</v>
      </c>
      <c r="AZ2573" s="34">
        <v>5</v>
      </c>
      <c r="BA2573" s="34">
        <v>5</v>
      </c>
      <c r="BB2573" s="34">
        <v>26</v>
      </c>
      <c r="BC2573" s="34">
        <v>58</v>
      </c>
      <c r="BD2573" s="34">
        <v>5</v>
      </c>
      <c r="BE2573" s="34">
        <v>6</v>
      </c>
      <c r="BF2573" s="34">
        <v>6</v>
      </c>
      <c r="BG2573" s="34">
        <v>39</v>
      </c>
      <c r="BH2573" s="34">
        <v>50</v>
      </c>
      <c r="BI2573" s="34">
        <v>0</v>
      </c>
      <c r="BJ2573" s="34">
        <v>6</v>
      </c>
      <c r="BK2573" s="34">
        <v>6</v>
      </c>
      <c r="BL2573" s="34">
        <v>39</v>
      </c>
      <c r="BM2573" s="34">
        <v>50</v>
      </c>
      <c r="BN2573" s="34">
        <v>0</v>
      </c>
      <c r="BO2573" s="34">
        <v>5</v>
      </c>
      <c r="BP2573" s="34">
        <v>0</v>
      </c>
      <c r="BQ2573" s="34">
        <v>37</v>
      </c>
      <c r="BR2573" s="34">
        <v>58</v>
      </c>
      <c r="BS2573" s="34">
        <v>0</v>
      </c>
      <c r="BT2573" s="34">
        <v>5</v>
      </c>
      <c r="BU2573" s="34">
        <v>0</v>
      </c>
      <c r="BV2573" s="34">
        <v>42</v>
      </c>
      <c r="BW2573" s="34">
        <v>53</v>
      </c>
      <c r="BX2573" s="34">
        <v>0</v>
      </c>
      <c r="BY2573" s="34">
        <v>5</v>
      </c>
      <c r="BZ2573" s="34">
        <v>0</v>
      </c>
      <c r="CA2573" s="34">
        <v>37</v>
      </c>
      <c r="CB2573" s="34">
        <v>58</v>
      </c>
      <c r="CC2573" s="34">
        <v>0</v>
      </c>
      <c r="CD2573" s="34">
        <v>5</v>
      </c>
      <c r="CE2573" s="34">
        <v>0</v>
      </c>
      <c r="CF2573" s="34">
        <v>37</v>
      </c>
      <c r="CG2573" s="34">
        <v>42</v>
      </c>
      <c r="CH2573" s="34">
        <v>16</v>
      </c>
      <c r="CI2573" s="34">
        <v>5</v>
      </c>
      <c r="CJ2573" s="34">
        <v>0</v>
      </c>
      <c r="CK2573" s="34">
        <v>42</v>
      </c>
      <c r="CL2573" s="34">
        <v>42</v>
      </c>
      <c r="CM2573" s="34">
        <v>11</v>
      </c>
      <c r="CN2573" s="34">
        <v>0</v>
      </c>
      <c r="CO2573" s="34">
        <v>0</v>
      </c>
      <c r="CP2573" s="34">
        <v>44</v>
      </c>
      <c r="CQ2573" s="34">
        <v>50</v>
      </c>
      <c r="CR2573" s="34">
        <v>6</v>
      </c>
      <c r="CS2573" s="34">
        <v>5</v>
      </c>
      <c r="CT2573" s="34">
        <v>0</v>
      </c>
      <c r="CU2573" s="34">
        <v>42</v>
      </c>
      <c r="CV2573" s="34">
        <v>53</v>
      </c>
      <c r="CW2573" s="34">
        <v>0</v>
      </c>
      <c r="CX2573" s="34">
        <v>0</v>
      </c>
      <c r="CY2573" s="34">
        <v>5</v>
      </c>
      <c r="CZ2573" s="34">
        <v>42</v>
      </c>
      <c r="DA2573" s="34">
        <v>53</v>
      </c>
      <c r="DB2573" s="34">
        <v>0</v>
      </c>
      <c r="DC2573" s="34">
        <v>0</v>
      </c>
      <c r="DD2573" s="34">
        <v>21</v>
      </c>
      <c r="DE2573" s="34">
        <v>79</v>
      </c>
      <c r="DF2573" s="34">
        <v>5</v>
      </c>
      <c r="DG2573" s="34">
        <v>0</v>
      </c>
      <c r="DH2573" s="34">
        <v>21</v>
      </c>
      <c r="DI2573" s="34">
        <v>74</v>
      </c>
      <c r="DJ2573" s="34">
        <v>0</v>
      </c>
      <c r="DK2573" s="34">
        <v>0</v>
      </c>
      <c r="DL2573" s="34">
        <v>26</v>
      </c>
      <c r="DM2573" s="34">
        <v>74</v>
      </c>
      <c r="DN2573" s="34">
        <v>0</v>
      </c>
      <c r="DO2573" s="34">
        <v>0</v>
      </c>
      <c r="DP2573" s="34">
        <v>0</v>
      </c>
      <c r="DQ2573" s="34">
        <v>26</v>
      </c>
      <c r="DR2573" s="34">
        <v>68</v>
      </c>
      <c r="DS2573" s="34">
        <v>5</v>
      </c>
      <c r="DT2573" s="34">
        <v>0</v>
      </c>
      <c r="DU2573" s="34">
        <v>0</v>
      </c>
      <c r="DV2573" s="34">
        <v>21</v>
      </c>
      <c r="DW2573" s="34">
        <v>79</v>
      </c>
      <c r="DX2573" s="34">
        <v>0</v>
      </c>
      <c r="DY2573" s="34" t="s">
        <v>38</v>
      </c>
      <c r="DZ2573" s="34" t="s">
        <v>38</v>
      </c>
      <c r="EA2573" s="34" t="s">
        <v>38</v>
      </c>
      <c r="EB2573" s="34" t="s">
        <v>38</v>
      </c>
      <c r="EC2573" s="34" t="s">
        <v>38</v>
      </c>
      <c r="ED2573" s="34" t="s">
        <v>38</v>
      </c>
      <c r="EE2573" s="34" t="s">
        <v>38</v>
      </c>
      <c r="EF2573" s="34" t="s">
        <v>38</v>
      </c>
      <c r="EG2573" s="34" t="s">
        <v>38</v>
      </c>
      <c r="EH2573" s="34" t="s">
        <v>38</v>
      </c>
      <c r="EI2573" s="34">
        <v>0</v>
      </c>
      <c r="EJ2573" s="34">
        <v>11</v>
      </c>
      <c r="EK2573" s="34">
        <v>22</v>
      </c>
      <c r="EL2573" s="34">
        <v>67</v>
      </c>
      <c r="EM2573" s="34">
        <v>0</v>
      </c>
      <c r="EN2573" s="34">
        <v>0</v>
      </c>
      <c r="EO2573" s="34">
        <v>21</v>
      </c>
      <c r="EP2573" s="34">
        <v>79</v>
      </c>
      <c r="EQ2573" s="34">
        <v>0</v>
      </c>
      <c r="ER2573" s="34">
        <v>9</v>
      </c>
      <c r="ES2573" s="34">
        <v>64</v>
      </c>
      <c r="ET2573" s="34">
        <v>18</v>
      </c>
      <c r="EU2573" s="34">
        <v>9</v>
      </c>
      <c r="EV2573" s="34">
        <v>0</v>
      </c>
      <c r="EW2573" s="34">
        <v>0</v>
      </c>
      <c r="EX2573" s="34">
        <v>0</v>
      </c>
      <c r="EY2573" s="34">
        <v>0</v>
      </c>
      <c r="EZ2573" s="34" t="s">
        <v>38</v>
      </c>
      <c r="FA2573" s="34" t="s">
        <v>38</v>
      </c>
      <c r="FB2573" s="34" t="s">
        <v>38</v>
      </c>
      <c r="FC2573" s="34" t="s">
        <v>38</v>
      </c>
      <c r="FD2573" s="34" t="s">
        <v>38</v>
      </c>
      <c r="FE2573" s="34" t="s">
        <v>38</v>
      </c>
      <c r="FF2573" s="34" t="s">
        <v>38</v>
      </c>
      <c r="FG2573" s="34" t="s">
        <v>38</v>
      </c>
      <c r="FH2573" s="34" t="s">
        <v>38</v>
      </c>
      <c r="FI2573" s="34" t="s">
        <v>38</v>
      </c>
      <c r="FJ2573" s="34" t="s">
        <v>38</v>
      </c>
      <c r="FK2573" s="34" t="s">
        <v>38</v>
      </c>
      <c r="FL2573" s="34" t="s">
        <v>38</v>
      </c>
      <c r="FM2573" s="34" t="s">
        <v>38</v>
      </c>
      <c r="FN2573" s="34" t="s">
        <v>38</v>
      </c>
      <c r="FO2573" s="34" t="s">
        <v>38</v>
      </c>
      <c r="FP2573" s="34" t="s">
        <v>38</v>
      </c>
      <c r="FQ2573" s="34" t="s">
        <v>38</v>
      </c>
      <c r="FR2573" s="34" t="s">
        <v>38</v>
      </c>
      <c r="FS2573" s="34" t="s">
        <v>38</v>
      </c>
      <c r="FT2573" s="34">
        <v>0</v>
      </c>
      <c r="FU2573" s="34">
        <v>0</v>
      </c>
      <c r="FV2573" s="34">
        <v>32</v>
      </c>
      <c r="FW2573" s="34">
        <v>68</v>
      </c>
      <c r="FX2573" s="34">
        <v>0</v>
      </c>
      <c r="FY2573" s="34">
        <v>0</v>
      </c>
      <c r="FZ2573" s="34">
        <v>32</v>
      </c>
      <c r="GA2573" s="34">
        <v>68</v>
      </c>
      <c r="GB2573" s="34">
        <v>0</v>
      </c>
      <c r="GC2573" s="34">
        <v>0</v>
      </c>
      <c r="GD2573" s="34">
        <v>32</v>
      </c>
      <c r="GE2573" s="34">
        <v>68</v>
      </c>
      <c r="GF2573" s="34">
        <v>0</v>
      </c>
      <c r="GG2573" s="34">
        <v>0</v>
      </c>
      <c r="GH2573" s="34">
        <v>32</v>
      </c>
      <c r="GI2573" s="34">
        <v>68</v>
      </c>
      <c r="GJ2573" s="34">
        <v>0</v>
      </c>
      <c r="GK2573" s="34">
        <v>11</v>
      </c>
      <c r="GL2573" s="34">
        <v>32</v>
      </c>
      <c r="GM2573" s="34">
        <v>58</v>
      </c>
    </row>
    <row r="2574" spans="1:195" ht="15" customHeight="1" x14ac:dyDescent="0.2">
      <c r="A2574" s="18" t="s">
        <v>2752</v>
      </c>
      <c r="B2574" s="14" t="s">
        <v>5462</v>
      </c>
      <c r="C2574" s="34">
        <v>68</v>
      </c>
      <c r="D2574" s="34">
        <v>0</v>
      </c>
      <c r="E2574" s="34">
        <v>0</v>
      </c>
      <c r="F2574" s="34">
        <v>25</v>
      </c>
      <c r="G2574" s="34">
        <v>75</v>
      </c>
      <c r="H2574" s="34">
        <v>0</v>
      </c>
      <c r="I2574" s="34">
        <v>8</v>
      </c>
      <c r="J2574" s="34">
        <v>46</v>
      </c>
      <c r="K2574" s="34">
        <v>46</v>
      </c>
      <c r="L2574" s="34">
        <v>0</v>
      </c>
      <c r="M2574" s="34">
        <v>0</v>
      </c>
      <c r="N2574" s="34">
        <v>23</v>
      </c>
      <c r="O2574" s="34">
        <v>77</v>
      </c>
      <c r="P2574" s="34">
        <v>0</v>
      </c>
      <c r="Q2574" s="34">
        <v>0</v>
      </c>
      <c r="R2574" s="34">
        <v>15</v>
      </c>
      <c r="S2574" s="34">
        <v>85</v>
      </c>
      <c r="T2574" s="34">
        <v>0</v>
      </c>
      <c r="U2574" s="34">
        <v>0</v>
      </c>
      <c r="V2574" s="34">
        <v>23</v>
      </c>
      <c r="W2574" s="34">
        <v>77</v>
      </c>
      <c r="X2574" s="34">
        <v>0</v>
      </c>
      <c r="Y2574" s="34">
        <v>0</v>
      </c>
      <c r="Z2574" s="34">
        <v>15</v>
      </c>
      <c r="AA2574" s="34">
        <v>85</v>
      </c>
      <c r="AB2574" s="34">
        <v>0</v>
      </c>
      <c r="AC2574" s="34">
        <v>0</v>
      </c>
      <c r="AD2574" s="34">
        <v>31</v>
      </c>
      <c r="AE2574" s="34">
        <v>69</v>
      </c>
      <c r="AF2574" s="34">
        <v>0</v>
      </c>
      <c r="AG2574" s="34">
        <v>0</v>
      </c>
      <c r="AH2574" s="34">
        <v>15</v>
      </c>
      <c r="AI2574" s="34">
        <v>85</v>
      </c>
      <c r="AJ2574" s="34">
        <v>0</v>
      </c>
      <c r="AK2574" s="34">
        <v>0</v>
      </c>
      <c r="AL2574" s="34">
        <v>15</v>
      </c>
      <c r="AM2574" s="34">
        <v>85</v>
      </c>
      <c r="AN2574" s="34">
        <v>0</v>
      </c>
      <c r="AO2574" s="34">
        <v>0</v>
      </c>
      <c r="AP2574" s="34">
        <v>31</v>
      </c>
      <c r="AQ2574" s="34">
        <v>69</v>
      </c>
      <c r="AR2574" s="34">
        <v>0</v>
      </c>
      <c r="AS2574" s="34">
        <v>0</v>
      </c>
      <c r="AT2574" s="34">
        <v>31</v>
      </c>
      <c r="AU2574" s="34">
        <v>69</v>
      </c>
      <c r="AV2574" s="34">
        <v>0</v>
      </c>
      <c r="AW2574" s="34">
        <v>0</v>
      </c>
      <c r="AX2574" s="34">
        <v>46</v>
      </c>
      <c r="AY2574" s="34">
        <v>54</v>
      </c>
      <c r="AZ2574" s="34">
        <v>0</v>
      </c>
      <c r="BA2574" s="34">
        <v>0</v>
      </c>
      <c r="BB2574" s="34">
        <v>31</v>
      </c>
      <c r="BC2574" s="34">
        <v>62</v>
      </c>
      <c r="BD2574" s="34">
        <v>8</v>
      </c>
      <c r="BE2574" s="34">
        <v>0</v>
      </c>
      <c r="BF2574" s="34">
        <v>0</v>
      </c>
      <c r="BG2574" s="34">
        <v>38</v>
      </c>
      <c r="BH2574" s="34">
        <v>54</v>
      </c>
      <c r="BI2574" s="34">
        <v>8</v>
      </c>
      <c r="BJ2574" s="34">
        <v>0</v>
      </c>
      <c r="BK2574" s="34">
        <v>0</v>
      </c>
      <c r="BL2574" s="34">
        <v>23</v>
      </c>
      <c r="BM2574" s="34">
        <v>77</v>
      </c>
      <c r="BN2574" s="34">
        <v>0</v>
      </c>
      <c r="BO2574" s="34">
        <v>0</v>
      </c>
      <c r="BP2574" s="34">
        <v>0</v>
      </c>
      <c r="BQ2574" s="34">
        <v>23</v>
      </c>
      <c r="BR2574" s="34">
        <v>77</v>
      </c>
      <c r="BS2574" s="34">
        <v>0</v>
      </c>
      <c r="BT2574" s="34">
        <v>0</v>
      </c>
      <c r="BU2574" s="34">
        <v>0</v>
      </c>
      <c r="BV2574" s="34">
        <v>31</v>
      </c>
      <c r="BW2574" s="34">
        <v>69</v>
      </c>
      <c r="BX2574" s="34">
        <v>0</v>
      </c>
      <c r="BY2574" s="34">
        <v>0</v>
      </c>
      <c r="BZ2574" s="34">
        <v>0</v>
      </c>
      <c r="CA2574" s="34">
        <v>25</v>
      </c>
      <c r="CB2574" s="34">
        <v>75</v>
      </c>
      <c r="CC2574" s="34">
        <v>0</v>
      </c>
      <c r="CD2574" s="34">
        <v>0</v>
      </c>
      <c r="CE2574" s="34">
        <v>0</v>
      </c>
      <c r="CF2574" s="34">
        <v>31</v>
      </c>
      <c r="CG2574" s="34">
        <v>62</v>
      </c>
      <c r="CH2574" s="34">
        <v>8</v>
      </c>
      <c r="CI2574" s="34">
        <v>0</v>
      </c>
      <c r="CJ2574" s="34">
        <v>0</v>
      </c>
      <c r="CK2574" s="34">
        <v>69</v>
      </c>
      <c r="CL2574" s="34">
        <v>31</v>
      </c>
      <c r="CM2574" s="34">
        <v>0</v>
      </c>
      <c r="CN2574" s="34">
        <v>0</v>
      </c>
      <c r="CO2574" s="34">
        <v>0</v>
      </c>
      <c r="CP2574" s="34">
        <v>69</v>
      </c>
      <c r="CQ2574" s="34">
        <v>31</v>
      </c>
      <c r="CR2574" s="34">
        <v>0</v>
      </c>
      <c r="CS2574" s="34">
        <v>0</v>
      </c>
      <c r="CT2574" s="34">
        <v>0</v>
      </c>
      <c r="CU2574" s="34">
        <v>54</v>
      </c>
      <c r="CV2574" s="34">
        <v>46</v>
      </c>
      <c r="CW2574" s="34">
        <v>0</v>
      </c>
      <c r="CX2574" s="34">
        <v>8</v>
      </c>
      <c r="CY2574" s="34">
        <v>42</v>
      </c>
      <c r="CZ2574" s="34">
        <v>33</v>
      </c>
      <c r="DA2574" s="34">
        <v>17</v>
      </c>
      <c r="DB2574" s="34">
        <v>8</v>
      </c>
      <c r="DC2574" s="34">
        <v>0</v>
      </c>
      <c r="DD2574" s="34">
        <v>31</v>
      </c>
      <c r="DE2574" s="34">
        <v>62</v>
      </c>
      <c r="DF2574" s="34">
        <v>0</v>
      </c>
      <c r="DG2574" s="34">
        <v>0</v>
      </c>
      <c r="DH2574" s="34">
        <v>31</v>
      </c>
      <c r="DI2574" s="34">
        <v>69</v>
      </c>
      <c r="DJ2574" s="34">
        <v>0</v>
      </c>
      <c r="DK2574" s="34">
        <v>0</v>
      </c>
      <c r="DL2574" s="34">
        <v>8</v>
      </c>
      <c r="DM2574" s="34">
        <v>92</v>
      </c>
      <c r="DN2574" s="34">
        <v>0</v>
      </c>
      <c r="DO2574" s="34">
        <v>0</v>
      </c>
      <c r="DP2574" s="34">
        <v>0</v>
      </c>
      <c r="DQ2574" s="34">
        <v>23</v>
      </c>
      <c r="DR2574" s="34">
        <v>77</v>
      </c>
      <c r="DS2574" s="34">
        <v>0</v>
      </c>
      <c r="DT2574" s="34">
        <v>0</v>
      </c>
      <c r="DU2574" s="34">
        <v>0</v>
      </c>
      <c r="DV2574" s="34">
        <v>15</v>
      </c>
      <c r="DW2574" s="34">
        <v>85</v>
      </c>
      <c r="DX2574" s="34">
        <v>0</v>
      </c>
      <c r="DY2574" s="34" t="s">
        <v>38</v>
      </c>
      <c r="DZ2574" s="34" t="s">
        <v>38</v>
      </c>
      <c r="EA2574" s="34" t="s">
        <v>38</v>
      </c>
      <c r="EB2574" s="34" t="s">
        <v>38</v>
      </c>
      <c r="EC2574" s="34" t="s">
        <v>38</v>
      </c>
      <c r="ED2574" s="34" t="s">
        <v>38</v>
      </c>
      <c r="EE2574" s="34" t="s">
        <v>38</v>
      </c>
      <c r="EF2574" s="34" t="s">
        <v>38</v>
      </c>
      <c r="EG2574" s="34" t="s">
        <v>38</v>
      </c>
      <c r="EH2574" s="34" t="s">
        <v>38</v>
      </c>
      <c r="EI2574" s="34">
        <v>0</v>
      </c>
      <c r="EJ2574" s="34">
        <v>0</v>
      </c>
      <c r="EK2574" s="34">
        <v>31</v>
      </c>
      <c r="EL2574" s="34">
        <v>69</v>
      </c>
      <c r="EM2574" s="34">
        <v>0</v>
      </c>
      <c r="EN2574" s="34">
        <v>0</v>
      </c>
      <c r="EO2574" s="34">
        <v>0</v>
      </c>
      <c r="EP2574" s="34">
        <v>100</v>
      </c>
      <c r="EQ2574" s="34">
        <v>0</v>
      </c>
      <c r="ER2574" s="34">
        <v>36</v>
      </c>
      <c r="ES2574" s="34">
        <v>18</v>
      </c>
      <c r="ET2574" s="34">
        <v>9</v>
      </c>
      <c r="EU2574" s="34">
        <v>0</v>
      </c>
      <c r="EV2574" s="34">
        <v>9</v>
      </c>
      <c r="EW2574" s="34">
        <v>0</v>
      </c>
      <c r="EX2574" s="34">
        <v>18</v>
      </c>
      <c r="EY2574" s="34">
        <v>9</v>
      </c>
      <c r="EZ2574" s="34" t="s">
        <v>38</v>
      </c>
      <c r="FA2574" s="34" t="s">
        <v>38</v>
      </c>
      <c r="FB2574" s="34" t="s">
        <v>38</v>
      </c>
      <c r="FC2574" s="34" t="s">
        <v>38</v>
      </c>
      <c r="FD2574" s="34" t="s">
        <v>38</v>
      </c>
      <c r="FE2574" s="34" t="s">
        <v>38</v>
      </c>
      <c r="FF2574" s="34" t="s">
        <v>38</v>
      </c>
      <c r="FG2574" s="34" t="s">
        <v>38</v>
      </c>
      <c r="FH2574" s="34" t="s">
        <v>38</v>
      </c>
      <c r="FI2574" s="34" t="s">
        <v>38</v>
      </c>
      <c r="FJ2574" s="34" t="s">
        <v>38</v>
      </c>
      <c r="FK2574" s="34" t="s">
        <v>38</v>
      </c>
      <c r="FL2574" s="34" t="s">
        <v>38</v>
      </c>
      <c r="FM2574" s="34" t="s">
        <v>38</v>
      </c>
      <c r="FN2574" s="34" t="s">
        <v>38</v>
      </c>
      <c r="FO2574" s="34" t="s">
        <v>38</v>
      </c>
      <c r="FP2574" s="34" t="s">
        <v>38</v>
      </c>
      <c r="FQ2574" s="34" t="s">
        <v>38</v>
      </c>
      <c r="FR2574" s="34" t="s">
        <v>38</v>
      </c>
      <c r="FS2574" s="34" t="s">
        <v>38</v>
      </c>
      <c r="FT2574" s="34">
        <v>0</v>
      </c>
      <c r="FU2574" s="34">
        <v>0</v>
      </c>
      <c r="FV2574" s="34">
        <v>27</v>
      </c>
      <c r="FW2574" s="34">
        <v>73</v>
      </c>
      <c r="FX2574" s="34">
        <v>0</v>
      </c>
      <c r="FY2574" s="34">
        <v>0</v>
      </c>
      <c r="FZ2574" s="34">
        <v>36</v>
      </c>
      <c r="GA2574" s="34">
        <v>64</v>
      </c>
      <c r="GB2574" s="34">
        <v>0</v>
      </c>
      <c r="GC2574" s="34">
        <v>0</v>
      </c>
      <c r="GD2574" s="34">
        <v>55</v>
      </c>
      <c r="GE2574" s="34">
        <v>45</v>
      </c>
      <c r="GF2574" s="34">
        <v>0</v>
      </c>
      <c r="GG2574" s="34">
        <v>0</v>
      </c>
      <c r="GH2574" s="34">
        <v>55</v>
      </c>
      <c r="GI2574" s="34">
        <v>45</v>
      </c>
      <c r="GJ2574" s="34">
        <v>0</v>
      </c>
      <c r="GK2574" s="34">
        <v>9</v>
      </c>
      <c r="GL2574" s="34">
        <v>45</v>
      </c>
      <c r="GM2574" s="34">
        <v>45</v>
      </c>
    </row>
    <row r="2575" spans="1:195" ht="15" customHeight="1" x14ac:dyDescent="0.2">
      <c r="A2575" s="18" t="s">
        <v>2753</v>
      </c>
      <c r="B2575" s="14" t="s">
        <v>5604</v>
      </c>
      <c r="C2575" s="34">
        <v>63</v>
      </c>
      <c r="D2575" s="34">
        <v>0</v>
      </c>
      <c r="E2575" s="34">
        <v>0</v>
      </c>
      <c r="F2575" s="34">
        <v>60</v>
      </c>
      <c r="G2575" s="34">
        <v>40</v>
      </c>
      <c r="H2575" s="34">
        <v>0</v>
      </c>
      <c r="I2575" s="34">
        <v>40</v>
      </c>
      <c r="J2575" s="34">
        <v>20</v>
      </c>
      <c r="K2575" s="34">
        <v>40</v>
      </c>
      <c r="L2575" s="34">
        <v>0</v>
      </c>
      <c r="M2575" s="34">
        <v>0</v>
      </c>
      <c r="N2575" s="34">
        <v>40</v>
      </c>
      <c r="O2575" s="34">
        <v>60</v>
      </c>
      <c r="P2575" s="34">
        <v>0</v>
      </c>
      <c r="Q2575" s="34">
        <v>0</v>
      </c>
      <c r="R2575" s="34">
        <v>60</v>
      </c>
      <c r="S2575" s="34">
        <v>40</v>
      </c>
      <c r="T2575" s="34">
        <v>0</v>
      </c>
      <c r="U2575" s="34">
        <v>0</v>
      </c>
      <c r="V2575" s="34">
        <v>60</v>
      </c>
      <c r="W2575" s="34">
        <v>40</v>
      </c>
      <c r="X2575" s="34">
        <v>0</v>
      </c>
      <c r="Y2575" s="34">
        <v>0</v>
      </c>
      <c r="Z2575" s="34">
        <v>20</v>
      </c>
      <c r="AA2575" s="34">
        <v>80</v>
      </c>
      <c r="AB2575" s="34">
        <v>0</v>
      </c>
      <c r="AC2575" s="34">
        <v>0</v>
      </c>
      <c r="AD2575" s="34">
        <v>60</v>
      </c>
      <c r="AE2575" s="34">
        <v>40</v>
      </c>
      <c r="AF2575" s="34">
        <v>0</v>
      </c>
      <c r="AG2575" s="34">
        <v>0</v>
      </c>
      <c r="AH2575" s="34">
        <v>60</v>
      </c>
      <c r="AI2575" s="34">
        <v>40</v>
      </c>
      <c r="AJ2575" s="34">
        <v>0</v>
      </c>
      <c r="AK2575" s="34">
        <v>0</v>
      </c>
      <c r="AL2575" s="34">
        <v>60</v>
      </c>
      <c r="AM2575" s="34">
        <v>40</v>
      </c>
      <c r="AN2575" s="34">
        <v>0</v>
      </c>
      <c r="AO2575" s="34">
        <v>0</v>
      </c>
      <c r="AP2575" s="34">
        <v>60</v>
      </c>
      <c r="AQ2575" s="34">
        <v>40</v>
      </c>
      <c r="AR2575" s="34">
        <v>0</v>
      </c>
      <c r="AS2575" s="34">
        <v>0</v>
      </c>
      <c r="AT2575" s="34">
        <v>60</v>
      </c>
      <c r="AU2575" s="34">
        <v>40</v>
      </c>
      <c r="AV2575" s="34">
        <v>0</v>
      </c>
      <c r="AW2575" s="34">
        <v>20</v>
      </c>
      <c r="AX2575" s="34">
        <v>20</v>
      </c>
      <c r="AY2575" s="34">
        <v>60</v>
      </c>
      <c r="AZ2575" s="34" t="s">
        <v>38</v>
      </c>
      <c r="BA2575" s="34" t="s">
        <v>38</v>
      </c>
      <c r="BB2575" s="34" t="s">
        <v>38</v>
      </c>
      <c r="BC2575" s="34" t="s">
        <v>38</v>
      </c>
      <c r="BD2575" s="34" t="s">
        <v>38</v>
      </c>
      <c r="BE2575" s="34" t="s">
        <v>38</v>
      </c>
      <c r="BF2575" s="34" t="s">
        <v>38</v>
      </c>
      <c r="BG2575" s="34" t="s">
        <v>38</v>
      </c>
      <c r="BH2575" s="34" t="s">
        <v>38</v>
      </c>
      <c r="BI2575" s="34" t="s">
        <v>38</v>
      </c>
      <c r="BJ2575" s="34">
        <v>0</v>
      </c>
      <c r="BK2575" s="34">
        <v>0</v>
      </c>
      <c r="BL2575" s="34">
        <v>40</v>
      </c>
      <c r="BM2575" s="34">
        <v>60</v>
      </c>
      <c r="BN2575" s="34">
        <v>0</v>
      </c>
      <c r="BO2575" s="34">
        <v>0</v>
      </c>
      <c r="BP2575" s="34">
        <v>0</v>
      </c>
      <c r="BQ2575" s="34">
        <v>60</v>
      </c>
      <c r="BR2575" s="34">
        <v>40</v>
      </c>
      <c r="BS2575" s="34">
        <v>0</v>
      </c>
      <c r="BT2575" s="34">
        <v>0</v>
      </c>
      <c r="BU2575" s="34">
        <v>0</v>
      </c>
      <c r="BV2575" s="34">
        <v>60</v>
      </c>
      <c r="BW2575" s="34">
        <v>40</v>
      </c>
      <c r="BX2575" s="34">
        <v>0</v>
      </c>
      <c r="BY2575" s="34">
        <v>0</v>
      </c>
      <c r="BZ2575" s="34">
        <v>0</v>
      </c>
      <c r="CA2575" s="34">
        <v>60</v>
      </c>
      <c r="CB2575" s="34">
        <v>40</v>
      </c>
      <c r="CC2575" s="34">
        <v>0</v>
      </c>
      <c r="CD2575" s="34" t="s">
        <v>38</v>
      </c>
      <c r="CE2575" s="34" t="s">
        <v>38</v>
      </c>
      <c r="CF2575" s="34" t="s">
        <v>38</v>
      </c>
      <c r="CG2575" s="34" t="s">
        <v>38</v>
      </c>
      <c r="CH2575" s="34" t="s">
        <v>38</v>
      </c>
      <c r="CI2575" s="34" t="s">
        <v>38</v>
      </c>
      <c r="CJ2575" s="34" t="s">
        <v>38</v>
      </c>
      <c r="CK2575" s="34" t="s">
        <v>38</v>
      </c>
      <c r="CL2575" s="34" t="s">
        <v>38</v>
      </c>
      <c r="CM2575" s="34" t="s">
        <v>38</v>
      </c>
      <c r="CN2575" s="34" t="s">
        <v>38</v>
      </c>
      <c r="CO2575" s="34" t="s">
        <v>38</v>
      </c>
      <c r="CP2575" s="34" t="s">
        <v>38</v>
      </c>
      <c r="CQ2575" s="34" t="s">
        <v>38</v>
      </c>
      <c r="CR2575" s="34" t="s">
        <v>38</v>
      </c>
      <c r="CS2575" s="34" t="s">
        <v>38</v>
      </c>
      <c r="CT2575" s="34" t="s">
        <v>38</v>
      </c>
      <c r="CU2575" s="34" t="s">
        <v>38</v>
      </c>
      <c r="CV2575" s="34" t="s">
        <v>38</v>
      </c>
      <c r="CW2575" s="34" t="s">
        <v>38</v>
      </c>
      <c r="CX2575" s="34">
        <v>20</v>
      </c>
      <c r="CY2575" s="34">
        <v>0</v>
      </c>
      <c r="CZ2575" s="34">
        <v>60</v>
      </c>
      <c r="DA2575" s="34">
        <v>20</v>
      </c>
      <c r="DB2575" s="34">
        <v>0</v>
      </c>
      <c r="DC2575" s="34">
        <v>0</v>
      </c>
      <c r="DD2575" s="34">
        <v>40</v>
      </c>
      <c r="DE2575" s="34">
        <v>60</v>
      </c>
      <c r="DF2575" s="34">
        <v>0</v>
      </c>
      <c r="DG2575" s="34">
        <v>0</v>
      </c>
      <c r="DH2575" s="34">
        <v>20</v>
      </c>
      <c r="DI2575" s="34">
        <v>80</v>
      </c>
      <c r="DJ2575" s="34" t="s">
        <v>38</v>
      </c>
      <c r="DK2575" s="34" t="s">
        <v>38</v>
      </c>
      <c r="DL2575" s="34" t="s">
        <v>38</v>
      </c>
      <c r="DM2575" s="34" t="s">
        <v>38</v>
      </c>
      <c r="DN2575" s="34" t="s">
        <v>38</v>
      </c>
      <c r="DO2575" s="34">
        <v>0</v>
      </c>
      <c r="DP2575" s="34">
        <v>0</v>
      </c>
      <c r="DQ2575" s="34">
        <v>20</v>
      </c>
      <c r="DR2575" s="34">
        <v>80</v>
      </c>
      <c r="DS2575" s="34">
        <v>0</v>
      </c>
      <c r="DT2575" s="34">
        <v>0</v>
      </c>
      <c r="DU2575" s="34">
        <v>0</v>
      </c>
      <c r="DV2575" s="34">
        <v>20</v>
      </c>
      <c r="DW2575" s="34">
        <v>80</v>
      </c>
      <c r="DX2575" s="34">
        <v>0</v>
      </c>
      <c r="DY2575" s="34" t="s">
        <v>38</v>
      </c>
      <c r="DZ2575" s="34" t="s">
        <v>38</v>
      </c>
      <c r="EA2575" s="34" t="s">
        <v>38</v>
      </c>
      <c r="EB2575" s="34" t="s">
        <v>38</v>
      </c>
      <c r="EC2575" s="34" t="s">
        <v>38</v>
      </c>
      <c r="ED2575" s="34" t="s">
        <v>38</v>
      </c>
      <c r="EE2575" s="34" t="s">
        <v>38</v>
      </c>
      <c r="EF2575" s="34" t="s">
        <v>38</v>
      </c>
      <c r="EG2575" s="34" t="s">
        <v>38</v>
      </c>
      <c r="EH2575" s="34" t="s">
        <v>38</v>
      </c>
      <c r="EI2575" s="34">
        <v>20</v>
      </c>
      <c r="EJ2575" s="34">
        <v>0</v>
      </c>
      <c r="EK2575" s="34">
        <v>40</v>
      </c>
      <c r="EL2575" s="34">
        <v>40</v>
      </c>
      <c r="EM2575" s="34">
        <v>0</v>
      </c>
      <c r="EN2575" s="34">
        <v>20</v>
      </c>
      <c r="EO2575" s="34">
        <v>20</v>
      </c>
      <c r="EP2575" s="34">
        <v>60</v>
      </c>
      <c r="EQ2575" s="34">
        <v>0</v>
      </c>
      <c r="ER2575" s="34">
        <v>33</v>
      </c>
      <c r="ES2575" s="34">
        <v>33</v>
      </c>
      <c r="ET2575" s="34">
        <v>0</v>
      </c>
      <c r="EU2575" s="34">
        <v>0</v>
      </c>
      <c r="EV2575" s="34">
        <v>0</v>
      </c>
      <c r="EW2575" s="34">
        <v>0</v>
      </c>
      <c r="EX2575" s="34">
        <v>33</v>
      </c>
      <c r="EY2575" s="34">
        <v>0</v>
      </c>
      <c r="EZ2575" s="34" t="s">
        <v>38</v>
      </c>
      <c r="FA2575" s="34" t="s">
        <v>38</v>
      </c>
      <c r="FB2575" s="34" t="s">
        <v>38</v>
      </c>
      <c r="FC2575" s="34" t="s">
        <v>38</v>
      </c>
      <c r="FD2575" s="34" t="s">
        <v>38</v>
      </c>
      <c r="FE2575" s="34" t="s">
        <v>38</v>
      </c>
      <c r="FF2575" s="34" t="s">
        <v>38</v>
      </c>
      <c r="FG2575" s="34" t="s">
        <v>38</v>
      </c>
      <c r="FH2575" s="34" t="s">
        <v>38</v>
      </c>
      <c r="FI2575" s="34" t="s">
        <v>38</v>
      </c>
      <c r="FJ2575" s="34" t="s">
        <v>38</v>
      </c>
      <c r="FK2575" s="34" t="s">
        <v>38</v>
      </c>
      <c r="FL2575" s="34" t="s">
        <v>38</v>
      </c>
      <c r="FM2575" s="34" t="s">
        <v>38</v>
      </c>
      <c r="FN2575" s="34" t="s">
        <v>38</v>
      </c>
      <c r="FO2575" s="34" t="s">
        <v>38</v>
      </c>
      <c r="FP2575" s="34" t="s">
        <v>38</v>
      </c>
      <c r="FQ2575" s="34" t="s">
        <v>38</v>
      </c>
      <c r="FR2575" s="34" t="s">
        <v>38</v>
      </c>
      <c r="FS2575" s="34" t="s">
        <v>38</v>
      </c>
      <c r="FT2575" s="34" t="s">
        <v>38</v>
      </c>
      <c r="FU2575" s="34" t="s">
        <v>38</v>
      </c>
      <c r="FV2575" s="34" t="s">
        <v>38</v>
      </c>
      <c r="FW2575" s="34" t="s">
        <v>38</v>
      </c>
      <c r="FX2575" s="34" t="s">
        <v>38</v>
      </c>
      <c r="FY2575" s="34" t="s">
        <v>38</v>
      </c>
      <c r="FZ2575" s="34" t="s">
        <v>38</v>
      </c>
      <c r="GA2575" s="34" t="s">
        <v>38</v>
      </c>
      <c r="GB2575" s="34" t="s">
        <v>38</v>
      </c>
      <c r="GC2575" s="34" t="s">
        <v>38</v>
      </c>
      <c r="GD2575" s="34" t="s">
        <v>38</v>
      </c>
      <c r="GE2575" s="34" t="s">
        <v>38</v>
      </c>
      <c r="GF2575" s="34" t="s">
        <v>38</v>
      </c>
      <c r="GG2575" s="34" t="s">
        <v>38</v>
      </c>
      <c r="GH2575" s="34" t="s">
        <v>38</v>
      </c>
      <c r="GI2575" s="34" t="s">
        <v>38</v>
      </c>
      <c r="GJ2575" s="34" t="s">
        <v>38</v>
      </c>
      <c r="GK2575" s="34" t="s">
        <v>38</v>
      </c>
      <c r="GL2575" s="34" t="s">
        <v>38</v>
      </c>
      <c r="GM2575" s="34" t="s">
        <v>38</v>
      </c>
    </row>
    <row r="2576" spans="1:195" ht="15" customHeight="1" x14ac:dyDescent="0.2">
      <c r="A2576" s="18" t="s">
        <v>2754</v>
      </c>
      <c r="B2576" s="14" t="s">
        <v>5605</v>
      </c>
      <c r="C2576" s="34">
        <v>53</v>
      </c>
      <c r="D2576" s="34">
        <v>0</v>
      </c>
      <c r="E2576" s="34">
        <v>0</v>
      </c>
      <c r="F2576" s="34">
        <v>90</v>
      </c>
      <c r="G2576" s="34">
        <v>10</v>
      </c>
      <c r="H2576" s="34">
        <v>10</v>
      </c>
      <c r="I2576" s="34">
        <v>10</v>
      </c>
      <c r="J2576" s="34">
        <v>40</v>
      </c>
      <c r="K2576" s="34">
        <v>40</v>
      </c>
      <c r="L2576" s="34">
        <v>0</v>
      </c>
      <c r="M2576" s="34">
        <v>0</v>
      </c>
      <c r="N2576" s="34">
        <v>44</v>
      </c>
      <c r="O2576" s="34">
        <v>56</v>
      </c>
      <c r="P2576" s="34">
        <v>0</v>
      </c>
      <c r="Q2576" s="34">
        <v>0</v>
      </c>
      <c r="R2576" s="34">
        <v>89</v>
      </c>
      <c r="S2576" s="34">
        <v>11</v>
      </c>
      <c r="T2576" s="34">
        <v>0</v>
      </c>
      <c r="U2576" s="34">
        <v>0</v>
      </c>
      <c r="V2576" s="34">
        <v>60</v>
      </c>
      <c r="W2576" s="34">
        <v>40</v>
      </c>
      <c r="X2576" s="34">
        <v>0</v>
      </c>
      <c r="Y2576" s="34">
        <v>0</v>
      </c>
      <c r="Z2576" s="34">
        <v>30</v>
      </c>
      <c r="AA2576" s="34">
        <v>70</v>
      </c>
      <c r="AB2576" s="34">
        <v>0</v>
      </c>
      <c r="AC2576" s="34">
        <v>0</v>
      </c>
      <c r="AD2576" s="34">
        <v>30</v>
      </c>
      <c r="AE2576" s="34">
        <v>70</v>
      </c>
      <c r="AF2576" s="34">
        <v>0</v>
      </c>
      <c r="AG2576" s="34">
        <v>0</v>
      </c>
      <c r="AH2576" s="34">
        <v>40</v>
      </c>
      <c r="AI2576" s="34">
        <v>60</v>
      </c>
      <c r="AJ2576" s="34">
        <v>0</v>
      </c>
      <c r="AK2576" s="34">
        <v>0</v>
      </c>
      <c r="AL2576" s="34">
        <v>70</v>
      </c>
      <c r="AM2576" s="34">
        <v>30</v>
      </c>
      <c r="AN2576" s="34">
        <v>0</v>
      </c>
      <c r="AO2576" s="34">
        <v>0</v>
      </c>
      <c r="AP2576" s="34">
        <v>70</v>
      </c>
      <c r="AQ2576" s="34">
        <v>30</v>
      </c>
      <c r="AR2576" s="34">
        <v>0</v>
      </c>
      <c r="AS2576" s="34">
        <v>0</v>
      </c>
      <c r="AT2576" s="34">
        <v>50</v>
      </c>
      <c r="AU2576" s="34">
        <v>50</v>
      </c>
      <c r="AV2576" s="34">
        <v>0</v>
      </c>
      <c r="AW2576" s="34">
        <v>0</v>
      </c>
      <c r="AX2576" s="34">
        <v>50</v>
      </c>
      <c r="AY2576" s="34">
        <v>50</v>
      </c>
      <c r="AZ2576" s="34">
        <v>0</v>
      </c>
      <c r="BA2576" s="34">
        <v>0</v>
      </c>
      <c r="BB2576" s="34">
        <v>60</v>
      </c>
      <c r="BC2576" s="34">
        <v>40</v>
      </c>
      <c r="BD2576" s="34">
        <v>0</v>
      </c>
      <c r="BE2576" s="34">
        <v>0</v>
      </c>
      <c r="BF2576" s="34">
        <v>10</v>
      </c>
      <c r="BG2576" s="34">
        <v>40</v>
      </c>
      <c r="BH2576" s="34">
        <v>30</v>
      </c>
      <c r="BI2576" s="34">
        <v>20</v>
      </c>
      <c r="BJ2576" s="34">
        <v>0</v>
      </c>
      <c r="BK2576" s="34">
        <v>0</v>
      </c>
      <c r="BL2576" s="34">
        <v>90</v>
      </c>
      <c r="BM2576" s="34">
        <v>10</v>
      </c>
      <c r="BN2576" s="34">
        <v>0</v>
      </c>
      <c r="BO2576" s="34">
        <v>0</v>
      </c>
      <c r="BP2576" s="34">
        <v>0</v>
      </c>
      <c r="BQ2576" s="34">
        <v>60</v>
      </c>
      <c r="BR2576" s="34">
        <v>40</v>
      </c>
      <c r="BS2576" s="34">
        <v>0</v>
      </c>
      <c r="BT2576" s="34">
        <v>0</v>
      </c>
      <c r="BU2576" s="34">
        <v>0</v>
      </c>
      <c r="BV2576" s="34">
        <v>40</v>
      </c>
      <c r="BW2576" s="34">
        <v>60</v>
      </c>
      <c r="BX2576" s="34">
        <v>0</v>
      </c>
      <c r="BY2576" s="34">
        <v>0</v>
      </c>
      <c r="BZ2576" s="34">
        <v>0</v>
      </c>
      <c r="CA2576" s="34">
        <v>40</v>
      </c>
      <c r="CB2576" s="34">
        <v>60</v>
      </c>
      <c r="CC2576" s="34">
        <v>0</v>
      </c>
      <c r="CD2576" s="34">
        <v>11</v>
      </c>
      <c r="CE2576" s="34">
        <v>0</v>
      </c>
      <c r="CF2576" s="34">
        <v>44</v>
      </c>
      <c r="CG2576" s="34">
        <v>33</v>
      </c>
      <c r="CH2576" s="34">
        <v>11</v>
      </c>
      <c r="CI2576" s="34">
        <v>0</v>
      </c>
      <c r="CJ2576" s="34">
        <v>0</v>
      </c>
      <c r="CK2576" s="34">
        <v>60</v>
      </c>
      <c r="CL2576" s="34">
        <v>20</v>
      </c>
      <c r="CM2576" s="34">
        <v>20</v>
      </c>
      <c r="CN2576" s="34">
        <v>10</v>
      </c>
      <c r="CO2576" s="34">
        <v>10</v>
      </c>
      <c r="CP2576" s="34">
        <v>40</v>
      </c>
      <c r="CQ2576" s="34">
        <v>30</v>
      </c>
      <c r="CR2576" s="34">
        <v>10</v>
      </c>
      <c r="CS2576" s="34">
        <v>10</v>
      </c>
      <c r="CT2576" s="34">
        <v>0</v>
      </c>
      <c r="CU2576" s="34">
        <v>50</v>
      </c>
      <c r="CV2576" s="34">
        <v>30</v>
      </c>
      <c r="CW2576" s="34">
        <v>10</v>
      </c>
      <c r="CX2576" s="34">
        <v>50</v>
      </c>
      <c r="CY2576" s="34">
        <v>10</v>
      </c>
      <c r="CZ2576" s="34">
        <v>30</v>
      </c>
      <c r="DA2576" s="34">
        <v>10</v>
      </c>
      <c r="DB2576" s="34">
        <v>0</v>
      </c>
      <c r="DC2576" s="34">
        <v>0</v>
      </c>
      <c r="DD2576" s="34">
        <v>44</v>
      </c>
      <c r="DE2576" s="34">
        <v>56</v>
      </c>
      <c r="DF2576" s="34">
        <v>0</v>
      </c>
      <c r="DG2576" s="34">
        <v>0</v>
      </c>
      <c r="DH2576" s="34">
        <v>40</v>
      </c>
      <c r="DI2576" s="34">
        <v>60</v>
      </c>
      <c r="DJ2576" s="34">
        <v>0</v>
      </c>
      <c r="DK2576" s="34">
        <v>0</v>
      </c>
      <c r="DL2576" s="34">
        <v>50</v>
      </c>
      <c r="DM2576" s="34">
        <v>50</v>
      </c>
      <c r="DN2576" s="34">
        <v>0</v>
      </c>
      <c r="DO2576" s="34">
        <v>0</v>
      </c>
      <c r="DP2576" s="34">
        <v>10</v>
      </c>
      <c r="DQ2576" s="34">
        <v>60</v>
      </c>
      <c r="DR2576" s="34">
        <v>30</v>
      </c>
      <c r="DS2576" s="34">
        <v>0</v>
      </c>
      <c r="DT2576" s="34">
        <v>0</v>
      </c>
      <c r="DU2576" s="34">
        <v>0</v>
      </c>
      <c r="DV2576" s="34">
        <v>60</v>
      </c>
      <c r="DW2576" s="34">
        <v>40</v>
      </c>
      <c r="DX2576" s="34">
        <v>0</v>
      </c>
      <c r="DY2576" s="34" t="s">
        <v>38</v>
      </c>
      <c r="DZ2576" s="34" t="s">
        <v>38</v>
      </c>
      <c r="EA2576" s="34" t="s">
        <v>38</v>
      </c>
      <c r="EB2576" s="34" t="s">
        <v>38</v>
      </c>
      <c r="EC2576" s="34" t="s">
        <v>38</v>
      </c>
      <c r="ED2576" s="34" t="s">
        <v>38</v>
      </c>
      <c r="EE2576" s="34" t="s">
        <v>38</v>
      </c>
      <c r="EF2576" s="34" t="s">
        <v>38</v>
      </c>
      <c r="EG2576" s="34" t="s">
        <v>38</v>
      </c>
      <c r="EH2576" s="34" t="s">
        <v>38</v>
      </c>
      <c r="EI2576" s="34">
        <v>0</v>
      </c>
      <c r="EJ2576" s="34">
        <v>0</v>
      </c>
      <c r="EK2576" s="34">
        <v>20</v>
      </c>
      <c r="EL2576" s="34">
        <v>80</v>
      </c>
      <c r="EM2576" s="34">
        <v>0</v>
      </c>
      <c r="EN2576" s="34">
        <v>0</v>
      </c>
      <c r="EO2576" s="34">
        <v>20</v>
      </c>
      <c r="EP2576" s="34">
        <v>80</v>
      </c>
      <c r="EQ2576" s="34">
        <v>0</v>
      </c>
      <c r="ER2576" s="34">
        <v>30</v>
      </c>
      <c r="ES2576" s="34">
        <v>10</v>
      </c>
      <c r="ET2576" s="34">
        <v>0</v>
      </c>
      <c r="EU2576" s="34">
        <v>40</v>
      </c>
      <c r="EV2576" s="34">
        <v>0</v>
      </c>
      <c r="EW2576" s="34">
        <v>10</v>
      </c>
      <c r="EX2576" s="34">
        <v>0</v>
      </c>
      <c r="EY2576" s="34">
        <v>10</v>
      </c>
      <c r="EZ2576" s="34" t="s">
        <v>38</v>
      </c>
      <c r="FA2576" s="34" t="s">
        <v>38</v>
      </c>
      <c r="FB2576" s="34" t="s">
        <v>38</v>
      </c>
      <c r="FC2576" s="34" t="s">
        <v>38</v>
      </c>
      <c r="FD2576" s="34" t="s">
        <v>38</v>
      </c>
      <c r="FE2576" s="34" t="s">
        <v>38</v>
      </c>
      <c r="FF2576" s="34" t="s">
        <v>38</v>
      </c>
      <c r="FG2576" s="34" t="s">
        <v>38</v>
      </c>
      <c r="FH2576" s="34" t="s">
        <v>38</v>
      </c>
      <c r="FI2576" s="34" t="s">
        <v>38</v>
      </c>
      <c r="FJ2576" s="34" t="s">
        <v>38</v>
      </c>
      <c r="FK2576" s="34" t="s">
        <v>38</v>
      </c>
      <c r="FL2576" s="34" t="s">
        <v>38</v>
      </c>
      <c r="FM2576" s="34" t="s">
        <v>38</v>
      </c>
      <c r="FN2576" s="34" t="s">
        <v>38</v>
      </c>
      <c r="FO2576" s="34" t="s">
        <v>38</v>
      </c>
      <c r="FP2576" s="34" t="s">
        <v>38</v>
      </c>
      <c r="FQ2576" s="34" t="s">
        <v>38</v>
      </c>
      <c r="FR2576" s="34" t="s">
        <v>38</v>
      </c>
      <c r="FS2576" s="34" t="s">
        <v>38</v>
      </c>
      <c r="FT2576" s="34">
        <v>0</v>
      </c>
      <c r="FU2576" s="34">
        <v>0</v>
      </c>
      <c r="FV2576" s="34">
        <v>30</v>
      </c>
      <c r="FW2576" s="34">
        <v>70</v>
      </c>
      <c r="FX2576" s="34">
        <v>0</v>
      </c>
      <c r="FY2576" s="34">
        <v>0</v>
      </c>
      <c r="FZ2576" s="34">
        <v>50</v>
      </c>
      <c r="GA2576" s="34">
        <v>50</v>
      </c>
      <c r="GB2576" s="34">
        <v>0</v>
      </c>
      <c r="GC2576" s="34">
        <v>0</v>
      </c>
      <c r="GD2576" s="34">
        <v>60</v>
      </c>
      <c r="GE2576" s="34">
        <v>40</v>
      </c>
      <c r="GF2576" s="34">
        <v>0</v>
      </c>
      <c r="GG2576" s="34">
        <v>0</v>
      </c>
      <c r="GH2576" s="34">
        <v>70</v>
      </c>
      <c r="GI2576" s="34">
        <v>30</v>
      </c>
      <c r="GJ2576" s="34">
        <v>10</v>
      </c>
      <c r="GK2576" s="34">
        <v>0</v>
      </c>
      <c r="GL2576" s="34">
        <v>60</v>
      </c>
      <c r="GM2576" s="34">
        <v>30</v>
      </c>
    </row>
    <row r="2577" spans="1:195" ht="15" customHeight="1" x14ac:dyDescent="0.2">
      <c r="A2577" s="18" t="s">
        <v>2755</v>
      </c>
      <c r="B2577" s="14" t="s">
        <v>5606</v>
      </c>
      <c r="C2577" s="34">
        <v>44</v>
      </c>
      <c r="D2577" s="34">
        <v>0</v>
      </c>
      <c r="E2577" s="34">
        <v>0</v>
      </c>
      <c r="F2577" s="34">
        <v>47</v>
      </c>
      <c r="G2577" s="34">
        <v>53</v>
      </c>
      <c r="H2577" s="34">
        <v>0</v>
      </c>
      <c r="I2577" s="34">
        <v>0</v>
      </c>
      <c r="J2577" s="34">
        <v>60</v>
      </c>
      <c r="K2577" s="34">
        <v>40</v>
      </c>
      <c r="L2577" s="34">
        <v>0</v>
      </c>
      <c r="M2577" s="34">
        <v>0</v>
      </c>
      <c r="N2577" s="34">
        <v>40</v>
      </c>
      <c r="O2577" s="34">
        <v>60</v>
      </c>
      <c r="P2577" s="34">
        <v>0</v>
      </c>
      <c r="Q2577" s="34">
        <v>0</v>
      </c>
      <c r="R2577" s="34">
        <v>25</v>
      </c>
      <c r="S2577" s="34">
        <v>75</v>
      </c>
      <c r="T2577" s="34">
        <v>0</v>
      </c>
      <c r="U2577" s="34">
        <v>10</v>
      </c>
      <c r="V2577" s="34">
        <v>35</v>
      </c>
      <c r="W2577" s="34">
        <v>55</v>
      </c>
      <c r="X2577" s="34">
        <v>0</v>
      </c>
      <c r="Y2577" s="34">
        <v>0</v>
      </c>
      <c r="Z2577" s="34">
        <v>40</v>
      </c>
      <c r="AA2577" s="34">
        <v>60</v>
      </c>
      <c r="AB2577" s="34">
        <v>0</v>
      </c>
      <c r="AC2577" s="34">
        <v>6</v>
      </c>
      <c r="AD2577" s="34">
        <v>39</v>
      </c>
      <c r="AE2577" s="34">
        <v>56</v>
      </c>
      <c r="AF2577" s="34">
        <v>0</v>
      </c>
      <c r="AG2577" s="34">
        <v>0</v>
      </c>
      <c r="AH2577" s="34">
        <v>40</v>
      </c>
      <c r="AI2577" s="34">
        <v>60</v>
      </c>
      <c r="AJ2577" s="34">
        <v>0</v>
      </c>
      <c r="AK2577" s="34">
        <v>0</v>
      </c>
      <c r="AL2577" s="34">
        <v>55</v>
      </c>
      <c r="AM2577" s="34">
        <v>45</v>
      </c>
      <c r="AN2577" s="34">
        <v>0</v>
      </c>
      <c r="AO2577" s="34">
        <v>0</v>
      </c>
      <c r="AP2577" s="34">
        <v>50</v>
      </c>
      <c r="AQ2577" s="34">
        <v>50</v>
      </c>
      <c r="AR2577" s="34">
        <v>0</v>
      </c>
      <c r="AS2577" s="34">
        <v>0</v>
      </c>
      <c r="AT2577" s="34">
        <v>60</v>
      </c>
      <c r="AU2577" s="34">
        <v>40</v>
      </c>
      <c r="AV2577" s="34">
        <v>0</v>
      </c>
      <c r="AW2577" s="34">
        <v>5</v>
      </c>
      <c r="AX2577" s="34">
        <v>45</v>
      </c>
      <c r="AY2577" s="34">
        <v>50</v>
      </c>
      <c r="AZ2577" s="34">
        <v>0</v>
      </c>
      <c r="BA2577" s="34">
        <v>0</v>
      </c>
      <c r="BB2577" s="34">
        <v>53</v>
      </c>
      <c r="BC2577" s="34">
        <v>42</v>
      </c>
      <c r="BD2577" s="34">
        <v>5</v>
      </c>
      <c r="BE2577" s="34">
        <v>0</v>
      </c>
      <c r="BF2577" s="34">
        <v>0</v>
      </c>
      <c r="BG2577" s="34">
        <v>60</v>
      </c>
      <c r="BH2577" s="34">
        <v>30</v>
      </c>
      <c r="BI2577" s="34">
        <v>10</v>
      </c>
      <c r="BJ2577" s="34">
        <v>0</v>
      </c>
      <c r="BK2577" s="34">
        <v>0</v>
      </c>
      <c r="BL2577" s="34">
        <v>45</v>
      </c>
      <c r="BM2577" s="34">
        <v>45</v>
      </c>
      <c r="BN2577" s="34">
        <v>10</v>
      </c>
      <c r="BO2577" s="34">
        <v>0</v>
      </c>
      <c r="BP2577" s="34">
        <v>0</v>
      </c>
      <c r="BQ2577" s="34">
        <v>40</v>
      </c>
      <c r="BR2577" s="34">
        <v>50</v>
      </c>
      <c r="BS2577" s="34">
        <v>10</v>
      </c>
      <c r="BT2577" s="34">
        <v>0</v>
      </c>
      <c r="BU2577" s="34">
        <v>0</v>
      </c>
      <c r="BV2577" s="34">
        <v>26</v>
      </c>
      <c r="BW2577" s="34">
        <v>68</v>
      </c>
      <c r="BX2577" s="34">
        <v>5</v>
      </c>
      <c r="BY2577" s="34">
        <v>0</v>
      </c>
      <c r="BZ2577" s="34">
        <v>0</v>
      </c>
      <c r="CA2577" s="34">
        <v>26</v>
      </c>
      <c r="CB2577" s="34">
        <v>68</v>
      </c>
      <c r="CC2577" s="34">
        <v>5</v>
      </c>
      <c r="CD2577" s="34">
        <v>0</v>
      </c>
      <c r="CE2577" s="34">
        <v>0</v>
      </c>
      <c r="CF2577" s="34">
        <v>37</v>
      </c>
      <c r="CG2577" s="34">
        <v>42</v>
      </c>
      <c r="CH2577" s="34">
        <v>21</v>
      </c>
      <c r="CI2577" s="34">
        <v>0</v>
      </c>
      <c r="CJ2577" s="34">
        <v>0</v>
      </c>
      <c r="CK2577" s="34">
        <v>60</v>
      </c>
      <c r="CL2577" s="34">
        <v>35</v>
      </c>
      <c r="CM2577" s="34">
        <v>5</v>
      </c>
      <c r="CN2577" s="34">
        <v>0</v>
      </c>
      <c r="CO2577" s="34">
        <v>0</v>
      </c>
      <c r="CP2577" s="34">
        <v>60</v>
      </c>
      <c r="CQ2577" s="34">
        <v>35</v>
      </c>
      <c r="CR2577" s="34">
        <v>5</v>
      </c>
      <c r="CS2577" s="34">
        <v>0</v>
      </c>
      <c r="CT2577" s="34">
        <v>0</v>
      </c>
      <c r="CU2577" s="34">
        <v>45</v>
      </c>
      <c r="CV2577" s="34">
        <v>40</v>
      </c>
      <c r="CW2577" s="34">
        <v>15</v>
      </c>
      <c r="CX2577" s="34">
        <v>11</v>
      </c>
      <c r="CY2577" s="34">
        <v>26</v>
      </c>
      <c r="CZ2577" s="34">
        <v>37</v>
      </c>
      <c r="DA2577" s="34">
        <v>26</v>
      </c>
      <c r="DB2577" s="34">
        <v>0</v>
      </c>
      <c r="DC2577" s="34">
        <v>0</v>
      </c>
      <c r="DD2577" s="34">
        <v>32</v>
      </c>
      <c r="DE2577" s="34">
        <v>68</v>
      </c>
      <c r="DF2577" s="34">
        <v>0</v>
      </c>
      <c r="DG2577" s="34">
        <v>0</v>
      </c>
      <c r="DH2577" s="34">
        <v>15</v>
      </c>
      <c r="DI2577" s="34">
        <v>85</v>
      </c>
      <c r="DJ2577" s="34">
        <v>0</v>
      </c>
      <c r="DK2577" s="34">
        <v>5</v>
      </c>
      <c r="DL2577" s="34">
        <v>30</v>
      </c>
      <c r="DM2577" s="34">
        <v>65</v>
      </c>
      <c r="DN2577" s="34">
        <v>0</v>
      </c>
      <c r="DO2577" s="34">
        <v>0</v>
      </c>
      <c r="DP2577" s="34">
        <v>0</v>
      </c>
      <c r="DQ2577" s="34">
        <v>20</v>
      </c>
      <c r="DR2577" s="34">
        <v>80</v>
      </c>
      <c r="DS2577" s="34">
        <v>0</v>
      </c>
      <c r="DT2577" s="34">
        <v>0</v>
      </c>
      <c r="DU2577" s="34">
        <v>0</v>
      </c>
      <c r="DV2577" s="34">
        <v>25</v>
      </c>
      <c r="DW2577" s="34">
        <v>75</v>
      </c>
      <c r="DX2577" s="34">
        <v>0</v>
      </c>
      <c r="DY2577" s="34" t="s">
        <v>38</v>
      </c>
      <c r="DZ2577" s="34" t="s">
        <v>38</v>
      </c>
      <c r="EA2577" s="34" t="s">
        <v>38</v>
      </c>
      <c r="EB2577" s="34" t="s">
        <v>38</v>
      </c>
      <c r="EC2577" s="34" t="s">
        <v>38</v>
      </c>
      <c r="ED2577" s="34" t="s">
        <v>38</v>
      </c>
      <c r="EE2577" s="34" t="s">
        <v>38</v>
      </c>
      <c r="EF2577" s="34" t="s">
        <v>38</v>
      </c>
      <c r="EG2577" s="34" t="s">
        <v>38</v>
      </c>
      <c r="EH2577" s="34" t="s">
        <v>38</v>
      </c>
      <c r="EI2577" s="34">
        <v>5</v>
      </c>
      <c r="EJ2577" s="34">
        <v>5</v>
      </c>
      <c r="EK2577" s="34">
        <v>25</v>
      </c>
      <c r="EL2577" s="34">
        <v>65</v>
      </c>
      <c r="EM2577" s="34">
        <v>5</v>
      </c>
      <c r="EN2577" s="34">
        <v>0</v>
      </c>
      <c r="EO2577" s="34">
        <v>15</v>
      </c>
      <c r="EP2577" s="34">
        <v>80</v>
      </c>
      <c r="EQ2577" s="34">
        <v>0</v>
      </c>
      <c r="ER2577" s="34">
        <v>13</v>
      </c>
      <c r="ES2577" s="34">
        <v>44</v>
      </c>
      <c r="ET2577" s="34">
        <v>13</v>
      </c>
      <c r="EU2577" s="34">
        <v>6</v>
      </c>
      <c r="EV2577" s="34">
        <v>13</v>
      </c>
      <c r="EW2577" s="34">
        <v>6</v>
      </c>
      <c r="EX2577" s="34">
        <v>6</v>
      </c>
      <c r="EY2577" s="34">
        <v>0</v>
      </c>
      <c r="EZ2577" s="34" t="s">
        <v>38</v>
      </c>
      <c r="FA2577" s="34" t="s">
        <v>38</v>
      </c>
      <c r="FB2577" s="34" t="s">
        <v>38</v>
      </c>
      <c r="FC2577" s="34" t="s">
        <v>38</v>
      </c>
      <c r="FD2577" s="34" t="s">
        <v>38</v>
      </c>
      <c r="FE2577" s="34" t="s">
        <v>38</v>
      </c>
      <c r="FF2577" s="34" t="s">
        <v>38</v>
      </c>
      <c r="FG2577" s="34" t="s">
        <v>38</v>
      </c>
      <c r="FH2577" s="34" t="s">
        <v>38</v>
      </c>
      <c r="FI2577" s="34" t="s">
        <v>38</v>
      </c>
      <c r="FJ2577" s="34" t="s">
        <v>38</v>
      </c>
      <c r="FK2577" s="34" t="s">
        <v>38</v>
      </c>
      <c r="FL2577" s="34" t="s">
        <v>38</v>
      </c>
      <c r="FM2577" s="34" t="s">
        <v>38</v>
      </c>
      <c r="FN2577" s="34" t="s">
        <v>38</v>
      </c>
      <c r="FO2577" s="34" t="s">
        <v>38</v>
      </c>
      <c r="FP2577" s="34" t="s">
        <v>38</v>
      </c>
      <c r="FQ2577" s="34" t="s">
        <v>38</v>
      </c>
      <c r="FR2577" s="34" t="s">
        <v>38</v>
      </c>
      <c r="FS2577" s="34" t="s">
        <v>38</v>
      </c>
      <c r="FT2577" s="34">
        <v>0</v>
      </c>
      <c r="FU2577" s="34">
        <v>0</v>
      </c>
      <c r="FV2577" s="34">
        <v>29</v>
      </c>
      <c r="FW2577" s="34">
        <v>71</v>
      </c>
      <c r="FX2577" s="34">
        <v>0</v>
      </c>
      <c r="FY2577" s="34">
        <v>0</v>
      </c>
      <c r="FZ2577" s="34">
        <v>53</v>
      </c>
      <c r="GA2577" s="34">
        <v>47</v>
      </c>
      <c r="GB2577" s="34">
        <v>0</v>
      </c>
      <c r="GC2577" s="34">
        <v>0</v>
      </c>
      <c r="GD2577" s="34">
        <v>53</v>
      </c>
      <c r="GE2577" s="34">
        <v>47</v>
      </c>
      <c r="GF2577" s="34">
        <v>0</v>
      </c>
      <c r="GG2577" s="34">
        <v>0</v>
      </c>
      <c r="GH2577" s="34">
        <v>53</v>
      </c>
      <c r="GI2577" s="34">
        <v>47</v>
      </c>
      <c r="GJ2577" s="34">
        <v>0</v>
      </c>
      <c r="GK2577" s="34">
        <v>19</v>
      </c>
      <c r="GL2577" s="34">
        <v>38</v>
      </c>
      <c r="GM2577" s="34">
        <v>44</v>
      </c>
    </row>
    <row r="2578" spans="1:195" ht="15" customHeight="1" x14ac:dyDescent="0.2">
      <c r="A2578" s="18" t="s">
        <v>2756</v>
      </c>
      <c r="B2578" s="14" t="s">
        <v>5607</v>
      </c>
      <c r="C2578" s="34">
        <v>40</v>
      </c>
      <c r="D2578" s="34">
        <v>0</v>
      </c>
      <c r="E2578" s="34">
        <v>0</v>
      </c>
      <c r="F2578" s="34">
        <v>35</v>
      </c>
      <c r="G2578" s="34">
        <v>65</v>
      </c>
      <c r="H2578" s="34">
        <v>5</v>
      </c>
      <c r="I2578" s="34">
        <v>5</v>
      </c>
      <c r="J2578" s="34">
        <v>40</v>
      </c>
      <c r="K2578" s="34">
        <v>50</v>
      </c>
      <c r="L2578" s="34">
        <v>0</v>
      </c>
      <c r="M2578" s="34">
        <v>0</v>
      </c>
      <c r="N2578" s="34">
        <v>10</v>
      </c>
      <c r="O2578" s="34">
        <v>90</v>
      </c>
      <c r="P2578" s="34">
        <v>0</v>
      </c>
      <c r="Q2578" s="34">
        <v>5</v>
      </c>
      <c r="R2578" s="34">
        <v>25</v>
      </c>
      <c r="S2578" s="34">
        <v>70</v>
      </c>
      <c r="T2578" s="34">
        <v>0</v>
      </c>
      <c r="U2578" s="34">
        <v>0</v>
      </c>
      <c r="V2578" s="34">
        <v>20</v>
      </c>
      <c r="W2578" s="34">
        <v>80</v>
      </c>
      <c r="X2578" s="34">
        <v>0</v>
      </c>
      <c r="Y2578" s="34">
        <v>0</v>
      </c>
      <c r="Z2578" s="34">
        <v>15</v>
      </c>
      <c r="AA2578" s="34">
        <v>85</v>
      </c>
      <c r="AB2578" s="34">
        <v>0</v>
      </c>
      <c r="AC2578" s="34">
        <v>0</v>
      </c>
      <c r="AD2578" s="34">
        <v>15</v>
      </c>
      <c r="AE2578" s="34">
        <v>85</v>
      </c>
      <c r="AF2578" s="34">
        <v>0</v>
      </c>
      <c r="AG2578" s="34">
        <v>0</v>
      </c>
      <c r="AH2578" s="34">
        <v>10</v>
      </c>
      <c r="AI2578" s="34">
        <v>90</v>
      </c>
      <c r="AJ2578" s="34">
        <v>0</v>
      </c>
      <c r="AK2578" s="34">
        <v>0</v>
      </c>
      <c r="AL2578" s="34">
        <v>5</v>
      </c>
      <c r="AM2578" s="34">
        <v>95</v>
      </c>
      <c r="AN2578" s="34">
        <v>0</v>
      </c>
      <c r="AO2578" s="34">
        <v>0</v>
      </c>
      <c r="AP2578" s="34">
        <v>10</v>
      </c>
      <c r="AQ2578" s="34">
        <v>90</v>
      </c>
      <c r="AR2578" s="34">
        <v>0</v>
      </c>
      <c r="AS2578" s="34">
        <v>0</v>
      </c>
      <c r="AT2578" s="34">
        <v>5</v>
      </c>
      <c r="AU2578" s="34">
        <v>95</v>
      </c>
      <c r="AV2578" s="34">
        <v>0</v>
      </c>
      <c r="AW2578" s="34">
        <v>0</v>
      </c>
      <c r="AX2578" s="34">
        <v>5</v>
      </c>
      <c r="AY2578" s="34">
        <v>95</v>
      </c>
      <c r="AZ2578" s="34">
        <v>0</v>
      </c>
      <c r="BA2578" s="34">
        <v>5</v>
      </c>
      <c r="BB2578" s="34">
        <v>10</v>
      </c>
      <c r="BC2578" s="34">
        <v>80</v>
      </c>
      <c r="BD2578" s="34">
        <v>5</v>
      </c>
      <c r="BE2578" s="34">
        <v>0</v>
      </c>
      <c r="BF2578" s="34">
        <v>5</v>
      </c>
      <c r="BG2578" s="34">
        <v>25</v>
      </c>
      <c r="BH2578" s="34">
        <v>65</v>
      </c>
      <c r="BI2578" s="34">
        <v>5</v>
      </c>
      <c r="BJ2578" s="34">
        <v>0</v>
      </c>
      <c r="BK2578" s="34">
        <v>15</v>
      </c>
      <c r="BL2578" s="34">
        <v>30</v>
      </c>
      <c r="BM2578" s="34">
        <v>55</v>
      </c>
      <c r="BN2578" s="34">
        <v>0</v>
      </c>
      <c r="BO2578" s="34">
        <v>0</v>
      </c>
      <c r="BP2578" s="34">
        <v>5</v>
      </c>
      <c r="BQ2578" s="34">
        <v>0</v>
      </c>
      <c r="BR2578" s="34">
        <v>95</v>
      </c>
      <c r="BS2578" s="34">
        <v>0</v>
      </c>
      <c r="BT2578" s="34">
        <v>0</v>
      </c>
      <c r="BU2578" s="34">
        <v>0</v>
      </c>
      <c r="BV2578" s="34">
        <v>5</v>
      </c>
      <c r="BW2578" s="34">
        <v>95</v>
      </c>
      <c r="BX2578" s="34">
        <v>0</v>
      </c>
      <c r="BY2578" s="34">
        <v>0</v>
      </c>
      <c r="BZ2578" s="34">
        <v>0</v>
      </c>
      <c r="CA2578" s="34">
        <v>0</v>
      </c>
      <c r="CB2578" s="34">
        <v>100</v>
      </c>
      <c r="CC2578" s="34">
        <v>0</v>
      </c>
      <c r="CD2578" s="34">
        <v>0</v>
      </c>
      <c r="CE2578" s="34">
        <v>0</v>
      </c>
      <c r="CF2578" s="34">
        <v>5</v>
      </c>
      <c r="CG2578" s="34">
        <v>75</v>
      </c>
      <c r="CH2578" s="34">
        <v>20</v>
      </c>
      <c r="CI2578" s="34">
        <v>0</v>
      </c>
      <c r="CJ2578" s="34">
        <v>5</v>
      </c>
      <c r="CK2578" s="34">
        <v>25</v>
      </c>
      <c r="CL2578" s="34">
        <v>65</v>
      </c>
      <c r="CM2578" s="34">
        <v>5</v>
      </c>
      <c r="CN2578" s="34">
        <v>0</v>
      </c>
      <c r="CO2578" s="34">
        <v>0</v>
      </c>
      <c r="CP2578" s="34">
        <v>10</v>
      </c>
      <c r="CQ2578" s="34">
        <v>90</v>
      </c>
      <c r="CR2578" s="34">
        <v>0</v>
      </c>
      <c r="CS2578" s="34">
        <v>0</v>
      </c>
      <c r="CT2578" s="34">
        <v>0</v>
      </c>
      <c r="CU2578" s="34">
        <v>10</v>
      </c>
      <c r="CV2578" s="34">
        <v>90</v>
      </c>
      <c r="CW2578" s="34">
        <v>0</v>
      </c>
      <c r="CX2578" s="34">
        <v>0</v>
      </c>
      <c r="CY2578" s="34">
        <v>5</v>
      </c>
      <c r="CZ2578" s="34">
        <v>30</v>
      </c>
      <c r="DA2578" s="34">
        <v>65</v>
      </c>
      <c r="DB2578" s="34">
        <v>0</v>
      </c>
      <c r="DC2578" s="34">
        <v>0</v>
      </c>
      <c r="DD2578" s="34">
        <v>35</v>
      </c>
      <c r="DE2578" s="34">
        <v>65</v>
      </c>
      <c r="DF2578" s="34">
        <v>0</v>
      </c>
      <c r="DG2578" s="34">
        <v>0</v>
      </c>
      <c r="DH2578" s="34">
        <v>0</v>
      </c>
      <c r="DI2578" s="34">
        <v>100</v>
      </c>
      <c r="DJ2578" s="34">
        <v>0</v>
      </c>
      <c r="DK2578" s="34">
        <v>0</v>
      </c>
      <c r="DL2578" s="34">
        <v>5</v>
      </c>
      <c r="DM2578" s="34">
        <v>95</v>
      </c>
      <c r="DN2578" s="34">
        <v>0</v>
      </c>
      <c r="DO2578" s="34">
        <v>0</v>
      </c>
      <c r="DP2578" s="34">
        <v>0</v>
      </c>
      <c r="DQ2578" s="34">
        <v>10</v>
      </c>
      <c r="DR2578" s="34">
        <v>90</v>
      </c>
      <c r="DS2578" s="34">
        <v>0</v>
      </c>
      <c r="DT2578" s="34">
        <v>0</v>
      </c>
      <c r="DU2578" s="34">
        <v>5</v>
      </c>
      <c r="DV2578" s="34">
        <v>0</v>
      </c>
      <c r="DW2578" s="34">
        <v>95</v>
      </c>
      <c r="DX2578" s="34">
        <v>0</v>
      </c>
      <c r="DY2578" s="34" t="s">
        <v>38</v>
      </c>
      <c r="DZ2578" s="34" t="s">
        <v>38</v>
      </c>
      <c r="EA2578" s="34" t="s">
        <v>38</v>
      </c>
      <c r="EB2578" s="34" t="s">
        <v>38</v>
      </c>
      <c r="EC2578" s="34" t="s">
        <v>38</v>
      </c>
      <c r="ED2578" s="34" t="s">
        <v>38</v>
      </c>
      <c r="EE2578" s="34" t="s">
        <v>38</v>
      </c>
      <c r="EF2578" s="34" t="s">
        <v>38</v>
      </c>
      <c r="EG2578" s="34" t="s">
        <v>38</v>
      </c>
      <c r="EH2578" s="34" t="s">
        <v>38</v>
      </c>
      <c r="EI2578" s="34">
        <v>0</v>
      </c>
      <c r="EJ2578" s="34">
        <v>0</v>
      </c>
      <c r="EK2578" s="34">
        <v>15</v>
      </c>
      <c r="EL2578" s="34">
        <v>85</v>
      </c>
      <c r="EM2578" s="34">
        <v>0</v>
      </c>
      <c r="EN2578" s="34">
        <v>0</v>
      </c>
      <c r="EO2578" s="34">
        <v>5</v>
      </c>
      <c r="EP2578" s="34">
        <v>95</v>
      </c>
      <c r="EQ2578" s="34">
        <v>0</v>
      </c>
      <c r="ER2578" s="34">
        <v>0</v>
      </c>
      <c r="ES2578" s="34">
        <v>53</v>
      </c>
      <c r="ET2578" s="34">
        <v>0</v>
      </c>
      <c r="EU2578" s="34">
        <v>12</v>
      </c>
      <c r="EV2578" s="34">
        <v>6</v>
      </c>
      <c r="EW2578" s="34">
        <v>6</v>
      </c>
      <c r="EX2578" s="34">
        <v>24</v>
      </c>
      <c r="EY2578" s="34">
        <v>0</v>
      </c>
      <c r="EZ2578" s="34" t="s">
        <v>38</v>
      </c>
      <c r="FA2578" s="34" t="s">
        <v>38</v>
      </c>
      <c r="FB2578" s="34" t="s">
        <v>38</v>
      </c>
      <c r="FC2578" s="34" t="s">
        <v>38</v>
      </c>
      <c r="FD2578" s="34" t="s">
        <v>38</v>
      </c>
      <c r="FE2578" s="34" t="s">
        <v>38</v>
      </c>
      <c r="FF2578" s="34" t="s">
        <v>38</v>
      </c>
      <c r="FG2578" s="34" t="s">
        <v>38</v>
      </c>
      <c r="FH2578" s="34" t="s">
        <v>38</v>
      </c>
      <c r="FI2578" s="34" t="s">
        <v>38</v>
      </c>
      <c r="FJ2578" s="34" t="s">
        <v>38</v>
      </c>
      <c r="FK2578" s="34" t="s">
        <v>38</v>
      </c>
      <c r="FL2578" s="34" t="s">
        <v>38</v>
      </c>
      <c r="FM2578" s="34" t="s">
        <v>38</v>
      </c>
      <c r="FN2578" s="34" t="s">
        <v>38</v>
      </c>
      <c r="FO2578" s="34" t="s">
        <v>38</v>
      </c>
      <c r="FP2578" s="34" t="s">
        <v>38</v>
      </c>
      <c r="FQ2578" s="34" t="s">
        <v>38</v>
      </c>
      <c r="FR2578" s="34" t="s">
        <v>38</v>
      </c>
      <c r="FS2578" s="34" t="s">
        <v>38</v>
      </c>
      <c r="FT2578" s="34">
        <v>0</v>
      </c>
      <c r="FU2578" s="34">
        <v>5</v>
      </c>
      <c r="FV2578" s="34">
        <v>10</v>
      </c>
      <c r="FW2578" s="34">
        <v>85</v>
      </c>
      <c r="FX2578" s="34">
        <v>0</v>
      </c>
      <c r="FY2578" s="34">
        <v>5</v>
      </c>
      <c r="FZ2578" s="34">
        <v>20</v>
      </c>
      <c r="GA2578" s="34">
        <v>75</v>
      </c>
      <c r="GB2578" s="34">
        <v>0</v>
      </c>
      <c r="GC2578" s="34">
        <v>5</v>
      </c>
      <c r="GD2578" s="34">
        <v>20</v>
      </c>
      <c r="GE2578" s="34">
        <v>75</v>
      </c>
      <c r="GF2578" s="34">
        <v>0</v>
      </c>
      <c r="GG2578" s="34">
        <v>0</v>
      </c>
      <c r="GH2578" s="34">
        <v>20</v>
      </c>
      <c r="GI2578" s="34">
        <v>80</v>
      </c>
      <c r="GJ2578" s="34">
        <v>0</v>
      </c>
      <c r="GK2578" s="34">
        <v>10</v>
      </c>
      <c r="GL2578" s="34">
        <v>30</v>
      </c>
      <c r="GM2578" s="34">
        <v>60</v>
      </c>
    </row>
    <row r="2579" spans="1:195" ht="15" customHeight="1" x14ac:dyDescent="0.2">
      <c r="A2579" s="18" t="s">
        <v>2757</v>
      </c>
      <c r="B2579" s="14" t="s">
        <v>5559</v>
      </c>
      <c r="C2579" s="34">
        <v>44</v>
      </c>
      <c r="D2579" s="34">
        <v>0</v>
      </c>
      <c r="E2579" s="34">
        <v>0</v>
      </c>
      <c r="F2579" s="34">
        <v>0</v>
      </c>
      <c r="G2579" s="34">
        <v>100</v>
      </c>
      <c r="H2579" s="34">
        <v>0</v>
      </c>
      <c r="I2579" s="34">
        <v>0</v>
      </c>
      <c r="J2579" s="34">
        <v>13</v>
      </c>
      <c r="K2579" s="34">
        <v>88</v>
      </c>
      <c r="L2579" s="34">
        <v>0</v>
      </c>
      <c r="M2579" s="34">
        <v>0</v>
      </c>
      <c r="N2579" s="34">
        <v>0</v>
      </c>
      <c r="O2579" s="34">
        <v>100</v>
      </c>
      <c r="P2579" s="34">
        <v>0</v>
      </c>
      <c r="Q2579" s="34">
        <v>0</v>
      </c>
      <c r="R2579" s="34">
        <v>0</v>
      </c>
      <c r="S2579" s="34">
        <v>100</v>
      </c>
      <c r="T2579" s="34">
        <v>0</v>
      </c>
      <c r="U2579" s="34">
        <v>0</v>
      </c>
      <c r="V2579" s="34">
        <v>13</v>
      </c>
      <c r="W2579" s="34">
        <v>88</v>
      </c>
      <c r="X2579" s="34">
        <v>0</v>
      </c>
      <c r="Y2579" s="34">
        <v>0</v>
      </c>
      <c r="Z2579" s="34">
        <v>0</v>
      </c>
      <c r="AA2579" s="34">
        <v>100</v>
      </c>
      <c r="AB2579" s="34">
        <v>0</v>
      </c>
      <c r="AC2579" s="34">
        <v>0</v>
      </c>
      <c r="AD2579" s="34">
        <v>0</v>
      </c>
      <c r="AE2579" s="34">
        <v>100</v>
      </c>
      <c r="AF2579" s="34">
        <v>0</v>
      </c>
      <c r="AG2579" s="34">
        <v>0</v>
      </c>
      <c r="AH2579" s="34">
        <v>0</v>
      </c>
      <c r="AI2579" s="34">
        <v>100</v>
      </c>
      <c r="AJ2579" s="34">
        <v>0</v>
      </c>
      <c r="AK2579" s="34">
        <v>0</v>
      </c>
      <c r="AL2579" s="34">
        <v>0</v>
      </c>
      <c r="AM2579" s="34">
        <v>100</v>
      </c>
      <c r="AN2579" s="34">
        <v>0</v>
      </c>
      <c r="AO2579" s="34">
        <v>0</v>
      </c>
      <c r="AP2579" s="34">
        <v>0</v>
      </c>
      <c r="AQ2579" s="34">
        <v>100</v>
      </c>
      <c r="AR2579" s="34">
        <v>0</v>
      </c>
      <c r="AS2579" s="34">
        <v>0</v>
      </c>
      <c r="AT2579" s="34">
        <v>0</v>
      </c>
      <c r="AU2579" s="34">
        <v>100</v>
      </c>
      <c r="AV2579" s="34">
        <v>0</v>
      </c>
      <c r="AW2579" s="34">
        <v>0</v>
      </c>
      <c r="AX2579" s="34">
        <v>0</v>
      </c>
      <c r="AY2579" s="34">
        <v>100</v>
      </c>
      <c r="AZ2579" s="34">
        <v>0</v>
      </c>
      <c r="BA2579" s="34">
        <v>0</v>
      </c>
      <c r="BB2579" s="34">
        <v>25</v>
      </c>
      <c r="BC2579" s="34">
        <v>75</v>
      </c>
      <c r="BD2579" s="34">
        <v>0</v>
      </c>
      <c r="BE2579" s="34">
        <v>0</v>
      </c>
      <c r="BF2579" s="34">
        <v>0</v>
      </c>
      <c r="BG2579" s="34">
        <v>0</v>
      </c>
      <c r="BH2579" s="34">
        <v>100</v>
      </c>
      <c r="BI2579" s="34">
        <v>0</v>
      </c>
      <c r="BJ2579" s="34">
        <v>0</v>
      </c>
      <c r="BK2579" s="34">
        <v>0</v>
      </c>
      <c r="BL2579" s="34">
        <v>0</v>
      </c>
      <c r="BM2579" s="34">
        <v>100</v>
      </c>
      <c r="BN2579" s="34">
        <v>0</v>
      </c>
      <c r="BO2579" s="34">
        <v>0</v>
      </c>
      <c r="BP2579" s="34">
        <v>0</v>
      </c>
      <c r="BQ2579" s="34">
        <v>13</v>
      </c>
      <c r="BR2579" s="34">
        <v>88</v>
      </c>
      <c r="BS2579" s="34">
        <v>0</v>
      </c>
      <c r="BT2579" s="34">
        <v>0</v>
      </c>
      <c r="BU2579" s="34">
        <v>0</v>
      </c>
      <c r="BV2579" s="34">
        <v>0</v>
      </c>
      <c r="BW2579" s="34">
        <v>100</v>
      </c>
      <c r="BX2579" s="34">
        <v>0</v>
      </c>
      <c r="BY2579" s="34">
        <v>0</v>
      </c>
      <c r="BZ2579" s="34">
        <v>0</v>
      </c>
      <c r="CA2579" s="34">
        <v>0</v>
      </c>
      <c r="CB2579" s="34">
        <v>100</v>
      </c>
      <c r="CC2579" s="34">
        <v>0</v>
      </c>
      <c r="CD2579" s="34">
        <v>0</v>
      </c>
      <c r="CE2579" s="34">
        <v>0</v>
      </c>
      <c r="CF2579" s="34">
        <v>0</v>
      </c>
      <c r="CG2579" s="34">
        <v>88</v>
      </c>
      <c r="CH2579" s="34">
        <v>13</v>
      </c>
      <c r="CI2579" s="34">
        <v>0</v>
      </c>
      <c r="CJ2579" s="34">
        <v>0</v>
      </c>
      <c r="CK2579" s="34">
        <v>25</v>
      </c>
      <c r="CL2579" s="34">
        <v>75</v>
      </c>
      <c r="CM2579" s="34">
        <v>0</v>
      </c>
      <c r="CN2579" s="34">
        <v>0</v>
      </c>
      <c r="CO2579" s="34">
        <v>0</v>
      </c>
      <c r="CP2579" s="34">
        <v>13</v>
      </c>
      <c r="CQ2579" s="34">
        <v>75</v>
      </c>
      <c r="CR2579" s="34">
        <v>13</v>
      </c>
      <c r="CS2579" s="34">
        <v>0</v>
      </c>
      <c r="CT2579" s="34">
        <v>0</v>
      </c>
      <c r="CU2579" s="34">
        <v>0</v>
      </c>
      <c r="CV2579" s="34">
        <v>100</v>
      </c>
      <c r="CW2579" s="34">
        <v>0</v>
      </c>
      <c r="CX2579" s="34">
        <v>13</v>
      </c>
      <c r="CY2579" s="34">
        <v>0</v>
      </c>
      <c r="CZ2579" s="34">
        <v>13</v>
      </c>
      <c r="DA2579" s="34">
        <v>75</v>
      </c>
      <c r="DB2579" s="34">
        <v>0</v>
      </c>
      <c r="DC2579" s="34">
        <v>0</v>
      </c>
      <c r="DD2579" s="34">
        <v>0</v>
      </c>
      <c r="DE2579" s="34">
        <v>100</v>
      </c>
      <c r="DF2579" s="34">
        <v>0</v>
      </c>
      <c r="DG2579" s="34">
        <v>0</v>
      </c>
      <c r="DH2579" s="34">
        <v>0</v>
      </c>
      <c r="DI2579" s="34">
        <v>100</v>
      </c>
      <c r="DJ2579" s="34">
        <v>0</v>
      </c>
      <c r="DK2579" s="34">
        <v>0</v>
      </c>
      <c r="DL2579" s="34">
        <v>0</v>
      </c>
      <c r="DM2579" s="34">
        <v>100</v>
      </c>
      <c r="DN2579" s="34">
        <v>0</v>
      </c>
      <c r="DO2579" s="34">
        <v>0</v>
      </c>
      <c r="DP2579" s="34">
        <v>0</v>
      </c>
      <c r="DQ2579" s="34">
        <v>0</v>
      </c>
      <c r="DR2579" s="34">
        <v>100</v>
      </c>
      <c r="DS2579" s="34">
        <v>0</v>
      </c>
      <c r="DT2579" s="34">
        <v>0</v>
      </c>
      <c r="DU2579" s="34">
        <v>0</v>
      </c>
      <c r="DV2579" s="34">
        <v>0</v>
      </c>
      <c r="DW2579" s="34">
        <v>100</v>
      </c>
      <c r="DX2579" s="34">
        <v>0</v>
      </c>
      <c r="DY2579" s="34" t="s">
        <v>38</v>
      </c>
      <c r="DZ2579" s="34" t="s">
        <v>38</v>
      </c>
      <c r="EA2579" s="34" t="s">
        <v>38</v>
      </c>
      <c r="EB2579" s="34" t="s">
        <v>38</v>
      </c>
      <c r="EC2579" s="34" t="s">
        <v>38</v>
      </c>
      <c r="ED2579" s="34" t="s">
        <v>38</v>
      </c>
      <c r="EE2579" s="34" t="s">
        <v>38</v>
      </c>
      <c r="EF2579" s="34" t="s">
        <v>38</v>
      </c>
      <c r="EG2579" s="34" t="s">
        <v>38</v>
      </c>
      <c r="EH2579" s="34" t="s">
        <v>38</v>
      </c>
      <c r="EI2579" s="34">
        <v>0</v>
      </c>
      <c r="EJ2579" s="34">
        <v>0</v>
      </c>
      <c r="EK2579" s="34">
        <v>0</v>
      </c>
      <c r="EL2579" s="34">
        <v>100</v>
      </c>
      <c r="EM2579" s="34">
        <v>0</v>
      </c>
      <c r="EN2579" s="34">
        <v>0</v>
      </c>
      <c r="EO2579" s="34">
        <v>0</v>
      </c>
      <c r="EP2579" s="34">
        <v>100</v>
      </c>
      <c r="EQ2579" s="34">
        <v>0</v>
      </c>
      <c r="ER2579" s="34">
        <v>20</v>
      </c>
      <c r="ES2579" s="34">
        <v>0</v>
      </c>
      <c r="ET2579" s="34">
        <v>0</v>
      </c>
      <c r="EU2579" s="34">
        <v>40</v>
      </c>
      <c r="EV2579" s="34">
        <v>0</v>
      </c>
      <c r="EW2579" s="34">
        <v>0</v>
      </c>
      <c r="EX2579" s="34">
        <v>40</v>
      </c>
      <c r="EY2579" s="34">
        <v>0</v>
      </c>
      <c r="EZ2579" s="34" t="s">
        <v>38</v>
      </c>
      <c r="FA2579" s="34" t="s">
        <v>38</v>
      </c>
      <c r="FB2579" s="34" t="s">
        <v>38</v>
      </c>
      <c r="FC2579" s="34" t="s">
        <v>38</v>
      </c>
      <c r="FD2579" s="34" t="s">
        <v>38</v>
      </c>
      <c r="FE2579" s="34" t="s">
        <v>38</v>
      </c>
      <c r="FF2579" s="34" t="s">
        <v>38</v>
      </c>
      <c r="FG2579" s="34" t="s">
        <v>38</v>
      </c>
      <c r="FH2579" s="34" t="s">
        <v>38</v>
      </c>
      <c r="FI2579" s="34" t="s">
        <v>38</v>
      </c>
      <c r="FJ2579" s="34" t="s">
        <v>38</v>
      </c>
      <c r="FK2579" s="34" t="s">
        <v>38</v>
      </c>
      <c r="FL2579" s="34" t="s">
        <v>38</v>
      </c>
      <c r="FM2579" s="34" t="s">
        <v>38</v>
      </c>
      <c r="FN2579" s="34" t="s">
        <v>38</v>
      </c>
      <c r="FO2579" s="34" t="s">
        <v>38</v>
      </c>
      <c r="FP2579" s="34" t="s">
        <v>38</v>
      </c>
      <c r="FQ2579" s="34" t="s">
        <v>38</v>
      </c>
      <c r="FR2579" s="34" t="s">
        <v>38</v>
      </c>
      <c r="FS2579" s="34" t="s">
        <v>38</v>
      </c>
      <c r="FT2579" s="34">
        <v>0</v>
      </c>
      <c r="FU2579" s="34">
        <v>0</v>
      </c>
      <c r="FV2579" s="34">
        <v>0</v>
      </c>
      <c r="FW2579" s="34">
        <v>100</v>
      </c>
      <c r="FX2579" s="34">
        <v>0</v>
      </c>
      <c r="FY2579" s="34">
        <v>0</v>
      </c>
      <c r="FZ2579" s="34">
        <v>0</v>
      </c>
      <c r="GA2579" s="34">
        <v>100</v>
      </c>
      <c r="GB2579" s="34">
        <v>0</v>
      </c>
      <c r="GC2579" s="34">
        <v>0</v>
      </c>
      <c r="GD2579" s="34">
        <v>0</v>
      </c>
      <c r="GE2579" s="34">
        <v>100</v>
      </c>
      <c r="GF2579" s="34">
        <v>0</v>
      </c>
      <c r="GG2579" s="34">
        <v>0</v>
      </c>
      <c r="GH2579" s="34">
        <v>0</v>
      </c>
      <c r="GI2579" s="34">
        <v>100</v>
      </c>
      <c r="GJ2579" s="34">
        <v>0</v>
      </c>
      <c r="GK2579" s="34">
        <v>0</v>
      </c>
      <c r="GL2579" s="34">
        <v>13</v>
      </c>
      <c r="GM2579" s="34">
        <v>88</v>
      </c>
    </row>
    <row r="2580" spans="1:195" ht="15" customHeight="1" x14ac:dyDescent="0.2">
      <c r="A2580" s="18" t="s">
        <v>2758</v>
      </c>
      <c r="B2580" s="14" t="s">
        <v>5608</v>
      </c>
      <c r="C2580" s="34">
        <v>39</v>
      </c>
      <c r="D2580" s="34">
        <v>0</v>
      </c>
      <c r="E2580" s="34">
        <v>9</v>
      </c>
      <c r="F2580" s="34">
        <v>50</v>
      </c>
      <c r="G2580" s="34">
        <v>41</v>
      </c>
      <c r="H2580" s="34">
        <v>0</v>
      </c>
      <c r="I2580" s="34">
        <v>26</v>
      </c>
      <c r="J2580" s="34">
        <v>43</v>
      </c>
      <c r="K2580" s="34">
        <v>30</v>
      </c>
      <c r="L2580" s="34">
        <v>0</v>
      </c>
      <c r="M2580" s="34">
        <v>0</v>
      </c>
      <c r="N2580" s="34">
        <v>43</v>
      </c>
      <c r="O2580" s="34">
        <v>57</v>
      </c>
      <c r="P2580" s="34">
        <v>0</v>
      </c>
      <c r="Q2580" s="34">
        <v>13</v>
      </c>
      <c r="R2580" s="34">
        <v>39</v>
      </c>
      <c r="S2580" s="34">
        <v>48</v>
      </c>
      <c r="T2580" s="34">
        <v>0</v>
      </c>
      <c r="U2580" s="34">
        <v>0</v>
      </c>
      <c r="V2580" s="34">
        <v>52</v>
      </c>
      <c r="W2580" s="34">
        <v>48</v>
      </c>
      <c r="X2580" s="34">
        <v>0</v>
      </c>
      <c r="Y2580" s="34">
        <v>5</v>
      </c>
      <c r="Z2580" s="34">
        <v>23</v>
      </c>
      <c r="AA2580" s="34">
        <v>73</v>
      </c>
      <c r="AB2580" s="34">
        <v>0</v>
      </c>
      <c r="AC2580" s="34">
        <v>5</v>
      </c>
      <c r="AD2580" s="34">
        <v>41</v>
      </c>
      <c r="AE2580" s="34">
        <v>55</v>
      </c>
      <c r="AF2580" s="34">
        <v>0</v>
      </c>
      <c r="AG2580" s="34">
        <v>0</v>
      </c>
      <c r="AH2580" s="34">
        <v>43</v>
      </c>
      <c r="AI2580" s="34">
        <v>57</v>
      </c>
      <c r="AJ2580" s="34">
        <v>0</v>
      </c>
      <c r="AK2580" s="34">
        <v>9</v>
      </c>
      <c r="AL2580" s="34">
        <v>35</v>
      </c>
      <c r="AM2580" s="34">
        <v>57</v>
      </c>
      <c r="AN2580" s="34">
        <v>0</v>
      </c>
      <c r="AO2580" s="34">
        <v>4</v>
      </c>
      <c r="AP2580" s="34">
        <v>43</v>
      </c>
      <c r="AQ2580" s="34">
        <v>52</v>
      </c>
      <c r="AR2580" s="34">
        <v>0</v>
      </c>
      <c r="AS2580" s="34">
        <v>0</v>
      </c>
      <c r="AT2580" s="34">
        <v>45</v>
      </c>
      <c r="AU2580" s="34">
        <v>55</v>
      </c>
      <c r="AV2580" s="34">
        <v>0</v>
      </c>
      <c r="AW2580" s="34">
        <v>4</v>
      </c>
      <c r="AX2580" s="34">
        <v>30</v>
      </c>
      <c r="AY2580" s="34">
        <v>65</v>
      </c>
      <c r="AZ2580" s="34">
        <v>0</v>
      </c>
      <c r="BA2580" s="34">
        <v>4</v>
      </c>
      <c r="BB2580" s="34">
        <v>57</v>
      </c>
      <c r="BC2580" s="34">
        <v>35</v>
      </c>
      <c r="BD2580" s="34">
        <v>4</v>
      </c>
      <c r="BE2580" s="34">
        <v>0</v>
      </c>
      <c r="BF2580" s="34">
        <v>17</v>
      </c>
      <c r="BG2580" s="34">
        <v>39</v>
      </c>
      <c r="BH2580" s="34">
        <v>35</v>
      </c>
      <c r="BI2580" s="34">
        <v>9</v>
      </c>
      <c r="BJ2580" s="34">
        <v>0</v>
      </c>
      <c r="BK2580" s="34">
        <v>0</v>
      </c>
      <c r="BL2580" s="34">
        <v>41</v>
      </c>
      <c r="BM2580" s="34">
        <v>55</v>
      </c>
      <c r="BN2580" s="34">
        <v>5</v>
      </c>
      <c r="BO2580" s="34">
        <v>0</v>
      </c>
      <c r="BP2580" s="34">
        <v>9</v>
      </c>
      <c r="BQ2580" s="34">
        <v>45</v>
      </c>
      <c r="BR2580" s="34">
        <v>41</v>
      </c>
      <c r="BS2580" s="34">
        <v>5</v>
      </c>
      <c r="BT2580" s="34">
        <v>0</v>
      </c>
      <c r="BU2580" s="34">
        <v>0</v>
      </c>
      <c r="BV2580" s="34">
        <v>32</v>
      </c>
      <c r="BW2580" s="34">
        <v>64</v>
      </c>
      <c r="BX2580" s="34">
        <v>5</v>
      </c>
      <c r="BY2580" s="34">
        <v>4</v>
      </c>
      <c r="BZ2580" s="34">
        <v>0</v>
      </c>
      <c r="CA2580" s="34">
        <v>26</v>
      </c>
      <c r="CB2580" s="34">
        <v>65</v>
      </c>
      <c r="CC2580" s="34">
        <v>4</v>
      </c>
      <c r="CD2580" s="34">
        <v>0</v>
      </c>
      <c r="CE2580" s="34">
        <v>4</v>
      </c>
      <c r="CF2580" s="34">
        <v>43</v>
      </c>
      <c r="CG2580" s="34">
        <v>43</v>
      </c>
      <c r="CH2580" s="34">
        <v>9</v>
      </c>
      <c r="CI2580" s="34">
        <v>0</v>
      </c>
      <c r="CJ2580" s="34">
        <v>13</v>
      </c>
      <c r="CK2580" s="34">
        <v>39</v>
      </c>
      <c r="CL2580" s="34">
        <v>43</v>
      </c>
      <c r="CM2580" s="34">
        <v>4</v>
      </c>
      <c r="CN2580" s="34">
        <v>0</v>
      </c>
      <c r="CO2580" s="34">
        <v>4</v>
      </c>
      <c r="CP2580" s="34">
        <v>39</v>
      </c>
      <c r="CQ2580" s="34">
        <v>52</v>
      </c>
      <c r="CR2580" s="34">
        <v>4</v>
      </c>
      <c r="CS2580" s="34">
        <v>0</v>
      </c>
      <c r="CT2580" s="34">
        <v>5</v>
      </c>
      <c r="CU2580" s="34">
        <v>41</v>
      </c>
      <c r="CV2580" s="34">
        <v>50</v>
      </c>
      <c r="CW2580" s="34">
        <v>5</v>
      </c>
      <c r="CX2580" s="34">
        <v>10</v>
      </c>
      <c r="CY2580" s="34">
        <v>29</v>
      </c>
      <c r="CZ2580" s="34">
        <v>33</v>
      </c>
      <c r="DA2580" s="34">
        <v>29</v>
      </c>
      <c r="DB2580" s="34">
        <v>0</v>
      </c>
      <c r="DC2580" s="34">
        <v>9</v>
      </c>
      <c r="DD2580" s="34">
        <v>22</v>
      </c>
      <c r="DE2580" s="34">
        <v>70</v>
      </c>
      <c r="DF2580" s="34">
        <v>0</v>
      </c>
      <c r="DG2580" s="34">
        <v>0</v>
      </c>
      <c r="DH2580" s="34">
        <v>13</v>
      </c>
      <c r="DI2580" s="34">
        <v>87</v>
      </c>
      <c r="DJ2580" s="34">
        <v>0</v>
      </c>
      <c r="DK2580" s="34">
        <v>10</v>
      </c>
      <c r="DL2580" s="34">
        <v>43</v>
      </c>
      <c r="DM2580" s="34">
        <v>48</v>
      </c>
      <c r="DN2580" s="34">
        <v>0</v>
      </c>
      <c r="DO2580" s="34">
        <v>5</v>
      </c>
      <c r="DP2580" s="34">
        <v>0</v>
      </c>
      <c r="DQ2580" s="34">
        <v>36</v>
      </c>
      <c r="DR2580" s="34">
        <v>59</v>
      </c>
      <c r="DS2580" s="34">
        <v>0</v>
      </c>
      <c r="DT2580" s="34">
        <v>0</v>
      </c>
      <c r="DU2580" s="34">
        <v>5</v>
      </c>
      <c r="DV2580" s="34">
        <v>32</v>
      </c>
      <c r="DW2580" s="34">
        <v>64</v>
      </c>
      <c r="DX2580" s="34">
        <v>0</v>
      </c>
      <c r="DY2580" s="34" t="s">
        <v>38</v>
      </c>
      <c r="DZ2580" s="34" t="s">
        <v>38</v>
      </c>
      <c r="EA2580" s="34" t="s">
        <v>38</v>
      </c>
      <c r="EB2580" s="34" t="s">
        <v>38</v>
      </c>
      <c r="EC2580" s="34" t="s">
        <v>38</v>
      </c>
      <c r="ED2580" s="34" t="s">
        <v>38</v>
      </c>
      <c r="EE2580" s="34" t="s">
        <v>38</v>
      </c>
      <c r="EF2580" s="34" t="s">
        <v>38</v>
      </c>
      <c r="EG2580" s="34" t="s">
        <v>38</v>
      </c>
      <c r="EH2580" s="34" t="s">
        <v>38</v>
      </c>
      <c r="EI2580" s="34">
        <v>0</v>
      </c>
      <c r="EJ2580" s="34">
        <v>0</v>
      </c>
      <c r="EK2580" s="34">
        <v>41</v>
      </c>
      <c r="EL2580" s="34">
        <v>59</v>
      </c>
      <c r="EM2580" s="34">
        <v>0</v>
      </c>
      <c r="EN2580" s="34">
        <v>0</v>
      </c>
      <c r="EO2580" s="34">
        <v>29</v>
      </c>
      <c r="EP2580" s="34">
        <v>71</v>
      </c>
      <c r="EQ2580" s="34">
        <v>0</v>
      </c>
      <c r="ER2580" s="34">
        <v>35</v>
      </c>
      <c r="ES2580" s="34">
        <v>29</v>
      </c>
      <c r="ET2580" s="34">
        <v>0</v>
      </c>
      <c r="EU2580" s="34">
        <v>6</v>
      </c>
      <c r="EV2580" s="34">
        <v>18</v>
      </c>
      <c r="EW2580" s="34">
        <v>6</v>
      </c>
      <c r="EX2580" s="34">
        <v>6</v>
      </c>
      <c r="EY2580" s="34">
        <v>0</v>
      </c>
      <c r="EZ2580" s="34" t="s">
        <v>38</v>
      </c>
      <c r="FA2580" s="34" t="s">
        <v>38</v>
      </c>
      <c r="FB2580" s="34" t="s">
        <v>38</v>
      </c>
      <c r="FC2580" s="34" t="s">
        <v>38</v>
      </c>
      <c r="FD2580" s="34" t="s">
        <v>38</v>
      </c>
      <c r="FE2580" s="34" t="s">
        <v>38</v>
      </c>
      <c r="FF2580" s="34" t="s">
        <v>38</v>
      </c>
      <c r="FG2580" s="34" t="s">
        <v>38</v>
      </c>
      <c r="FH2580" s="34" t="s">
        <v>38</v>
      </c>
      <c r="FI2580" s="34" t="s">
        <v>38</v>
      </c>
      <c r="FJ2580" s="34" t="s">
        <v>38</v>
      </c>
      <c r="FK2580" s="34" t="s">
        <v>38</v>
      </c>
      <c r="FL2580" s="34" t="s">
        <v>38</v>
      </c>
      <c r="FM2580" s="34" t="s">
        <v>38</v>
      </c>
      <c r="FN2580" s="34" t="s">
        <v>38</v>
      </c>
      <c r="FO2580" s="34" t="s">
        <v>38</v>
      </c>
      <c r="FP2580" s="34" t="s">
        <v>38</v>
      </c>
      <c r="FQ2580" s="34" t="s">
        <v>38</v>
      </c>
      <c r="FR2580" s="34" t="s">
        <v>38</v>
      </c>
      <c r="FS2580" s="34" t="s">
        <v>38</v>
      </c>
      <c r="FT2580" s="34">
        <v>0</v>
      </c>
      <c r="FU2580" s="34">
        <v>10</v>
      </c>
      <c r="FV2580" s="34">
        <v>33</v>
      </c>
      <c r="FW2580" s="34">
        <v>57</v>
      </c>
      <c r="FX2580" s="34">
        <v>0</v>
      </c>
      <c r="FY2580" s="34">
        <v>10</v>
      </c>
      <c r="FZ2580" s="34">
        <v>43</v>
      </c>
      <c r="GA2580" s="34">
        <v>48</v>
      </c>
      <c r="GB2580" s="34">
        <v>0</v>
      </c>
      <c r="GC2580" s="34">
        <v>19</v>
      </c>
      <c r="GD2580" s="34">
        <v>29</v>
      </c>
      <c r="GE2580" s="34">
        <v>52</v>
      </c>
      <c r="GF2580" s="34">
        <v>0</v>
      </c>
      <c r="GG2580" s="34">
        <v>15</v>
      </c>
      <c r="GH2580" s="34">
        <v>35</v>
      </c>
      <c r="GI2580" s="34">
        <v>50</v>
      </c>
      <c r="GJ2580" s="34">
        <v>0</v>
      </c>
      <c r="GK2580" s="34">
        <v>14</v>
      </c>
      <c r="GL2580" s="34">
        <v>33</v>
      </c>
      <c r="GM2580" s="34">
        <v>52</v>
      </c>
    </row>
    <row r="2581" spans="1:195" ht="15" customHeight="1" x14ac:dyDescent="0.2">
      <c r="A2581" s="18" t="s">
        <v>2759</v>
      </c>
      <c r="B2581" s="14" t="s">
        <v>5609</v>
      </c>
      <c r="C2581" s="34">
        <v>54</v>
      </c>
      <c r="D2581" s="34">
        <v>0</v>
      </c>
      <c r="E2581" s="34">
        <v>12</v>
      </c>
      <c r="F2581" s="34">
        <v>56</v>
      </c>
      <c r="G2581" s="34">
        <v>32</v>
      </c>
      <c r="H2581" s="34">
        <v>4</v>
      </c>
      <c r="I2581" s="34">
        <v>20</v>
      </c>
      <c r="J2581" s="34">
        <v>59</v>
      </c>
      <c r="K2581" s="34">
        <v>17</v>
      </c>
      <c r="L2581" s="34">
        <v>0</v>
      </c>
      <c r="M2581" s="34">
        <v>4</v>
      </c>
      <c r="N2581" s="34">
        <v>53</v>
      </c>
      <c r="O2581" s="34">
        <v>44</v>
      </c>
      <c r="P2581" s="34">
        <v>0</v>
      </c>
      <c r="Q2581" s="34">
        <v>11</v>
      </c>
      <c r="R2581" s="34">
        <v>43</v>
      </c>
      <c r="S2581" s="34">
        <v>46</v>
      </c>
      <c r="T2581" s="34">
        <v>0</v>
      </c>
      <c r="U2581" s="34">
        <v>9</v>
      </c>
      <c r="V2581" s="34">
        <v>39</v>
      </c>
      <c r="W2581" s="34">
        <v>53</v>
      </c>
      <c r="X2581" s="34">
        <v>0</v>
      </c>
      <c r="Y2581" s="34">
        <v>2</v>
      </c>
      <c r="Z2581" s="34">
        <v>42</v>
      </c>
      <c r="AA2581" s="34">
        <v>56</v>
      </c>
      <c r="AB2581" s="34">
        <v>0</v>
      </c>
      <c r="AC2581" s="34">
        <v>12</v>
      </c>
      <c r="AD2581" s="34">
        <v>39</v>
      </c>
      <c r="AE2581" s="34">
        <v>49</v>
      </c>
      <c r="AF2581" s="34">
        <v>2</v>
      </c>
      <c r="AG2581" s="34">
        <v>4</v>
      </c>
      <c r="AH2581" s="34">
        <v>42</v>
      </c>
      <c r="AI2581" s="34">
        <v>53</v>
      </c>
      <c r="AJ2581" s="34">
        <v>0</v>
      </c>
      <c r="AK2581" s="34">
        <v>5</v>
      </c>
      <c r="AL2581" s="34">
        <v>49</v>
      </c>
      <c r="AM2581" s="34">
        <v>46</v>
      </c>
      <c r="AN2581" s="34">
        <v>2</v>
      </c>
      <c r="AO2581" s="34">
        <v>4</v>
      </c>
      <c r="AP2581" s="34">
        <v>49</v>
      </c>
      <c r="AQ2581" s="34">
        <v>46</v>
      </c>
      <c r="AR2581" s="34">
        <v>2</v>
      </c>
      <c r="AS2581" s="34">
        <v>4</v>
      </c>
      <c r="AT2581" s="34">
        <v>56</v>
      </c>
      <c r="AU2581" s="34">
        <v>39</v>
      </c>
      <c r="AV2581" s="34">
        <v>0</v>
      </c>
      <c r="AW2581" s="34">
        <v>5</v>
      </c>
      <c r="AX2581" s="34">
        <v>46</v>
      </c>
      <c r="AY2581" s="34">
        <v>48</v>
      </c>
      <c r="AZ2581" s="34">
        <v>0</v>
      </c>
      <c r="BA2581" s="34">
        <v>2</v>
      </c>
      <c r="BB2581" s="34">
        <v>48</v>
      </c>
      <c r="BC2581" s="34">
        <v>43</v>
      </c>
      <c r="BD2581" s="34">
        <v>7</v>
      </c>
      <c r="BE2581" s="34">
        <v>4</v>
      </c>
      <c r="BF2581" s="34">
        <v>18</v>
      </c>
      <c r="BG2581" s="34">
        <v>46</v>
      </c>
      <c r="BH2581" s="34">
        <v>26</v>
      </c>
      <c r="BI2581" s="34">
        <v>7</v>
      </c>
      <c r="BJ2581" s="34">
        <v>0</v>
      </c>
      <c r="BK2581" s="34">
        <v>13</v>
      </c>
      <c r="BL2581" s="34">
        <v>36</v>
      </c>
      <c r="BM2581" s="34">
        <v>45</v>
      </c>
      <c r="BN2581" s="34">
        <v>7</v>
      </c>
      <c r="BO2581" s="34">
        <v>0</v>
      </c>
      <c r="BP2581" s="34">
        <v>7</v>
      </c>
      <c r="BQ2581" s="34">
        <v>47</v>
      </c>
      <c r="BR2581" s="34">
        <v>42</v>
      </c>
      <c r="BS2581" s="34">
        <v>4</v>
      </c>
      <c r="BT2581" s="34">
        <v>0</v>
      </c>
      <c r="BU2581" s="34">
        <v>0</v>
      </c>
      <c r="BV2581" s="34">
        <v>44</v>
      </c>
      <c r="BW2581" s="34">
        <v>56</v>
      </c>
      <c r="BX2581" s="34">
        <v>0</v>
      </c>
      <c r="BY2581" s="34">
        <v>0</v>
      </c>
      <c r="BZ2581" s="34">
        <v>0</v>
      </c>
      <c r="CA2581" s="34">
        <v>34</v>
      </c>
      <c r="CB2581" s="34">
        <v>66</v>
      </c>
      <c r="CC2581" s="34">
        <v>0</v>
      </c>
      <c r="CD2581" s="34">
        <v>0</v>
      </c>
      <c r="CE2581" s="34">
        <v>0</v>
      </c>
      <c r="CF2581" s="34">
        <v>49</v>
      </c>
      <c r="CG2581" s="34">
        <v>39</v>
      </c>
      <c r="CH2581" s="34">
        <v>12</v>
      </c>
      <c r="CI2581" s="34">
        <v>0</v>
      </c>
      <c r="CJ2581" s="34">
        <v>7</v>
      </c>
      <c r="CK2581" s="34">
        <v>55</v>
      </c>
      <c r="CL2581" s="34">
        <v>23</v>
      </c>
      <c r="CM2581" s="34">
        <v>14</v>
      </c>
      <c r="CN2581" s="34">
        <v>0</v>
      </c>
      <c r="CO2581" s="34">
        <v>9</v>
      </c>
      <c r="CP2581" s="34">
        <v>55</v>
      </c>
      <c r="CQ2581" s="34">
        <v>24</v>
      </c>
      <c r="CR2581" s="34">
        <v>13</v>
      </c>
      <c r="CS2581" s="34">
        <v>0</v>
      </c>
      <c r="CT2581" s="34">
        <v>14</v>
      </c>
      <c r="CU2581" s="34">
        <v>46</v>
      </c>
      <c r="CV2581" s="34">
        <v>25</v>
      </c>
      <c r="CW2581" s="34">
        <v>16</v>
      </c>
      <c r="CX2581" s="34">
        <v>38</v>
      </c>
      <c r="CY2581" s="34">
        <v>23</v>
      </c>
      <c r="CZ2581" s="34">
        <v>32</v>
      </c>
      <c r="DA2581" s="34">
        <v>7</v>
      </c>
      <c r="DB2581" s="34">
        <v>2</v>
      </c>
      <c r="DC2581" s="34">
        <v>5</v>
      </c>
      <c r="DD2581" s="34">
        <v>40</v>
      </c>
      <c r="DE2581" s="34">
        <v>53</v>
      </c>
      <c r="DF2581" s="34">
        <v>0</v>
      </c>
      <c r="DG2581" s="34">
        <v>11</v>
      </c>
      <c r="DH2581" s="34">
        <v>16</v>
      </c>
      <c r="DI2581" s="34">
        <v>73</v>
      </c>
      <c r="DJ2581" s="34">
        <v>0</v>
      </c>
      <c r="DK2581" s="34">
        <v>0</v>
      </c>
      <c r="DL2581" s="34">
        <v>53</v>
      </c>
      <c r="DM2581" s="34">
        <v>46</v>
      </c>
      <c r="DN2581" s="34">
        <v>2</v>
      </c>
      <c r="DO2581" s="34">
        <v>0</v>
      </c>
      <c r="DP2581" s="34">
        <v>5</v>
      </c>
      <c r="DQ2581" s="34">
        <v>47</v>
      </c>
      <c r="DR2581" s="34">
        <v>46</v>
      </c>
      <c r="DS2581" s="34">
        <v>2</v>
      </c>
      <c r="DT2581" s="34">
        <v>2</v>
      </c>
      <c r="DU2581" s="34">
        <v>4</v>
      </c>
      <c r="DV2581" s="34">
        <v>43</v>
      </c>
      <c r="DW2581" s="34">
        <v>50</v>
      </c>
      <c r="DX2581" s="34">
        <v>2</v>
      </c>
      <c r="DY2581" s="34" t="s">
        <v>38</v>
      </c>
      <c r="DZ2581" s="34" t="s">
        <v>38</v>
      </c>
      <c r="EA2581" s="34" t="s">
        <v>38</v>
      </c>
      <c r="EB2581" s="34" t="s">
        <v>38</v>
      </c>
      <c r="EC2581" s="34" t="s">
        <v>38</v>
      </c>
      <c r="ED2581" s="34" t="s">
        <v>38</v>
      </c>
      <c r="EE2581" s="34" t="s">
        <v>38</v>
      </c>
      <c r="EF2581" s="34" t="s">
        <v>38</v>
      </c>
      <c r="EG2581" s="34" t="s">
        <v>38</v>
      </c>
      <c r="EH2581" s="34" t="s">
        <v>38</v>
      </c>
      <c r="EI2581" s="34">
        <v>5</v>
      </c>
      <c r="EJ2581" s="34">
        <v>13</v>
      </c>
      <c r="EK2581" s="34">
        <v>45</v>
      </c>
      <c r="EL2581" s="34">
        <v>38</v>
      </c>
      <c r="EM2581" s="34">
        <v>2</v>
      </c>
      <c r="EN2581" s="34">
        <v>5</v>
      </c>
      <c r="EO2581" s="34">
        <v>25</v>
      </c>
      <c r="EP2581" s="34">
        <v>68</v>
      </c>
      <c r="EQ2581" s="34">
        <v>2</v>
      </c>
      <c r="ER2581" s="34">
        <v>24</v>
      </c>
      <c r="ES2581" s="34">
        <v>20</v>
      </c>
      <c r="ET2581" s="34">
        <v>8</v>
      </c>
      <c r="EU2581" s="34">
        <v>6</v>
      </c>
      <c r="EV2581" s="34">
        <v>18</v>
      </c>
      <c r="EW2581" s="34">
        <v>12</v>
      </c>
      <c r="EX2581" s="34">
        <v>4</v>
      </c>
      <c r="EY2581" s="34">
        <v>6</v>
      </c>
      <c r="EZ2581" s="34" t="s">
        <v>38</v>
      </c>
      <c r="FA2581" s="34" t="s">
        <v>38</v>
      </c>
      <c r="FB2581" s="34" t="s">
        <v>38</v>
      </c>
      <c r="FC2581" s="34" t="s">
        <v>38</v>
      </c>
      <c r="FD2581" s="34" t="s">
        <v>38</v>
      </c>
      <c r="FE2581" s="34" t="s">
        <v>38</v>
      </c>
      <c r="FF2581" s="34" t="s">
        <v>38</v>
      </c>
      <c r="FG2581" s="34" t="s">
        <v>38</v>
      </c>
      <c r="FH2581" s="34" t="s">
        <v>38</v>
      </c>
      <c r="FI2581" s="34" t="s">
        <v>38</v>
      </c>
      <c r="FJ2581" s="34" t="s">
        <v>38</v>
      </c>
      <c r="FK2581" s="34" t="s">
        <v>38</v>
      </c>
      <c r="FL2581" s="34" t="s">
        <v>38</v>
      </c>
      <c r="FM2581" s="34" t="s">
        <v>38</v>
      </c>
      <c r="FN2581" s="34" t="s">
        <v>38</v>
      </c>
      <c r="FO2581" s="34" t="s">
        <v>38</v>
      </c>
      <c r="FP2581" s="34" t="s">
        <v>38</v>
      </c>
      <c r="FQ2581" s="34" t="s">
        <v>38</v>
      </c>
      <c r="FR2581" s="34" t="s">
        <v>38</v>
      </c>
      <c r="FS2581" s="34" t="s">
        <v>38</v>
      </c>
      <c r="FT2581" s="34">
        <v>0</v>
      </c>
      <c r="FU2581" s="34">
        <v>2</v>
      </c>
      <c r="FV2581" s="34">
        <v>45</v>
      </c>
      <c r="FW2581" s="34">
        <v>53</v>
      </c>
      <c r="FX2581" s="34">
        <v>0</v>
      </c>
      <c r="FY2581" s="34">
        <v>15</v>
      </c>
      <c r="FZ2581" s="34">
        <v>38</v>
      </c>
      <c r="GA2581" s="34">
        <v>46</v>
      </c>
      <c r="GB2581" s="34">
        <v>2</v>
      </c>
      <c r="GC2581" s="34">
        <v>15</v>
      </c>
      <c r="GD2581" s="34">
        <v>43</v>
      </c>
      <c r="GE2581" s="34">
        <v>40</v>
      </c>
      <c r="GF2581" s="34">
        <v>0</v>
      </c>
      <c r="GG2581" s="34">
        <v>11</v>
      </c>
      <c r="GH2581" s="34">
        <v>42</v>
      </c>
      <c r="GI2581" s="34">
        <v>47</v>
      </c>
      <c r="GJ2581" s="34">
        <v>2</v>
      </c>
      <c r="GK2581" s="34">
        <v>17</v>
      </c>
      <c r="GL2581" s="34">
        <v>45</v>
      </c>
      <c r="GM2581" s="34">
        <v>36</v>
      </c>
    </row>
    <row r="2582" spans="1:195" ht="15" customHeight="1" x14ac:dyDescent="0.2">
      <c r="A2582" s="18" t="s">
        <v>2760</v>
      </c>
      <c r="B2582" s="14" t="s">
        <v>5610</v>
      </c>
      <c r="C2582" s="34">
        <v>73</v>
      </c>
      <c r="D2582" s="34">
        <v>0</v>
      </c>
      <c r="E2582" s="34">
        <v>6</v>
      </c>
      <c r="F2582" s="34">
        <v>48</v>
      </c>
      <c r="G2582" s="34">
        <v>45</v>
      </c>
      <c r="H2582" s="34">
        <v>3</v>
      </c>
      <c r="I2582" s="34">
        <v>6</v>
      </c>
      <c r="J2582" s="34">
        <v>53</v>
      </c>
      <c r="K2582" s="34">
        <v>38</v>
      </c>
      <c r="L2582" s="34">
        <v>3</v>
      </c>
      <c r="M2582" s="34">
        <v>0</v>
      </c>
      <c r="N2582" s="34">
        <v>44</v>
      </c>
      <c r="O2582" s="34">
        <v>53</v>
      </c>
      <c r="P2582" s="34">
        <v>0</v>
      </c>
      <c r="Q2582" s="34">
        <v>3</v>
      </c>
      <c r="R2582" s="34">
        <v>42</v>
      </c>
      <c r="S2582" s="34">
        <v>55</v>
      </c>
      <c r="T2582" s="34">
        <v>0</v>
      </c>
      <c r="U2582" s="34">
        <v>3</v>
      </c>
      <c r="V2582" s="34">
        <v>53</v>
      </c>
      <c r="W2582" s="34">
        <v>44</v>
      </c>
      <c r="X2582" s="34">
        <v>0</v>
      </c>
      <c r="Y2582" s="34">
        <v>0</v>
      </c>
      <c r="Z2582" s="34">
        <v>52</v>
      </c>
      <c r="AA2582" s="34">
        <v>48</v>
      </c>
      <c r="AB2582" s="34">
        <v>0</v>
      </c>
      <c r="AC2582" s="34">
        <v>6</v>
      </c>
      <c r="AD2582" s="34">
        <v>59</v>
      </c>
      <c r="AE2582" s="34">
        <v>34</v>
      </c>
      <c r="AF2582" s="34">
        <v>3</v>
      </c>
      <c r="AG2582" s="34">
        <v>0</v>
      </c>
      <c r="AH2582" s="34">
        <v>40</v>
      </c>
      <c r="AI2582" s="34">
        <v>57</v>
      </c>
      <c r="AJ2582" s="34">
        <v>3</v>
      </c>
      <c r="AK2582" s="34">
        <v>0</v>
      </c>
      <c r="AL2582" s="34">
        <v>58</v>
      </c>
      <c r="AM2582" s="34">
        <v>39</v>
      </c>
      <c r="AN2582" s="34">
        <v>0</v>
      </c>
      <c r="AO2582" s="34">
        <v>9</v>
      </c>
      <c r="AP2582" s="34">
        <v>56</v>
      </c>
      <c r="AQ2582" s="34">
        <v>34</v>
      </c>
      <c r="AR2582" s="34">
        <v>0</v>
      </c>
      <c r="AS2582" s="34">
        <v>9</v>
      </c>
      <c r="AT2582" s="34">
        <v>59</v>
      </c>
      <c r="AU2582" s="34">
        <v>31</v>
      </c>
      <c r="AV2582" s="34">
        <v>0</v>
      </c>
      <c r="AW2582" s="34">
        <v>13</v>
      </c>
      <c r="AX2582" s="34">
        <v>47</v>
      </c>
      <c r="AY2582" s="34">
        <v>41</v>
      </c>
      <c r="AZ2582" s="34">
        <v>0</v>
      </c>
      <c r="BA2582" s="34">
        <v>6</v>
      </c>
      <c r="BB2582" s="34">
        <v>61</v>
      </c>
      <c r="BC2582" s="34">
        <v>33</v>
      </c>
      <c r="BD2582" s="34">
        <v>0</v>
      </c>
      <c r="BE2582" s="34">
        <v>3</v>
      </c>
      <c r="BF2582" s="34">
        <v>13</v>
      </c>
      <c r="BG2582" s="34">
        <v>53</v>
      </c>
      <c r="BH2582" s="34">
        <v>19</v>
      </c>
      <c r="BI2582" s="34">
        <v>13</v>
      </c>
      <c r="BJ2582" s="34">
        <v>3</v>
      </c>
      <c r="BK2582" s="34">
        <v>6</v>
      </c>
      <c r="BL2582" s="34">
        <v>53</v>
      </c>
      <c r="BM2582" s="34">
        <v>34</v>
      </c>
      <c r="BN2582" s="34">
        <v>3</v>
      </c>
      <c r="BO2582" s="34">
        <v>0</v>
      </c>
      <c r="BP2582" s="34">
        <v>0</v>
      </c>
      <c r="BQ2582" s="34">
        <v>56</v>
      </c>
      <c r="BR2582" s="34">
        <v>38</v>
      </c>
      <c r="BS2582" s="34">
        <v>6</v>
      </c>
      <c r="BT2582" s="34">
        <v>0</v>
      </c>
      <c r="BU2582" s="34">
        <v>0</v>
      </c>
      <c r="BV2582" s="34">
        <v>55</v>
      </c>
      <c r="BW2582" s="34">
        <v>45</v>
      </c>
      <c r="BX2582" s="34">
        <v>0</v>
      </c>
      <c r="BY2582" s="34">
        <v>3</v>
      </c>
      <c r="BZ2582" s="34">
        <v>0</v>
      </c>
      <c r="CA2582" s="34">
        <v>56</v>
      </c>
      <c r="CB2582" s="34">
        <v>41</v>
      </c>
      <c r="CC2582" s="34">
        <v>0</v>
      </c>
      <c r="CD2582" s="34">
        <v>3</v>
      </c>
      <c r="CE2582" s="34">
        <v>3</v>
      </c>
      <c r="CF2582" s="34">
        <v>53</v>
      </c>
      <c r="CG2582" s="34">
        <v>28</v>
      </c>
      <c r="CH2582" s="34">
        <v>13</v>
      </c>
      <c r="CI2582" s="34">
        <v>3</v>
      </c>
      <c r="CJ2582" s="34">
        <v>0</v>
      </c>
      <c r="CK2582" s="34">
        <v>59</v>
      </c>
      <c r="CL2582" s="34">
        <v>28</v>
      </c>
      <c r="CM2582" s="34">
        <v>9</v>
      </c>
      <c r="CN2582" s="34">
        <v>3</v>
      </c>
      <c r="CO2582" s="34">
        <v>9</v>
      </c>
      <c r="CP2582" s="34">
        <v>63</v>
      </c>
      <c r="CQ2582" s="34">
        <v>16</v>
      </c>
      <c r="CR2582" s="34">
        <v>9</v>
      </c>
      <c r="CS2582" s="34">
        <v>6</v>
      </c>
      <c r="CT2582" s="34">
        <v>0</v>
      </c>
      <c r="CU2582" s="34">
        <v>63</v>
      </c>
      <c r="CV2582" s="34">
        <v>28</v>
      </c>
      <c r="CW2582" s="34">
        <v>3</v>
      </c>
      <c r="CX2582" s="34">
        <v>35</v>
      </c>
      <c r="CY2582" s="34">
        <v>13</v>
      </c>
      <c r="CZ2582" s="34">
        <v>42</v>
      </c>
      <c r="DA2582" s="34">
        <v>10</v>
      </c>
      <c r="DB2582" s="34">
        <v>3</v>
      </c>
      <c r="DC2582" s="34">
        <v>3</v>
      </c>
      <c r="DD2582" s="34">
        <v>19</v>
      </c>
      <c r="DE2582" s="34">
        <v>74</v>
      </c>
      <c r="DF2582" s="34">
        <v>0</v>
      </c>
      <c r="DG2582" s="34">
        <v>0</v>
      </c>
      <c r="DH2582" s="34">
        <v>13</v>
      </c>
      <c r="DI2582" s="34">
        <v>88</v>
      </c>
      <c r="DJ2582" s="34">
        <v>3</v>
      </c>
      <c r="DK2582" s="34">
        <v>0</v>
      </c>
      <c r="DL2582" s="34">
        <v>53</v>
      </c>
      <c r="DM2582" s="34">
        <v>44</v>
      </c>
      <c r="DN2582" s="34">
        <v>0</v>
      </c>
      <c r="DO2582" s="34">
        <v>0</v>
      </c>
      <c r="DP2582" s="34">
        <v>0</v>
      </c>
      <c r="DQ2582" s="34">
        <v>45</v>
      </c>
      <c r="DR2582" s="34">
        <v>55</v>
      </c>
      <c r="DS2582" s="34">
        <v>0</v>
      </c>
      <c r="DT2582" s="34">
        <v>0</v>
      </c>
      <c r="DU2582" s="34">
        <v>0</v>
      </c>
      <c r="DV2582" s="34">
        <v>35</v>
      </c>
      <c r="DW2582" s="34">
        <v>61</v>
      </c>
      <c r="DX2582" s="34">
        <v>3</v>
      </c>
      <c r="DY2582" s="34" t="s">
        <v>38</v>
      </c>
      <c r="DZ2582" s="34" t="s">
        <v>38</v>
      </c>
      <c r="EA2582" s="34" t="s">
        <v>38</v>
      </c>
      <c r="EB2582" s="34" t="s">
        <v>38</v>
      </c>
      <c r="EC2582" s="34" t="s">
        <v>38</v>
      </c>
      <c r="ED2582" s="34" t="s">
        <v>38</v>
      </c>
      <c r="EE2582" s="34" t="s">
        <v>38</v>
      </c>
      <c r="EF2582" s="34" t="s">
        <v>38</v>
      </c>
      <c r="EG2582" s="34" t="s">
        <v>38</v>
      </c>
      <c r="EH2582" s="34" t="s">
        <v>38</v>
      </c>
      <c r="EI2582" s="34">
        <v>6</v>
      </c>
      <c r="EJ2582" s="34">
        <v>3</v>
      </c>
      <c r="EK2582" s="34">
        <v>34</v>
      </c>
      <c r="EL2582" s="34">
        <v>56</v>
      </c>
      <c r="EM2582" s="34">
        <v>3</v>
      </c>
      <c r="EN2582" s="34">
        <v>6</v>
      </c>
      <c r="EO2582" s="34">
        <v>25</v>
      </c>
      <c r="EP2582" s="34">
        <v>66</v>
      </c>
      <c r="EQ2582" s="34">
        <v>0</v>
      </c>
      <c r="ER2582" s="34">
        <v>22</v>
      </c>
      <c r="ES2582" s="34">
        <v>22</v>
      </c>
      <c r="ET2582" s="34">
        <v>0</v>
      </c>
      <c r="EU2582" s="34">
        <v>6</v>
      </c>
      <c r="EV2582" s="34">
        <v>11</v>
      </c>
      <c r="EW2582" s="34">
        <v>33</v>
      </c>
      <c r="EX2582" s="34">
        <v>6</v>
      </c>
      <c r="EY2582" s="34">
        <v>0</v>
      </c>
      <c r="EZ2582" s="34" t="s">
        <v>38</v>
      </c>
      <c r="FA2582" s="34" t="s">
        <v>38</v>
      </c>
      <c r="FB2582" s="34" t="s">
        <v>38</v>
      </c>
      <c r="FC2582" s="34" t="s">
        <v>38</v>
      </c>
      <c r="FD2582" s="34" t="s">
        <v>38</v>
      </c>
      <c r="FE2582" s="34" t="s">
        <v>38</v>
      </c>
      <c r="FF2582" s="34" t="s">
        <v>38</v>
      </c>
      <c r="FG2582" s="34" t="s">
        <v>38</v>
      </c>
      <c r="FH2582" s="34" t="s">
        <v>38</v>
      </c>
      <c r="FI2582" s="34" t="s">
        <v>38</v>
      </c>
      <c r="FJ2582" s="34" t="s">
        <v>38</v>
      </c>
      <c r="FK2582" s="34" t="s">
        <v>38</v>
      </c>
      <c r="FL2582" s="34" t="s">
        <v>38</v>
      </c>
      <c r="FM2582" s="34" t="s">
        <v>38</v>
      </c>
      <c r="FN2582" s="34" t="s">
        <v>38</v>
      </c>
      <c r="FO2582" s="34" t="s">
        <v>38</v>
      </c>
      <c r="FP2582" s="34" t="s">
        <v>38</v>
      </c>
      <c r="FQ2582" s="34" t="s">
        <v>38</v>
      </c>
      <c r="FR2582" s="34" t="s">
        <v>38</v>
      </c>
      <c r="FS2582" s="34" t="s">
        <v>38</v>
      </c>
      <c r="FT2582" s="34">
        <v>0</v>
      </c>
      <c r="FU2582" s="34">
        <v>3</v>
      </c>
      <c r="FV2582" s="34">
        <v>41</v>
      </c>
      <c r="FW2582" s="34">
        <v>55</v>
      </c>
      <c r="FX2582" s="34">
        <v>0</v>
      </c>
      <c r="FY2582" s="34">
        <v>0</v>
      </c>
      <c r="FZ2582" s="34">
        <v>54</v>
      </c>
      <c r="GA2582" s="34">
        <v>46</v>
      </c>
      <c r="GB2582" s="34">
        <v>0</v>
      </c>
      <c r="GC2582" s="34">
        <v>4</v>
      </c>
      <c r="GD2582" s="34">
        <v>54</v>
      </c>
      <c r="GE2582" s="34">
        <v>43</v>
      </c>
      <c r="GF2582" s="34">
        <v>0</v>
      </c>
      <c r="GG2582" s="34">
        <v>4</v>
      </c>
      <c r="GH2582" s="34">
        <v>50</v>
      </c>
      <c r="GI2582" s="34">
        <v>46</v>
      </c>
      <c r="GJ2582" s="34">
        <v>0</v>
      </c>
      <c r="GK2582" s="34">
        <v>21</v>
      </c>
      <c r="GL2582" s="34">
        <v>39</v>
      </c>
      <c r="GM2582" s="34">
        <v>39</v>
      </c>
    </row>
    <row r="2583" spans="1:195" ht="15" customHeight="1" x14ac:dyDescent="0.2">
      <c r="A2583" s="18" t="s">
        <v>2761</v>
      </c>
      <c r="B2583" s="14" t="s">
        <v>5611</v>
      </c>
      <c r="C2583" s="34">
        <v>52</v>
      </c>
      <c r="D2583" s="34">
        <v>0</v>
      </c>
      <c r="E2583" s="34">
        <v>6</v>
      </c>
      <c r="F2583" s="34">
        <v>25</v>
      </c>
      <c r="G2583" s="34">
        <v>69</v>
      </c>
      <c r="H2583" s="34">
        <v>12</v>
      </c>
      <c r="I2583" s="34">
        <v>12</v>
      </c>
      <c r="J2583" s="34">
        <v>59</v>
      </c>
      <c r="K2583" s="34">
        <v>18</v>
      </c>
      <c r="L2583" s="34">
        <v>0</v>
      </c>
      <c r="M2583" s="34">
        <v>0</v>
      </c>
      <c r="N2583" s="34">
        <v>29</v>
      </c>
      <c r="O2583" s="34">
        <v>71</v>
      </c>
      <c r="P2583" s="34">
        <v>0</v>
      </c>
      <c r="Q2583" s="34">
        <v>6</v>
      </c>
      <c r="R2583" s="34">
        <v>41</v>
      </c>
      <c r="S2583" s="34">
        <v>53</v>
      </c>
      <c r="T2583" s="34">
        <v>0</v>
      </c>
      <c r="U2583" s="34">
        <v>0</v>
      </c>
      <c r="V2583" s="34">
        <v>24</v>
      </c>
      <c r="W2583" s="34">
        <v>76</v>
      </c>
      <c r="X2583" s="34">
        <v>0</v>
      </c>
      <c r="Y2583" s="34">
        <v>0</v>
      </c>
      <c r="Z2583" s="34">
        <v>18</v>
      </c>
      <c r="AA2583" s="34">
        <v>82</v>
      </c>
      <c r="AB2583" s="34">
        <v>0</v>
      </c>
      <c r="AC2583" s="34">
        <v>0</v>
      </c>
      <c r="AD2583" s="34">
        <v>47</v>
      </c>
      <c r="AE2583" s="34">
        <v>53</v>
      </c>
      <c r="AF2583" s="34">
        <v>6</v>
      </c>
      <c r="AG2583" s="34">
        <v>0</v>
      </c>
      <c r="AH2583" s="34">
        <v>29</v>
      </c>
      <c r="AI2583" s="34">
        <v>65</v>
      </c>
      <c r="AJ2583" s="34">
        <v>0</v>
      </c>
      <c r="AK2583" s="34">
        <v>6</v>
      </c>
      <c r="AL2583" s="34">
        <v>24</v>
      </c>
      <c r="AM2583" s="34">
        <v>71</v>
      </c>
      <c r="AN2583" s="34">
        <v>0</v>
      </c>
      <c r="AO2583" s="34">
        <v>0</v>
      </c>
      <c r="AP2583" s="34">
        <v>35</v>
      </c>
      <c r="AQ2583" s="34">
        <v>65</v>
      </c>
      <c r="AR2583" s="34">
        <v>0</v>
      </c>
      <c r="AS2583" s="34">
        <v>6</v>
      </c>
      <c r="AT2583" s="34">
        <v>53</v>
      </c>
      <c r="AU2583" s="34">
        <v>41</v>
      </c>
      <c r="AV2583" s="34">
        <v>0</v>
      </c>
      <c r="AW2583" s="34">
        <v>12</v>
      </c>
      <c r="AX2583" s="34">
        <v>18</v>
      </c>
      <c r="AY2583" s="34">
        <v>71</v>
      </c>
      <c r="AZ2583" s="34">
        <v>0</v>
      </c>
      <c r="BA2583" s="34">
        <v>6</v>
      </c>
      <c r="BB2583" s="34">
        <v>50</v>
      </c>
      <c r="BC2583" s="34">
        <v>44</v>
      </c>
      <c r="BD2583" s="34">
        <v>0</v>
      </c>
      <c r="BE2583" s="34">
        <v>0</v>
      </c>
      <c r="BF2583" s="34">
        <v>24</v>
      </c>
      <c r="BG2583" s="34">
        <v>41</v>
      </c>
      <c r="BH2583" s="34">
        <v>24</v>
      </c>
      <c r="BI2583" s="34">
        <v>12</v>
      </c>
      <c r="BJ2583" s="34">
        <v>0</v>
      </c>
      <c r="BK2583" s="34">
        <v>0</v>
      </c>
      <c r="BL2583" s="34">
        <v>35</v>
      </c>
      <c r="BM2583" s="34">
        <v>29</v>
      </c>
      <c r="BN2583" s="34">
        <v>35</v>
      </c>
      <c r="BO2583" s="34">
        <v>0</v>
      </c>
      <c r="BP2583" s="34">
        <v>6</v>
      </c>
      <c r="BQ2583" s="34">
        <v>25</v>
      </c>
      <c r="BR2583" s="34">
        <v>69</v>
      </c>
      <c r="BS2583" s="34">
        <v>0</v>
      </c>
      <c r="BT2583" s="34">
        <v>0</v>
      </c>
      <c r="BU2583" s="34">
        <v>0</v>
      </c>
      <c r="BV2583" s="34">
        <v>18</v>
      </c>
      <c r="BW2583" s="34">
        <v>76</v>
      </c>
      <c r="BX2583" s="34">
        <v>6</v>
      </c>
      <c r="BY2583" s="34">
        <v>0</v>
      </c>
      <c r="BZ2583" s="34">
        <v>0</v>
      </c>
      <c r="CA2583" s="34">
        <v>18</v>
      </c>
      <c r="CB2583" s="34">
        <v>82</v>
      </c>
      <c r="CC2583" s="34">
        <v>0</v>
      </c>
      <c r="CD2583" s="34">
        <v>0</v>
      </c>
      <c r="CE2583" s="34">
        <v>0</v>
      </c>
      <c r="CF2583" s="34">
        <v>18</v>
      </c>
      <c r="CG2583" s="34">
        <v>41</v>
      </c>
      <c r="CH2583" s="34">
        <v>41</v>
      </c>
      <c r="CI2583" s="34">
        <v>0</v>
      </c>
      <c r="CJ2583" s="34">
        <v>6</v>
      </c>
      <c r="CK2583" s="34">
        <v>41</v>
      </c>
      <c r="CL2583" s="34">
        <v>29</v>
      </c>
      <c r="CM2583" s="34">
        <v>24</v>
      </c>
      <c r="CN2583" s="34">
        <v>0</v>
      </c>
      <c r="CO2583" s="34">
        <v>0</v>
      </c>
      <c r="CP2583" s="34">
        <v>41</v>
      </c>
      <c r="CQ2583" s="34">
        <v>41</v>
      </c>
      <c r="CR2583" s="34">
        <v>18</v>
      </c>
      <c r="CS2583" s="34">
        <v>0</v>
      </c>
      <c r="CT2583" s="34">
        <v>12</v>
      </c>
      <c r="CU2583" s="34">
        <v>35</v>
      </c>
      <c r="CV2583" s="34">
        <v>41</v>
      </c>
      <c r="CW2583" s="34">
        <v>12</v>
      </c>
      <c r="CX2583" s="34">
        <v>29</v>
      </c>
      <c r="CY2583" s="34">
        <v>6</v>
      </c>
      <c r="CZ2583" s="34">
        <v>59</v>
      </c>
      <c r="DA2583" s="34">
        <v>6</v>
      </c>
      <c r="DB2583" s="34">
        <v>0</v>
      </c>
      <c r="DC2583" s="34">
        <v>12</v>
      </c>
      <c r="DD2583" s="34">
        <v>24</v>
      </c>
      <c r="DE2583" s="34">
        <v>65</v>
      </c>
      <c r="DF2583" s="34">
        <v>0</v>
      </c>
      <c r="DG2583" s="34">
        <v>12</v>
      </c>
      <c r="DH2583" s="34">
        <v>29</v>
      </c>
      <c r="DI2583" s="34">
        <v>59</v>
      </c>
      <c r="DJ2583" s="34">
        <v>0</v>
      </c>
      <c r="DK2583" s="34">
        <v>0</v>
      </c>
      <c r="DL2583" s="34">
        <v>35</v>
      </c>
      <c r="DM2583" s="34">
        <v>65</v>
      </c>
      <c r="DN2583" s="34">
        <v>0</v>
      </c>
      <c r="DO2583" s="34">
        <v>0</v>
      </c>
      <c r="DP2583" s="34">
        <v>0</v>
      </c>
      <c r="DQ2583" s="34">
        <v>35</v>
      </c>
      <c r="DR2583" s="34">
        <v>65</v>
      </c>
      <c r="DS2583" s="34">
        <v>0</v>
      </c>
      <c r="DT2583" s="34">
        <v>0</v>
      </c>
      <c r="DU2583" s="34">
        <v>0</v>
      </c>
      <c r="DV2583" s="34">
        <v>18</v>
      </c>
      <c r="DW2583" s="34">
        <v>82</v>
      </c>
      <c r="DX2583" s="34">
        <v>0</v>
      </c>
      <c r="DY2583" s="34" t="s">
        <v>38</v>
      </c>
      <c r="DZ2583" s="34" t="s">
        <v>38</v>
      </c>
      <c r="EA2583" s="34" t="s">
        <v>38</v>
      </c>
      <c r="EB2583" s="34" t="s">
        <v>38</v>
      </c>
      <c r="EC2583" s="34" t="s">
        <v>38</v>
      </c>
      <c r="ED2583" s="34" t="s">
        <v>38</v>
      </c>
      <c r="EE2583" s="34" t="s">
        <v>38</v>
      </c>
      <c r="EF2583" s="34" t="s">
        <v>38</v>
      </c>
      <c r="EG2583" s="34" t="s">
        <v>38</v>
      </c>
      <c r="EH2583" s="34" t="s">
        <v>38</v>
      </c>
      <c r="EI2583" s="34">
        <v>0</v>
      </c>
      <c r="EJ2583" s="34">
        <v>0</v>
      </c>
      <c r="EK2583" s="34">
        <v>18</v>
      </c>
      <c r="EL2583" s="34">
        <v>82</v>
      </c>
      <c r="EM2583" s="34">
        <v>0</v>
      </c>
      <c r="EN2583" s="34">
        <v>6</v>
      </c>
      <c r="EO2583" s="34">
        <v>18</v>
      </c>
      <c r="EP2583" s="34">
        <v>76</v>
      </c>
      <c r="EQ2583" s="34">
        <v>0</v>
      </c>
      <c r="ER2583" s="34">
        <v>7</v>
      </c>
      <c r="ES2583" s="34">
        <v>67</v>
      </c>
      <c r="ET2583" s="34">
        <v>13</v>
      </c>
      <c r="EU2583" s="34">
        <v>7</v>
      </c>
      <c r="EV2583" s="34">
        <v>0</v>
      </c>
      <c r="EW2583" s="34">
        <v>0</v>
      </c>
      <c r="EX2583" s="34">
        <v>7</v>
      </c>
      <c r="EY2583" s="34">
        <v>0</v>
      </c>
      <c r="EZ2583" s="34" t="s">
        <v>38</v>
      </c>
      <c r="FA2583" s="34" t="s">
        <v>38</v>
      </c>
      <c r="FB2583" s="34" t="s">
        <v>38</v>
      </c>
      <c r="FC2583" s="34" t="s">
        <v>38</v>
      </c>
      <c r="FD2583" s="34" t="s">
        <v>38</v>
      </c>
      <c r="FE2583" s="34" t="s">
        <v>38</v>
      </c>
      <c r="FF2583" s="34" t="s">
        <v>38</v>
      </c>
      <c r="FG2583" s="34" t="s">
        <v>38</v>
      </c>
      <c r="FH2583" s="34" t="s">
        <v>38</v>
      </c>
      <c r="FI2583" s="34" t="s">
        <v>38</v>
      </c>
      <c r="FJ2583" s="34" t="s">
        <v>38</v>
      </c>
      <c r="FK2583" s="34" t="s">
        <v>38</v>
      </c>
      <c r="FL2583" s="34" t="s">
        <v>38</v>
      </c>
      <c r="FM2583" s="34" t="s">
        <v>38</v>
      </c>
      <c r="FN2583" s="34" t="s">
        <v>38</v>
      </c>
      <c r="FO2583" s="34" t="s">
        <v>38</v>
      </c>
      <c r="FP2583" s="34" t="s">
        <v>38</v>
      </c>
      <c r="FQ2583" s="34" t="s">
        <v>38</v>
      </c>
      <c r="FR2583" s="34" t="s">
        <v>38</v>
      </c>
      <c r="FS2583" s="34" t="s">
        <v>38</v>
      </c>
      <c r="FT2583" s="34">
        <v>0</v>
      </c>
      <c r="FU2583" s="34">
        <v>0</v>
      </c>
      <c r="FV2583" s="34">
        <v>13</v>
      </c>
      <c r="FW2583" s="34">
        <v>88</v>
      </c>
      <c r="FX2583" s="34">
        <v>0</v>
      </c>
      <c r="FY2583" s="34">
        <v>6</v>
      </c>
      <c r="FZ2583" s="34">
        <v>19</v>
      </c>
      <c r="GA2583" s="34">
        <v>75</v>
      </c>
      <c r="GB2583" s="34">
        <v>6</v>
      </c>
      <c r="GC2583" s="34">
        <v>0</v>
      </c>
      <c r="GD2583" s="34">
        <v>24</v>
      </c>
      <c r="GE2583" s="34">
        <v>71</v>
      </c>
      <c r="GF2583" s="34">
        <v>0</v>
      </c>
      <c r="GG2583" s="34">
        <v>6</v>
      </c>
      <c r="GH2583" s="34">
        <v>18</v>
      </c>
      <c r="GI2583" s="34">
        <v>76</v>
      </c>
      <c r="GJ2583" s="34">
        <v>12</v>
      </c>
      <c r="GK2583" s="34">
        <v>6</v>
      </c>
      <c r="GL2583" s="34">
        <v>29</v>
      </c>
      <c r="GM2583" s="34">
        <v>53</v>
      </c>
    </row>
    <row r="2584" spans="1:195" ht="15" customHeight="1" x14ac:dyDescent="0.2">
      <c r="A2584" s="18" t="s">
        <v>2762</v>
      </c>
      <c r="B2584" s="14" t="s">
        <v>5612</v>
      </c>
      <c r="C2584" s="34">
        <v>100</v>
      </c>
      <c r="D2584" s="34">
        <v>0</v>
      </c>
      <c r="E2584" s="34">
        <v>0</v>
      </c>
      <c r="F2584" s="34">
        <v>20</v>
      </c>
      <c r="G2584" s="34">
        <v>80</v>
      </c>
      <c r="H2584" s="34">
        <v>0</v>
      </c>
      <c r="I2584" s="34">
        <v>0</v>
      </c>
      <c r="J2584" s="34">
        <v>20</v>
      </c>
      <c r="K2584" s="34">
        <v>80</v>
      </c>
      <c r="L2584" s="34">
        <v>0</v>
      </c>
      <c r="M2584" s="34">
        <v>0</v>
      </c>
      <c r="N2584" s="34">
        <v>20</v>
      </c>
      <c r="O2584" s="34">
        <v>80</v>
      </c>
      <c r="P2584" s="34">
        <v>0</v>
      </c>
      <c r="Q2584" s="34">
        <v>0</v>
      </c>
      <c r="R2584" s="34">
        <v>0</v>
      </c>
      <c r="S2584" s="34">
        <v>100</v>
      </c>
      <c r="T2584" s="34">
        <v>0</v>
      </c>
      <c r="U2584" s="34">
        <v>0</v>
      </c>
      <c r="V2584" s="34">
        <v>0</v>
      </c>
      <c r="W2584" s="34">
        <v>100</v>
      </c>
      <c r="X2584" s="34">
        <v>0</v>
      </c>
      <c r="Y2584" s="34">
        <v>0</v>
      </c>
      <c r="Z2584" s="34">
        <v>0</v>
      </c>
      <c r="AA2584" s="34">
        <v>100</v>
      </c>
      <c r="AB2584" s="34">
        <v>0</v>
      </c>
      <c r="AC2584" s="34">
        <v>0</v>
      </c>
      <c r="AD2584" s="34">
        <v>0</v>
      </c>
      <c r="AE2584" s="34">
        <v>100</v>
      </c>
      <c r="AF2584" s="34">
        <v>0</v>
      </c>
      <c r="AG2584" s="34">
        <v>0</v>
      </c>
      <c r="AH2584" s="34">
        <v>0</v>
      </c>
      <c r="AI2584" s="34">
        <v>100</v>
      </c>
      <c r="AJ2584" s="34">
        <v>0</v>
      </c>
      <c r="AK2584" s="34">
        <v>0</v>
      </c>
      <c r="AL2584" s="34">
        <v>0</v>
      </c>
      <c r="AM2584" s="34">
        <v>100</v>
      </c>
      <c r="AN2584" s="34">
        <v>0</v>
      </c>
      <c r="AO2584" s="34">
        <v>0</v>
      </c>
      <c r="AP2584" s="34">
        <v>0</v>
      </c>
      <c r="AQ2584" s="34">
        <v>100</v>
      </c>
      <c r="AR2584" s="34">
        <v>0</v>
      </c>
      <c r="AS2584" s="34">
        <v>0</v>
      </c>
      <c r="AT2584" s="34">
        <v>0</v>
      </c>
      <c r="AU2584" s="34">
        <v>100</v>
      </c>
      <c r="AV2584" s="34">
        <v>0</v>
      </c>
      <c r="AW2584" s="34">
        <v>0</v>
      </c>
      <c r="AX2584" s="34">
        <v>0</v>
      </c>
      <c r="AY2584" s="34">
        <v>100</v>
      </c>
      <c r="AZ2584" s="34">
        <v>0</v>
      </c>
      <c r="BA2584" s="34">
        <v>0</v>
      </c>
      <c r="BB2584" s="34">
        <v>20</v>
      </c>
      <c r="BC2584" s="34">
        <v>80</v>
      </c>
      <c r="BD2584" s="34">
        <v>0</v>
      </c>
      <c r="BE2584" s="34">
        <v>0</v>
      </c>
      <c r="BF2584" s="34">
        <v>0</v>
      </c>
      <c r="BG2584" s="34">
        <v>20</v>
      </c>
      <c r="BH2584" s="34">
        <v>80</v>
      </c>
      <c r="BI2584" s="34">
        <v>0</v>
      </c>
      <c r="BJ2584" s="34">
        <v>0</v>
      </c>
      <c r="BK2584" s="34">
        <v>0</v>
      </c>
      <c r="BL2584" s="34">
        <v>20</v>
      </c>
      <c r="BM2584" s="34">
        <v>80</v>
      </c>
      <c r="BN2584" s="34">
        <v>0</v>
      </c>
      <c r="BO2584" s="34">
        <v>0</v>
      </c>
      <c r="BP2584" s="34">
        <v>0</v>
      </c>
      <c r="BQ2584" s="34">
        <v>20</v>
      </c>
      <c r="BR2584" s="34">
        <v>80</v>
      </c>
      <c r="BS2584" s="34">
        <v>0</v>
      </c>
      <c r="BT2584" s="34">
        <v>0</v>
      </c>
      <c r="BU2584" s="34">
        <v>0</v>
      </c>
      <c r="BV2584" s="34">
        <v>0</v>
      </c>
      <c r="BW2584" s="34">
        <v>100</v>
      </c>
      <c r="BX2584" s="34">
        <v>0</v>
      </c>
      <c r="BY2584" s="34">
        <v>0</v>
      </c>
      <c r="BZ2584" s="34">
        <v>0</v>
      </c>
      <c r="CA2584" s="34">
        <v>0</v>
      </c>
      <c r="CB2584" s="34">
        <v>100</v>
      </c>
      <c r="CC2584" s="34">
        <v>0</v>
      </c>
      <c r="CD2584" s="34">
        <v>0</v>
      </c>
      <c r="CE2584" s="34">
        <v>0</v>
      </c>
      <c r="CF2584" s="34">
        <v>0</v>
      </c>
      <c r="CG2584" s="34">
        <v>100</v>
      </c>
      <c r="CH2584" s="34">
        <v>0</v>
      </c>
      <c r="CI2584" s="34">
        <v>0</v>
      </c>
      <c r="CJ2584" s="34">
        <v>0</v>
      </c>
      <c r="CK2584" s="34">
        <v>0</v>
      </c>
      <c r="CL2584" s="34">
        <v>100</v>
      </c>
      <c r="CM2584" s="34">
        <v>0</v>
      </c>
      <c r="CN2584" s="34">
        <v>0</v>
      </c>
      <c r="CO2584" s="34">
        <v>0</v>
      </c>
      <c r="CP2584" s="34">
        <v>0</v>
      </c>
      <c r="CQ2584" s="34">
        <v>100</v>
      </c>
      <c r="CR2584" s="34">
        <v>0</v>
      </c>
      <c r="CS2584" s="34">
        <v>0</v>
      </c>
      <c r="CT2584" s="34">
        <v>0</v>
      </c>
      <c r="CU2584" s="34">
        <v>0</v>
      </c>
      <c r="CV2584" s="34">
        <v>100</v>
      </c>
      <c r="CW2584" s="34">
        <v>0</v>
      </c>
      <c r="CX2584" s="34">
        <v>0</v>
      </c>
      <c r="CY2584" s="34">
        <v>0</v>
      </c>
      <c r="CZ2584" s="34">
        <v>40</v>
      </c>
      <c r="DA2584" s="34">
        <v>60</v>
      </c>
      <c r="DB2584" s="34">
        <v>0</v>
      </c>
      <c r="DC2584" s="34">
        <v>0</v>
      </c>
      <c r="DD2584" s="34">
        <v>0</v>
      </c>
      <c r="DE2584" s="34">
        <v>100</v>
      </c>
      <c r="DF2584" s="34">
        <v>0</v>
      </c>
      <c r="DG2584" s="34">
        <v>0</v>
      </c>
      <c r="DH2584" s="34">
        <v>0</v>
      </c>
      <c r="DI2584" s="34">
        <v>100</v>
      </c>
      <c r="DJ2584" s="34">
        <v>0</v>
      </c>
      <c r="DK2584" s="34">
        <v>0</v>
      </c>
      <c r="DL2584" s="34">
        <v>0</v>
      </c>
      <c r="DM2584" s="34">
        <v>100</v>
      </c>
      <c r="DN2584" s="34">
        <v>0</v>
      </c>
      <c r="DO2584" s="34">
        <v>0</v>
      </c>
      <c r="DP2584" s="34">
        <v>0</v>
      </c>
      <c r="DQ2584" s="34">
        <v>0</v>
      </c>
      <c r="DR2584" s="34">
        <v>100</v>
      </c>
      <c r="DS2584" s="34">
        <v>0</v>
      </c>
      <c r="DT2584" s="34">
        <v>0</v>
      </c>
      <c r="DU2584" s="34">
        <v>0</v>
      </c>
      <c r="DV2584" s="34">
        <v>0</v>
      </c>
      <c r="DW2584" s="34">
        <v>100</v>
      </c>
      <c r="DX2584" s="34">
        <v>0</v>
      </c>
      <c r="DY2584" s="34" t="s">
        <v>38</v>
      </c>
      <c r="DZ2584" s="34" t="s">
        <v>38</v>
      </c>
      <c r="EA2584" s="34" t="s">
        <v>38</v>
      </c>
      <c r="EB2584" s="34" t="s">
        <v>38</v>
      </c>
      <c r="EC2584" s="34" t="s">
        <v>38</v>
      </c>
      <c r="ED2584" s="34" t="s">
        <v>38</v>
      </c>
      <c r="EE2584" s="34" t="s">
        <v>38</v>
      </c>
      <c r="EF2584" s="34" t="s">
        <v>38</v>
      </c>
      <c r="EG2584" s="34" t="s">
        <v>38</v>
      </c>
      <c r="EH2584" s="34" t="s">
        <v>38</v>
      </c>
      <c r="EI2584" s="34">
        <v>0</v>
      </c>
      <c r="EJ2584" s="34">
        <v>0</v>
      </c>
      <c r="EK2584" s="34">
        <v>0</v>
      </c>
      <c r="EL2584" s="34">
        <v>100</v>
      </c>
      <c r="EM2584" s="34">
        <v>0</v>
      </c>
      <c r="EN2584" s="34">
        <v>0</v>
      </c>
      <c r="EO2584" s="34">
        <v>0</v>
      </c>
      <c r="EP2584" s="34">
        <v>100</v>
      </c>
      <c r="EQ2584" s="34">
        <v>0</v>
      </c>
      <c r="ER2584" s="34">
        <v>20</v>
      </c>
      <c r="ES2584" s="34">
        <v>20</v>
      </c>
      <c r="ET2584" s="34">
        <v>0</v>
      </c>
      <c r="EU2584" s="34">
        <v>40</v>
      </c>
      <c r="EV2584" s="34">
        <v>20</v>
      </c>
      <c r="EW2584" s="34">
        <v>0</v>
      </c>
      <c r="EX2584" s="34">
        <v>0</v>
      </c>
      <c r="EY2584" s="34">
        <v>0</v>
      </c>
      <c r="EZ2584" s="34" t="s">
        <v>38</v>
      </c>
      <c r="FA2584" s="34" t="s">
        <v>38</v>
      </c>
      <c r="FB2584" s="34" t="s">
        <v>38</v>
      </c>
      <c r="FC2584" s="34" t="s">
        <v>38</v>
      </c>
      <c r="FD2584" s="34" t="s">
        <v>38</v>
      </c>
      <c r="FE2584" s="34" t="s">
        <v>38</v>
      </c>
      <c r="FF2584" s="34" t="s">
        <v>38</v>
      </c>
      <c r="FG2584" s="34" t="s">
        <v>38</v>
      </c>
      <c r="FH2584" s="34" t="s">
        <v>38</v>
      </c>
      <c r="FI2584" s="34" t="s">
        <v>38</v>
      </c>
      <c r="FJ2584" s="34" t="s">
        <v>38</v>
      </c>
      <c r="FK2584" s="34" t="s">
        <v>38</v>
      </c>
      <c r="FL2584" s="34" t="s">
        <v>38</v>
      </c>
      <c r="FM2584" s="34" t="s">
        <v>38</v>
      </c>
      <c r="FN2584" s="34" t="s">
        <v>38</v>
      </c>
      <c r="FO2584" s="34" t="s">
        <v>38</v>
      </c>
      <c r="FP2584" s="34" t="s">
        <v>38</v>
      </c>
      <c r="FQ2584" s="34" t="s">
        <v>38</v>
      </c>
      <c r="FR2584" s="34" t="s">
        <v>38</v>
      </c>
      <c r="FS2584" s="34" t="s">
        <v>38</v>
      </c>
      <c r="FT2584" s="34">
        <v>0</v>
      </c>
      <c r="FU2584" s="34">
        <v>0</v>
      </c>
      <c r="FV2584" s="34">
        <v>0</v>
      </c>
      <c r="FW2584" s="34">
        <v>100</v>
      </c>
      <c r="FX2584" s="34">
        <v>0</v>
      </c>
      <c r="FY2584" s="34">
        <v>0</v>
      </c>
      <c r="FZ2584" s="34">
        <v>0</v>
      </c>
      <c r="GA2584" s="34">
        <v>100</v>
      </c>
      <c r="GB2584" s="34">
        <v>0</v>
      </c>
      <c r="GC2584" s="34">
        <v>0</v>
      </c>
      <c r="GD2584" s="34">
        <v>0</v>
      </c>
      <c r="GE2584" s="34">
        <v>100</v>
      </c>
      <c r="GF2584" s="34">
        <v>0</v>
      </c>
      <c r="GG2584" s="34">
        <v>0</v>
      </c>
      <c r="GH2584" s="34">
        <v>0</v>
      </c>
      <c r="GI2584" s="34">
        <v>100</v>
      </c>
      <c r="GJ2584" s="34">
        <v>0</v>
      </c>
      <c r="GK2584" s="34">
        <v>0</v>
      </c>
      <c r="GL2584" s="34">
        <v>0</v>
      </c>
      <c r="GM2584" s="34">
        <v>100</v>
      </c>
    </row>
    <row r="2585" spans="1:195" ht="15" customHeight="1" x14ac:dyDescent="0.2">
      <c r="A2585" s="18" t="s">
        <v>2763</v>
      </c>
      <c r="B2585" s="14" t="s">
        <v>5613</v>
      </c>
      <c r="C2585" s="34">
        <v>43</v>
      </c>
      <c r="D2585" s="34">
        <v>0</v>
      </c>
      <c r="E2585" s="34">
        <v>31</v>
      </c>
      <c r="F2585" s="34">
        <v>19</v>
      </c>
      <c r="G2585" s="34">
        <v>50</v>
      </c>
      <c r="H2585" s="34">
        <v>13</v>
      </c>
      <c r="I2585" s="34">
        <v>13</v>
      </c>
      <c r="J2585" s="34">
        <v>56</v>
      </c>
      <c r="K2585" s="34">
        <v>19</v>
      </c>
      <c r="L2585" s="34">
        <v>0</v>
      </c>
      <c r="M2585" s="34">
        <v>6</v>
      </c>
      <c r="N2585" s="34">
        <v>38</v>
      </c>
      <c r="O2585" s="34">
        <v>56</v>
      </c>
      <c r="P2585" s="34">
        <v>13</v>
      </c>
      <c r="Q2585" s="34">
        <v>13</v>
      </c>
      <c r="R2585" s="34">
        <v>25</v>
      </c>
      <c r="S2585" s="34">
        <v>50</v>
      </c>
      <c r="T2585" s="34">
        <v>6</v>
      </c>
      <c r="U2585" s="34">
        <v>6</v>
      </c>
      <c r="V2585" s="34">
        <v>25</v>
      </c>
      <c r="W2585" s="34">
        <v>63</v>
      </c>
      <c r="X2585" s="34">
        <v>0</v>
      </c>
      <c r="Y2585" s="34">
        <v>0</v>
      </c>
      <c r="Z2585" s="34">
        <v>27</v>
      </c>
      <c r="AA2585" s="34">
        <v>73</v>
      </c>
      <c r="AB2585" s="34">
        <v>6</v>
      </c>
      <c r="AC2585" s="34">
        <v>0</v>
      </c>
      <c r="AD2585" s="34">
        <v>44</v>
      </c>
      <c r="AE2585" s="34">
        <v>50</v>
      </c>
      <c r="AF2585" s="34">
        <v>0</v>
      </c>
      <c r="AG2585" s="34">
        <v>6</v>
      </c>
      <c r="AH2585" s="34">
        <v>31</v>
      </c>
      <c r="AI2585" s="34">
        <v>63</v>
      </c>
      <c r="AJ2585" s="34">
        <v>6</v>
      </c>
      <c r="AK2585" s="34">
        <v>0</v>
      </c>
      <c r="AL2585" s="34">
        <v>50</v>
      </c>
      <c r="AM2585" s="34">
        <v>44</v>
      </c>
      <c r="AN2585" s="34">
        <v>0</v>
      </c>
      <c r="AO2585" s="34">
        <v>6</v>
      </c>
      <c r="AP2585" s="34">
        <v>44</v>
      </c>
      <c r="AQ2585" s="34">
        <v>50</v>
      </c>
      <c r="AR2585" s="34">
        <v>0</v>
      </c>
      <c r="AS2585" s="34">
        <v>0</v>
      </c>
      <c r="AT2585" s="34">
        <v>50</v>
      </c>
      <c r="AU2585" s="34">
        <v>50</v>
      </c>
      <c r="AV2585" s="34">
        <v>6</v>
      </c>
      <c r="AW2585" s="34">
        <v>0</v>
      </c>
      <c r="AX2585" s="34">
        <v>44</v>
      </c>
      <c r="AY2585" s="34">
        <v>50</v>
      </c>
      <c r="AZ2585" s="34">
        <v>0</v>
      </c>
      <c r="BA2585" s="34">
        <v>13</v>
      </c>
      <c r="BB2585" s="34">
        <v>44</v>
      </c>
      <c r="BC2585" s="34">
        <v>38</v>
      </c>
      <c r="BD2585" s="34">
        <v>6</v>
      </c>
      <c r="BE2585" s="34">
        <v>13</v>
      </c>
      <c r="BF2585" s="34">
        <v>25</v>
      </c>
      <c r="BG2585" s="34">
        <v>31</v>
      </c>
      <c r="BH2585" s="34">
        <v>31</v>
      </c>
      <c r="BI2585" s="34">
        <v>0</v>
      </c>
      <c r="BJ2585" s="34">
        <v>6</v>
      </c>
      <c r="BK2585" s="34">
        <v>6</v>
      </c>
      <c r="BL2585" s="34">
        <v>31</v>
      </c>
      <c r="BM2585" s="34">
        <v>50</v>
      </c>
      <c r="BN2585" s="34">
        <v>6</v>
      </c>
      <c r="BO2585" s="34">
        <v>0</v>
      </c>
      <c r="BP2585" s="34">
        <v>13</v>
      </c>
      <c r="BQ2585" s="34">
        <v>44</v>
      </c>
      <c r="BR2585" s="34">
        <v>38</v>
      </c>
      <c r="BS2585" s="34">
        <v>6</v>
      </c>
      <c r="BT2585" s="34">
        <v>0</v>
      </c>
      <c r="BU2585" s="34">
        <v>0</v>
      </c>
      <c r="BV2585" s="34">
        <v>44</v>
      </c>
      <c r="BW2585" s="34">
        <v>50</v>
      </c>
      <c r="BX2585" s="34">
        <v>6</v>
      </c>
      <c r="BY2585" s="34">
        <v>0</v>
      </c>
      <c r="BZ2585" s="34">
        <v>0</v>
      </c>
      <c r="CA2585" s="34">
        <v>31</v>
      </c>
      <c r="CB2585" s="34">
        <v>50</v>
      </c>
      <c r="CC2585" s="34">
        <v>19</v>
      </c>
      <c r="CD2585" s="34">
        <v>0</v>
      </c>
      <c r="CE2585" s="34">
        <v>0</v>
      </c>
      <c r="CF2585" s="34">
        <v>50</v>
      </c>
      <c r="CG2585" s="34">
        <v>31</v>
      </c>
      <c r="CH2585" s="34">
        <v>19</v>
      </c>
      <c r="CI2585" s="34">
        <v>0</v>
      </c>
      <c r="CJ2585" s="34">
        <v>6</v>
      </c>
      <c r="CK2585" s="34">
        <v>44</v>
      </c>
      <c r="CL2585" s="34">
        <v>19</v>
      </c>
      <c r="CM2585" s="34">
        <v>31</v>
      </c>
      <c r="CN2585" s="34">
        <v>0</v>
      </c>
      <c r="CO2585" s="34">
        <v>6</v>
      </c>
      <c r="CP2585" s="34">
        <v>69</v>
      </c>
      <c r="CQ2585" s="34">
        <v>19</v>
      </c>
      <c r="CR2585" s="34">
        <v>6</v>
      </c>
      <c r="CS2585" s="34">
        <v>6</v>
      </c>
      <c r="CT2585" s="34">
        <v>6</v>
      </c>
      <c r="CU2585" s="34">
        <v>56</v>
      </c>
      <c r="CV2585" s="34">
        <v>25</v>
      </c>
      <c r="CW2585" s="34">
        <v>6</v>
      </c>
      <c r="CX2585" s="34">
        <v>31</v>
      </c>
      <c r="CY2585" s="34">
        <v>19</v>
      </c>
      <c r="CZ2585" s="34">
        <v>31</v>
      </c>
      <c r="DA2585" s="34">
        <v>19</v>
      </c>
      <c r="DB2585" s="34">
        <v>6</v>
      </c>
      <c r="DC2585" s="34">
        <v>25</v>
      </c>
      <c r="DD2585" s="34">
        <v>25</v>
      </c>
      <c r="DE2585" s="34">
        <v>44</v>
      </c>
      <c r="DF2585" s="34">
        <v>0</v>
      </c>
      <c r="DG2585" s="34">
        <v>13</v>
      </c>
      <c r="DH2585" s="34">
        <v>19</v>
      </c>
      <c r="DI2585" s="34">
        <v>69</v>
      </c>
      <c r="DJ2585" s="34">
        <v>0</v>
      </c>
      <c r="DK2585" s="34">
        <v>6</v>
      </c>
      <c r="DL2585" s="34">
        <v>25</v>
      </c>
      <c r="DM2585" s="34">
        <v>69</v>
      </c>
      <c r="DN2585" s="34">
        <v>0</v>
      </c>
      <c r="DO2585" s="34">
        <v>6</v>
      </c>
      <c r="DP2585" s="34">
        <v>19</v>
      </c>
      <c r="DQ2585" s="34">
        <v>25</v>
      </c>
      <c r="DR2585" s="34">
        <v>50</v>
      </c>
      <c r="DS2585" s="34">
        <v>0</v>
      </c>
      <c r="DT2585" s="34">
        <v>0</v>
      </c>
      <c r="DU2585" s="34">
        <v>6</v>
      </c>
      <c r="DV2585" s="34">
        <v>19</v>
      </c>
      <c r="DW2585" s="34">
        <v>69</v>
      </c>
      <c r="DX2585" s="34">
        <v>6</v>
      </c>
      <c r="DY2585" s="34" t="s">
        <v>38</v>
      </c>
      <c r="DZ2585" s="34" t="s">
        <v>38</v>
      </c>
      <c r="EA2585" s="34" t="s">
        <v>38</v>
      </c>
      <c r="EB2585" s="34" t="s">
        <v>38</v>
      </c>
      <c r="EC2585" s="34" t="s">
        <v>38</v>
      </c>
      <c r="ED2585" s="34" t="s">
        <v>38</v>
      </c>
      <c r="EE2585" s="34" t="s">
        <v>38</v>
      </c>
      <c r="EF2585" s="34" t="s">
        <v>38</v>
      </c>
      <c r="EG2585" s="34" t="s">
        <v>38</v>
      </c>
      <c r="EH2585" s="34" t="s">
        <v>38</v>
      </c>
      <c r="EI2585" s="34">
        <v>6</v>
      </c>
      <c r="EJ2585" s="34">
        <v>0</v>
      </c>
      <c r="EK2585" s="34">
        <v>44</v>
      </c>
      <c r="EL2585" s="34">
        <v>50</v>
      </c>
      <c r="EM2585" s="34">
        <v>0</v>
      </c>
      <c r="EN2585" s="34">
        <v>0</v>
      </c>
      <c r="EO2585" s="34">
        <v>13</v>
      </c>
      <c r="EP2585" s="34">
        <v>88</v>
      </c>
      <c r="EQ2585" s="34">
        <v>13</v>
      </c>
      <c r="ER2585" s="34">
        <v>13</v>
      </c>
      <c r="ES2585" s="34">
        <v>47</v>
      </c>
      <c r="ET2585" s="34">
        <v>0</v>
      </c>
      <c r="EU2585" s="34">
        <v>7</v>
      </c>
      <c r="EV2585" s="34">
        <v>13</v>
      </c>
      <c r="EW2585" s="34">
        <v>7</v>
      </c>
      <c r="EX2585" s="34">
        <v>0</v>
      </c>
      <c r="EY2585" s="34">
        <v>0</v>
      </c>
      <c r="EZ2585" s="34" t="s">
        <v>38</v>
      </c>
      <c r="FA2585" s="34" t="s">
        <v>38</v>
      </c>
      <c r="FB2585" s="34" t="s">
        <v>38</v>
      </c>
      <c r="FC2585" s="34" t="s">
        <v>38</v>
      </c>
      <c r="FD2585" s="34" t="s">
        <v>38</v>
      </c>
      <c r="FE2585" s="34" t="s">
        <v>38</v>
      </c>
      <c r="FF2585" s="34" t="s">
        <v>38</v>
      </c>
      <c r="FG2585" s="34" t="s">
        <v>38</v>
      </c>
      <c r="FH2585" s="34" t="s">
        <v>38</v>
      </c>
      <c r="FI2585" s="34" t="s">
        <v>38</v>
      </c>
      <c r="FJ2585" s="34" t="s">
        <v>38</v>
      </c>
      <c r="FK2585" s="34" t="s">
        <v>38</v>
      </c>
      <c r="FL2585" s="34" t="s">
        <v>38</v>
      </c>
      <c r="FM2585" s="34" t="s">
        <v>38</v>
      </c>
      <c r="FN2585" s="34" t="s">
        <v>38</v>
      </c>
      <c r="FO2585" s="34" t="s">
        <v>38</v>
      </c>
      <c r="FP2585" s="34" t="s">
        <v>38</v>
      </c>
      <c r="FQ2585" s="34" t="s">
        <v>38</v>
      </c>
      <c r="FR2585" s="34" t="s">
        <v>38</v>
      </c>
      <c r="FS2585" s="34" t="s">
        <v>38</v>
      </c>
      <c r="FT2585" s="34">
        <v>0</v>
      </c>
      <c r="FU2585" s="34">
        <v>13</v>
      </c>
      <c r="FV2585" s="34">
        <v>31</v>
      </c>
      <c r="FW2585" s="34">
        <v>56</v>
      </c>
      <c r="FX2585" s="34">
        <v>19</v>
      </c>
      <c r="FY2585" s="34">
        <v>0</v>
      </c>
      <c r="FZ2585" s="34">
        <v>38</v>
      </c>
      <c r="GA2585" s="34">
        <v>44</v>
      </c>
      <c r="GB2585" s="34">
        <v>13</v>
      </c>
      <c r="GC2585" s="34">
        <v>6</v>
      </c>
      <c r="GD2585" s="34">
        <v>31</v>
      </c>
      <c r="GE2585" s="34">
        <v>50</v>
      </c>
      <c r="GF2585" s="34">
        <v>13</v>
      </c>
      <c r="GG2585" s="34">
        <v>6</v>
      </c>
      <c r="GH2585" s="34">
        <v>44</v>
      </c>
      <c r="GI2585" s="34">
        <v>38</v>
      </c>
      <c r="GJ2585" s="34">
        <v>19</v>
      </c>
      <c r="GK2585" s="34">
        <v>13</v>
      </c>
      <c r="GL2585" s="34">
        <v>31</v>
      </c>
      <c r="GM2585" s="34">
        <v>38</v>
      </c>
    </row>
    <row r="2586" spans="1:195" ht="15" customHeight="1" x14ac:dyDescent="0.2">
      <c r="A2586" s="18" t="s">
        <v>2764</v>
      </c>
      <c r="B2586" s="14" t="s">
        <v>5614</v>
      </c>
      <c r="C2586" s="34">
        <v>17</v>
      </c>
      <c r="D2586" s="34">
        <v>0</v>
      </c>
      <c r="E2586" s="34">
        <v>0</v>
      </c>
      <c r="F2586" s="34">
        <v>67</v>
      </c>
      <c r="G2586" s="34">
        <v>33</v>
      </c>
      <c r="H2586" s="34">
        <v>0</v>
      </c>
      <c r="I2586" s="34">
        <v>17</v>
      </c>
      <c r="J2586" s="34">
        <v>50</v>
      </c>
      <c r="K2586" s="34">
        <v>33</v>
      </c>
      <c r="L2586" s="34">
        <v>0</v>
      </c>
      <c r="M2586" s="34">
        <v>0</v>
      </c>
      <c r="N2586" s="34">
        <v>50</v>
      </c>
      <c r="O2586" s="34">
        <v>50</v>
      </c>
      <c r="P2586" s="34">
        <v>0</v>
      </c>
      <c r="Q2586" s="34">
        <v>20</v>
      </c>
      <c r="R2586" s="34">
        <v>40</v>
      </c>
      <c r="S2586" s="34">
        <v>40</v>
      </c>
      <c r="T2586" s="34">
        <v>0</v>
      </c>
      <c r="U2586" s="34">
        <v>0</v>
      </c>
      <c r="V2586" s="34">
        <v>67</v>
      </c>
      <c r="W2586" s="34">
        <v>33</v>
      </c>
      <c r="X2586" s="34">
        <v>17</v>
      </c>
      <c r="Y2586" s="34">
        <v>0</v>
      </c>
      <c r="Z2586" s="34">
        <v>33</v>
      </c>
      <c r="AA2586" s="34">
        <v>50</v>
      </c>
      <c r="AB2586" s="34">
        <v>17</v>
      </c>
      <c r="AC2586" s="34">
        <v>0</v>
      </c>
      <c r="AD2586" s="34">
        <v>33</v>
      </c>
      <c r="AE2586" s="34">
        <v>50</v>
      </c>
      <c r="AF2586" s="34">
        <v>17</v>
      </c>
      <c r="AG2586" s="34">
        <v>0</v>
      </c>
      <c r="AH2586" s="34">
        <v>50</v>
      </c>
      <c r="AI2586" s="34">
        <v>33</v>
      </c>
      <c r="AJ2586" s="34">
        <v>17</v>
      </c>
      <c r="AK2586" s="34">
        <v>0</v>
      </c>
      <c r="AL2586" s="34">
        <v>50</v>
      </c>
      <c r="AM2586" s="34">
        <v>33</v>
      </c>
      <c r="AN2586" s="34">
        <v>0</v>
      </c>
      <c r="AO2586" s="34">
        <v>0</v>
      </c>
      <c r="AP2586" s="34">
        <v>67</v>
      </c>
      <c r="AQ2586" s="34">
        <v>33</v>
      </c>
      <c r="AR2586" s="34">
        <v>0</v>
      </c>
      <c r="AS2586" s="34">
        <v>17</v>
      </c>
      <c r="AT2586" s="34">
        <v>50</v>
      </c>
      <c r="AU2586" s="34">
        <v>33</v>
      </c>
      <c r="AV2586" s="34">
        <v>0</v>
      </c>
      <c r="AW2586" s="34">
        <v>0</v>
      </c>
      <c r="AX2586" s="34">
        <v>33</v>
      </c>
      <c r="AY2586" s="34">
        <v>67</v>
      </c>
      <c r="AZ2586" s="34">
        <v>0</v>
      </c>
      <c r="BA2586" s="34">
        <v>0</v>
      </c>
      <c r="BB2586" s="34">
        <v>80</v>
      </c>
      <c r="BC2586" s="34">
        <v>20</v>
      </c>
      <c r="BD2586" s="34">
        <v>0</v>
      </c>
      <c r="BE2586" s="34">
        <v>17</v>
      </c>
      <c r="BF2586" s="34">
        <v>0</v>
      </c>
      <c r="BG2586" s="34">
        <v>50</v>
      </c>
      <c r="BH2586" s="34">
        <v>33</v>
      </c>
      <c r="BI2586" s="34">
        <v>0</v>
      </c>
      <c r="BJ2586" s="34">
        <v>0</v>
      </c>
      <c r="BK2586" s="34">
        <v>0</v>
      </c>
      <c r="BL2586" s="34">
        <v>67</v>
      </c>
      <c r="BM2586" s="34">
        <v>17</v>
      </c>
      <c r="BN2586" s="34">
        <v>17</v>
      </c>
      <c r="BO2586" s="34">
        <v>0</v>
      </c>
      <c r="BP2586" s="34">
        <v>17</v>
      </c>
      <c r="BQ2586" s="34">
        <v>50</v>
      </c>
      <c r="BR2586" s="34">
        <v>33</v>
      </c>
      <c r="BS2586" s="34">
        <v>0</v>
      </c>
      <c r="BT2586" s="34">
        <v>0</v>
      </c>
      <c r="BU2586" s="34">
        <v>0</v>
      </c>
      <c r="BV2586" s="34">
        <v>80</v>
      </c>
      <c r="BW2586" s="34">
        <v>20</v>
      </c>
      <c r="BX2586" s="34">
        <v>0</v>
      </c>
      <c r="BY2586" s="34">
        <v>0</v>
      </c>
      <c r="BZ2586" s="34">
        <v>0</v>
      </c>
      <c r="CA2586" s="34">
        <v>50</v>
      </c>
      <c r="CB2586" s="34">
        <v>50</v>
      </c>
      <c r="CC2586" s="34">
        <v>0</v>
      </c>
      <c r="CD2586" s="34" t="s">
        <v>38</v>
      </c>
      <c r="CE2586" s="34" t="s">
        <v>38</v>
      </c>
      <c r="CF2586" s="34" t="s">
        <v>38</v>
      </c>
      <c r="CG2586" s="34" t="s">
        <v>38</v>
      </c>
      <c r="CH2586" s="34" t="s">
        <v>38</v>
      </c>
      <c r="CI2586" s="34">
        <v>0</v>
      </c>
      <c r="CJ2586" s="34">
        <v>17</v>
      </c>
      <c r="CK2586" s="34">
        <v>50</v>
      </c>
      <c r="CL2586" s="34">
        <v>33</v>
      </c>
      <c r="CM2586" s="34">
        <v>0</v>
      </c>
      <c r="CN2586" s="34">
        <v>0</v>
      </c>
      <c r="CO2586" s="34">
        <v>0</v>
      </c>
      <c r="CP2586" s="34">
        <v>67</v>
      </c>
      <c r="CQ2586" s="34">
        <v>33</v>
      </c>
      <c r="CR2586" s="34">
        <v>0</v>
      </c>
      <c r="CS2586" s="34">
        <v>0</v>
      </c>
      <c r="CT2586" s="34">
        <v>0</v>
      </c>
      <c r="CU2586" s="34">
        <v>67</v>
      </c>
      <c r="CV2586" s="34">
        <v>33</v>
      </c>
      <c r="CW2586" s="34">
        <v>0</v>
      </c>
      <c r="CX2586" s="34">
        <v>0</v>
      </c>
      <c r="CY2586" s="34">
        <v>33</v>
      </c>
      <c r="CZ2586" s="34">
        <v>33</v>
      </c>
      <c r="DA2586" s="34">
        <v>33</v>
      </c>
      <c r="DB2586" s="34">
        <v>0</v>
      </c>
      <c r="DC2586" s="34">
        <v>0</v>
      </c>
      <c r="DD2586" s="34">
        <v>17</v>
      </c>
      <c r="DE2586" s="34">
        <v>83</v>
      </c>
      <c r="DF2586" s="34">
        <v>0</v>
      </c>
      <c r="DG2586" s="34">
        <v>0</v>
      </c>
      <c r="DH2586" s="34">
        <v>33</v>
      </c>
      <c r="DI2586" s="34">
        <v>67</v>
      </c>
      <c r="DJ2586" s="34">
        <v>17</v>
      </c>
      <c r="DK2586" s="34">
        <v>0</v>
      </c>
      <c r="DL2586" s="34">
        <v>33</v>
      </c>
      <c r="DM2586" s="34">
        <v>50</v>
      </c>
      <c r="DN2586" s="34">
        <v>0</v>
      </c>
      <c r="DO2586" s="34">
        <v>0</v>
      </c>
      <c r="DP2586" s="34">
        <v>0</v>
      </c>
      <c r="DQ2586" s="34">
        <v>50</v>
      </c>
      <c r="DR2586" s="34">
        <v>50</v>
      </c>
      <c r="DS2586" s="34">
        <v>0</v>
      </c>
      <c r="DT2586" s="34">
        <v>0</v>
      </c>
      <c r="DU2586" s="34">
        <v>0</v>
      </c>
      <c r="DV2586" s="34">
        <v>50</v>
      </c>
      <c r="DW2586" s="34">
        <v>50</v>
      </c>
      <c r="DX2586" s="34">
        <v>0</v>
      </c>
      <c r="DY2586" s="34" t="s">
        <v>38</v>
      </c>
      <c r="DZ2586" s="34" t="s">
        <v>38</v>
      </c>
      <c r="EA2586" s="34" t="s">
        <v>38</v>
      </c>
      <c r="EB2586" s="34" t="s">
        <v>38</v>
      </c>
      <c r="EC2586" s="34" t="s">
        <v>38</v>
      </c>
      <c r="ED2586" s="34" t="s">
        <v>38</v>
      </c>
      <c r="EE2586" s="34" t="s">
        <v>38</v>
      </c>
      <c r="EF2586" s="34" t="s">
        <v>38</v>
      </c>
      <c r="EG2586" s="34" t="s">
        <v>38</v>
      </c>
      <c r="EH2586" s="34" t="s">
        <v>38</v>
      </c>
      <c r="EI2586" s="34">
        <v>0</v>
      </c>
      <c r="EJ2586" s="34">
        <v>0</v>
      </c>
      <c r="EK2586" s="34">
        <v>67</v>
      </c>
      <c r="EL2586" s="34">
        <v>33</v>
      </c>
      <c r="EM2586" s="34">
        <v>0</v>
      </c>
      <c r="EN2586" s="34">
        <v>0</v>
      </c>
      <c r="EO2586" s="34">
        <v>17</v>
      </c>
      <c r="EP2586" s="34">
        <v>83</v>
      </c>
      <c r="EQ2586" s="34">
        <v>0</v>
      </c>
      <c r="ER2586" s="34">
        <v>40</v>
      </c>
      <c r="ES2586" s="34">
        <v>0</v>
      </c>
      <c r="ET2586" s="34">
        <v>20</v>
      </c>
      <c r="EU2586" s="34">
        <v>20</v>
      </c>
      <c r="EV2586" s="34">
        <v>20</v>
      </c>
      <c r="EW2586" s="34">
        <v>0</v>
      </c>
      <c r="EX2586" s="34">
        <v>0</v>
      </c>
      <c r="EY2586" s="34">
        <v>0</v>
      </c>
      <c r="EZ2586" s="34" t="s">
        <v>38</v>
      </c>
      <c r="FA2586" s="34" t="s">
        <v>38</v>
      </c>
      <c r="FB2586" s="34" t="s">
        <v>38</v>
      </c>
      <c r="FC2586" s="34" t="s">
        <v>38</v>
      </c>
      <c r="FD2586" s="34" t="s">
        <v>38</v>
      </c>
      <c r="FE2586" s="34" t="s">
        <v>38</v>
      </c>
      <c r="FF2586" s="34" t="s">
        <v>38</v>
      </c>
      <c r="FG2586" s="34" t="s">
        <v>38</v>
      </c>
      <c r="FH2586" s="34" t="s">
        <v>38</v>
      </c>
      <c r="FI2586" s="34" t="s">
        <v>38</v>
      </c>
      <c r="FJ2586" s="34" t="s">
        <v>38</v>
      </c>
      <c r="FK2586" s="34" t="s">
        <v>38</v>
      </c>
      <c r="FL2586" s="34" t="s">
        <v>38</v>
      </c>
      <c r="FM2586" s="34" t="s">
        <v>38</v>
      </c>
      <c r="FN2586" s="34" t="s">
        <v>38</v>
      </c>
      <c r="FO2586" s="34" t="s">
        <v>38</v>
      </c>
      <c r="FP2586" s="34" t="s">
        <v>38</v>
      </c>
      <c r="FQ2586" s="34" t="s">
        <v>38</v>
      </c>
      <c r="FR2586" s="34" t="s">
        <v>38</v>
      </c>
      <c r="FS2586" s="34" t="s">
        <v>38</v>
      </c>
      <c r="FT2586" s="34">
        <v>0</v>
      </c>
      <c r="FU2586" s="34">
        <v>0</v>
      </c>
      <c r="FV2586" s="34">
        <v>40</v>
      </c>
      <c r="FW2586" s="34">
        <v>60</v>
      </c>
      <c r="FX2586" s="34">
        <v>0</v>
      </c>
      <c r="FY2586" s="34">
        <v>17</v>
      </c>
      <c r="FZ2586" s="34">
        <v>33</v>
      </c>
      <c r="GA2586" s="34">
        <v>50</v>
      </c>
      <c r="GB2586" s="34">
        <v>0</v>
      </c>
      <c r="GC2586" s="34">
        <v>17</v>
      </c>
      <c r="GD2586" s="34">
        <v>33</v>
      </c>
      <c r="GE2586" s="34">
        <v>50</v>
      </c>
      <c r="GF2586" s="34">
        <v>0</v>
      </c>
      <c r="GG2586" s="34">
        <v>0</v>
      </c>
      <c r="GH2586" s="34">
        <v>50</v>
      </c>
      <c r="GI2586" s="34">
        <v>50</v>
      </c>
      <c r="GJ2586" s="34">
        <v>0</v>
      </c>
      <c r="GK2586" s="34">
        <v>20</v>
      </c>
      <c r="GL2586" s="34">
        <v>40</v>
      </c>
      <c r="GM2586" s="34">
        <v>40</v>
      </c>
    </row>
    <row r="2587" spans="1:195" ht="15" customHeight="1" x14ac:dyDescent="0.2">
      <c r="A2587" s="18" t="s">
        <v>2765</v>
      </c>
      <c r="B2587" s="14" t="s">
        <v>5615</v>
      </c>
      <c r="C2587" s="34">
        <v>74</v>
      </c>
      <c r="D2587" s="34">
        <v>3</v>
      </c>
      <c r="E2587" s="34">
        <v>5</v>
      </c>
      <c r="F2587" s="34">
        <v>56</v>
      </c>
      <c r="G2587" s="34">
        <v>36</v>
      </c>
      <c r="H2587" s="34">
        <v>0</v>
      </c>
      <c r="I2587" s="34">
        <v>8</v>
      </c>
      <c r="J2587" s="34">
        <v>56</v>
      </c>
      <c r="K2587" s="34">
        <v>36</v>
      </c>
      <c r="L2587" s="34">
        <v>0</v>
      </c>
      <c r="M2587" s="34">
        <v>5</v>
      </c>
      <c r="N2587" s="34">
        <v>59</v>
      </c>
      <c r="O2587" s="34">
        <v>36</v>
      </c>
      <c r="P2587" s="34">
        <v>0</v>
      </c>
      <c r="Q2587" s="34">
        <v>5</v>
      </c>
      <c r="R2587" s="34">
        <v>63</v>
      </c>
      <c r="S2587" s="34">
        <v>32</v>
      </c>
      <c r="T2587" s="34">
        <v>0</v>
      </c>
      <c r="U2587" s="34">
        <v>8</v>
      </c>
      <c r="V2587" s="34">
        <v>61</v>
      </c>
      <c r="W2587" s="34">
        <v>32</v>
      </c>
      <c r="X2587" s="34">
        <v>0</v>
      </c>
      <c r="Y2587" s="34">
        <v>5</v>
      </c>
      <c r="Z2587" s="34">
        <v>54</v>
      </c>
      <c r="AA2587" s="34">
        <v>41</v>
      </c>
      <c r="AB2587" s="34">
        <v>0</v>
      </c>
      <c r="AC2587" s="34">
        <v>8</v>
      </c>
      <c r="AD2587" s="34">
        <v>56</v>
      </c>
      <c r="AE2587" s="34">
        <v>36</v>
      </c>
      <c r="AF2587" s="34">
        <v>0</v>
      </c>
      <c r="AG2587" s="34">
        <v>5</v>
      </c>
      <c r="AH2587" s="34">
        <v>59</v>
      </c>
      <c r="AI2587" s="34">
        <v>36</v>
      </c>
      <c r="AJ2587" s="34">
        <v>0</v>
      </c>
      <c r="AK2587" s="34">
        <v>5</v>
      </c>
      <c r="AL2587" s="34">
        <v>62</v>
      </c>
      <c r="AM2587" s="34">
        <v>33</v>
      </c>
      <c r="AN2587" s="34">
        <v>0</v>
      </c>
      <c r="AO2587" s="34">
        <v>5</v>
      </c>
      <c r="AP2587" s="34">
        <v>64</v>
      </c>
      <c r="AQ2587" s="34">
        <v>31</v>
      </c>
      <c r="AR2587" s="34">
        <v>0</v>
      </c>
      <c r="AS2587" s="34">
        <v>10</v>
      </c>
      <c r="AT2587" s="34">
        <v>64</v>
      </c>
      <c r="AU2587" s="34">
        <v>26</v>
      </c>
      <c r="AV2587" s="34">
        <v>0</v>
      </c>
      <c r="AW2587" s="34">
        <v>3</v>
      </c>
      <c r="AX2587" s="34">
        <v>68</v>
      </c>
      <c r="AY2587" s="34">
        <v>29</v>
      </c>
      <c r="AZ2587" s="34">
        <v>0</v>
      </c>
      <c r="BA2587" s="34">
        <v>5</v>
      </c>
      <c r="BB2587" s="34">
        <v>56</v>
      </c>
      <c r="BC2587" s="34">
        <v>38</v>
      </c>
      <c r="BD2587" s="34">
        <v>0</v>
      </c>
      <c r="BE2587" s="34">
        <v>0</v>
      </c>
      <c r="BF2587" s="34">
        <v>10</v>
      </c>
      <c r="BG2587" s="34">
        <v>49</v>
      </c>
      <c r="BH2587" s="34">
        <v>36</v>
      </c>
      <c r="BI2587" s="34">
        <v>5</v>
      </c>
      <c r="BJ2587" s="34">
        <v>0</v>
      </c>
      <c r="BK2587" s="34">
        <v>10</v>
      </c>
      <c r="BL2587" s="34">
        <v>62</v>
      </c>
      <c r="BM2587" s="34">
        <v>26</v>
      </c>
      <c r="BN2587" s="34">
        <v>3</v>
      </c>
      <c r="BO2587" s="34">
        <v>0</v>
      </c>
      <c r="BP2587" s="34">
        <v>13</v>
      </c>
      <c r="BQ2587" s="34">
        <v>55</v>
      </c>
      <c r="BR2587" s="34">
        <v>32</v>
      </c>
      <c r="BS2587" s="34">
        <v>0</v>
      </c>
      <c r="BT2587" s="34">
        <v>0</v>
      </c>
      <c r="BU2587" s="34">
        <v>3</v>
      </c>
      <c r="BV2587" s="34">
        <v>53</v>
      </c>
      <c r="BW2587" s="34">
        <v>45</v>
      </c>
      <c r="BX2587" s="34">
        <v>0</v>
      </c>
      <c r="BY2587" s="34">
        <v>3</v>
      </c>
      <c r="BZ2587" s="34">
        <v>5</v>
      </c>
      <c r="CA2587" s="34">
        <v>56</v>
      </c>
      <c r="CB2587" s="34">
        <v>33</v>
      </c>
      <c r="CC2587" s="34">
        <v>3</v>
      </c>
      <c r="CD2587" s="34">
        <v>0</v>
      </c>
      <c r="CE2587" s="34">
        <v>8</v>
      </c>
      <c r="CF2587" s="34">
        <v>44</v>
      </c>
      <c r="CG2587" s="34">
        <v>33</v>
      </c>
      <c r="CH2587" s="34">
        <v>15</v>
      </c>
      <c r="CI2587" s="34">
        <v>0</v>
      </c>
      <c r="CJ2587" s="34">
        <v>10</v>
      </c>
      <c r="CK2587" s="34">
        <v>56</v>
      </c>
      <c r="CL2587" s="34">
        <v>23</v>
      </c>
      <c r="CM2587" s="34">
        <v>10</v>
      </c>
      <c r="CN2587" s="34">
        <v>0</v>
      </c>
      <c r="CO2587" s="34">
        <v>5</v>
      </c>
      <c r="CP2587" s="34">
        <v>67</v>
      </c>
      <c r="CQ2587" s="34">
        <v>21</v>
      </c>
      <c r="CR2587" s="34">
        <v>8</v>
      </c>
      <c r="CS2587" s="34">
        <v>0</v>
      </c>
      <c r="CT2587" s="34">
        <v>8</v>
      </c>
      <c r="CU2587" s="34">
        <v>50</v>
      </c>
      <c r="CV2587" s="34">
        <v>29</v>
      </c>
      <c r="CW2587" s="34">
        <v>13</v>
      </c>
      <c r="CX2587" s="34">
        <v>26</v>
      </c>
      <c r="CY2587" s="34">
        <v>36</v>
      </c>
      <c r="CZ2587" s="34">
        <v>26</v>
      </c>
      <c r="DA2587" s="34">
        <v>13</v>
      </c>
      <c r="DB2587" s="34">
        <v>0</v>
      </c>
      <c r="DC2587" s="34">
        <v>13</v>
      </c>
      <c r="DD2587" s="34">
        <v>44</v>
      </c>
      <c r="DE2587" s="34">
        <v>44</v>
      </c>
      <c r="DF2587" s="34">
        <v>0</v>
      </c>
      <c r="DG2587" s="34">
        <v>8</v>
      </c>
      <c r="DH2587" s="34">
        <v>23</v>
      </c>
      <c r="DI2587" s="34">
        <v>69</v>
      </c>
      <c r="DJ2587" s="34">
        <v>0</v>
      </c>
      <c r="DK2587" s="34">
        <v>0</v>
      </c>
      <c r="DL2587" s="34">
        <v>67</v>
      </c>
      <c r="DM2587" s="34">
        <v>33</v>
      </c>
      <c r="DN2587" s="34">
        <v>0</v>
      </c>
      <c r="DO2587" s="34">
        <v>0</v>
      </c>
      <c r="DP2587" s="34">
        <v>8</v>
      </c>
      <c r="DQ2587" s="34">
        <v>69</v>
      </c>
      <c r="DR2587" s="34">
        <v>23</v>
      </c>
      <c r="DS2587" s="34">
        <v>0</v>
      </c>
      <c r="DT2587" s="34">
        <v>3</v>
      </c>
      <c r="DU2587" s="34">
        <v>0</v>
      </c>
      <c r="DV2587" s="34">
        <v>69</v>
      </c>
      <c r="DW2587" s="34">
        <v>28</v>
      </c>
      <c r="DX2587" s="34">
        <v>0</v>
      </c>
      <c r="DY2587" s="34" t="s">
        <v>38</v>
      </c>
      <c r="DZ2587" s="34" t="s">
        <v>38</v>
      </c>
      <c r="EA2587" s="34" t="s">
        <v>38</v>
      </c>
      <c r="EB2587" s="34" t="s">
        <v>38</v>
      </c>
      <c r="EC2587" s="34" t="s">
        <v>38</v>
      </c>
      <c r="ED2587" s="34" t="s">
        <v>38</v>
      </c>
      <c r="EE2587" s="34" t="s">
        <v>38</v>
      </c>
      <c r="EF2587" s="34" t="s">
        <v>38</v>
      </c>
      <c r="EG2587" s="34" t="s">
        <v>38</v>
      </c>
      <c r="EH2587" s="34" t="s">
        <v>38</v>
      </c>
      <c r="EI2587" s="34">
        <v>0</v>
      </c>
      <c r="EJ2587" s="34">
        <v>10</v>
      </c>
      <c r="EK2587" s="34">
        <v>49</v>
      </c>
      <c r="EL2587" s="34">
        <v>41</v>
      </c>
      <c r="EM2587" s="34">
        <v>0</v>
      </c>
      <c r="EN2587" s="34">
        <v>0</v>
      </c>
      <c r="EO2587" s="34">
        <v>35</v>
      </c>
      <c r="EP2587" s="34">
        <v>65</v>
      </c>
      <c r="EQ2587" s="34">
        <v>0</v>
      </c>
      <c r="ER2587" s="34">
        <v>27</v>
      </c>
      <c r="ES2587" s="34">
        <v>9</v>
      </c>
      <c r="ET2587" s="34">
        <v>6</v>
      </c>
      <c r="EU2587" s="34">
        <v>18</v>
      </c>
      <c r="EV2587" s="34">
        <v>12</v>
      </c>
      <c r="EW2587" s="34">
        <v>21</v>
      </c>
      <c r="EX2587" s="34">
        <v>3</v>
      </c>
      <c r="EY2587" s="34">
        <v>3</v>
      </c>
      <c r="EZ2587" s="34" t="s">
        <v>38</v>
      </c>
      <c r="FA2587" s="34" t="s">
        <v>38</v>
      </c>
      <c r="FB2587" s="34" t="s">
        <v>38</v>
      </c>
      <c r="FC2587" s="34" t="s">
        <v>38</v>
      </c>
      <c r="FD2587" s="34" t="s">
        <v>38</v>
      </c>
      <c r="FE2587" s="34" t="s">
        <v>38</v>
      </c>
      <c r="FF2587" s="34" t="s">
        <v>38</v>
      </c>
      <c r="FG2587" s="34" t="s">
        <v>38</v>
      </c>
      <c r="FH2587" s="34" t="s">
        <v>38</v>
      </c>
      <c r="FI2587" s="34" t="s">
        <v>38</v>
      </c>
      <c r="FJ2587" s="34" t="s">
        <v>38</v>
      </c>
      <c r="FK2587" s="34" t="s">
        <v>38</v>
      </c>
      <c r="FL2587" s="34" t="s">
        <v>38</v>
      </c>
      <c r="FM2587" s="34" t="s">
        <v>38</v>
      </c>
      <c r="FN2587" s="34" t="s">
        <v>38</v>
      </c>
      <c r="FO2587" s="34" t="s">
        <v>38</v>
      </c>
      <c r="FP2587" s="34" t="s">
        <v>38</v>
      </c>
      <c r="FQ2587" s="34" t="s">
        <v>38</v>
      </c>
      <c r="FR2587" s="34" t="s">
        <v>38</v>
      </c>
      <c r="FS2587" s="34" t="s">
        <v>38</v>
      </c>
      <c r="FT2587" s="34">
        <v>3</v>
      </c>
      <c r="FU2587" s="34">
        <v>0</v>
      </c>
      <c r="FV2587" s="34">
        <v>54</v>
      </c>
      <c r="FW2587" s="34">
        <v>43</v>
      </c>
      <c r="FX2587" s="34">
        <v>0</v>
      </c>
      <c r="FY2587" s="34">
        <v>3</v>
      </c>
      <c r="FZ2587" s="34">
        <v>62</v>
      </c>
      <c r="GA2587" s="34">
        <v>35</v>
      </c>
      <c r="GB2587" s="34">
        <v>0</v>
      </c>
      <c r="GC2587" s="34">
        <v>5</v>
      </c>
      <c r="GD2587" s="34">
        <v>59</v>
      </c>
      <c r="GE2587" s="34">
        <v>35</v>
      </c>
      <c r="GF2587" s="34">
        <v>3</v>
      </c>
      <c r="GG2587" s="34">
        <v>0</v>
      </c>
      <c r="GH2587" s="34">
        <v>67</v>
      </c>
      <c r="GI2587" s="34">
        <v>31</v>
      </c>
      <c r="GJ2587" s="34">
        <v>3</v>
      </c>
      <c r="GK2587" s="34">
        <v>14</v>
      </c>
      <c r="GL2587" s="34">
        <v>58</v>
      </c>
      <c r="GM2587" s="34">
        <v>25</v>
      </c>
    </row>
    <row r="2588" spans="1:195" ht="15" customHeight="1" x14ac:dyDescent="0.2">
      <c r="A2588" s="18" t="s">
        <v>2766</v>
      </c>
      <c r="B2588" s="14" t="s">
        <v>5616</v>
      </c>
      <c r="C2588" s="34">
        <v>69</v>
      </c>
      <c r="D2588" s="34">
        <v>0</v>
      </c>
      <c r="E2588" s="34">
        <v>0</v>
      </c>
      <c r="F2588" s="34">
        <v>52</v>
      </c>
      <c r="G2588" s="34">
        <v>48</v>
      </c>
      <c r="H2588" s="34">
        <v>0</v>
      </c>
      <c r="I2588" s="34">
        <v>13</v>
      </c>
      <c r="J2588" s="34">
        <v>61</v>
      </c>
      <c r="K2588" s="34">
        <v>26</v>
      </c>
      <c r="L2588" s="34">
        <v>0</v>
      </c>
      <c r="M2588" s="34">
        <v>0</v>
      </c>
      <c r="N2588" s="34">
        <v>29</v>
      </c>
      <c r="O2588" s="34">
        <v>71</v>
      </c>
      <c r="P2588" s="34">
        <v>0</v>
      </c>
      <c r="Q2588" s="34">
        <v>0</v>
      </c>
      <c r="R2588" s="34">
        <v>52</v>
      </c>
      <c r="S2588" s="34">
        <v>48</v>
      </c>
      <c r="T2588" s="34">
        <v>0</v>
      </c>
      <c r="U2588" s="34">
        <v>0</v>
      </c>
      <c r="V2588" s="34">
        <v>48</v>
      </c>
      <c r="W2588" s="34">
        <v>52</v>
      </c>
      <c r="X2588" s="34">
        <v>0</v>
      </c>
      <c r="Y2588" s="34">
        <v>0</v>
      </c>
      <c r="Z2588" s="34">
        <v>56</v>
      </c>
      <c r="AA2588" s="34">
        <v>44</v>
      </c>
      <c r="AB2588" s="34">
        <v>4</v>
      </c>
      <c r="AC2588" s="34">
        <v>4</v>
      </c>
      <c r="AD2588" s="34">
        <v>52</v>
      </c>
      <c r="AE2588" s="34">
        <v>40</v>
      </c>
      <c r="AF2588" s="34">
        <v>4</v>
      </c>
      <c r="AG2588" s="34">
        <v>0</v>
      </c>
      <c r="AH2588" s="34">
        <v>25</v>
      </c>
      <c r="AI2588" s="34">
        <v>71</v>
      </c>
      <c r="AJ2588" s="34">
        <v>0</v>
      </c>
      <c r="AK2588" s="34">
        <v>0</v>
      </c>
      <c r="AL2588" s="34">
        <v>36</v>
      </c>
      <c r="AM2588" s="34">
        <v>64</v>
      </c>
      <c r="AN2588" s="34">
        <v>0</v>
      </c>
      <c r="AO2588" s="34">
        <v>0</v>
      </c>
      <c r="AP2588" s="34">
        <v>67</v>
      </c>
      <c r="AQ2588" s="34">
        <v>33</v>
      </c>
      <c r="AR2588" s="34">
        <v>0</v>
      </c>
      <c r="AS2588" s="34">
        <v>0</v>
      </c>
      <c r="AT2588" s="34">
        <v>52</v>
      </c>
      <c r="AU2588" s="34">
        <v>48</v>
      </c>
      <c r="AV2588" s="34">
        <v>0</v>
      </c>
      <c r="AW2588" s="34">
        <v>4</v>
      </c>
      <c r="AX2588" s="34">
        <v>63</v>
      </c>
      <c r="AY2588" s="34">
        <v>33</v>
      </c>
      <c r="AZ2588" s="34">
        <v>0</v>
      </c>
      <c r="BA2588" s="34">
        <v>0</v>
      </c>
      <c r="BB2588" s="34">
        <v>60</v>
      </c>
      <c r="BC2588" s="34">
        <v>32</v>
      </c>
      <c r="BD2588" s="34">
        <v>8</v>
      </c>
      <c r="BE2588" s="34">
        <v>0</v>
      </c>
      <c r="BF2588" s="34">
        <v>0</v>
      </c>
      <c r="BG2588" s="34">
        <v>50</v>
      </c>
      <c r="BH2588" s="34">
        <v>29</v>
      </c>
      <c r="BI2588" s="34">
        <v>21</v>
      </c>
      <c r="BJ2588" s="34">
        <v>0</v>
      </c>
      <c r="BK2588" s="34">
        <v>0</v>
      </c>
      <c r="BL2588" s="34">
        <v>54</v>
      </c>
      <c r="BM2588" s="34">
        <v>46</v>
      </c>
      <c r="BN2588" s="34">
        <v>0</v>
      </c>
      <c r="BO2588" s="34">
        <v>0</v>
      </c>
      <c r="BP2588" s="34">
        <v>0</v>
      </c>
      <c r="BQ2588" s="34">
        <v>50</v>
      </c>
      <c r="BR2588" s="34">
        <v>42</v>
      </c>
      <c r="BS2588" s="34">
        <v>8</v>
      </c>
      <c r="BT2588" s="34">
        <v>0</v>
      </c>
      <c r="BU2588" s="34">
        <v>0</v>
      </c>
      <c r="BV2588" s="34">
        <v>44</v>
      </c>
      <c r="BW2588" s="34">
        <v>48</v>
      </c>
      <c r="BX2588" s="34">
        <v>8</v>
      </c>
      <c r="BY2588" s="34">
        <v>0</v>
      </c>
      <c r="BZ2588" s="34">
        <v>0</v>
      </c>
      <c r="CA2588" s="34">
        <v>44</v>
      </c>
      <c r="CB2588" s="34">
        <v>48</v>
      </c>
      <c r="CC2588" s="34">
        <v>8</v>
      </c>
      <c r="CD2588" s="34">
        <v>4</v>
      </c>
      <c r="CE2588" s="34">
        <v>0</v>
      </c>
      <c r="CF2588" s="34">
        <v>54</v>
      </c>
      <c r="CG2588" s="34">
        <v>42</v>
      </c>
      <c r="CH2588" s="34">
        <v>0</v>
      </c>
      <c r="CI2588" s="34">
        <v>4</v>
      </c>
      <c r="CJ2588" s="34">
        <v>0</v>
      </c>
      <c r="CK2588" s="34">
        <v>58</v>
      </c>
      <c r="CL2588" s="34">
        <v>25</v>
      </c>
      <c r="CM2588" s="34">
        <v>13</v>
      </c>
      <c r="CN2588" s="34">
        <v>0</v>
      </c>
      <c r="CO2588" s="34">
        <v>4</v>
      </c>
      <c r="CP2588" s="34">
        <v>58</v>
      </c>
      <c r="CQ2588" s="34">
        <v>29</v>
      </c>
      <c r="CR2588" s="34">
        <v>8</v>
      </c>
      <c r="CS2588" s="34">
        <v>0</v>
      </c>
      <c r="CT2588" s="34">
        <v>0</v>
      </c>
      <c r="CU2588" s="34">
        <v>67</v>
      </c>
      <c r="CV2588" s="34">
        <v>29</v>
      </c>
      <c r="CW2588" s="34">
        <v>4</v>
      </c>
      <c r="CX2588" s="34">
        <v>33</v>
      </c>
      <c r="CY2588" s="34">
        <v>4</v>
      </c>
      <c r="CZ2588" s="34">
        <v>54</v>
      </c>
      <c r="DA2588" s="34">
        <v>8</v>
      </c>
      <c r="DB2588" s="34">
        <v>0</v>
      </c>
      <c r="DC2588" s="34">
        <v>4</v>
      </c>
      <c r="DD2588" s="34">
        <v>57</v>
      </c>
      <c r="DE2588" s="34">
        <v>39</v>
      </c>
      <c r="DF2588" s="34">
        <v>0</v>
      </c>
      <c r="DG2588" s="34">
        <v>0</v>
      </c>
      <c r="DH2588" s="34">
        <v>17</v>
      </c>
      <c r="DI2588" s="34">
        <v>83</v>
      </c>
      <c r="DJ2588" s="34">
        <v>0</v>
      </c>
      <c r="DK2588" s="34">
        <v>0</v>
      </c>
      <c r="DL2588" s="34">
        <v>52</v>
      </c>
      <c r="DM2588" s="34">
        <v>48</v>
      </c>
      <c r="DN2588" s="34">
        <v>0</v>
      </c>
      <c r="DO2588" s="34">
        <v>0</v>
      </c>
      <c r="DP2588" s="34">
        <v>0</v>
      </c>
      <c r="DQ2588" s="34">
        <v>36</v>
      </c>
      <c r="DR2588" s="34">
        <v>64</v>
      </c>
      <c r="DS2588" s="34">
        <v>0</v>
      </c>
      <c r="DT2588" s="34">
        <v>0</v>
      </c>
      <c r="DU2588" s="34">
        <v>0</v>
      </c>
      <c r="DV2588" s="34">
        <v>29</v>
      </c>
      <c r="DW2588" s="34">
        <v>71</v>
      </c>
      <c r="DX2588" s="34">
        <v>0</v>
      </c>
      <c r="DY2588" s="34" t="s">
        <v>38</v>
      </c>
      <c r="DZ2588" s="34" t="s">
        <v>38</v>
      </c>
      <c r="EA2588" s="34" t="s">
        <v>38</v>
      </c>
      <c r="EB2588" s="34" t="s">
        <v>38</v>
      </c>
      <c r="EC2588" s="34" t="s">
        <v>38</v>
      </c>
      <c r="ED2588" s="34" t="s">
        <v>38</v>
      </c>
      <c r="EE2588" s="34" t="s">
        <v>38</v>
      </c>
      <c r="EF2588" s="34" t="s">
        <v>38</v>
      </c>
      <c r="EG2588" s="34" t="s">
        <v>38</v>
      </c>
      <c r="EH2588" s="34" t="s">
        <v>38</v>
      </c>
      <c r="EI2588" s="34">
        <v>8</v>
      </c>
      <c r="EJ2588" s="34">
        <v>0</v>
      </c>
      <c r="EK2588" s="34">
        <v>21</v>
      </c>
      <c r="EL2588" s="34">
        <v>71</v>
      </c>
      <c r="EM2588" s="34">
        <v>4</v>
      </c>
      <c r="EN2588" s="34">
        <v>0</v>
      </c>
      <c r="EO2588" s="34">
        <v>8</v>
      </c>
      <c r="EP2588" s="34">
        <v>88</v>
      </c>
      <c r="EQ2588" s="34">
        <v>0</v>
      </c>
      <c r="ER2588" s="34">
        <v>29</v>
      </c>
      <c r="ES2588" s="34">
        <v>24</v>
      </c>
      <c r="ET2588" s="34">
        <v>0</v>
      </c>
      <c r="EU2588" s="34">
        <v>5</v>
      </c>
      <c r="EV2588" s="34">
        <v>5</v>
      </c>
      <c r="EW2588" s="34">
        <v>19</v>
      </c>
      <c r="EX2588" s="34">
        <v>10</v>
      </c>
      <c r="EY2588" s="34">
        <v>10</v>
      </c>
      <c r="EZ2588" s="34" t="s">
        <v>38</v>
      </c>
      <c r="FA2588" s="34" t="s">
        <v>38</v>
      </c>
      <c r="FB2588" s="34" t="s">
        <v>38</v>
      </c>
      <c r="FC2588" s="34" t="s">
        <v>38</v>
      </c>
      <c r="FD2588" s="34" t="s">
        <v>38</v>
      </c>
      <c r="FE2588" s="34" t="s">
        <v>38</v>
      </c>
      <c r="FF2588" s="34" t="s">
        <v>38</v>
      </c>
      <c r="FG2588" s="34" t="s">
        <v>38</v>
      </c>
      <c r="FH2588" s="34" t="s">
        <v>38</v>
      </c>
      <c r="FI2588" s="34" t="s">
        <v>38</v>
      </c>
      <c r="FJ2588" s="34" t="s">
        <v>38</v>
      </c>
      <c r="FK2588" s="34" t="s">
        <v>38</v>
      </c>
      <c r="FL2588" s="34" t="s">
        <v>38</v>
      </c>
      <c r="FM2588" s="34" t="s">
        <v>38</v>
      </c>
      <c r="FN2588" s="34" t="s">
        <v>38</v>
      </c>
      <c r="FO2588" s="34" t="s">
        <v>38</v>
      </c>
      <c r="FP2588" s="34" t="s">
        <v>38</v>
      </c>
      <c r="FQ2588" s="34" t="s">
        <v>38</v>
      </c>
      <c r="FR2588" s="34" t="s">
        <v>38</v>
      </c>
      <c r="FS2588" s="34" t="s">
        <v>38</v>
      </c>
      <c r="FT2588" s="34">
        <v>0</v>
      </c>
      <c r="FU2588" s="34">
        <v>0</v>
      </c>
      <c r="FV2588" s="34">
        <v>24</v>
      </c>
      <c r="FW2588" s="34">
        <v>76</v>
      </c>
      <c r="FX2588" s="34">
        <v>0</v>
      </c>
      <c r="FY2588" s="34">
        <v>0</v>
      </c>
      <c r="FZ2588" s="34">
        <v>29</v>
      </c>
      <c r="GA2588" s="34">
        <v>71</v>
      </c>
      <c r="GB2588" s="34">
        <v>0</v>
      </c>
      <c r="GC2588" s="34">
        <v>0</v>
      </c>
      <c r="GD2588" s="34">
        <v>39</v>
      </c>
      <c r="GE2588" s="34">
        <v>61</v>
      </c>
      <c r="GF2588" s="34">
        <v>0</v>
      </c>
      <c r="GG2588" s="34">
        <v>0</v>
      </c>
      <c r="GH2588" s="34">
        <v>38</v>
      </c>
      <c r="GI2588" s="34">
        <v>63</v>
      </c>
      <c r="GJ2588" s="34">
        <v>0</v>
      </c>
      <c r="GK2588" s="34">
        <v>4</v>
      </c>
      <c r="GL2588" s="34">
        <v>46</v>
      </c>
      <c r="GM2588" s="34">
        <v>50</v>
      </c>
    </row>
    <row r="2589" spans="1:195" ht="15" customHeight="1" x14ac:dyDescent="0.2">
      <c r="A2589" s="18" t="s">
        <v>2767</v>
      </c>
      <c r="B2589" s="14" t="s">
        <v>5617</v>
      </c>
      <c r="C2589" s="34">
        <v>71</v>
      </c>
      <c r="D2589" s="34">
        <v>0</v>
      </c>
      <c r="E2589" s="34">
        <v>0</v>
      </c>
      <c r="F2589" s="34">
        <v>32</v>
      </c>
      <c r="G2589" s="34">
        <v>68</v>
      </c>
      <c r="H2589" s="34">
        <v>0</v>
      </c>
      <c r="I2589" s="34">
        <v>5</v>
      </c>
      <c r="J2589" s="34">
        <v>45</v>
      </c>
      <c r="K2589" s="34">
        <v>50</v>
      </c>
      <c r="L2589" s="34">
        <v>0</v>
      </c>
      <c r="M2589" s="34">
        <v>0</v>
      </c>
      <c r="N2589" s="34">
        <v>32</v>
      </c>
      <c r="O2589" s="34">
        <v>68</v>
      </c>
      <c r="P2589" s="34">
        <v>0</v>
      </c>
      <c r="Q2589" s="34">
        <v>0</v>
      </c>
      <c r="R2589" s="34">
        <v>32</v>
      </c>
      <c r="S2589" s="34">
        <v>68</v>
      </c>
      <c r="T2589" s="34">
        <v>0</v>
      </c>
      <c r="U2589" s="34">
        <v>0</v>
      </c>
      <c r="V2589" s="34">
        <v>32</v>
      </c>
      <c r="W2589" s="34">
        <v>68</v>
      </c>
      <c r="X2589" s="34">
        <v>0</v>
      </c>
      <c r="Y2589" s="34">
        <v>0</v>
      </c>
      <c r="Z2589" s="34">
        <v>24</v>
      </c>
      <c r="AA2589" s="34">
        <v>76</v>
      </c>
      <c r="AB2589" s="34">
        <v>0</v>
      </c>
      <c r="AC2589" s="34">
        <v>0</v>
      </c>
      <c r="AD2589" s="34">
        <v>27</v>
      </c>
      <c r="AE2589" s="34">
        <v>73</v>
      </c>
      <c r="AF2589" s="34">
        <v>0</v>
      </c>
      <c r="AG2589" s="34">
        <v>0</v>
      </c>
      <c r="AH2589" s="34">
        <v>14</v>
      </c>
      <c r="AI2589" s="34">
        <v>86</v>
      </c>
      <c r="AJ2589" s="34">
        <v>0</v>
      </c>
      <c r="AK2589" s="34">
        <v>0</v>
      </c>
      <c r="AL2589" s="34">
        <v>27</v>
      </c>
      <c r="AM2589" s="34">
        <v>73</v>
      </c>
      <c r="AN2589" s="34">
        <v>0</v>
      </c>
      <c r="AO2589" s="34">
        <v>0</v>
      </c>
      <c r="AP2589" s="34">
        <v>36</v>
      </c>
      <c r="AQ2589" s="34">
        <v>64</v>
      </c>
      <c r="AR2589" s="34">
        <v>0</v>
      </c>
      <c r="AS2589" s="34">
        <v>0</v>
      </c>
      <c r="AT2589" s="34">
        <v>36</v>
      </c>
      <c r="AU2589" s="34">
        <v>64</v>
      </c>
      <c r="AV2589" s="34">
        <v>0</v>
      </c>
      <c r="AW2589" s="34">
        <v>0</v>
      </c>
      <c r="AX2589" s="34">
        <v>36</v>
      </c>
      <c r="AY2589" s="34">
        <v>64</v>
      </c>
      <c r="AZ2589" s="34">
        <v>0</v>
      </c>
      <c r="BA2589" s="34">
        <v>0</v>
      </c>
      <c r="BB2589" s="34">
        <v>36</v>
      </c>
      <c r="BC2589" s="34">
        <v>64</v>
      </c>
      <c r="BD2589" s="34">
        <v>0</v>
      </c>
      <c r="BE2589" s="34">
        <v>0</v>
      </c>
      <c r="BF2589" s="34">
        <v>0</v>
      </c>
      <c r="BG2589" s="34">
        <v>36</v>
      </c>
      <c r="BH2589" s="34">
        <v>55</v>
      </c>
      <c r="BI2589" s="34">
        <v>9</v>
      </c>
      <c r="BJ2589" s="34">
        <v>0</v>
      </c>
      <c r="BK2589" s="34">
        <v>0</v>
      </c>
      <c r="BL2589" s="34">
        <v>36</v>
      </c>
      <c r="BM2589" s="34">
        <v>64</v>
      </c>
      <c r="BN2589" s="34">
        <v>0</v>
      </c>
      <c r="BO2589" s="34">
        <v>0</v>
      </c>
      <c r="BP2589" s="34">
        <v>0</v>
      </c>
      <c r="BQ2589" s="34">
        <v>27</v>
      </c>
      <c r="BR2589" s="34">
        <v>73</v>
      </c>
      <c r="BS2589" s="34">
        <v>0</v>
      </c>
      <c r="BT2589" s="34">
        <v>0</v>
      </c>
      <c r="BU2589" s="34">
        <v>0</v>
      </c>
      <c r="BV2589" s="34">
        <v>14</v>
      </c>
      <c r="BW2589" s="34">
        <v>86</v>
      </c>
      <c r="BX2589" s="34">
        <v>0</v>
      </c>
      <c r="BY2589" s="34">
        <v>0</v>
      </c>
      <c r="BZ2589" s="34">
        <v>0</v>
      </c>
      <c r="CA2589" s="34">
        <v>18</v>
      </c>
      <c r="CB2589" s="34">
        <v>82</v>
      </c>
      <c r="CC2589" s="34">
        <v>0</v>
      </c>
      <c r="CD2589" s="34">
        <v>0</v>
      </c>
      <c r="CE2589" s="34">
        <v>0</v>
      </c>
      <c r="CF2589" s="34">
        <v>32</v>
      </c>
      <c r="CG2589" s="34">
        <v>64</v>
      </c>
      <c r="CH2589" s="34">
        <v>5</v>
      </c>
      <c r="CI2589" s="34">
        <v>0</v>
      </c>
      <c r="CJ2589" s="34">
        <v>0</v>
      </c>
      <c r="CK2589" s="34">
        <v>41</v>
      </c>
      <c r="CL2589" s="34">
        <v>55</v>
      </c>
      <c r="CM2589" s="34">
        <v>5</v>
      </c>
      <c r="CN2589" s="34">
        <v>0</v>
      </c>
      <c r="CO2589" s="34">
        <v>0</v>
      </c>
      <c r="CP2589" s="34">
        <v>36</v>
      </c>
      <c r="CQ2589" s="34">
        <v>59</v>
      </c>
      <c r="CR2589" s="34">
        <v>5</v>
      </c>
      <c r="CS2589" s="34">
        <v>0</v>
      </c>
      <c r="CT2589" s="34">
        <v>0</v>
      </c>
      <c r="CU2589" s="34">
        <v>27</v>
      </c>
      <c r="CV2589" s="34">
        <v>64</v>
      </c>
      <c r="CW2589" s="34">
        <v>9</v>
      </c>
      <c r="CX2589" s="34">
        <v>14</v>
      </c>
      <c r="CY2589" s="34">
        <v>18</v>
      </c>
      <c r="CZ2589" s="34">
        <v>41</v>
      </c>
      <c r="DA2589" s="34">
        <v>27</v>
      </c>
      <c r="DB2589" s="34">
        <v>0</v>
      </c>
      <c r="DC2589" s="34">
        <v>0</v>
      </c>
      <c r="DD2589" s="34">
        <v>45</v>
      </c>
      <c r="DE2589" s="34">
        <v>55</v>
      </c>
      <c r="DF2589" s="34">
        <v>0</v>
      </c>
      <c r="DG2589" s="34">
        <v>9</v>
      </c>
      <c r="DH2589" s="34">
        <v>23</v>
      </c>
      <c r="DI2589" s="34">
        <v>68</v>
      </c>
      <c r="DJ2589" s="34">
        <v>0</v>
      </c>
      <c r="DK2589" s="34">
        <v>0</v>
      </c>
      <c r="DL2589" s="34">
        <v>36</v>
      </c>
      <c r="DM2589" s="34">
        <v>64</v>
      </c>
      <c r="DN2589" s="34">
        <v>0</v>
      </c>
      <c r="DO2589" s="34">
        <v>0</v>
      </c>
      <c r="DP2589" s="34">
        <v>0</v>
      </c>
      <c r="DQ2589" s="34">
        <v>45</v>
      </c>
      <c r="DR2589" s="34">
        <v>55</v>
      </c>
      <c r="DS2589" s="34">
        <v>0</v>
      </c>
      <c r="DT2589" s="34">
        <v>0</v>
      </c>
      <c r="DU2589" s="34">
        <v>0</v>
      </c>
      <c r="DV2589" s="34">
        <v>41</v>
      </c>
      <c r="DW2589" s="34">
        <v>59</v>
      </c>
      <c r="DX2589" s="34">
        <v>0</v>
      </c>
      <c r="DY2589" s="34" t="s">
        <v>38</v>
      </c>
      <c r="DZ2589" s="34" t="s">
        <v>38</v>
      </c>
      <c r="EA2589" s="34" t="s">
        <v>38</v>
      </c>
      <c r="EB2589" s="34" t="s">
        <v>38</v>
      </c>
      <c r="EC2589" s="34" t="s">
        <v>38</v>
      </c>
      <c r="ED2589" s="34" t="s">
        <v>38</v>
      </c>
      <c r="EE2589" s="34" t="s">
        <v>38</v>
      </c>
      <c r="EF2589" s="34" t="s">
        <v>38</v>
      </c>
      <c r="EG2589" s="34" t="s">
        <v>38</v>
      </c>
      <c r="EH2589" s="34" t="s">
        <v>38</v>
      </c>
      <c r="EI2589" s="34">
        <v>0</v>
      </c>
      <c r="EJ2589" s="34">
        <v>18</v>
      </c>
      <c r="EK2589" s="34">
        <v>27</v>
      </c>
      <c r="EL2589" s="34">
        <v>55</v>
      </c>
      <c r="EM2589" s="34">
        <v>0</v>
      </c>
      <c r="EN2589" s="34">
        <v>0</v>
      </c>
      <c r="EO2589" s="34">
        <v>9</v>
      </c>
      <c r="EP2589" s="34">
        <v>91</v>
      </c>
      <c r="EQ2589" s="34">
        <v>0</v>
      </c>
      <c r="ER2589" s="34">
        <v>11</v>
      </c>
      <c r="ES2589" s="34">
        <v>26</v>
      </c>
      <c r="ET2589" s="34">
        <v>5</v>
      </c>
      <c r="EU2589" s="34">
        <v>32</v>
      </c>
      <c r="EV2589" s="34">
        <v>5</v>
      </c>
      <c r="EW2589" s="34">
        <v>0</v>
      </c>
      <c r="EX2589" s="34">
        <v>16</v>
      </c>
      <c r="EY2589" s="34">
        <v>5</v>
      </c>
      <c r="EZ2589" s="34" t="s">
        <v>38</v>
      </c>
      <c r="FA2589" s="34" t="s">
        <v>38</v>
      </c>
      <c r="FB2589" s="34" t="s">
        <v>38</v>
      </c>
      <c r="FC2589" s="34" t="s">
        <v>38</v>
      </c>
      <c r="FD2589" s="34" t="s">
        <v>38</v>
      </c>
      <c r="FE2589" s="34" t="s">
        <v>38</v>
      </c>
      <c r="FF2589" s="34" t="s">
        <v>38</v>
      </c>
      <c r="FG2589" s="34" t="s">
        <v>38</v>
      </c>
      <c r="FH2589" s="34" t="s">
        <v>38</v>
      </c>
      <c r="FI2589" s="34" t="s">
        <v>38</v>
      </c>
      <c r="FJ2589" s="34" t="s">
        <v>38</v>
      </c>
      <c r="FK2589" s="34" t="s">
        <v>38</v>
      </c>
      <c r="FL2589" s="34" t="s">
        <v>38</v>
      </c>
      <c r="FM2589" s="34" t="s">
        <v>38</v>
      </c>
      <c r="FN2589" s="34" t="s">
        <v>38</v>
      </c>
      <c r="FO2589" s="34" t="s">
        <v>38</v>
      </c>
      <c r="FP2589" s="34" t="s">
        <v>38</v>
      </c>
      <c r="FQ2589" s="34" t="s">
        <v>38</v>
      </c>
      <c r="FR2589" s="34" t="s">
        <v>38</v>
      </c>
      <c r="FS2589" s="34" t="s">
        <v>38</v>
      </c>
      <c r="FT2589" s="34">
        <v>0</v>
      </c>
      <c r="FU2589" s="34">
        <v>0</v>
      </c>
      <c r="FV2589" s="34">
        <v>38</v>
      </c>
      <c r="FW2589" s="34">
        <v>62</v>
      </c>
      <c r="FX2589" s="34">
        <v>0</v>
      </c>
      <c r="FY2589" s="34">
        <v>0</v>
      </c>
      <c r="FZ2589" s="34">
        <v>33</v>
      </c>
      <c r="GA2589" s="34">
        <v>67</v>
      </c>
      <c r="GB2589" s="34">
        <v>0</v>
      </c>
      <c r="GC2589" s="34">
        <v>5</v>
      </c>
      <c r="GD2589" s="34">
        <v>29</v>
      </c>
      <c r="GE2589" s="34">
        <v>67</v>
      </c>
      <c r="GF2589" s="34">
        <v>0</v>
      </c>
      <c r="GG2589" s="34">
        <v>5</v>
      </c>
      <c r="GH2589" s="34">
        <v>38</v>
      </c>
      <c r="GI2589" s="34">
        <v>57</v>
      </c>
      <c r="GJ2589" s="34">
        <v>0</v>
      </c>
      <c r="GK2589" s="34">
        <v>10</v>
      </c>
      <c r="GL2589" s="34">
        <v>38</v>
      </c>
      <c r="GM2589" s="34">
        <v>52</v>
      </c>
    </row>
    <row r="2590" spans="1:195" ht="15" customHeight="1" x14ac:dyDescent="0.2">
      <c r="A2590" s="18" t="s">
        <v>2768</v>
      </c>
      <c r="B2590" s="14" t="s">
        <v>5618</v>
      </c>
      <c r="C2590" s="34">
        <v>71</v>
      </c>
      <c r="D2590" s="34">
        <v>4</v>
      </c>
      <c r="E2590" s="34">
        <v>0</v>
      </c>
      <c r="F2590" s="34">
        <v>30</v>
      </c>
      <c r="G2590" s="34">
        <v>65</v>
      </c>
      <c r="H2590" s="34">
        <v>0</v>
      </c>
      <c r="I2590" s="34">
        <v>4</v>
      </c>
      <c r="J2590" s="34">
        <v>30</v>
      </c>
      <c r="K2590" s="34">
        <v>65</v>
      </c>
      <c r="L2590" s="34">
        <v>0</v>
      </c>
      <c r="M2590" s="34">
        <v>0</v>
      </c>
      <c r="N2590" s="34">
        <v>17</v>
      </c>
      <c r="O2590" s="34">
        <v>83</v>
      </c>
      <c r="P2590" s="34">
        <v>0</v>
      </c>
      <c r="Q2590" s="34">
        <v>9</v>
      </c>
      <c r="R2590" s="34">
        <v>35</v>
      </c>
      <c r="S2590" s="34">
        <v>57</v>
      </c>
      <c r="T2590" s="34">
        <v>0</v>
      </c>
      <c r="U2590" s="34">
        <v>0</v>
      </c>
      <c r="V2590" s="34">
        <v>22</v>
      </c>
      <c r="W2590" s="34">
        <v>78</v>
      </c>
      <c r="X2590" s="34">
        <v>0</v>
      </c>
      <c r="Y2590" s="34">
        <v>0</v>
      </c>
      <c r="Z2590" s="34">
        <v>17</v>
      </c>
      <c r="AA2590" s="34">
        <v>83</v>
      </c>
      <c r="AB2590" s="34">
        <v>0</v>
      </c>
      <c r="AC2590" s="34">
        <v>4</v>
      </c>
      <c r="AD2590" s="34">
        <v>21</v>
      </c>
      <c r="AE2590" s="34">
        <v>75</v>
      </c>
      <c r="AF2590" s="34">
        <v>0</v>
      </c>
      <c r="AG2590" s="34">
        <v>0</v>
      </c>
      <c r="AH2590" s="34">
        <v>29</v>
      </c>
      <c r="AI2590" s="34">
        <v>71</v>
      </c>
      <c r="AJ2590" s="34">
        <v>0</v>
      </c>
      <c r="AK2590" s="34">
        <v>0</v>
      </c>
      <c r="AL2590" s="34">
        <v>25</v>
      </c>
      <c r="AM2590" s="34">
        <v>75</v>
      </c>
      <c r="AN2590" s="34">
        <v>0</v>
      </c>
      <c r="AO2590" s="34">
        <v>0</v>
      </c>
      <c r="AP2590" s="34">
        <v>38</v>
      </c>
      <c r="AQ2590" s="34">
        <v>63</v>
      </c>
      <c r="AR2590" s="34">
        <v>0</v>
      </c>
      <c r="AS2590" s="34">
        <v>0</v>
      </c>
      <c r="AT2590" s="34">
        <v>42</v>
      </c>
      <c r="AU2590" s="34">
        <v>58</v>
      </c>
      <c r="AV2590" s="34">
        <v>0</v>
      </c>
      <c r="AW2590" s="34">
        <v>0</v>
      </c>
      <c r="AX2590" s="34">
        <v>33</v>
      </c>
      <c r="AY2590" s="34">
        <v>67</v>
      </c>
      <c r="AZ2590" s="34">
        <v>0</v>
      </c>
      <c r="BA2590" s="34">
        <v>0</v>
      </c>
      <c r="BB2590" s="34">
        <v>29</v>
      </c>
      <c r="BC2590" s="34">
        <v>54</v>
      </c>
      <c r="BD2590" s="34">
        <v>17</v>
      </c>
      <c r="BE2590" s="34">
        <v>0</v>
      </c>
      <c r="BF2590" s="34">
        <v>8</v>
      </c>
      <c r="BG2590" s="34">
        <v>42</v>
      </c>
      <c r="BH2590" s="34">
        <v>38</v>
      </c>
      <c r="BI2590" s="34">
        <v>13</v>
      </c>
      <c r="BJ2590" s="34">
        <v>0</v>
      </c>
      <c r="BK2590" s="34">
        <v>4</v>
      </c>
      <c r="BL2590" s="34">
        <v>33</v>
      </c>
      <c r="BM2590" s="34">
        <v>58</v>
      </c>
      <c r="BN2590" s="34">
        <v>4</v>
      </c>
      <c r="BO2590" s="34">
        <v>0</v>
      </c>
      <c r="BP2590" s="34">
        <v>0</v>
      </c>
      <c r="BQ2590" s="34">
        <v>38</v>
      </c>
      <c r="BR2590" s="34">
        <v>58</v>
      </c>
      <c r="BS2590" s="34">
        <v>4</v>
      </c>
      <c r="BT2590" s="34">
        <v>0</v>
      </c>
      <c r="BU2590" s="34">
        <v>0</v>
      </c>
      <c r="BV2590" s="34">
        <v>38</v>
      </c>
      <c r="BW2590" s="34">
        <v>58</v>
      </c>
      <c r="BX2590" s="34">
        <v>4</v>
      </c>
      <c r="BY2590" s="34">
        <v>0</v>
      </c>
      <c r="BZ2590" s="34">
        <v>0</v>
      </c>
      <c r="CA2590" s="34">
        <v>40</v>
      </c>
      <c r="CB2590" s="34">
        <v>60</v>
      </c>
      <c r="CC2590" s="34">
        <v>0</v>
      </c>
      <c r="CD2590" s="34">
        <v>0</v>
      </c>
      <c r="CE2590" s="34">
        <v>4</v>
      </c>
      <c r="CF2590" s="34">
        <v>40</v>
      </c>
      <c r="CG2590" s="34">
        <v>52</v>
      </c>
      <c r="CH2590" s="34">
        <v>4</v>
      </c>
      <c r="CI2590" s="34">
        <v>0</v>
      </c>
      <c r="CJ2590" s="34">
        <v>0</v>
      </c>
      <c r="CK2590" s="34">
        <v>48</v>
      </c>
      <c r="CL2590" s="34">
        <v>36</v>
      </c>
      <c r="CM2590" s="34">
        <v>16</v>
      </c>
      <c r="CN2590" s="34">
        <v>0</v>
      </c>
      <c r="CO2590" s="34">
        <v>0</v>
      </c>
      <c r="CP2590" s="34">
        <v>32</v>
      </c>
      <c r="CQ2590" s="34">
        <v>64</v>
      </c>
      <c r="CR2590" s="34">
        <v>4</v>
      </c>
      <c r="CS2590" s="34">
        <v>0</v>
      </c>
      <c r="CT2590" s="34">
        <v>0</v>
      </c>
      <c r="CU2590" s="34">
        <v>36</v>
      </c>
      <c r="CV2590" s="34">
        <v>64</v>
      </c>
      <c r="CW2590" s="34">
        <v>0</v>
      </c>
      <c r="CX2590" s="34">
        <v>4</v>
      </c>
      <c r="CY2590" s="34">
        <v>0</v>
      </c>
      <c r="CZ2590" s="34">
        <v>38</v>
      </c>
      <c r="DA2590" s="34">
        <v>58</v>
      </c>
      <c r="DB2590" s="34">
        <v>0</v>
      </c>
      <c r="DC2590" s="34">
        <v>4</v>
      </c>
      <c r="DD2590" s="34">
        <v>20</v>
      </c>
      <c r="DE2590" s="34">
        <v>76</v>
      </c>
      <c r="DF2590" s="34">
        <v>0</v>
      </c>
      <c r="DG2590" s="34">
        <v>0</v>
      </c>
      <c r="DH2590" s="34">
        <v>16</v>
      </c>
      <c r="DI2590" s="34">
        <v>84</v>
      </c>
      <c r="DJ2590" s="34">
        <v>0</v>
      </c>
      <c r="DK2590" s="34">
        <v>0</v>
      </c>
      <c r="DL2590" s="34">
        <v>24</v>
      </c>
      <c r="DM2590" s="34">
        <v>76</v>
      </c>
      <c r="DN2590" s="34">
        <v>0</v>
      </c>
      <c r="DO2590" s="34">
        <v>0</v>
      </c>
      <c r="DP2590" s="34">
        <v>0</v>
      </c>
      <c r="DQ2590" s="34">
        <v>20</v>
      </c>
      <c r="DR2590" s="34">
        <v>80</v>
      </c>
      <c r="DS2590" s="34">
        <v>0</v>
      </c>
      <c r="DT2590" s="34">
        <v>0</v>
      </c>
      <c r="DU2590" s="34">
        <v>0</v>
      </c>
      <c r="DV2590" s="34">
        <v>16</v>
      </c>
      <c r="DW2590" s="34">
        <v>84</v>
      </c>
      <c r="DX2590" s="34">
        <v>0</v>
      </c>
      <c r="DY2590" s="34" t="s">
        <v>38</v>
      </c>
      <c r="DZ2590" s="34" t="s">
        <v>38</v>
      </c>
      <c r="EA2590" s="34" t="s">
        <v>38</v>
      </c>
      <c r="EB2590" s="34" t="s">
        <v>38</v>
      </c>
      <c r="EC2590" s="34" t="s">
        <v>38</v>
      </c>
      <c r="ED2590" s="34" t="s">
        <v>38</v>
      </c>
      <c r="EE2590" s="34" t="s">
        <v>38</v>
      </c>
      <c r="EF2590" s="34" t="s">
        <v>38</v>
      </c>
      <c r="EG2590" s="34" t="s">
        <v>38</v>
      </c>
      <c r="EH2590" s="34" t="s">
        <v>38</v>
      </c>
      <c r="EI2590" s="34">
        <v>0</v>
      </c>
      <c r="EJ2590" s="34">
        <v>0</v>
      </c>
      <c r="EK2590" s="34">
        <v>16</v>
      </c>
      <c r="EL2590" s="34">
        <v>84</v>
      </c>
      <c r="EM2590" s="34">
        <v>0</v>
      </c>
      <c r="EN2590" s="34">
        <v>0</v>
      </c>
      <c r="EO2590" s="34">
        <v>16</v>
      </c>
      <c r="EP2590" s="34">
        <v>84</v>
      </c>
      <c r="EQ2590" s="34">
        <v>5</v>
      </c>
      <c r="ER2590" s="34">
        <v>5</v>
      </c>
      <c r="ES2590" s="34">
        <v>24</v>
      </c>
      <c r="ET2590" s="34">
        <v>14</v>
      </c>
      <c r="EU2590" s="34">
        <v>19</v>
      </c>
      <c r="EV2590" s="34">
        <v>0</v>
      </c>
      <c r="EW2590" s="34">
        <v>10</v>
      </c>
      <c r="EX2590" s="34">
        <v>24</v>
      </c>
      <c r="EY2590" s="34">
        <v>0</v>
      </c>
      <c r="EZ2590" s="34" t="s">
        <v>38</v>
      </c>
      <c r="FA2590" s="34" t="s">
        <v>38</v>
      </c>
      <c r="FB2590" s="34" t="s">
        <v>38</v>
      </c>
      <c r="FC2590" s="34" t="s">
        <v>38</v>
      </c>
      <c r="FD2590" s="34" t="s">
        <v>38</v>
      </c>
      <c r="FE2590" s="34" t="s">
        <v>38</v>
      </c>
      <c r="FF2590" s="34" t="s">
        <v>38</v>
      </c>
      <c r="FG2590" s="34" t="s">
        <v>38</v>
      </c>
      <c r="FH2590" s="34" t="s">
        <v>38</v>
      </c>
      <c r="FI2590" s="34" t="s">
        <v>38</v>
      </c>
      <c r="FJ2590" s="34" t="s">
        <v>38</v>
      </c>
      <c r="FK2590" s="34" t="s">
        <v>38</v>
      </c>
      <c r="FL2590" s="34" t="s">
        <v>38</v>
      </c>
      <c r="FM2590" s="34" t="s">
        <v>38</v>
      </c>
      <c r="FN2590" s="34" t="s">
        <v>38</v>
      </c>
      <c r="FO2590" s="34" t="s">
        <v>38</v>
      </c>
      <c r="FP2590" s="34" t="s">
        <v>38</v>
      </c>
      <c r="FQ2590" s="34" t="s">
        <v>38</v>
      </c>
      <c r="FR2590" s="34" t="s">
        <v>38</v>
      </c>
      <c r="FS2590" s="34" t="s">
        <v>38</v>
      </c>
      <c r="FT2590" s="34">
        <v>0</v>
      </c>
      <c r="FU2590" s="34">
        <v>0</v>
      </c>
      <c r="FV2590" s="34">
        <v>17</v>
      </c>
      <c r="FW2590" s="34">
        <v>83</v>
      </c>
      <c r="FX2590" s="34">
        <v>0</v>
      </c>
      <c r="FY2590" s="34">
        <v>0</v>
      </c>
      <c r="FZ2590" s="34">
        <v>38</v>
      </c>
      <c r="GA2590" s="34">
        <v>63</v>
      </c>
      <c r="GB2590" s="34">
        <v>0</v>
      </c>
      <c r="GC2590" s="34">
        <v>8</v>
      </c>
      <c r="GD2590" s="34">
        <v>29</v>
      </c>
      <c r="GE2590" s="34">
        <v>63</v>
      </c>
      <c r="GF2590" s="34">
        <v>0</v>
      </c>
      <c r="GG2590" s="34">
        <v>4</v>
      </c>
      <c r="GH2590" s="34">
        <v>29</v>
      </c>
      <c r="GI2590" s="34">
        <v>67</v>
      </c>
      <c r="GJ2590" s="34">
        <v>8</v>
      </c>
      <c r="GK2590" s="34">
        <v>17</v>
      </c>
      <c r="GL2590" s="34">
        <v>33</v>
      </c>
      <c r="GM2590" s="34">
        <v>42</v>
      </c>
    </row>
    <row r="2591" spans="1:195" ht="15" customHeight="1" x14ac:dyDescent="0.2">
      <c r="A2591" s="18" t="s">
        <v>2769</v>
      </c>
      <c r="B2591" s="14" t="s">
        <v>5619</v>
      </c>
      <c r="C2591" s="34">
        <v>95</v>
      </c>
      <c r="D2591" s="34">
        <v>0</v>
      </c>
      <c r="E2591" s="34">
        <v>0</v>
      </c>
      <c r="F2591" s="34">
        <v>62</v>
      </c>
      <c r="G2591" s="34">
        <v>38</v>
      </c>
      <c r="H2591" s="34">
        <v>2</v>
      </c>
      <c r="I2591" s="34">
        <v>10</v>
      </c>
      <c r="J2591" s="34">
        <v>53</v>
      </c>
      <c r="K2591" s="34">
        <v>34</v>
      </c>
      <c r="L2591" s="34">
        <v>0</v>
      </c>
      <c r="M2591" s="34">
        <v>0</v>
      </c>
      <c r="N2591" s="34">
        <v>59</v>
      </c>
      <c r="O2591" s="34">
        <v>41</v>
      </c>
      <c r="P2591" s="34">
        <v>0</v>
      </c>
      <c r="Q2591" s="34">
        <v>0</v>
      </c>
      <c r="R2591" s="34">
        <v>60</v>
      </c>
      <c r="S2591" s="34">
        <v>40</v>
      </c>
      <c r="T2591" s="34">
        <v>0</v>
      </c>
      <c r="U2591" s="34">
        <v>0</v>
      </c>
      <c r="V2591" s="34">
        <v>59</v>
      </c>
      <c r="W2591" s="34">
        <v>41</v>
      </c>
      <c r="X2591" s="34">
        <v>0</v>
      </c>
      <c r="Y2591" s="34">
        <v>0</v>
      </c>
      <c r="Z2591" s="34">
        <v>60</v>
      </c>
      <c r="AA2591" s="34">
        <v>40</v>
      </c>
      <c r="AB2591" s="34">
        <v>0</v>
      </c>
      <c r="AC2591" s="34">
        <v>2</v>
      </c>
      <c r="AD2591" s="34">
        <v>53</v>
      </c>
      <c r="AE2591" s="34">
        <v>45</v>
      </c>
      <c r="AF2591" s="34">
        <v>0</v>
      </c>
      <c r="AG2591" s="34">
        <v>0</v>
      </c>
      <c r="AH2591" s="34">
        <v>66</v>
      </c>
      <c r="AI2591" s="34">
        <v>34</v>
      </c>
      <c r="AJ2591" s="34">
        <v>0</v>
      </c>
      <c r="AK2591" s="34">
        <v>2</v>
      </c>
      <c r="AL2591" s="34">
        <v>67</v>
      </c>
      <c r="AM2591" s="34">
        <v>32</v>
      </c>
      <c r="AN2591" s="34">
        <v>0</v>
      </c>
      <c r="AO2591" s="34">
        <v>2</v>
      </c>
      <c r="AP2591" s="34">
        <v>66</v>
      </c>
      <c r="AQ2591" s="34">
        <v>33</v>
      </c>
      <c r="AR2591" s="34">
        <v>0</v>
      </c>
      <c r="AS2591" s="34">
        <v>2</v>
      </c>
      <c r="AT2591" s="34">
        <v>66</v>
      </c>
      <c r="AU2591" s="34">
        <v>33</v>
      </c>
      <c r="AV2591" s="34">
        <v>0</v>
      </c>
      <c r="AW2591" s="34">
        <v>0</v>
      </c>
      <c r="AX2591" s="34">
        <v>68</v>
      </c>
      <c r="AY2591" s="34">
        <v>32</v>
      </c>
      <c r="AZ2591" s="34">
        <v>0</v>
      </c>
      <c r="BA2591" s="34">
        <v>0</v>
      </c>
      <c r="BB2591" s="34">
        <v>69</v>
      </c>
      <c r="BC2591" s="34">
        <v>29</v>
      </c>
      <c r="BD2591" s="34">
        <v>2</v>
      </c>
      <c r="BE2591" s="34">
        <v>0</v>
      </c>
      <c r="BF2591" s="34">
        <v>7</v>
      </c>
      <c r="BG2591" s="34">
        <v>66</v>
      </c>
      <c r="BH2591" s="34">
        <v>24</v>
      </c>
      <c r="BI2591" s="34">
        <v>3</v>
      </c>
      <c r="BJ2591" s="34">
        <v>2</v>
      </c>
      <c r="BK2591" s="34">
        <v>7</v>
      </c>
      <c r="BL2591" s="34">
        <v>66</v>
      </c>
      <c r="BM2591" s="34">
        <v>22</v>
      </c>
      <c r="BN2591" s="34">
        <v>3</v>
      </c>
      <c r="BO2591" s="34">
        <v>0</v>
      </c>
      <c r="BP2591" s="34">
        <v>2</v>
      </c>
      <c r="BQ2591" s="34">
        <v>65</v>
      </c>
      <c r="BR2591" s="34">
        <v>33</v>
      </c>
      <c r="BS2591" s="34">
        <v>0</v>
      </c>
      <c r="BT2591" s="34">
        <v>2</v>
      </c>
      <c r="BU2591" s="34">
        <v>0</v>
      </c>
      <c r="BV2591" s="34">
        <v>63</v>
      </c>
      <c r="BW2591" s="34">
        <v>35</v>
      </c>
      <c r="BX2591" s="34">
        <v>0</v>
      </c>
      <c r="BY2591" s="34">
        <v>2</v>
      </c>
      <c r="BZ2591" s="34">
        <v>0</v>
      </c>
      <c r="CA2591" s="34">
        <v>64</v>
      </c>
      <c r="CB2591" s="34">
        <v>34</v>
      </c>
      <c r="CC2591" s="34">
        <v>0</v>
      </c>
      <c r="CD2591" s="34">
        <v>2</v>
      </c>
      <c r="CE2591" s="34">
        <v>2</v>
      </c>
      <c r="CF2591" s="34">
        <v>53</v>
      </c>
      <c r="CG2591" s="34">
        <v>29</v>
      </c>
      <c r="CH2591" s="34">
        <v>14</v>
      </c>
      <c r="CI2591" s="34">
        <v>2</v>
      </c>
      <c r="CJ2591" s="34">
        <v>0</v>
      </c>
      <c r="CK2591" s="34">
        <v>57</v>
      </c>
      <c r="CL2591" s="34">
        <v>34</v>
      </c>
      <c r="CM2591" s="34">
        <v>7</v>
      </c>
      <c r="CN2591" s="34">
        <v>0</v>
      </c>
      <c r="CO2591" s="34">
        <v>2</v>
      </c>
      <c r="CP2591" s="34">
        <v>62</v>
      </c>
      <c r="CQ2591" s="34">
        <v>36</v>
      </c>
      <c r="CR2591" s="34">
        <v>0</v>
      </c>
      <c r="CS2591" s="34">
        <v>0</v>
      </c>
      <c r="CT2591" s="34">
        <v>2</v>
      </c>
      <c r="CU2591" s="34">
        <v>62</v>
      </c>
      <c r="CV2591" s="34">
        <v>36</v>
      </c>
      <c r="CW2591" s="34">
        <v>0</v>
      </c>
      <c r="CX2591" s="34">
        <v>3</v>
      </c>
      <c r="CY2591" s="34">
        <v>9</v>
      </c>
      <c r="CZ2591" s="34">
        <v>62</v>
      </c>
      <c r="DA2591" s="34">
        <v>26</v>
      </c>
      <c r="DB2591" s="34">
        <v>0</v>
      </c>
      <c r="DC2591" s="34">
        <v>0</v>
      </c>
      <c r="DD2591" s="34">
        <v>48</v>
      </c>
      <c r="DE2591" s="34">
        <v>52</v>
      </c>
      <c r="DF2591" s="34">
        <v>0</v>
      </c>
      <c r="DG2591" s="34">
        <v>0</v>
      </c>
      <c r="DH2591" s="34">
        <v>47</v>
      </c>
      <c r="DI2591" s="34">
        <v>53</v>
      </c>
      <c r="DJ2591" s="34">
        <v>0</v>
      </c>
      <c r="DK2591" s="34">
        <v>0</v>
      </c>
      <c r="DL2591" s="34">
        <v>47</v>
      </c>
      <c r="DM2591" s="34">
        <v>53</v>
      </c>
      <c r="DN2591" s="34">
        <v>0</v>
      </c>
      <c r="DO2591" s="34">
        <v>0</v>
      </c>
      <c r="DP2591" s="34">
        <v>2</v>
      </c>
      <c r="DQ2591" s="34">
        <v>45</v>
      </c>
      <c r="DR2591" s="34">
        <v>53</v>
      </c>
      <c r="DS2591" s="34">
        <v>0</v>
      </c>
      <c r="DT2591" s="34">
        <v>0</v>
      </c>
      <c r="DU2591" s="34">
        <v>0</v>
      </c>
      <c r="DV2591" s="34">
        <v>47</v>
      </c>
      <c r="DW2591" s="34">
        <v>53</v>
      </c>
      <c r="DX2591" s="34">
        <v>0</v>
      </c>
      <c r="DY2591" s="34" t="s">
        <v>38</v>
      </c>
      <c r="DZ2591" s="34" t="s">
        <v>38</v>
      </c>
      <c r="EA2591" s="34" t="s">
        <v>38</v>
      </c>
      <c r="EB2591" s="34" t="s">
        <v>38</v>
      </c>
      <c r="EC2591" s="34" t="s">
        <v>38</v>
      </c>
      <c r="ED2591" s="34" t="s">
        <v>38</v>
      </c>
      <c r="EE2591" s="34" t="s">
        <v>38</v>
      </c>
      <c r="EF2591" s="34" t="s">
        <v>38</v>
      </c>
      <c r="EG2591" s="34" t="s">
        <v>38</v>
      </c>
      <c r="EH2591" s="34" t="s">
        <v>38</v>
      </c>
      <c r="EI2591" s="34">
        <v>0</v>
      </c>
      <c r="EJ2591" s="34">
        <v>0</v>
      </c>
      <c r="EK2591" s="34">
        <v>50</v>
      </c>
      <c r="EL2591" s="34">
        <v>50</v>
      </c>
      <c r="EM2591" s="34">
        <v>0</v>
      </c>
      <c r="EN2591" s="34">
        <v>0</v>
      </c>
      <c r="EO2591" s="34">
        <v>40</v>
      </c>
      <c r="EP2591" s="34">
        <v>60</v>
      </c>
      <c r="EQ2591" s="34">
        <v>2</v>
      </c>
      <c r="ER2591" s="34">
        <v>2</v>
      </c>
      <c r="ES2591" s="34">
        <v>18</v>
      </c>
      <c r="ET2591" s="34">
        <v>23</v>
      </c>
      <c r="EU2591" s="34">
        <v>13</v>
      </c>
      <c r="EV2591" s="34">
        <v>2</v>
      </c>
      <c r="EW2591" s="34">
        <v>0</v>
      </c>
      <c r="EX2591" s="34">
        <v>39</v>
      </c>
      <c r="EY2591" s="34">
        <v>2</v>
      </c>
      <c r="EZ2591" s="34" t="s">
        <v>38</v>
      </c>
      <c r="FA2591" s="34" t="s">
        <v>38</v>
      </c>
      <c r="FB2591" s="34" t="s">
        <v>38</v>
      </c>
      <c r="FC2591" s="34" t="s">
        <v>38</v>
      </c>
      <c r="FD2591" s="34" t="s">
        <v>38</v>
      </c>
      <c r="FE2591" s="34" t="s">
        <v>38</v>
      </c>
      <c r="FF2591" s="34" t="s">
        <v>38</v>
      </c>
      <c r="FG2591" s="34" t="s">
        <v>38</v>
      </c>
      <c r="FH2591" s="34" t="s">
        <v>38</v>
      </c>
      <c r="FI2591" s="34" t="s">
        <v>38</v>
      </c>
      <c r="FJ2591" s="34" t="s">
        <v>38</v>
      </c>
      <c r="FK2591" s="34" t="s">
        <v>38</v>
      </c>
      <c r="FL2591" s="34" t="s">
        <v>38</v>
      </c>
      <c r="FM2591" s="34" t="s">
        <v>38</v>
      </c>
      <c r="FN2591" s="34" t="s">
        <v>38</v>
      </c>
      <c r="FO2591" s="34" t="s">
        <v>38</v>
      </c>
      <c r="FP2591" s="34" t="s">
        <v>38</v>
      </c>
      <c r="FQ2591" s="34" t="s">
        <v>38</v>
      </c>
      <c r="FR2591" s="34" t="s">
        <v>38</v>
      </c>
      <c r="FS2591" s="34" t="s">
        <v>38</v>
      </c>
      <c r="FT2591" s="34">
        <v>0</v>
      </c>
      <c r="FU2591" s="34">
        <v>2</v>
      </c>
      <c r="FV2591" s="34">
        <v>64</v>
      </c>
      <c r="FW2591" s="34">
        <v>34</v>
      </c>
      <c r="FX2591" s="34">
        <v>0</v>
      </c>
      <c r="FY2591" s="34">
        <v>2</v>
      </c>
      <c r="FZ2591" s="34">
        <v>64</v>
      </c>
      <c r="GA2591" s="34">
        <v>34</v>
      </c>
      <c r="GB2591" s="34">
        <v>0</v>
      </c>
      <c r="GC2591" s="34">
        <v>2</v>
      </c>
      <c r="GD2591" s="34">
        <v>64</v>
      </c>
      <c r="GE2591" s="34">
        <v>34</v>
      </c>
      <c r="GF2591" s="34">
        <v>0</v>
      </c>
      <c r="GG2591" s="34">
        <v>0</v>
      </c>
      <c r="GH2591" s="34">
        <v>65</v>
      </c>
      <c r="GI2591" s="34">
        <v>35</v>
      </c>
      <c r="GJ2591" s="34">
        <v>0</v>
      </c>
      <c r="GK2591" s="34">
        <v>9</v>
      </c>
      <c r="GL2591" s="34">
        <v>57</v>
      </c>
      <c r="GM2591" s="34">
        <v>34</v>
      </c>
    </row>
    <row r="2592" spans="1:195" ht="15" customHeight="1" x14ac:dyDescent="0.2">
      <c r="A2592" s="18" t="s">
        <v>2770</v>
      </c>
      <c r="B2592" s="14" t="s">
        <v>5620</v>
      </c>
      <c r="C2592" s="34">
        <v>46</v>
      </c>
      <c r="D2592" s="34">
        <v>0</v>
      </c>
      <c r="E2592" s="34">
        <v>12</v>
      </c>
      <c r="F2592" s="34">
        <v>53</v>
      </c>
      <c r="G2592" s="34">
        <v>35</v>
      </c>
      <c r="H2592" s="34">
        <v>0</v>
      </c>
      <c r="I2592" s="34">
        <v>35</v>
      </c>
      <c r="J2592" s="34">
        <v>41</v>
      </c>
      <c r="K2592" s="34">
        <v>24</v>
      </c>
      <c r="L2592" s="34">
        <v>0</v>
      </c>
      <c r="M2592" s="34">
        <v>6</v>
      </c>
      <c r="N2592" s="34">
        <v>35</v>
      </c>
      <c r="O2592" s="34">
        <v>59</v>
      </c>
      <c r="P2592" s="34">
        <v>0</v>
      </c>
      <c r="Q2592" s="34">
        <v>6</v>
      </c>
      <c r="R2592" s="34">
        <v>53</v>
      </c>
      <c r="S2592" s="34">
        <v>41</v>
      </c>
      <c r="T2592" s="34">
        <v>0</v>
      </c>
      <c r="U2592" s="34">
        <v>6</v>
      </c>
      <c r="V2592" s="34">
        <v>59</v>
      </c>
      <c r="W2592" s="34">
        <v>35</v>
      </c>
      <c r="X2592" s="34">
        <v>0</v>
      </c>
      <c r="Y2592" s="34">
        <v>0</v>
      </c>
      <c r="Z2592" s="34">
        <v>47</v>
      </c>
      <c r="AA2592" s="34">
        <v>53</v>
      </c>
      <c r="AB2592" s="34">
        <v>0</v>
      </c>
      <c r="AC2592" s="34">
        <v>0</v>
      </c>
      <c r="AD2592" s="34">
        <v>53</v>
      </c>
      <c r="AE2592" s="34">
        <v>47</v>
      </c>
      <c r="AF2592" s="34">
        <v>0</v>
      </c>
      <c r="AG2592" s="34">
        <v>6</v>
      </c>
      <c r="AH2592" s="34">
        <v>35</v>
      </c>
      <c r="AI2592" s="34">
        <v>59</v>
      </c>
      <c r="AJ2592" s="34">
        <v>0</v>
      </c>
      <c r="AK2592" s="34">
        <v>6</v>
      </c>
      <c r="AL2592" s="34">
        <v>47</v>
      </c>
      <c r="AM2592" s="34">
        <v>47</v>
      </c>
      <c r="AN2592" s="34">
        <v>0</v>
      </c>
      <c r="AO2592" s="34">
        <v>6</v>
      </c>
      <c r="AP2592" s="34">
        <v>47</v>
      </c>
      <c r="AQ2592" s="34">
        <v>47</v>
      </c>
      <c r="AR2592" s="34">
        <v>0</v>
      </c>
      <c r="AS2592" s="34">
        <v>6</v>
      </c>
      <c r="AT2592" s="34">
        <v>53</v>
      </c>
      <c r="AU2592" s="34">
        <v>41</v>
      </c>
      <c r="AV2592" s="34">
        <v>0</v>
      </c>
      <c r="AW2592" s="34">
        <v>0</v>
      </c>
      <c r="AX2592" s="34">
        <v>53</v>
      </c>
      <c r="AY2592" s="34">
        <v>47</v>
      </c>
      <c r="AZ2592" s="34">
        <v>0</v>
      </c>
      <c r="BA2592" s="34">
        <v>0</v>
      </c>
      <c r="BB2592" s="34">
        <v>47</v>
      </c>
      <c r="BC2592" s="34">
        <v>47</v>
      </c>
      <c r="BD2592" s="34">
        <v>6</v>
      </c>
      <c r="BE2592" s="34">
        <v>0</v>
      </c>
      <c r="BF2592" s="34">
        <v>12</v>
      </c>
      <c r="BG2592" s="34">
        <v>29</v>
      </c>
      <c r="BH2592" s="34">
        <v>41</v>
      </c>
      <c r="BI2592" s="34">
        <v>18</v>
      </c>
      <c r="BJ2592" s="34">
        <v>0</v>
      </c>
      <c r="BK2592" s="34">
        <v>0</v>
      </c>
      <c r="BL2592" s="34">
        <v>71</v>
      </c>
      <c r="BM2592" s="34">
        <v>29</v>
      </c>
      <c r="BN2592" s="34">
        <v>0</v>
      </c>
      <c r="BO2592" s="34">
        <v>0</v>
      </c>
      <c r="BP2592" s="34">
        <v>12</v>
      </c>
      <c r="BQ2592" s="34">
        <v>59</v>
      </c>
      <c r="BR2592" s="34">
        <v>29</v>
      </c>
      <c r="BS2592" s="34">
        <v>0</v>
      </c>
      <c r="BT2592" s="34">
        <v>0</v>
      </c>
      <c r="BU2592" s="34">
        <v>0</v>
      </c>
      <c r="BV2592" s="34">
        <v>47</v>
      </c>
      <c r="BW2592" s="34">
        <v>53</v>
      </c>
      <c r="BX2592" s="34">
        <v>0</v>
      </c>
      <c r="BY2592" s="34">
        <v>0</v>
      </c>
      <c r="BZ2592" s="34">
        <v>0</v>
      </c>
      <c r="CA2592" s="34">
        <v>35</v>
      </c>
      <c r="CB2592" s="34">
        <v>65</v>
      </c>
      <c r="CC2592" s="34">
        <v>0</v>
      </c>
      <c r="CD2592" s="34">
        <v>0</v>
      </c>
      <c r="CE2592" s="34">
        <v>0</v>
      </c>
      <c r="CF2592" s="34">
        <v>31</v>
      </c>
      <c r="CG2592" s="34">
        <v>31</v>
      </c>
      <c r="CH2592" s="34">
        <v>38</v>
      </c>
      <c r="CI2592" s="34">
        <v>0</v>
      </c>
      <c r="CJ2592" s="34">
        <v>0</v>
      </c>
      <c r="CK2592" s="34">
        <v>59</v>
      </c>
      <c r="CL2592" s="34">
        <v>29</v>
      </c>
      <c r="CM2592" s="34">
        <v>12</v>
      </c>
      <c r="CN2592" s="34">
        <v>0</v>
      </c>
      <c r="CO2592" s="34">
        <v>6</v>
      </c>
      <c r="CP2592" s="34">
        <v>53</v>
      </c>
      <c r="CQ2592" s="34">
        <v>41</v>
      </c>
      <c r="CR2592" s="34">
        <v>0</v>
      </c>
      <c r="CS2592" s="34">
        <v>0</v>
      </c>
      <c r="CT2592" s="34">
        <v>6</v>
      </c>
      <c r="CU2592" s="34">
        <v>41</v>
      </c>
      <c r="CV2592" s="34">
        <v>47</v>
      </c>
      <c r="CW2592" s="34">
        <v>6</v>
      </c>
      <c r="CX2592" s="34">
        <v>24</v>
      </c>
      <c r="CY2592" s="34">
        <v>35</v>
      </c>
      <c r="CZ2592" s="34">
        <v>18</v>
      </c>
      <c r="DA2592" s="34">
        <v>24</v>
      </c>
      <c r="DB2592" s="34">
        <v>0</v>
      </c>
      <c r="DC2592" s="34">
        <v>6</v>
      </c>
      <c r="DD2592" s="34">
        <v>41</v>
      </c>
      <c r="DE2592" s="34">
        <v>53</v>
      </c>
      <c r="DF2592" s="34">
        <v>0</v>
      </c>
      <c r="DG2592" s="34">
        <v>0</v>
      </c>
      <c r="DH2592" s="34">
        <v>6</v>
      </c>
      <c r="DI2592" s="34">
        <v>94</v>
      </c>
      <c r="DJ2592" s="34">
        <v>0</v>
      </c>
      <c r="DK2592" s="34">
        <v>0</v>
      </c>
      <c r="DL2592" s="34">
        <v>47</v>
      </c>
      <c r="DM2592" s="34">
        <v>53</v>
      </c>
      <c r="DN2592" s="34">
        <v>0</v>
      </c>
      <c r="DO2592" s="34">
        <v>0</v>
      </c>
      <c r="DP2592" s="34">
        <v>0</v>
      </c>
      <c r="DQ2592" s="34">
        <v>59</v>
      </c>
      <c r="DR2592" s="34">
        <v>41</v>
      </c>
      <c r="DS2592" s="34">
        <v>0</v>
      </c>
      <c r="DT2592" s="34">
        <v>0</v>
      </c>
      <c r="DU2592" s="34">
        <v>0</v>
      </c>
      <c r="DV2592" s="34">
        <v>41</v>
      </c>
      <c r="DW2592" s="34">
        <v>59</v>
      </c>
      <c r="DX2592" s="34">
        <v>0</v>
      </c>
      <c r="DY2592" s="34" t="s">
        <v>38</v>
      </c>
      <c r="DZ2592" s="34" t="s">
        <v>38</v>
      </c>
      <c r="EA2592" s="34" t="s">
        <v>38</v>
      </c>
      <c r="EB2592" s="34" t="s">
        <v>38</v>
      </c>
      <c r="EC2592" s="34" t="s">
        <v>38</v>
      </c>
      <c r="ED2592" s="34" t="s">
        <v>38</v>
      </c>
      <c r="EE2592" s="34" t="s">
        <v>38</v>
      </c>
      <c r="EF2592" s="34" t="s">
        <v>38</v>
      </c>
      <c r="EG2592" s="34" t="s">
        <v>38</v>
      </c>
      <c r="EH2592" s="34" t="s">
        <v>38</v>
      </c>
      <c r="EI2592" s="34">
        <v>0</v>
      </c>
      <c r="EJ2592" s="34">
        <v>6</v>
      </c>
      <c r="EK2592" s="34">
        <v>18</v>
      </c>
      <c r="EL2592" s="34">
        <v>76</v>
      </c>
      <c r="EM2592" s="34">
        <v>0</v>
      </c>
      <c r="EN2592" s="34">
        <v>0</v>
      </c>
      <c r="EO2592" s="34">
        <v>0</v>
      </c>
      <c r="EP2592" s="34">
        <v>100</v>
      </c>
      <c r="EQ2592" s="34">
        <v>6</v>
      </c>
      <c r="ER2592" s="34">
        <v>18</v>
      </c>
      <c r="ES2592" s="34">
        <v>0</v>
      </c>
      <c r="ET2592" s="34">
        <v>12</v>
      </c>
      <c r="EU2592" s="34">
        <v>24</v>
      </c>
      <c r="EV2592" s="34">
        <v>12</v>
      </c>
      <c r="EW2592" s="34">
        <v>6</v>
      </c>
      <c r="EX2592" s="34">
        <v>24</v>
      </c>
      <c r="EY2592" s="34">
        <v>0</v>
      </c>
      <c r="EZ2592" s="34" t="s">
        <v>38</v>
      </c>
      <c r="FA2592" s="34" t="s">
        <v>38</v>
      </c>
      <c r="FB2592" s="34" t="s">
        <v>38</v>
      </c>
      <c r="FC2592" s="34" t="s">
        <v>38</v>
      </c>
      <c r="FD2592" s="34" t="s">
        <v>38</v>
      </c>
      <c r="FE2592" s="34" t="s">
        <v>38</v>
      </c>
      <c r="FF2592" s="34" t="s">
        <v>38</v>
      </c>
      <c r="FG2592" s="34" t="s">
        <v>38</v>
      </c>
      <c r="FH2592" s="34" t="s">
        <v>38</v>
      </c>
      <c r="FI2592" s="34" t="s">
        <v>38</v>
      </c>
      <c r="FJ2592" s="34" t="s">
        <v>38</v>
      </c>
      <c r="FK2592" s="34" t="s">
        <v>38</v>
      </c>
      <c r="FL2592" s="34" t="s">
        <v>38</v>
      </c>
      <c r="FM2592" s="34" t="s">
        <v>38</v>
      </c>
      <c r="FN2592" s="34" t="s">
        <v>38</v>
      </c>
      <c r="FO2592" s="34" t="s">
        <v>38</v>
      </c>
      <c r="FP2592" s="34" t="s">
        <v>38</v>
      </c>
      <c r="FQ2592" s="34" t="s">
        <v>38</v>
      </c>
      <c r="FR2592" s="34" t="s">
        <v>38</v>
      </c>
      <c r="FS2592" s="34" t="s">
        <v>38</v>
      </c>
      <c r="FT2592" s="34">
        <v>0</v>
      </c>
      <c r="FU2592" s="34">
        <v>0</v>
      </c>
      <c r="FV2592" s="34">
        <v>65</v>
      </c>
      <c r="FW2592" s="34">
        <v>35</v>
      </c>
      <c r="FX2592" s="34">
        <v>0</v>
      </c>
      <c r="FY2592" s="34">
        <v>0</v>
      </c>
      <c r="FZ2592" s="34">
        <v>59</v>
      </c>
      <c r="GA2592" s="34">
        <v>41</v>
      </c>
      <c r="GB2592" s="34">
        <v>0</v>
      </c>
      <c r="GC2592" s="34">
        <v>12</v>
      </c>
      <c r="GD2592" s="34">
        <v>53</v>
      </c>
      <c r="GE2592" s="34">
        <v>35</v>
      </c>
      <c r="GF2592" s="34">
        <v>0</v>
      </c>
      <c r="GG2592" s="34">
        <v>0</v>
      </c>
      <c r="GH2592" s="34">
        <v>71</v>
      </c>
      <c r="GI2592" s="34">
        <v>29</v>
      </c>
      <c r="GJ2592" s="34">
        <v>6</v>
      </c>
      <c r="GK2592" s="34">
        <v>18</v>
      </c>
      <c r="GL2592" s="34">
        <v>47</v>
      </c>
      <c r="GM2592" s="34">
        <v>29</v>
      </c>
    </row>
    <row r="2593" spans="1:195" ht="15" customHeight="1" x14ac:dyDescent="0.2">
      <c r="A2593" s="18" t="s">
        <v>2771</v>
      </c>
      <c r="B2593" s="14" t="s">
        <v>5621</v>
      </c>
      <c r="C2593" s="34">
        <v>40</v>
      </c>
      <c r="D2593" s="34">
        <v>0</v>
      </c>
      <c r="E2593" s="34">
        <v>0</v>
      </c>
      <c r="F2593" s="34">
        <v>42</v>
      </c>
      <c r="G2593" s="34">
        <v>58</v>
      </c>
      <c r="H2593" s="34">
        <v>0</v>
      </c>
      <c r="I2593" s="34">
        <v>0</v>
      </c>
      <c r="J2593" s="34">
        <v>42</v>
      </c>
      <c r="K2593" s="34">
        <v>58</v>
      </c>
      <c r="L2593" s="34">
        <v>0</v>
      </c>
      <c r="M2593" s="34">
        <v>0</v>
      </c>
      <c r="N2593" s="34">
        <v>25</v>
      </c>
      <c r="O2593" s="34">
        <v>75</v>
      </c>
      <c r="P2593" s="34">
        <v>0</v>
      </c>
      <c r="Q2593" s="34">
        <v>0</v>
      </c>
      <c r="R2593" s="34">
        <v>64</v>
      </c>
      <c r="S2593" s="34">
        <v>36</v>
      </c>
      <c r="T2593" s="34">
        <v>0</v>
      </c>
      <c r="U2593" s="34">
        <v>0</v>
      </c>
      <c r="V2593" s="34">
        <v>67</v>
      </c>
      <c r="W2593" s="34">
        <v>33</v>
      </c>
      <c r="X2593" s="34">
        <v>0</v>
      </c>
      <c r="Y2593" s="34">
        <v>0</v>
      </c>
      <c r="Z2593" s="34">
        <v>27</v>
      </c>
      <c r="AA2593" s="34">
        <v>73</v>
      </c>
      <c r="AB2593" s="34">
        <v>0</v>
      </c>
      <c r="AC2593" s="34">
        <v>0</v>
      </c>
      <c r="AD2593" s="34">
        <v>50</v>
      </c>
      <c r="AE2593" s="34">
        <v>50</v>
      </c>
      <c r="AF2593" s="34">
        <v>0</v>
      </c>
      <c r="AG2593" s="34">
        <v>0</v>
      </c>
      <c r="AH2593" s="34">
        <v>33</v>
      </c>
      <c r="AI2593" s="34">
        <v>67</v>
      </c>
      <c r="AJ2593" s="34">
        <v>0</v>
      </c>
      <c r="AK2593" s="34">
        <v>0</v>
      </c>
      <c r="AL2593" s="34">
        <v>50</v>
      </c>
      <c r="AM2593" s="34">
        <v>50</v>
      </c>
      <c r="AN2593" s="34">
        <v>0</v>
      </c>
      <c r="AO2593" s="34">
        <v>8</v>
      </c>
      <c r="AP2593" s="34">
        <v>67</v>
      </c>
      <c r="AQ2593" s="34">
        <v>25</v>
      </c>
      <c r="AR2593" s="34">
        <v>0</v>
      </c>
      <c r="AS2593" s="34">
        <v>0</v>
      </c>
      <c r="AT2593" s="34">
        <v>60</v>
      </c>
      <c r="AU2593" s="34">
        <v>40</v>
      </c>
      <c r="AV2593" s="34">
        <v>0</v>
      </c>
      <c r="AW2593" s="34">
        <v>0</v>
      </c>
      <c r="AX2593" s="34">
        <v>75</v>
      </c>
      <c r="AY2593" s="34">
        <v>25</v>
      </c>
      <c r="AZ2593" s="34">
        <v>0</v>
      </c>
      <c r="BA2593" s="34">
        <v>0</v>
      </c>
      <c r="BB2593" s="34">
        <v>58</v>
      </c>
      <c r="BC2593" s="34">
        <v>42</v>
      </c>
      <c r="BD2593" s="34">
        <v>0</v>
      </c>
      <c r="BE2593" s="34">
        <v>0</v>
      </c>
      <c r="BF2593" s="34">
        <v>0</v>
      </c>
      <c r="BG2593" s="34">
        <v>75</v>
      </c>
      <c r="BH2593" s="34">
        <v>25</v>
      </c>
      <c r="BI2593" s="34">
        <v>0</v>
      </c>
      <c r="BJ2593" s="34">
        <v>0</v>
      </c>
      <c r="BK2593" s="34">
        <v>8</v>
      </c>
      <c r="BL2593" s="34">
        <v>50</v>
      </c>
      <c r="BM2593" s="34">
        <v>42</v>
      </c>
      <c r="BN2593" s="34">
        <v>0</v>
      </c>
      <c r="BO2593" s="34">
        <v>0</v>
      </c>
      <c r="BP2593" s="34">
        <v>8</v>
      </c>
      <c r="BQ2593" s="34">
        <v>25</v>
      </c>
      <c r="BR2593" s="34">
        <v>67</v>
      </c>
      <c r="BS2593" s="34">
        <v>0</v>
      </c>
      <c r="BT2593" s="34">
        <v>0</v>
      </c>
      <c r="BU2593" s="34">
        <v>0</v>
      </c>
      <c r="BV2593" s="34">
        <v>42</v>
      </c>
      <c r="BW2593" s="34">
        <v>58</v>
      </c>
      <c r="BX2593" s="34">
        <v>0</v>
      </c>
      <c r="BY2593" s="34">
        <v>0</v>
      </c>
      <c r="BZ2593" s="34">
        <v>0</v>
      </c>
      <c r="CA2593" s="34">
        <v>42</v>
      </c>
      <c r="CB2593" s="34">
        <v>58</v>
      </c>
      <c r="CC2593" s="34">
        <v>0</v>
      </c>
      <c r="CD2593" s="34">
        <v>0</v>
      </c>
      <c r="CE2593" s="34">
        <v>0</v>
      </c>
      <c r="CF2593" s="34">
        <v>58</v>
      </c>
      <c r="CG2593" s="34">
        <v>33</v>
      </c>
      <c r="CH2593" s="34">
        <v>8</v>
      </c>
      <c r="CI2593" s="34">
        <v>0</v>
      </c>
      <c r="CJ2593" s="34">
        <v>0</v>
      </c>
      <c r="CK2593" s="34">
        <v>67</v>
      </c>
      <c r="CL2593" s="34">
        <v>17</v>
      </c>
      <c r="CM2593" s="34">
        <v>17</v>
      </c>
      <c r="CN2593" s="34">
        <v>0</v>
      </c>
      <c r="CO2593" s="34">
        <v>0</v>
      </c>
      <c r="CP2593" s="34">
        <v>83</v>
      </c>
      <c r="CQ2593" s="34">
        <v>17</v>
      </c>
      <c r="CR2593" s="34">
        <v>0</v>
      </c>
      <c r="CS2593" s="34">
        <v>0</v>
      </c>
      <c r="CT2593" s="34">
        <v>0</v>
      </c>
      <c r="CU2593" s="34">
        <v>67</v>
      </c>
      <c r="CV2593" s="34">
        <v>25</v>
      </c>
      <c r="CW2593" s="34">
        <v>8</v>
      </c>
      <c r="CX2593" s="34">
        <v>17</v>
      </c>
      <c r="CY2593" s="34">
        <v>17</v>
      </c>
      <c r="CZ2593" s="34">
        <v>33</v>
      </c>
      <c r="DA2593" s="34">
        <v>33</v>
      </c>
      <c r="DB2593" s="34">
        <v>0</v>
      </c>
      <c r="DC2593" s="34">
        <v>0</v>
      </c>
      <c r="DD2593" s="34">
        <v>33</v>
      </c>
      <c r="DE2593" s="34">
        <v>67</v>
      </c>
      <c r="DF2593" s="34">
        <v>0</v>
      </c>
      <c r="DG2593" s="34">
        <v>8</v>
      </c>
      <c r="DH2593" s="34">
        <v>8</v>
      </c>
      <c r="DI2593" s="34">
        <v>83</v>
      </c>
      <c r="DJ2593" s="34">
        <v>0</v>
      </c>
      <c r="DK2593" s="34">
        <v>0</v>
      </c>
      <c r="DL2593" s="34">
        <v>33</v>
      </c>
      <c r="DM2593" s="34">
        <v>67</v>
      </c>
      <c r="DN2593" s="34">
        <v>0</v>
      </c>
      <c r="DO2593" s="34">
        <v>0</v>
      </c>
      <c r="DP2593" s="34">
        <v>0</v>
      </c>
      <c r="DQ2593" s="34">
        <v>33</v>
      </c>
      <c r="DR2593" s="34">
        <v>67</v>
      </c>
      <c r="DS2593" s="34">
        <v>0</v>
      </c>
      <c r="DT2593" s="34">
        <v>0</v>
      </c>
      <c r="DU2593" s="34">
        <v>0</v>
      </c>
      <c r="DV2593" s="34">
        <v>42</v>
      </c>
      <c r="DW2593" s="34">
        <v>58</v>
      </c>
      <c r="DX2593" s="34">
        <v>0</v>
      </c>
      <c r="DY2593" s="34" t="s">
        <v>38</v>
      </c>
      <c r="DZ2593" s="34" t="s">
        <v>38</v>
      </c>
      <c r="EA2593" s="34" t="s">
        <v>38</v>
      </c>
      <c r="EB2593" s="34" t="s">
        <v>38</v>
      </c>
      <c r="EC2593" s="34" t="s">
        <v>38</v>
      </c>
      <c r="ED2593" s="34" t="s">
        <v>38</v>
      </c>
      <c r="EE2593" s="34" t="s">
        <v>38</v>
      </c>
      <c r="EF2593" s="34" t="s">
        <v>38</v>
      </c>
      <c r="EG2593" s="34" t="s">
        <v>38</v>
      </c>
      <c r="EH2593" s="34" t="s">
        <v>38</v>
      </c>
      <c r="EI2593" s="34">
        <v>8</v>
      </c>
      <c r="EJ2593" s="34">
        <v>0</v>
      </c>
      <c r="EK2593" s="34">
        <v>17</v>
      </c>
      <c r="EL2593" s="34">
        <v>75</v>
      </c>
      <c r="EM2593" s="34">
        <v>0</v>
      </c>
      <c r="EN2593" s="34">
        <v>0</v>
      </c>
      <c r="EO2593" s="34">
        <v>17</v>
      </c>
      <c r="EP2593" s="34">
        <v>83</v>
      </c>
      <c r="EQ2593" s="34">
        <v>0</v>
      </c>
      <c r="ER2593" s="34">
        <v>25</v>
      </c>
      <c r="ES2593" s="34">
        <v>25</v>
      </c>
      <c r="ET2593" s="34">
        <v>0</v>
      </c>
      <c r="EU2593" s="34">
        <v>25</v>
      </c>
      <c r="EV2593" s="34">
        <v>13</v>
      </c>
      <c r="EW2593" s="34">
        <v>13</v>
      </c>
      <c r="EX2593" s="34">
        <v>0</v>
      </c>
      <c r="EY2593" s="34">
        <v>0</v>
      </c>
      <c r="EZ2593" s="34" t="s">
        <v>38</v>
      </c>
      <c r="FA2593" s="34" t="s">
        <v>38</v>
      </c>
      <c r="FB2593" s="34" t="s">
        <v>38</v>
      </c>
      <c r="FC2593" s="34" t="s">
        <v>38</v>
      </c>
      <c r="FD2593" s="34" t="s">
        <v>38</v>
      </c>
      <c r="FE2593" s="34" t="s">
        <v>38</v>
      </c>
      <c r="FF2593" s="34" t="s">
        <v>38</v>
      </c>
      <c r="FG2593" s="34" t="s">
        <v>38</v>
      </c>
      <c r="FH2593" s="34" t="s">
        <v>38</v>
      </c>
      <c r="FI2593" s="34" t="s">
        <v>38</v>
      </c>
      <c r="FJ2593" s="34" t="s">
        <v>38</v>
      </c>
      <c r="FK2593" s="34" t="s">
        <v>38</v>
      </c>
      <c r="FL2593" s="34" t="s">
        <v>38</v>
      </c>
      <c r="FM2593" s="34" t="s">
        <v>38</v>
      </c>
      <c r="FN2593" s="34" t="s">
        <v>38</v>
      </c>
      <c r="FO2593" s="34" t="s">
        <v>38</v>
      </c>
      <c r="FP2593" s="34" t="s">
        <v>38</v>
      </c>
      <c r="FQ2593" s="34" t="s">
        <v>38</v>
      </c>
      <c r="FR2593" s="34" t="s">
        <v>38</v>
      </c>
      <c r="FS2593" s="34" t="s">
        <v>38</v>
      </c>
      <c r="FT2593" s="34">
        <v>0</v>
      </c>
      <c r="FU2593" s="34">
        <v>0</v>
      </c>
      <c r="FV2593" s="34">
        <v>45</v>
      </c>
      <c r="FW2593" s="34">
        <v>55</v>
      </c>
      <c r="FX2593" s="34">
        <v>0</v>
      </c>
      <c r="FY2593" s="34">
        <v>0</v>
      </c>
      <c r="FZ2593" s="34">
        <v>50</v>
      </c>
      <c r="GA2593" s="34">
        <v>50</v>
      </c>
      <c r="GB2593" s="34">
        <v>0</v>
      </c>
      <c r="GC2593" s="34">
        <v>0</v>
      </c>
      <c r="GD2593" s="34">
        <v>50</v>
      </c>
      <c r="GE2593" s="34">
        <v>50</v>
      </c>
      <c r="GF2593" s="34">
        <v>0</v>
      </c>
      <c r="GG2593" s="34">
        <v>0</v>
      </c>
      <c r="GH2593" s="34">
        <v>67</v>
      </c>
      <c r="GI2593" s="34">
        <v>33</v>
      </c>
      <c r="GJ2593" s="34">
        <v>8</v>
      </c>
      <c r="GK2593" s="34">
        <v>17</v>
      </c>
      <c r="GL2593" s="34">
        <v>50</v>
      </c>
      <c r="GM2593" s="34">
        <v>25</v>
      </c>
    </row>
    <row r="2594" spans="1:195" ht="15" customHeight="1" x14ac:dyDescent="0.2">
      <c r="A2594" s="18" t="s">
        <v>2772</v>
      </c>
      <c r="B2594" s="14" t="s">
        <v>5622</v>
      </c>
      <c r="C2594" s="34">
        <v>63</v>
      </c>
      <c r="D2594" s="34">
        <v>0</v>
      </c>
      <c r="E2594" s="34">
        <v>0</v>
      </c>
      <c r="F2594" s="34">
        <v>50</v>
      </c>
      <c r="G2594" s="34">
        <v>50</v>
      </c>
      <c r="H2594" s="34">
        <v>0</v>
      </c>
      <c r="I2594" s="34">
        <v>0</v>
      </c>
      <c r="J2594" s="34">
        <v>78</v>
      </c>
      <c r="K2594" s="34">
        <v>22</v>
      </c>
      <c r="L2594" s="34">
        <v>0</v>
      </c>
      <c r="M2594" s="34">
        <v>0</v>
      </c>
      <c r="N2594" s="34">
        <v>63</v>
      </c>
      <c r="O2594" s="34">
        <v>38</v>
      </c>
      <c r="P2594" s="34">
        <v>0</v>
      </c>
      <c r="Q2594" s="34">
        <v>11</v>
      </c>
      <c r="R2594" s="34">
        <v>67</v>
      </c>
      <c r="S2594" s="34">
        <v>22</v>
      </c>
      <c r="T2594" s="34">
        <v>0</v>
      </c>
      <c r="U2594" s="34">
        <v>0</v>
      </c>
      <c r="V2594" s="34">
        <v>78</v>
      </c>
      <c r="W2594" s="34">
        <v>22</v>
      </c>
      <c r="X2594" s="34">
        <v>0</v>
      </c>
      <c r="Y2594" s="34">
        <v>0</v>
      </c>
      <c r="Z2594" s="34">
        <v>56</v>
      </c>
      <c r="AA2594" s="34">
        <v>44</v>
      </c>
      <c r="AB2594" s="34">
        <v>0</v>
      </c>
      <c r="AC2594" s="34">
        <v>0</v>
      </c>
      <c r="AD2594" s="34">
        <v>67</v>
      </c>
      <c r="AE2594" s="34">
        <v>33</v>
      </c>
      <c r="AF2594" s="34">
        <v>0</v>
      </c>
      <c r="AG2594" s="34">
        <v>0</v>
      </c>
      <c r="AH2594" s="34">
        <v>67</v>
      </c>
      <c r="AI2594" s="34">
        <v>33</v>
      </c>
      <c r="AJ2594" s="34">
        <v>0</v>
      </c>
      <c r="AK2594" s="34">
        <v>0</v>
      </c>
      <c r="AL2594" s="34">
        <v>67</v>
      </c>
      <c r="AM2594" s="34">
        <v>33</v>
      </c>
      <c r="AN2594" s="34">
        <v>0</v>
      </c>
      <c r="AO2594" s="34">
        <v>0</v>
      </c>
      <c r="AP2594" s="34">
        <v>67</v>
      </c>
      <c r="AQ2594" s="34">
        <v>33</v>
      </c>
      <c r="AR2594" s="34">
        <v>0</v>
      </c>
      <c r="AS2594" s="34">
        <v>0</v>
      </c>
      <c r="AT2594" s="34">
        <v>67</v>
      </c>
      <c r="AU2594" s="34">
        <v>33</v>
      </c>
      <c r="AV2594" s="34">
        <v>0</v>
      </c>
      <c r="AW2594" s="34">
        <v>0</v>
      </c>
      <c r="AX2594" s="34">
        <v>56</v>
      </c>
      <c r="AY2594" s="34">
        <v>44</v>
      </c>
      <c r="AZ2594" s="34">
        <v>0</v>
      </c>
      <c r="BA2594" s="34">
        <v>0</v>
      </c>
      <c r="BB2594" s="34">
        <v>30</v>
      </c>
      <c r="BC2594" s="34">
        <v>70</v>
      </c>
      <c r="BD2594" s="34">
        <v>0</v>
      </c>
      <c r="BE2594" s="34">
        <v>0</v>
      </c>
      <c r="BF2594" s="34">
        <v>13</v>
      </c>
      <c r="BG2594" s="34">
        <v>25</v>
      </c>
      <c r="BH2594" s="34">
        <v>63</v>
      </c>
      <c r="BI2594" s="34">
        <v>0</v>
      </c>
      <c r="BJ2594" s="34">
        <v>0</v>
      </c>
      <c r="BK2594" s="34">
        <v>0</v>
      </c>
      <c r="BL2594" s="34">
        <v>33</v>
      </c>
      <c r="BM2594" s="34">
        <v>67</v>
      </c>
      <c r="BN2594" s="34">
        <v>0</v>
      </c>
      <c r="BO2594" s="34">
        <v>0</v>
      </c>
      <c r="BP2594" s="34">
        <v>0</v>
      </c>
      <c r="BQ2594" s="34">
        <v>33</v>
      </c>
      <c r="BR2594" s="34">
        <v>56</v>
      </c>
      <c r="BS2594" s="34">
        <v>11</v>
      </c>
      <c r="BT2594" s="34">
        <v>0</v>
      </c>
      <c r="BU2594" s="34">
        <v>0</v>
      </c>
      <c r="BV2594" s="34">
        <v>22</v>
      </c>
      <c r="BW2594" s="34">
        <v>56</v>
      </c>
      <c r="BX2594" s="34">
        <v>22</v>
      </c>
      <c r="BY2594" s="34">
        <v>0</v>
      </c>
      <c r="BZ2594" s="34">
        <v>0</v>
      </c>
      <c r="CA2594" s="34">
        <v>44</v>
      </c>
      <c r="CB2594" s="34">
        <v>44</v>
      </c>
      <c r="CC2594" s="34">
        <v>11</v>
      </c>
      <c r="CD2594" s="34">
        <v>0</v>
      </c>
      <c r="CE2594" s="34">
        <v>0</v>
      </c>
      <c r="CF2594" s="34">
        <v>38</v>
      </c>
      <c r="CG2594" s="34">
        <v>63</v>
      </c>
      <c r="CH2594" s="34">
        <v>0</v>
      </c>
      <c r="CI2594" s="34">
        <v>0</v>
      </c>
      <c r="CJ2594" s="34">
        <v>0</v>
      </c>
      <c r="CK2594" s="34">
        <v>33</v>
      </c>
      <c r="CL2594" s="34">
        <v>56</v>
      </c>
      <c r="CM2594" s="34">
        <v>11</v>
      </c>
      <c r="CN2594" s="34">
        <v>0</v>
      </c>
      <c r="CO2594" s="34">
        <v>0</v>
      </c>
      <c r="CP2594" s="34">
        <v>33</v>
      </c>
      <c r="CQ2594" s="34">
        <v>33</v>
      </c>
      <c r="CR2594" s="34">
        <v>33</v>
      </c>
      <c r="CS2594" s="34">
        <v>0</v>
      </c>
      <c r="CT2594" s="34">
        <v>0</v>
      </c>
      <c r="CU2594" s="34">
        <v>22</v>
      </c>
      <c r="CV2594" s="34">
        <v>67</v>
      </c>
      <c r="CW2594" s="34">
        <v>11</v>
      </c>
      <c r="CX2594" s="34">
        <v>22</v>
      </c>
      <c r="CY2594" s="34">
        <v>0</v>
      </c>
      <c r="CZ2594" s="34">
        <v>56</v>
      </c>
      <c r="DA2594" s="34">
        <v>22</v>
      </c>
      <c r="DB2594" s="34">
        <v>0</v>
      </c>
      <c r="DC2594" s="34">
        <v>0</v>
      </c>
      <c r="DD2594" s="34">
        <v>44</v>
      </c>
      <c r="DE2594" s="34">
        <v>56</v>
      </c>
      <c r="DF2594" s="34">
        <v>0</v>
      </c>
      <c r="DG2594" s="34">
        <v>0</v>
      </c>
      <c r="DH2594" s="34">
        <v>0</v>
      </c>
      <c r="DI2594" s="34">
        <v>100</v>
      </c>
      <c r="DJ2594" s="34">
        <v>0</v>
      </c>
      <c r="DK2594" s="34">
        <v>0</v>
      </c>
      <c r="DL2594" s="34">
        <v>40</v>
      </c>
      <c r="DM2594" s="34">
        <v>60</v>
      </c>
      <c r="DN2594" s="34">
        <v>0</v>
      </c>
      <c r="DO2594" s="34">
        <v>0</v>
      </c>
      <c r="DP2594" s="34">
        <v>0</v>
      </c>
      <c r="DQ2594" s="34">
        <v>20</v>
      </c>
      <c r="DR2594" s="34">
        <v>70</v>
      </c>
      <c r="DS2594" s="34">
        <v>10</v>
      </c>
      <c r="DT2594" s="34">
        <v>0</v>
      </c>
      <c r="DU2594" s="34">
        <v>0</v>
      </c>
      <c r="DV2594" s="34">
        <v>30</v>
      </c>
      <c r="DW2594" s="34">
        <v>70</v>
      </c>
      <c r="DX2594" s="34">
        <v>0</v>
      </c>
      <c r="DY2594" s="34" t="s">
        <v>38</v>
      </c>
      <c r="DZ2594" s="34" t="s">
        <v>38</v>
      </c>
      <c r="EA2594" s="34" t="s">
        <v>38</v>
      </c>
      <c r="EB2594" s="34" t="s">
        <v>38</v>
      </c>
      <c r="EC2594" s="34" t="s">
        <v>38</v>
      </c>
      <c r="ED2594" s="34" t="s">
        <v>38</v>
      </c>
      <c r="EE2594" s="34" t="s">
        <v>38</v>
      </c>
      <c r="EF2594" s="34" t="s">
        <v>38</v>
      </c>
      <c r="EG2594" s="34" t="s">
        <v>38</v>
      </c>
      <c r="EH2594" s="34" t="s">
        <v>38</v>
      </c>
      <c r="EI2594" s="34">
        <v>0</v>
      </c>
      <c r="EJ2594" s="34">
        <v>0</v>
      </c>
      <c r="EK2594" s="34">
        <v>40</v>
      </c>
      <c r="EL2594" s="34">
        <v>60</v>
      </c>
      <c r="EM2594" s="34">
        <v>0</v>
      </c>
      <c r="EN2594" s="34">
        <v>0</v>
      </c>
      <c r="EO2594" s="34">
        <v>20</v>
      </c>
      <c r="EP2594" s="34">
        <v>80</v>
      </c>
      <c r="EQ2594" s="34">
        <v>11</v>
      </c>
      <c r="ER2594" s="34">
        <v>0</v>
      </c>
      <c r="ES2594" s="34">
        <v>22</v>
      </c>
      <c r="ET2594" s="34">
        <v>0</v>
      </c>
      <c r="EU2594" s="34">
        <v>22</v>
      </c>
      <c r="EV2594" s="34">
        <v>11</v>
      </c>
      <c r="EW2594" s="34">
        <v>11</v>
      </c>
      <c r="EX2594" s="34">
        <v>11</v>
      </c>
      <c r="EY2594" s="34">
        <v>11</v>
      </c>
      <c r="EZ2594" s="34" t="s">
        <v>38</v>
      </c>
      <c r="FA2594" s="34" t="s">
        <v>38</v>
      </c>
      <c r="FB2594" s="34" t="s">
        <v>38</v>
      </c>
      <c r="FC2594" s="34" t="s">
        <v>38</v>
      </c>
      <c r="FD2594" s="34" t="s">
        <v>38</v>
      </c>
      <c r="FE2594" s="34" t="s">
        <v>38</v>
      </c>
      <c r="FF2594" s="34" t="s">
        <v>38</v>
      </c>
      <c r="FG2594" s="34" t="s">
        <v>38</v>
      </c>
      <c r="FH2594" s="34" t="s">
        <v>38</v>
      </c>
      <c r="FI2594" s="34" t="s">
        <v>38</v>
      </c>
      <c r="FJ2594" s="34" t="s">
        <v>38</v>
      </c>
      <c r="FK2594" s="34" t="s">
        <v>38</v>
      </c>
      <c r="FL2594" s="34" t="s">
        <v>38</v>
      </c>
      <c r="FM2594" s="34" t="s">
        <v>38</v>
      </c>
      <c r="FN2594" s="34" t="s">
        <v>38</v>
      </c>
      <c r="FO2594" s="34" t="s">
        <v>38</v>
      </c>
      <c r="FP2594" s="34" t="s">
        <v>38</v>
      </c>
      <c r="FQ2594" s="34" t="s">
        <v>38</v>
      </c>
      <c r="FR2594" s="34" t="s">
        <v>38</v>
      </c>
      <c r="FS2594" s="34" t="s">
        <v>38</v>
      </c>
      <c r="FT2594" s="34">
        <v>0</v>
      </c>
      <c r="FU2594" s="34">
        <v>0</v>
      </c>
      <c r="FV2594" s="34">
        <v>50</v>
      </c>
      <c r="FW2594" s="34">
        <v>50</v>
      </c>
      <c r="FX2594" s="34">
        <v>0</v>
      </c>
      <c r="FY2594" s="34">
        <v>0</v>
      </c>
      <c r="FZ2594" s="34">
        <v>60</v>
      </c>
      <c r="GA2594" s="34">
        <v>40</v>
      </c>
      <c r="GB2594" s="34">
        <v>0</v>
      </c>
      <c r="GC2594" s="34">
        <v>0</v>
      </c>
      <c r="GD2594" s="34">
        <v>70</v>
      </c>
      <c r="GE2594" s="34">
        <v>30</v>
      </c>
      <c r="GF2594" s="34">
        <v>0</v>
      </c>
      <c r="GG2594" s="34">
        <v>0</v>
      </c>
      <c r="GH2594" s="34">
        <v>60</v>
      </c>
      <c r="GI2594" s="34">
        <v>40</v>
      </c>
      <c r="GJ2594" s="34">
        <v>0</v>
      </c>
      <c r="GK2594" s="34">
        <v>20</v>
      </c>
      <c r="GL2594" s="34">
        <v>60</v>
      </c>
      <c r="GM2594" s="34">
        <v>20</v>
      </c>
    </row>
    <row r="2595" spans="1:195" ht="15" customHeight="1" x14ac:dyDescent="0.2">
      <c r="A2595" s="18" t="s">
        <v>2773</v>
      </c>
      <c r="B2595" s="14" t="s">
        <v>5623</v>
      </c>
      <c r="C2595" s="34">
        <v>39</v>
      </c>
      <c r="D2595" s="34">
        <v>6</v>
      </c>
      <c r="E2595" s="34">
        <v>6</v>
      </c>
      <c r="F2595" s="34">
        <v>38</v>
      </c>
      <c r="G2595" s="34">
        <v>50</v>
      </c>
      <c r="H2595" s="34">
        <v>6</v>
      </c>
      <c r="I2595" s="34">
        <v>13</v>
      </c>
      <c r="J2595" s="34">
        <v>44</v>
      </c>
      <c r="K2595" s="34">
        <v>38</v>
      </c>
      <c r="L2595" s="34">
        <v>6</v>
      </c>
      <c r="M2595" s="34">
        <v>13</v>
      </c>
      <c r="N2595" s="34">
        <v>31</v>
      </c>
      <c r="O2595" s="34">
        <v>50</v>
      </c>
      <c r="P2595" s="34">
        <v>6</v>
      </c>
      <c r="Q2595" s="34">
        <v>0</v>
      </c>
      <c r="R2595" s="34">
        <v>38</v>
      </c>
      <c r="S2595" s="34">
        <v>56</v>
      </c>
      <c r="T2595" s="34">
        <v>6</v>
      </c>
      <c r="U2595" s="34">
        <v>0</v>
      </c>
      <c r="V2595" s="34">
        <v>44</v>
      </c>
      <c r="W2595" s="34">
        <v>50</v>
      </c>
      <c r="X2595" s="34">
        <v>6</v>
      </c>
      <c r="Y2595" s="34">
        <v>0</v>
      </c>
      <c r="Z2595" s="34">
        <v>31</v>
      </c>
      <c r="AA2595" s="34">
        <v>63</v>
      </c>
      <c r="AB2595" s="34">
        <v>6</v>
      </c>
      <c r="AC2595" s="34">
        <v>0</v>
      </c>
      <c r="AD2595" s="34">
        <v>63</v>
      </c>
      <c r="AE2595" s="34">
        <v>31</v>
      </c>
      <c r="AF2595" s="34">
        <v>6</v>
      </c>
      <c r="AG2595" s="34">
        <v>0</v>
      </c>
      <c r="AH2595" s="34">
        <v>44</v>
      </c>
      <c r="AI2595" s="34">
        <v>50</v>
      </c>
      <c r="AJ2595" s="34">
        <v>7</v>
      </c>
      <c r="AK2595" s="34">
        <v>0</v>
      </c>
      <c r="AL2595" s="34">
        <v>60</v>
      </c>
      <c r="AM2595" s="34">
        <v>33</v>
      </c>
      <c r="AN2595" s="34">
        <v>7</v>
      </c>
      <c r="AO2595" s="34">
        <v>0</v>
      </c>
      <c r="AP2595" s="34">
        <v>53</v>
      </c>
      <c r="AQ2595" s="34">
        <v>40</v>
      </c>
      <c r="AR2595" s="34">
        <v>6</v>
      </c>
      <c r="AS2595" s="34">
        <v>0</v>
      </c>
      <c r="AT2595" s="34">
        <v>56</v>
      </c>
      <c r="AU2595" s="34">
        <v>38</v>
      </c>
      <c r="AV2595" s="34">
        <v>7</v>
      </c>
      <c r="AW2595" s="34">
        <v>0</v>
      </c>
      <c r="AX2595" s="34">
        <v>40</v>
      </c>
      <c r="AY2595" s="34">
        <v>53</v>
      </c>
      <c r="AZ2595" s="34">
        <v>6</v>
      </c>
      <c r="BA2595" s="34">
        <v>0</v>
      </c>
      <c r="BB2595" s="34">
        <v>44</v>
      </c>
      <c r="BC2595" s="34">
        <v>44</v>
      </c>
      <c r="BD2595" s="34">
        <v>6</v>
      </c>
      <c r="BE2595" s="34">
        <v>7</v>
      </c>
      <c r="BF2595" s="34">
        <v>0</v>
      </c>
      <c r="BG2595" s="34">
        <v>73</v>
      </c>
      <c r="BH2595" s="34">
        <v>20</v>
      </c>
      <c r="BI2595" s="34">
        <v>0</v>
      </c>
      <c r="BJ2595" s="34">
        <v>6</v>
      </c>
      <c r="BK2595" s="34">
        <v>0</v>
      </c>
      <c r="BL2595" s="34">
        <v>63</v>
      </c>
      <c r="BM2595" s="34">
        <v>25</v>
      </c>
      <c r="BN2595" s="34">
        <v>6</v>
      </c>
      <c r="BO2595" s="34">
        <v>7</v>
      </c>
      <c r="BP2595" s="34">
        <v>0</v>
      </c>
      <c r="BQ2595" s="34">
        <v>53</v>
      </c>
      <c r="BR2595" s="34">
        <v>40</v>
      </c>
      <c r="BS2595" s="34">
        <v>0</v>
      </c>
      <c r="BT2595" s="34">
        <v>6</v>
      </c>
      <c r="BU2595" s="34">
        <v>0</v>
      </c>
      <c r="BV2595" s="34">
        <v>44</v>
      </c>
      <c r="BW2595" s="34">
        <v>50</v>
      </c>
      <c r="BX2595" s="34">
        <v>0</v>
      </c>
      <c r="BY2595" s="34">
        <v>6</v>
      </c>
      <c r="BZ2595" s="34">
        <v>0</v>
      </c>
      <c r="CA2595" s="34">
        <v>50</v>
      </c>
      <c r="CB2595" s="34">
        <v>44</v>
      </c>
      <c r="CC2595" s="34">
        <v>0</v>
      </c>
      <c r="CD2595" s="34">
        <v>7</v>
      </c>
      <c r="CE2595" s="34">
        <v>0</v>
      </c>
      <c r="CF2595" s="34">
        <v>53</v>
      </c>
      <c r="CG2595" s="34">
        <v>40</v>
      </c>
      <c r="CH2595" s="34">
        <v>0</v>
      </c>
      <c r="CI2595" s="34">
        <v>6</v>
      </c>
      <c r="CJ2595" s="34">
        <v>0</v>
      </c>
      <c r="CK2595" s="34">
        <v>56</v>
      </c>
      <c r="CL2595" s="34">
        <v>31</v>
      </c>
      <c r="CM2595" s="34">
        <v>6</v>
      </c>
      <c r="CN2595" s="34">
        <v>6</v>
      </c>
      <c r="CO2595" s="34">
        <v>0</v>
      </c>
      <c r="CP2595" s="34">
        <v>69</v>
      </c>
      <c r="CQ2595" s="34">
        <v>25</v>
      </c>
      <c r="CR2595" s="34">
        <v>0</v>
      </c>
      <c r="CS2595" s="34">
        <v>7</v>
      </c>
      <c r="CT2595" s="34">
        <v>0</v>
      </c>
      <c r="CU2595" s="34">
        <v>53</v>
      </c>
      <c r="CV2595" s="34">
        <v>33</v>
      </c>
      <c r="CW2595" s="34">
        <v>7</v>
      </c>
      <c r="CX2595" s="34">
        <v>19</v>
      </c>
      <c r="CY2595" s="34">
        <v>13</v>
      </c>
      <c r="CZ2595" s="34">
        <v>31</v>
      </c>
      <c r="DA2595" s="34">
        <v>38</v>
      </c>
      <c r="DB2595" s="34">
        <v>0</v>
      </c>
      <c r="DC2595" s="34">
        <v>0</v>
      </c>
      <c r="DD2595" s="34">
        <v>20</v>
      </c>
      <c r="DE2595" s="34">
        <v>80</v>
      </c>
      <c r="DF2595" s="34">
        <v>0</v>
      </c>
      <c r="DG2595" s="34">
        <v>0</v>
      </c>
      <c r="DH2595" s="34">
        <v>13</v>
      </c>
      <c r="DI2595" s="34">
        <v>87</v>
      </c>
      <c r="DJ2595" s="34">
        <v>0</v>
      </c>
      <c r="DK2595" s="34">
        <v>0</v>
      </c>
      <c r="DL2595" s="34">
        <v>44</v>
      </c>
      <c r="DM2595" s="34">
        <v>56</v>
      </c>
      <c r="DN2595" s="34">
        <v>0</v>
      </c>
      <c r="DO2595" s="34">
        <v>0</v>
      </c>
      <c r="DP2595" s="34">
        <v>6</v>
      </c>
      <c r="DQ2595" s="34">
        <v>25</v>
      </c>
      <c r="DR2595" s="34">
        <v>69</v>
      </c>
      <c r="DS2595" s="34">
        <v>0</v>
      </c>
      <c r="DT2595" s="34">
        <v>0</v>
      </c>
      <c r="DU2595" s="34">
        <v>6</v>
      </c>
      <c r="DV2595" s="34">
        <v>31</v>
      </c>
      <c r="DW2595" s="34">
        <v>63</v>
      </c>
      <c r="DX2595" s="34">
        <v>0</v>
      </c>
      <c r="DY2595" s="34" t="s">
        <v>38</v>
      </c>
      <c r="DZ2595" s="34" t="s">
        <v>38</v>
      </c>
      <c r="EA2595" s="34" t="s">
        <v>38</v>
      </c>
      <c r="EB2595" s="34" t="s">
        <v>38</v>
      </c>
      <c r="EC2595" s="34" t="s">
        <v>38</v>
      </c>
      <c r="ED2595" s="34" t="s">
        <v>38</v>
      </c>
      <c r="EE2595" s="34" t="s">
        <v>38</v>
      </c>
      <c r="EF2595" s="34" t="s">
        <v>38</v>
      </c>
      <c r="EG2595" s="34" t="s">
        <v>38</v>
      </c>
      <c r="EH2595" s="34" t="s">
        <v>38</v>
      </c>
      <c r="EI2595" s="34">
        <v>0</v>
      </c>
      <c r="EJ2595" s="34">
        <v>0</v>
      </c>
      <c r="EK2595" s="34">
        <v>27</v>
      </c>
      <c r="EL2595" s="34">
        <v>73</v>
      </c>
      <c r="EM2595" s="34">
        <v>0</v>
      </c>
      <c r="EN2595" s="34">
        <v>0</v>
      </c>
      <c r="EO2595" s="34">
        <v>19</v>
      </c>
      <c r="EP2595" s="34">
        <v>81</v>
      </c>
      <c r="EQ2595" s="34">
        <v>17</v>
      </c>
      <c r="ER2595" s="34">
        <v>8</v>
      </c>
      <c r="ES2595" s="34">
        <v>50</v>
      </c>
      <c r="ET2595" s="34">
        <v>0</v>
      </c>
      <c r="EU2595" s="34">
        <v>8</v>
      </c>
      <c r="EV2595" s="34">
        <v>0</v>
      </c>
      <c r="EW2595" s="34">
        <v>8</v>
      </c>
      <c r="EX2595" s="34">
        <v>8</v>
      </c>
      <c r="EY2595" s="34">
        <v>0</v>
      </c>
      <c r="EZ2595" s="34" t="s">
        <v>38</v>
      </c>
      <c r="FA2595" s="34" t="s">
        <v>38</v>
      </c>
      <c r="FB2595" s="34" t="s">
        <v>38</v>
      </c>
      <c r="FC2595" s="34" t="s">
        <v>38</v>
      </c>
      <c r="FD2595" s="34" t="s">
        <v>38</v>
      </c>
      <c r="FE2595" s="34" t="s">
        <v>38</v>
      </c>
      <c r="FF2595" s="34" t="s">
        <v>38</v>
      </c>
      <c r="FG2595" s="34" t="s">
        <v>38</v>
      </c>
      <c r="FH2595" s="34" t="s">
        <v>38</v>
      </c>
      <c r="FI2595" s="34" t="s">
        <v>38</v>
      </c>
      <c r="FJ2595" s="34" t="s">
        <v>38</v>
      </c>
      <c r="FK2595" s="34" t="s">
        <v>38</v>
      </c>
      <c r="FL2595" s="34" t="s">
        <v>38</v>
      </c>
      <c r="FM2595" s="34" t="s">
        <v>38</v>
      </c>
      <c r="FN2595" s="34" t="s">
        <v>38</v>
      </c>
      <c r="FO2595" s="34" t="s">
        <v>38</v>
      </c>
      <c r="FP2595" s="34" t="s">
        <v>38</v>
      </c>
      <c r="FQ2595" s="34" t="s">
        <v>38</v>
      </c>
      <c r="FR2595" s="34" t="s">
        <v>38</v>
      </c>
      <c r="FS2595" s="34" t="s">
        <v>38</v>
      </c>
      <c r="FT2595" s="34">
        <v>0</v>
      </c>
      <c r="FU2595" s="34">
        <v>7</v>
      </c>
      <c r="FV2595" s="34">
        <v>27</v>
      </c>
      <c r="FW2595" s="34">
        <v>67</v>
      </c>
      <c r="FX2595" s="34">
        <v>0</v>
      </c>
      <c r="FY2595" s="34">
        <v>6</v>
      </c>
      <c r="FZ2595" s="34">
        <v>31</v>
      </c>
      <c r="GA2595" s="34">
        <v>63</v>
      </c>
      <c r="GB2595" s="34">
        <v>0</v>
      </c>
      <c r="GC2595" s="34">
        <v>6</v>
      </c>
      <c r="GD2595" s="34">
        <v>38</v>
      </c>
      <c r="GE2595" s="34">
        <v>56</v>
      </c>
      <c r="GF2595" s="34">
        <v>0</v>
      </c>
      <c r="GG2595" s="34">
        <v>0</v>
      </c>
      <c r="GH2595" s="34">
        <v>44</v>
      </c>
      <c r="GI2595" s="34">
        <v>56</v>
      </c>
      <c r="GJ2595" s="34">
        <v>0</v>
      </c>
      <c r="GK2595" s="34">
        <v>13</v>
      </c>
      <c r="GL2595" s="34">
        <v>38</v>
      </c>
      <c r="GM2595" s="34">
        <v>50</v>
      </c>
    </row>
    <row r="2596" spans="1:195" ht="15" customHeight="1" x14ac:dyDescent="0.2">
      <c r="A2596" s="18" t="s">
        <v>2774</v>
      </c>
      <c r="B2596" s="14" t="s">
        <v>5624</v>
      </c>
      <c r="C2596" s="34">
        <v>95</v>
      </c>
      <c r="D2596" s="34">
        <v>0</v>
      </c>
      <c r="E2596" s="34">
        <v>0</v>
      </c>
      <c r="F2596" s="34">
        <v>39</v>
      </c>
      <c r="G2596" s="34">
        <v>61</v>
      </c>
      <c r="H2596" s="34">
        <v>0</v>
      </c>
      <c r="I2596" s="34">
        <v>3</v>
      </c>
      <c r="J2596" s="34">
        <v>36</v>
      </c>
      <c r="K2596" s="34">
        <v>61</v>
      </c>
      <c r="L2596" s="34">
        <v>0</v>
      </c>
      <c r="M2596" s="34">
        <v>0</v>
      </c>
      <c r="N2596" s="34">
        <v>36</v>
      </c>
      <c r="O2596" s="34">
        <v>64</v>
      </c>
      <c r="P2596" s="34">
        <v>0</v>
      </c>
      <c r="Q2596" s="34">
        <v>0</v>
      </c>
      <c r="R2596" s="34">
        <v>38</v>
      </c>
      <c r="S2596" s="34">
        <v>62</v>
      </c>
      <c r="T2596" s="34">
        <v>0</v>
      </c>
      <c r="U2596" s="34">
        <v>0</v>
      </c>
      <c r="V2596" s="34">
        <v>38</v>
      </c>
      <c r="W2596" s="34">
        <v>62</v>
      </c>
      <c r="X2596" s="34">
        <v>0</v>
      </c>
      <c r="Y2596" s="34">
        <v>0</v>
      </c>
      <c r="Z2596" s="34">
        <v>35</v>
      </c>
      <c r="AA2596" s="34">
        <v>65</v>
      </c>
      <c r="AB2596" s="34">
        <v>0</v>
      </c>
      <c r="AC2596" s="34">
        <v>0</v>
      </c>
      <c r="AD2596" s="34">
        <v>51</v>
      </c>
      <c r="AE2596" s="34">
        <v>49</v>
      </c>
      <c r="AF2596" s="34">
        <v>0</v>
      </c>
      <c r="AG2596" s="34">
        <v>0</v>
      </c>
      <c r="AH2596" s="34">
        <v>38</v>
      </c>
      <c r="AI2596" s="34">
        <v>62</v>
      </c>
      <c r="AJ2596" s="34">
        <v>0</v>
      </c>
      <c r="AK2596" s="34">
        <v>0</v>
      </c>
      <c r="AL2596" s="34">
        <v>36</v>
      </c>
      <c r="AM2596" s="34">
        <v>64</v>
      </c>
      <c r="AN2596" s="34">
        <v>0</v>
      </c>
      <c r="AO2596" s="34">
        <v>0</v>
      </c>
      <c r="AP2596" s="34">
        <v>62</v>
      </c>
      <c r="AQ2596" s="34">
        <v>38</v>
      </c>
      <c r="AR2596" s="34">
        <v>0</v>
      </c>
      <c r="AS2596" s="34">
        <v>0</v>
      </c>
      <c r="AT2596" s="34">
        <v>41</v>
      </c>
      <c r="AU2596" s="34">
        <v>59</v>
      </c>
      <c r="AV2596" s="34">
        <v>0</v>
      </c>
      <c r="AW2596" s="34">
        <v>0</v>
      </c>
      <c r="AX2596" s="34">
        <v>37</v>
      </c>
      <c r="AY2596" s="34">
        <v>63</v>
      </c>
      <c r="AZ2596" s="34">
        <v>0</v>
      </c>
      <c r="BA2596" s="34">
        <v>0</v>
      </c>
      <c r="BB2596" s="34">
        <v>49</v>
      </c>
      <c r="BC2596" s="34">
        <v>51</v>
      </c>
      <c r="BD2596" s="34">
        <v>0</v>
      </c>
      <c r="BE2596" s="34">
        <v>0</v>
      </c>
      <c r="BF2596" s="34">
        <v>0</v>
      </c>
      <c r="BG2596" s="34">
        <v>51</v>
      </c>
      <c r="BH2596" s="34">
        <v>49</v>
      </c>
      <c r="BI2596" s="34">
        <v>0</v>
      </c>
      <c r="BJ2596" s="34">
        <v>0</v>
      </c>
      <c r="BK2596" s="34">
        <v>0</v>
      </c>
      <c r="BL2596" s="34">
        <v>50</v>
      </c>
      <c r="BM2596" s="34">
        <v>50</v>
      </c>
      <c r="BN2596" s="34">
        <v>0</v>
      </c>
      <c r="BO2596" s="34">
        <v>0</v>
      </c>
      <c r="BP2596" s="34">
        <v>0</v>
      </c>
      <c r="BQ2596" s="34">
        <v>61</v>
      </c>
      <c r="BR2596" s="34">
        <v>39</v>
      </c>
      <c r="BS2596" s="34">
        <v>0</v>
      </c>
      <c r="BT2596" s="34">
        <v>0</v>
      </c>
      <c r="BU2596" s="34">
        <v>0</v>
      </c>
      <c r="BV2596" s="34">
        <v>44</v>
      </c>
      <c r="BW2596" s="34">
        <v>39</v>
      </c>
      <c r="BX2596" s="34">
        <v>17</v>
      </c>
      <c r="BY2596" s="34">
        <v>0</v>
      </c>
      <c r="BZ2596" s="34">
        <v>0</v>
      </c>
      <c r="CA2596" s="34">
        <v>43</v>
      </c>
      <c r="CB2596" s="34">
        <v>57</v>
      </c>
      <c r="CC2596" s="34">
        <v>0</v>
      </c>
      <c r="CD2596" s="34">
        <v>0</v>
      </c>
      <c r="CE2596" s="34">
        <v>0</v>
      </c>
      <c r="CF2596" s="34">
        <v>43</v>
      </c>
      <c r="CG2596" s="34">
        <v>41</v>
      </c>
      <c r="CH2596" s="34">
        <v>16</v>
      </c>
      <c r="CI2596" s="34">
        <v>0</v>
      </c>
      <c r="CJ2596" s="34">
        <v>0</v>
      </c>
      <c r="CK2596" s="34">
        <v>38</v>
      </c>
      <c r="CL2596" s="34">
        <v>62</v>
      </c>
      <c r="CM2596" s="34">
        <v>0</v>
      </c>
      <c r="CN2596" s="34">
        <v>0</v>
      </c>
      <c r="CO2596" s="34">
        <v>0</v>
      </c>
      <c r="CP2596" s="34">
        <v>38</v>
      </c>
      <c r="CQ2596" s="34">
        <v>62</v>
      </c>
      <c r="CR2596" s="34">
        <v>0</v>
      </c>
      <c r="CS2596" s="34">
        <v>0</v>
      </c>
      <c r="CT2596" s="34">
        <v>0</v>
      </c>
      <c r="CU2596" s="34">
        <v>32</v>
      </c>
      <c r="CV2596" s="34">
        <v>68</v>
      </c>
      <c r="CW2596" s="34">
        <v>0</v>
      </c>
      <c r="CX2596" s="34">
        <v>0</v>
      </c>
      <c r="CY2596" s="34">
        <v>5</v>
      </c>
      <c r="CZ2596" s="34">
        <v>49</v>
      </c>
      <c r="DA2596" s="34">
        <v>46</v>
      </c>
      <c r="DB2596" s="34">
        <v>0</v>
      </c>
      <c r="DC2596" s="34">
        <v>3</v>
      </c>
      <c r="DD2596" s="34">
        <v>51</v>
      </c>
      <c r="DE2596" s="34">
        <v>46</v>
      </c>
      <c r="DF2596" s="34">
        <v>3</v>
      </c>
      <c r="DG2596" s="34">
        <v>3</v>
      </c>
      <c r="DH2596" s="34">
        <v>49</v>
      </c>
      <c r="DI2596" s="34">
        <v>46</v>
      </c>
      <c r="DJ2596" s="34">
        <v>0</v>
      </c>
      <c r="DK2596" s="34">
        <v>0</v>
      </c>
      <c r="DL2596" s="34">
        <v>38</v>
      </c>
      <c r="DM2596" s="34">
        <v>62</v>
      </c>
      <c r="DN2596" s="34">
        <v>0</v>
      </c>
      <c r="DO2596" s="34">
        <v>0</v>
      </c>
      <c r="DP2596" s="34">
        <v>0</v>
      </c>
      <c r="DQ2596" s="34">
        <v>38</v>
      </c>
      <c r="DR2596" s="34">
        <v>62</v>
      </c>
      <c r="DS2596" s="34">
        <v>0</v>
      </c>
      <c r="DT2596" s="34">
        <v>0</v>
      </c>
      <c r="DU2596" s="34">
        <v>0</v>
      </c>
      <c r="DV2596" s="34">
        <v>35</v>
      </c>
      <c r="DW2596" s="34">
        <v>65</v>
      </c>
      <c r="DX2596" s="34">
        <v>0</v>
      </c>
      <c r="DY2596" s="34" t="s">
        <v>38</v>
      </c>
      <c r="DZ2596" s="34" t="s">
        <v>38</v>
      </c>
      <c r="EA2596" s="34" t="s">
        <v>38</v>
      </c>
      <c r="EB2596" s="34" t="s">
        <v>38</v>
      </c>
      <c r="EC2596" s="34" t="s">
        <v>38</v>
      </c>
      <c r="ED2596" s="34" t="s">
        <v>38</v>
      </c>
      <c r="EE2596" s="34" t="s">
        <v>38</v>
      </c>
      <c r="EF2596" s="34" t="s">
        <v>38</v>
      </c>
      <c r="EG2596" s="34" t="s">
        <v>38</v>
      </c>
      <c r="EH2596" s="34" t="s">
        <v>38</v>
      </c>
      <c r="EI2596" s="34">
        <v>0</v>
      </c>
      <c r="EJ2596" s="34">
        <v>0</v>
      </c>
      <c r="EK2596" s="34">
        <v>32</v>
      </c>
      <c r="EL2596" s="34">
        <v>68</v>
      </c>
      <c r="EM2596" s="34">
        <v>0</v>
      </c>
      <c r="EN2596" s="34">
        <v>0</v>
      </c>
      <c r="EO2596" s="34">
        <v>35</v>
      </c>
      <c r="EP2596" s="34">
        <v>65</v>
      </c>
      <c r="EQ2596" s="34">
        <v>0</v>
      </c>
      <c r="ER2596" s="34">
        <v>0</v>
      </c>
      <c r="ES2596" s="34">
        <v>43</v>
      </c>
      <c r="ET2596" s="34">
        <v>32</v>
      </c>
      <c r="EU2596" s="34">
        <v>4</v>
      </c>
      <c r="EV2596" s="34">
        <v>0</v>
      </c>
      <c r="EW2596" s="34">
        <v>0</v>
      </c>
      <c r="EX2596" s="34">
        <v>21</v>
      </c>
      <c r="EY2596" s="34">
        <v>0</v>
      </c>
      <c r="EZ2596" s="34" t="s">
        <v>38</v>
      </c>
      <c r="FA2596" s="34" t="s">
        <v>38</v>
      </c>
      <c r="FB2596" s="34" t="s">
        <v>38</v>
      </c>
      <c r="FC2596" s="34" t="s">
        <v>38</v>
      </c>
      <c r="FD2596" s="34" t="s">
        <v>38</v>
      </c>
      <c r="FE2596" s="34" t="s">
        <v>38</v>
      </c>
      <c r="FF2596" s="34" t="s">
        <v>38</v>
      </c>
      <c r="FG2596" s="34" t="s">
        <v>38</v>
      </c>
      <c r="FH2596" s="34" t="s">
        <v>38</v>
      </c>
      <c r="FI2596" s="34" t="s">
        <v>38</v>
      </c>
      <c r="FJ2596" s="34" t="s">
        <v>38</v>
      </c>
      <c r="FK2596" s="34" t="s">
        <v>38</v>
      </c>
      <c r="FL2596" s="34" t="s">
        <v>38</v>
      </c>
      <c r="FM2596" s="34" t="s">
        <v>38</v>
      </c>
      <c r="FN2596" s="34" t="s">
        <v>38</v>
      </c>
      <c r="FO2596" s="34" t="s">
        <v>38</v>
      </c>
      <c r="FP2596" s="34" t="s">
        <v>38</v>
      </c>
      <c r="FQ2596" s="34" t="s">
        <v>38</v>
      </c>
      <c r="FR2596" s="34" t="s">
        <v>38</v>
      </c>
      <c r="FS2596" s="34" t="s">
        <v>38</v>
      </c>
      <c r="FT2596" s="34">
        <v>0</v>
      </c>
      <c r="FU2596" s="34">
        <v>0</v>
      </c>
      <c r="FV2596" s="34">
        <v>57</v>
      </c>
      <c r="FW2596" s="34">
        <v>43</v>
      </c>
      <c r="FX2596" s="34">
        <v>0</v>
      </c>
      <c r="FY2596" s="34">
        <v>0</v>
      </c>
      <c r="FZ2596" s="34">
        <v>61</v>
      </c>
      <c r="GA2596" s="34">
        <v>39</v>
      </c>
      <c r="GB2596" s="34">
        <v>0</v>
      </c>
      <c r="GC2596" s="34">
        <v>0</v>
      </c>
      <c r="GD2596" s="34">
        <v>61</v>
      </c>
      <c r="GE2596" s="34">
        <v>39</v>
      </c>
      <c r="GF2596" s="34">
        <v>0</v>
      </c>
      <c r="GG2596" s="34">
        <v>0</v>
      </c>
      <c r="GH2596" s="34">
        <v>57</v>
      </c>
      <c r="GI2596" s="34">
        <v>43</v>
      </c>
      <c r="GJ2596" s="34">
        <v>0</v>
      </c>
      <c r="GK2596" s="34">
        <v>0</v>
      </c>
      <c r="GL2596" s="34">
        <v>61</v>
      </c>
      <c r="GM2596" s="34">
        <v>39</v>
      </c>
    </row>
    <row r="2597" spans="1:195" ht="15" customHeight="1" x14ac:dyDescent="0.2">
      <c r="A2597" s="18" t="s">
        <v>2775</v>
      </c>
      <c r="B2597" s="14" t="s">
        <v>5625</v>
      </c>
      <c r="C2597" s="34">
        <v>35</v>
      </c>
      <c r="D2597" s="34">
        <v>0</v>
      </c>
      <c r="E2597" s="34">
        <v>4</v>
      </c>
      <c r="F2597" s="34">
        <v>48</v>
      </c>
      <c r="G2597" s="34">
        <v>48</v>
      </c>
      <c r="H2597" s="34">
        <v>0</v>
      </c>
      <c r="I2597" s="34">
        <v>12</v>
      </c>
      <c r="J2597" s="34">
        <v>58</v>
      </c>
      <c r="K2597" s="34">
        <v>31</v>
      </c>
      <c r="L2597" s="34">
        <v>0</v>
      </c>
      <c r="M2597" s="34">
        <v>0</v>
      </c>
      <c r="N2597" s="34">
        <v>44</v>
      </c>
      <c r="O2597" s="34">
        <v>56</v>
      </c>
      <c r="P2597" s="34">
        <v>0</v>
      </c>
      <c r="Q2597" s="34">
        <v>0</v>
      </c>
      <c r="R2597" s="34">
        <v>48</v>
      </c>
      <c r="S2597" s="34">
        <v>52</v>
      </c>
      <c r="T2597" s="34">
        <v>0</v>
      </c>
      <c r="U2597" s="34">
        <v>7</v>
      </c>
      <c r="V2597" s="34">
        <v>56</v>
      </c>
      <c r="W2597" s="34">
        <v>37</v>
      </c>
      <c r="X2597" s="34">
        <v>0</v>
      </c>
      <c r="Y2597" s="34">
        <v>0</v>
      </c>
      <c r="Z2597" s="34">
        <v>52</v>
      </c>
      <c r="AA2597" s="34">
        <v>48</v>
      </c>
      <c r="AB2597" s="34">
        <v>0</v>
      </c>
      <c r="AC2597" s="34">
        <v>0</v>
      </c>
      <c r="AD2597" s="34">
        <v>52</v>
      </c>
      <c r="AE2597" s="34">
        <v>48</v>
      </c>
      <c r="AF2597" s="34">
        <v>0</v>
      </c>
      <c r="AG2597" s="34">
        <v>0</v>
      </c>
      <c r="AH2597" s="34">
        <v>44</v>
      </c>
      <c r="AI2597" s="34">
        <v>56</v>
      </c>
      <c r="AJ2597" s="34">
        <v>0</v>
      </c>
      <c r="AK2597" s="34">
        <v>4</v>
      </c>
      <c r="AL2597" s="34">
        <v>48</v>
      </c>
      <c r="AM2597" s="34">
        <v>48</v>
      </c>
      <c r="AN2597" s="34">
        <v>0</v>
      </c>
      <c r="AO2597" s="34">
        <v>0</v>
      </c>
      <c r="AP2597" s="34">
        <v>59</v>
      </c>
      <c r="AQ2597" s="34">
        <v>41</v>
      </c>
      <c r="AR2597" s="34">
        <v>0</v>
      </c>
      <c r="AS2597" s="34">
        <v>0</v>
      </c>
      <c r="AT2597" s="34">
        <v>59</v>
      </c>
      <c r="AU2597" s="34">
        <v>41</v>
      </c>
      <c r="AV2597" s="34">
        <v>0</v>
      </c>
      <c r="AW2597" s="34">
        <v>8</v>
      </c>
      <c r="AX2597" s="34">
        <v>46</v>
      </c>
      <c r="AY2597" s="34">
        <v>46</v>
      </c>
      <c r="AZ2597" s="34">
        <v>0</v>
      </c>
      <c r="BA2597" s="34">
        <v>0</v>
      </c>
      <c r="BB2597" s="34">
        <v>48</v>
      </c>
      <c r="BC2597" s="34">
        <v>52</v>
      </c>
      <c r="BD2597" s="34">
        <v>0</v>
      </c>
      <c r="BE2597" s="34">
        <v>4</v>
      </c>
      <c r="BF2597" s="34">
        <v>19</v>
      </c>
      <c r="BG2597" s="34">
        <v>41</v>
      </c>
      <c r="BH2597" s="34">
        <v>33</v>
      </c>
      <c r="BI2597" s="34">
        <v>4</v>
      </c>
      <c r="BJ2597" s="34">
        <v>0</v>
      </c>
      <c r="BK2597" s="34">
        <v>4</v>
      </c>
      <c r="BL2597" s="34">
        <v>41</v>
      </c>
      <c r="BM2597" s="34">
        <v>52</v>
      </c>
      <c r="BN2597" s="34">
        <v>4</v>
      </c>
      <c r="BO2597" s="34">
        <v>0</v>
      </c>
      <c r="BP2597" s="34">
        <v>0</v>
      </c>
      <c r="BQ2597" s="34">
        <v>46</v>
      </c>
      <c r="BR2597" s="34">
        <v>50</v>
      </c>
      <c r="BS2597" s="34">
        <v>4</v>
      </c>
      <c r="BT2597" s="34">
        <v>0</v>
      </c>
      <c r="BU2597" s="34">
        <v>0</v>
      </c>
      <c r="BV2597" s="34">
        <v>41</v>
      </c>
      <c r="BW2597" s="34">
        <v>59</v>
      </c>
      <c r="BX2597" s="34">
        <v>0</v>
      </c>
      <c r="BY2597" s="34">
        <v>0</v>
      </c>
      <c r="BZ2597" s="34">
        <v>0</v>
      </c>
      <c r="CA2597" s="34">
        <v>30</v>
      </c>
      <c r="CB2597" s="34">
        <v>70</v>
      </c>
      <c r="CC2597" s="34">
        <v>0</v>
      </c>
      <c r="CD2597" s="34">
        <v>0</v>
      </c>
      <c r="CE2597" s="34">
        <v>4</v>
      </c>
      <c r="CF2597" s="34">
        <v>41</v>
      </c>
      <c r="CG2597" s="34">
        <v>52</v>
      </c>
      <c r="CH2597" s="34">
        <v>4</v>
      </c>
      <c r="CI2597" s="34">
        <v>0</v>
      </c>
      <c r="CJ2597" s="34">
        <v>0</v>
      </c>
      <c r="CK2597" s="34">
        <v>48</v>
      </c>
      <c r="CL2597" s="34">
        <v>33</v>
      </c>
      <c r="CM2597" s="34">
        <v>19</v>
      </c>
      <c r="CN2597" s="34">
        <v>0</v>
      </c>
      <c r="CO2597" s="34">
        <v>0</v>
      </c>
      <c r="CP2597" s="34">
        <v>52</v>
      </c>
      <c r="CQ2597" s="34">
        <v>44</v>
      </c>
      <c r="CR2597" s="34">
        <v>4</v>
      </c>
      <c r="CS2597" s="34">
        <v>0</v>
      </c>
      <c r="CT2597" s="34">
        <v>4</v>
      </c>
      <c r="CU2597" s="34">
        <v>37</v>
      </c>
      <c r="CV2597" s="34">
        <v>52</v>
      </c>
      <c r="CW2597" s="34">
        <v>7</v>
      </c>
      <c r="CX2597" s="34">
        <v>11</v>
      </c>
      <c r="CY2597" s="34">
        <v>30</v>
      </c>
      <c r="CZ2597" s="34">
        <v>37</v>
      </c>
      <c r="DA2597" s="34">
        <v>22</v>
      </c>
      <c r="DB2597" s="34">
        <v>0</v>
      </c>
      <c r="DC2597" s="34">
        <v>0</v>
      </c>
      <c r="DD2597" s="34">
        <v>52</v>
      </c>
      <c r="DE2597" s="34">
        <v>48</v>
      </c>
      <c r="DF2597" s="34">
        <v>0</v>
      </c>
      <c r="DG2597" s="34">
        <v>4</v>
      </c>
      <c r="DH2597" s="34">
        <v>7</v>
      </c>
      <c r="DI2597" s="34">
        <v>89</v>
      </c>
      <c r="DJ2597" s="34">
        <v>0</v>
      </c>
      <c r="DK2597" s="34">
        <v>0</v>
      </c>
      <c r="DL2597" s="34">
        <v>37</v>
      </c>
      <c r="DM2597" s="34">
        <v>63</v>
      </c>
      <c r="DN2597" s="34">
        <v>0</v>
      </c>
      <c r="DO2597" s="34">
        <v>0</v>
      </c>
      <c r="DP2597" s="34">
        <v>0</v>
      </c>
      <c r="DQ2597" s="34">
        <v>52</v>
      </c>
      <c r="DR2597" s="34">
        <v>48</v>
      </c>
      <c r="DS2597" s="34">
        <v>0</v>
      </c>
      <c r="DT2597" s="34">
        <v>0</v>
      </c>
      <c r="DU2597" s="34">
        <v>0</v>
      </c>
      <c r="DV2597" s="34">
        <v>41</v>
      </c>
      <c r="DW2597" s="34">
        <v>59</v>
      </c>
      <c r="DX2597" s="34">
        <v>0</v>
      </c>
      <c r="DY2597" s="34" t="s">
        <v>38</v>
      </c>
      <c r="DZ2597" s="34" t="s">
        <v>38</v>
      </c>
      <c r="EA2597" s="34" t="s">
        <v>38</v>
      </c>
      <c r="EB2597" s="34" t="s">
        <v>38</v>
      </c>
      <c r="EC2597" s="34" t="s">
        <v>38</v>
      </c>
      <c r="ED2597" s="34" t="s">
        <v>38</v>
      </c>
      <c r="EE2597" s="34" t="s">
        <v>38</v>
      </c>
      <c r="EF2597" s="34" t="s">
        <v>38</v>
      </c>
      <c r="EG2597" s="34" t="s">
        <v>38</v>
      </c>
      <c r="EH2597" s="34" t="s">
        <v>38</v>
      </c>
      <c r="EI2597" s="34">
        <v>4</v>
      </c>
      <c r="EJ2597" s="34">
        <v>0</v>
      </c>
      <c r="EK2597" s="34">
        <v>22</v>
      </c>
      <c r="EL2597" s="34">
        <v>74</v>
      </c>
      <c r="EM2597" s="34">
        <v>0</v>
      </c>
      <c r="EN2597" s="34">
        <v>4</v>
      </c>
      <c r="EO2597" s="34">
        <v>22</v>
      </c>
      <c r="EP2597" s="34">
        <v>74</v>
      </c>
      <c r="EQ2597" s="34">
        <v>8</v>
      </c>
      <c r="ER2597" s="34">
        <v>17</v>
      </c>
      <c r="ES2597" s="34">
        <v>29</v>
      </c>
      <c r="ET2597" s="34">
        <v>8</v>
      </c>
      <c r="EU2597" s="34">
        <v>4</v>
      </c>
      <c r="EV2597" s="34">
        <v>4</v>
      </c>
      <c r="EW2597" s="34">
        <v>4</v>
      </c>
      <c r="EX2597" s="34">
        <v>17</v>
      </c>
      <c r="EY2597" s="34">
        <v>8</v>
      </c>
      <c r="EZ2597" s="34" t="s">
        <v>38</v>
      </c>
      <c r="FA2597" s="34" t="s">
        <v>38</v>
      </c>
      <c r="FB2597" s="34" t="s">
        <v>38</v>
      </c>
      <c r="FC2597" s="34" t="s">
        <v>38</v>
      </c>
      <c r="FD2597" s="34" t="s">
        <v>38</v>
      </c>
      <c r="FE2597" s="34" t="s">
        <v>38</v>
      </c>
      <c r="FF2597" s="34" t="s">
        <v>38</v>
      </c>
      <c r="FG2597" s="34" t="s">
        <v>38</v>
      </c>
      <c r="FH2597" s="34" t="s">
        <v>38</v>
      </c>
      <c r="FI2597" s="34" t="s">
        <v>38</v>
      </c>
      <c r="FJ2597" s="34" t="s">
        <v>38</v>
      </c>
      <c r="FK2597" s="34" t="s">
        <v>38</v>
      </c>
      <c r="FL2597" s="34" t="s">
        <v>38</v>
      </c>
      <c r="FM2597" s="34" t="s">
        <v>38</v>
      </c>
      <c r="FN2597" s="34" t="s">
        <v>38</v>
      </c>
      <c r="FO2597" s="34" t="s">
        <v>38</v>
      </c>
      <c r="FP2597" s="34" t="s">
        <v>38</v>
      </c>
      <c r="FQ2597" s="34" t="s">
        <v>38</v>
      </c>
      <c r="FR2597" s="34" t="s">
        <v>38</v>
      </c>
      <c r="FS2597" s="34" t="s">
        <v>38</v>
      </c>
      <c r="FT2597" s="34">
        <v>0</v>
      </c>
      <c r="FU2597" s="34">
        <v>0</v>
      </c>
      <c r="FV2597" s="34">
        <v>50</v>
      </c>
      <c r="FW2597" s="34">
        <v>50</v>
      </c>
      <c r="FX2597" s="34">
        <v>0</v>
      </c>
      <c r="FY2597" s="34">
        <v>0</v>
      </c>
      <c r="FZ2597" s="34">
        <v>59</v>
      </c>
      <c r="GA2597" s="34">
        <v>41</v>
      </c>
      <c r="GB2597" s="34">
        <v>0</v>
      </c>
      <c r="GC2597" s="34">
        <v>7</v>
      </c>
      <c r="GD2597" s="34">
        <v>56</v>
      </c>
      <c r="GE2597" s="34">
        <v>37</v>
      </c>
      <c r="GF2597" s="34">
        <v>0</v>
      </c>
      <c r="GG2597" s="34">
        <v>4</v>
      </c>
      <c r="GH2597" s="34">
        <v>56</v>
      </c>
      <c r="GI2597" s="34">
        <v>41</v>
      </c>
      <c r="GJ2597" s="34">
        <v>0</v>
      </c>
      <c r="GK2597" s="34">
        <v>15</v>
      </c>
      <c r="GL2597" s="34">
        <v>50</v>
      </c>
      <c r="GM2597" s="34">
        <v>35</v>
      </c>
    </row>
    <row r="2598" spans="1:195" ht="15" customHeight="1" x14ac:dyDescent="0.2">
      <c r="A2598" s="18" t="s">
        <v>2776</v>
      </c>
      <c r="B2598" s="14" t="s">
        <v>5626</v>
      </c>
      <c r="C2598" s="34">
        <v>44</v>
      </c>
      <c r="D2598" s="34">
        <v>0</v>
      </c>
      <c r="E2598" s="34">
        <v>6</v>
      </c>
      <c r="F2598" s="34">
        <v>47</v>
      </c>
      <c r="G2598" s="34">
        <v>47</v>
      </c>
      <c r="H2598" s="34">
        <v>0</v>
      </c>
      <c r="I2598" s="34">
        <v>25</v>
      </c>
      <c r="J2598" s="34">
        <v>31</v>
      </c>
      <c r="K2598" s="34">
        <v>44</v>
      </c>
      <c r="L2598" s="34">
        <v>0</v>
      </c>
      <c r="M2598" s="34">
        <v>0</v>
      </c>
      <c r="N2598" s="34">
        <v>29</v>
      </c>
      <c r="O2598" s="34">
        <v>71</v>
      </c>
      <c r="P2598" s="34">
        <v>0</v>
      </c>
      <c r="Q2598" s="34">
        <v>6</v>
      </c>
      <c r="R2598" s="34">
        <v>31</v>
      </c>
      <c r="S2598" s="34">
        <v>63</v>
      </c>
      <c r="T2598" s="34">
        <v>0</v>
      </c>
      <c r="U2598" s="34">
        <v>12</v>
      </c>
      <c r="V2598" s="34">
        <v>18</v>
      </c>
      <c r="W2598" s="34">
        <v>71</v>
      </c>
      <c r="X2598" s="34">
        <v>0</v>
      </c>
      <c r="Y2598" s="34">
        <v>0</v>
      </c>
      <c r="Z2598" s="34">
        <v>25</v>
      </c>
      <c r="AA2598" s="34">
        <v>75</v>
      </c>
      <c r="AB2598" s="34">
        <v>0</v>
      </c>
      <c r="AC2598" s="34">
        <v>0</v>
      </c>
      <c r="AD2598" s="34">
        <v>35</v>
      </c>
      <c r="AE2598" s="34">
        <v>65</v>
      </c>
      <c r="AF2598" s="34">
        <v>0</v>
      </c>
      <c r="AG2598" s="34">
        <v>0</v>
      </c>
      <c r="AH2598" s="34">
        <v>25</v>
      </c>
      <c r="AI2598" s="34">
        <v>75</v>
      </c>
      <c r="AJ2598" s="34">
        <v>0</v>
      </c>
      <c r="AK2598" s="34">
        <v>0</v>
      </c>
      <c r="AL2598" s="34">
        <v>25</v>
      </c>
      <c r="AM2598" s="34">
        <v>75</v>
      </c>
      <c r="AN2598" s="34">
        <v>0</v>
      </c>
      <c r="AO2598" s="34">
        <v>0</v>
      </c>
      <c r="AP2598" s="34">
        <v>35</v>
      </c>
      <c r="AQ2598" s="34">
        <v>65</v>
      </c>
      <c r="AR2598" s="34">
        <v>0</v>
      </c>
      <c r="AS2598" s="34">
        <v>6</v>
      </c>
      <c r="AT2598" s="34">
        <v>19</v>
      </c>
      <c r="AU2598" s="34">
        <v>75</v>
      </c>
      <c r="AV2598" s="34">
        <v>0</v>
      </c>
      <c r="AW2598" s="34">
        <v>0</v>
      </c>
      <c r="AX2598" s="34">
        <v>35</v>
      </c>
      <c r="AY2598" s="34">
        <v>65</v>
      </c>
      <c r="AZ2598" s="34">
        <v>0</v>
      </c>
      <c r="BA2598" s="34">
        <v>0</v>
      </c>
      <c r="BB2598" s="34">
        <v>35</v>
      </c>
      <c r="BC2598" s="34">
        <v>65</v>
      </c>
      <c r="BD2598" s="34">
        <v>0</v>
      </c>
      <c r="BE2598" s="34">
        <v>0</v>
      </c>
      <c r="BF2598" s="34">
        <v>12</v>
      </c>
      <c r="BG2598" s="34">
        <v>41</v>
      </c>
      <c r="BH2598" s="34">
        <v>41</v>
      </c>
      <c r="BI2598" s="34">
        <v>6</v>
      </c>
      <c r="BJ2598" s="34">
        <v>0</v>
      </c>
      <c r="BK2598" s="34">
        <v>6</v>
      </c>
      <c r="BL2598" s="34">
        <v>24</v>
      </c>
      <c r="BM2598" s="34">
        <v>65</v>
      </c>
      <c r="BN2598" s="34">
        <v>6</v>
      </c>
      <c r="BO2598" s="34">
        <v>0</v>
      </c>
      <c r="BP2598" s="34">
        <v>6</v>
      </c>
      <c r="BQ2598" s="34">
        <v>18</v>
      </c>
      <c r="BR2598" s="34">
        <v>59</v>
      </c>
      <c r="BS2598" s="34">
        <v>18</v>
      </c>
      <c r="BT2598" s="34">
        <v>0</v>
      </c>
      <c r="BU2598" s="34">
        <v>0</v>
      </c>
      <c r="BV2598" s="34">
        <v>31</v>
      </c>
      <c r="BW2598" s="34">
        <v>63</v>
      </c>
      <c r="BX2598" s="34">
        <v>6</v>
      </c>
      <c r="BY2598" s="34">
        <v>0</v>
      </c>
      <c r="BZ2598" s="34">
        <v>0</v>
      </c>
      <c r="CA2598" s="34">
        <v>19</v>
      </c>
      <c r="CB2598" s="34">
        <v>81</v>
      </c>
      <c r="CC2598" s="34">
        <v>0</v>
      </c>
      <c r="CD2598" s="34">
        <v>0</v>
      </c>
      <c r="CE2598" s="34">
        <v>0</v>
      </c>
      <c r="CF2598" s="34">
        <v>25</v>
      </c>
      <c r="CG2598" s="34">
        <v>50</v>
      </c>
      <c r="CH2598" s="34">
        <v>25</v>
      </c>
      <c r="CI2598" s="34">
        <v>0</v>
      </c>
      <c r="CJ2598" s="34">
        <v>12</v>
      </c>
      <c r="CK2598" s="34">
        <v>12</v>
      </c>
      <c r="CL2598" s="34">
        <v>53</v>
      </c>
      <c r="CM2598" s="34">
        <v>24</v>
      </c>
      <c r="CN2598" s="34">
        <v>0</v>
      </c>
      <c r="CO2598" s="34">
        <v>6</v>
      </c>
      <c r="CP2598" s="34">
        <v>29</v>
      </c>
      <c r="CQ2598" s="34">
        <v>47</v>
      </c>
      <c r="CR2598" s="34">
        <v>18</v>
      </c>
      <c r="CS2598" s="34">
        <v>0</v>
      </c>
      <c r="CT2598" s="34">
        <v>12</v>
      </c>
      <c r="CU2598" s="34">
        <v>18</v>
      </c>
      <c r="CV2598" s="34">
        <v>59</v>
      </c>
      <c r="CW2598" s="34">
        <v>12</v>
      </c>
      <c r="CX2598" s="34">
        <v>19</v>
      </c>
      <c r="CY2598" s="34">
        <v>0</v>
      </c>
      <c r="CZ2598" s="34">
        <v>44</v>
      </c>
      <c r="DA2598" s="34">
        <v>38</v>
      </c>
      <c r="DB2598" s="34">
        <v>0</v>
      </c>
      <c r="DC2598" s="34">
        <v>0</v>
      </c>
      <c r="DD2598" s="34">
        <v>31</v>
      </c>
      <c r="DE2598" s="34">
        <v>69</v>
      </c>
      <c r="DF2598" s="34">
        <v>0</v>
      </c>
      <c r="DG2598" s="34">
        <v>0</v>
      </c>
      <c r="DH2598" s="34">
        <v>19</v>
      </c>
      <c r="DI2598" s="34">
        <v>81</v>
      </c>
      <c r="DJ2598" s="34">
        <v>0</v>
      </c>
      <c r="DK2598" s="34">
        <v>0</v>
      </c>
      <c r="DL2598" s="34">
        <v>24</v>
      </c>
      <c r="DM2598" s="34">
        <v>76</v>
      </c>
      <c r="DN2598" s="34">
        <v>0</v>
      </c>
      <c r="DO2598" s="34">
        <v>0</v>
      </c>
      <c r="DP2598" s="34">
        <v>0</v>
      </c>
      <c r="DQ2598" s="34">
        <v>35</v>
      </c>
      <c r="DR2598" s="34">
        <v>59</v>
      </c>
      <c r="DS2598" s="34">
        <v>6</v>
      </c>
      <c r="DT2598" s="34">
        <v>0</v>
      </c>
      <c r="DU2598" s="34">
        <v>6</v>
      </c>
      <c r="DV2598" s="34">
        <v>35</v>
      </c>
      <c r="DW2598" s="34">
        <v>53</v>
      </c>
      <c r="DX2598" s="34">
        <v>6</v>
      </c>
      <c r="DY2598" s="34" t="s">
        <v>38</v>
      </c>
      <c r="DZ2598" s="34" t="s">
        <v>38</v>
      </c>
      <c r="EA2598" s="34" t="s">
        <v>38</v>
      </c>
      <c r="EB2598" s="34" t="s">
        <v>38</v>
      </c>
      <c r="EC2598" s="34" t="s">
        <v>38</v>
      </c>
      <c r="ED2598" s="34" t="s">
        <v>38</v>
      </c>
      <c r="EE2598" s="34" t="s">
        <v>38</v>
      </c>
      <c r="EF2598" s="34" t="s">
        <v>38</v>
      </c>
      <c r="EG2598" s="34" t="s">
        <v>38</v>
      </c>
      <c r="EH2598" s="34" t="s">
        <v>38</v>
      </c>
      <c r="EI2598" s="34">
        <v>0</v>
      </c>
      <c r="EJ2598" s="34">
        <v>12</v>
      </c>
      <c r="EK2598" s="34">
        <v>41</v>
      </c>
      <c r="EL2598" s="34">
        <v>47</v>
      </c>
      <c r="EM2598" s="34">
        <v>0</v>
      </c>
      <c r="EN2598" s="34">
        <v>6</v>
      </c>
      <c r="EO2598" s="34">
        <v>13</v>
      </c>
      <c r="EP2598" s="34">
        <v>81</v>
      </c>
      <c r="EQ2598" s="34">
        <v>0</v>
      </c>
      <c r="ER2598" s="34">
        <v>29</v>
      </c>
      <c r="ES2598" s="34">
        <v>6</v>
      </c>
      <c r="ET2598" s="34">
        <v>6</v>
      </c>
      <c r="EU2598" s="34">
        <v>12</v>
      </c>
      <c r="EV2598" s="34">
        <v>12</v>
      </c>
      <c r="EW2598" s="34">
        <v>12</v>
      </c>
      <c r="EX2598" s="34">
        <v>24</v>
      </c>
      <c r="EY2598" s="34">
        <v>0</v>
      </c>
      <c r="EZ2598" s="34" t="s">
        <v>38</v>
      </c>
      <c r="FA2598" s="34" t="s">
        <v>38</v>
      </c>
      <c r="FB2598" s="34" t="s">
        <v>38</v>
      </c>
      <c r="FC2598" s="34" t="s">
        <v>38</v>
      </c>
      <c r="FD2598" s="34" t="s">
        <v>38</v>
      </c>
      <c r="FE2598" s="34" t="s">
        <v>38</v>
      </c>
      <c r="FF2598" s="34" t="s">
        <v>38</v>
      </c>
      <c r="FG2598" s="34" t="s">
        <v>38</v>
      </c>
      <c r="FH2598" s="34" t="s">
        <v>38</v>
      </c>
      <c r="FI2598" s="34" t="s">
        <v>38</v>
      </c>
      <c r="FJ2598" s="34" t="s">
        <v>38</v>
      </c>
      <c r="FK2598" s="34" t="s">
        <v>38</v>
      </c>
      <c r="FL2598" s="34" t="s">
        <v>38</v>
      </c>
      <c r="FM2598" s="34" t="s">
        <v>38</v>
      </c>
      <c r="FN2598" s="34" t="s">
        <v>38</v>
      </c>
      <c r="FO2598" s="34" t="s">
        <v>38</v>
      </c>
      <c r="FP2598" s="34" t="s">
        <v>38</v>
      </c>
      <c r="FQ2598" s="34" t="s">
        <v>38</v>
      </c>
      <c r="FR2598" s="34" t="s">
        <v>38</v>
      </c>
      <c r="FS2598" s="34" t="s">
        <v>38</v>
      </c>
      <c r="FT2598" s="34">
        <v>0</v>
      </c>
      <c r="FU2598" s="34">
        <v>0</v>
      </c>
      <c r="FV2598" s="34">
        <v>38</v>
      </c>
      <c r="FW2598" s="34">
        <v>63</v>
      </c>
      <c r="FX2598" s="34">
        <v>0</v>
      </c>
      <c r="FY2598" s="34">
        <v>6</v>
      </c>
      <c r="FZ2598" s="34">
        <v>38</v>
      </c>
      <c r="GA2598" s="34">
        <v>56</v>
      </c>
      <c r="GB2598" s="34">
        <v>0</v>
      </c>
      <c r="GC2598" s="34">
        <v>0</v>
      </c>
      <c r="GD2598" s="34">
        <v>31</v>
      </c>
      <c r="GE2598" s="34">
        <v>69</v>
      </c>
      <c r="GF2598" s="34">
        <v>0</v>
      </c>
      <c r="GG2598" s="34">
        <v>0</v>
      </c>
      <c r="GH2598" s="34">
        <v>31</v>
      </c>
      <c r="GI2598" s="34">
        <v>69</v>
      </c>
      <c r="GJ2598" s="34">
        <v>6</v>
      </c>
      <c r="GK2598" s="34">
        <v>25</v>
      </c>
      <c r="GL2598" s="34">
        <v>25</v>
      </c>
      <c r="GM2598" s="34">
        <v>44</v>
      </c>
    </row>
    <row r="2599" spans="1:195" ht="15" customHeight="1" x14ac:dyDescent="0.2">
      <c r="A2599" s="18" t="s">
        <v>2777</v>
      </c>
      <c r="B2599" s="14" t="s">
        <v>5627</v>
      </c>
      <c r="C2599" s="34">
        <v>14</v>
      </c>
      <c r="D2599" s="34">
        <v>0</v>
      </c>
      <c r="E2599" s="34">
        <v>0</v>
      </c>
      <c r="F2599" s="34">
        <v>38</v>
      </c>
      <c r="G2599" s="34">
        <v>63</v>
      </c>
      <c r="H2599" s="34">
        <v>0</v>
      </c>
      <c r="I2599" s="34">
        <v>0</v>
      </c>
      <c r="J2599" s="34">
        <v>25</v>
      </c>
      <c r="K2599" s="34">
        <v>75</v>
      </c>
      <c r="L2599" s="34">
        <v>0</v>
      </c>
      <c r="M2599" s="34">
        <v>13</v>
      </c>
      <c r="N2599" s="34">
        <v>25</v>
      </c>
      <c r="O2599" s="34">
        <v>63</v>
      </c>
      <c r="P2599" s="34">
        <v>0</v>
      </c>
      <c r="Q2599" s="34">
        <v>0</v>
      </c>
      <c r="R2599" s="34">
        <v>50</v>
      </c>
      <c r="S2599" s="34">
        <v>50</v>
      </c>
      <c r="T2599" s="34">
        <v>0</v>
      </c>
      <c r="U2599" s="34">
        <v>0</v>
      </c>
      <c r="V2599" s="34">
        <v>63</v>
      </c>
      <c r="W2599" s="34">
        <v>38</v>
      </c>
      <c r="X2599" s="34">
        <v>0</v>
      </c>
      <c r="Y2599" s="34">
        <v>0</v>
      </c>
      <c r="Z2599" s="34">
        <v>38</v>
      </c>
      <c r="AA2599" s="34">
        <v>63</v>
      </c>
      <c r="AB2599" s="34">
        <v>0</v>
      </c>
      <c r="AC2599" s="34">
        <v>0</v>
      </c>
      <c r="AD2599" s="34">
        <v>38</v>
      </c>
      <c r="AE2599" s="34">
        <v>63</v>
      </c>
      <c r="AF2599" s="34">
        <v>0</v>
      </c>
      <c r="AG2599" s="34">
        <v>0</v>
      </c>
      <c r="AH2599" s="34">
        <v>25</v>
      </c>
      <c r="AI2599" s="34">
        <v>75</v>
      </c>
      <c r="AJ2599" s="34">
        <v>0</v>
      </c>
      <c r="AK2599" s="34">
        <v>0</v>
      </c>
      <c r="AL2599" s="34">
        <v>63</v>
      </c>
      <c r="AM2599" s="34">
        <v>38</v>
      </c>
      <c r="AN2599" s="34">
        <v>0</v>
      </c>
      <c r="AO2599" s="34">
        <v>0</v>
      </c>
      <c r="AP2599" s="34">
        <v>38</v>
      </c>
      <c r="AQ2599" s="34">
        <v>63</v>
      </c>
      <c r="AR2599" s="34">
        <v>0</v>
      </c>
      <c r="AS2599" s="34">
        <v>13</v>
      </c>
      <c r="AT2599" s="34">
        <v>50</v>
      </c>
      <c r="AU2599" s="34">
        <v>38</v>
      </c>
      <c r="AV2599" s="34">
        <v>0</v>
      </c>
      <c r="AW2599" s="34">
        <v>0</v>
      </c>
      <c r="AX2599" s="34">
        <v>75</v>
      </c>
      <c r="AY2599" s="34">
        <v>25</v>
      </c>
      <c r="AZ2599" s="34">
        <v>0</v>
      </c>
      <c r="BA2599" s="34">
        <v>0</v>
      </c>
      <c r="BB2599" s="34">
        <v>25</v>
      </c>
      <c r="BC2599" s="34">
        <v>38</v>
      </c>
      <c r="BD2599" s="34">
        <v>38</v>
      </c>
      <c r="BE2599" s="34">
        <v>0</v>
      </c>
      <c r="BF2599" s="34">
        <v>0</v>
      </c>
      <c r="BG2599" s="34">
        <v>25</v>
      </c>
      <c r="BH2599" s="34">
        <v>63</v>
      </c>
      <c r="BI2599" s="34">
        <v>13</v>
      </c>
      <c r="BJ2599" s="34">
        <v>0</v>
      </c>
      <c r="BK2599" s="34">
        <v>0</v>
      </c>
      <c r="BL2599" s="34">
        <v>25</v>
      </c>
      <c r="BM2599" s="34">
        <v>75</v>
      </c>
      <c r="BN2599" s="34">
        <v>0</v>
      </c>
      <c r="BO2599" s="34">
        <v>0</v>
      </c>
      <c r="BP2599" s="34">
        <v>0</v>
      </c>
      <c r="BQ2599" s="34">
        <v>50</v>
      </c>
      <c r="BR2599" s="34">
        <v>25</v>
      </c>
      <c r="BS2599" s="34">
        <v>25</v>
      </c>
      <c r="BT2599" s="34">
        <v>0</v>
      </c>
      <c r="BU2599" s="34">
        <v>0</v>
      </c>
      <c r="BV2599" s="34">
        <v>38</v>
      </c>
      <c r="BW2599" s="34">
        <v>50</v>
      </c>
      <c r="BX2599" s="34">
        <v>13</v>
      </c>
      <c r="BY2599" s="34">
        <v>0</v>
      </c>
      <c r="BZ2599" s="34">
        <v>0</v>
      </c>
      <c r="CA2599" s="34">
        <v>13</v>
      </c>
      <c r="CB2599" s="34">
        <v>88</v>
      </c>
      <c r="CC2599" s="34">
        <v>0</v>
      </c>
      <c r="CD2599" s="34">
        <v>0</v>
      </c>
      <c r="CE2599" s="34">
        <v>0</v>
      </c>
      <c r="CF2599" s="34">
        <v>25</v>
      </c>
      <c r="CG2599" s="34">
        <v>63</v>
      </c>
      <c r="CH2599" s="34">
        <v>13</v>
      </c>
      <c r="CI2599" s="34">
        <v>0</v>
      </c>
      <c r="CJ2599" s="34">
        <v>0</v>
      </c>
      <c r="CK2599" s="34">
        <v>14</v>
      </c>
      <c r="CL2599" s="34">
        <v>86</v>
      </c>
      <c r="CM2599" s="34">
        <v>0</v>
      </c>
      <c r="CN2599" s="34">
        <v>0</v>
      </c>
      <c r="CO2599" s="34">
        <v>0</v>
      </c>
      <c r="CP2599" s="34">
        <v>14</v>
      </c>
      <c r="CQ2599" s="34">
        <v>57</v>
      </c>
      <c r="CR2599" s="34">
        <v>29</v>
      </c>
      <c r="CS2599" s="34">
        <v>0</v>
      </c>
      <c r="CT2599" s="34">
        <v>0</v>
      </c>
      <c r="CU2599" s="34">
        <v>43</v>
      </c>
      <c r="CV2599" s="34">
        <v>57</v>
      </c>
      <c r="CW2599" s="34">
        <v>0</v>
      </c>
      <c r="CX2599" s="34">
        <v>13</v>
      </c>
      <c r="CY2599" s="34">
        <v>0</v>
      </c>
      <c r="CZ2599" s="34">
        <v>50</v>
      </c>
      <c r="DA2599" s="34">
        <v>38</v>
      </c>
      <c r="DB2599" s="34">
        <v>0</v>
      </c>
      <c r="DC2599" s="34">
        <v>25</v>
      </c>
      <c r="DD2599" s="34">
        <v>25</v>
      </c>
      <c r="DE2599" s="34">
        <v>50</v>
      </c>
      <c r="DF2599" s="34">
        <v>0</v>
      </c>
      <c r="DG2599" s="34">
        <v>0</v>
      </c>
      <c r="DH2599" s="34">
        <v>38</v>
      </c>
      <c r="DI2599" s="34">
        <v>63</v>
      </c>
      <c r="DJ2599" s="34">
        <v>0</v>
      </c>
      <c r="DK2599" s="34">
        <v>0</v>
      </c>
      <c r="DL2599" s="34">
        <v>25</v>
      </c>
      <c r="DM2599" s="34">
        <v>63</v>
      </c>
      <c r="DN2599" s="34">
        <v>13</v>
      </c>
      <c r="DO2599" s="34">
        <v>0</v>
      </c>
      <c r="DP2599" s="34">
        <v>0</v>
      </c>
      <c r="DQ2599" s="34">
        <v>25</v>
      </c>
      <c r="DR2599" s="34">
        <v>63</v>
      </c>
      <c r="DS2599" s="34">
        <v>13</v>
      </c>
      <c r="DT2599" s="34">
        <v>0</v>
      </c>
      <c r="DU2599" s="34">
        <v>0</v>
      </c>
      <c r="DV2599" s="34">
        <v>13</v>
      </c>
      <c r="DW2599" s="34">
        <v>75</v>
      </c>
      <c r="DX2599" s="34">
        <v>13</v>
      </c>
      <c r="DY2599" s="34" t="s">
        <v>38</v>
      </c>
      <c r="DZ2599" s="34" t="s">
        <v>38</v>
      </c>
      <c r="EA2599" s="34" t="s">
        <v>38</v>
      </c>
      <c r="EB2599" s="34" t="s">
        <v>38</v>
      </c>
      <c r="EC2599" s="34" t="s">
        <v>38</v>
      </c>
      <c r="ED2599" s="34" t="s">
        <v>38</v>
      </c>
      <c r="EE2599" s="34" t="s">
        <v>38</v>
      </c>
      <c r="EF2599" s="34" t="s">
        <v>38</v>
      </c>
      <c r="EG2599" s="34" t="s">
        <v>38</v>
      </c>
      <c r="EH2599" s="34" t="s">
        <v>38</v>
      </c>
      <c r="EI2599" s="34">
        <v>0</v>
      </c>
      <c r="EJ2599" s="34">
        <v>0</v>
      </c>
      <c r="EK2599" s="34">
        <v>88</v>
      </c>
      <c r="EL2599" s="34">
        <v>13</v>
      </c>
      <c r="EM2599" s="34">
        <v>0</v>
      </c>
      <c r="EN2599" s="34">
        <v>0</v>
      </c>
      <c r="EO2599" s="34">
        <v>38</v>
      </c>
      <c r="EP2599" s="34">
        <v>63</v>
      </c>
      <c r="EQ2599" s="34">
        <v>0</v>
      </c>
      <c r="ER2599" s="34">
        <v>14</v>
      </c>
      <c r="ES2599" s="34">
        <v>29</v>
      </c>
      <c r="ET2599" s="34">
        <v>14</v>
      </c>
      <c r="EU2599" s="34">
        <v>14</v>
      </c>
      <c r="EV2599" s="34">
        <v>14</v>
      </c>
      <c r="EW2599" s="34">
        <v>0</v>
      </c>
      <c r="EX2599" s="34">
        <v>14</v>
      </c>
      <c r="EY2599" s="34">
        <v>0</v>
      </c>
      <c r="EZ2599" s="34" t="s">
        <v>38</v>
      </c>
      <c r="FA2599" s="34" t="s">
        <v>38</v>
      </c>
      <c r="FB2599" s="34" t="s">
        <v>38</v>
      </c>
      <c r="FC2599" s="34" t="s">
        <v>38</v>
      </c>
      <c r="FD2599" s="34" t="s">
        <v>38</v>
      </c>
      <c r="FE2599" s="34" t="s">
        <v>38</v>
      </c>
      <c r="FF2599" s="34" t="s">
        <v>38</v>
      </c>
      <c r="FG2599" s="34" t="s">
        <v>38</v>
      </c>
      <c r="FH2599" s="34" t="s">
        <v>38</v>
      </c>
      <c r="FI2599" s="34" t="s">
        <v>38</v>
      </c>
      <c r="FJ2599" s="34" t="s">
        <v>38</v>
      </c>
      <c r="FK2599" s="34" t="s">
        <v>38</v>
      </c>
      <c r="FL2599" s="34" t="s">
        <v>38</v>
      </c>
      <c r="FM2599" s="34" t="s">
        <v>38</v>
      </c>
      <c r="FN2599" s="34" t="s">
        <v>38</v>
      </c>
      <c r="FO2599" s="34" t="s">
        <v>38</v>
      </c>
      <c r="FP2599" s="34" t="s">
        <v>38</v>
      </c>
      <c r="FQ2599" s="34" t="s">
        <v>38</v>
      </c>
      <c r="FR2599" s="34" t="s">
        <v>38</v>
      </c>
      <c r="FS2599" s="34" t="s">
        <v>38</v>
      </c>
      <c r="FT2599" s="34">
        <v>0</v>
      </c>
      <c r="FU2599" s="34">
        <v>0</v>
      </c>
      <c r="FV2599" s="34">
        <v>88</v>
      </c>
      <c r="FW2599" s="34">
        <v>13</v>
      </c>
      <c r="FX2599" s="34">
        <v>0</v>
      </c>
      <c r="FY2599" s="34">
        <v>0</v>
      </c>
      <c r="FZ2599" s="34">
        <v>75</v>
      </c>
      <c r="GA2599" s="34">
        <v>25</v>
      </c>
      <c r="GB2599" s="34">
        <v>0</v>
      </c>
      <c r="GC2599" s="34">
        <v>0</v>
      </c>
      <c r="GD2599" s="34">
        <v>25</v>
      </c>
      <c r="GE2599" s="34">
        <v>75</v>
      </c>
      <c r="GF2599" s="34">
        <v>0</v>
      </c>
      <c r="GG2599" s="34">
        <v>0</v>
      </c>
      <c r="GH2599" s="34">
        <v>50</v>
      </c>
      <c r="GI2599" s="34">
        <v>50</v>
      </c>
      <c r="GJ2599" s="34">
        <v>0</v>
      </c>
      <c r="GK2599" s="34">
        <v>13</v>
      </c>
      <c r="GL2599" s="34">
        <v>50</v>
      </c>
      <c r="GM2599" s="34">
        <v>38</v>
      </c>
    </row>
    <row r="2600" spans="1:195" ht="15" customHeight="1" x14ac:dyDescent="0.2">
      <c r="A2600" s="18" t="s">
        <v>2778</v>
      </c>
      <c r="B2600" s="14" t="s">
        <v>5628</v>
      </c>
      <c r="C2600" s="34">
        <v>67</v>
      </c>
      <c r="D2600" s="34">
        <v>0</v>
      </c>
      <c r="E2600" s="34">
        <v>0</v>
      </c>
      <c r="F2600" s="34">
        <v>31</v>
      </c>
      <c r="G2600" s="34">
        <v>69</v>
      </c>
      <c r="H2600" s="34">
        <v>0</v>
      </c>
      <c r="I2600" s="34">
        <v>0</v>
      </c>
      <c r="J2600" s="34">
        <v>31</v>
      </c>
      <c r="K2600" s="34">
        <v>69</v>
      </c>
      <c r="L2600" s="34">
        <v>0</v>
      </c>
      <c r="M2600" s="34">
        <v>0</v>
      </c>
      <c r="N2600" s="34">
        <v>14</v>
      </c>
      <c r="O2600" s="34">
        <v>86</v>
      </c>
      <c r="P2600" s="34">
        <v>0</v>
      </c>
      <c r="Q2600" s="34">
        <v>0</v>
      </c>
      <c r="R2600" s="34">
        <v>43</v>
      </c>
      <c r="S2600" s="34">
        <v>57</v>
      </c>
      <c r="T2600" s="34">
        <v>0</v>
      </c>
      <c r="U2600" s="34">
        <v>0</v>
      </c>
      <c r="V2600" s="34">
        <v>36</v>
      </c>
      <c r="W2600" s="34">
        <v>64</v>
      </c>
      <c r="X2600" s="34">
        <v>0</v>
      </c>
      <c r="Y2600" s="34">
        <v>0</v>
      </c>
      <c r="Z2600" s="34">
        <v>21</v>
      </c>
      <c r="AA2600" s="34">
        <v>79</v>
      </c>
      <c r="AB2600" s="34">
        <v>0</v>
      </c>
      <c r="AC2600" s="34">
        <v>0</v>
      </c>
      <c r="AD2600" s="34">
        <v>36</v>
      </c>
      <c r="AE2600" s="34">
        <v>64</v>
      </c>
      <c r="AF2600" s="34">
        <v>0</v>
      </c>
      <c r="AG2600" s="34">
        <v>0</v>
      </c>
      <c r="AH2600" s="34">
        <v>21</v>
      </c>
      <c r="AI2600" s="34">
        <v>79</v>
      </c>
      <c r="AJ2600" s="34">
        <v>0</v>
      </c>
      <c r="AK2600" s="34">
        <v>0</v>
      </c>
      <c r="AL2600" s="34">
        <v>38</v>
      </c>
      <c r="AM2600" s="34">
        <v>62</v>
      </c>
      <c r="AN2600" s="34">
        <v>0</v>
      </c>
      <c r="AO2600" s="34">
        <v>0</v>
      </c>
      <c r="AP2600" s="34">
        <v>31</v>
      </c>
      <c r="AQ2600" s="34">
        <v>69</v>
      </c>
      <c r="AR2600" s="34">
        <v>0</v>
      </c>
      <c r="AS2600" s="34">
        <v>0</v>
      </c>
      <c r="AT2600" s="34">
        <v>36</v>
      </c>
      <c r="AU2600" s="34">
        <v>64</v>
      </c>
      <c r="AV2600" s="34">
        <v>0</v>
      </c>
      <c r="AW2600" s="34">
        <v>8</v>
      </c>
      <c r="AX2600" s="34">
        <v>15</v>
      </c>
      <c r="AY2600" s="34">
        <v>77</v>
      </c>
      <c r="AZ2600" s="34">
        <v>0</v>
      </c>
      <c r="BA2600" s="34">
        <v>0</v>
      </c>
      <c r="BB2600" s="34">
        <v>43</v>
      </c>
      <c r="BC2600" s="34">
        <v>57</v>
      </c>
      <c r="BD2600" s="34">
        <v>0</v>
      </c>
      <c r="BE2600" s="34">
        <v>0</v>
      </c>
      <c r="BF2600" s="34">
        <v>0</v>
      </c>
      <c r="BG2600" s="34">
        <v>43</v>
      </c>
      <c r="BH2600" s="34">
        <v>57</v>
      </c>
      <c r="BI2600" s="34">
        <v>0</v>
      </c>
      <c r="BJ2600" s="34">
        <v>0</v>
      </c>
      <c r="BK2600" s="34">
        <v>0</v>
      </c>
      <c r="BL2600" s="34">
        <v>69</v>
      </c>
      <c r="BM2600" s="34">
        <v>23</v>
      </c>
      <c r="BN2600" s="34">
        <v>8</v>
      </c>
      <c r="BO2600" s="34">
        <v>0</v>
      </c>
      <c r="BP2600" s="34">
        <v>7</v>
      </c>
      <c r="BQ2600" s="34">
        <v>36</v>
      </c>
      <c r="BR2600" s="34">
        <v>57</v>
      </c>
      <c r="BS2600" s="34">
        <v>0</v>
      </c>
      <c r="BT2600" s="34">
        <v>0</v>
      </c>
      <c r="BU2600" s="34">
        <v>0</v>
      </c>
      <c r="BV2600" s="34">
        <v>29</v>
      </c>
      <c r="BW2600" s="34">
        <v>71</v>
      </c>
      <c r="BX2600" s="34">
        <v>0</v>
      </c>
      <c r="BY2600" s="34">
        <v>0</v>
      </c>
      <c r="BZ2600" s="34">
        <v>0</v>
      </c>
      <c r="CA2600" s="34">
        <v>50</v>
      </c>
      <c r="CB2600" s="34">
        <v>50</v>
      </c>
      <c r="CC2600" s="34">
        <v>0</v>
      </c>
      <c r="CD2600" s="34">
        <v>0</v>
      </c>
      <c r="CE2600" s="34">
        <v>0</v>
      </c>
      <c r="CF2600" s="34">
        <v>50</v>
      </c>
      <c r="CG2600" s="34">
        <v>36</v>
      </c>
      <c r="CH2600" s="34">
        <v>14</v>
      </c>
      <c r="CI2600" s="34">
        <v>0</v>
      </c>
      <c r="CJ2600" s="34">
        <v>0</v>
      </c>
      <c r="CK2600" s="34">
        <v>36</v>
      </c>
      <c r="CL2600" s="34">
        <v>50</v>
      </c>
      <c r="CM2600" s="34">
        <v>14</v>
      </c>
      <c r="CN2600" s="34">
        <v>0</v>
      </c>
      <c r="CO2600" s="34">
        <v>0</v>
      </c>
      <c r="CP2600" s="34">
        <v>43</v>
      </c>
      <c r="CQ2600" s="34">
        <v>57</v>
      </c>
      <c r="CR2600" s="34">
        <v>0</v>
      </c>
      <c r="CS2600" s="34">
        <v>0</v>
      </c>
      <c r="CT2600" s="34">
        <v>0</v>
      </c>
      <c r="CU2600" s="34">
        <v>36</v>
      </c>
      <c r="CV2600" s="34">
        <v>64</v>
      </c>
      <c r="CW2600" s="34">
        <v>0</v>
      </c>
      <c r="CX2600" s="34">
        <v>0</v>
      </c>
      <c r="CY2600" s="34">
        <v>8</v>
      </c>
      <c r="CZ2600" s="34">
        <v>62</v>
      </c>
      <c r="DA2600" s="34">
        <v>31</v>
      </c>
      <c r="DB2600" s="34">
        <v>0</v>
      </c>
      <c r="DC2600" s="34">
        <v>0</v>
      </c>
      <c r="DD2600" s="34">
        <v>29</v>
      </c>
      <c r="DE2600" s="34">
        <v>71</v>
      </c>
      <c r="DF2600" s="34">
        <v>0</v>
      </c>
      <c r="DG2600" s="34">
        <v>0</v>
      </c>
      <c r="DH2600" s="34">
        <v>14</v>
      </c>
      <c r="DI2600" s="34">
        <v>86</v>
      </c>
      <c r="DJ2600" s="34">
        <v>0</v>
      </c>
      <c r="DK2600" s="34">
        <v>0</v>
      </c>
      <c r="DL2600" s="34">
        <v>36</v>
      </c>
      <c r="DM2600" s="34">
        <v>64</v>
      </c>
      <c r="DN2600" s="34">
        <v>0</v>
      </c>
      <c r="DO2600" s="34">
        <v>0</v>
      </c>
      <c r="DP2600" s="34">
        <v>0</v>
      </c>
      <c r="DQ2600" s="34">
        <v>29</v>
      </c>
      <c r="DR2600" s="34">
        <v>64</v>
      </c>
      <c r="DS2600" s="34">
        <v>7</v>
      </c>
      <c r="DT2600" s="34">
        <v>0</v>
      </c>
      <c r="DU2600" s="34">
        <v>0</v>
      </c>
      <c r="DV2600" s="34">
        <v>29</v>
      </c>
      <c r="DW2600" s="34">
        <v>71</v>
      </c>
      <c r="DX2600" s="34">
        <v>0</v>
      </c>
      <c r="DY2600" s="34" t="s">
        <v>38</v>
      </c>
      <c r="DZ2600" s="34" t="s">
        <v>38</v>
      </c>
      <c r="EA2600" s="34" t="s">
        <v>38</v>
      </c>
      <c r="EB2600" s="34" t="s">
        <v>38</v>
      </c>
      <c r="EC2600" s="34" t="s">
        <v>38</v>
      </c>
      <c r="ED2600" s="34" t="s">
        <v>38</v>
      </c>
      <c r="EE2600" s="34" t="s">
        <v>38</v>
      </c>
      <c r="EF2600" s="34" t="s">
        <v>38</v>
      </c>
      <c r="EG2600" s="34" t="s">
        <v>38</v>
      </c>
      <c r="EH2600" s="34" t="s">
        <v>38</v>
      </c>
      <c r="EI2600" s="34">
        <v>0</v>
      </c>
      <c r="EJ2600" s="34">
        <v>8</v>
      </c>
      <c r="EK2600" s="34">
        <v>23</v>
      </c>
      <c r="EL2600" s="34">
        <v>69</v>
      </c>
      <c r="EM2600" s="34">
        <v>7</v>
      </c>
      <c r="EN2600" s="34">
        <v>7</v>
      </c>
      <c r="EO2600" s="34">
        <v>7</v>
      </c>
      <c r="EP2600" s="34">
        <v>79</v>
      </c>
      <c r="EQ2600" s="34">
        <v>0</v>
      </c>
      <c r="ER2600" s="34">
        <v>45</v>
      </c>
      <c r="ES2600" s="34">
        <v>36</v>
      </c>
      <c r="ET2600" s="34">
        <v>0</v>
      </c>
      <c r="EU2600" s="34">
        <v>9</v>
      </c>
      <c r="EV2600" s="34">
        <v>0</v>
      </c>
      <c r="EW2600" s="34">
        <v>0</v>
      </c>
      <c r="EX2600" s="34">
        <v>9</v>
      </c>
      <c r="EY2600" s="34">
        <v>0</v>
      </c>
      <c r="EZ2600" s="34" t="s">
        <v>38</v>
      </c>
      <c r="FA2600" s="34" t="s">
        <v>38</v>
      </c>
      <c r="FB2600" s="34" t="s">
        <v>38</v>
      </c>
      <c r="FC2600" s="34" t="s">
        <v>38</v>
      </c>
      <c r="FD2600" s="34" t="s">
        <v>38</v>
      </c>
      <c r="FE2600" s="34" t="s">
        <v>38</v>
      </c>
      <c r="FF2600" s="34" t="s">
        <v>38</v>
      </c>
      <c r="FG2600" s="34" t="s">
        <v>38</v>
      </c>
      <c r="FH2600" s="34" t="s">
        <v>38</v>
      </c>
      <c r="FI2600" s="34" t="s">
        <v>38</v>
      </c>
      <c r="FJ2600" s="34" t="s">
        <v>38</v>
      </c>
      <c r="FK2600" s="34" t="s">
        <v>38</v>
      </c>
      <c r="FL2600" s="34" t="s">
        <v>38</v>
      </c>
      <c r="FM2600" s="34" t="s">
        <v>38</v>
      </c>
      <c r="FN2600" s="34" t="s">
        <v>38</v>
      </c>
      <c r="FO2600" s="34" t="s">
        <v>38</v>
      </c>
      <c r="FP2600" s="34" t="s">
        <v>38</v>
      </c>
      <c r="FQ2600" s="34" t="s">
        <v>38</v>
      </c>
      <c r="FR2600" s="34" t="s">
        <v>38</v>
      </c>
      <c r="FS2600" s="34" t="s">
        <v>38</v>
      </c>
      <c r="FT2600" s="34">
        <v>0</v>
      </c>
      <c r="FU2600" s="34">
        <v>0</v>
      </c>
      <c r="FV2600" s="34">
        <v>15</v>
      </c>
      <c r="FW2600" s="34">
        <v>85</v>
      </c>
      <c r="FX2600" s="34">
        <v>0</v>
      </c>
      <c r="FY2600" s="34">
        <v>0</v>
      </c>
      <c r="FZ2600" s="34">
        <v>23</v>
      </c>
      <c r="GA2600" s="34">
        <v>77</v>
      </c>
      <c r="GB2600" s="34">
        <v>0</v>
      </c>
      <c r="GC2600" s="34">
        <v>0</v>
      </c>
      <c r="GD2600" s="34">
        <v>38</v>
      </c>
      <c r="GE2600" s="34">
        <v>62</v>
      </c>
      <c r="GF2600" s="34">
        <v>0</v>
      </c>
      <c r="GG2600" s="34">
        <v>0</v>
      </c>
      <c r="GH2600" s="34">
        <v>38</v>
      </c>
      <c r="GI2600" s="34">
        <v>62</v>
      </c>
      <c r="GJ2600" s="34">
        <v>8</v>
      </c>
      <c r="GK2600" s="34">
        <v>8</v>
      </c>
      <c r="GL2600" s="34">
        <v>38</v>
      </c>
      <c r="GM2600" s="34">
        <v>46</v>
      </c>
    </row>
    <row r="2601" spans="1:195" ht="15" customHeight="1" x14ac:dyDescent="0.2">
      <c r="A2601" s="18" t="s">
        <v>2779</v>
      </c>
      <c r="B2601" s="14" t="s">
        <v>5629</v>
      </c>
      <c r="C2601" s="34">
        <v>49</v>
      </c>
      <c r="D2601" s="34">
        <v>2</v>
      </c>
      <c r="E2601" s="34">
        <v>5</v>
      </c>
      <c r="F2601" s="34">
        <v>41</v>
      </c>
      <c r="G2601" s="34">
        <v>51</v>
      </c>
      <c r="H2601" s="34">
        <v>5</v>
      </c>
      <c r="I2601" s="34">
        <v>7</v>
      </c>
      <c r="J2601" s="34">
        <v>43</v>
      </c>
      <c r="K2601" s="34">
        <v>45</v>
      </c>
      <c r="L2601" s="34">
        <v>2</v>
      </c>
      <c r="M2601" s="34">
        <v>2</v>
      </c>
      <c r="N2601" s="34">
        <v>45</v>
      </c>
      <c r="O2601" s="34">
        <v>50</v>
      </c>
      <c r="P2601" s="34">
        <v>5</v>
      </c>
      <c r="Q2601" s="34">
        <v>5</v>
      </c>
      <c r="R2601" s="34">
        <v>48</v>
      </c>
      <c r="S2601" s="34">
        <v>43</v>
      </c>
      <c r="T2601" s="34">
        <v>7</v>
      </c>
      <c r="U2601" s="34">
        <v>0</v>
      </c>
      <c r="V2601" s="34">
        <v>33</v>
      </c>
      <c r="W2601" s="34">
        <v>60</v>
      </c>
      <c r="X2601" s="34">
        <v>2</v>
      </c>
      <c r="Y2601" s="34">
        <v>2</v>
      </c>
      <c r="Z2601" s="34">
        <v>40</v>
      </c>
      <c r="AA2601" s="34">
        <v>56</v>
      </c>
      <c r="AB2601" s="34">
        <v>5</v>
      </c>
      <c r="AC2601" s="34">
        <v>5</v>
      </c>
      <c r="AD2601" s="34">
        <v>46</v>
      </c>
      <c r="AE2601" s="34">
        <v>44</v>
      </c>
      <c r="AF2601" s="34">
        <v>2</v>
      </c>
      <c r="AG2601" s="34">
        <v>0</v>
      </c>
      <c r="AH2601" s="34">
        <v>37</v>
      </c>
      <c r="AI2601" s="34">
        <v>60</v>
      </c>
      <c r="AJ2601" s="34">
        <v>2</v>
      </c>
      <c r="AK2601" s="34">
        <v>2</v>
      </c>
      <c r="AL2601" s="34">
        <v>48</v>
      </c>
      <c r="AM2601" s="34">
        <v>48</v>
      </c>
      <c r="AN2601" s="34">
        <v>3</v>
      </c>
      <c r="AO2601" s="34">
        <v>3</v>
      </c>
      <c r="AP2601" s="34">
        <v>55</v>
      </c>
      <c r="AQ2601" s="34">
        <v>40</v>
      </c>
      <c r="AR2601" s="34">
        <v>2</v>
      </c>
      <c r="AS2601" s="34">
        <v>2</v>
      </c>
      <c r="AT2601" s="34">
        <v>52</v>
      </c>
      <c r="AU2601" s="34">
        <v>43</v>
      </c>
      <c r="AV2601" s="34">
        <v>2</v>
      </c>
      <c r="AW2601" s="34">
        <v>2</v>
      </c>
      <c r="AX2601" s="34">
        <v>46</v>
      </c>
      <c r="AY2601" s="34">
        <v>49</v>
      </c>
      <c r="AZ2601" s="34">
        <v>2</v>
      </c>
      <c r="BA2601" s="34">
        <v>2</v>
      </c>
      <c r="BB2601" s="34">
        <v>56</v>
      </c>
      <c r="BC2601" s="34">
        <v>35</v>
      </c>
      <c r="BD2601" s="34">
        <v>5</v>
      </c>
      <c r="BE2601" s="34">
        <v>2</v>
      </c>
      <c r="BF2601" s="34">
        <v>7</v>
      </c>
      <c r="BG2601" s="34">
        <v>55</v>
      </c>
      <c r="BH2601" s="34">
        <v>33</v>
      </c>
      <c r="BI2601" s="34">
        <v>2</v>
      </c>
      <c r="BJ2601" s="34">
        <v>5</v>
      </c>
      <c r="BK2601" s="34">
        <v>7</v>
      </c>
      <c r="BL2601" s="34">
        <v>44</v>
      </c>
      <c r="BM2601" s="34">
        <v>42</v>
      </c>
      <c r="BN2601" s="34">
        <v>2</v>
      </c>
      <c r="BO2601" s="34">
        <v>2</v>
      </c>
      <c r="BP2601" s="34">
        <v>2</v>
      </c>
      <c r="BQ2601" s="34">
        <v>51</v>
      </c>
      <c r="BR2601" s="34">
        <v>39</v>
      </c>
      <c r="BS2601" s="34">
        <v>5</v>
      </c>
      <c r="BT2601" s="34">
        <v>0</v>
      </c>
      <c r="BU2601" s="34">
        <v>0</v>
      </c>
      <c r="BV2601" s="34">
        <v>49</v>
      </c>
      <c r="BW2601" s="34">
        <v>44</v>
      </c>
      <c r="BX2601" s="34">
        <v>7</v>
      </c>
      <c r="BY2601" s="34">
        <v>2</v>
      </c>
      <c r="BZ2601" s="34">
        <v>5</v>
      </c>
      <c r="CA2601" s="34">
        <v>50</v>
      </c>
      <c r="CB2601" s="34">
        <v>38</v>
      </c>
      <c r="CC2601" s="34">
        <v>5</v>
      </c>
      <c r="CD2601" s="34">
        <v>3</v>
      </c>
      <c r="CE2601" s="34">
        <v>3</v>
      </c>
      <c r="CF2601" s="34">
        <v>49</v>
      </c>
      <c r="CG2601" s="34">
        <v>33</v>
      </c>
      <c r="CH2601" s="34">
        <v>13</v>
      </c>
      <c r="CI2601" s="34">
        <v>3</v>
      </c>
      <c r="CJ2601" s="34">
        <v>8</v>
      </c>
      <c r="CK2601" s="34">
        <v>55</v>
      </c>
      <c r="CL2601" s="34">
        <v>15</v>
      </c>
      <c r="CM2601" s="34">
        <v>20</v>
      </c>
      <c r="CN2601" s="34">
        <v>3</v>
      </c>
      <c r="CO2601" s="34">
        <v>5</v>
      </c>
      <c r="CP2601" s="34">
        <v>65</v>
      </c>
      <c r="CQ2601" s="34">
        <v>13</v>
      </c>
      <c r="CR2601" s="34">
        <v>15</v>
      </c>
      <c r="CS2601" s="34">
        <v>2</v>
      </c>
      <c r="CT2601" s="34">
        <v>5</v>
      </c>
      <c r="CU2601" s="34">
        <v>52</v>
      </c>
      <c r="CV2601" s="34">
        <v>31</v>
      </c>
      <c r="CW2601" s="34">
        <v>10</v>
      </c>
      <c r="CX2601" s="34">
        <v>24</v>
      </c>
      <c r="CY2601" s="34">
        <v>22</v>
      </c>
      <c r="CZ2601" s="34">
        <v>39</v>
      </c>
      <c r="DA2601" s="34">
        <v>15</v>
      </c>
      <c r="DB2601" s="34">
        <v>7</v>
      </c>
      <c r="DC2601" s="34">
        <v>12</v>
      </c>
      <c r="DD2601" s="34">
        <v>29</v>
      </c>
      <c r="DE2601" s="34">
        <v>51</v>
      </c>
      <c r="DF2601" s="34">
        <v>0</v>
      </c>
      <c r="DG2601" s="34">
        <v>2</v>
      </c>
      <c r="DH2601" s="34">
        <v>16</v>
      </c>
      <c r="DI2601" s="34">
        <v>81</v>
      </c>
      <c r="DJ2601" s="34">
        <v>2</v>
      </c>
      <c r="DK2601" s="34">
        <v>0</v>
      </c>
      <c r="DL2601" s="34">
        <v>56</v>
      </c>
      <c r="DM2601" s="34">
        <v>42</v>
      </c>
      <c r="DN2601" s="34">
        <v>0</v>
      </c>
      <c r="DO2601" s="34">
        <v>0</v>
      </c>
      <c r="DP2601" s="34">
        <v>5</v>
      </c>
      <c r="DQ2601" s="34">
        <v>42</v>
      </c>
      <c r="DR2601" s="34">
        <v>51</v>
      </c>
      <c r="DS2601" s="34">
        <v>2</v>
      </c>
      <c r="DT2601" s="34">
        <v>2</v>
      </c>
      <c r="DU2601" s="34">
        <v>2</v>
      </c>
      <c r="DV2601" s="34">
        <v>31</v>
      </c>
      <c r="DW2601" s="34">
        <v>64</v>
      </c>
      <c r="DX2601" s="34">
        <v>0</v>
      </c>
      <c r="DY2601" s="34" t="s">
        <v>38</v>
      </c>
      <c r="DZ2601" s="34" t="s">
        <v>38</v>
      </c>
      <c r="EA2601" s="34" t="s">
        <v>38</v>
      </c>
      <c r="EB2601" s="34" t="s">
        <v>38</v>
      </c>
      <c r="EC2601" s="34" t="s">
        <v>38</v>
      </c>
      <c r="ED2601" s="34" t="s">
        <v>38</v>
      </c>
      <c r="EE2601" s="34" t="s">
        <v>38</v>
      </c>
      <c r="EF2601" s="34" t="s">
        <v>38</v>
      </c>
      <c r="EG2601" s="34" t="s">
        <v>38</v>
      </c>
      <c r="EH2601" s="34" t="s">
        <v>38</v>
      </c>
      <c r="EI2601" s="34">
        <v>12</v>
      </c>
      <c r="EJ2601" s="34">
        <v>7</v>
      </c>
      <c r="EK2601" s="34">
        <v>29</v>
      </c>
      <c r="EL2601" s="34">
        <v>52</v>
      </c>
      <c r="EM2601" s="34">
        <v>5</v>
      </c>
      <c r="EN2601" s="34">
        <v>2</v>
      </c>
      <c r="EO2601" s="34">
        <v>19</v>
      </c>
      <c r="EP2601" s="34">
        <v>74</v>
      </c>
      <c r="EQ2601" s="34">
        <v>3</v>
      </c>
      <c r="ER2601" s="34">
        <v>35</v>
      </c>
      <c r="ES2601" s="34">
        <v>18</v>
      </c>
      <c r="ET2601" s="34">
        <v>6</v>
      </c>
      <c r="EU2601" s="34">
        <v>9</v>
      </c>
      <c r="EV2601" s="34">
        <v>9</v>
      </c>
      <c r="EW2601" s="34">
        <v>9</v>
      </c>
      <c r="EX2601" s="34">
        <v>6</v>
      </c>
      <c r="EY2601" s="34">
        <v>6</v>
      </c>
      <c r="EZ2601" s="34" t="s">
        <v>38</v>
      </c>
      <c r="FA2601" s="34" t="s">
        <v>38</v>
      </c>
      <c r="FB2601" s="34" t="s">
        <v>38</v>
      </c>
      <c r="FC2601" s="34" t="s">
        <v>38</v>
      </c>
      <c r="FD2601" s="34" t="s">
        <v>38</v>
      </c>
      <c r="FE2601" s="34" t="s">
        <v>38</v>
      </c>
      <c r="FF2601" s="34" t="s">
        <v>38</v>
      </c>
      <c r="FG2601" s="34" t="s">
        <v>38</v>
      </c>
      <c r="FH2601" s="34" t="s">
        <v>38</v>
      </c>
      <c r="FI2601" s="34" t="s">
        <v>38</v>
      </c>
      <c r="FJ2601" s="34" t="s">
        <v>38</v>
      </c>
      <c r="FK2601" s="34" t="s">
        <v>38</v>
      </c>
      <c r="FL2601" s="34" t="s">
        <v>38</v>
      </c>
      <c r="FM2601" s="34" t="s">
        <v>38</v>
      </c>
      <c r="FN2601" s="34" t="s">
        <v>38</v>
      </c>
      <c r="FO2601" s="34" t="s">
        <v>38</v>
      </c>
      <c r="FP2601" s="34" t="s">
        <v>38</v>
      </c>
      <c r="FQ2601" s="34" t="s">
        <v>38</v>
      </c>
      <c r="FR2601" s="34" t="s">
        <v>38</v>
      </c>
      <c r="FS2601" s="34" t="s">
        <v>38</v>
      </c>
      <c r="FT2601" s="34">
        <v>5</v>
      </c>
      <c r="FU2601" s="34">
        <v>5</v>
      </c>
      <c r="FV2601" s="34">
        <v>26</v>
      </c>
      <c r="FW2601" s="34">
        <v>64</v>
      </c>
      <c r="FX2601" s="34">
        <v>5</v>
      </c>
      <c r="FY2601" s="34">
        <v>2</v>
      </c>
      <c r="FZ2601" s="34">
        <v>36</v>
      </c>
      <c r="GA2601" s="34">
        <v>57</v>
      </c>
      <c r="GB2601" s="34">
        <v>2</v>
      </c>
      <c r="GC2601" s="34">
        <v>5</v>
      </c>
      <c r="GD2601" s="34">
        <v>46</v>
      </c>
      <c r="GE2601" s="34">
        <v>46</v>
      </c>
      <c r="GF2601" s="34">
        <v>5</v>
      </c>
      <c r="GG2601" s="34">
        <v>5</v>
      </c>
      <c r="GH2601" s="34">
        <v>44</v>
      </c>
      <c r="GI2601" s="34">
        <v>46</v>
      </c>
      <c r="GJ2601" s="34">
        <v>8</v>
      </c>
      <c r="GK2601" s="34">
        <v>13</v>
      </c>
      <c r="GL2601" s="34">
        <v>38</v>
      </c>
      <c r="GM2601" s="34">
        <v>43</v>
      </c>
    </row>
    <row r="2602" spans="1:195" ht="15" customHeight="1" x14ac:dyDescent="0.2">
      <c r="A2602" s="18" t="s">
        <v>2780</v>
      </c>
      <c r="B2602" s="14" t="s">
        <v>5462</v>
      </c>
      <c r="C2602" s="34">
        <v>34</v>
      </c>
      <c r="D2602" s="34">
        <v>0</v>
      </c>
      <c r="E2602" s="34">
        <v>10</v>
      </c>
      <c r="F2602" s="34">
        <v>30</v>
      </c>
      <c r="G2602" s="34">
        <v>60</v>
      </c>
      <c r="H2602" s="34">
        <v>0</v>
      </c>
      <c r="I2602" s="34">
        <v>30</v>
      </c>
      <c r="J2602" s="34">
        <v>30</v>
      </c>
      <c r="K2602" s="34">
        <v>40</v>
      </c>
      <c r="L2602" s="34">
        <v>0</v>
      </c>
      <c r="M2602" s="34">
        <v>0</v>
      </c>
      <c r="N2602" s="34">
        <v>10</v>
      </c>
      <c r="O2602" s="34">
        <v>90</v>
      </c>
      <c r="P2602" s="34">
        <v>0</v>
      </c>
      <c r="Q2602" s="34">
        <v>0</v>
      </c>
      <c r="R2602" s="34">
        <v>50</v>
      </c>
      <c r="S2602" s="34">
        <v>50</v>
      </c>
      <c r="T2602" s="34">
        <v>0</v>
      </c>
      <c r="U2602" s="34">
        <v>20</v>
      </c>
      <c r="V2602" s="34">
        <v>40</v>
      </c>
      <c r="W2602" s="34">
        <v>40</v>
      </c>
      <c r="X2602" s="34">
        <v>0</v>
      </c>
      <c r="Y2602" s="34">
        <v>0</v>
      </c>
      <c r="Z2602" s="34">
        <v>40</v>
      </c>
      <c r="AA2602" s="34">
        <v>60</v>
      </c>
      <c r="AB2602" s="34">
        <v>0</v>
      </c>
      <c r="AC2602" s="34">
        <v>0</v>
      </c>
      <c r="AD2602" s="34">
        <v>40</v>
      </c>
      <c r="AE2602" s="34">
        <v>60</v>
      </c>
      <c r="AF2602" s="34">
        <v>0</v>
      </c>
      <c r="AG2602" s="34">
        <v>0</v>
      </c>
      <c r="AH2602" s="34">
        <v>50</v>
      </c>
      <c r="AI2602" s="34">
        <v>50</v>
      </c>
      <c r="AJ2602" s="34">
        <v>0</v>
      </c>
      <c r="AK2602" s="34">
        <v>0</v>
      </c>
      <c r="AL2602" s="34">
        <v>50</v>
      </c>
      <c r="AM2602" s="34">
        <v>50</v>
      </c>
      <c r="AN2602" s="34">
        <v>0</v>
      </c>
      <c r="AO2602" s="34">
        <v>0</v>
      </c>
      <c r="AP2602" s="34">
        <v>50</v>
      </c>
      <c r="AQ2602" s="34">
        <v>50</v>
      </c>
      <c r="AR2602" s="34">
        <v>0</v>
      </c>
      <c r="AS2602" s="34">
        <v>0</v>
      </c>
      <c r="AT2602" s="34">
        <v>50</v>
      </c>
      <c r="AU2602" s="34">
        <v>50</v>
      </c>
      <c r="AV2602" s="34">
        <v>0</v>
      </c>
      <c r="AW2602" s="34">
        <v>0</v>
      </c>
      <c r="AX2602" s="34">
        <v>33</v>
      </c>
      <c r="AY2602" s="34">
        <v>67</v>
      </c>
      <c r="AZ2602" s="34">
        <v>0</v>
      </c>
      <c r="BA2602" s="34">
        <v>0</v>
      </c>
      <c r="BB2602" s="34">
        <v>60</v>
      </c>
      <c r="BC2602" s="34">
        <v>40</v>
      </c>
      <c r="BD2602" s="34">
        <v>0</v>
      </c>
      <c r="BE2602" s="34">
        <v>10</v>
      </c>
      <c r="BF2602" s="34">
        <v>10</v>
      </c>
      <c r="BG2602" s="34">
        <v>40</v>
      </c>
      <c r="BH2602" s="34">
        <v>30</v>
      </c>
      <c r="BI2602" s="34">
        <v>10</v>
      </c>
      <c r="BJ2602" s="34">
        <v>10</v>
      </c>
      <c r="BK2602" s="34">
        <v>10</v>
      </c>
      <c r="BL2602" s="34">
        <v>40</v>
      </c>
      <c r="BM2602" s="34">
        <v>40</v>
      </c>
      <c r="BN2602" s="34">
        <v>0</v>
      </c>
      <c r="BO2602" s="34">
        <v>0</v>
      </c>
      <c r="BP2602" s="34">
        <v>0</v>
      </c>
      <c r="BQ2602" s="34">
        <v>50</v>
      </c>
      <c r="BR2602" s="34">
        <v>50</v>
      </c>
      <c r="BS2602" s="34">
        <v>0</v>
      </c>
      <c r="BT2602" s="34">
        <v>0</v>
      </c>
      <c r="BU2602" s="34">
        <v>0</v>
      </c>
      <c r="BV2602" s="34">
        <v>40</v>
      </c>
      <c r="BW2602" s="34">
        <v>60</v>
      </c>
      <c r="BX2602" s="34">
        <v>0</v>
      </c>
      <c r="BY2602" s="34">
        <v>0</v>
      </c>
      <c r="BZ2602" s="34">
        <v>0</v>
      </c>
      <c r="CA2602" s="34">
        <v>40</v>
      </c>
      <c r="CB2602" s="34">
        <v>60</v>
      </c>
      <c r="CC2602" s="34">
        <v>0</v>
      </c>
      <c r="CD2602" s="34">
        <v>0</v>
      </c>
      <c r="CE2602" s="34">
        <v>0</v>
      </c>
      <c r="CF2602" s="34">
        <v>60</v>
      </c>
      <c r="CG2602" s="34">
        <v>40</v>
      </c>
      <c r="CH2602" s="34">
        <v>0</v>
      </c>
      <c r="CI2602" s="34">
        <v>0</v>
      </c>
      <c r="CJ2602" s="34">
        <v>0</v>
      </c>
      <c r="CK2602" s="34">
        <v>70</v>
      </c>
      <c r="CL2602" s="34">
        <v>10</v>
      </c>
      <c r="CM2602" s="34">
        <v>20</v>
      </c>
      <c r="CN2602" s="34">
        <v>0</v>
      </c>
      <c r="CO2602" s="34">
        <v>10</v>
      </c>
      <c r="CP2602" s="34">
        <v>70</v>
      </c>
      <c r="CQ2602" s="34">
        <v>10</v>
      </c>
      <c r="CR2602" s="34">
        <v>10</v>
      </c>
      <c r="CS2602" s="34">
        <v>0</v>
      </c>
      <c r="CT2602" s="34">
        <v>0</v>
      </c>
      <c r="CU2602" s="34">
        <v>60</v>
      </c>
      <c r="CV2602" s="34">
        <v>10</v>
      </c>
      <c r="CW2602" s="34">
        <v>30</v>
      </c>
      <c r="CX2602" s="34">
        <v>40</v>
      </c>
      <c r="CY2602" s="34">
        <v>20</v>
      </c>
      <c r="CZ2602" s="34">
        <v>0</v>
      </c>
      <c r="DA2602" s="34">
        <v>40</v>
      </c>
      <c r="DB2602" s="34">
        <v>0</v>
      </c>
      <c r="DC2602" s="34">
        <v>10</v>
      </c>
      <c r="DD2602" s="34">
        <v>30</v>
      </c>
      <c r="DE2602" s="34">
        <v>60</v>
      </c>
      <c r="DF2602" s="34">
        <v>0</v>
      </c>
      <c r="DG2602" s="34">
        <v>0</v>
      </c>
      <c r="DH2602" s="34">
        <v>10</v>
      </c>
      <c r="DI2602" s="34">
        <v>90</v>
      </c>
      <c r="DJ2602" s="34">
        <v>0</v>
      </c>
      <c r="DK2602" s="34">
        <v>0</v>
      </c>
      <c r="DL2602" s="34">
        <v>50</v>
      </c>
      <c r="DM2602" s="34">
        <v>50</v>
      </c>
      <c r="DN2602" s="34">
        <v>0</v>
      </c>
      <c r="DO2602" s="34">
        <v>0</v>
      </c>
      <c r="DP2602" s="34">
        <v>0</v>
      </c>
      <c r="DQ2602" s="34">
        <v>20</v>
      </c>
      <c r="DR2602" s="34">
        <v>80</v>
      </c>
      <c r="DS2602" s="34">
        <v>0</v>
      </c>
      <c r="DT2602" s="34">
        <v>0</v>
      </c>
      <c r="DU2602" s="34">
        <v>10</v>
      </c>
      <c r="DV2602" s="34">
        <v>10</v>
      </c>
      <c r="DW2602" s="34">
        <v>80</v>
      </c>
      <c r="DX2602" s="34">
        <v>0</v>
      </c>
      <c r="DY2602" s="34" t="s">
        <v>38</v>
      </c>
      <c r="DZ2602" s="34" t="s">
        <v>38</v>
      </c>
      <c r="EA2602" s="34" t="s">
        <v>38</v>
      </c>
      <c r="EB2602" s="34" t="s">
        <v>38</v>
      </c>
      <c r="EC2602" s="34" t="s">
        <v>38</v>
      </c>
      <c r="ED2602" s="34" t="s">
        <v>38</v>
      </c>
      <c r="EE2602" s="34" t="s">
        <v>38</v>
      </c>
      <c r="EF2602" s="34" t="s">
        <v>38</v>
      </c>
      <c r="EG2602" s="34" t="s">
        <v>38</v>
      </c>
      <c r="EH2602" s="34" t="s">
        <v>38</v>
      </c>
      <c r="EI2602" s="34">
        <v>0</v>
      </c>
      <c r="EJ2602" s="34">
        <v>20</v>
      </c>
      <c r="EK2602" s="34">
        <v>10</v>
      </c>
      <c r="EL2602" s="34">
        <v>70</v>
      </c>
      <c r="EM2602" s="34">
        <v>0</v>
      </c>
      <c r="EN2602" s="34">
        <v>10</v>
      </c>
      <c r="EO2602" s="34">
        <v>20</v>
      </c>
      <c r="EP2602" s="34">
        <v>70</v>
      </c>
      <c r="EQ2602" s="34">
        <v>0</v>
      </c>
      <c r="ER2602" s="34">
        <v>29</v>
      </c>
      <c r="ES2602" s="34">
        <v>43</v>
      </c>
      <c r="ET2602" s="34">
        <v>14</v>
      </c>
      <c r="EU2602" s="34">
        <v>0</v>
      </c>
      <c r="EV2602" s="34">
        <v>0</v>
      </c>
      <c r="EW2602" s="34">
        <v>14</v>
      </c>
      <c r="EX2602" s="34">
        <v>0</v>
      </c>
      <c r="EY2602" s="34">
        <v>0</v>
      </c>
      <c r="EZ2602" s="34" t="s">
        <v>38</v>
      </c>
      <c r="FA2602" s="34" t="s">
        <v>38</v>
      </c>
      <c r="FB2602" s="34" t="s">
        <v>38</v>
      </c>
      <c r="FC2602" s="34" t="s">
        <v>38</v>
      </c>
      <c r="FD2602" s="34" t="s">
        <v>38</v>
      </c>
      <c r="FE2602" s="34" t="s">
        <v>38</v>
      </c>
      <c r="FF2602" s="34" t="s">
        <v>38</v>
      </c>
      <c r="FG2602" s="34" t="s">
        <v>38</v>
      </c>
      <c r="FH2602" s="34" t="s">
        <v>38</v>
      </c>
      <c r="FI2602" s="34" t="s">
        <v>38</v>
      </c>
      <c r="FJ2602" s="34" t="s">
        <v>38</v>
      </c>
      <c r="FK2602" s="34" t="s">
        <v>38</v>
      </c>
      <c r="FL2602" s="34" t="s">
        <v>38</v>
      </c>
      <c r="FM2602" s="34" t="s">
        <v>38</v>
      </c>
      <c r="FN2602" s="34" t="s">
        <v>38</v>
      </c>
      <c r="FO2602" s="34" t="s">
        <v>38</v>
      </c>
      <c r="FP2602" s="34" t="s">
        <v>38</v>
      </c>
      <c r="FQ2602" s="34" t="s">
        <v>38</v>
      </c>
      <c r="FR2602" s="34" t="s">
        <v>38</v>
      </c>
      <c r="FS2602" s="34" t="s">
        <v>38</v>
      </c>
      <c r="FT2602" s="34">
        <v>0</v>
      </c>
      <c r="FU2602" s="34">
        <v>0</v>
      </c>
      <c r="FV2602" s="34">
        <v>20</v>
      </c>
      <c r="FW2602" s="34">
        <v>80</v>
      </c>
      <c r="FX2602" s="34">
        <v>0</v>
      </c>
      <c r="FY2602" s="34">
        <v>10</v>
      </c>
      <c r="FZ2602" s="34">
        <v>30</v>
      </c>
      <c r="GA2602" s="34">
        <v>60</v>
      </c>
      <c r="GB2602" s="34">
        <v>0</v>
      </c>
      <c r="GC2602" s="34">
        <v>0</v>
      </c>
      <c r="GD2602" s="34">
        <v>30</v>
      </c>
      <c r="GE2602" s="34">
        <v>70</v>
      </c>
      <c r="GF2602" s="34">
        <v>0</v>
      </c>
      <c r="GG2602" s="34">
        <v>0</v>
      </c>
      <c r="GH2602" s="34">
        <v>40</v>
      </c>
      <c r="GI2602" s="34">
        <v>60</v>
      </c>
      <c r="GJ2602" s="34">
        <v>10</v>
      </c>
      <c r="GK2602" s="34">
        <v>20</v>
      </c>
      <c r="GL2602" s="34">
        <v>10</v>
      </c>
      <c r="GM2602" s="34">
        <v>60</v>
      </c>
    </row>
    <row r="2603" spans="1:195" ht="15" customHeight="1" x14ac:dyDescent="0.2">
      <c r="A2603" s="18" t="s">
        <v>2781</v>
      </c>
      <c r="B2603" s="14" t="s">
        <v>5630</v>
      </c>
      <c r="C2603" s="34">
        <v>96</v>
      </c>
      <c r="D2603" s="34">
        <v>2</v>
      </c>
      <c r="E2603" s="34">
        <v>0</v>
      </c>
      <c r="F2603" s="34">
        <v>45</v>
      </c>
      <c r="G2603" s="34">
        <v>53</v>
      </c>
      <c r="H2603" s="34">
        <v>2</v>
      </c>
      <c r="I2603" s="34">
        <v>9</v>
      </c>
      <c r="J2603" s="34">
        <v>52</v>
      </c>
      <c r="K2603" s="34">
        <v>37</v>
      </c>
      <c r="L2603" s="34">
        <v>2</v>
      </c>
      <c r="M2603" s="34">
        <v>0</v>
      </c>
      <c r="N2603" s="34">
        <v>28</v>
      </c>
      <c r="O2603" s="34">
        <v>70</v>
      </c>
      <c r="P2603" s="34">
        <v>2</v>
      </c>
      <c r="Q2603" s="34">
        <v>4</v>
      </c>
      <c r="R2603" s="34">
        <v>39</v>
      </c>
      <c r="S2603" s="34">
        <v>54</v>
      </c>
      <c r="T2603" s="34">
        <v>2</v>
      </c>
      <c r="U2603" s="34">
        <v>0</v>
      </c>
      <c r="V2603" s="34">
        <v>35</v>
      </c>
   